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S$3:$S$366</c:f>
              <c:numCache>
                <c:formatCode>#,##0</c:formatCode>
                <c:ptCount val="364"/>
                <c:pt idx="0">
                  <c:v>14276</c:v>
                </c:pt>
                <c:pt idx="1">
                  <c:v>20123</c:v>
                </c:pt>
                <c:pt idx="2">
                  <c:v>23078</c:v>
                </c:pt>
                <c:pt idx="3">
                  <c:v>30544</c:v>
                </c:pt>
                <c:pt idx="4">
                  <c:v>21598</c:v>
                </c:pt>
                <c:pt idx="5">
                  <c:v>5275</c:v>
                </c:pt>
                <c:pt idx="6">
                  <c:v>26431</c:v>
                </c:pt>
                <c:pt idx="7">
                  <c:v>15314</c:v>
                </c:pt>
                <c:pt idx="8">
                  <c:v>14125</c:v>
                </c:pt>
                <c:pt idx="9">
                  <c:v>24806</c:v>
                </c:pt>
                <c:pt idx="10">
                  <c:v>12968</c:v>
                </c:pt>
                <c:pt idx="11">
                  <c:v>24843</c:v>
                </c:pt>
                <c:pt idx="12">
                  <c:v>19722</c:v>
                </c:pt>
                <c:pt idx="13">
                  <c:v>-5990</c:v>
                </c:pt>
                <c:pt idx="14">
                  <c:v>5578</c:v>
                </c:pt>
                <c:pt idx="15">
                  <c:v>-831</c:v>
                </c:pt>
                <c:pt idx="16">
                  <c:v>10509</c:v>
                </c:pt>
                <c:pt idx="17">
                  <c:v>21957</c:v>
                </c:pt>
                <c:pt idx="18">
                  <c:v>18966</c:v>
                </c:pt>
                <c:pt idx="19">
                  <c:v>20144</c:v>
                </c:pt>
                <c:pt idx="20">
                  <c:v>7205</c:v>
                </c:pt>
                <c:pt idx="21">
                  <c:v>17008</c:v>
                </c:pt>
                <c:pt idx="22">
                  <c:v>9099</c:v>
                </c:pt>
                <c:pt idx="23">
                  <c:v>10072</c:v>
                </c:pt>
                <c:pt idx="24">
                  <c:v>23037</c:v>
                </c:pt>
                <c:pt idx="25">
                  <c:v>362</c:v>
                </c:pt>
                <c:pt idx="26">
                  <c:v>8451</c:v>
                </c:pt>
                <c:pt idx="27">
                  <c:v>9113</c:v>
                </c:pt>
                <c:pt idx="28">
                  <c:v>-679</c:v>
                </c:pt>
                <c:pt idx="29">
                  <c:v>-10370</c:v>
                </c:pt>
                <c:pt idx="30">
                  <c:v>-14127</c:v>
                </c:pt>
                <c:pt idx="31">
                  <c:v>-6809</c:v>
                </c:pt>
                <c:pt idx="32">
                  <c:v>-11051</c:v>
                </c:pt>
                <c:pt idx="33">
                  <c:v>-13804</c:v>
                </c:pt>
                <c:pt idx="34">
                  <c:v>-16876</c:v>
                </c:pt>
                <c:pt idx="35">
                  <c:v>-1630</c:v>
                </c:pt>
                <c:pt idx="36">
                  <c:v>-15523</c:v>
                </c:pt>
                <c:pt idx="37">
                  <c:v>-14348</c:v>
                </c:pt>
                <c:pt idx="38">
                  <c:v>-9917</c:v>
                </c:pt>
                <c:pt idx="39">
                  <c:v>-4891</c:v>
                </c:pt>
                <c:pt idx="40">
                  <c:v>-12070</c:v>
                </c:pt>
                <c:pt idx="41">
                  <c:v>-7982</c:v>
                </c:pt>
                <c:pt idx="42">
                  <c:v>-21100</c:v>
                </c:pt>
                <c:pt idx="43">
                  <c:v>-15092</c:v>
                </c:pt>
                <c:pt idx="44">
                  <c:v>-17835</c:v>
                </c:pt>
                <c:pt idx="45">
                  <c:v>-12084</c:v>
                </c:pt>
                <c:pt idx="46">
                  <c:v>-2541</c:v>
                </c:pt>
                <c:pt idx="47">
                  <c:v>10203</c:v>
                </c:pt>
                <c:pt idx="48">
                  <c:v>-1244</c:v>
                </c:pt>
                <c:pt idx="49">
                  <c:v>5882</c:v>
                </c:pt>
                <c:pt idx="50">
                  <c:v>9382</c:v>
                </c:pt>
                <c:pt idx="51">
                  <c:v>1836</c:v>
                </c:pt>
                <c:pt idx="52">
                  <c:v>-12096</c:v>
                </c:pt>
                <c:pt idx="53">
                  <c:v>-3953</c:v>
                </c:pt>
                <c:pt idx="54">
                  <c:v>-1520</c:v>
                </c:pt>
                <c:pt idx="55">
                  <c:v>-7797</c:v>
                </c:pt>
                <c:pt idx="56">
                  <c:v>-8413</c:v>
                </c:pt>
                <c:pt idx="57">
                  <c:v>-17146</c:v>
                </c:pt>
                <c:pt idx="58">
                  <c:v>-17484</c:v>
                </c:pt>
                <c:pt idx="59">
                  <c:v>-27112</c:v>
                </c:pt>
                <c:pt idx="60">
                  <c:v>-26842</c:v>
                </c:pt>
                <c:pt idx="61">
                  <c:v>-22554</c:v>
                </c:pt>
                <c:pt idx="62">
                  <c:v>2656</c:v>
                </c:pt>
                <c:pt idx="63">
                  <c:v>-24415</c:v>
                </c:pt>
                <c:pt idx="64">
                  <c:v>-21261</c:v>
                </c:pt>
                <c:pt idx="65">
                  <c:v>4797</c:v>
                </c:pt>
                <c:pt idx="66">
                  <c:v>18049</c:v>
                </c:pt>
                <c:pt idx="67">
                  <c:v>11973</c:v>
                </c:pt>
                <c:pt idx="68">
                  <c:v>-1353</c:v>
                </c:pt>
                <c:pt idx="69">
                  <c:v>21546</c:v>
                </c:pt>
                <c:pt idx="70">
                  <c:v>24654</c:v>
                </c:pt>
                <c:pt idx="71">
                  <c:v>19167</c:v>
                </c:pt>
                <c:pt idx="72">
                  <c:v>24025</c:v>
                </c:pt>
                <c:pt idx="73">
                  <c:v>29558</c:v>
                </c:pt>
                <c:pt idx="74">
                  <c:v>26072</c:v>
                </c:pt>
                <c:pt idx="75">
                  <c:v>21599</c:v>
                </c:pt>
                <c:pt idx="76">
                  <c:v>32002</c:v>
                </c:pt>
                <c:pt idx="77">
                  <c:v>13107</c:v>
                </c:pt>
                <c:pt idx="78">
                  <c:v>13735</c:v>
                </c:pt>
                <c:pt idx="79">
                  <c:v>-6137</c:v>
                </c:pt>
                <c:pt idx="80">
                  <c:v>-9833</c:v>
                </c:pt>
                <c:pt idx="81">
                  <c:v>489</c:v>
                </c:pt>
                <c:pt idx="82">
                  <c:v>1005</c:v>
                </c:pt>
                <c:pt idx="83">
                  <c:v>-4452</c:v>
                </c:pt>
                <c:pt idx="84">
                  <c:v>8084</c:v>
                </c:pt>
                <c:pt idx="85">
                  <c:v>20537</c:v>
                </c:pt>
                <c:pt idx="86">
                  <c:v>1307</c:v>
                </c:pt>
                <c:pt idx="87">
                  <c:v>-3419</c:v>
                </c:pt>
                <c:pt idx="88">
                  <c:v>-14619</c:v>
                </c:pt>
                <c:pt idx="89">
                  <c:v>-19575</c:v>
                </c:pt>
                <c:pt idx="90">
                  <c:v>-19006</c:v>
                </c:pt>
                <c:pt idx="91">
                  <c:v>-11171</c:v>
                </c:pt>
                <c:pt idx="92">
                  <c:v>-27556</c:v>
                </c:pt>
                <c:pt idx="93">
                  <c:v>-4941</c:v>
                </c:pt>
                <c:pt idx="94">
                  <c:v>-8966</c:v>
                </c:pt>
                <c:pt idx="95">
                  <c:v>-10875</c:v>
                </c:pt>
                <c:pt idx="96">
                  <c:v>-4818</c:v>
                </c:pt>
                <c:pt idx="97">
                  <c:v>3770</c:v>
                </c:pt>
                <c:pt idx="98">
                  <c:v>5052</c:v>
                </c:pt>
                <c:pt idx="99">
                  <c:v>2259</c:v>
                </c:pt>
                <c:pt idx="100">
                  <c:v>3150</c:v>
                </c:pt>
                <c:pt idx="101">
                  <c:v>-6822</c:v>
                </c:pt>
                <c:pt idx="102">
                  <c:v>3919</c:v>
                </c:pt>
                <c:pt idx="103">
                  <c:v>-6345</c:v>
                </c:pt>
                <c:pt idx="104">
                  <c:v>7897</c:v>
                </c:pt>
                <c:pt idx="105">
                  <c:v>12831</c:v>
                </c:pt>
                <c:pt idx="106">
                  <c:v>8638</c:v>
                </c:pt>
                <c:pt idx="107">
                  <c:v>11846</c:v>
                </c:pt>
                <c:pt idx="108">
                  <c:v>7655</c:v>
                </c:pt>
                <c:pt idx="109">
                  <c:v>1383</c:v>
                </c:pt>
                <c:pt idx="110">
                  <c:v>10206</c:v>
                </c:pt>
                <c:pt idx="111">
                  <c:v>-3284</c:v>
                </c:pt>
                <c:pt idx="112">
                  <c:v>-9129</c:v>
                </c:pt>
                <c:pt idx="113">
                  <c:v>-13486</c:v>
                </c:pt>
                <c:pt idx="114">
                  <c:v>-14417</c:v>
                </c:pt>
                <c:pt idx="115">
                  <c:v>4017</c:v>
                </c:pt>
                <c:pt idx="116">
                  <c:v>11592</c:v>
                </c:pt>
                <c:pt idx="117">
                  <c:v>35</c:v>
                </c:pt>
                <c:pt idx="118">
                  <c:v>-9354</c:v>
                </c:pt>
                <c:pt idx="119">
                  <c:v>-16971</c:v>
                </c:pt>
                <c:pt idx="120">
                  <c:v>-5020</c:v>
                </c:pt>
                <c:pt idx="121">
                  <c:v>-1010</c:v>
                </c:pt>
                <c:pt idx="122">
                  <c:v>14409</c:v>
                </c:pt>
                <c:pt idx="123">
                  <c:v>21650</c:v>
                </c:pt>
                <c:pt idx="124">
                  <c:v>4988</c:v>
                </c:pt>
                <c:pt idx="125">
                  <c:v>-6971</c:v>
                </c:pt>
                <c:pt idx="126">
                  <c:v>-6109</c:v>
                </c:pt>
                <c:pt idx="127">
                  <c:v>16</c:v>
                </c:pt>
                <c:pt idx="128">
                  <c:v>-6246</c:v>
                </c:pt>
                <c:pt idx="129">
                  <c:v>3660</c:v>
                </c:pt>
                <c:pt idx="130">
                  <c:v>-445</c:v>
                </c:pt>
                <c:pt idx="131">
                  <c:v>-14719</c:v>
                </c:pt>
                <c:pt idx="132">
                  <c:v>1514</c:v>
                </c:pt>
                <c:pt idx="133">
                  <c:v>4617</c:v>
                </c:pt>
                <c:pt idx="134">
                  <c:v>-18513</c:v>
                </c:pt>
                <c:pt idx="135">
                  <c:v>-7417</c:v>
                </c:pt>
                <c:pt idx="136">
                  <c:v>-5888</c:v>
                </c:pt>
                <c:pt idx="137">
                  <c:v>-1576</c:v>
                </c:pt>
                <c:pt idx="138">
                  <c:v>-22179</c:v>
                </c:pt>
                <c:pt idx="139">
                  <c:v>-28293</c:v>
                </c:pt>
                <c:pt idx="140">
                  <c:v>-16416</c:v>
                </c:pt>
                <c:pt idx="141">
                  <c:v>-22666</c:v>
                </c:pt>
                <c:pt idx="142">
                  <c:v>-15903</c:v>
                </c:pt>
                <c:pt idx="143">
                  <c:v>10528</c:v>
                </c:pt>
                <c:pt idx="144">
                  <c:v>15845</c:v>
                </c:pt>
                <c:pt idx="145">
                  <c:v>-472</c:v>
                </c:pt>
                <c:pt idx="146">
                  <c:v>261</c:v>
                </c:pt>
                <c:pt idx="147">
                  <c:v>-5199</c:v>
                </c:pt>
                <c:pt idx="148">
                  <c:v>-14078</c:v>
                </c:pt>
                <c:pt idx="149">
                  <c:v>-18568</c:v>
                </c:pt>
                <c:pt idx="150">
                  <c:v>-12347</c:v>
                </c:pt>
                <c:pt idx="151">
                  <c:v>-19058</c:v>
                </c:pt>
                <c:pt idx="152">
                  <c:v>-16965</c:v>
                </c:pt>
                <c:pt idx="153">
                  <c:v>-752</c:v>
                </c:pt>
                <c:pt idx="154">
                  <c:v>-23502</c:v>
                </c:pt>
                <c:pt idx="155">
                  <c:v>-32570</c:v>
                </c:pt>
                <c:pt idx="156">
                  <c:v>-44152</c:v>
                </c:pt>
                <c:pt idx="157">
                  <c:v>-42577</c:v>
                </c:pt>
                <c:pt idx="158">
                  <c:v>-37550</c:v>
                </c:pt>
                <c:pt idx="159">
                  <c:v>-43585</c:v>
                </c:pt>
                <c:pt idx="160">
                  <c:v>-47257</c:v>
                </c:pt>
                <c:pt idx="161">
                  <c:v>-43052</c:v>
                </c:pt>
                <c:pt idx="162">
                  <c:v>-40651</c:v>
                </c:pt>
                <c:pt idx="163">
                  <c:v>-41000</c:v>
                </c:pt>
                <c:pt idx="164">
                  <c:v>-47753</c:v>
                </c:pt>
                <c:pt idx="165">
                  <c:v>-51604</c:v>
                </c:pt>
                <c:pt idx="166">
                  <c:v>-45462</c:v>
                </c:pt>
                <c:pt idx="167">
                  <c:v>-43988</c:v>
                </c:pt>
                <c:pt idx="168">
                  <c:v>-35614</c:v>
                </c:pt>
                <c:pt idx="169">
                  <c:v>-38211</c:v>
                </c:pt>
                <c:pt idx="170">
                  <c:v>-36896</c:v>
                </c:pt>
                <c:pt idx="171">
                  <c:v>-41877</c:v>
                </c:pt>
                <c:pt idx="172">
                  <c:v>-47995</c:v>
                </c:pt>
                <c:pt idx="173">
                  <c:v>-43780</c:v>
                </c:pt>
                <c:pt idx="174">
                  <c:v>-33405</c:v>
                </c:pt>
                <c:pt idx="175">
                  <c:v>-46279</c:v>
                </c:pt>
                <c:pt idx="176">
                  <c:v>-47986</c:v>
                </c:pt>
                <c:pt idx="177">
                  <c:v>-38102</c:v>
                </c:pt>
                <c:pt idx="178">
                  <c:v>-47875</c:v>
                </c:pt>
                <c:pt idx="179">
                  <c:v>-45451</c:v>
                </c:pt>
                <c:pt idx="180">
                  <c:v>-42078</c:v>
                </c:pt>
                <c:pt idx="181">
                  <c:v>-50300</c:v>
                </c:pt>
                <c:pt idx="182">
                  <c:v>-41253</c:v>
                </c:pt>
                <c:pt idx="183">
                  <c:v>-46103</c:v>
                </c:pt>
                <c:pt idx="184">
                  <c:v>-49502</c:v>
                </c:pt>
                <c:pt idx="185">
                  <c:v>-49490</c:v>
                </c:pt>
                <c:pt idx="186">
                  <c:v>-52402</c:v>
                </c:pt>
                <c:pt idx="187">
                  <c:v>-49335</c:v>
                </c:pt>
                <c:pt idx="188">
                  <c:v>-46407</c:v>
                </c:pt>
                <c:pt idx="189">
                  <c:v>-46314</c:v>
                </c:pt>
                <c:pt idx="190">
                  <c:v>-46248</c:v>
                </c:pt>
                <c:pt idx="191">
                  <c:v>-48707</c:v>
                </c:pt>
                <c:pt idx="192">
                  <c:v>-51483</c:v>
                </c:pt>
                <c:pt idx="193">
                  <c:v>-49653</c:v>
                </c:pt>
                <c:pt idx="194">
                  <c:v>-46359</c:v>
                </c:pt>
                <c:pt idx="195">
                  <c:v>-41155</c:v>
                </c:pt>
                <c:pt idx="196">
                  <c:v>-39999</c:v>
                </c:pt>
                <c:pt idx="197">
                  <c:v>-34820</c:v>
                </c:pt>
                <c:pt idx="198">
                  <c:v>-46741</c:v>
                </c:pt>
                <c:pt idx="199">
                  <c:v>-52474</c:v>
                </c:pt>
                <c:pt idx="200">
                  <c:v>-53469</c:v>
                </c:pt>
                <c:pt idx="201">
                  <c:v>-48295</c:v>
                </c:pt>
                <c:pt idx="202">
                  <c:v>-46947</c:v>
                </c:pt>
                <c:pt idx="203">
                  <c:v>-45599</c:v>
                </c:pt>
                <c:pt idx="204">
                  <c:v>-46735</c:v>
                </c:pt>
                <c:pt idx="205">
                  <c:v>-42358</c:v>
                </c:pt>
                <c:pt idx="206">
                  <c:v>-41184</c:v>
                </c:pt>
                <c:pt idx="207">
                  <c:v>-47925</c:v>
                </c:pt>
                <c:pt idx="208">
                  <c:v>-36127</c:v>
                </c:pt>
                <c:pt idx="209">
                  <c:v>-40743</c:v>
                </c:pt>
                <c:pt idx="210">
                  <c:v>-32422</c:v>
                </c:pt>
                <c:pt idx="211">
                  <c:v>-20423</c:v>
                </c:pt>
                <c:pt idx="212">
                  <c:v>-31967</c:v>
                </c:pt>
                <c:pt idx="213">
                  <c:v>-32329</c:v>
                </c:pt>
                <c:pt idx="214">
                  <c:v>-36939</c:v>
                </c:pt>
                <c:pt idx="215">
                  <c:v>-37492</c:v>
                </c:pt>
                <c:pt idx="216">
                  <c:v>-19142</c:v>
                </c:pt>
                <c:pt idx="217">
                  <c:v>-7410</c:v>
                </c:pt>
                <c:pt idx="218">
                  <c:v>-14160</c:v>
                </c:pt>
                <c:pt idx="219">
                  <c:v>2711</c:v>
                </c:pt>
                <c:pt idx="220">
                  <c:v>-266</c:v>
                </c:pt>
                <c:pt idx="221">
                  <c:v>-12501</c:v>
                </c:pt>
                <c:pt idx="222">
                  <c:v>-7013</c:v>
                </c:pt>
                <c:pt idx="223">
                  <c:v>-17850</c:v>
                </c:pt>
                <c:pt idx="224">
                  <c:v>-20892</c:v>
                </c:pt>
                <c:pt idx="225">
                  <c:v>-18621</c:v>
                </c:pt>
                <c:pt idx="226">
                  <c:v>-14358</c:v>
                </c:pt>
                <c:pt idx="227">
                  <c:v>-9498</c:v>
                </c:pt>
                <c:pt idx="228">
                  <c:v>-23286</c:v>
                </c:pt>
                <c:pt idx="229">
                  <c:v>-27099</c:v>
                </c:pt>
                <c:pt idx="230">
                  <c:v>-21085</c:v>
                </c:pt>
                <c:pt idx="231">
                  <c:v>-27797</c:v>
                </c:pt>
                <c:pt idx="232">
                  <c:v>-19166</c:v>
                </c:pt>
                <c:pt idx="233">
                  <c:v>-10303</c:v>
                </c:pt>
                <c:pt idx="234">
                  <c:v>-7849</c:v>
                </c:pt>
                <c:pt idx="235">
                  <c:v>-23313</c:v>
                </c:pt>
                <c:pt idx="236">
                  <c:v>-16831</c:v>
                </c:pt>
                <c:pt idx="237">
                  <c:v>-24440</c:v>
                </c:pt>
                <c:pt idx="238">
                  <c:v>-22408</c:v>
                </c:pt>
                <c:pt idx="239">
                  <c:v>-28330</c:v>
                </c:pt>
                <c:pt idx="240">
                  <c:v>-19520</c:v>
                </c:pt>
                <c:pt idx="241">
                  <c:v>-25430</c:v>
                </c:pt>
                <c:pt idx="242">
                  <c:v>-8934</c:v>
                </c:pt>
                <c:pt idx="243">
                  <c:v>-23100</c:v>
                </c:pt>
                <c:pt idx="244">
                  <c:v>-37911</c:v>
                </c:pt>
                <c:pt idx="245">
                  <c:v>-32621</c:v>
                </c:pt>
                <c:pt idx="246">
                  <c:v>-11764</c:v>
                </c:pt>
                <c:pt idx="247">
                  <c:v>-5988</c:v>
                </c:pt>
                <c:pt idx="248">
                  <c:v>-2303</c:v>
                </c:pt>
                <c:pt idx="249">
                  <c:v>-12786</c:v>
                </c:pt>
                <c:pt idx="250">
                  <c:v>-25422</c:v>
                </c:pt>
                <c:pt idx="251">
                  <c:v>-22082</c:v>
                </c:pt>
                <c:pt idx="252">
                  <c:v>-21067</c:v>
                </c:pt>
                <c:pt idx="253">
                  <c:v>-40334</c:v>
                </c:pt>
                <c:pt idx="254">
                  <c:v>-37024</c:v>
                </c:pt>
                <c:pt idx="255">
                  <c:v>0</c:v>
                </c:pt>
                <c:pt idx="256">
                  <c:v>-8839</c:v>
                </c:pt>
                <c:pt idx="257">
                  <c:v>-21008</c:v>
                </c:pt>
                <c:pt idx="258">
                  <c:v>-19350</c:v>
                </c:pt>
                <c:pt idx="259">
                  <c:v>-25816</c:v>
                </c:pt>
                <c:pt idx="260">
                  <c:v>-37230</c:v>
                </c:pt>
                <c:pt idx="261">
                  <c:v>-11808</c:v>
                </c:pt>
                <c:pt idx="262">
                  <c:v>-22542</c:v>
                </c:pt>
                <c:pt idx="263">
                  <c:v>-22456</c:v>
                </c:pt>
                <c:pt idx="264">
                  <c:v>-27877</c:v>
                </c:pt>
                <c:pt idx="265">
                  <c:v>-19033</c:v>
                </c:pt>
                <c:pt idx="266">
                  <c:v>-21683</c:v>
                </c:pt>
                <c:pt idx="267">
                  <c:v>-26892</c:v>
                </c:pt>
                <c:pt idx="268">
                  <c:v>1818</c:v>
                </c:pt>
                <c:pt idx="269">
                  <c:v>-9524</c:v>
                </c:pt>
                <c:pt idx="270">
                  <c:v>-18268</c:v>
                </c:pt>
                <c:pt idx="271">
                  <c:v>-32782</c:v>
                </c:pt>
                <c:pt idx="272">
                  <c:v>-28850</c:v>
                </c:pt>
                <c:pt idx="273">
                  <c:v>-20401</c:v>
                </c:pt>
                <c:pt idx="274">
                  <c:v>-18203</c:v>
                </c:pt>
                <c:pt idx="275">
                  <c:v>-21963</c:v>
                </c:pt>
                <c:pt idx="276">
                  <c:v>-16434</c:v>
                </c:pt>
                <c:pt idx="277">
                  <c:v>-19509</c:v>
                </c:pt>
                <c:pt idx="278">
                  <c:v>-25986</c:v>
                </c:pt>
                <c:pt idx="279">
                  <c:v>-15130</c:v>
                </c:pt>
                <c:pt idx="280">
                  <c:v>-17297</c:v>
                </c:pt>
                <c:pt idx="281">
                  <c:v>-28109</c:v>
                </c:pt>
                <c:pt idx="282">
                  <c:v>-14088</c:v>
                </c:pt>
                <c:pt idx="283">
                  <c:v>-15301</c:v>
                </c:pt>
                <c:pt idx="284">
                  <c:v>-19113</c:v>
                </c:pt>
                <c:pt idx="285">
                  <c:v>-28769</c:v>
                </c:pt>
                <c:pt idx="286">
                  <c:v>-14133</c:v>
                </c:pt>
                <c:pt idx="287">
                  <c:v>-11213</c:v>
                </c:pt>
                <c:pt idx="288">
                  <c:v>-12946</c:v>
                </c:pt>
                <c:pt idx="289">
                  <c:v>-33508</c:v>
                </c:pt>
                <c:pt idx="290">
                  <c:v>-29040</c:v>
                </c:pt>
                <c:pt idx="291">
                  <c:v>-30933</c:v>
                </c:pt>
                <c:pt idx="292">
                  <c:v>-20454</c:v>
                </c:pt>
                <c:pt idx="293">
                  <c:v>-28089</c:v>
                </c:pt>
                <c:pt idx="294">
                  <c:v>-15941</c:v>
                </c:pt>
                <c:pt idx="295">
                  <c:v>-2924</c:v>
                </c:pt>
                <c:pt idx="296">
                  <c:v>-25269</c:v>
                </c:pt>
                <c:pt idx="297">
                  <c:v>-23867</c:v>
                </c:pt>
                <c:pt idx="298">
                  <c:v>-32863</c:v>
                </c:pt>
                <c:pt idx="299">
                  <c:v>-27419</c:v>
                </c:pt>
                <c:pt idx="300">
                  <c:v>-43234</c:v>
                </c:pt>
                <c:pt idx="301">
                  <c:v>-43072</c:v>
                </c:pt>
                <c:pt idx="302">
                  <c:v>-43580</c:v>
                </c:pt>
                <c:pt idx="303">
                  <c:v>-38985</c:v>
                </c:pt>
                <c:pt idx="304">
                  <c:v>-34156</c:v>
                </c:pt>
                <c:pt idx="305">
                  <c:v>-33579</c:v>
                </c:pt>
                <c:pt idx="306">
                  <c:v>-34219</c:v>
                </c:pt>
                <c:pt idx="307">
                  <c:v>-28284</c:v>
                </c:pt>
                <c:pt idx="308">
                  <c:v>-17971</c:v>
                </c:pt>
                <c:pt idx="309">
                  <c:v>-34221</c:v>
                </c:pt>
                <c:pt idx="310">
                  <c:v>-33300</c:v>
                </c:pt>
                <c:pt idx="311">
                  <c:v>-33519</c:v>
                </c:pt>
                <c:pt idx="312">
                  <c:v>-29763</c:v>
                </c:pt>
                <c:pt idx="313">
                  <c:v>-17925</c:v>
                </c:pt>
                <c:pt idx="314">
                  <c:v>-32229</c:v>
                </c:pt>
                <c:pt idx="315">
                  <c:v>-31065</c:v>
                </c:pt>
                <c:pt idx="316">
                  <c:v>-22678</c:v>
                </c:pt>
                <c:pt idx="317">
                  <c:v>-31009</c:v>
                </c:pt>
                <c:pt idx="318">
                  <c:v>-24993</c:v>
                </c:pt>
                <c:pt idx="319">
                  <c:v>-17954</c:v>
                </c:pt>
                <c:pt idx="320">
                  <c:v>-22504</c:v>
                </c:pt>
                <c:pt idx="321">
                  <c:v>-17163</c:v>
                </c:pt>
                <c:pt idx="322">
                  <c:v>-35078</c:v>
                </c:pt>
                <c:pt idx="323">
                  <c:v>-39995</c:v>
                </c:pt>
                <c:pt idx="324">
                  <c:v>-27948</c:v>
                </c:pt>
                <c:pt idx="325">
                  <c:v>-28227</c:v>
                </c:pt>
                <c:pt idx="326">
                  <c:v>-33973</c:v>
                </c:pt>
                <c:pt idx="327">
                  <c:v>-42897</c:v>
                </c:pt>
                <c:pt idx="328">
                  <c:v>-36658</c:v>
                </c:pt>
                <c:pt idx="329">
                  <c:v>-29526</c:v>
                </c:pt>
                <c:pt idx="330">
                  <c:v>-20147</c:v>
                </c:pt>
                <c:pt idx="331">
                  <c:v>-19064</c:v>
                </c:pt>
                <c:pt idx="332">
                  <c:v>-6598</c:v>
                </c:pt>
                <c:pt idx="333">
                  <c:v>-15514</c:v>
                </c:pt>
                <c:pt idx="334">
                  <c:v>-8108</c:v>
                </c:pt>
                <c:pt idx="335">
                  <c:v>-9439</c:v>
                </c:pt>
                <c:pt idx="336">
                  <c:v>-10285</c:v>
                </c:pt>
                <c:pt idx="337">
                  <c:v>-14671</c:v>
                </c:pt>
                <c:pt idx="338">
                  <c:v>-15736</c:v>
                </c:pt>
                <c:pt idx="339">
                  <c:v>-16590</c:v>
                </c:pt>
                <c:pt idx="340">
                  <c:v>-13556</c:v>
                </c:pt>
                <c:pt idx="341">
                  <c:v>-14440</c:v>
                </c:pt>
                <c:pt idx="342">
                  <c:v>1482</c:v>
                </c:pt>
                <c:pt idx="343">
                  <c:v>13763</c:v>
                </c:pt>
                <c:pt idx="344">
                  <c:v>-2509</c:v>
                </c:pt>
                <c:pt idx="345">
                  <c:v>267</c:v>
                </c:pt>
                <c:pt idx="346">
                  <c:v>-13142</c:v>
                </c:pt>
                <c:pt idx="347">
                  <c:v>4559</c:v>
                </c:pt>
                <c:pt idx="348">
                  <c:v>-15254</c:v>
                </c:pt>
                <c:pt idx="349">
                  <c:v>-21657</c:v>
                </c:pt>
                <c:pt idx="350">
                  <c:v>-18399</c:v>
                </c:pt>
                <c:pt idx="351">
                  <c:v>-19883</c:v>
                </c:pt>
                <c:pt idx="352">
                  <c:v>-18294</c:v>
                </c:pt>
                <c:pt idx="353">
                  <c:v>-21910</c:v>
                </c:pt>
                <c:pt idx="354">
                  <c:v>-12517</c:v>
                </c:pt>
                <c:pt idx="355">
                  <c:v>-5576</c:v>
                </c:pt>
                <c:pt idx="356">
                  <c:v>-5098</c:v>
                </c:pt>
                <c:pt idx="357">
                  <c:v>-2791</c:v>
                </c:pt>
                <c:pt idx="358">
                  <c:v>-979</c:v>
                </c:pt>
                <c:pt idx="359">
                  <c:v>1051</c:v>
                </c:pt>
                <c:pt idx="360">
                  <c:v>38</c:v>
                </c:pt>
                <c:pt idx="361">
                  <c:v>10082</c:v>
                </c:pt>
                <c:pt idx="362">
                  <c:v>2277</c:v>
                </c:pt>
                <c:pt idx="363">
                  <c:v>15848</c:v>
                </c:pt>
              </c:numCache>
            </c:numRef>
          </c:val>
        </c:ser>
        <c:ser>
          <c:idx val="12"/>
          <c:order val="16"/>
          <c:tx>
            <c:strRef>
              <c:f>'Daily Charts'!$R$2</c:f>
              <c:strCache>
                <c:ptCount val="1"/>
                <c:pt idx="0">
                  <c:v>BANC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R$3:$R$366</c:f>
              <c:numCache>
                <c:formatCode>#,##0</c:formatCode>
                <c:ptCount val="364"/>
                <c:pt idx="0">
                  <c:v>37606</c:v>
                </c:pt>
                <c:pt idx="1">
                  <c:v>37861</c:v>
                </c:pt>
                <c:pt idx="2">
                  <c:v>36876</c:v>
                </c:pt>
                <c:pt idx="3">
                  <c:v>33308</c:v>
                </c:pt>
                <c:pt idx="4">
                  <c:v>25307</c:v>
                </c:pt>
                <c:pt idx="5">
                  <c:v>32112</c:v>
                </c:pt>
                <c:pt idx="6">
                  <c:v>43383</c:v>
                </c:pt>
                <c:pt idx="7">
                  <c:v>30622</c:v>
                </c:pt>
                <c:pt idx="8">
                  <c:v>32502</c:v>
                </c:pt>
                <c:pt idx="9">
                  <c:v>42975</c:v>
                </c:pt>
                <c:pt idx="10">
                  <c:v>33219</c:v>
                </c:pt>
                <c:pt idx="11">
                  <c:v>32094</c:v>
                </c:pt>
                <c:pt idx="12">
                  <c:v>31085</c:v>
                </c:pt>
                <c:pt idx="13">
                  <c:v>27211</c:v>
                </c:pt>
                <c:pt idx="14">
                  <c:v>23612</c:v>
                </c:pt>
                <c:pt idx="15">
                  <c:v>29599</c:v>
                </c:pt>
                <c:pt idx="16">
                  <c:v>28401</c:v>
                </c:pt>
                <c:pt idx="17">
                  <c:v>26482</c:v>
                </c:pt>
                <c:pt idx="18">
                  <c:v>21446</c:v>
                </c:pt>
                <c:pt idx="19">
                  <c:v>36293</c:v>
                </c:pt>
                <c:pt idx="20">
                  <c:v>29209</c:v>
                </c:pt>
                <c:pt idx="21">
                  <c:v>30716</c:v>
                </c:pt>
                <c:pt idx="22">
                  <c:v>30290</c:v>
                </c:pt>
                <c:pt idx="23">
                  <c:v>25543</c:v>
                </c:pt>
                <c:pt idx="24">
                  <c:v>24251</c:v>
                </c:pt>
                <c:pt idx="25">
                  <c:v>23355</c:v>
                </c:pt>
                <c:pt idx="26">
                  <c:v>26336</c:v>
                </c:pt>
                <c:pt idx="27">
                  <c:v>29468</c:v>
                </c:pt>
                <c:pt idx="28">
                  <c:v>25494</c:v>
                </c:pt>
                <c:pt idx="29">
                  <c:v>19691</c:v>
                </c:pt>
                <c:pt idx="30">
                  <c:v>19395</c:v>
                </c:pt>
                <c:pt idx="31">
                  <c:v>21650</c:v>
                </c:pt>
                <c:pt idx="32">
                  <c:v>13353</c:v>
                </c:pt>
                <c:pt idx="33">
                  <c:v>17344</c:v>
                </c:pt>
                <c:pt idx="34">
                  <c:v>18949</c:v>
                </c:pt>
                <c:pt idx="35">
                  <c:v>22547</c:v>
                </c:pt>
                <c:pt idx="36">
                  <c:v>16587</c:v>
                </c:pt>
                <c:pt idx="37">
                  <c:v>11376</c:v>
                </c:pt>
                <c:pt idx="38">
                  <c:v>5631</c:v>
                </c:pt>
                <c:pt idx="39">
                  <c:v>4162</c:v>
                </c:pt>
                <c:pt idx="40">
                  <c:v>14102</c:v>
                </c:pt>
                <c:pt idx="41">
                  <c:v>10993</c:v>
                </c:pt>
                <c:pt idx="42">
                  <c:v>14162</c:v>
                </c:pt>
                <c:pt idx="43">
                  <c:v>14806</c:v>
                </c:pt>
                <c:pt idx="44">
                  <c:v>18538</c:v>
                </c:pt>
                <c:pt idx="45">
                  <c:v>22071</c:v>
                </c:pt>
                <c:pt idx="46">
                  <c:v>17538</c:v>
                </c:pt>
                <c:pt idx="47">
                  <c:v>18557</c:v>
                </c:pt>
                <c:pt idx="48">
                  <c:v>13530</c:v>
                </c:pt>
                <c:pt idx="49">
                  <c:v>14733</c:v>
                </c:pt>
                <c:pt idx="50">
                  <c:v>16274</c:v>
                </c:pt>
                <c:pt idx="51">
                  <c:v>15563</c:v>
                </c:pt>
                <c:pt idx="52">
                  <c:v>15721</c:v>
                </c:pt>
                <c:pt idx="53">
                  <c:v>16534</c:v>
                </c:pt>
                <c:pt idx="54">
                  <c:v>17778</c:v>
                </c:pt>
                <c:pt idx="55">
                  <c:v>18375</c:v>
                </c:pt>
                <c:pt idx="56">
                  <c:v>15224</c:v>
                </c:pt>
                <c:pt idx="57">
                  <c:v>13451</c:v>
                </c:pt>
                <c:pt idx="58">
                  <c:v>15815</c:v>
                </c:pt>
                <c:pt idx="59">
                  <c:v>12574</c:v>
                </c:pt>
                <c:pt idx="60">
                  <c:v>17369</c:v>
                </c:pt>
                <c:pt idx="61">
                  <c:v>9115</c:v>
                </c:pt>
                <c:pt idx="62">
                  <c:v>5240</c:v>
                </c:pt>
                <c:pt idx="63">
                  <c:v>4882</c:v>
                </c:pt>
                <c:pt idx="64">
                  <c:v>5263</c:v>
                </c:pt>
                <c:pt idx="65">
                  <c:v>4304</c:v>
                </c:pt>
                <c:pt idx="66">
                  <c:v>2809</c:v>
                </c:pt>
                <c:pt idx="67">
                  <c:v>1194</c:v>
                </c:pt>
                <c:pt idx="68">
                  <c:v>-315</c:v>
                </c:pt>
                <c:pt idx="69">
                  <c:v>1823</c:v>
                </c:pt>
                <c:pt idx="70">
                  <c:v>2391</c:v>
                </c:pt>
                <c:pt idx="71">
                  <c:v>6918</c:v>
                </c:pt>
                <c:pt idx="72">
                  <c:v>13239</c:v>
                </c:pt>
                <c:pt idx="73">
                  <c:v>15361</c:v>
                </c:pt>
                <c:pt idx="74">
                  <c:v>12531</c:v>
                </c:pt>
                <c:pt idx="75">
                  <c:v>13607</c:v>
                </c:pt>
                <c:pt idx="76">
                  <c:v>15045</c:v>
                </c:pt>
                <c:pt idx="77">
                  <c:v>16575</c:v>
                </c:pt>
                <c:pt idx="78">
                  <c:v>19639</c:v>
                </c:pt>
                <c:pt idx="79">
                  <c:v>17737</c:v>
                </c:pt>
                <c:pt idx="80">
                  <c:v>19764</c:v>
                </c:pt>
                <c:pt idx="81">
                  <c:v>15962</c:v>
                </c:pt>
                <c:pt idx="82">
                  <c:v>19771</c:v>
                </c:pt>
                <c:pt idx="83">
                  <c:v>21628</c:v>
                </c:pt>
                <c:pt idx="84">
                  <c:v>23663</c:v>
                </c:pt>
                <c:pt idx="85">
                  <c:v>22146</c:v>
                </c:pt>
                <c:pt idx="86">
                  <c:v>18250</c:v>
                </c:pt>
                <c:pt idx="87">
                  <c:v>16370</c:v>
                </c:pt>
                <c:pt idx="88">
                  <c:v>18213</c:v>
                </c:pt>
                <c:pt idx="89">
                  <c:v>19088</c:v>
                </c:pt>
                <c:pt idx="90">
                  <c:v>24306</c:v>
                </c:pt>
                <c:pt idx="91">
                  <c:v>26515</c:v>
                </c:pt>
                <c:pt idx="92">
                  <c:v>27393</c:v>
                </c:pt>
                <c:pt idx="93">
                  <c:v>29539</c:v>
                </c:pt>
                <c:pt idx="94">
                  <c:v>25319</c:v>
                </c:pt>
                <c:pt idx="95">
                  <c:v>19341</c:v>
                </c:pt>
                <c:pt idx="96">
                  <c:v>23538</c:v>
                </c:pt>
                <c:pt idx="97">
                  <c:v>25394</c:v>
                </c:pt>
                <c:pt idx="98">
                  <c:v>27575</c:v>
                </c:pt>
                <c:pt idx="99">
                  <c:v>26667</c:v>
                </c:pt>
                <c:pt idx="100">
                  <c:v>26355</c:v>
                </c:pt>
                <c:pt idx="101">
                  <c:v>26570</c:v>
                </c:pt>
                <c:pt idx="102">
                  <c:v>22331</c:v>
                </c:pt>
                <c:pt idx="103">
                  <c:v>20475</c:v>
                </c:pt>
                <c:pt idx="104">
                  <c:v>20214</c:v>
                </c:pt>
                <c:pt idx="105">
                  <c:v>24431</c:v>
                </c:pt>
                <c:pt idx="106">
                  <c:v>30537</c:v>
                </c:pt>
                <c:pt idx="107">
                  <c:v>28551</c:v>
                </c:pt>
                <c:pt idx="108">
                  <c:v>24030</c:v>
                </c:pt>
                <c:pt idx="109">
                  <c:v>22212</c:v>
                </c:pt>
                <c:pt idx="110">
                  <c:v>29436</c:v>
                </c:pt>
                <c:pt idx="111">
                  <c:v>32099</c:v>
                </c:pt>
                <c:pt idx="112">
                  <c:v>30232</c:v>
                </c:pt>
                <c:pt idx="113">
                  <c:v>30154</c:v>
                </c:pt>
                <c:pt idx="114">
                  <c:v>30647</c:v>
                </c:pt>
                <c:pt idx="115">
                  <c:v>26492</c:v>
                </c:pt>
                <c:pt idx="116">
                  <c:v>24503</c:v>
                </c:pt>
                <c:pt idx="117">
                  <c:v>25777</c:v>
                </c:pt>
                <c:pt idx="118">
                  <c:v>25504</c:v>
                </c:pt>
                <c:pt idx="119">
                  <c:v>27549</c:v>
                </c:pt>
                <c:pt idx="120">
                  <c:v>28607</c:v>
                </c:pt>
                <c:pt idx="121">
                  <c:v>25468</c:v>
                </c:pt>
                <c:pt idx="122">
                  <c:v>21074</c:v>
                </c:pt>
                <c:pt idx="123">
                  <c:v>20045</c:v>
                </c:pt>
                <c:pt idx="124">
                  <c:v>19690</c:v>
                </c:pt>
                <c:pt idx="125">
                  <c:v>16288</c:v>
                </c:pt>
                <c:pt idx="126">
                  <c:v>17589</c:v>
                </c:pt>
                <c:pt idx="127">
                  <c:v>19090</c:v>
                </c:pt>
                <c:pt idx="128">
                  <c:v>20808</c:v>
                </c:pt>
                <c:pt idx="129">
                  <c:v>22105</c:v>
                </c:pt>
                <c:pt idx="130">
                  <c:v>21314</c:v>
                </c:pt>
                <c:pt idx="131">
                  <c:v>23824</c:v>
                </c:pt>
                <c:pt idx="132">
                  <c:v>20832</c:v>
                </c:pt>
                <c:pt idx="133">
                  <c:v>23648</c:v>
                </c:pt>
                <c:pt idx="134">
                  <c:v>23291</c:v>
                </c:pt>
                <c:pt idx="135">
                  <c:v>23429</c:v>
                </c:pt>
                <c:pt idx="136">
                  <c:v>24648</c:v>
                </c:pt>
                <c:pt idx="137">
                  <c:v>23724</c:v>
                </c:pt>
                <c:pt idx="138">
                  <c:v>24576</c:v>
                </c:pt>
                <c:pt idx="139">
                  <c:v>23126</c:v>
                </c:pt>
                <c:pt idx="140">
                  <c:v>25410</c:v>
                </c:pt>
                <c:pt idx="141">
                  <c:v>24958</c:v>
                </c:pt>
                <c:pt idx="142">
                  <c:v>26048</c:v>
                </c:pt>
                <c:pt idx="143">
                  <c:v>26345</c:v>
                </c:pt>
                <c:pt idx="144">
                  <c:v>25219</c:v>
                </c:pt>
                <c:pt idx="145">
                  <c:v>23072</c:v>
                </c:pt>
                <c:pt idx="146">
                  <c:v>32781</c:v>
                </c:pt>
                <c:pt idx="147">
                  <c:v>32983</c:v>
                </c:pt>
                <c:pt idx="148">
                  <c:v>33545</c:v>
                </c:pt>
                <c:pt idx="149">
                  <c:v>31020</c:v>
                </c:pt>
                <c:pt idx="150">
                  <c:v>30509</c:v>
                </c:pt>
                <c:pt idx="151">
                  <c:v>27759</c:v>
                </c:pt>
                <c:pt idx="152">
                  <c:v>26502</c:v>
                </c:pt>
                <c:pt idx="153">
                  <c:v>28473</c:v>
                </c:pt>
                <c:pt idx="154">
                  <c:v>28562</c:v>
                </c:pt>
                <c:pt idx="155">
                  <c:v>29979</c:v>
                </c:pt>
                <c:pt idx="156">
                  <c:v>31444</c:v>
                </c:pt>
                <c:pt idx="157">
                  <c:v>31802</c:v>
                </c:pt>
                <c:pt idx="158">
                  <c:v>30173</c:v>
                </c:pt>
                <c:pt idx="159">
                  <c:v>31238</c:v>
                </c:pt>
                <c:pt idx="160">
                  <c:v>31914</c:v>
                </c:pt>
                <c:pt idx="161">
                  <c:v>32519</c:v>
                </c:pt>
                <c:pt idx="162">
                  <c:v>29125</c:v>
                </c:pt>
                <c:pt idx="163">
                  <c:v>31124</c:v>
                </c:pt>
                <c:pt idx="164">
                  <c:v>29572</c:v>
                </c:pt>
                <c:pt idx="165">
                  <c:v>22731</c:v>
                </c:pt>
                <c:pt idx="166">
                  <c:v>20931</c:v>
                </c:pt>
                <c:pt idx="167">
                  <c:v>24990</c:v>
                </c:pt>
                <c:pt idx="168">
                  <c:v>32215</c:v>
                </c:pt>
                <c:pt idx="169">
                  <c:v>29756</c:v>
                </c:pt>
                <c:pt idx="170">
                  <c:v>28321</c:v>
                </c:pt>
                <c:pt idx="171">
                  <c:v>22914</c:v>
                </c:pt>
                <c:pt idx="172">
                  <c:v>18302</c:v>
                </c:pt>
                <c:pt idx="173">
                  <c:v>10880</c:v>
                </c:pt>
                <c:pt idx="174">
                  <c:v>16198</c:v>
                </c:pt>
                <c:pt idx="175">
                  <c:v>15626</c:v>
                </c:pt>
                <c:pt idx="176">
                  <c:v>17161</c:v>
                </c:pt>
                <c:pt idx="177">
                  <c:v>24697</c:v>
                </c:pt>
                <c:pt idx="178">
                  <c:v>27311</c:v>
                </c:pt>
                <c:pt idx="179">
                  <c:v>27169</c:v>
                </c:pt>
                <c:pt idx="180">
                  <c:v>26467</c:v>
                </c:pt>
                <c:pt idx="181">
                  <c:v>23963</c:v>
                </c:pt>
                <c:pt idx="182">
                  <c:v>21226</c:v>
                </c:pt>
                <c:pt idx="183">
                  <c:v>29150</c:v>
                </c:pt>
                <c:pt idx="184">
                  <c:v>31447</c:v>
                </c:pt>
                <c:pt idx="185">
                  <c:v>30401</c:v>
                </c:pt>
                <c:pt idx="186">
                  <c:v>25031</c:v>
                </c:pt>
                <c:pt idx="187">
                  <c:v>25240</c:v>
                </c:pt>
                <c:pt idx="188">
                  <c:v>27333</c:v>
                </c:pt>
                <c:pt idx="189">
                  <c:v>26608</c:v>
                </c:pt>
                <c:pt idx="190">
                  <c:v>28213</c:v>
                </c:pt>
                <c:pt idx="191">
                  <c:v>30504</c:v>
                </c:pt>
                <c:pt idx="192">
                  <c:v>29462</c:v>
                </c:pt>
                <c:pt idx="193">
                  <c:v>28530</c:v>
                </c:pt>
                <c:pt idx="194">
                  <c:v>27969</c:v>
                </c:pt>
                <c:pt idx="195">
                  <c:v>29652</c:v>
                </c:pt>
                <c:pt idx="196">
                  <c:v>31719</c:v>
                </c:pt>
                <c:pt idx="197">
                  <c:v>28054</c:v>
                </c:pt>
                <c:pt idx="198">
                  <c:v>31956</c:v>
                </c:pt>
                <c:pt idx="199">
                  <c:v>32694</c:v>
                </c:pt>
                <c:pt idx="200">
                  <c:v>27650</c:v>
                </c:pt>
                <c:pt idx="201">
                  <c:v>29511</c:v>
                </c:pt>
                <c:pt idx="202">
                  <c:v>27256</c:v>
                </c:pt>
                <c:pt idx="203">
                  <c:v>27507</c:v>
                </c:pt>
                <c:pt idx="204">
                  <c:v>28282</c:v>
                </c:pt>
                <c:pt idx="205">
                  <c:v>31245</c:v>
                </c:pt>
                <c:pt idx="206">
                  <c:v>31177</c:v>
                </c:pt>
                <c:pt idx="207">
                  <c:v>27331</c:v>
                </c:pt>
                <c:pt idx="208">
                  <c:v>30478</c:v>
                </c:pt>
                <c:pt idx="209">
                  <c:v>30134</c:v>
                </c:pt>
                <c:pt idx="210">
                  <c:v>29140</c:v>
                </c:pt>
                <c:pt idx="211">
                  <c:v>15502</c:v>
                </c:pt>
                <c:pt idx="212">
                  <c:v>15537</c:v>
                </c:pt>
                <c:pt idx="213">
                  <c:v>31026</c:v>
                </c:pt>
                <c:pt idx="214">
                  <c:v>34113</c:v>
                </c:pt>
                <c:pt idx="215">
                  <c:v>34872</c:v>
                </c:pt>
                <c:pt idx="216">
                  <c:v>26828</c:v>
                </c:pt>
                <c:pt idx="217">
                  <c:v>19050</c:v>
                </c:pt>
                <c:pt idx="218">
                  <c:v>23229</c:v>
                </c:pt>
                <c:pt idx="219">
                  <c:v>32496</c:v>
                </c:pt>
                <c:pt idx="220">
                  <c:v>35884</c:v>
                </c:pt>
                <c:pt idx="221">
                  <c:v>29083</c:v>
                </c:pt>
                <c:pt idx="222">
                  <c:v>25526</c:v>
                </c:pt>
                <c:pt idx="223">
                  <c:v>24949</c:v>
                </c:pt>
                <c:pt idx="224">
                  <c:v>24176</c:v>
                </c:pt>
                <c:pt idx="225">
                  <c:v>21810</c:v>
                </c:pt>
                <c:pt idx="226">
                  <c:v>26715</c:v>
                </c:pt>
                <c:pt idx="227">
                  <c:v>26080</c:v>
                </c:pt>
                <c:pt idx="228">
                  <c:v>23252</c:v>
                </c:pt>
                <c:pt idx="229">
                  <c:v>24501</c:v>
                </c:pt>
                <c:pt idx="230">
                  <c:v>28262</c:v>
                </c:pt>
                <c:pt idx="231">
                  <c:v>26653</c:v>
                </c:pt>
                <c:pt idx="232">
                  <c:v>29485</c:v>
                </c:pt>
                <c:pt idx="233">
                  <c:v>27061</c:v>
                </c:pt>
                <c:pt idx="234">
                  <c:v>28287</c:v>
                </c:pt>
                <c:pt idx="235">
                  <c:v>26233</c:v>
                </c:pt>
                <c:pt idx="236">
                  <c:v>26837</c:v>
                </c:pt>
                <c:pt idx="237">
                  <c:v>28709</c:v>
                </c:pt>
                <c:pt idx="238">
                  <c:v>29096</c:v>
                </c:pt>
                <c:pt idx="239">
                  <c:v>26247</c:v>
                </c:pt>
                <c:pt idx="240">
                  <c:v>23619</c:v>
                </c:pt>
                <c:pt idx="241">
                  <c:v>23978</c:v>
                </c:pt>
                <c:pt idx="242">
                  <c:v>27181</c:v>
                </c:pt>
                <c:pt idx="243">
                  <c:v>27666</c:v>
                </c:pt>
                <c:pt idx="244">
                  <c:v>26680</c:v>
                </c:pt>
                <c:pt idx="245">
                  <c:v>21787</c:v>
                </c:pt>
                <c:pt idx="246">
                  <c:v>31406</c:v>
                </c:pt>
                <c:pt idx="247">
                  <c:v>23357</c:v>
                </c:pt>
                <c:pt idx="248">
                  <c:v>27802</c:v>
                </c:pt>
                <c:pt idx="249">
                  <c:v>24438</c:v>
                </c:pt>
                <c:pt idx="250">
                  <c:v>27751</c:v>
                </c:pt>
                <c:pt idx="251">
                  <c:v>29344</c:v>
                </c:pt>
                <c:pt idx="252">
                  <c:v>32186</c:v>
                </c:pt>
                <c:pt idx="253">
                  <c:v>25833</c:v>
                </c:pt>
                <c:pt idx="254">
                  <c:v>29230</c:v>
                </c:pt>
                <c:pt idx="255">
                  <c:v>0</c:v>
                </c:pt>
                <c:pt idx="256">
                  <c:v>28436</c:v>
                </c:pt>
                <c:pt idx="257">
                  <c:v>33561</c:v>
                </c:pt>
                <c:pt idx="258">
                  <c:v>28146</c:v>
                </c:pt>
                <c:pt idx="259">
                  <c:v>33058</c:v>
                </c:pt>
                <c:pt idx="260">
                  <c:v>21169</c:v>
                </c:pt>
                <c:pt idx="261">
                  <c:v>19251</c:v>
                </c:pt>
                <c:pt idx="262">
                  <c:v>27128</c:v>
                </c:pt>
                <c:pt idx="263">
                  <c:v>24439</c:v>
                </c:pt>
                <c:pt idx="264">
                  <c:v>16276</c:v>
                </c:pt>
                <c:pt idx="265">
                  <c:v>25283</c:v>
                </c:pt>
                <c:pt idx="266">
                  <c:v>26733</c:v>
                </c:pt>
                <c:pt idx="267">
                  <c:v>29355</c:v>
                </c:pt>
                <c:pt idx="268">
                  <c:v>33109</c:v>
                </c:pt>
                <c:pt idx="269">
                  <c:v>28380</c:v>
                </c:pt>
                <c:pt idx="270">
                  <c:v>27517</c:v>
                </c:pt>
                <c:pt idx="271">
                  <c:v>32090</c:v>
                </c:pt>
                <c:pt idx="272">
                  <c:v>36477</c:v>
                </c:pt>
                <c:pt idx="273">
                  <c:v>42381</c:v>
                </c:pt>
                <c:pt idx="274">
                  <c:v>43804</c:v>
                </c:pt>
                <c:pt idx="275">
                  <c:v>39958</c:v>
                </c:pt>
                <c:pt idx="276">
                  <c:v>40266</c:v>
                </c:pt>
                <c:pt idx="277">
                  <c:v>29929</c:v>
                </c:pt>
                <c:pt idx="278">
                  <c:v>33193</c:v>
                </c:pt>
                <c:pt idx="279">
                  <c:v>42036</c:v>
                </c:pt>
                <c:pt idx="280">
                  <c:v>34543</c:v>
                </c:pt>
                <c:pt idx="281">
                  <c:v>29127</c:v>
                </c:pt>
                <c:pt idx="282">
                  <c:v>35394</c:v>
                </c:pt>
                <c:pt idx="283">
                  <c:v>30947</c:v>
                </c:pt>
                <c:pt idx="284">
                  <c:v>26302</c:v>
                </c:pt>
                <c:pt idx="285">
                  <c:v>8021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10059</c:v>
                </c:pt>
                <c:pt idx="317">
                  <c:v>23581</c:v>
                </c:pt>
                <c:pt idx="318">
                  <c:v>23791</c:v>
                </c:pt>
                <c:pt idx="319">
                  <c:v>26312</c:v>
                </c:pt>
                <c:pt idx="320">
                  <c:v>24818</c:v>
                </c:pt>
                <c:pt idx="321">
                  <c:v>24618</c:v>
                </c:pt>
                <c:pt idx="322">
                  <c:v>18181</c:v>
                </c:pt>
                <c:pt idx="323">
                  <c:v>23582</c:v>
                </c:pt>
                <c:pt idx="324">
                  <c:v>19851</c:v>
                </c:pt>
                <c:pt idx="325">
                  <c:v>21740</c:v>
                </c:pt>
                <c:pt idx="326">
                  <c:v>22872</c:v>
                </c:pt>
                <c:pt idx="327">
                  <c:v>22818</c:v>
                </c:pt>
                <c:pt idx="328">
                  <c:v>18279</c:v>
                </c:pt>
                <c:pt idx="329">
                  <c:v>21895</c:v>
                </c:pt>
                <c:pt idx="330">
                  <c:v>27355</c:v>
                </c:pt>
                <c:pt idx="331">
                  <c:v>22703</c:v>
                </c:pt>
                <c:pt idx="332">
                  <c:v>31129</c:v>
                </c:pt>
                <c:pt idx="333">
                  <c:v>27510</c:v>
                </c:pt>
                <c:pt idx="334">
                  <c:v>30163</c:v>
                </c:pt>
                <c:pt idx="335">
                  <c:v>24248</c:v>
                </c:pt>
                <c:pt idx="336">
                  <c:v>29456</c:v>
                </c:pt>
                <c:pt idx="337">
                  <c:v>31460</c:v>
                </c:pt>
                <c:pt idx="338">
                  <c:v>30445</c:v>
                </c:pt>
                <c:pt idx="339">
                  <c:v>30566</c:v>
                </c:pt>
                <c:pt idx="340">
                  <c:v>32488</c:v>
                </c:pt>
                <c:pt idx="341">
                  <c:v>31783</c:v>
                </c:pt>
                <c:pt idx="342">
                  <c:v>37604</c:v>
                </c:pt>
                <c:pt idx="343">
                  <c:v>35666</c:v>
                </c:pt>
                <c:pt idx="344">
                  <c:v>31784</c:v>
                </c:pt>
                <c:pt idx="345">
                  <c:v>33436</c:v>
                </c:pt>
                <c:pt idx="346">
                  <c:v>29175</c:v>
                </c:pt>
                <c:pt idx="347">
                  <c:v>30796</c:v>
                </c:pt>
                <c:pt idx="348">
                  <c:v>28649</c:v>
                </c:pt>
                <c:pt idx="349">
                  <c:v>30816</c:v>
                </c:pt>
                <c:pt idx="350">
                  <c:v>31943</c:v>
                </c:pt>
                <c:pt idx="351">
                  <c:v>30465</c:v>
                </c:pt>
                <c:pt idx="352">
                  <c:v>31296</c:v>
                </c:pt>
                <c:pt idx="353">
                  <c:v>31468</c:v>
                </c:pt>
                <c:pt idx="354">
                  <c:v>27461</c:v>
                </c:pt>
                <c:pt idx="355">
                  <c:v>24118</c:v>
                </c:pt>
                <c:pt idx="356">
                  <c:v>24539</c:v>
                </c:pt>
                <c:pt idx="357">
                  <c:v>29603</c:v>
                </c:pt>
                <c:pt idx="358">
                  <c:v>26064</c:v>
                </c:pt>
                <c:pt idx="359">
                  <c:v>27498</c:v>
                </c:pt>
                <c:pt idx="360">
                  <c:v>27418</c:v>
                </c:pt>
                <c:pt idx="361">
                  <c:v>26871</c:v>
                </c:pt>
                <c:pt idx="362">
                  <c:v>29875</c:v>
                </c:pt>
                <c:pt idx="363">
                  <c:v>31133</c:v>
                </c:pt>
              </c:numCache>
            </c:numRef>
          </c:val>
        </c:ser>
        <c:ser>
          <c:idx val="11"/>
          <c:order val="17"/>
          <c:tx>
            <c:strRef>
              <c:f>'Daily Charts'!$Q$2</c:f>
              <c:strCache>
                <c:ptCount val="1"/>
                <c:pt idx="0">
                  <c:v>AVRN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Q$3:$Q$366</c:f>
              <c:numCache>
                <c:formatCode>#,##0</c:formatCode>
                <c:ptCount val="364"/>
                <c:pt idx="0">
                  <c:v>-2373</c:v>
                </c:pt>
                <c:pt idx="1">
                  <c:v>-3430</c:v>
                </c:pt>
                <c:pt idx="2">
                  <c:v>-3319</c:v>
                </c:pt>
                <c:pt idx="3">
                  <c:v>-4323</c:v>
                </c:pt>
                <c:pt idx="4">
                  <c:v>-822</c:v>
                </c:pt>
                <c:pt idx="5">
                  <c:v>-183</c:v>
                </c:pt>
                <c:pt idx="6">
                  <c:v>-3571</c:v>
                </c:pt>
                <c:pt idx="7">
                  <c:v>-845</c:v>
                </c:pt>
                <c:pt idx="8">
                  <c:v>-1657</c:v>
                </c:pt>
                <c:pt idx="9">
                  <c:v>-3355</c:v>
                </c:pt>
                <c:pt idx="10">
                  <c:v>-1148</c:v>
                </c:pt>
                <c:pt idx="11">
                  <c:v>-4232</c:v>
                </c:pt>
                <c:pt idx="12">
                  <c:v>-2169</c:v>
                </c:pt>
                <c:pt idx="13">
                  <c:v>-133</c:v>
                </c:pt>
                <c:pt idx="14">
                  <c:v>-314</c:v>
                </c:pt>
                <c:pt idx="15">
                  <c:v>3</c:v>
                </c:pt>
                <c:pt idx="16">
                  <c:v>153</c:v>
                </c:pt>
                <c:pt idx="17">
                  <c:v>-2292</c:v>
                </c:pt>
                <c:pt idx="18">
                  <c:v>-3348</c:v>
                </c:pt>
                <c:pt idx="19">
                  <c:v>-4007</c:v>
                </c:pt>
                <c:pt idx="20">
                  <c:v>119</c:v>
                </c:pt>
                <c:pt idx="21">
                  <c:v>-2367</c:v>
                </c:pt>
                <c:pt idx="22">
                  <c:v>-95</c:v>
                </c:pt>
                <c:pt idx="23">
                  <c:v>-1556</c:v>
                </c:pt>
                <c:pt idx="24">
                  <c:v>-4332</c:v>
                </c:pt>
                <c:pt idx="25">
                  <c:v>-2221</c:v>
                </c:pt>
                <c:pt idx="26">
                  <c:v>-4351</c:v>
                </c:pt>
                <c:pt idx="27">
                  <c:v>-3246</c:v>
                </c:pt>
                <c:pt idx="28">
                  <c:v>-1517</c:v>
                </c:pt>
                <c:pt idx="29">
                  <c:v>-161</c:v>
                </c:pt>
                <c:pt idx="30">
                  <c:v>-552</c:v>
                </c:pt>
                <c:pt idx="31">
                  <c:v>-1062</c:v>
                </c:pt>
                <c:pt idx="32">
                  <c:v>-290</c:v>
                </c:pt>
                <c:pt idx="33">
                  <c:v>-213</c:v>
                </c:pt>
                <c:pt idx="34">
                  <c:v>-1034</c:v>
                </c:pt>
                <c:pt idx="35">
                  <c:v>-4026</c:v>
                </c:pt>
                <c:pt idx="36">
                  <c:v>-159</c:v>
                </c:pt>
                <c:pt idx="37">
                  <c:v>-158</c:v>
                </c:pt>
                <c:pt idx="38">
                  <c:v>-2508</c:v>
                </c:pt>
                <c:pt idx="39">
                  <c:v>-823</c:v>
                </c:pt>
                <c:pt idx="40">
                  <c:v>11</c:v>
                </c:pt>
                <c:pt idx="41">
                  <c:v>89</c:v>
                </c:pt>
                <c:pt idx="42">
                  <c:v>-115</c:v>
                </c:pt>
                <c:pt idx="43">
                  <c:v>11</c:v>
                </c:pt>
                <c:pt idx="44">
                  <c:v>-151</c:v>
                </c:pt>
                <c:pt idx="45">
                  <c:v>-1356</c:v>
                </c:pt>
                <c:pt idx="46">
                  <c:v>-657</c:v>
                </c:pt>
                <c:pt idx="47">
                  <c:v>-2856</c:v>
                </c:pt>
                <c:pt idx="48">
                  <c:v>-517</c:v>
                </c:pt>
                <c:pt idx="49">
                  <c:v>-1851</c:v>
                </c:pt>
                <c:pt idx="50">
                  <c:v>-3762</c:v>
                </c:pt>
                <c:pt idx="51">
                  <c:v>-2954</c:v>
                </c:pt>
                <c:pt idx="52">
                  <c:v>-1183</c:v>
                </c:pt>
                <c:pt idx="53">
                  <c:v>-1313</c:v>
                </c:pt>
                <c:pt idx="54">
                  <c:v>-2714</c:v>
                </c:pt>
                <c:pt idx="55">
                  <c:v>-3245</c:v>
                </c:pt>
                <c:pt idx="56">
                  <c:v>-1034</c:v>
                </c:pt>
                <c:pt idx="57">
                  <c:v>-1703</c:v>
                </c:pt>
                <c:pt idx="58">
                  <c:v>-2758</c:v>
                </c:pt>
                <c:pt idx="59">
                  <c:v>-497</c:v>
                </c:pt>
                <c:pt idx="60">
                  <c:v>-212</c:v>
                </c:pt>
                <c:pt idx="61">
                  <c:v>-1955</c:v>
                </c:pt>
                <c:pt idx="62">
                  <c:v>-2951</c:v>
                </c:pt>
                <c:pt idx="63">
                  <c:v>-214</c:v>
                </c:pt>
                <c:pt idx="64">
                  <c:v>128</c:v>
                </c:pt>
                <c:pt idx="65">
                  <c:v>-2216</c:v>
                </c:pt>
                <c:pt idx="66">
                  <c:v>-2432</c:v>
                </c:pt>
                <c:pt idx="67">
                  <c:v>-380</c:v>
                </c:pt>
                <c:pt idx="68">
                  <c:v>-218</c:v>
                </c:pt>
                <c:pt idx="69">
                  <c:v>-3548</c:v>
                </c:pt>
                <c:pt idx="70">
                  <c:v>-2676</c:v>
                </c:pt>
                <c:pt idx="71">
                  <c:v>-396</c:v>
                </c:pt>
                <c:pt idx="72">
                  <c:v>-370</c:v>
                </c:pt>
                <c:pt idx="73">
                  <c:v>-3567</c:v>
                </c:pt>
                <c:pt idx="74">
                  <c:v>-1915</c:v>
                </c:pt>
                <c:pt idx="75">
                  <c:v>-1869</c:v>
                </c:pt>
                <c:pt idx="76">
                  <c:v>-4471</c:v>
                </c:pt>
                <c:pt idx="77">
                  <c:v>-1350</c:v>
                </c:pt>
                <c:pt idx="78">
                  <c:v>-4290</c:v>
                </c:pt>
                <c:pt idx="79">
                  <c:v>-711</c:v>
                </c:pt>
                <c:pt idx="80">
                  <c:v>-1508</c:v>
                </c:pt>
                <c:pt idx="81">
                  <c:v>-832</c:v>
                </c:pt>
                <c:pt idx="82">
                  <c:v>-2536</c:v>
                </c:pt>
                <c:pt idx="83">
                  <c:v>7</c:v>
                </c:pt>
                <c:pt idx="84">
                  <c:v>-1265</c:v>
                </c:pt>
                <c:pt idx="85">
                  <c:v>-3695</c:v>
                </c:pt>
                <c:pt idx="86">
                  <c:v>-295</c:v>
                </c:pt>
                <c:pt idx="87">
                  <c:v>-1472</c:v>
                </c:pt>
                <c:pt idx="88">
                  <c:v>-1617</c:v>
                </c:pt>
                <c:pt idx="89">
                  <c:v>-186</c:v>
                </c:pt>
                <c:pt idx="90">
                  <c:v>-647</c:v>
                </c:pt>
                <c:pt idx="91">
                  <c:v>-4349</c:v>
                </c:pt>
                <c:pt idx="92">
                  <c:v>-525</c:v>
                </c:pt>
                <c:pt idx="93">
                  <c:v>-1256</c:v>
                </c:pt>
                <c:pt idx="94">
                  <c:v>-855</c:v>
                </c:pt>
                <c:pt idx="95">
                  <c:v>-1749</c:v>
                </c:pt>
                <c:pt idx="96">
                  <c:v>-1848</c:v>
                </c:pt>
                <c:pt idx="97">
                  <c:v>-1108</c:v>
                </c:pt>
                <c:pt idx="98">
                  <c:v>-1143</c:v>
                </c:pt>
                <c:pt idx="99">
                  <c:v>-1156</c:v>
                </c:pt>
                <c:pt idx="100">
                  <c:v>-1513</c:v>
                </c:pt>
                <c:pt idx="101">
                  <c:v>-327</c:v>
                </c:pt>
                <c:pt idx="102">
                  <c:v>-564</c:v>
                </c:pt>
                <c:pt idx="103">
                  <c:v>-1261</c:v>
                </c:pt>
                <c:pt idx="104">
                  <c:v>-3000</c:v>
                </c:pt>
                <c:pt idx="105">
                  <c:v>-4406</c:v>
                </c:pt>
                <c:pt idx="106">
                  <c:v>-4505</c:v>
                </c:pt>
                <c:pt idx="107">
                  <c:v>-4764</c:v>
                </c:pt>
                <c:pt idx="108">
                  <c:v>-2137</c:v>
                </c:pt>
                <c:pt idx="109">
                  <c:v>-735</c:v>
                </c:pt>
                <c:pt idx="110">
                  <c:v>-2480</c:v>
                </c:pt>
                <c:pt idx="111">
                  <c:v>-3014</c:v>
                </c:pt>
                <c:pt idx="112">
                  <c:v>-507</c:v>
                </c:pt>
                <c:pt idx="113">
                  <c:v>-338</c:v>
                </c:pt>
                <c:pt idx="114">
                  <c:v>-26</c:v>
                </c:pt>
                <c:pt idx="115">
                  <c:v>-2026</c:v>
                </c:pt>
                <c:pt idx="116">
                  <c:v>-4040</c:v>
                </c:pt>
                <c:pt idx="117">
                  <c:v>-2461</c:v>
                </c:pt>
                <c:pt idx="118">
                  <c:v>-1644</c:v>
                </c:pt>
                <c:pt idx="119">
                  <c:v>-1553</c:v>
                </c:pt>
                <c:pt idx="120">
                  <c:v>-2022</c:v>
                </c:pt>
                <c:pt idx="121">
                  <c:v>-908</c:v>
                </c:pt>
                <c:pt idx="122">
                  <c:v>-3553</c:v>
                </c:pt>
                <c:pt idx="123">
                  <c:v>-4363</c:v>
                </c:pt>
                <c:pt idx="124">
                  <c:v>-3492</c:v>
                </c:pt>
                <c:pt idx="125">
                  <c:v>-94</c:v>
                </c:pt>
                <c:pt idx="126">
                  <c:v>-370</c:v>
                </c:pt>
                <c:pt idx="127">
                  <c:v>-983</c:v>
                </c:pt>
                <c:pt idx="128">
                  <c:v>-2283</c:v>
                </c:pt>
                <c:pt idx="129">
                  <c:v>-4072</c:v>
                </c:pt>
                <c:pt idx="130">
                  <c:v>-2662</c:v>
                </c:pt>
                <c:pt idx="131">
                  <c:v>-1160</c:v>
                </c:pt>
                <c:pt idx="132">
                  <c:v>-2902</c:v>
                </c:pt>
                <c:pt idx="133">
                  <c:v>-3405</c:v>
                </c:pt>
                <c:pt idx="134">
                  <c:v>-333</c:v>
                </c:pt>
                <c:pt idx="135">
                  <c:v>-380</c:v>
                </c:pt>
                <c:pt idx="136">
                  <c:v>-2109</c:v>
                </c:pt>
                <c:pt idx="137">
                  <c:v>-3193</c:v>
                </c:pt>
                <c:pt idx="138">
                  <c:v>-481</c:v>
                </c:pt>
                <c:pt idx="139">
                  <c:v>-186</c:v>
                </c:pt>
                <c:pt idx="140">
                  <c:v>-3808</c:v>
                </c:pt>
                <c:pt idx="141">
                  <c:v>-610</c:v>
                </c:pt>
                <c:pt idx="142">
                  <c:v>-2254</c:v>
                </c:pt>
                <c:pt idx="143">
                  <c:v>-4162</c:v>
                </c:pt>
                <c:pt idx="144">
                  <c:v>9</c:v>
                </c:pt>
                <c:pt idx="145">
                  <c:v>2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6</c:v>
                </c:pt>
                <c:pt idx="151">
                  <c:v>5</c:v>
                </c:pt>
                <c:pt idx="152">
                  <c:v>0</c:v>
                </c:pt>
                <c:pt idx="153">
                  <c:v>0</c:v>
                </c:pt>
                <c:pt idx="154">
                  <c:v>1</c:v>
                </c:pt>
                <c:pt idx="155">
                  <c:v>1</c:v>
                </c:pt>
                <c:pt idx="156">
                  <c:v>4</c:v>
                </c:pt>
                <c:pt idx="157">
                  <c:v>10</c:v>
                </c:pt>
                <c:pt idx="158">
                  <c:v>0</c:v>
                </c:pt>
                <c:pt idx="159">
                  <c:v>50</c:v>
                </c:pt>
                <c:pt idx="160">
                  <c:v>54</c:v>
                </c:pt>
                <c:pt idx="161">
                  <c:v>12</c:v>
                </c:pt>
                <c:pt idx="162">
                  <c:v>6</c:v>
                </c:pt>
                <c:pt idx="163">
                  <c:v>0</c:v>
                </c:pt>
                <c:pt idx="164">
                  <c:v>56</c:v>
                </c:pt>
                <c:pt idx="165">
                  <c:v>50</c:v>
                </c:pt>
                <c:pt idx="166">
                  <c:v>44</c:v>
                </c:pt>
                <c:pt idx="167">
                  <c:v>4</c:v>
                </c:pt>
                <c:pt idx="168">
                  <c:v>1</c:v>
                </c:pt>
                <c:pt idx="169">
                  <c:v>5</c:v>
                </c:pt>
                <c:pt idx="170">
                  <c:v>0</c:v>
                </c:pt>
                <c:pt idx="171">
                  <c:v>37</c:v>
                </c:pt>
                <c:pt idx="172">
                  <c:v>60</c:v>
                </c:pt>
                <c:pt idx="173">
                  <c:v>77</c:v>
                </c:pt>
                <c:pt idx="174">
                  <c:v>6</c:v>
                </c:pt>
                <c:pt idx="175">
                  <c:v>31</c:v>
                </c:pt>
                <c:pt idx="176">
                  <c:v>14</c:v>
                </c:pt>
                <c:pt idx="177">
                  <c:v>0</c:v>
                </c:pt>
                <c:pt idx="178">
                  <c:v>2</c:v>
                </c:pt>
                <c:pt idx="179">
                  <c:v>0</c:v>
                </c:pt>
                <c:pt idx="180">
                  <c:v>0</c:v>
                </c:pt>
                <c:pt idx="181">
                  <c:v>50</c:v>
                </c:pt>
                <c:pt idx="182">
                  <c:v>13</c:v>
                </c:pt>
                <c:pt idx="183">
                  <c:v>0</c:v>
                </c:pt>
                <c:pt idx="184">
                  <c:v>27</c:v>
                </c:pt>
                <c:pt idx="185">
                  <c:v>3</c:v>
                </c:pt>
                <c:pt idx="186">
                  <c:v>62</c:v>
                </c:pt>
                <c:pt idx="187">
                  <c:v>28</c:v>
                </c:pt>
                <c:pt idx="188">
                  <c:v>0</c:v>
                </c:pt>
                <c:pt idx="189">
                  <c:v>0</c:v>
                </c:pt>
                <c:pt idx="190">
                  <c:v>4</c:v>
                </c:pt>
                <c:pt idx="191">
                  <c:v>69</c:v>
                </c:pt>
                <c:pt idx="192">
                  <c:v>72</c:v>
                </c:pt>
                <c:pt idx="193">
                  <c:v>69</c:v>
                </c:pt>
                <c:pt idx="194">
                  <c:v>10</c:v>
                </c:pt>
                <c:pt idx="195">
                  <c:v>4</c:v>
                </c:pt>
                <c:pt idx="196">
                  <c:v>8</c:v>
                </c:pt>
                <c:pt idx="197">
                  <c:v>0</c:v>
                </c:pt>
                <c:pt idx="198">
                  <c:v>0</c:v>
                </c:pt>
                <c:pt idx="199">
                  <c:v>70</c:v>
                </c:pt>
                <c:pt idx="200">
                  <c:v>74</c:v>
                </c:pt>
                <c:pt idx="201">
                  <c:v>0</c:v>
                </c:pt>
                <c:pt idx="202">
                  <c:v>10</c:v>
                </c:pt>
                <c:pt idx="203">
                  <c:v>39</c:v>
                </c:pt>
                <c:pt idx="204">
                  <c:v>23</c:v>
                </c:pt>
                <c:pt idx="205">
                  <c:v>51</c:v>
                </c:pt>
                <c:pt idx="206">
                  <c:v>0</c:v>
                </c:pt>
                <c:pt idx="207">
                  <c:v>22</c:v>
                </c:pt>
                <c:pt idx="208">
                  <c:v>8</c:v>
                </c:pt>
                <c:pt idx="209">
                  <c:v>34</c:v>
                </c:pt>
                <c:pt idx="210">
                  <c:v>27</c:v>
                </c:pt>
                <c:pt idx="211">
                  <c:v>94</c:v>
                </c:pt>
                <c:pt idx="212">
                  <c:v>77</c:v>
                </c:pt>
                <c:pt idx="213">
                  <c:v>0</c:v>
                </c:pt>
                <c:pt idx="214">
                  <c:v>25</c:v>
                </c:pt>
                <c:pt idx="215">
                  <c:v>17</c:v>
                </c:pt>
                <c:pt idx="216">
                  <c:v>3</c:v>
                </c:pt>
                <c:pt idx="217">
                  <c:v>40</c:v>
                </c:pt>
                <c:pt idx="218">
                  <c:v>100</c:v>
                </c:pt>
                <c:pt idx="219">
                  <c:v>22</c:v>
                </c:pt>
                <c:pt idx="220">
                  <c:v>15</c:v>
                </c:pt>
                <c:pt idx="221">
                  <c:v>59</c:v>
                </c:pt>
                <c:pt idx="222">
                  <c:v>47</c:v>
                </c:pt>
                <c:pt idx="223">
                  <c:v>85</c:v>
                </c:pt>
                <c:pt idx="224">
                  <c:v>104</c:v>
                </c:pt>
                <c:pt idx="225">
                  <c:v>62</c:v>
                </c:pt>
                <c:pt idx="226">
                  <c:v>16</c:v>
                </c:pt>
                <c:pt idx="227">
                  <c:v>5</c:v>
                </c:pt>
                <c:pt idx="228">
                  <c:v>31</c:v>
                </c:pt>
                <c:pt idx="229">
                  <c:v>50</c:v>
                </c:pt>
                <c:pt idx="230">
                  <c:v>1</c:v>
                </c:pt>
                <c:pt idx="231">
                  <c:v>25</c:v>
                </c:pt>
                <c:pt idx="232">
                  <c:v>0</c:v>
                </c:pt>
                <c:pt idx="233">
                  <c:v>17</c:v>
                </c:pt>
                <c:pt idx="234">
                  <c:v>0</c:v>
                </c:pt>
                <c:pt idx="235">
                  <c:v>59</c:v>
                </c:pt>
                <c:pt idx="236">
                  <c:v>104</c:v>
                </c:pt>
                <c:pt idx="237">
                  <c:v>123</c:v>
                </c:pt>
                <c:pt idx="238">
                  <c:v>141</c:v>
                </c:pt>
                <c:pt idx="239">
                  <c:v>141</c:v>
                </c:pt>
                <c:pt idx="240">
                  <c:v>160</c:v>
                </c:pt>
                <c:pt idx="241">
                  <c:v>123</c:v>
                </c:pt>
                <c:pt idx="242">
                  <c:v>1</c:v>
                </c:pt>
                <c:pt idx="243">
                  <c:v>81</c:v>
                </c:pt>
                <c:pt idx="244">
                  <c:v>102</c:v>
                </c:pt>
                <c:pt idx="245">
                  <c:v>67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4</c:v>
                </c:pt>
                <c:pt idx="250">
                  <c:v>15</c:v>
                </c:pt>
                <c:pt idx="251">
                  <c:v>36</c:v>
                </c:pt>
                <c:pt idx="252">
                  <c:v>0</c:v>
                </c:pt>
                <c:pt idx="253">
                  <c:v>79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14</c:v>
                </c:pt>
                <c:pt idx="259">
                  <c:v>1</c:v>
                </c:pt>
                <c:pt idx="260">
                  <c:v>79</c:v>
                </c:pt>
                <c:pt idx="261">
                  <c:v>58</c:v>
                </c:pt>
                <c:pt idx="262">
                  <c:v>6</c:v>
                </c:pt>
                <c:pt idx="263">
                  <c:v>19</c:v>
                </c:pt>
                <c:pt idx="264">
                  <c:v>124</c:v>
                </c:pt>
                <c:pt idx="265">
                  <c:v>73</c:v>
                </c:pt>
                <c:pt idx="266">
                  <c:v>62</c:v>
                </c:pt>
                <c:pt idx="267">
                  <c:v>0</c:v>
                </c:pt>
                <c:pt idx="268">
                  <c:v>0</c:v>
                </c:pt>
                <c:pt idx="269">
                  <c:v>78</c:v>
                </c:pt>
                <c:pt idx="270">
                  <c:v>120</c:v>
                </c:pt>
                <c:pt idx="271">
                  <c:v>174</c:v>
                </c:pt>
                <c:pt idx="272">
                  <c:v>37</c:v>
                </c:pt>
                <c:pt idx="273">
                  <c:v>4</c:v>
                </c:pt>
                <c:pt idx="274">
                  <c:v>16</c:v>
                </c:pt>
                <c:pt idx="275">
                  <c:v>6</c:v>
                </c:pt>
                <c:pt idx="276">
                  <c:v>11</c:v>
                </c:pt>
                <c:pt idx="277">
                  <c:v>28</c:v>
                </c:pt>
                <c:pt idx="278">
                  <c:v>31</c:v>
                </c:pt>
                <c:pt idx="279">
                  <c:v>-1109</c:v>
                </c:pt>
                <c:pt idx="280">
                  <c:v>-1430</c:v>
                </c:pt>
                <c:pt idx="281">
                  <c:v>-109</c:v>
                </c:pt>
                <c:pt idx="282">
                  <c:v>-2423</c:v>
                </c:pt>
                <c:pt idx="283">
                  <c:v>-1413</c:v>
                </c:pt>
                <c:pt idx="284">
                  <c:v>-1825</c:v>
                </c:pt>
                <c:pt idx="285">
                  <c:v>36</c:v>
                </c:pt>
                <c:pt idx="286">
                  <c:v>-803</c:v>
                </c:pt>
                <c:pt idx="287">
                  <c:v>-674</c:v>
                </c:pt>
                <c:pt idx="288">
                  <c:v>-1684</c:v>
                </c:pt>
                <c:pt idx="289">
                  <c:v>-164</c:v>
                </c:pt>
                <c:pt idx="290">
                  <c:v>-143</c:v>
                </c:pt>
                <c:pt idx="291">
                  <c:v>-9</c:v>
                </c:pt>
                <c:pt idx="292">
                  <c:v>-1844</c:v>
                </c:pt>
                <c:pt idx="293">
                  <c:v>-1062</c:v>
                </c:pt>
                <c:pt idx="294">
                  <c:v>-2311</c:v>
                </c:pt>
                <c:pt idx="295">
                  <c:v>-2534</c:v>
                </c:pt>
                <c:pt idx="296">
                  <c:v>-568</c:v>
                </c:pt>
                <c:pt idx="297">
                  <c:v>-1175</c:v>
                </c:pt>
                <c:pt idx="298">
                  <c:v>-148</c:v>
                </c:pt>
                <c:pt idx="299">
                  <c:v>-1872</c:v>
                </c:pt>
                <c:pt idx="300">
                  <c:v>-441</c:v>
                </c:pt>
                <c:pt idx="301">
                  <c:v>-593</c:v>
                </c:pt>
                <c:pt idx="302">
                  <c:v>146</c:v>
                </c:pt>
                <c:pt idx="303">
                  <c:v>-54</c:v>
                </c:pt>
                <c:pt idx="304">
                  <c:v>163</c:v>
                </c:pt>
                <c:pt idx="305">
                  <c:v>156</c:v>
                </c:pt>
                <c:pt idx="306">
                  <c:v>15</c:v>
                </c:pt>
                <c:pt idx="307">
                  <c:v>-516</c:v>
                </c:pt>
                <c:pt idx="308">
                  <c:v>-2400</c:v>
                </c:pt>
                <c:pt idx="309">
                  <c:v>-43</c:v>
                </c:pt>
                <c:pt idx="310">
                  <c:v>-279</c:v>
                </c:pt>
                <c:pt idx="311">
                  <c:v>-81</c:v>
                </c:pt>
                <c:pt idx="312">
                  <c:v>28</c:v>
                </c:pt>
                <c:pt idx="313">
                  <c:v>-1024</c:v>
                </c:pt>
                <c:pt idx="314">
                  <c:v>-1482</c:v>
                </c:pt>
                <c:pt idx="315">
                  <c:v>-1016</c:v>
                </c:pt>
                <c:pt idx="316">
                  <c:v>-2693</c:v>
                </c:pt>
                <c:pt idx="317">
                  <c:v>-1321</c:v>
                </c:pt>
                <c:pt idx="318">
                  <c:v>-1557</c:v>
                </c:pt>
                <c:pt idx="319">
                  <c:v>-1581</c:v>
                </c:pt>
                <c:pt idx="320">
                  <c:v>-1770</c:v>
                </c:pt>
                <c:pt idx="321">
                  <c:v>-2197</c:v>
                </c:pt>
                <c:pt idx="322">
                  <c:v>-49</c:v>
                </c:pt>
                <c:pt idx="323">
                  <c:v>-121</c:v>
                </c:pt>
                <c:pt idx="324">
                  <c:v>-169</c:v>
                </c:pt>
                <c:pt idx="325">
                  <c:v>-1441</c:v>
                </c:pt>
                <c:pt idx="326">
                  <c:v>-170</c:v>
                </c:pt>
                <c:pt idx="327">
                  <c:v>196</c:v>
                </c:pt>
                <c:pt idx="328">
                  <c:v>205</c:v>
                </c:pt>
                <c:pt idx="329">
                  <c:v>-613</c:v>
                </c:pt>
                <c:pt idx="330">
                  <c:v>-1547</c:v>
                </c:pt>
                <c:pt idx="331">
                  <c:v>-462</c:v>
                </c:pt>
                <c:pt idx="332">
                  <c:v>-2086</c:v>
                </c:pt>
                <c:pt idx="333">
                  <c:v>-1655</c:v>
                </c:pt>
                <c:pt idx="334">
                  <c:v>-1673</c:v>
                </c:pt>
                <c:pt idx="335">
                  <c:v>-697</c:v>
                </c:pt>
                <c:pt idx="336">
                  <c:v>-210</c:v>
                </c:pt>
                <c:pt idx="337">
                  <c:v>-720</c:v>
                </c:pt>
                <c:pt idx="338">
                  <c:v>-291</c:v>
                </c:pt>
                <c:pt idx="339">
                  <c:v>-76</c:v>
                </c:pt>
                <c:pt idx="340">
                  <c:v>201</c:v>
                </c:pt>
                <c:pt idx="341">
                  <c:v>0</c:v>
                </c:pt>
                <c:pt idx="342">
                  <c:v>-1709</c:v>
                </c:pt>
                <c:pt idx="343">
                  <c:v>-1836</c:v>
                </c:pt>
                <c:pt idx="344">
                  <c:v>-21</c:v>
                </c:pt>
                <c:pt idx="345">
                  <c:v>-605</c:v>
                </c:pt>
                <c:pt idx="346">
                  <c:v>150</c:v>
                </c:pt>
                <c:pt idx="347">
                  <c:v>-2103</c:v>
                </c:pt>
                <c:pt idx="348">
                  <c:v>-34</c:v>
                </c:pt>
                <c:pt idx="349">
                  <c:v>-42</c:v>
                </c:pt>
                <c:pt idx="350">
                  <c:v>-251</c:v>
                </c:pt>
                <c:pt idx="351">
                  <c:v>53</c:v>
                </c:pt>
                <c:pt idx="352">
                  <c:v>112</c:v>
                </c:pt>
                <c:pt idx="353">
                  <c:v>-579</c:v>
                </c:pt>
                <c:pt idx="354">
                  <c:v>-188</c:v>
                </c:pt>
                <c:pt idx="355">
                  <c:v>54</c:v>
                </c:pt>
                <c:pt idx="356">
                  <c:v>-291</c:v>
                </c:pt>
                <c:pt idx="357">
                  <c:v>-171</c:v>
                </c:pt>
                <c:pt idx="358">
                  <c:v>43</c:v>
                </c:pt>
                <c:pt idx="359">
                  <c:v>-131</c:v>
                </c:pt>
                <c:pt idx="360">
                  <c:v>-76</c:v>
                </c:pt>
                <c:pt idx="361">
                  <c:v>-529</c:v>
                </c:pt>
                <c:pt idx="362">
                  <c:v>-697</c:v>
                </c:pt>
                <c:pt idx="363">
                  <c:v>-900</c:v>
                </c:pt>
              </c:numCache>
            </c:numRef>
          </c:val>
        </c:ser>
        <c:ser>
          <c:idx val="8"/>
          <c:order val="18"/>
          <c:tx>
            <c:strRef>
              <c:f>'Daily Charts'!$P$2</c:f>
              <c:strCache>
                <c:ptCount val="1"/>
                <c:pt idx="0">
                  <c:v>AVA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P$3:$P$366</c:f>
              <c:numCache>
                <c:formatCode>#,##0</c:formatCode>
                <c:ptCount val="364"/>
                <c:pt idx="0">
                  <c:v>21831</c:v>
                </c:pt>
                <c:pt idx="1">
                  <c:v>26068</c:v>
                </c:pt>
                <c:pt idx="2">
                  <c:v>22237</c:v>
                </c:pt>
                <c:pt idx="3">
                  <c:v>21768</c:v>
                </c:pt>
                <c:pt idx="4">
                  <c:v>20661</c:v>
                </c:pt>
                <c:pt idx="5">
                  <c:v>21750</c:v>
                </c:pt>
                <c:pt idx="6">
                  <c:v>24336</c:v>
                </c:pt>
                <c:pt idx="7">
                  <c:v>23694</c:v>
                </c:pt>
                <c:pt idx="8">
                  <c:v>21303</c:v>
                </c:pt>
                <c:pt idx="9">
                  <c:v>19835</c:v>
                </c:pt>
                <c:pt idx="10">
                  <c:v>17462</c:v>
                </c:pt>
                <c:pt idx="11">
                  <c:v>20258</c:v>
                </c:pt>
                <c:pt idx="12">
                  <c:v>22492</c:v>
                </c:pt>
                <c:pt idx="13">
                  <c:v>22909</c:v>
                </c:pt>
                <c:pt idx="14">
                  <c:v>23581</c:v>
                </c:pt>
                <c:pt idx="15">
                  <c:v>23062</c:v>
                </c:pt>
                <c:pt idx="16">
                  <c:v>21283</c:v>
                </c:pt>
                <c:pt idx="17">
                  <c:v>22773</c:v>
                </c:pt>
                <c:pt idx="18">
                  <c:v>22008</c:v>
                </c:pt>
                <c:pt idx="19">
                  <c:v>23201</c:v>
                </c:pt>
                <c:pt idx="20">
                  <c:v>23506</c:v>
                </c:pt>
                <c:pt idx="21">
                  <c:v>21562</c:v>
                </c:pt>
                <c:pt idx="22">
                  <c:v>19549</c:v>
                </c:pt>
                <c:pt idx="23">
                  <c:v>17302</c:v>
                </c:pt>
                <c:pt idx="24">
                  <c:v>15254</c:v>
                </c:pt>
                <c:pt idx="25">
                  <c:v>18791</c:v>
                </c:pt>
                <c:pt idx="26">
                  <c:v>20045</c:v>
                </c:pt>
                <c:pt idx="27">
                  <c:v>17745</c:v>
                </c:pt>
                <c:pt idx="28">
                  <c:v>17129</c:v>
                </c:pt>
                <c:pt idx="29">
                  <c:v>16933</c:v>
                </c:pt>
                <c:pt idx="30">
                  <c:v>17314</c:v>
                </c:pt>
                <c:pt idx="31">
                  <c:v>20695</c:v>
                </c:pt>
                <c:pt idx="32">
                  <c:v>19055</c:v>
                </c:pt>
                <c:pt idx="33">
                  <c:v>17599</c:v>
                </c:pt>
                <c:pt idx="34">
                  <c:v>14836</c:v>
                </c:pt>
                <c:pt idx="35">
                  <c:v>16117</c:v>
                </c:pt>
                <c:pt idx="36">
                  <c:v>14468</c:v>
                </c:pt>
                <c:pt idx="37">
                  <c:v>15711</c:v>
                </c:pt>
                <c:pt idx="38">
                  <c:v>20757</c:v>
                </c:pt>
                <c:pt idx="39">
                  <c:v>20968</c:v>
                </c:pt>
                <c:pt idx="40">
                  <c:v>16077</c:v>
                </c:pt>
                <c:pt idx="41">
                  <c:v>16118</c:v>
                </c:pt>
                <c:pt idx="42">
                  <c:v>17340</c:v>
                </c:pt>
                <c:pt idx="43">
                  <c:v>18125</c:v>
                </c:pt>
                <c:pt idx="44">
                  <c:v>20830</c:v>
                </c:pt>
                <c:pt idx="45">
                  <c:v>19486</c:v>
                </c:pt>
                <c:pt idx="46">
                  <c:v>17342</c:v>
                </c:pt>
                <c:pt idx="47">
                  <c:v>18314</c:v>
                </c:pt>
                <c:pt idx="48">
                  <c:v>15397</c:v>
                </c:pt>
                <c:pt idx="49">
                  <c:v>15221</c:v>
                </c:pt>
                <c:pt idx="50">
                  <c:v>16804</c:v>
                </c:pt>
                <c:pt idx="51">
                  <c:v>16958</c:v>
                </c:pt>
                <c:pt idx="52">
                  <c:v>15109</c:v>
                </c:pt>
                <c:pt idx="53">
                  <c:v>14724</c:v>
                </c:pt>
                <c:pt idx="54">
                  <c:v>15832</c:v>
                </c:pt>
                <c:pt idx="55">
                  <c:v>19573</c:v>
                </c:pt>
                <c:pt idx="56">
                  <c:v>16525</c:v>
                </c:pt>
                <c:pt idx="57">
                  <c:v>15202</c:v>
                </c:pt>
                <c:pt idx="58">
                  <c:v>15021</c:v>
                </c:pt>
                <c:pt idx="59">
                  <c:v>15337</c:v>
                </c:pt>
                <c:pt idx="60">
                  <c:v>14700</c:v>
                </c:pt>
                <c:pt idx="61">
                  <c:v>13226</c:v>
                </c:pt>
                <c:pt idx="62">
                  <c:v>12002</c:v>
                </c:pt>
                <c:pt idx="63">
                  <c:v>10488</c:v>
                </c:pt>
                <c:pt idx="64">
                  <c:v>10386</c:v>
                </c:pt>
                <c:pt idx="65">
                  <c:v>11427</c:v>
                </c:pt>
                <c:pt idx="66">
                  <c:v>12205</c:v>
                </c:pt>
                <c:pt idx="67">
                  <c:v>11562</c:v>
                </c:pt>
                <c:pt idx="68">
                  <c:v>12347</c:v>
                </c:pt>
                <c:pt idx="69">
                  <c:v>16402</c:v>
                </c:pt>
                <c:pt idx="70">
                  <c:v>13089</c:v>
                </c:pt>
                <c:pt idx="71">
                  <c:v>12371</c:v>
                </c:pt>
                <c:pt idx="72">
                  <c:v>13047</c:v>
                </c:pt>
                <c:pt idx="73">
                  <c:v>15473</c:v>
                </c:pt>
                <c:pt idx="74">
                  <c:v>10924</c:v>
                </c:pt>
                <c:pt idx="75">
                  <c:v>9022</c:v>
                </c:pt>
                <c:pt idx="76">
                  <c:v>11757</c:v>
                </c:pt>
                <c:pt idx="77">
                  <c:v>8267</c:v>
                </c:pt>
                <c:pt idx="78">
                  <c:v>12662</c:v>
                </c:pt>
                <c:pt idx="79">
                  <c:v>6807</c:v>
                </c:pt>
                <c:pt idx="80">
                  <c:v>5060</c:v>
                </c:pt>
                <c:pt idx="81">
                  <c:v>5656</c:v>
                </c:pt>
                <c:pt idx="82">
                  <c:v>7838</c:v>
                </c:pt>
                <c:pt idx="83">
                  <c:v>9710</c:v>
                </c:pt>
                <c:pt idx="84">
                  <c:v>9790</c:v>
                </c:pt>
                <c:pt idx="85">
                  <c:v>4314</c:v>
                </c:pt>
                <c:pt idx="86">
                  <c:v>10120</c:v>
                </c:pt>
                <c:pt idx="87">
                  <c:v>9369</c:v>
                </c:pt>
                <c:pt idx="88">
                  <c:v>5144</c:v>
                </c:pt>
                <c:pt idx="89">
                  <c:v>10914</c:v>
                </c:pt>
                <c:pt idx="90">
                  <c:v>13065</c:v>
                </c:pt>
                <c:pt idx="91">
                  <c:v>9758</c:v>
                </c:pt>
                <c:pt idx="92">
                  <c:v>12130</c:v>
                </c:pt>
                <c:pt idx="93">
                  <c:v>10147</c:v>
                </c:pt>
                <c:pt idx="94">
                  <c:v>7790</c:v>
                </c:pt>
                <c:pt idx="95">
                  <c:v>7679</c:v>
                </c:pt>
                <c:pt idx="96">
                  <c:v>10736</c:v>
                </c:pt>
                <c:pt idx="97">
                  <c:v>11847</c:v>
                </c:pt>
                <c:pt idx="98">
                  <c:v>13544</c:v>
                </c:pt>
                <c:pt idx="99">
                  <c:v>12662</c:v>
                </c:pt>
                <c:pt idx="100">
                  <c:v>11827</c:v>
                </c:pt>
                <c:pt idx="101">
                  <c:v>9637</c:v>
                </c:pt>
                <c:pt idx="102">
                  <c:v>10100</c:v>
                </c:pt>
                <c:pt idx="103">
                  <c:v>15744</c:v>
                </c:pt>
                <c:pt idx="104">
                  <c:v>16065</c:v>
                </c:pt>
                <c:pt idx="105">
                  <c:v>18257</c:v>
                </c:pt>
                <c:pt idx="106">
                  <c:v>16044</c:v>
                </c:pt>
                <c:pt idx="107">
                  <c:v>16797</c:v>
                </c:pt>
                <c:pt idx="108">
                  <c:v>16284</c:v>
                </c:pt>
                <c:pt idx="109">
                  <c:v>14818</c:v>
                </c:pt>
                <c:pt idx="110">
                  <c:v>12070</c:v>
                </c:pt>
                <c:pt idx="111">
                  <c:v>14677</c:v>
                </c:pt>
                <c:pt idx="112">
                  <c:v>15112</c:v>
                </c:pt>
                <c:pt idx="113">
                  <c:v>14964</c:v>
                </c:pt>
                <c:pt idx="114">
                  <c:v>16901</c:v>
                </c:pt>
                <c:pt idx="115">
                  <c:v>16092</c:v>
                </c:pt>
                <c:pt idx="116">
                  <c:v>15197</c:v>
                </c:pt>
                <c:pt idx="117">
                  <c:v>15795</c:v>
                </c:pt>
                <c:pt idx="118">
                  <c:v>13709</c:v>
                </c:pt>
                <c:pt idx="119">
                  <c:v>16857</c:v>
                </c:pt>
                <c:pt idx="120">
                  <c:v>18464</c:v>
                </c:pt>
                <c:pt idx="121">
                  <c:v>14391</c:v>
                </c:pt>
                <c:pt idx="122">
                  <c:v>13565</c:v>
                </c:pt>
                <c:pt idx="123">
                  <c:v>11612</c:v>
                </c:pt>
                <c:pt idx="124">
                  <c:v>13101</c:v>
                </c:pt>
                <c:pt idx="125">
                  <c:v>13616</c:v>
                </c:pt>
                <c:pt idx="126">
                  <c:v>13263</c:v>
                </c:pt>
                <c:pt idx="127">
                  <c:v>15308</c:v>
                </c:pt>
                <c:pt idx="128">
                  <c:v>15648</c:v>
                </c:pt>
                <c:pt idx="129">
                  <c:v>14635</c:v>
                </c:pt>
                <c:pt idx="130">
                  <c:v>10985</c:v>
                </c:pt>
                <c:pt idx="131">
                  <c:v>12227</c:v>
                </c:pt>
                <c:pt idx="132">
                  <c:v>13068</c:v>
                </c:pt>
                <c:pt idx="133">
                  <c:v>11358</c:v>
                </c:pt>
                <c:pt idx="134">
                  <c:v>10877</c:v>
                </c:pt>
                <c:pt idx="135">
                  <c:v>11960</c:v>
                </c:pt>
                <c:pt idx="136">
                  <c:v>10273</c:v>
                </c:pt>
                <c:pt idx="137">
                  <c:v>10635</c:v>
                </c:pt>
                <c:pt idx="138">
                  <c:v>14092</c:v>
                </c:pt>
                <c:pt idx="139">
                  <c:v>18080</c:v>
                </c:pt>
                <c:pt idx="140">
                  <c:v>17759</c:v>
                </c:pt>
                <c:pt idx="141">
                  <c:v>18272</c:v>
                </c:pt>
                <c:pt idx="142">
                  <c:v>16289</c:v>
                </c:pt>
                <c:pt idx="143">
                  <c:v>15021</c:v>
                </c:pt>
                <c:pt idx="144">
                  <c:v>12324</c:v>
                </c:pt>
                <c:pt idx="145">
                  <c:v>15951</c:v>
                </c:pt>
                <c:pt idx="146">
                  <c:v>12361</c:v>
                </c:pt>
                <c:pt idx="147">
                  <c:v>12818</c:v>
                </c:pt>
                <c:pt idx="148">
                  <c:v>12732</c:v>
                </c:pt>
                <c:pt idx="149">
                  <c:v>13742</c:v>
                </c:pt>
                <c:pt idx="150">
                  <c:v>10994</c:v>
                </c:pt>
                <c:pt idx="151">
                  <c:v>11758</c:v>
                </c:pt>
                <c:pt idx="152">
                  <c:v>17355</c:v>
                </c:pt>
                <c:pt idx="153">
                  <c:v>11801</c:v>
                </c:pt>
                <c:pt idx="154">
                  <c:v>12651</c:v>
                </c:pt>
                <c:pt idx="155">
                  <c:v>16355</c:v>
                </c:pt>
                <c:pt idx="156">
                  <c:v>16952</c:v>
                </c:pt>
                <c:pt idx="157">
                  <c:v>18592</c:v>
                </c:pt>
                <c:pt idx="158">
                  <c:v>14111</c:v>
                </c:pt>
                <c:pt idx="159">
                  <c:v>16857</c:v>
                </c:pt>
                <c:pt idx="160">
                  <c:v>20071</c:v>
                </c:pt>
                <c:pt idx="161">
                  <c:v>20668</c:v>
                </c:pt>
                <c:pt idx="162">
                  <c:v>23368</c:v>
                </c:pt>
                <c:pt idx="163">
                  <c:v>20397</c:v>
                </c:pt>
                <c:pt idx="164">
                  <c:v>20390</c:v>
                </c:pt>
                <c:pt idx="165">
                  <c:v>23228</c:v>
                </c:pt>
                <c:pt idx="166">
                  <c:v>24025</c:v>
                </c:pt>
                <c:pt idx="167">
                  <c:v>27653</c:v>
                </c:pt>
                <c:pt idx="168">
                  <c:v>22828</c:v>
                </c:pt>
                <c:pt idx="169">
                  <c:v>23510</c:v>
                </c:pt>
                <c:pt idx="170">
                  <c:v>21489</c:v>
                </c:pt>
                <c:pt idx="171">
                  <c:v>21401</c:v>
                </c:pt>
                <c:pt idx="172">
                  <c:v>24228</c:v>
                </c:pt>
                <c:pt idx="173">
                  <c:v>28449</c:v>
                </c:pt>
                <c:pt idx="174">
                  <c:v>30358</c:v>
                </c:pt>
                <c:pt idx="175">
                  <c:v>29388</c:v>
                </c:pt>
                <c:pt idx="176">
                  <c:v>29586</c:v>
                </c:pt>
                <c:pt idx="177">
                  <c:v>30253</c:v>
                </c:pt>
                <c:pt idx="178">
                  <c:v>27938</c:v>
                </c:pt>
                <c:pt idx="179">
                  <c:v>27067</c:v>
                </c:pt>
                <c:pt idx="180">
                  <c:v>28009</c:v>
                </c:pt>
                <c:pt idx="181">
                  <c:v>28276</c:v>
                </c:pt>
                <c:pt idx="182">
                  <c:v>29831</c:v>
                </c:pt>
                <c:pt idx="183">
                  <c:v>25120</c:v>
                </c:pt>
                <c:pt idx="184">
                  <c:v>23032</c:v>
                </c:pt>
                <c:pt idx="185">
                  <c:v>22330</c:v>
                </c:pt>
                <c:pt idx="186">
                  <c:v>22630</c:v>
                </c:pt>
                <c:pt idx="187">
                  <c:v>26504</c:v>
                </c:pt>
                <c:pt idx="188">
                  <c:v>25690</c:v>
                </c:pt>
                <c:pt idx="189">
                  <c:v>22514</c:v>
                </c:pt>
                <c:pt idx="190">
                  <c:v>23974</c:v>
                </c:pt>
                <c:pt idx="191">
                  <c:v>23903</c:v>
                </c:pt>
                <c:pt idx="192">
                  <c:v>25170</c:v>
                </c:pt>
                <c:pt idx="193">
                  <c:v>27110</c:v>
                </c:pt>
                <c:pt idx="194">
                  <c:v>29697</c:v>
                </c:pt>
                <c:pt idx="195">
                  <c:v>31332</c:v>
                </c:pt>
                <c:pt idx="196">
                  <c:v>31453</c:v>
                </c:pt>
                <c:pt idx="197">
                  <c:v>27500</c:v>
                </c:pt>
                <c:pt idx="198">
                  <c:v>30207</c:v>
                </c:pt>
                <c:pt idx="199">
                  <c:v>26500</c:v>
                </c:pt>
                <c:pt idx="200">
                  <c:v>25995</c:v>
                </c:pt>
                <c:pt idx="201">
                  <c:v>27869</c:v>
                </c:pt>
                <c:pt idx="202">
                  <c:v>28908</c:v>
                </c:pt>
                <c:pt idx="203">
                  <c:v>28073</c:v>
                </c:pt>
                <c:pt idx="204">
                  <c:v>27357</c:v>
                </c:pt>
                <c:pt idx="205">
                  <c:v>27792</c:v>
                </c:pt>
                <c:pt idx="206">
                  <c:v>25166</c:v>
                </c:pt>
                <c:pt idx="207">
                  <c:v>22146</c:v>
                </c:pt>
                <c:pt idx="208">
                  <c:v>21859</c:v>
                </c:pt>
                <c:pt idx="209">
                  <c:v>21846</c:v>
                </c:pt>
                <c:pt idx="210">
                  <c:v>23466</c:v>
                </c:pt>
                <c:pt idx="211">
                  <c:v>22696</c:v>
                </c:pt>
                <c:pt idx="212">
                  <c:v>22185</c:v>
                </c:pt>
                <c:pt idx="213">
                  <c:v>22813</c:v>
                </c:pt>
                <c:pt idx="214">
                  <c:v>23069</c:v>
                </c:pt>
                <c:pt idx="215">
                  <c:v>16503</c:v>
                </c:pt>
                <c:pt idx="216">
                  <c:v>20128</c:v>
                </c:pt>
                <c:pt idx="217">
                  <c:v>20387</c:v>
                </c:pt>
                <c:pt idx="218">
                  <c:v>21746</c:v>
                </c:pt>
                <c:pt idx="219">
                  <c:v>21360</c:v>
                </c:pt>
                <c:pt idx="220">
                  <c:v>18213</c:v>
                </c:pt>
                <c:pt idx="221">
                  <c:v>18037</c:v>
                </c:pt>
                <c:pt idx="222">
                  <c:v>19729</c:v>
                </c:pt>
                <c:pt idx="223">
                  <c:v>20050</c:v>
                </c:pt>
                <c:pt idx="224">
                  <c:v>19527</c:v>
                </c:pt>
                <c:pt idx="225">
                  <c:v>18271</c:v>
                </c:pt>
                <c:pt idx="226">
                  <c:v>17988</c:v>
                </c:pt>
                <c:pt idx="227">
                  <c:v>14367</c:v>
                </c:pt>
                <c:pt idx="228">
                  <c:v>14907</c:v>
                </c:pt>
                <c:pt idx="229">
                  <c:v>17526</c:v>
                </c:pt>
                <c:pt idx="230">
                  <c:v>17370</c:v>
                </c:pt>
                <c:pt idx="231">
                  <c:v>16728</c:v>
                </c:pt>
                <c:pt idx="232">
                  <c:v>14512</c:v>
                </c:pt>
                <c:pt idx="233">
                  <c:v>14610</c:v>
                </c:pt>
                <c:pt idx="234">
                  <c:v>13141</c:v>
                </c:pt>
                <c:pt idx="235">
                  <c:v>15794</c:v>
                </c:pt>
                <c:pt idx="236">
                  <c:v>17989</c:v>
                </c:pt>
                <c:pt idx="237">
                  <c:v>19529</c:v>
                </c:pt>
                <c:pt idx="238">
                  <c:v>20523</c:v>
                </c:pt>
                <c:pt idx="239">
                  <c:v>19078</c:v>
                </c:pt>
                <c:pt idx="240">
                  <c:v>18606</c:v>
                </c:pt>
                <c:pt idx="241">
                  <c:v>16886</c:v>
                </c:pt>
                <c:pt idx="242">
                  <c:v>11054</c:v>
                </c:pt>
                <c:pt idx="243">
                  <c:v>16240</c:v>
                </c:pt>
                <c:pt idx="244">
                  <c:v>15388</c:v>
                </c:pt>
                <c:pt idx="245">
                  <c:v>15914</c:v>
                </c:pt>
                <c:pt idx="246">
                  <c:v>13571</c:v>
                </c:pt>
                <c:pt idx="247">
                  <c:v>11264</c:v>
                </c:pt>
                <c:pt idx="248">
                  <c:v>8499</c:v>
                </c:pt>
                <c:pt idx="249">
                  <c:v>9999</c:v>
                </c:pt>
                <c:pt idx="250">
                  <c:v>12980</c:v>
                </c:pt>
                <c:pt idx="251">
                  <c:v>14706</c:v>
                </c:pt>
                <c:pt idx="252">
                  <c:v>14417</c:v>
                </c:pt>
                <c:pt idx="253">
                  <c:v>15228</c:v>
                </c:pt>
                <c:pt idx="254">
                  <c:v>13051</c:v>
                </c:pt>
                <c:pt idx="255">
                  <c:v>0</c:v>
                </c:pt>
                <c:pt idx="256">
                  <c:v>13046</c:v>
                </c:pt>
                <c:pt idx="257">
                  <c:v>15106</c:v>
                </c:pt>
                <c:pt idx="258">
                  <c:v>12937</c:v>
                </c:pt>
                <c:pt idx="259">
                  <c:v>13571</c:v>
                </c:pt>
                <c:pt idx="260">
                  <c:v>16683</c:v>
                </c:pt>
                <c:pt idx="261">
                  <c:v>17503</c:v>
                </c:pt>
                <c:pt idx="262">
                  <c:v>15499</c:v>
                </c:pt>
                <c:pt idx="263">
                  <c:v>18484</c:v>
                </c:pt>
                <c:pt idx="264">
                  <c:v>19640</c:v>
                </c:pt>
                <c:pt idx="265">
                  <c:v>16930</c:v>
                </c:pt>
                <c:pt idx="266">
                  <c:v>15181</c:v>
                </c:pt>
                <c:pt idx="267">
                  <c:v>14511</c:v>
                </c:pt>
                <c:pt idx="268">
                  <c:v>18946</c:v>
                </c:pt>
                <c:pt idx="269">
                  <c:v>17645</c:v>
                </c:pt>
                <c:pt idx="270">
                  <c:v>20935</c:v>
                </c:pt>
                <c:pt idx="271">
                  <c:v>18460</c:v>
                </c:pt>
                <c:pt idx="272">
                  <c:v>15861</c:v>
                </c:pt>
                <c:pt idx="273">
                  <c:v>12457</c:v>
                </c:pt>
                <c:pt idx="274">
                  <c:v>14489</c:v>
                </c:pt>
                <c:pt idx="275">
                  <c:v>17984</c:v>
                </c:pt>
                <c:pt idx="276">
                  <c:v>18410</c:v>
                </c:pt>
                <c:pt idx="277">
                  <c:v>19726</c:v>
                </c:pt>
                <c:pt idx="278">
                  <c:v>20710</c:v>
                </c:pt>
                <c:pt idx="279">
                  <c:v>21936</c:v>
                </c:pt>
                <c:pt idx="280">
                  <c:v>21666</c:v>
                </c:pt>
                <c:pt idx="281">
                  <c:v>18261</c:v>
                </c:pt>
                <c:pt idx="282">
                  <c:v>17205</c:v>
                </c:pt>
                <c:pt idx="283">
                  <c:v>14691</c:v>
                </c:pt>
                <c:pt idx="284">
                  <c:v>13682</c:v>
                </c:pt>
                <c:pt idx="285">
                  <c:v>15457</c:v>
                </c:pt>
                <c:pt idx="286">
                  <c:v>14163</c:v>
                </c:pt>
                <c:pt idx="287">
                  <c:v>15198</c:v>
                </c:pt>
                <c:pt idx="288">
                  <c:v>16759</c:v>
                </c:pt>
                <c:pt idx="289">
                  <c:v>17631</c:v>
                </c:pt>
                <c:pt idx="290">
                  <c:v>18352</c:v>
                </c:pt>
                <c:pt idx="291">
                  <c:v>18715</c:v>
                </c:pt>
                <c:pt idx="292">
                  <c:v>19153</c:v>
                </c:pt>
                <c:pt idx="293">
                  <c:v>17187</c:v>
                </c:pt>
                <c:pt idx="294">
                  <c:v>17609</c:v>
                </c:pt>
                <c:pt idx="295">
                  <c:v>16335</c:v>
                </c:pt>
                <c:pt idx="296">
                  <c:v>16374</c:v>
                </c:pt>
                <c:pt idx="297">
                  <c:v>17186</c:v>
                </c:pt>
                <c:pt idx="298">
                  <c:v>19138</c:v>
                </c:pt>
                <c:pt idx="299">
                  <c:v>19583</c:v>
                </c:pt>
                <c:pt idx="300">
                  <c:v>20975</c:v>
                </c:pt>
                <c:pt idx="301">
                  <c:v>24475</c:v>
                </c:pt>
                <c:pt idx="302">
                  <c:v>22441</c:v>
                </c:pt>
                <c:pt idx="303">
                  <c:v>24276</c:v>
                </c:pt>
                <c:pt idx="304">
                  <c:v>24573</c:v>
                </c:pt>
                <c:pt idx="305">
                  <c:v>26047</c:v>
                </c:pt>
                <c:pt idx="306">
                  <c:v>24114</c:v>
                </c:pt>
                <c:pt idx="307">
                  <c:v>22627</c:v>
                </c:pt>
                <c:pt idx="308">
                  <c:v>20287</c:v>
                </c:pt>
                <c:pt idx="309">
                  <c:v>22857</c:v>
                </c:pt>
                <c:pt idx="310">
                  <c:v>22106</c:v>
                </c:pt>
                <c:pt idx="311">
                  <c:v>24180</c:v>
                </c:pt>
                <c:pt idx="312">
                  <c:v>24211</c:v>
                </c:pt>
                <c:pt idx="313">
                  <c:v>23680</c:v>
                </c:pt>
                <c:pt idx="314">
                  <c:v>21336</c:v>
                </c:pt>
                <c:pt idx="315">
                  <c:v>18869</c:v>
                </c:pt>
                <c:pt idx="316">
                  <c:v>19891</c:v>
                </c:pt>
                <c:pt idx="317">
                  <c:v>17138</c:v>
                </c:pt>
                <c:pt idx="318">
                  <c:v>16924</c:v>
                </c:pt>
                <c:pt idx="319">
                  <c:v>15913</c:v>
                </c:pt>
                <c:pt idx="320">
                  <c:v>17105</c:v>
                </c:pt>
                <c:pt idx="321">
                  <c:v>21341</c:v>
                </c:pt>
                <c:pt idx="322">
                  <c:v>21012</c:v>
                </c:pt>
                <c:pt idx="323">
                  <c:v>22230</c:v>
                </c:pt>
                <c:pt idx="324">
                  <c:v>21052</c:v>
                </c:pt>
                <c:pt idx="325">
                  <c:v>19217</c:v>
                </c:pt>
                <c:pt idx="326">
                  <c:v>21505</c:v>
                </c:pt>
                <c:pt idx="327">
                  <c:v>23165</c:v>
                </c:pt>
                <c:pt idx="328">
                  <c:v>23976</c:v>
                </c:pt>
                <c:pt idx="329">
                  <c:v>20413</c:v>
                </c:pt>
                <c:pt idx="330">
                  <c:v>19792</c:v>
                </c:pt>
                <c:pt idx="331">
                  <c:v>14343</c:v>
                </c:pt>
                <c:pt idx="332">
                  <c:v>15960</c:v>
                </c:pt>
                <c:pt idx="333">
                  <c:v>15199</c:v>
                </c:pt>
                <c:pt idx="334">
                  <c:v>16395</c:v>
                </c:pt>
                <c:pt idx="335">
                  <c:v>15760</c:v>
                </c:pt>
                <c:pt idx="336">
                  <c:v>15995</c:v>
                </c:pt>
                <c:pt idx="337">
                  <c:v>19279</c:v>
                </c:pt>
                <c:pt idx="338">
                  <c:v>20854</c:v>
                </c:pt>
                <c:pt idx="339">
                  <c:v>21047</c:v>
                </c:pt>
                <c:pt idx="340">
                  <c:v>20360</c:v>
                </c:pt>
                <c:pt idx="341">
                  <c:v>16667</c:v>
                </c:pt>
                <c:pt idx="342">
                  <c:v>14614</c:v>
                </c:pt>
                <c:pt idx="343">
                  <c:v>15932</c:v>
                </c:pt>
                <c:pt idx="344">
                  <c:v>18458</c:v>
                </c:pt>
                <c:pt idx="345">
                  <c:v>18034</c:v>
                </c:pt>
                <c:pt idx="346">
                  <c:v>16380</c:v>
                </c:pt>
                <c:pt idx="347">
                  <c:v>16834</c:v>
                </c:pt>
                <c:pt idx="348">
                  <c:v>20011</c:v>
                </c:pt>
                <c:pt idx="349">
                  <c:v>20199</c:v>
                </c:pt>
                <c:pt idx="350">
                  <c:v>20557</c:v>
                </c:pt>
                <c:pt idx="351">
                  <c:v>22759</c:v>
                </c:pt>
                <c:pt idx="352">
                  <c:v>22533</c:v>
                </c:pt>
                <c:pt idx="353">
                  <c:v>22794</c:v>
                </c:pt>
                <c:pt idx="354">
                  <c:v>24063</c:v>
                </c:pt>
                <c:pt idx="355">
                  <c:v>23962</c:v>
                </c:pt>
                <c:pt idx="356">
                  <c:v>22452</c:v>
                </c:pt>
                <c:pt idx="357">
                  <c:v>17800</c:v>
                </c:pt>
                <c:pt idx="358">
                  <c:v>19371</c:v>
                </c:pt>
                <c:pt idx="359">
                  <c:v>21256</c:v>
                </c:pt>
                <c:pt idx="360">
                  <c:v>19026</c:v>
                </c:pt>
                <c:pt idx="361">
                  <c:v>13999</c:v>
                </c:pt>
                <c:pt idx="362">
                  <c:v>12606</c:v>
                </c:pt>
                <c:pt idx="363">
                  <c:v>1642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49680"/>
        <c:axId val="-104649136"/>
      </c:barChart>
      <c:lineChart>
        <c:grouping val="standard"/>
        <c:varyColors val="0"/>
        <c:ser>
          <c:idx val="9"/>
          <c:order val="0"/>
          <c:tx>
            <c:strRef>
              <c:f>'Dai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F$3:$F$368</c:f>
              <c:numCache>
                <c:formatCode>#,##0</c:formatCode>
                <c:ptCount val="366"/>
                <c:pt idx="0">
                  <c:v>302453</c:v>
                </c:pt>
                <c:pt idx="1">
                  <c:v>300122</c:v>
                </c:pt>
                <c:pt idx="2">
                  <c:v>291781</c:v>
                </c:pt>
                <c:pt idx="3">
                  <c:v>300606</c:v>
                </c:pt>
                <c:pt idx="4">
                  <c:v>259906</c:v>
                </c:pt>
                <c:pt idx="5">
                  <c:v>261048</c:v>
                </c:pt>
                <c:pt idx="6">
                  <c:v>316049</c:v>
                </c:pt>
                <c:pt idx="7">
                  <c:v>279134</c:v>
                </c:pt>
                <c:pt idx="8">
                  <c:v>281397</c:v>
                </c:pt>
                <c:pt idx="9">
                  <c:v>295787</c:v>
                </c:pt>
                <c:pt idx="10">
                  <c:v>245929</c:v>
                </c:pt>
                <c:pt idx="11">
                  <c:v>259678</c:v>
                </c:pt>
                <c:pt idx="12">
                  <c:v>250961</c:v>
                </c:pt>
                <c:pt idx="13">
                  <c:v>226041</c:v>
                </c:pt>
                <c:pt idx="14">
                  <c:v>217916</c:v>
                </c:pt>
                <c:pt idx="15">
                  <c:v>210899</c:v>
                </c:pt>
                <c:pt idx="16">
                  <c:v>218890</c:v>
                </c:pt>
                <c:pt idx="17">
                  <c:v>246398</c:v>
                </c:pt>
                <c:pt idx="18">
                  <c:v>247335</c:v>
                </c:pt>
                <c:pt idx="19">
                  <c:v>272994</c:v>
                </c:pt>
                <c:pt idx="20">
                  <c:v>220932</c:v>
                </c:pt>
                <c:pt idx="21">
                  <c:v>232401</c:v>
                </c:pt>
                <c:pt idx="22">
                  <c:v>218283</c:v>
                </c:pt>
                <c:pt idx="23">
                  <c:v>244770</c:v>
                </c:pt>
                <c:pt idx="24">
                  <c:v>252173</c:v>
                </c:pt>
                <c:pt idx="25">
                  <c:v>225526</c:v>
                </c:pt>
                <c:pt idx="26">
                  <c:v>265394</c:v>
                </c:pt>
                <c:pt idx="27">
                  <c:v>268761</c:v>
                </c:pt>
                <c:pt idx="28">
                  <c:v>234671</c:v>
                </c:pt>
                <c:pt idx="29">
                  <c:v>209209</c:v>
                </c:pt>
                <c:pt idx="30">
                  <c:v>208311</c:v>
                </c:pt>
                <c:pt idx="31">
                  <c:v>208426</c:v>
                </c:pt>
                <c:pt idx="32">
                  <c:v>0</c:v>
                </c:pt>
                <c:pt idx="33">
                  <c:v>182336</c:v>
                </c:pt>
                <c:pt idx="34">
                  <c:v>182087</c:v>
                </c:pt>
                <c:pt idx="35">
                  <c:v>222045</c:v>
                </c:pt>
                <c:pt idx="36">
                  <c:v>150007</c:v>
                </c:pt>
                <c:pt idx="37">
                  <c:v>149676</c:v>
                </c:pt>
                <c:pt idx="38">
                  <c:v>171805</c:v>
                </c:pt>
                <c:pt idx="39">
                  <c:v>169551</c:v>
                </c:pt>
                <c:pt idx="40">
                  <c:v>163108</c:v>
                </c:pt>
                <c:pt idx="41">
                  <c:v>156152</c:v>
                </c:pt>
                <c:pt idx="42">
                  <c:v>154278</c:v>
                </c:pt>
                <c:pt idx="43">
                  <c:v>161137</c:v>
                </c:pt>
                <c:pt idx="44">
                  <c:v>176249</c:v>
                </c:pt>
                <c:pt idx="45">
                  <c:v>181625</c:v>
                </c:pt>
                <c:pt idx="46">
                  <c:v>171677</c:v>
                </c:pt>
                <c:pt idx="47">
                  <c:v>223236</c:v>
                </c:pt>
                <c:pt idx="48">
                  <c:v>184242</c:v>
                </c:pt>
                <c:pt idx="49">
                  <c:v>203642</c:v>
                </c:pt>
                <c:pt idx="50">
                  <c:v>219130</c:v>
                </c:pt>
                <c:pt idx="51">
                  <c:v>213455</c:v>
                </c:pt>
                <c:pt idx="52">
                  <c:v>176809</c:v>
                </c:pt>
                <c:pt idx="53">
                  <c:v>177437</c:v>
                </c:pt>
                <c:pt idx="54">
                  <c:v>200309</c:v>
                </c:pt>
                <c:pt idx="55">
                  <c:v>206402</c:v>
                </c:pt>
                <c:pt idx="56">
                  <c:v>180215</c:v>
                </c:pt>
                <c:pt idx="57">
                  <c:v>167004</c:v>
                </c:pt>
                <c:pt idx="58">
                  <c:v>172523</c:v>
                </c:pt>
                <c:pt idx="59">
                  <c:v>121201</c:v>
                </c:pt>
                <c:pt idx="60">
                  <c:v>116118</c:v>
                </c:pt>
                <c:pt idx="61">
                  <c:v>151240</c:v>
                </c:pt>
                <c:pt idx="62">
                  <c:v>178284</c:v>
                </c:pt>
                <c:pt idx="63">
                  <c:v>136942</c:v>
                </c:pt>
                <c:pt idx="64">
                  <c:v>137886</c:v>
                </c:pt>
                <c:pt idx="65">
                  <c:v>153288</c:v>
                </c:pt>
                <c:pt idx="66">
                  <c:v>150612</c:v>
                </c:pt>
                <c:pt idx="67">
                  <c:v>117723</c:v>
                </c:pt>
                <c:pt idx="68">
                  <c:v>119457</c:v>
                </c:pt>
                <c:pt idx="69">
                  <c:v>180590</c:v>
                </c:pt>
                <c:pt idx="70">
                  <c:v>183671</c:v>
                </c:pt>
                <c:pt idx="71">
                  <c:v>158233</c:v>
                </c:pt>
                <c:pt idx="72">
                  <c:v>164306</c:v>
                </c:pt>
                <c:pt idx="73">
                  <c:v>181555</c:v>
                </c:pt>
                <c:pt idx="74">
                  <c:v>154130</c:v>
                </c:pt>
                <c:pt idx="75">
                  <c:v>159494</c:v>
                </c:pt>
                <c:pt idx="76">
                  <c:v>201756</c:v>
                </c:pt>
                <c:pt idx="77">
                  <c:v>179943</c:v>
                </c:pt>
                <c:pt idx="78">
                  <c:v>203558</c:v>
                </c:pt>
                <c:pt idx="79">
                  <c:v>153076</c:v>
                </c:pt>
                <c:pt idx="80">
                  <c:v>149433</c:v>
                </c:pt>
                <c:pt idx="81">
                  <c:v>174384</c:v>
                </c:pt>
                <c:pt idx="82">
                  <c:v>199490</c:v>
                </c:pt>
                <c:pt idx="83">
                  <c:v>186613</c:v>
                </c:pt>
                <c:pt idx="84">
                  <c:v>207766</c:v>
                </c:pt>
                <c:pt idx="85">
                  <c:v>213716</c:v>
                </c:pt>
                <c:pt idx="86">
                  <c:v>173847</c:v>
                </c:pt>
                <c:pt idx="87">
                  <c:v>182008</c:v>
                </c:pt>
                <c:pt idx="88">
                  <c:v>182341</c:v>
                </c:pt>
                <c:pt idx="89">
                  <c:v>182810</c:v>
                </c:pt>
                <c:pt idx="90">
                  <c:v>199187</c:v>
                </c:pt>
                <c:pt idx="91">
                  <c:v>214006</c:v>
                </c:pt>
                <c:pt idx="92">
                  <c:v>196400</c:v>
                </c:pt>
                <c:pt idx="93">
                  <c:v>226936</c:v>
                </c:pt>
                <c:pt idx="94">
                  <c:v>204924</c:v>
                </c:pt>
                <c:pt idx="95">
                  <c:v>200690</c:v>
                </c:pt>
                <c:pt idx="96">
                  <c:v>213155</c:v>
                </c:pt>
                <c:pt idx="97">
                  <c:v>222141</c:v>
                </c:pt>
                <c:pt idx="98">
                  <c:v>232818</c:v>
                </c:pt>
                <c:pt idx="99">
                  <c:v>224950</c:v>
                </c:pt>
                <c:pt idx="100">
                  <c:v>219260</c:v>
                </c:pt>
                <c:pt idx="101">
                  <c:v>200239</c:v>
                </c:pt>
                <c:pt idx="102">
                  <c:v>201071</c:v>
                </c:pt>
                <c:pt idx="103">
                  <c:v>215838</c:v>
                </c:pt>
                <c:pt idx="104">
                  <c:v>248441</c:v>
                </c:pt>
                <c:pt idx="105">
                  <c:v>266714</c:v>
                </c:pt>
                <c:pt idx="106">
                  <c:v>270481</c:v>
                </c:pt>
                <c:pt idx="107">
                  <c:v>268935</c:v>
                </c:pt>
                <c:pt idx="108">
                  <c:v>236419</c:v>
                </c:pt>
                <c:pt idx="109">
                  <c:v>217242</c:v>
                </c:pt>
                <c:pt idx="110">
                  <c:v>244504</c:v>
                </c:pt>
                <c:pt idx="111">
                  <c:v>247524</c:v>
                </c:pt>
                <c:pt idx="112">
                  <c:v>224443</c:v>
                </c:pt>
                <c:pt idx="113">
                  <c:v>232572</c:v>
                </c:pt>
                <c:pt idx="114">
                  <c:v>237072</c:v>
                </c:pt>
                <c:pt idx="115">
                  <c:v>242679</c:v>
                </c:pt>
                <c:pt idx="116">
                  <c:v>243474</c:v>
                </c:pt>
                <c:pt idx="117">
                  <c:v>248186</c:v>
                </c:pt>
                <c:pt idx="118">
                  <c:v>237395</c:v>
                </c:pt>
                <c:pt idx="119">
                  <c:v>236887</c:v>
                </c:pt>
                <c:pt idx="120">
                  <c:v>244105</c:v>
                </c:pt>
                <c:pt idx="121">
                  <c:v>242814</c:v>
                </c:pt>
                <c:pt idx="122">
                  <c:v>244469</c:v>
                </c:pt>
                <c:pt idx="123">
                  <c:v>241343</c:v>
                </c:pt>
                <c:pt idx="124">
                  <c:v>238429</c:v>
                </c:pt>
                <c:pt idx="125">
                  <c:v>198636</c:v>
                </c:pt>
                <c:pt idx="126">
                  <c:v>206092</c:v>
                </c:pt>
                <c:pt idx="127">
                  <c:v>229442</c:v>
                </c:pt>
                <c:pt idx="128">
                  <c:v>234511</c:v>
                </c:pt>
                <c:pt idx="129">
                  <c:v>231860</c:v>
                </c:pt>
                <c:pt idx="130">
                  <c:v>210241</c:v>
                </c:pt>
                <c:pt idx="131">
                  <c:v>213768</c:v>
                </c:pt>
                <c:pt idx="132">
                  <c:v>235343</c:v>
                </c:pt>
                <c:pt idx="133">
                  <c:v>249174</c:v>
                </c:pt>
                <c:pt idx="134">
                  <c:v>217452</c:v>
                </c:pt>
                <c:pt idx="135">
                  <c:v>224905</c:v>
                </c:pt>
                <c:pt idx="136">
                  <c:v>228990</c:v>
                </c:pt>
                <c:pt idx="137">
                  <c:v>245460</c:v>
                </c:pt>
                <c:pt idx="138">
                  <c:v>253274</c:v>
                </c:pt>
                <c:pt idx="139">
                  <c:v>253375</c:v>
                </c:pt>
                <c:pt idx="140">
                  <c:v>281080</c:v>
                </c:pt>
                <c:pt idx="141">
                  <c:v>253755</c:v>
                </c:pt>
                <c:pt idx="142">
                  <c:v>265012</c:v>
                </c:pt>
                <c:pt idx="143">
                  <c:v>220660</c:v>
                </c:pt>
                <c:pt idx="144">
                  <c:v>221593</c:v>
                </c:pt>
                <c:pt idx="145">
                  <c:v>261344</c:v>
                </c:pt>
                <c:pt idx="146">
                  <c:v>282279</c:v>
                </c:pt>
                <c:pt idx="147">
                  <c:v>271364</c:v>
                </c:pt>
                <c:pt idx="148">
                  <c:v>260191</c:v>
                </c:pt>
                <c:pt idx="149">
                  <c:v>247632</c:v>
                </c:pt>
                <c:pt idx="150">
                  <c:v>237703</c:v>
                </c:pt>
                <c:pt idx="151">
                  <c:v>226601</c:v>
                </c:pt>
                <c:pt idx="152">
                  <c:v>271129</c:v>
                </c:pt>
                <c:pt idx="153">
                  <c:v>272074</c:v>
                </c:pt>
                <c:pt idx="154">
                  <c:v>242733</c:v>
                </c:pt>
                <c:pt idx="155">
                  <c:v>264005</c:v>
                </c:pt>
                <c:pt idx="156">
                  <c:v>237508</c:v>
                </c:pt>
                <c:pt idx="157">
                  <c:v>249563</c:v>
                </c:pt>
                <c:pt idx="158">
                  <c:v>245694</c:v>
                </c:pt>
                <c:pt idx="159">
                  <c:v>227384</c:v>
                </c:pt>
                <c:pt idx="160">
                  <c:v>247412</c:v>
                </c:pt>
                <c:pt idx="161">
                  <c:v>258989</c:v>
                </c:pt>
                <c:pt idx="162">
                  <c:v>273867</c:v>
                </c:pt>
                <c:pt idx="163">
                  <c:v>270351</c:v>
                </c:pt>
                <c:pt idx="164">
                  <c:v>228535</c:v>
                </c:pt>
                <c:pt idx="165">
                  <c:v>210123</c:v>
                </c:pt>
                <c:pt idx="166">
                  <c:v>216122</c:v>
                </c:pt>
                <c:pt idx="167">
                  <c:v>251435</c:v>
                </c:pt>
                <c:pt idx="168">
                  <c:v>270677</c:v>
                </c:pt>
                <c:pt idx="169">
                  <c:v>254246</c:v>
                </c:pt>
                <c:pt idx="170">
                  <c:v>242818</c:v>
                </c:pt>
                <c:pt idx="171">
                  <c:v>198393</c:v>
                </c:pt>
                <c:pt idx="172">
                  <c:v>205302</c:v>
                </c:pt>
                <c:pt idx="173">
                  <c:v>197306</c:v>
                </c:pt>
                <c:pt idx="174">
                  <c:v>255514</c:v>
                </c:pt>
                <c:pt idx="175">
                  <c:v>229931</c:v>
                </c:pt>
                <c:pt idx="176">
                  <c:v>246668</c:v>
                </c:pt>
                <c:pt idx="177">
                  <c:v>281414</c:v>
                </c:pt>
                <c:pt idx="178">
                  <c:v>261397</c:v>
                </c:pt>
                <c:pt idx="179">
                  <c:v>251937</c:v>
                </c:pt>
                <c:pt idx="180">
                  <c:v>230890</c:v>
                </c:pt>
                <c:pt idx="181">
                  <c:v>219674</c:v>
                </c:pt>
                <c:pt idx="182">
                  <c:v>236418</c:v>
                </c:pt>
                <c:pt idx="183">
                  <c:v>254939</c:v>
                </c:pt>
                <c:pt idx="184">
                  <c:v>214900</c:v>
                </c:pt>
                <c:pt idx="185">
                  <c:v>233918</c:v>
                </c:pt>
                <c:pt idx="186">
                  <c:v>181695</c:v>
                </c:pt>
                <c:pt idx="187">
                  <c:v>206744</c:v>
                </c:pt>
                <c:pt idx="188">
                  <c:v>243071</c:v>
                </c:pt>
                <c:pt idx="189">
                  <c:v>242011</c:v>
                </c:pt>
                <c:pt idx="190">
                  <c:v>225410</c:v>
                </c:pt>
                <c:pt idx="191">
                  <c:v>214806</c:v>
                </c:pt>
                <c:pt idx="192">
                  <c:v>226664</c:v>
                </c:pt>
                <c:pt idx="193">
                  <c:v>231180</c:v>
                </c:pt>
                <c:pt idx="194">
                  <c:v>242249</c:v>
                </c:pt>
                <c:pt idx="195">
                  <c:v>270498</c:v>
                </c:pt>
                <c:pt idx="196">
                  <c:v>274306</c:v>
                </c:pt>
                <c:pt idx="197">
                  <c:v>266310</c:v>
                </c:pt>
                <c:pt idx="198">
                  <c:v>257985</c:v>
                </c:pt>
                <c:pt idx="199">
                  <c:v>224769</c:v>
                </c:pt>
                <c:pt idx="200">
                  <c:v>199656</c:v>
                </c:pt>
                <c:pt idx="201">
                  <c:v>247081</c:v>
                </c:pt>
                <c:pt idx="202">
                  <c:v>243212</c:v>
                </c:pt>
                <c:pt idx="203">
                  <c:v>231690</c:v>
                </c:pt>
                <c:pt idx="204">
                  <c:v>232298</c:v>
                </c:pt>
                <c:pt idx="205">
                  <c:v>213374</c:v>
                </c:pt>
                <c:pt idx="206">
                  <c:v>241309</c:v>
                </c:pt>
                <c:pt idx="207">
                  <c:v>192327</c:v>
                </c:pt>
                <c:pt idx="208">
                  <c:v>233867</c:v>
                </c:pt>
                <c:pt idx="209">
                  <c:v>188108</c:v>
                </c:pt>
                <c:pt idx="210">
                  <c:v>213802</c:v>
                </c:pt>
                <c:pt idx="211">
                  <c:v>182397</c:v>
                </c:pt>
                <c:pt idx="212">
                  <c:v>200757</c:v>
                </c:pt>
                <c:pt idx="213">
                  <c:v>254940</c:v>
                </c:pt>
                <c:pt idx="214">
                  <c:v>222907</c:v>
                </c:pt>
                <c:pt idx="215">
                  <c:v>230200</c:v>
                </c:pt>
                <c:pt idx="216">
                  <c:v>230744</c:v>
                </c:pt>
                <c:pt idx="217">
                  <c:v>216646</c:v>
                </c:pt>
                <c:pt idx="218">
                  <c:v>214321</c:v>
                </c:pt>
                <c:pt idx="219">
                  <c:v>215921</c:v>
                </c:pt>
                <c:pt idx="220">
                  <c:v>212587</c:v>
                </c:pt>
                <c:pt idx="221">
                  <c:v>190613</c:v>
                </c:pt>
                <c:pt idx="222">
                  <c:v>200648</c:v>
                </c:pt>
                <c:pt idx="223">
                  <c:v>199737</c:v>
                </c:pt>
                <c:pt idx="224">
                  <c:v>192128</c:v>
                </c:pt>
                <c:pt idx="225">
                  <c:v>192858</c:v>
                </c:pt>
                <c:pt idx="226">
                  <c:v>217542</c:v>
                </c:pt>
                <c:pt idx="227">
                  <c:v>217120</c:v>
                </c:pt>
                <c:pt idx="228">
                  <c:v>181440</c:v>
                </c:pt>
                <c:pt idx="229">
                  <c:v>188989</c:v>
                </c:pt>
                <c:pt idx="230">
                  <c:v>201173</c:v>
                </c:pt>
                <c:pt idx="231">
                  <c:v>192518</c:v>
                </c:pt>
                <c:pt idx="232">
                  <c:v>215337</c:v>
                </c:pt>
                <c:pt idx="233">
                  <c:v>213127</c:v>
                </c:pt>
                <c:pt idx="234">
                  <c:v>205749</c:v>
                </c:pt>
                <c:pt idx="235">
                  <c:v>179843</c:v>
                </c:pt>
                <c:pt idx="236">
                  <c:v>209117</c:v>
                </c:pt>
                <c:pt idx="237">
                  <c:v>217711</c:v>
                </c:pt>
                <c:pt idx="238">
                  <c:v>218909</c:v>
                </c:pt>
                <c:pt idx="239">
                  <c:v>203190</c:v>
                </c:pt>
                <c:pt idx="240">
                  <c:v>203414</c:v>
                </c:pt>
                <c:pt idx="241">
                  <c:v>185218</c:v>
                </c:pt>
                <c:pt idx="242">
                  <c:v>202117</c:v>
                </c:pt>
                <c:pt idx="243">
                  <c:v>193481</c:v>
                </c:pt>
                <c:pt idx="244">
                  <c:v>180057</c:v>
                </c:pt>
                <c:pt idx="245">
                  <c:v>182860</c:v>
                </c:pt>
                <c:pt idx="246">
                  <c:v>216419</c:v>
                </c:pt>
                <c:pt idx="247">
                  <c:v>189538</c:v>
                </c:pt>
                <c:pt idx="248">
                  <c:v>202111</c:v>
                </c:pt>
                <c:pt idx="249">
                  <c:v>178828</c:v>
                </c:pt>
                <c:pt idx="250">
                  <c:v>212403</c:v>
                </c:pt>
                <c:pt idx="251">
                  <c:v>216839</c:v>
                </c:pt>
                <c:pt idx="252">
                  <c:v>232856</c:v>
                </c:pt>
                <c:pt idx="253">
                  <c:v>195242</c:v>
                </c:pt>
                <c:pt idx="254">
                  <c:v>217219</c:v>
                </c:pt>
                <c:pt idx="255">
                  <c:v>189194</c:v>
                </c:pt>
                <c:pt idx="256">
                  <c:v>0</c:v>
                </c:pt>
                <c:pt idx="257">
                  <c:v>192040</c:v>
                </c:pt>
                <c:pt idx="258">
                  <c:v>162550</c:v>
                </c:pt>
                <c:pt idx="259">
                  <c:v>182201</c:v>
                </c:pt>
                <c:pt idx="260">
                  <c:v>152294</c:v>
                </c:pt>
                <c:pt idx="261">
                  <c:v>185110</c:v>
                </c:pt>
                <c:pt idx="262">
                  <c:v>173755</c:v>
                </c:pt>
                <c:pt idx="263">
                  <c:v>190627</c:v>
                </c:pt>
                <c:pt idx="264">
                  <c:v>183352</c:v>
                </c:pt>
                <c:pt idx="265">
                  <c:v>193317</c:v>
                </c:pt>
                <c:pt idx="266">
                  <c:v>188106</c:v>
                </c:pt>
                <c:pt idx="267">
                  <c:v>184052</c:v>
                </c:pt>
                <c:pt idx="268">
                  <c:v>232101</c:v>
                </c:pt>
                <c:pt idx="269">
                  <c:v>182880</c:v>
                </c:pt>
                <c:pt idx="270">
                  <c:v>191756</c:v>
                </c:pt>
                <c:pt idx="271">
                  <c:v>188854</c:v>
                </c:pt>
                <c:pt idx="272">
                  <c:v>198810</c:v>
                </c:pt>
                <c:pt idx="273">
                  <c:v>197496</c:v>
                </c:pt>
                <c:pt idx="274">
                  <c:v>204687</c:v>
                </c:pt>
                <c:pt idx="275">
                  <c:v>202142</c:v>
                </c:pt>
                <c:pt idx="276">
                  <c:v>218444</c:v>
                </c:pt>
                <c:pt idx="277">
                  <c:v>190083</c:v>
                </c:pt>
                <c:pt idx="278">
                  <c:v>216728</c:v>
                </c:pt>
                <c:pt idx="279">
                  <c:v>244154</c:v>
                </c:pt>
                <c:pt idx="280">
                  <c:v>217154</c:v>
                </c:pt>
                <c:pt idx="281">
                  <c:v>206371</c:v>
                </c:pt>
                <c:pt idx="282">
                  <c:v>253678</c:v>
                </c:pt>
                <c:pt idx="283">
                  <c:v>218048</c:v>
                </c:pt>
                <c:pt idx="284">
                  <c:v>203199</c:v>
                </c:pt>
                <c:pt idx="285">
                  <c:v>177493</c:v>
                </c:pt>
                <c:pt idx="286">
                  <c:v>205386</c:v>
                </c:pt>
                <c:pt idx="287">
                  <c:v>212197</c:v>
                </c:pt>
                <c:pt idx="288">
                  <c:v>225800</c:v>
                </c:pt>
                <c:pt idx="289">
                  <c:v>221898</c:v>
                </c:pt>
                <c:pt idx="290">
                  <c:v>205220</c:v>
                </c:pt>
                <c:pt idx="291">
                  <c:v>195758</c:v>
                </c:pt>
                <c:pt idx="292">
                  <c:v>227491</c:v>
                </c:pt>
                <c:pt idx="293">
                  <c:v>213298</c:v>
                </c:pt>
                <c:pt idx="294">
                  <c:v>169268</c:v>
                </c:pt>
                <c:pt idx="295">
                  <c:v>220271</c:v>
                </c:pt>
                <c:pt idx="296">
                  <c:v>190224</c:v>
                </c:pt>
                <c:pt idx="297">
                  <c:v>200346</c:v>
                </c:pt>
                <c:pt idx="298">
                  <c:v>186650</c:v>
                </c:pt>
                <c:pt idx="299">
                  <c:v>235301</c:v>
                </c:pt>
                <c:pt idx="300">
                  <c:v>210608</c:v>
                </c:pt>
                <c:pt idx="301">
                  <c:v>214086</c:v>
                </c:pt>
                <c:pt idx="302">
                  <c:v>208010</c:v>
                </c:pt>
                <c:pt idx="303">
                  <c:v>207457</c:v>
                </c:pt>
                <c:pt idx="304">
                  <c:v>199635</c:v>
                </c:pt>
                <c:pt idx="305">
                  <c:v>187465</c:v>
                </c:pt>
                <c:pt idx="306">
                  <c:v>201274</c:v>
                </c:pt>
                <c:pt idx="307">
                  <c:v>210914</c:v>
                </c:pt>
                <c:pt idx="308">
                  <c:v>255403</c:v>
                </c:pt>
                <c:pt idx="309">
                  <c:v>217862</c:v>
                </c:pt>
                <c:pt idx="310">
                  <c:v>220417</c:v>
                </c:pt>
                <c:pt idx="311">
                  <c:v>192701</c:v>
                </c:pt>
                <c:pt idx="312">
                  <c:v>183414</c:v>
                </c:pt>
                <c:pt idx="313">
                  <c:v>201453</c:v>
                </c:pt>
                <c:pt idx="314">
                  <c:v>208346</c:v>
                </c:pt>
                <c:pt idx="315">
                  <c:v>208594</c:v>
                </c:pt>
                <c:pt idx="316">
                  <c:v>262179</c:v>
                </c:pt>
                <c:pt idx="317">
                  <c:v>229117</c:v>
                </c:pt>
                <c:pt idx="318">
                  <c:v>218138</c:v>
                </c:pt>
                <c:pt idx="319">
                  <c:v>204320</c:v>
                </c:pt>
                <c:pt idx="320">
                  <c:v>207655</c:v>
                </c:pt>
                <c:pt idx="321">
                  <c:v>250470</c:v>
                </c:pt>
                <c:pt idx="322">
                  <c:v>196170</c:v>
                </c:pt>
                <c:pt idx="323">
                  <c:v>203351</c:v>
                </c:pt>
                <c:pt idx="324">
                  <c:v>194571</c:v>
                </c:pt>
                <c:pt idx="325">
                  <c:v>200021</c:v>
                </c:pt>
                <c:pt idx="326">
                  <c:v>206690</c:v>
                </c:pt>
                <c:pt idx="327">
                  <c:v>212492</c:v>
                </c:pt>
                <c:pt idx="328">
                  <c:v>207921</c:v>
                </c:pt>
                <c:pt idx="329">
                  <c:v>220333</c:v>
                </c:pt>
                <c:pt idx="330">
                  <c:v>245237</c:v>
                </c:pt>
                <c:pt idx="331">
                  <c:v>191700</c:v>
                </c:pt>
                <c:pt idx="332">
                  <c:v>239843</c:v>
                </c:pt>
                <c:pt idx="333">
                  <c:v>211756</c:v>
                </c:pt>
                <c:pt idx="334">
                  <c:v>236033</c:v>
                </c:pt>
                <c:pt idx="335">
                  <c:v>221558</c:v>
                </c:pt>
                <c:pt idx="336">
                  <c:v>226441</c:v>
                </c:pt>
                <c:pt idx="337">
                  <c:v>241994</c:v>
                </c:pt>
                <c:pt idx="338">
                  <c:v>231248</c:v>
                </c:pt>
                <c:pt idx="339">
                  <c:v>227251</c:v>
                </c:pt>
                <c:pt idx="340">
                  <c:v>215444</c:v>
                </c:pt>
                <c:pt idx="341">
                  <c:v>223870</c:v>
                </c:pt>
                <c:pt idx="342">
                  <c:v>246809</c:v>
                </c:pt>
                <c:pt idx="343">
                  <c:v>271511</c:v>
                </c:pt>
                <c:pt idx="344">
                  <c:v>233292</c:v>
                </c:pt>
                <c:pt idx="345">
                  <c:v>237066</c:v>
                </c:pt>
                <c:pt idx="346">
                  <c:v>199665</c:v>
                </c:pt>
                <c:pt idx="347">
                  <c:v>223563</c:v>
                </c:pt>
                <c:pt idx="348">
                  <c:v>217149</c:v>
                </c:pt>
                <c:pt idx="349">
                  <c:v>223676</c:v>
                </c:pt>
                <c:pt idx="350">
                  <c:v>223987</c:v>
                </c:pt>
                <c:pt idx="351">
                  <c:v>222346</c:v>
                </c:pt>
                <c:pt idx="352">
                  <c:v>226214</c:v>
                </c:pt>
                <c:pt idx="353">
                  <c:v>223867</c:v>
                </c:pt>
                <c:pt idx="354">
                  <c:v>232602</c:v>
                </c:pt>
                <c:pt idx="355">
                  <c:v>235671</c:v>
                </c:pt>
                <c:pt idx="356">
                  <c:v>249065</c:v>
                </c:pt>
                <c:pt idx="357">
                  <c:v>247334</c:v>
                </c:pt>
                <c:pt idx="358">
                  <c:v>235928</c:v>
                </c:pt>
                <c:pt idx="359">
                  <c:v>236009</c:v>
                </c:pt>
                <c:pt idx="360">
                  <c:v>218896</c:v>
                </c:pt>
                <c:pt idx="361">
                  <c:v>225202</c:v>
                </c:pt>
                <c:pt idx="362">
                  <c:v>230960</c:v>
                </c:pt>
                <c:pt idx="363">
                  <c:v>247891</c:v>
                </c:pt>
                <c:pt idx="364">
                  <c:v>239734</c:v>
                </c:pt>
              </c:numCache>
            </c:numRef>
          </c:val>
          <c:smooth val="0"/>
        </c:ser>
        <c:ser>
          <c:idx val="19"/>
          <c:order val="19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49680"/>
        <c:axId val="-104649136"/>
      </c:lineChart>
      <c:dateAx>
        <c:axId val="-104649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9136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49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9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4130826767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2382</xdr:colOff>
      <xdr:row>3</xdr:row>
      <xdr:rowOff>2382</xdr:rowOff>
    </xdr:from>
    <xdr:to>
      <xdr:col>4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0</xdr:colOff>
      <xdr:row>17</xdr:row>
      <xdr:rowOff>0</xdr:rowOff>
    </xdr:from>
    <xdr:to>
      <xdr:col>4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0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0</xdr:colOff>
      <xdr:row>31</xdr:row>
      <xdr:rowOff>0</xdr:rowOff>
    </xdr:from>
    <xdr:to>
      <xdr:col>4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2382</xdr:colOff>
      <xdr:row>3</xdr:row>
      <xdr:rowOff>2382</xdr:rowOff>
    </xdr:from>
    <xdr:to>
      <xdr:col>4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0</xdr:colOff>
      <xdr:row>17</xdr:row>
      <xdr:rowOff>0</xdr:rowOff>
    </xdr:from>
    <xdr:to>
      <xdr:col>4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0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0</xdr:colOff>
      <xdr:row>31</xdr:row>
      <xdr:rowOff>0</xdr:rowOff>
    </xdr:from>
    <xdr:to>
      <xdr:col>4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I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35" width="11.7109375" style="94" customWidth="1"/>
    <col min="36" max="16384" width="9.140625" style="85"/>
  </cols>
  <sheetData>
    <row r="1" spans="1:3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3</v>
      </c>
      <c r="S1" s="93" t="s">
        <v>245</v>
      </c>
      <c r="T1" s="93" t="s">
        <v>179</v>
      </c>
      <c r="U1" s="93" t="s">
        <v>369</v>
      </c>
      <c r="V1" s="93" t="s">
        <v>175</v>
      </c>
      <c r="W1" s="93" t="s">
        <v>173</v>
      </c>
      <c r="X1" s="93" t="s">
        <v>164</v>
      </c>
      <c r="Y1" s="93" t="s">
        <v>148</v>
      </c>
      <c r="Z1" s="93" t="s">
        <v>146</v>
      </c>
      <c r="AA1" s="93" t="s">
        <v>133</v>
      </c>
      <c r="AB1" s="93" t="s">
        <v>129</v>
      </c>
      <c r="AC1" s="93" t="s">
        <v>124</v>
      </c>
      <c r="AD1" s="93" t="s">
        <v>121</v>
      </c>
      <c r="AE1" s="93" t="s">
        <v>113</v>
      </c>
      <c r="AF1" s="93" t="s">
        <v>111</v>
      </c>
      <c r="AG1" s="93" t="s">
        <v>103</v>
      </c>
      <c r="AH1" s="93" t="s">
        <v>97</v>
      </c>
      <c r="AI1" s="93" t="s">
        <v>76</v>
      </c>
    </row>
    <row r="2" spans="1:35">
      <c r="A2" s="85" t="s">
        <v>177</v>
      </c>
      <c r="B2" s="87">
        <v>42186</v>
      </c>
      <c r="C2" s="88" t="s">
        <v>427</v>
      </c>
      <c r="D2" s="89" t="s">
        <v>428</v>
      </c>
      <c r="E2" s="94">
        <v>155338</v>
      </c>
      <c r="F2" s="94">
        <v>155338</v>
      </c>
      <c r="H2" s="94">
        <v>105895</v>
      </c>
      <c r="R2" s="94">
        <v>18956</v>
      </c>
      <c r="T2" s="94">
        <v>12844</v>
      </c>
      <c r="V2" s="94">
        <v>-13397</v>
      </c>
      <c r="W2" s="94">
        <v>24741</v>
      </c>
      <c r="X2" s="94">
        <v>-5556</v>
      </c>
      <c r="Y2" s="94">
        <v>-2659</v>
      </c>
      <c r="Z2" s="94">
        <v>-13356</v>
      </c>
      <c r="AA2" s="94">
        <v>-628</v>
      </c>
      <c r="AB2" s="94">
        <v>7172</v>
      </c>
      <c r="AC2" s="94">
        <v>1775</v>
      </c>
      <c r="AD2" s="94">
        <v>-29318</v>
      </c>
      <c r="AE2" s="94">
        <v>36874</v>
      </c>
      <c r="AF2" s="94">
        <v>32172</v>
      </c>
      <c r="AG2" s="94">
        <v>37777</v>
      </c>
      <c r="AH2" s="94">
        <v>12905</v>
      </c>
      <c r="AI2" s="94">
        <v>8590</v>
      </c>
    </row>
    <row r="3" spans="1:35">
      <c r="A3" s="85" t="s">
        <v>177</v>
      </c>
      <c r="B3" s="87">
        <v>42187</v>
      </c>
      <c r="C3" s="88" t="s">
        <v>427</v>
      </c>
      <c r="D3" s="89" t="s">
        <v>428</v>
      </c>
      <c r="E3" s="94">
        <v>154892</v>
      </c>
      <c r="F3" s="94">
        <v>159005</v>
      </c>
      <c r="G3" s="94">
        <v>255659</v>
      </c>
      <c r="H3" s="94">
        <v>96654</v>
      </c>
      <c r="R3" s="94">
        <v>17019</v>
      </c>
      <c r="T3" s="94">
        <v>10116</v>
      </c>
      <c r="V3" s="94">
        <v>-12138</v>
      </c>
      <c r="W3" s="94">
        <v>21644</v>
      </c>
      <c r="X3" s="94">
        <v>-5635</v>
      </c>
      <c r="Y3" s="94">
        <v>-8001</v>
      </c>
      <c r="Z3" s="94">
        <v>-13556</v>
      </c>
      <c r="AA3" s="94">
        <v>-824</v>
      </c>
      <c r="AB3" s="94">
        <v>920</v>
      </c>
      <c r="AC3" s="94">
        <v>1774</v>
      </c>
      <c r="AD3" s="94">
        <v>-21981</v>
      </c>
      <c r="AE3" s="94">
        <v>40653</v>
      </c>
      <c r="AF3" s="94">
        <v>30995</v>
      </c>
      <c r="AG3" s="94">
        <v>36411</v>
      </c>
      <c r="AH3" s="94">
        <v>13109</v>
      </c>
      <c r="AI3" s="94">
        <v>9173</v>
      </c>
    </row>
    <row r="4" spans="1:35">
      <c r="A4" s="85" t="s">
        <v>177</v>
      </c>
      <c r="B4" s="87">
        <v>42188</v>
      </c>
      <c r="C4" s="88" t="s">
        <v>427</v>
      </c>
      <c r="D4" s="89" t="s">
        <v>428</v>
      </c>
      <c r="E4" s="94">
        <v>152027</v>
      </c>
      <c r="F4" s="94">
        <v>151682</v>
      </c>
      <c r="G4" s="94">
        <v>271574</v>
      </c>
      <c r="H4" s="94">
        <v>119892</v>
      </c>
      <c r="R4" s="94">
        <v>18037</v>
      </c>
      <c r="T4" s="94">
        <v>16949</v>
      </c>
      <c r="V4" s="94">
        <v>-10983</v>
      </c>
      <c r="W4" s="94">
        <v>35527</v>
      </c>
      <c r="X4" s="94">
        <v>-4909</v>
      </c>
      <c r="Y4" s="94">
        <v>-4205</v>
      </c>
      <c r="Z4" s="94">
        <v>-13531</v>
      </c>
      <c r="AA4" s="94">
        <v>-279</v>
      </c>
      <c r="AB4" s="94">
        <v>0</v>
      </c>
      <c r="AC4" s="94">
        <v>1994</v>
      </c>
      <c r="AD4" s="94">
        <v>-18151</v>
      </c>
      <c r="AE4" s="94">
        <v>32814</v>
      </c>
      <c r="AF4" s="94">
        <v>30617</v>
      </c>
      <c r="AG4" s="94">
        <v>35131</v>
      </c>
      <c r="AH4" s="94">
        <v>12011</v>
      </c>
      <c r="AI4" s="94">
        <v>9409</v>
      </c>
    </row>
    <row r="5" spans="1:35">
      <c r="A5" s="85" t="s">
        <v>177</v>
      </c>
      <c r="B5" s="87">
        <v>42189</v>
      </c>
      <c r="C5" s="88" t="s">
        <v>427</v>
      </c>
      <c r="D5" s="89" t="s">
        <v>428</v>
      </c>
      <c r="E5" s="94">
        <v>141252</v>
      </c>
      <c r="F5" s="94">
        <v>146789</v>
      </c>
      <c r="G5" s="94">
        <v>275144</v>
      </c>
      <c r="H5" s="94">
        <v>128355</v>
      </c>
      <c r="R5" s="94">
        <v>15111</v>
      </c>
      <c r="T5" s="94">
        <v>22465</v>
      </c>
      <c r="V5" s="94">
        <v>-11355</v>
      </c>
      <c r="W5" s="94">
        <v>46478</v>
      </c>
      <c r="X5" s="94">
        <v>-5475</v>
      </c>
      <c r="Y5" s="94">
        <v>-4247</v>
      </c>
      <c r="Z5" s="94">
        <v>-12205</v>
      </c>
      <c r="AA5" s="94">
        <v>-461</v>
      </c>
      <c r="AB5" s="94">
        <v>0</v>
      </c>
      <c r="AC5" s="94">
        <v>1991</v>
      </c>
      <c r="AD5" s="94">
        <v>-17011</v>
      </c>
      <c r="AE5" s="94">
        <v>27202</v>
      </c>
      <c r="AF5" s="94">
        <v>30591</v>
      </c>
      <c r="AG5" s="94">
        <v>34644</v>
      </c>
      <c r="AH5" s="94">
        <v>11359</v>
      </c>
      <c r="AI5" s="94">
        <v>9765</v>
      </c>
    </row>
    <row r="6" spans="1:35">
      <c r="A6" s="85" t="s">
        <v>177</v>
      </c>
      <c r="B6" s="87">
        <v>42190</v>
      </c>
      <c r="C6" s="88" t="s">
        <v>427</v>
      </c>
      <c r="D6" s="89" t="s">
        <v>428</v>
      </c>
      <c r="E6" s="94">
        <v>143673</v>
      </c>
      <c r="F6" s="94">
        <v>147023</v>
      </c>
      <c r="G6" s="94">
        <v>244694</v>
      </c>
      <c r="H6" s="94">
        <v>97671</v>
      </c>
      <c r="R6" s="94">
        <v>15726</v>
      </c>
      <c r="T6" s="94">
        <v>19584</v>
      </c>
      <c r="V6" s="94">
        <v>-11575</v>
      </c>
      <c r="W6" s="94">
        <v>40164</v>
      </c>
      <c r="X6" s="94">
        <v>-6191</v>
      </c>
      <c r="Y6" s="94">
        <v>-9059</v>
      </c>
      <c r="Z6" s="94">
        <v>-13151</v>
      </c>
      <c r="AA6" s="94">
        <v>-1034</v>
      </c>
      <c r="AB6" s="94">
        <v>0</v>
      </c>
      <c r="AC6" s="94">
        <v>2548</v>
      </c>
      <c r="AD6" s="94">
        <v>-22456</v>
      </c>
      <c r="AE6" s="94">
        <v>26633</v>
      </c>
      <c r="AF6" s="94">
        <v>29469</v>
      </c>
      <c r="AG6" s="94">
        <v>32516</v>
      </c>
      <c r="AH6" s="94">
        <v>11958</v>
      </c>
      <c r="AI6" s="94">
        <v>9319</v>
      </c>
    </row>
    <row r="7" spans="1:35">
      <c r="A7" s="85" t="s">
        <v>177</v>
      </c>
      <c r="B7" s="87">
        <v>42191</v>
      </c>
      <c r="C7" s="88" t="s">
        <v>427</v>
      </c>
      <c r="D7" s="89" t="s">
        <v>428</v>
      </c>
      <c r="E7" s="94">
        <v>156086</v>
      </c>
      <c r="F7" s="94">
        <v>151987</v>
      </c>
      <c r="G7" s="94">
        <v>254495</v>
      </c>
      <c r="H7" s="94">
        <v>102508</v>
      </c>
      <c r="R7" s="94">
        <v>16275</v>
      </c>
      <c r="T7" s="94">
        <v>13614</v>
      </c>
      <c r="V7" s="94">
        <v>-9612</v>
      </c>
      <c r="W7" s="94">
        <v>27868</v>
      </c>
      <c r="X7" s="94">
        <v>-3628</v>
      </c>
      <c r="Y7" s="94">
        <v>-4646</v>
      </c>
      <c r="Z7" s="94">
        <v>-13176</v>
      </c>
      <c r="AA7" s="94">
        <v>-749</v>
      </c>
      <c r="AB7" s="94">
        <v>0</v>
      </c>
      <c r="AC7" s="94">
        <v>2589</v>
      </c>
      <c r="AD7" s="94">
        <v>-24462</v>
      </c>
      <c r="AE7" s="94">
        <v>33643</v>
      </c>
      <c r="AF7" s="94">
        <v>30359</v>
      </c>
      <c r="AG7" s="94">
        <v>35125</v>
      </c>
      <c r="AH7" s="94">
        <v>15531</v>
      </c>
      <c r="AI7" s="94">
        <v>10254</v>
      </c>
    </row>
    <row r="8" spans="1:35">
      <c r="A8" s="85" t="s">
        <v>177</v>
      </c>
      <c r="B8" s="87">
        <v>42192</v>
      </c>
      <c r="C8" s="88" t="s">
        <v>427</v>
      </c>
      <c r="D8" s="89" t="s">
        <v>428</v>
      </c>
      <c r="E8" s="94">
        <v>152744</v>
      </c>
      <c r="F8" s="94">
        <v>152145</v>
      </c>
      <c r="G8" s="94">
        <v>274597</v>
      </c>
      <c r="H8" s="94">
        <v>122452</v>
      </c>
      <c r="R8" s="94">
        <v>17381</v>
      </c>
      <c r="T8" s="94">
        <v>16516</v>
      </c>
      <c r="V8" s="94">
        <v>-8068</v>
      </c>
      <c r="W8" s="94">
        <v>33941</v>
      </c>
      <c r="X8" s="94">
        <v>-2446</v>
      </c>
      <c r="Y8" s="94">
        <v>-1378</v>
      </c>
      <c r="Z8" s="94">
        <v>-13177</v>
      </c>
      <c r="AA8" s="94">
        <v>-806</v>
      </c>
      <c r="AB8" s="94">
        <v>0</v>
      </c>
      <c r="AC8" s="94">
        <v>2738</v>
      </c>
      <c r="AD8" s="94">
        <v>-26232</v>
      </c>
      <c r="AE8" s="94">
        <v>29831</v>
      </c>
      <c r="AF8" s="94">
        <v>29648</v>
      </c>
      <c r="AG8" s="94">
        <v>32856</v>
      </c>
      <c r="AH8" s="94">
        <v>16209</v>
      </c>
      <c r="AI8" s="94">
        <v>10249</v>
      </c>
    </row>
    <row r="9" spans="1:35">
      <c r="A9" s="85" t="s">
        <v>177</v>
      </c>
      <c r="B9" s="87">
        <v>42193</v>
      </c>
      <c r="C9" s="88" t="s">
        <v>427</v>
      </c>
      <c r="D9" s="89" t="s">
        <v>428</v>
      </c>
      <c r="E9" s="94">
        <v>154067</v>
      </c>
      <c r="F9" s="94">
        <v>154695</v>
      </c>
      <c r="G9" s="94">
        <v>249777</v>
      </c>
      <c r="H9" s="94">
        <v>95082</v>
      </c>
      <c r="R9" s="94">
        <v>18857</v>
      </c>
      <c r="T9" s="94">
        <v>13788</v>
      </c>
      <c r="V9" s="94">
        <v>-11089</v>
      </c>
      <c r="W9" s="94">
        <v>28505</v>
      </c>
      <c r="X9" s="94">
        <v>-3578</v>
      </c>
      <c r="Y9" s="94">
        <v>-1918</v>
      </c>
      <c r="Z9" s="94">
        <v>-13060</v>
      </c>
      <c r="AA9" s="94">
        <v>-1480</v>
      </c>
      <c r="AB9" s="94">
        <v>0</v>
      </c>
      <c r="AC9" s="94">
        <v>2180</v>
      </c>
      <c r="AD9" s="94">
        <v>-29482</v>
      </c>
      <c r="AE9" s="94">
        <v>26062</v>
      </c>
      <c r="AF9" s="94">
        <v>29571</v>
      </c>
      <c r="AG9" s="94">
        <v>33633</v>
      </c>
      <c r="AH9" s="94">
        <v>13982</v>
      </c>
      <c r="AI9" s="94">
        <v>10197</v>
      </c>
    </row>
    <row r="10" spans="1:35">
      <c r="A10" s="85" t="s">
        <v>177</v>
      </c>
      <c r="B10" s="87">
        <v>42194</v>
      </c>
      <c r="C10" s="88" t="s">
        <v>427</v>
      </c>
      <c r="D10" s="89" t="s">
        <v>428</v>
      </c>
      <c r="E10" s="94">
        <v>154200</v>
      </c>
      <c r="F10" s="94">
        <v>153425</v>
      </c>
      <c r="G10" s="94">
        <v>251429</v>
      </c>
      <c r="H10" s="94">
        <v>98004</v>
      </c>
      <c r="R10" s="94">
        <v>17990</v>
      </c>
      <c r="T10" s="94">
        <v>14255</v>
      </c>
      <c r="V10" s="94">
        <v>-9634</v>
      </c>
      <c r="W10" s="94">
        <v>29183</v>
      </c>
      <c r="X10" s="94">
        <v>-3261</v>
      </c>
      <c r="Y10" s="94">
        <v>-3429</v>
      </c>
      <c r="Z10" s="94">
        <v>-13114</v>
      </c>
      <c r="AA10" s="94">
        <v>-1579</v>
      </c>
      <c r="AB10" s="94">
        <v>0</v>
      </c>
      <c r="AC10" s="94">
        <v>2159</v>
      </c>
      <c r="AD10" s="94">
        <v>-28948</v>
      </c>
      <c r="AE10" s="94">
        <v>26130</v>
      </c>
      <c r="AF10" s="94">
        <v>28604</v>
      </c>
      <c r="AG10" s="94">
        <v>31506</v>
      </c>
      <c r="AH10" s="94">
        <v>15964</v>
      </c>
      <c r="AI10" s="94">
        <v>9855</v>
      </c>
    </row>
    <row r="11" spans="1:35">
      <c r="A11" s="85" t="s">
        <v>177</v>
      </c>
      <c r="B11" s="87">
        <v>42195</v>
      </c>
      <c r="C11" s="88" t="s">
        <v>427</v>
      </c>
      <c r="D11" s="89" t="s">
        <v>428</v>
      </c>
      <c r="E11" s="94">
        <v>149862</v>
      </c>
      <c r="F11" s="94">
        <v>148507</v>
      </c>
      <c r="G11" s="94">
        <v>282159</v>
      </c>
      <c r="H11" s="94">
        <v>133652</v>
      </c>
      <c r="R11" s="94">
        <v>17504</v>
      </c>
      <c r="T11" s="94">
        <v>21521</v>
      </c>
      <c r="V11" s="94">
        <v>-6399</v>
      </c>
      <c r="W11" s="94">
        <v>43486</v>
      </c>
      <c r="X11" s="94">
        <v>-1508</v>
      </c>
      <c r="Y11" s="94">
        <v>-858</v>
      </c>
      <c r="Z11" s="94">
        <v>-13187</v>
      </c>
      <c r="AA11" s="94">
        <v>-430</v>
      </c>
      <c r="AB11" s="94">
        <v>14570</v>
      </c>
      <c r="AC11" s="94">
        <v>2149</v>
      </c>
      <c r="AD11" s="94">
        <v>-26871</v>
      </c>
      <c r="AE11" s="94">
        <v>21955</v>
      </c>
      <c r="AF11" s="94">
        <v>26918</v>
      </c>
      <c r="AG11" s="94">
        <v>26968</v>
      </c>
      <c r="AH11" s="94">
        <v>14823</v>
      </c>
      <c r="AI11" s="94">
        <v>9308</v>
      </c>
    </row>
    <row r="12" spans="1:35">
      <c r="A12" s="85" t="s">
        <v>177</v>
      </c>
      <c r="B12" s="87">
        <v>42196</v>
      </c>
      <c r="C12" s="88" t="s">
        <v>427</v>
      </c>
      <c r="D12" s="89" t="s">
        <v>428</v>
      </c>
      <c r="E12" s="94">
        <v>138517</v>
      </c>
      <c r="F12" s="94">
        <v>135927</v>
      </c>
      <c r="G12" s="94">
        <v>259556</v>
      </c>
      <c r="H12" s="94">
        <v>123629</v>
      </c>
      <c r="R12" s="94">
        <v>12302</v>
      </c>
      <c r="T12" s="94">
        <v>22493</v>
      </c>
      <c r="V12" s="94">
        <v>-4962</v>
      </c>
      <c r="W12" s="94">
        <v>45927</v>
      </c>
      <c r="X12" s="94">
        <v>-1843</v>
      </c>
      <c r="Y12" s="94">
        <v>-1217</v>
      </c>
      <c r="Z12" s="94">
        <v>-13141</v>
      </c>
      <c r="AA12" s="94">
        <v>-547</v>
      </c>
      <c r="AB12" s="94">
        <v>19735</v>
      </c>
      <c r="AC12" s="94">
        <v>2057</v>
      </c>
      <c r="AD12" s="94">
        <v>-30933</v>
      </c>
      <c r="AE12" s="94">
        <v>13366</v>
      </c>
      <c r="AF12" s="94">
        <v>24260</v>
      </c>
      <c r="AG12" s="94">
        <v>29084</v>
      </c>
      <c r="AH12" s="94">
        <v>11979</v>
      </c>
      <c r="AI12" s="94">
        <v>9087</v>
      </c>
    </row>
    <row r="13" spans="1:35">
      <c r="A13" s="85" t="s">
        <v>177</v>
      </c>
      <c r="B13" s="87">
        <v>42197</v>
      </c>
      <c r="C13" s="88" t="s">
        <v>427</v>
      </c>
      <c r="D13" s="89" t="s">
        <v>428</v>
      </c>
      <c r="E13" s="94">
        <v>135918</v>
      </c>
      <c r="F13" s="94">
        <v>136164</v>
      </c>
      <c r="G13" s="94">
        <v>248444</v>
      </c>
      <c r="H13" s="94">
        <v>112280</v>
      </c>
      <c r="R13" s="94">
        <v>10482</v>
      </c>
      <c r="T13" s="94">
        <v>21939</v>
      </c>
      <c r="V13" s="94">
        <v>-7304</v>
      </c>
      <c r="W13" s="94">
        <v>44301</v>
      </c>
      <c r="X13" s="94">
        <v>-2594</v>
      </c>
      <c r="Y13" s="94">
        <v>368</v>
      </c>
      <c r="Z13" s="94">
        <v>-13192</v>
      </c>
      <c r="AA13" s="94">
        <v>-594</v>
      </c>
      <c r="AB13" s="94">
        <v>15935</v>
      </c>
      <c r="AC13" s="94">
        <v>2092</v>
      </c>
      <c r="AD13" s="94">
        <v>-33357</v>
      </c>
      <c r="AE13" s="94">
        <v>17200</v>
      </c>
      <c r="AF13" s="94">
        <v>20979</v>
      </c>
      <c r="AG13" s="94">
        <v>23616</v>
      </c>
      <c r="AH13" s="94">
        <v>10683</v>
      </c>
      <c r="AI13" s="94">
        <v>9003</v>
      </c>
    </row>
    <row r="14" spans="1:35">
      <c r="A14" s="85" t="s">
        <v>177</v>
      </c>
      <c r="B14" s="87">
        <v>42198</v>
      </c>
      <c r="C14" s="88" t="s">
        <v>427</v>
      </c>
      <c r="D14" s="89" t="s">
        <v>428</v>
      </c>
      <c r="E14" s="94">
        <v>145582</v>
      </c>
      <c r="F14" s="94">
        <v>146366</v>
      </c>
      <c r="G14" s="94">
        <v>267613</v>
      </c>
      <c r="H14" s="94">
        <v>121247</v>
      </c>
      <c r="R14" s="94">
        <v>15096</v>
      </c>
      <c r="T14" s="94">
        <v>22753</v>
      </c>
      <c r="V14" s="94">
        <v>-9561</v>
      </c>
      <c r="W14" s="94">
        <v>46000</v>
      </c>
      <c r="X14" s="94">
        <v>-5070</v>
      </c>
      <c r="Y14" s="94">
        <v>-7691</v>
      </c>
      <c r="Z14" s="94">
        <v>-13327</v>
      </c>
      <c r="AA14" s="94">
        <v>-34</v>
      </c>
      <c r="AB14" s="94">
        <v>19835</v>
      </c>
      <c r="AC14" s="94">
        <v>976</v>
      </c>
      <c r="AD14" s="94">
        <v>-26415</v>
      </c>
      <c r="AE14" s="94">
        <v>24404</v>
      </c>
      <c r="AF14" s="94">
        <v>26911</v>
      </c>
      <c r="AG14" s="94">
        <v>27851</v>
      </c>
      <c r="AH14" s="94">
        <v>13836</v>
      </c>
      <c r="AI14" s="94">
        <v>8812</v>
      </c>
    </row>
    <row r="15" spans="1:35">
      <c r="A15" s="85" t="s">
        <v>177</v>
      </c>
      <c r="B15" s="87">
        <v>42199</v>
      </c>
      <c r="C15" s="88" t="s">
        <v>427</v>
      </c>
      <c r="D15" s="89" t="s">
        <v>428</v>
      </c>
      <c r="E15" s="94">
        <v>147001</v>
      </c>
      <c r="F15" s="94">
        <v>147119</v>
      </c>
      <c r="G15" s="94">
        <v>277788</v>
      </c>
      <c r="H15" s="94">
        <v>130669</v>
      </c>
      <c r="R15" s="94">
        <v>16931</v>
      </c>
      <c r="T15" s="94">
        <v>21811</v>
      </c>
      <c r="V15" s="94">
        <v>-10565</v>
      </c>
      <c r="W15" s="94">
        <v>43742</v>
      </c>
      <c r="X15" s="94">
        <v>-5024</v>
      </c>
      <c r="Y15" s="94">
        <v>-4739</v>
      </c>
      <c r="Z15" s="94">
        <v>-13588</v>
      </c>
      <c r="AA15" s="94">
        <v>140</v>
      </c>
      <c r="AB15" s="94">
        <v>19899</v>
      </c>
      <c r="AC15" s="94">
        <v>1461</v>
      </c>
      <c r="AD15" s="94">
        <v>-24800</v>
      </c>
      <c r="AE15" s="94">
        <v>28253</v>
      </c>
      <c r="AF15" s="94">
        <v>26355</v>
      </c>
      <c r="AG15" s="94">
        <v>28323</v>
      </c>
      <c r="AH15" s="94">
        <v>13927</v>
      </c>
      <c r="AI15" s="94">
        <v>9373</v>
      </c>
    </row>
    <row r="16" spans="1:35">
      <c r="A16" s="85" t="s">
        <v>177</v>
      </c>
      <c r="B16" s="87">
        <v>42200</v>
      </c>
      <c r="C16" s="88" t="s">
        <v>427</v>
      </c>
      <c r="D16" s="89" t="s">
        <v>428</v>
      </c>
      <c r="E16" s="94">
        <v>146340</v>
      </c>
      <c r="F16" s="94">
        <v>148036</v>
      </c>
      <c r="G16" s="94">
        <v>299268</v>
      </c>
      <c r="H16" s="94">
        <v>151232</v>
      </c>
      <c r="R16" s="94">
        <v>12959</v>
      </c>
      <c r="T16" s="94">
        <v>26511</v>
      </c>
      <c r="V16" s="94">
        <v>-11036</v>
      </c>
      <c r="W16" s="94">
        <v>53005</v>
      </c>
      <c r="X16" s="94">
        <v>-6484</v>
      </c>
      <c r="Y16" s="94">
        <v>-8746</v>
      </c>
      <c r="Z16" s="94">
        <v>-13437</v>
      </c>
      <c r="AA16" s="94">
        <v>521</v>
      </c>
      <c r="AB16" s="94">
        <v>20464</v>
      </c>
      <c r="AC16" s="94">
        <v>1919</v>
      </c>
      <c r="AD16" s="94">
        <v>-12886</v>
      </c>
      <c r="AE16" s="94">
        <v>28707</v>
      </c>
      <c r="AF16" s="94">
        <v>26493</v>
      </c>
      <c r="AG16" s="94">
        <v>27287</v>
      </c>
      <c r="AH16" s="94">
        <v>13361</v>
      </c>
      <c r="AI16" s="94">
        <v>9830</v>
      </c>
    </row>
    <row r="17" spans="1:35">
      <c r="A17" s="85" t="s">
        <v>177</v>
      </c>
      <c r="B17" s="87">
        <v>42201</v>
      </c>
      <c r="C17" s="88" t="s">
        <v>427</v>
      </c>
      <c r="D17" s="89" t="s">
        <v>428</v>
      </c>
      <c r="E17" s="94">
        <v>145579</v>
      </c>
      <c r="F17" s="94">
        <v>146453</v>
      </c>
      <c r="G17" s="94">
        <v>303728</v>
      </c>
      <c r="H17" s="94">
        <v>157302</v>
      </c>
      <c r="R17" s="94">
        <v>14157</v>
      </c>
      <c r="T17" s="94">
        <v>28562</v>
      </c>
      <c r="V17" s="94">
        <v>-11158</v>
      </c>
      <c r="W17" s="94">
        <v>57226</v>
      </c>
      <c r="X17" s="94">
        <v>-6811</v>
      </c>
      <c r="Y17" s="94">
        <v>-10507</v>
      </c>
      <c r="Z17" s="94">
        <v>-13065</v>
      </c>
      <c r="AA17" s="94">
        <v>28</v>
      </c>
      <c r="AB17" s="94">
        <v>22629</v>
      </c>
      <c r="AC17" s="94">
        <v>2154</v>
      </c>
      <c r="AD17" s="94">
        <v>-11579</v>
      </c>
      <c r="AE17" s="94">
        <v>24720</v>
      </c>
      <c r="AF17" s="94">
        <v>30009</v>
      </c>
      <c r="AG17" s="94">
        <v>28263</v>
      </c>
      <c r="AH17" s="94">
        <v>13623</v>
      </c>
      <c r="AI17" s="94">
        <v>9653</v>
      </c>
    </row>
    <row r="18" spans="1:35">
      <c r="A18" s="85" t="s">
        <v>177</v>
      </c>
      <c r="B18" s="87">
        <v>42202</v>
      </c>
      <c r="C18" s="88" t="s">
        <v>427</v>
      </c>
      <c r="D18" s="89" t="s">
        <v>428</v>
      </c>
      <c r="E18" s="94">
        <v>145563</v>
      </c>
      <c r="F18" s="94">
        <v>145485</v>
      </c>
      <c r="G18" s="94">
        <v>254861</v>
      </c>
      <c r="H18" s="94">
        <v>109429</v>
      </c>
      <c r="R18" s="94">
        <v>12522</v>
      </c>
      <c r="T18" s="94">
        <v>24878</v>
      </c>
      <c r="V18" s="94">
        <v>-12948</v>
      </c>
      <c r="W18" s="94">
        <v>49474</v>
      </c>
      <c r="X18" s="94">
        <v>-5909</v>
      </c>
      <c r="Y18" s="94">
        <v>-4959</v>
      </c>
      <c r="Z18" s="94">
        <v>-13151</v>
      </c>
      <c r="AA18" s="94">
        <v>-741</v>
      </c>
      <c r="AB18" s="94">
        <v>17532</v>
      </c>
      <c r="AC18" s="94">
        <v>2257</v>
      </c>
      <c r="AD18" s="94">
        <v>-19377</v>
      </c>
      <c r="AE18" s="94">
        <v>23124</v>
      </c>
      <c r="AF18" s="94">
        <v>27361</v>
      </c>
      <c r="AG18" s="94">
        <v>29690</v>
      </c>
      <c r="AH18" s="94">
        <v>13572</v>
      </c>
      <c r="AI18" s="94">
        <v>9885</v>
      </c>
    </row>
    <row r="19" spans="1:35">
      <c r="A19" s="85" t="s">
        <v>177</v>
      </c>
      <c r="B19" s="87">
        <v>42203</v>
      </c>
      <c r="C19" s="88" t="s">
        <v>427</v>
      </c>
      <c r="D19" s="89" t="s">
        <v>428</v>
      </c>
      <c r="E19" s="94">
        <v>144446</v>
      </c>
      <c r="F19" s="94">
        <v>146205</v>
      </c>
      <c r="G19" s="94">
        <v>245622</v>
      </c>
      <c r="H19" s="94">
        <v>99341</v>
      </c>
      <c r="R19" s="94">
        <v>11173</v>
      </c>
      <c r="T19" s="94">
        <v>20934</v>
      </c>
      <c r="V19" s="94">
        <v>-11926</v>
      </c>
      <c r="W19" s="94">
        <v>42022</v>
      </c>
      <c r="X19" s="94">
        <v>-4141</v>
      </c>
      <c r="Y19" s="94">
        <v>-2892</v>
      </c>
      <c r="Z19" s="94">
        <v>-12957</v>
      </c>
      <c r="AA19" s="94">
        <v>-994</v>
      </c>
      <c r="AB19" s="94">
        <v>18929</v>
      </c>
      <c r="AC19" s="94">
        <v>2523</v>
      </c>
      <c r="AD19" s="94">
        <v>-22838</v>
      </c>
      <c r="AE19" s="94">
        <v>25249</v>
      </c>
      <c r="AF19" s="94">
        <v>30198</v>
      </c>
      <c r="AG19" s="94">
        <v>33686</v>
      </c>
      <c r="AH19" s="94">
        <v>12026</v>
      </c>
      <c r="AI19" s="94">
        <v>9084</v>
      </c>
    </row>
    <row r="20" spans="1:35">
      <c r="A20" s="85" t="s">
        <v>177</v>
      </c>
      <c r="B20" s="87">
        <v>42204</v>
      </c>
      <c r="C20" s="88" t="s">
        <v>427</v>
      </c>
      <c r="D20" s="89" t="s">
        <v>428</v>
      </c>
      <c r="E20" s="94">
        <v>145612</v>
      </c>
      <c r="F20" s="94">
        <v>149055</v>
      </c>
      <c r="G20" s="94">
        <v>256301</v>
      </c>
      <c r="H20" s="94">
        <v>107253</v>
      </c>
      <c r="R20" s="94">
        <v>13670</v>
      </c>
      <c r="T20" s="94">
        <v>21176</v>
      </c>
      <c r="V20" s="94">
        <v>-11855</v>
      </c>
      <c r="W20" s="94">
        <v>43762</v>
      </c>
      <c r="X20" s="94">
        <v>-5037</v>
      </c>
      <c r="Y20" s="94">
        <v>-4439</v>
      </c>
      <c r="Z20" s="94">
        <v>-12709</v>
      </c>
      <c r="AA20" s="94">
        <v>-366</v>
      </c>
      <c r="AB20" s="94">
        <v>18474</v>
      </c>
      <c r="AC20" s="94">
        <v>1707</v>
      </c>
      <c r="AD20" s="94">
        <v>-26096</v>
      </c>
      <c r="AE20" s="94">
        <v>26959</v>
      </c>
      <c r="AF20" s="94">
        <v>27735</v>
      </c>
      <c r="AG20" s="94">
        <v>32069</v>
      </c>
      <c r="AH20" s="94">
        <v>13749</v>
      </c>
      <c r="AI20" s="94">
        <v>9703</v>
      </c>
    </row>
    <row r="21" spans="1:35">
      <c r="A21" s="85" t="s">
        <v>177</v>
      </c>
      <c r="B21" s="87">
        <v>42205</v>
      </c>
      <c r="C21" s="88" t="s">
        <v>427</v>
      </c>
      <c r="D21" s="89" t="s">
        <v>428</v>
      </c>
      <c r="E21" s="94">
        <v>153231</v>
      </c>
      <c r="F21" s="94">
        <v>155857</v>
      </c>
      <c r="G21" s="94">
        <v>320448</v>
      </c>
      <c r="H21" s="94">
        <v>164607</v>
      </c>
      <c r="R21" s="94">
        <v>16260</v>
      </c>
      <c r="T21" s="94">
        <v>28377</v>
      </c>
      <c r="V21" s="94">
        <v>-9971</v>
      </c>
      <c r="W21" s="94">
        <v>58254</v>
      </c>
      <c r="X21" s="94">
        <v>-5044</v>
      </c>
      <c r="Y21" s="94">
        <v>-9191</v>
      </c>
      <c r="Z21" s="94">
        <v>-13039</v>
      </c>
      <c r="AA21" s="94">
        <v>157</v>
      </c>
      <c r="AB21" s="94">
        <v>27970</v>
      </c>
      <c r="AC21" s="94">
        <v>2220</v>
      </c>
      <c r="AD21" s="94">
        <v>-20704</v>
      </c>
      <c r="AE21" s="94">
        <v>29004</v>
      </c>
      <c r="AF21" s="94">
        <v>33425</v>
      </c>
      <c r="AG21" s="94">
        <v>37941</v>
      </c>
      <c r="AH21" s="94">
        <v>17322</v>
      </c>
      <c r="AI21" s="94">
        <v>9905</v>
      </c>
    </row>
    <row r="22" spans="1:35">
      <c r="A22" s="85" t="s">
        <v>177</v>
      </c>
      <c r="B22" s="87">
        <v>42206</v>
      </c>
      <c r="C22" s="88" t="s">
        <v>427</v>
      </c>
      <c r="D22" s="89" t="s">
        <v>428</v>
      </c>
      <c r="E22" s="94">
        <v>152005</v>
      </c>
      <c r="F22" s="94">
        <v>149337</v>
      </c>
      <c r="G22" s="94">
        <v>296360</v>
      </c>
      <c r="H22" s="94">
        <v>147019</v>
      </c>
      <c r="R22" s="94">
        <v>15958</v>
      </c>
      <c r="T22" s="94">
        <v>29077</v>
      </c>
      <c r="V22" s="94">
        <v>-7946</v>
      </c>
      <c r="W22" s="94">
        <v>58460</v>
      </c>
      <c r="X22" s="94">
        <v>-3448</v>
      </c>
      <c r="Y22" s="94">
        <v>-8047</v>
      </c>
      <c r="Z22" s="94">
        <v>-12947</v>
      </c>
      <c r="AA22" s="94">
        <v>477</v>
      </c>
      <c r="AB22" s="94">
        <v>21934</v>
      </c>
      <c r="AC22" s="94">
        <v>2214</v>
      </c>
      <c r="AD22" s="94">
        <v>-26333</v>
      </c>
      <c r="AE22" s="94">
        <v>27336</v>
      </c>
      <c r="AF22" s="94">
        <v>31984</v>
      </c>
      <c r="AG22" s="94">
        <v>31154</v>
      </c>
      <c r="AH22" s="94">
        <v>14083</v>
      </c>
      <c r="AI22" s="94">
        <v>9711</v>
      </c>
    </row>
    <row r="23" spans="1:35">
      <c r="A23" s="85" t="s">
        <v>177</v>
      </c>
      <c r="B23" s="87">
        <v>42207</v>
      </c>
      <c r="C23" s="88" t="s">
        <v>427</v>
      </c>
      <c r="D23" s="89" t="s">
        <v>428</v>
      </c>
      <c r="E23" s="94">
        <v>146927</v>
      </c>
      <c r="F23" s="94">
        <v>144606</v>
      </c>
      <c r="G23" s="94">
        <v>285824</v>
      </c>
      <c r="H23" s="94">
        <v>141187</v>
      </c>
      <c r="R23" s="94">
        <v>14352</v>
      </c>
      <c r="T23" s="94">
        <v>27492</v>
      </c>
      <c r="V23" s="94">
        <v>-8607</v>
      </c>
      <c r="W23" s="94">
        <v>55345</v>
      </c>
      <c r="X23" s="94">
        <v>-2729</v>
      </c>
      <c r="Y23" s="94">
        <v>-1622</v>
      </c>
      <c r="Z23" s="94">
        <v>-12324</v>
      </c>
      <c r="AA23" s="94">
        <v>-321</v>
      </c>
      <c r="AB23" s="94">
        <v>20381</v>
      </c>
      <c r="AC23" s="94">
        <v>3546</v>
      </c>
      <c r="AD23" s="94">
        <v>-24416</v>
      </c>
      <c r="AE23" s="94">
        <v>23451</v>
      </c>
      <c r="AF23" s="94">
        <v>25051</v>
      </c>
      <c r="AG23" s="94">
        <v>26329</v>
      </c>
      <c r="AH23" s="94">
        <v>12399</v>
      </c>
      <c r="AI23" s="94">
        <v>8947</v>
      </c>
    </row>
    <row r="24" spans="1:35">
      <c r="A24" s="85" t="s">
        <v>177</v>
      </c>
      <c r="B24" s="87">
        <v>42208</v>
      </c>
      <c r="C24" s="88" t="s">
        <v>427</v>
      </c>
      <c r="D24" s="89" t="s">
        <v>428</v>
      </c>
      <c r="E24" s="94">
        <v>144730</v>
      </c>
      <c r="F24" s="94">
        <v>145327</v>
      </c>
      <c r="G24" s="94">
        <v>308618</v>
      </c>
      <c r="H24" s="94">
        <v>163323</v>
      </c>
      <c r="R24" s="94">
        <v>18021</v>
      </c>
      <c r="T24" s="94">
        <v>29607</v>
      </c>
      <c r="V24" s="94">
        <v>-9643</v>
      </c>
      <c r="W24" s="94">
        <v>58656</v>
      </c>
      <c r="X24" s="94">
        <v>-4367</v>
      </c>
      <c r="Y24" s="94">
        <v>-7039</v>
      </c>
      <c r="Z24" s="94">
        <v>-12184</v>
      </c>
      <c r="AA24" s="94">
        <v>-165</v>
      </c>
      <c r="AB24" s="94">
        <v>24630</v>
      </c>
      <c r="AC24" s="94">
        <v>3324</v>
      </c>
      <c r="AD24" s="94">
        <v>-25915</v>
      </c>
      <c r="AE24" s="94">
        <v>24185</v>
      </c>
      <c r="AF24" s="94">
        <v>28017</v>
      </c>
      <c r="AG24" s="94">
        <v>31418</v>
      </c>
      <c r="AH24" s="94">
        <v>13381</v>
      </c>
      <c r="AI24" s="94">
        <v>9841</v>
      </c>
    </row>
    <row r="25" spans="1:35">
      <c r="A25" s="85" t="s">
        <v>177</v>
      </c>
      <c r="B25" s="87">
        <v>42209</v>
      </c>
      <c r="C25" s="88" t="s">
        <v>427</v>
      </c>
      <c r="D25" s="89" t="s">
        <v>428</v>
      </c>
      <c r="E25" s="94">
        <v>144160</v>
      </c>
      <c r="F25" s="94">
        <v>145118</v>
      </c>
      <c r="G25" s="94">
        <v>310308</v>
      </c>
      <c r="H25" s="94">
        <v>165167</v>
      </c>
      <c r="R25" s="94">
        <v>15718</v>
      </c>
      <c r="T25" s="94">
        <v>28895</v>
      </c>
      <c r="V25" s="94">
        <v>-10780</v>
      </c>
      <c r="W25" s="94">
        <v>56671</v>
      </c>
      <c r="X25" s="94">
        <v>-5702</v>
      </c>
      <c r="Y25" s="94">
        <v>-7580</v>
      </c>
      <c r="Z25" s="94">
        <v>-12162</v>
      </c>
      <c r="AA25" s="94">
        <v>194</v>
      </c>
      <c r="AB25" s="94">
        <v>26493</v>
      </c>
      <c r="AC25" s="94">
        <v>3124</v>
      </c>
      <c r="AD25" s="94">
        <v>-26381</v>
      </c>
      <c r="AE25" s="94">
        <v>26548</v>
      </c>
      <c r="AF25" s="94">
        <v>29771</v>
      </c>
      <c r="AG25" s="94">
        <v>34037</v>
      </c>
      <c r="AH25" s="94">
        <v>14402</v>
      </c>
      <c r="AI25" s="94">
        <v>9441</v>
      </c>
    </row>
    <row r="26" spans="1:35">
      <c r="A26" s="85" t="s">
        <v>177</v>
      </c>
      <c r="B26" s="87">
        <v>42210</v>
      </c>
      <c r="C26" s="88" t="s">
        <v>427</v>
      </c>
      <c r="D26" s="89" t="s">
        <v>428</v>
      </c>
      <c r="E26" s="94">
        <v>134954</v>
      </c>
      <c r="F26" s="94">
        <v>135655</v>
      </c>
      <c r="G26" s="94">
        <v>284369</v>
      </c>
      <c r="H26" s="94">
        <v>148753</v>
      </c>
      <c r="R26" s="94">
        <v>17183</v>
      </c>
      <c r="T26" s="94">
        <v>27741</v>
      </c>
      <c r="V26" s="94">
        <v>-10334</v>
      </c>
      <c r="W26" s="94">
        <v>56078</v>
      </c>
      <c r="X26" s="94">
        <v>-7737</v>
      </c>
      <c r="Y26" s="94">
        <v>-11259</v>
      </c>
      <c r="Z26" s="94">
        <v>-12146</v>
      </c>
      <c r="AA26" s="94">
        <v>-287</v>
      </c>
      <c r="AB26" s="94">
        <v>25945</v>
      </c>
      <c r="AC26" s="94">
        <v>2834</v>
      </c>
      <c r="AD26" s="94">
        <v>-20694</v>
      </c>
      <c r="AE26" s="94">
        <v>19279</v>
      </c>
      <c r="AF26" s="94">
        <v>27217</v>
      </c>
      <c r="AG26" s="94">
        <v>30953</v>
      </c>
      <c r="AH26" s="94">
        <v>14031</v>
      </c>
      <c r="AI26" s="94">
        <v>9120</v>
      </c>
    </row>
    <row r="27" spans="1:35">
      <c r="A27" s="85" t="s">
        <v>177</v>
      </c>
      <c r="B27" s="87">
        <v>42211</v>
      </c>
      <c r="C27" s="88" t="s">
        <v>427</v>
      </c>
      <c r="D27" s="89" t="s">
        <v>428</v>
      </c>
      <c r="E27" s="94">
        <v>132477</v>
      </c>
      <c r="F27" s="94">
        <v>129487</v>
      </c>
      <c r="G27" s="94">
        <v>278780</v>
      </c>
      <c r="H27" s="94">
        <v>149325</v>
      </c>
      <c r="R27" s="94">
        <v>12169</v>
      </c>
      <c r="T27" s="94">
        <v>24636</v>
      </c>
      <c r="V27" s="94">
        <v>-6563</v>
      </c>
      <c r="W27" s="94">
        <v>49780</v>
      </c>
      <c r="X27" s="94">
        <v>-5467</v>
      </c>
      <c r="Y27" s="94">
        <v>-10222</v>
      </c>
      <c r="Z27" s="94">
        <v>-12145</v>
      </c>
      <c r="AA27" s="94">
        <v>-511</v>
      </c>
      <c r="AB27" s="94">
        <v>21562</v>
      </c>
      <c r="AC27" s="94">
        <v>1060</v>
      </c>
      <c r="AD27" s="94">
        <v>-18772</v>
      </c>
      <c r="AE27" s="94">
        <v>15100</v>
      </c>
      <c r="AF27" s="94">
        <v>24663</v>
      </c>
      <c r="AG27" s="94">
        <v>29227</v>
      </c>
      <c r="AH27" s="94">
        <v>13942</v>
      </c>
      <c r="AI27" s="94">
        <v>8643</v>
      </c>
    </row>
    <row r="28" spans="1:35">
      <c r="A28" s="85" t="s">
        <v>177</v>
      </c>
      <c r="B28" s="87">
        <v>42212</v>
      </c>
      <c r="C28" s="88" t="s">
        <v>427</v>
      </c>
      <c r="D28" s="89" t="s">
        <v>428</v>
      </c>
      <c r="E28" s="94">
        <v>139819</v>
      </c>
      <c r="F28" s="94">
        <v>140528</v>
      </c>
      <c r="G28" s="94">
        <v>283967</v>
      </c>
      <c r="H28" s="94">
        <v>143457</v>
      </c>
      <c r="R28" s="94">
        <v>12879</v>
      </c>
      <c r="T28" s="94">
        <v>27610</v>
      </c>
      <c r="V28" s="94">
        <v>-8447</v>
      </c>
      <c r="W28" s="94">
        <v>56080</v>
      </c>
      <c r="X28" s="94">
        <v>-4339</v>
      </c>
      <c r="Y28" s="94">
        <v>-6370</v>
      </c>
      <c r="Z28" s="94">
        <v>-12696</v>
      </c>
      <c r="AA28" s="94">
        <v>-1015</v>
      </c>
      <c r="AB28" s="94">
        <v>22920</v>
      </c>
      <c r="AC28" s="94">
        <v>1266</v>
      </c>
      <c r="AD28" s="94">
        <v>-27550</v>
      </c>
      <c r="AE28" s="94">
        <v>16610</v>
      </c>
      <c r="AF28" s="94">
        <v>24965</v>
      </c>
      <c r="AG28" s="94">
        <v>33210</v>
      </c>
      <c r="AH28" s="94">
        <v>14744</v>
      </c>
      <c r="AI28" s="94">
        <v>9389</v>
      </c>
    </row>
    <row r="29" spans="1:35">
      <c r="A29" s="85" t="s">
        <v>177</v>
      </c>
      <c r="B29" s="87">
        <v>42213</v>
      </c>
      <c r="C29" s="88" t="s">
        <v>427</v>
      </c>
      <c r="D29" s="89" t="s">
        <v>428</v>
      </c>
      <c r="E29" s="94">
        <v>145054</v>
      </c>
      <c r="F29" s="94">
        <v>146448</v>
      </c>
      <c r="G29" s="94">
        <v>262089</v>
      </c>
      <c r="H29" s="94">
        <v>115618</v>
      </c>
      <c r="R29" s="94">
        <v>13308</v>
      </c>
      <c r="T29" s="94">
        <v>27871</v>
      </c>
      <c r="V29" s="94">
        <v>-10523</v>
      </c>
      <c r="W29" s="94">
        <v>55727</v>
      </c>
      <c r="X29" s="94">
        <v>-4213</v>
      </c>
      <c r="Y29" s="94">
        <v>-4046</v>
      </c>
      <c r="Z29" s="94">
        <v>-13648</v>
      </c>
      <c r="AA29" s="94">
        <v>-983</v>
      </c>
      <c r="AB29" s="94">
        <v>20155</v>
      </c>
      <c r="AC29" s="94">
        <v>585</v>
      </c>
      <c r="AD29" s="94">
        <v>-34327</v>
      </c>
      <c r="AE29" s="94">
        <v>21393</v>
      </c>
      <c r="AF29" s="94">
        <v>22783</v>
      </c>
      <c r="AG29" s="94">
        <v>24481</v>
      </c>
      <c r="AH29" s="94">
        <v>15314</v>
      </c>
      <c r="AI29" s="94">
        <v>8405</v>
      </c>
    </row>
    <row r="30" spans="1:35">
      <c r="A30" s="85" t="s">
        <v>177</v>
      </c>
      <c r="B30" s="87">
        <v>42214</v>
      </c>
      <c r="C30" s="88" t="s">
        <v>427</v>
      </c>
      <c r="D30" s="89" t="s">
        <v>428</v>
      </c>
      <c r="E30" s="94">
        <v>149640</v>
      </c>
      <c r="F30" s="94">
        <v>152120</v>
      </c>
      <c r="G30" s="94">
        <v>257208</v>
      </c>
      <c r="H30" s="94">
        <v>105087</v>
      </c>
      <c r="R30" s="94">
        <v>14902</v>
      </c>
      <c r="T30" s="94">
        <v>22960</v>
      </c>
      <c r="V30" s="94">
        <v>-11631</v>
      </c>
      <c r="W30" s="94">
        <v>45623</v>
      </c>
      <c r="X30" s="94">
        <v>-5556</v>
      </c>
      <c r="Y30" s="94">
        <v>-4542</v>
      </c>
      <c r="Z30" s="94">
        <v>-13407</v>
      </c>
      <c r="AA30" s="94">
        <v>-1019</v>
      </c>
      <c r="AB30" s="94">
        <v>15835</v>
      </c>
      <c r="AC30" s="94">
        <v>668</v>
      </c>
      <c r="AD30" s="94">
        <v>-33521</v>
      </c>
      <c r="AE30" s="94">
        <v>26082</v>
      </c>
      <c r="AF30" s="94">
        <v>25837</v>
      </c>
      <c r="AG30" s="94">
        <v>28733</v>
      </c>
      <c r="AH30" s="94">
        <v>13842</v>
      </c>
      <c r="AI30" s="94">
        <v>8372</v>
      </c>
    </row>
    <row r="31" spans="1:35">
      <c r="A31" s="85" t="s">
        <v>177</v>
      </c>
      <c r="B31" s="87">
        <v>42215</v>
      </c>
      <c r="C31" s="88" t="s">
        <v>427</v>
      </c>
      <c r="D31" s="89" t="s">
        <v>428</v>
      </c>
      <c r="E31" s="94">
        <v>154939</v>
      </c>
      <c r="F31" s="94">
        <v>155759</v>
      </c>
      <c r="G31" s="94">
        <v>260689</v>
      </c>
      <c r="H31" s="94">
        <v>104953</v>
      </c>
      <c r="R31" s="94">
        <v>15872</v>
      </c>
      <c r="T31" s="94">
        <v>17541</v>
      </c>
      <c r="V31" s="94">
        <v>-11168</v>
      </c>
      <c r="W31" s="94">
        <v>34843</v>
      </c>
      <c r="X31" s="94">
        <v>-4754</v>
      </c>
      <c r="Y31" s="94">
        <v>-4142</v>
      </c>
      <c r="Z31" s="94">
        <v>-13607</v>
      </c>
      <c r="AA31" s="94">
        <v>-1206</v>
      </c>
      <c r="AB31" s="94">
        <v>13110</v>
      </c>
      <c r="AC31" s="94">
        <v>1717</v>
      </c>
      <c r="AD31" s="94">
        <v>-28446</v>
      </c>
      <c r="AE31" s="94">
        <v>29562</v>
      </c>
      <c r="AF31" s="94">
        <v>30948</v>
      </c>
      <c r="AG31" s="94">
        <v>32170</v>
      </c>
      <c r="AH31" s="94">
        <v>15776</v>
      </c>
      <c r="AI31" s="94">
        <v>8350</v>
      </c>
    </row>
    <row r="32" spans="1:35">
      <c r="A32" s="85" t="s">
        <v>177</v>
      </c>
      <c r="B32" s="87">
        <v>42216</v>
      </c>
      <c r="C32" s="88" t="s">
        <v>427</v>
      </c>
      <c r="D32" s="89" t="s">
        <v>428</v>
      </c>
      <c r="E32" s="94">
        <v>155449</v>
      </c>
      <c r="F32" s="94">
        <v>155981</v>
      </c>
      <c r="G32" s="94">
        <v>271182</v>
      </c>
      <c r="H32" s="94">
        <v>115138</v>
      </c>
      <c r="R32" s="94">
        <v>16167</v>
      </c>
      <c r="T32" s="94">
        <v>18024</v>
      </c>
      <c r="V32" s="94">
        <v>-10945</v>
      </c>
      <c r="W32" s="94">
        <v>35080</v>
      </c>
      <c r="X32" s="94">
        <v>-4615</v>
      </c>
      <c r="Y32" s="94">
        <v>-2809</v>
      </c>
      <c r="Z32" s="94">
        <v>-13387</v>
      </c>
      <c r="AA32" s="94">
        <v>-1166</v>
      </c>
      <c r="AB32" s="94">
        <v>13721</v>
      </c>
      <c r="AC32" s="94">
        <v>2021</v>
      </c>
      <c r="AD32" s="94">
        <v>-29216</v>
      </c>
      <c r="AE32" s="94">
        <v>30636</v>
      </c>
      <c r="AF32" s="94">
        <v>32440</v>
      </c>
      <c r="AG32" s="94">
        <v>34211</v>
      </c>
      <c r="AH32" s="94">
        <v>17759</v>
      </c>
      <c r="AI32" s="94">
        <v>8589</v>
      </c>
    </row>
    <row r="33" spans="1:35">
      <c r="A33" s="85" t="s">
        <v>177</v>
      </c>
      <c r="B33" s="87">
        <v>42217</v>
      </c>
      <c r="C33" s="88" t="s">
        <v>427</v>
      </c>
      <c r="D33" s="89" t="s">
        <v>428</v>
      </c>
      <c r="E33" s="94">
        <v>147054</v>
      </c>
      <c r="F33" s="94">
        <v>148442</v>
      </c>
      <c r="G33" s="94">
        <v>262914</v>
      </c>
      <c r="H33" s="94">
        <v>114494</v>
      </c>
      <c r="R33" s="94">
        <v>17050</v>
      </c>
      <c r="T33" s="94">
        <v>18105</v>
      </c>
      <c r="V33" s="94">
        <v>-8405</v>
      </c>
      <c r="W33" s="94">
        <v>36317</v>
      </c>
      <c r="X33" s="94">
        <v>-3702</v>
      </c>
      <c r="Y33" s="94">
        <v>-4474</v>
      </c>
      <c r="Z33" s="94">
        <v>-13248</v>
      </c>
      <c r="AA33" s="94">
        <v>-1320</v>
      </c>
      <c r="AB33" s="94">
        <v>19022</v>
      </c>
      <c r="AC33" s="94">
        <v>2820</v>
      </c>
      <c r="AD33" s="94">
        <v>-25752</v>
      </c>
      <c r="AE33" s="94">
        <v>23363</v>
      </c>
      <c r="AF33" s="94">
        <v>27161</v>
      </c>
      <c r="AG33" s="94">
        <v>31344</v>
      </c>
      <c r="AH33" s="94">
        <v>16633</v>
      </c>
      <c r="AI33" s="94">
        <v>9264</v>
      </c>
    </row>
    <row r="34" spans="1:35">
      <c r="A34" s="85" t="s">
        <v>177</v>
      </c>
      <c r="B34" s="87">
        <v>42218</v>
      </c>
      <c r="C34" s="88" t="s">
        <v>427</v>
      </c>
      <c r="D34" s="89" t="s">
        <v>428</v>
      </c>
      <c r="E34" s="94">
        <v>144883</v>
      </c>
      <c r="F34" s="94">
        <v>140796</v>
      </c>
      <c r="G34" s="94">
        <v>252777</v>
      </c>
      <c r="H34" s="94">
        <v>112002</v>
      </c>
      <c r="R34" s="94">
        <v>16428</v>
      </c>
      <c r="T34" s="94">
        <v>16595</v>
      </c>
      <c r="V34" s="94">
        <v>-9082</v>
      </c>
      <c r="W34" s="94">
        <v>32788</v>
      </c>
      <c r="X34" s="94">
        <v>-3158</v>
      </c>
      <c r="Y34" s="94">
        <v>3994</v>
      </c>
      <c r="Z34" s="94">
        <v>-13350</v>
      </c>
      <c r="AA34" s="94">
        <v>-1048</v>
      </c>
      <c r="AB34" s="94">
        <v>16298</v>
      </c>
      <c r="AC34" s="94">
        <v>3512</v>
      </c>
      <c r="AD34" s="94">
        <v>-21149</v>
      </c>
      <c r="AE34" s="94">
        <v>23309</v>
      </c>
      <c r="AF34" s="94">
        <v>22360</v>
      </c>
      <c r="AG34" s="94">
        <v>29560</v>
      </c>
      <c r="AH34" s="94">
        <v>17262</v>
      </c>
      <c r="AI34" s="94">
        <v>9343</v>
      </c>
    </row>
    <row r="35" spans="1:35">
      <c r="A35" s="85" t="s">
        <v>177</v>
      </c>
      <c r="B35" s="87">
        <v>42219</v>
      </c>
      <c r="C35" s="88" t="s">
        <v>427</v>
      </c>
      <c r="D35" s="89" t="s">
        <v>428</v>
      </c>
      <c r="E35" s="94">
        <v>147836</v>
      </c>
      <c r="F35" s="94">
        <v>148016</v>
      </c>
      <c r="G35" s="94">
        <v>296659</v>
      </c>
      <c r="H35" s="94">
        <v>148636</v>
      </c>
      <c r="R35" s="94">
        <v>16781</v>
      </c>
      <c r="T35" s="94">
        <v>24292</v>
      </c>
      <c r="V35" s="94">
        <v>-7689</v>
      </c>
      <c r="W35" s="94">
        <v>47068</v>
      </c>
      <c r="X35" s="94">
        <v>-5104</v>
      </c>
      <c r="Y35" s="94">
        <v>-10191</v>
      </c>
      <c r="Z35" s="94">
        <v>-13037</v>
      </c>
      <c r="AA35" s="94">
        <v>-600</v>
      </c>
      <c r="AB35" s="94">
        <v>23415</v>
      </c>
      <c r="AC35" s="94">
        <v>4173</v>
      </c>
      <c r="AD35" s="94">
        <v>-23520</v>
      </c>
      <c r="AE35" s="94">
        <v>23557</v>
      </c>
      <c r="AF35" s="94">
        <v>32636</v>
      </c>
      <c r="AG35" s="94">
        <v>35260</v>
      </c>
      <c r="AH35" s="94">
        <v>18378</v>
      </c>
      <c r="AI35" s="94">
        <v>10038</v>
      </c>
    </row>
    <row r="36" spans="1:35">
      <c r="A36" s="85" t="s">
        <v>177</v>
      </c>
      <c r="B36" s="87">
        <v>42220</v>
      </c>
      <c r="C36" s="88" t="s">
        <v>427</v>
      </c>
      <c r="D36" s="89" t="s">
        <v>428</v>
      </c>
      <c r="E36" s="94">
        <v>145675</v>
      </c>
      <c r="F36" s="94">
        <v>148640</v>
      </c>
      <c r="G36" s="94">
        <v>320676</v>
      </c>
      <c r="H36" s="94">
        <v>172025</v>
      </c>
      <c r="R36" s="94">
        <v>18026</v>
      </c>
      <c r="T36" s="94">
        <v>28186</v>
      </c>
      <c r="V36" s="94">
        <v>-9447</v>
      </c>
      <c r="W36" s="94">
        <v>54466</v>
      </c>
      <c r="X36" s="94">
        <v>-6638</v>
      </c>
      <c r="Y36" s="94">
        <v>-9270</v>
      </c>
      <c r="Z36" s="94">
        <v>-13418</v>
      </c>
      <c r="AA36" s="94">
        <v>295</v>
      </c>
      <c r="AB36" s="94">
        <v>28498</v>
      </c>
      <c r="AC36" s="94">
        <v>3390</v>
      </c>
      <c r="AD36" s="94">
        <v>-19195</v>
      </c>
      <c r="AE36" s="94">
        <v>26763</v>
      </c>
      <c r="AF36" s="94">
        <v>27477</v>
      </c>
      <c r="AG36" s="94">
        <v>34882</v>
      </c>
      <c r="AH36" s="94">
        <v>18517</v>
      </c>
      <c r="AI36" s="94">
        <v>9782</v>
      </c>
    </row>
    <row r="37" spans="1:35">
      <c r="A37" s="85" t="s">
        <v>177</v>
      </c>
      <c r="B37" s="87">
        <v>42221</v>
      </c>
      <c r="C37" s="88" t="s">
        <v>427</v>
      </c>
      <c r="D37" s="89" t="s">
        <v>428</v>
      </c>
      <c r="E37" s="94">
        <v>144119</v>
      </c>
      <c r="F37" s="94">
        <v>145606</v>
      </c>
      <c r="G37" s="94">
        <v>309324</v>
      </c>
      <c r="H37" s="94">
        <v>163666</v>
      </c>
      <c r="R37" s="94">
        <v>16172</v>
      </c>
      <c r="T37" s="94">
        <v>29467</v>
      </c>
      <c r="V37" s="94">
        <v>-10330</v>
      </c>
      <c r="W37" s="94">
        <v>57978</v>
      </c>
      <c r="X37" s="94">
        <v>-8725</v>
      </c>
      <c r="Y37" s="94">
        <v>-12542</v>
      </c>
      <c r="Z37" s="94">
        <v>-13175</v>
      </c>
      <c r="AA37" s="94">
        <v>209</v>
      </c>
      <c r="AB37" s="94">
        <v>34762</v>
      </c>
      <c r="AC37" s="94">
        <v>1689</v>
      </c>
      <c r="AD37" s="94">
        <v>-23489</v>
      </c>
      <c r="AE37" s="94">
        <v>23085</v>
      </c>
      <c r="AF37" s="94">
        <v>31109</v>
      </c>
      <c r="AG37" s="94">
        <v>30913</v>
      </c>
      <c r="AH37" s="94">
        <v>16396</v>
      </c>
      <c r="AI37" s="94">
        <v>9533</v>
      </c>
    </row>
    <row r="38" spans="1:35">
      <c r="A38" s="85" t="s">
        <v>177</v>
      </c>
      <c r="B38" s="87">
        <v>42222</v>
      </c>
      <c r="C38" s="88" t="s">
        <v>427</v>
      </c>
      <c r="D38" s="89" t="s">
        <v>428</v>
      </c>
      <c r="E38" s="94">
        <v>143958</v>
      </c>
      <c r="F38" s="94">
        <v>142950</v>
      </c>
      <c r="G38" s="94">
        <v>268313</v>
      </c>
      <c r="H38" s="94">
        <v>125384</v>
      </c>
      <c r="R38" s="94">
        <v>15755</v>
      </c>
      <c r="T38" s="94">
        <v>28501</v>
      </c>
      <c r="V38" s="94">
        <v>-12540</v>
      </c>
      <c r="W38" s="94">
        <v>54316</v>
      </c>
      <c r="X38" s="94">
        <v>-8495</v>
      </c>
      <c r="Y38" s="94">
        <v>-8814</v>
      </c>
      <c r="Z38" s="94">
        <v>-13254</v>
      </c>
      <c r="AA38" s="94">
        <v>-587</v>
      </c>
      <c r="AB38" s="94">
        <v>27151</v>
      </c>
      <c r="AC38" s="94">
        <v>1630</v>
      </c>
      <c r="AD38" s="94">
        <v>-27033</v>
      </c>
      <c r="AE38" s="94">
        <v>22748</v>
      </c>
      <c r="AF38" s="94">
        <v>22047</v>
      </c>
      <c r="AG38" s="94">
        <v>30893</v>
      </c>
      <c r="AH38" s="94">
        <v>14986</v>
      </c>
      <c r="AI38" s="94">
        <v>8324</v>
      </c>
    </row>
    <row r="39" spans="1:35">
      <c r="A39" s="85" t="s">
        <v>177</v>
      </c>
      <c r="B39" s="87">
        <v>42223</v>
      </c>
      <c r="C39" s="88" t="s">
        <v>427</v>
      </c>
      <c r="D39" s="89" t="s">
        <v>428</v>
      </c>
      <c r="E39" s="94">
        <v>142484</v>
      </c>
      <c r="F39" s="94">
        <v>143102</v>
      </c>
      <c r="G39" s="94">
        <v>262843</v>
      </c>
      <c r="H39" s="94">
        <v>119749</v>
      </c>
      <c r="R39" s="94">
        <v>15817</v>
      </c>
      <c r="T39" s="94">
        <v>22588</v>
      </c>
      <c r="V39" s="94">
        <v>-9267</v>
      </c>
      <c r="W39" s="94">
        <v>45528</v>
      </c>
      <c r="X39" s="94">
        <v>-4953</v>
      </c>
      <c r="Y39" s="94">
        <v>-9334</v>
      </c>
      <c r="Z39" s="94">
        <v>-13280</v>
      </c>
      <c r="AA39" s="94">
        <v>-456</v>
      </c>
      <c r="AB39" s="94">
        <v>26420</v>
      </c>
      <c r="AC39" s="94">
        <v>1532</v>
      </c>
      <c r="AD39" s="94">
        <v>-26367</v>
      </c>
      <c r="AE39" s="94">
        <v>27008</v>
      </c>
      <c r="AF39" s="94">
        <v>18507</v>
      </c>
      <c r="AG39" s="94">
        <v>30889</v>
      </c>
      <c r="AH39" s="94">
        <v>16482</v>
      </c>
      <c r="AI39" s="94">
        <v>9088</v>
      </c>
    </row>
    <row r="40" spans="1:35">
      <c r="A40" s="85" t="s">
        <v>177</v>
      </c>
      <c r="B40" s="87">
        <v>42224</v>
      </c>
      <c r="C40" s="88" t="s">
        <v>427</v>
      </c>
      <c r="D40" s="89" t="s">
        <v>428</v>
      </c>
      <c r="E40" s="94">
        <v>135767</v>
      </c>
      <c r="F40" s="94">
        <v>138109</v>
      </c>
      <c r="G40" s="94">
        <v>285171</v>
      </c>
      <c r="H40" s="94">
        <v>147032</v>
      </c>
      <c r="R40" s="94">
        <v>18207</v>
      </c>
      <c r="T40" s="94">
        <v>25577</v>
      </c>
      <c r="V40" s="94">
        <v>-9138</v>
      </c>
      <c r="W40" s="94">
        <v>52410</v>
      </c>
      <c r="X40" s="94">
        <v>-6124</v>
      </c>
      <c r="Y40" s="94">
        <v>-6111</v>
      </c>
      <c r="Z40" s="94">
        <v>-13298</v>
      </c>
      <c r="AA40" s="94">
        <v>79</v>
      </c>
      <c r="AB40" s="94">
        <v>28695</v>
      </c>
      <c r="AC40" s="94">
        <v>719</v>
      </c>
      <c r="AD40" s="94">
        <v>-29343</v>
      </c>
      <c r="AE40" s="94">
        <v>21131</v>
      </c>
      <c r="AF40" s="94">
        <v>26056</v>
      </c>
      <c r="AG40" s="94">
        <v>34532</v>
      </c>
      <c r="AH40" s="94">
        <v>16574</v>
      </c>
      <c r="AI40" s="94">
        <v>9313</v>
      </c>
    </row>
    <row r="41" spans="1:35">
      <c r="A41" s="85" t="s">
        <v>177</v>
      </c>
      <c r="B41" s="87">
        <v>42225</v>
      </c>
      <c r="C41" s="88" t="s">
        <v>427</v>
      </c>
      <c r="D41" s="89" t="s">
        <v>428</v>
      </c>
      <c r="E41" s="94">
        <v>135110</v>
      </c>
      <c r="F41" s="94">
        <v>137769</v>
      </c>
      <c r="G41" s="94">
        <v>251419</v>
      </c>
      <c r="H41" s="94">
        <v>113653</v>
      </c>
      <c r="R41" s="94">
        <v>15127</v>
      </c>
      <c r="T41" s="94">
        <v>23387</v>
      </c>
      <c r="V41" s="94">
        <v>-10099</v>
      </c>
      <c r="W41" s="94">
        <v>48009</v>
      </c>
      <c r="X41" s="94">
        <v>-5281</v>
      </c>
      <c r="Y41" s="94">
        <v>-4636</v>
      </c>
      <c r="Z41" s="94">
        <v>-12964</v>
      </c>
      <c r="AA41" s="94">
        <v>-295</v>
      </c>
      <c r="AB41" s="94">
        <v>21670</v>
      </c>
      <c r="AC41" s="94">
        <v>855</v>
      </c>
      <c r="AD41" s="94">
        <v>-25086</v>
      </c>
      <c r="AE41" s="94">
        <v>20677</v>
      </c>
      <c r="AF41" s="94">
        <v>22567</v>
      </c>
      <c r="AG41" s="94">
        <v>29873</v>
      </c>
      <c r="AH41" s="94">
        <v>15321</v>
      </c>
      <c r="AI41" s="94">
        <v>8199</v>
      </c>
    </row>
    <row r="42" spans="1:35">
      <c r="A42" s="85" t="s">
        <v>177</v>
      </c>
      <c r="B42" s="87">
        <v>42226</v>
      </c>
      <c r="C42" s="88" t="s">
        <v>427</v>
      </c>
      <c r="D42" s="89" t="s">
        <v>428</v>
      </c>
      <c r="E42" s="94">
        <v>148748</v>
      </c>
      <c r="F42" s="94">
        <v>146993</v>
      </c>
      <c r="G42" s="94">
        <v>266617</v>
      </c>
      <c r="H42" s="94">
        <v>119679</v>
      </c>
      <c r="R42" s="94">
        <v>17452</v>
      </c>
      <c r="T42" s="94">
        <v>24465</v>
      </c>
      <c r="V42" s="94">
        <v>-11951</v>
      </c>
      <c r="W42" s="94">
        <v>48937</v>
      </c>
      <c r="X42" s="94">
        <v>-5769</v>
      </c>
      <c r="Y42" s="94">
        <v>-3581</v>
      </c>
      <c r="Z42" s="94">
        <v>-13429</v>
      </c>
      <c r="AA42" s="94">
        <v>-367</v>
      </c>
      <c r="AB42" s="94">
        <v>21512</v>
      </c>
      <c r="AC42" s="94">
        <v>431</v>
      </c>
      <c r="AD42" s="94">
        <v>-23391</v>
      </c>
      <c r="AE42" s="94">
        <v>28453</v>
      </c>
      <c r="AF42" s="94">
        <v>22593</v>
      </c>
      <c r="AG42" s="94">
        <v>31318</v>
      </c>
      <c r="AH42" s="94">
        <v>16788</v>
      </c>
      <c r="AI42" s="94">
        <v>8659</v>
      </c>
    </row>
    <row r="43" spans="1:35">
      <c r="A43" s="85" t="s">
        <v>177</v>
      </c>
      <c r="B43" s="87">
        <v>42227</v>
      </c>
      <c r="C43" s="88" t="s">
        <v>427</v>
      </c>
      <c r="D43" s="89" t="s">
        <v>428</v>
      </c>
      <c r="E43" s="94">
        <v>149077</v>
      </c>
      <c r="F43" s="94">
        <v>148874</v>
      </c>
      <c r="G43" s="94">
        <v>261229</v>
      </c>
      <c r="H43" s="94">
        <v>112386</v>
      </c>
      <c r="R43" s="94">
        <v>18285</v>
      </c>
      <c r="T43" s="94">
        <v>17210</v>
      </c>
      <c r="V43" s="94">
        <v>-10841</v>
      </c>
      <c r="W43" s="94">
        <v>32640</v>
      </c>
      <c r="X43" s="94">
        <v>-4823</v>
      </c>
      <c r="Y43" s="94">
        <v>-3038</v>
      </c>
      <c r="Z43" s="94">
        <v>-13682</v>
      </c>
      <c r="AA43" s="94">
        <v>-265</v>
      </c>
      <c r="AB43" s="94">
        <v>15178</v>
      </c>
      <c r="AC43" s="94">
        <v>330</v>
      </c>
      <c r="AD43" s="94">
        <v>-19388</v>
      </c>
      <c r="AE43" s="94">
        <v>31227</v>
      </c>
      <c r="AF43" s="94">
        <v>24526</v>
      </c>
      <c r="AG43" s="94">
        <v>30444</v>
      </c>
      <c r="AH43" s="94">
        <v>18298</v>
      </c>
      <c r="AI43" s="94">
        <v>8269</v>
      </c>
    </row>
    <row r="44" spans="1:35">
      <c r="A44" s="85" t="s">
        <v>177</v>
      </c>
      <c r="B44" s="87">
        <v>42228</v>
      </c>
      <c r="C44" s="88" t="s">
        <v>427</v>
      </c>
      <c r="D44" s="89" t="s">
        <v>428</v>
      </c>
      <c r="E44" s="94">
        <v>149692</v>
      </c>
      <c r="F44" s="94">
        <v>152497</v>
      </c>
      <c r="G44" s="94">
        <v>284687</v>
      </c>
      <c r="H44" s="94">
        <v>132109</v>
      </c>
      <c r="R44" s="94">
        <v>20946</v>
      </c>
      <c r="T44" s="94">
        <v>18847</v>
      </c>
      <c r="V44" s="94">
        <v>-12493</v>
      </c>
      <c r="W44" s="94">
        <v>38370</v>
      </c>
      <c r="X44" s="94">
        <v>-6116</v>
      </c>
      <c r="Y44" s="94">
        <v>-3355</v>
      </c>
      <c r="Z44" s="94">
        <v>-13536</v>
      </c>
      <c r="AA44" s="94">
        <v>-152</v>
      </c>
      <c r="AB44" s="94">
        <v>17614</v>
      </c>
      <c r="AC44" s="94">
        <v>-111</v>
      </c>
      <c r="AD44" s="94">
        <v>-16248</v>
      </c>
      <c r="AE44" s="94">
        <v>33763</v>
      </c>
      <c r="AF44" s="94">
        <v>27949</v>
      </c>
      <c r="AG44" s="94">
        <v>31290</v>
      </c>
      <c r="AH44" s="94">
        <v>18217</v>
      </c>
      <c r="AI44" s="94">
        <v>8994</v>
      </c>
    </row>
    <row r="45" spans="1:35">
      <c r="A45" s="85" t="s">
        <v>177</v>
      </c>
      <c r="B45" s="87">
        <v>42229</v>
      </c>
      <c r="C45" s="88" t="s">
        <v>427</v>
      </c>
      <c r="D45" s="89" t="s">
        <v>428</v>
      </c>
      <c r="E45" s="94">
        <v>148847</v>
      </c>
      <c r="F45" s="94">
        <v>152737</v>
      </c>
      <c r="G45" s="94">
        <v>299554</v>
      </c>
      <c r="H45" s="94">
        <v>146853</v>
      </c>
      <c r="R45" s="94">
        <v>22010</v>
      </c>
      <c r="T45" s="94">
        <v>21741</v>
      </c>
      <c r="V45" s="94">
        <v>-13737</v>
      </c>
      <c r="W45" s="94">
        <v>43179</v>
      </c>
      <c r="X45" s="94">
        <v>-7431</v>
      </c>
      <c r="Y45" s="94">
        <v>-6572</v>
      </c>
      <c r="Z45" s="94">
        <v>-13477</v>
      </c>
      <c r="AA45" s="94">
        <v>587</v>
      </c>
      <c r="AB45" s="94">
        <v>22721</v>
      </c>
      <c r="AC45" s="94">
        <v>1187</v>
      </c>
      <c r="AD45" s="94">
        <v>-13703</v>
      </c>
      <c r="AE45" s="94">
        <v>31640</v>
      </c>
      <c r="AF45" s="94">
        <v>28871</v>
      </c>
      <c r="AG45" s="94">
        <v>31804</v>
      </c>
      <c r="AH45" s="94">
        <v>17615</v>
      </c>
      <c r="AI45" s="94">
        <v>9215</v>
      </c>
    </row>
    <row r="46" spans="1:35">
      <c r="A46" s="85" t="s">
        <v>177</v>
      </c>
      <c r="B46" s="87">
        <v>42230</v>
      </c>
      <c r="C46" s="88" t="s">
        <v>427</v>
      </c>
      <c r="D46" s="89" t="s">
        <v>428</v>
      </c>
      <c r="E46" s="94">
        <v>144762</v>
      </c>
      <c r="F46" s="94">
        <v>144673</v>
      </c>
      <c r="G46" s="94">
        <v>338783</v>
      </c>
      <c r="H46" s="94">
        <v>194153</v>
      </c>
      <c r="R46" s="94">
        <v>17393</v>
      </c>
      <c r="T46" s="94">
        <v>31131</v>
      </c>
      <c r="V46" s="94">
        <v>-12280</v>
      </c>
      <c r="W46" s="94">
        <v>61738</v>
      </c>
      <c r="X46" s="94">
        <v>-10560</v>
      </c>
      <c r="Y46" s="94">
        <v>-15904</v>
      </c>
      <c r="Z46" s="94">
        <v>-12600</v>
      </c>
      <c r="AA46" s="94">
        <v>1736</v>
      </c>
      <c r="AB46" s="94">
        <v>36711</v>
      </c>
      <c r="AC46" s="94">
        <v>2452</v>
      </c>
      <c r="AD46" s="94">
        <v>-18234</v>
      </c>
      <c r="AE46" s="94">
        <v>26103</v>
      </c>
      <c r="AF46" s="94">
        <v>28474</v>
      </c>
      <c r="AG46" s="94">
        <v>35694</v>
      </c>
      <c r="AH46" s="94">
        <v>20303</v>
      </c>
      <c r="AI46" s="94">
        <v>10202</v>
      </c>
    </row>
    <row r="47" spans="1:35">
      <c r="A47" s="85" t="s">
        <v>177</v>
      </c>
      <c r="B47" s="87">
        <v>42231</v>
      </c>
      <c r="C47" s="88" t="s">
        <v>427</v>
      </c>
      <c r="D47" s="89" t="s">
        <v>428</v>
      </c>
      <c r="E47" s="94">
        <v>133856</v>
      </c>
      <c r="F47" s="94">
        <v>134190</v>
      </c>
      <c r="G47" s="94">
        <v>310789</v>
      </c>
      <c r="H47" s="94">
        <v>176591</v>
      </c>
      <c r="R47" s="94">
        <v>14948</v>
      </c>
      <c r="T47" s="94">
        <v>32544</v>
      </c>
      <c r="V47" s="94">
        <v>-11371</v>
      </c>
      <c r="W47" s="94">
        <v>65220</v>
      </c>
      <c r="X47" s="94">
        <v>-10135</v>
      </c>
      <c r="Y47" s="94">
        <v>-19722</v>
      </c>
      <c r="Z47" s="94">
        <v>-12420</v>
      </c>
      <c r="AA47" s="94">
        <v>1261</v>
      </c>
      <c r="AB47" s="94">
        <v>38217</v>
      </c>
      <c r="AC47" s="94">
        <v>1674</v>
      </c>
      <c r="AD47" s="94">
        <v>-24003</v>
      </c>
      <c r="AE47" s="94">
        <v>29811</v>
      </c>
      <c r="AF47" s="94">
        <v>24442</v>
      </c>
      <c r="AG47" s="94">
        <v>32036</v>
      </c>
      <c r="AH47" s="94">
        <v>17584</v>
      </c>
      <c r="AI47" s="94">
        <v>8575</v>
      </c>
    </row>
    <row r="48" spans="1:35">
      <c r="A48" s="85" t="s">
        <v>177</v>
      </c>
      <c r="B48" s="87">
        <v>42232</v>
      </c>
      <c r="C48" s="88" t="s">
        <v>427</v>
      </c>
      <c r="D48" s="89" t="s">
        <v>428</v>
      </c>
      <c r="E48" s="94">
        <v>132101</v>
      </c>
      <c r="F48" s="94">
        <v>133730</v>
      </c>
      <c r="G48" s="94">
        <v>264901</v>
      </c>
      <c r="H48" s="94">
        <v>131131</v>
      </c>
      <c r="R48" s="94">
        <v>17790</v>
      </c>
      <c r="T48" s="94">
        <v>30173</v>
      </c>
      <c r="V48" s="94">
        <v>-12535</v>
      </c>
      <c r="W48" s="94">
        <v>61211</v>
      </c>
      <c r="X48" s="94">
        <v>-8532</v>
      </c>
      <c r="Y48" s="94">
        <v>-13242</v>
      </c>
      <c r="Z48" s="94">
        <v>-13275</v>
      </c>
      <c r="AA48" s="94">
        <v>443</v>
      </c>
      <c r="AB48" s="94">
        <v>25605</v>
      </c>
      <c r="AC48" s="94">
        <v>1830</v>
      </c>
      <c r="AD48" s="94">
        <v>-22883</v>
      </c>
      <c r="AE48" s="94">
        <v>28105</v>
      </c>
      <c r="AF48" s="94">
        <v>19289</v>
      </c>
      <c r="AG48" s="94">
        <v>26371</v>
      </c>
      <c r="AH48" s="94">
        <v>15351</v>
      </c>
      <c r="AI48" s="94">
        <v>8383</v>
      </c>
    </row>
    <row r="49" spans="1:35">
      <c r="A49" s="85" t="s">
        <v>177</v>
      </c>
      <c r="B49" s="87">
        <v>42233</v>
      </c>
      <c r="C49" s="88" t="s">
        <v>427</v>
      </c>
      <c r="D49" s="89" t="s">
        <v>428</v>
      </c>
      <c r="E49" s="94">
        <v>145354</v>
      </c>
      <c r="F49" s="94">
        <v>144356</v>
      </c>
      <c r="G49" s="94">
        <v>267275</v>
      </c>
      <c r="H49" s="94">
        <v>122955</v>
      </c>
      <c r="R49" s="94">
        <v>17730</v>
      </c>
      <c r="T49" s="94">
        <v>27111</v>
      </c>
      <c r="V49" s="94">
        <v>-14332</v>
      </c>
      <c r="W49" s="94">
        <v>54990</v>
      </c>
      <c r="X49" s="94">
        <v>-8250</v>
      </c>
      <c r="Y49" s="94">
        <v>-11507</v>
      </c>
      <c r="Z49" s="94">
        <v>-13262</v>
      </c>
      <c r="AA49" s="94">
        <v>-354</v>
      </c>
      <c r="AB49" s="94">
        <v>23098</v>
      </c>
      <c r="AC49" s="94">
        <v>1649</v>
      </c>
      <c r="AD49" s="94">
        <v>-29079</v>
      </c>
      <c r="AE49" s="94">
        <v>31402</v>
      </c>
      <c r="AF49" s="94">
        <v>21731</v>
      </c>
      <c r="AG49" s="94">
        <v>25910</v>
      </c>
      <c r="AH49" s="94">
        <v>17813</v>
      </c>
      <c r="AI49" s="94">
        <v>8121</v>
      </c>
    </row>
    <row r="50" spans="1:35">
      <c r="A50" s="85" t="s">
        <v>177</v>
      </c>
      <c r="B50" s="87">
        <v>42234</v>
      </c>
      <c r="C50" s="88" t="s">
        <v>427</v>
      </c>
      <c r="D50" s="89" t="s">
        <v>428</v>
      </c>
      <c r="E50" s="94">
        <v>148863</v>
      </c>
      <c r="F50" s="94">
        <v>148627</v>
      </c>
      <c r="G50" s="94">
        <v>256018</v>
      </c>
      <c r="H50" s="94">
        <v>107357</v>
      </c>
      <c r="R50" s="94">
        <v>17032</v>
      </c>
      <c r="T50" s="94">
        <v>16716</v>
      </c>
      <c r="V50" s="94">
        <v>-15332</v>
      </c>
      <c r="W50" s="94">
        <v>33455</v>
      </c>
      <c r="X50" s="94">
        <v>-4371</v>
      </c>
      <c r="Y50" s="94">
        <v>-11425</v>
      </c>
      <c r="Z50" s="94">
        <v>-12618</v>
      </c>
      <c r="AA50" s="94">
        <v>-1127</v>
      </c>
      <c r="AB50" s="94">
        <v>17419</v>
      </c>
      <c r="AC50" s="94">
        <v>1128</v>
      </c>
      <c r="AD50" s="94">
        <v>-28411</v>
      </c>
      <c r="AE50" s="94">
        <v>36495</v>
      </c>
      <c r="AF50" s="94">
        <v>30159</v>
      </c>
      <c r="AG50" s="94">
        <v>32199</v>
      </c>
      <c r="AH50" s="94">
        <v>19222</v>
      </c>
      <c r="AI50" s="94">
        <v>9090</v>
      </c>
    </row>
    <row r="51" spans="1:35">
      <c r="A51" s="85" t="s">
        <v>177</v>
      </c>
      <c r="B51" s="87">
        <v>42235</v>
      </c>
      <c r="C51" s="88" t="s">
        <v>427</v>
      </c>
      <c r="D51" s="89" t="s">
        <v>428</v>
      </c>
      <c r="E51" s="94">
        <v>149400</v>
      </c>
      <c r="F51" s="94">
        <v>152200</v>
      </c>
      <c r="G51" s="94">
        <v>286999</v>
      </c>
      <c r="H51" s="94">
        <v>134781</v>
      </c>
      <c r="R51" s="94">
        <v>17595</v>
      </c>
      <c r="T51" s="94">
        <v>18614</v>
      </c>
      <c r="V51" s="94">
        <v>-14013</v>
      </c>
      <c r="W51" s="94">
        <v>36812</v>
      </c>
      <c r="X51" s="94">
        <v>-8878</v>
      </c>
      <c r="Y51" s="94">
        <v>-15091</v>
      </c>
      <c r="Z51" s="94">
        <v>-12599</v>
      </c>
      <c r="AA51" s="94">
        <v>-229</v>
      </c>
      <c r="AB51" s="94">
        <v>20724</v>
      </c>
      <c r="AC51" s="94">
        <v>2720</v>
      </c>
      <c r="AD51" s="94">
        <v>-30858</v>
      </c>
      <c r="AE51" s="94">
        <v>40877</v>
      </c>
      <c r="AF51" s="94">
        <v>31607</v>
      </c>
      <c r="AG51" s="94">
        <v>36475</v>
      </c>
      <c r="AH51" s="94">
        <v>19549</v>
      </c>
      <c r="AI51" s="94">
        <v>10472</v>
      </c>
    </row>
    <row r="52" spans="1:35">
      <c r="A52" s="85" t="s">
        <v>177</v>
      </c>
      <c r="B52" s="87">
        <v>42236</v>
      </c>
      <c r="C52" s="88" t="s">
        <v>427</v>
      </c>
      <c r="D52" s="89" t="s">
        <v>428</v>
      </c>
      <c r="E52" s="94">
        <v>145533</v>
      </c>
      <c r="F52" s="94">
        <v>146541</v>
      </c>
      <c r="G52" s="94">
        <v>333865</v>
      </c>
      <c r="H52" s="94">
        <v>187305</v>
      </c>
      <c r="R52" s="94">
        <v>19571</v>
      </c>
      <c r="T52" s="94">
        <v>27192</v>
      </c>
      <c r="V52" s="94">
        <v>-11545</v>
      </c>
      <c r="W52" s="94">
        <v>53411</v>
      </c>
      <c r="X52" s="94">
        <v>-10231</v>
      </c>
      <c r="Y52" s="94">
        <v>-23100</v>
      </c>
      <c r="Z52" s="94">
        <v>-12347</v>
      </c>
      <c r="AA52" s="94">
        <v>1670</v>
      </c>
      <c r="AB52" s="94">
        <v>33533</v>
      </c>
      <c r="AC52" s="94">
        <v>2742</v>
      </c>
      <c r="AD52" s="94">
        <v>-20736</v>
      </c>
      <c r="AE52" s="94">
        <v>39826</v>
      </c>
      <c r="AF52" s="94">
        <v>29968</v>
      </c>
      <c r="AG52" s="94">
        <v>36124</v>
      </c>
      <c r="AH52" s="94">
        <v>20896</v>
      </c>
      <c r="AI52" s="94">
        <v>11242</v>
      </c>
    </row>
    <row r="53" spans="1:35">
      <c r="A53" s="85" t="s">
        <v>177</v>
      </c>
      <c r="B53" s="87">
        <v>42237</v>
      </c>
      <c r="C53" s="88" t="s">
        <v>427</v>
      </c>
      <c r="D53" s="89" t="s">
        <v>428</v>
      </c>
      <c r="E53" s="94">
        <v>141955</v>
      </c>
      <c r="F53" s="94">
        <v>141128</v>
      </c>
      <c r="G53" s="94">
        <v>317274</v>
      </c>
      <c r="H53" s="94">
        <v>176200</v>
      </c>
      <c r="R53" s="94">
        <v>16948</v>
      </c>
      <c r="T53" s="94">
        <v>29405</v>
      </c>
      <c r="V53" s="94">
        <v>-12861</v>
      </c>
      <c r="W53" s="94">
        <v>59545</v>
      </c>
      <c r="X53" s="94">
        <v>-9922</v>
      </c>
      <c r="Y53" s="94">
        <v>-19072</v>
      </c>
      <c r="Z53" s="94">
        <v>-11419</v>
      </c>
      <c r="AA53" s="94">
        <v>180</v>
      </c>
      <c r="AB53" s="94">
        <v>32562</v>
      </c>
      <c r="AC53" s="94">
        <v>277</v>
      </c>
      <c r="AD53" s="94">
        <v>-22115</v>
      </c>
      <c r="AE53" s="94">
        <v>34180</v>
      </c>
      <c r="AF53" s="94">
        <v>26004</v>
      </c>
      <c r="AG53" s="94">
        <v>36028</v>
      </c>
      <c r="AH53" s="94">
        <v>21195</v>
      </c>
      <c r="AI53" s="94">
        <v>10288</v>
      </c>
    </row>
    <row r="54" spans="1:35">
      <c r="A54" s="85" t="s">
        <v>177</v>
      </c>
      <c r="B54" s="87">
        <v>42238</v>
      </c>
      <c r="C54" s="88" t="s">
        <v>427</v>
      </c>
      <c r="D54" s="89" t="s">
        <v>428</v>
      </c>
      <c r="E54" s="94">
        <v>135155</v>
      </c>
      <c r="F54" s="94">
        <v>132644</v>
      </c>
      <c r="G54" s="94">
        <v>247687</v>
      </c>
      <c r="H54" s="94">
        <v>115058</v>
      </c>
      <c r="R54" s="94">
        <v>14749</v>
      </c>
      <c r="T54" s="94">
        <v>26768</v>
      </c>
      <c r="V54" s="94">
        <v>-14943</v>
      </c>
      <c r="W54" s="94">
        <v>54947</v>
      </c>
      <c r="X54" s="94">
        <v>-9411</v>
      </c>
      <c r="Y54" s="94">
        <v>-15211</v>
      </c>
      <c r="Z54" s="94">
        <v>-12512</v>
      </c>
      <c r="AA54" s="94">
        <v>-1123</v>
      </c>
      <c r="AB54" s="94">
        <v>25143</v>
      </c>
      <c r="AC54" s="94">
        <v>187</v>
      </c>
      <c r="AD54" s="94">
        <v>-32668</v>
      </c>
      <c r="AE54" s="94">
        <v>27500</v>
      </c>
      <c r="AF54" s="94">
        <v>16188</v>
      </c>
      <c r="AG54" s="94">
        <v>27496</v>
      </c>
      <c r="AH54" s="94">
        <v>19100</v>
      </c>
      <c r="AI54" s="94">
        <v>9261</v>
      </c>
    </row>
    <row r="55" spans="1:35">
      <c r="A55" s="85" t="s">
        <v>177</v>
      </c>
      <c r="B55" s="87">
        <v>42239</v>
      </c>
      <c r="C55" s="88" t="s">
        <v>427</v>
      </c>
      <c r="D55" s="89" t="s">
        <v>428</v>
      </c>
      <c r="E55" s="94">
        <v>134083</v>
      </c>
      <c r="F55" s="94">
        <v>132224</v>
      </c>
      <c r="G55" s="94">
        <v>240590</v>
      </c>
      <c r="H55" s="94">
        <v>108331</v>
      </c>
      <c r="R55" s="94">
        <v>15869</v>
      </c>
      <c r="T55" s="94">
        <v>25667</v>
      </c>
      <c r="V55" s="94">
        <v>-13785</v>
      </c>
      <c r="W55" s="94">
        <v>51508</v>
      </c>
      <c r="X55" s="94">
        <v>-7744</v>
      </c>
      <c r="Y55" s="94">
        <v>-13973</v>
      </c>
      <c r="Z55" s="94">
        <v>-12069</v>
      </c>
      <c r="AA55" s="94">
        <v>-231</v>
      </c>
      <c r="AB55" s="94">
        <v>27633</v>
      </c>
      <c r="AC55" s="94">
        <v>856</v>
      </c>
      <c r="AD55" s="94">
        <v>-27352</v>
      </c>
      <c r="AE55" s="94">
        <v>27637</v>
      </c>
      <c r="AF55" s="94">
        <v>16267</v>
      </c>
      <c r="AG55" s="94">
        <v>27569</v>
      </c>
      <c r="AH55" s="94">
        <v>18177</v>
      </c>
      <c r="AI55" s="94">
        <v>9202</v>
      </c>
    </row>
    <row r="56" spans="1:35">
      <c r="A56" s="85" t="s">
        <v>177</v>
      </c>
      <c r="B56" s="87">
        <v>42240</v>
      </c>
      <c r="C56" s="88" t="s">
        <v>427</v>
      </c>
      <c r="D56" s="89" t="s">
        <v>428</v>
      </c>
      <c r="E56" s="94">
        <v>141231</v>
      </c>
      <c r="F56" s="94">
        <v>141124</v>
      </c>
      <c r="G56" s="94">
        <v>293197</v>
      </c>
      <c r="H56" s="94">
        <v>152095</v>
      </c>
      <c r="R56" s="94">
        <v>17424</v>
      </c>
      <c r="T56" s="94">
        <v>28157</v>
      </c>
      <c r="V56" s="94">
        <v>-14200</v>
      </c>
      <c r="W56" s="94">
        <v>56751</v>
      </c>
      <c r="X56" s="94">
        <v>-7010</v>
      </c>
      <c r="Y56" s="94">
        <v>-10795</v>
      </c>
      <c r="Z56" s="94">
        <v>-12843</v>
      </c>
      <c r="AA56" s="94">
        <v>365</v>
      </c>
      <c r="AB56" s="94">
        <v>30385</v>
      </c>
      <c r="AC56" s="94">
        <v>1735</v>
      </c>
      <c r="AD56" s="94">
        <v>-23191</v>
      </c>
      <c r="AE56" s="94">
        <v>39436</v>
      </c>
      <c r="AF56" s="94">
        <v>21009</v>
      </c>
      <c r="AG56" s="94">
        <v>27573</v>
      </c>
      <c r="AH56" s="94">
        <v>19895</v>
      </c>
      <c r="AI56" s="94">
        <v>9387</v>
      </c>
    </row>
    <row r="57" spans="1:35">
      <c r="A57" s="85" t="s">
        <v>177</v>
      </c>
      <c r="B57" s="87">
        <v>42241</v>
      </c>
      <c r="C57" s="88" t="s">
        <v>427</v>
      </c>
      <c r="D57" s="89" t="s">
        <v>428</v>
      </c>
      <c r="E57" s="94">
        <v>142509</v>
      </c>
      <c r="F57" s="94">
        <v>141558</v>
      </c>
      <c r="G57" s="94">
        <v>285452</v>
      </c>
      <c r="H57" s="94">
        <v>143891</v>
      </c>
      <c r="R57" s="94">
        <v>16480</v>
      </c>
      <c r="T57" s="94">
        <v>25484</v>
      </c>
      <c r="V57" s="94">
        <v>-15925</v>
      </c>
      <c r="W57" s="94">
        <v>51898</v>
      </c>
      <c r="X57" s="94">
        <v>-8079</v>
      </c>
      <c r="Y57" s="94">
        <v>-11013</v>
      </c>
      <c r="Z57" s="94">
        <v>-13363</v>
      </c>
      <c r="AA57" s="94">
        <v>132</v>
      </c>
      <c r="AB57" s="94">
        <v>29354</v>
      </c>
      <c r="AC57" s="94">
        <v>1585</v>
      </c>
      <c r="AD57" s="94">
        <v>-23235</v>
      </c>
      <c r="AE57" s="94">
        <v>40986</v>
      </c>
      <c r="AF57" s="94">
        <v>19340</v>
      </c>
      <c r="AG57" s="94">
        <v>24600</v>
      </c>
      <c r="AH57" s="94">
        <v>19617</v>
      </c>
      <c r="AI57" s="94">
        <v>8988</v>
      </c>
    </row>
    <row r="58" spans="1:35">
      <c r="A58" s="85" t="s">
        <v>177</v>
      </c>
      <c r="B58" s="87">
        <v>42242</v>
      </c>
      <c r="C58" s="88" t="s">
        <v>427</v>
      </c>
      <c r="D58" s="89" t="s">
        <v>428</v>
      </c>
      <c r="E58" s="94">
        <v>144170</v>
      </c>
      <c r="F58" s="94">
        <v>141778</v>
      </c>
      <c r="G58" s="94">
        <v>265094</v>
      </c>
      <c r="H58" s="94">
        <v>123281</v>
      </c>
      <c r="R58" s="94">
        <v>17079</v>
      </c>
      <c r="T58" s="94">
        <v>22744</v>
      </c>
      <c r="V58" s="94">
        <v>-15018</v>
      </c>
      <c r="W58" s="94">
        <v>46105</v>
      </c>
      <c r="X58" s="94">
        <v>-7620</v>
      </c>
      <c r="Y58" s="94">
        <v>-11911</v>
      </c>
      <c r="Z58" s="94">
        <v>-13381</v>
      </c>
      <c r="AA58" s="94">
        <v>-860</v>
      </c>
      <c r="AB58" s="94">
        <v>22930</v>
      </c>
      <c r="AC58" s="94">
        <v>1112</v>
      </c>
      <c r="AD58" s="94">
        <v>-26122</v>
      </c>
      <c r="AE58" s="94">
        <v>37189</v>
      </c>
      <c r="AF58" s="94">
        <v>20837</v>
      </c>
      <c r="AG58" s="94">
        <v>27160</v>
      </c>
      <c r="AH58" s="94">
        <v>19236</v>
      </c>
      <c r="AI58" s="94">
        <v>9358</v>
      </c>
    </row>
    <row r="59" spans="1:35">
      <c r="A59" s="85" t="s">
        <v>177</v>
      </c>
      <c r="B59" s="87">
        <v>42243</v>
      </c>
      <c r="C59" s="88" t="s">
        <v>427</v>
      </c>
      <c r="D59" s="89" t="s">
        <v>428</v>
      </c>
      <c r="E59" s="94">
        <v>142317</v>
      </c>
      <c r="F59" s="94">
        <v>143507</v>
      </c>
      <c r="G59" s="94">
        <v>283098</v>
      </c>
      <c r="H59" s="94">
        <v>139592</v>
      </c>
      <c r="R59" s="94">
        <v>15087</v>
      </c>
      <c r="T59" s="94">
        <v>27465</v>
      </c>
      <c r="V59" s="94">
        <v>-12433</v>
      </c>
      <c r="W59" s="94">
        <v>55687</v>
      </c>
      <c r="X59" s="94">
        <v>-5601</v>
      </c>
      <c r="Y59" s="94">
        <v>-13486</v>
      </c>
      <c r="Z59" s="94">
        <v>-13783</v>
      </c>
      <c r="AA59" s="94">
        <v>-576</v>
      </c>
      <c r="AB59" s="94">
        <v>26171</v>
      </c>
      <c r="AC59" s="94">
        <v>1559</v>
      </c>
      <c r="AD59" s="94">
        <v>-27629</v>
      </c>
      <c r="AE59" s="94">
        <v>34796</v>
      </c>
      <c r="AF59" s="94">
        <v>23037</v>
      </c>
      <c r="AG59" s="94">
        <v>26489</v>
      </c>
      <c r="AH59" s="94">
        <v>19207</v>
      </c>
      <c r="AI59" s="94">
        <v>9947</v>
      </c>
    </row>
    <row r="60" spans="1:35">
      <c r="A60" s="85" t="s">
        <v>177</v>
      </c>
      <c r="B60" s="87">
        <v>42244</v>
      </c>
      <c r="C60" s="88" t="s">
        <v>427</v>
      </c>
      <c r="D60" s="89" t="s">
        <v>428</v>
      </c>
      <c r="E60" s="94">
        <v>140516</v>
      </c>
      <c r="F60" s="94">
        <v>138685</v>
      </c>
      <c r="G60" s="94">
        <v>266067</v>
      </c>
      <c r="H60" s="94">
        <v>127379</v>
      </c>
      <c r="R60" s="94">
        <v>13254</v>
      </c>
      <c r="T60" s="94">
        <v>27077</v>
      </c>
      <c r="V60" s="94">
        <v>-13606</v>
      </c>
      <c r="W60" s="94">
        <v>54539</v>
      </c>
      <c r="X60" s="94">
        <v>-6349</v>
      </c>
      <c r="Y60" s="94">
        <v>-9860</v>
      </c>
      <c r="Z60" s="94">
        <v>-13596</v>
      </c>
      <c r="AA60" s="94">
        <v>-701</v>
      </c>
      <c r="AB60" s="94">
        <v>27948</v>
      </c>
      <c r="AC60" s="94">
        <v>1045</v>
      </c>
      <c r="AD60" s="94">
        <v>-26970</v>
      </c>
      <c r="AE60" s="94">
        <v>32960</v>
      </c>
      <c r="AF60" s="94">
        <v>20821</v>
      </c>
      <c r="AG60" s="94">
        <v>28171</v>
      </c>
      <c r="AH60" s="94">
        <v>19252</v>
      </c>
      <c r="AI60" s="94">
        <v>9629</v>
      </c>
    </row>
    <row r="61" spans="1:35">
      <c r="A61" s="85" t="s">
        <v>177</v>
      </c>
      <c r="B61" s="87">
        <v>42245</v>
      </c>
      <c r="C61" s="88" t="s">
        <v>427</v>
      </c>
      <c r="D61" s="89" t="s">
        <v>428</v>
      </c>
      <c r="E61" s="94">
        <v>128502</v>
      </c>
      <c r="F61" s="94">
        <v>119423</v>
      </c>
      <c r="G61" s="94">
        <v>257691</v>
      </c>
      <c r="H61" s="94">
        <v>138271</v>
      </c>
      <c r="R61" s="94">
        <v>13704</v>
      </c>
      <c r="T61" s="94">
        <v>27249</v>
      </c>
      <c r="V61" s="94">
        <v>-9423</v>
      </c>
      <c r="W61" s="94">
        <v>54617</v>
      </c>
      <c r="X61" s="94">
        <v>-4821</v>
      </c>
      <c r="Y61" s="94">
        <v>-9960</v>
      </c>
      <c r="Z61" s="94">
        <v>-13629</v>
      </c>
      <c r="AA61" s="94">
        <v>-228</v>
      </c>
      <c r="AB61" s="94">
        <v>25150</v>
      </c>
      <c r="AC61" s="94">
        <v>888</v>
      </c>
      <c r="AD61" s="94">
        <v>-12857</v>
      </c>
      <c r="AE61" s="94">
        <v>31187</v>
      </c>
      <c r="AF61" s="94">
        <v>17469</v>
      </c>
      <c r="AG61" s="94">
        <v>30463</v>
      </c>
      <c r="AH61" s="94">
        <v>15620</v>
      </c>
      <c r="AI61" s="94">
        <v>9320</v>
      </c>
    </row>
    <row r="62" spans="1:35">
      <c r="A62" s="85" t="s">
        <v>177</v>
      </c>
      <c r="B62" s="87">
        <v>42246</v>
      </c>
      <c r="C62" s="88" t="s">
        <v>427</v>
      </c>
      <c r="D62" s="89" t="s">
        <v>428</v>
      </c>
      <c r="E62" s="94">
        <v>118772</v>
      </c>
      <c r="F62" s="94">
        <v>115702</v>
      </c>
      <c r="G62" s="94">
        <v>240763</v>
      </c>
      <c r="H62" s="94">
        <v>125041</v>
      </c>
      <c r="R62" s="94">
        <v>11814</v>
      </c>
      <c r="T62" s="94">
        <v>27389</v>
      </c>
      <c r="V62" s="94">
        <v>-8385</v>
      </c>
      <c r="W62" s="94">
        <v>55503</v>
      </c>
      <c r="X62" s="94">
        <v>-5588</v>
      </c>
      <c r="Y62" s="94">
        <v>-12707</v>
      </c>
      <c r="Z62" s="94">
        <v>-12652</v>
      </c>
      <c r="AA62" s="94">
        <v>-325</v>
      </c>
      <c r="AB62" s="94">
        <v>25687</v>
      </c>
      <c r="AC62" s="94">
        <v>888</v>
      </c>
      <c r="AD62" s="94">
        <v>-19440</v>
      </c>
      <c r="AE62" s="94">
        <v>21484</v>
      </c>
      <c r="AF62" s="94">
        <v>17182</v>
      </c>
      <c r="AG62" s="94">
        <v>27070</v>
      </c>
      <c r="AH62" s="94">
        <v>14863</v>
      </c>
      <c r="AI62" s="94">
        <v>9267</v>
      </c>
    </row>
    <row r="63" spans="1:35">
      <c r="A63" s="85" t="s">
        <v>177</v>
      </c>
      <c r="B63" s="87">
        <v>42247</v>
      </c>
      <c r="C63" s="88" t="s">
        <v>427</v>
      </c>
      <c r="D63" s="89" t="s">
        <v>428</v>
      </c>
      <c r="E63" s="94">
        <v>127406</v>
      </c>
      <c r="F63" s="94">
        <v>130909</v>
      </c>
      <c r="G63" s="94">
        <v>278909</v>
      </c>
      <c r="H63" s="94">
        <v>148059</v>
      </c>
      <c r="R63" s="94">
        <v>13727</v>
      </c>
      <c r="T63" s="94">
        <v>29674</v>
      </c>
      <c r="V63" s="94">
        <v>-12046</v>
      </c>
      <c r="W63" s="94">
        <v>60348</v>
      </c>
      <c r="X63" s="94">
        <v>-6829</v>
      </c>
      <c r="Y63" s="94">
        <v>-9163</v>
      </c>
      <c r="Z63" s="94">
        <v>-11973</v>
      </c>
      <c r="AA63" s="94">
        <v>-552</v>
      </c>
      <c r="AB63" s="94">
        <v>30043</v>
      </c>
      <c r="AC63" s="94">
        <v>1029</v>
      </c>
      <c r="AD63" s="94">
        <v>-26651</v>
      </c>
      <c r="AE63" s="94">
        <v>27625</v>
      </c>
      <c r="AF63" s="94">
        <v>21062</v>
      </c>
      <c r="AG63" s="94">
        <v>33093</v>
      </c>
      <c r="AH63" s="94">
        <v>15664</v>
      </c>
      <c r="AI63" s="94">
        <v>9619</v>
      </c>
    </row>
    <row r="64" spans="1:35">
      <c r="A64" s="85" t="s">
        <v>177</v>
      </c>
      <c r="B64" s="87">
        <v>42248</v>
      </c>
      <c r="C64" s="88" t="s">
        <v>427</v>
      </c>
      <c r="D64" s="89" t="s">
        <v>428</v>
      </c>
      <c r="E64" s="94">
        <v>132554</v>
      </c>
      <c r="F64" s="94">
        <v>136242</v>
      </c>
      <c r="G64" s="94">
        <v>282554</v>
      </c>
      <c r="H64" s="94">
        <v>146311</v>
      </c>
      <c r="R64" s="94">
        <v>13379</v>
      </c>
      <c r="T64" s="94">
        <v>28427</v>
      </c>
      <c r="V64" s="94">
        <v>-10270</v>
      </c>
      <c r="W64" s="94">
        <v>57289</v>
      </c>
      <c r="X64" s="94">
        <v>-6528</v>
      </c>
      <c r="Y64" s="94">
        <v>-13962</v>
      </c>
      <c r="Z64" s="94">
        <v>-12851</v>
      </c>
      <c r="AA64" s="94">
        <v>-373</v>
      </c>
      <c r="AB64" s="94">
        <v>30834</v>
      </c>
      <c r="AC64" s="94">
        <v>2189</v>
      </c>
      <c r="AD64" s="94">
        <v>-25374</v>
      </c>
      <c r="AE64" s="94">
        <v>29845</v>
      </c>
      <c r="AF64" s="94">
        <v>21194</v>
      </c>
      <c r="AG64" s="94">
        <v>28032</v>
      </c>
      <c r="AH64" s="94">
        <v>16178</v>
      </c>
      <c r="AI64" s="94">
        <v>9504</v>
      </c>
    </row>
    <row r="65" spans="1:35">
      <c r="A65" s="85" t="s">
        <v>177</v>
      </c>
      <c r="B65" s="87">
        <v>42249</v>
      </c>
      <c r="C65" s="88" t="s">
        <v>427</v>
      </c>
      <c r="D65" s="89" t="s">
        <v>428</v>
      </c>
      <c r="E65" s="94">
        <v>134360</v>
      </c>
      <c r="F65" s="94">
        <v>135450</v>
      </c>
      <c r="G65" s="94">
        <v>275807</v>
      </c>
      <c r="H65" s="94">
        <v>140367</v>
      </c>
      <c r="R65" s="94">
        <v>12648</v>
      </c>
      <c r="T65" s="94">
        <v>26478</v>
      </c>
      <c r="V65" s="94">
        <v>-7739</v>
      </c>
      <c r="W65" s="94">
        <v>53405</v>
      </c>
      <c r="X65" s="94">
        <v>-4998</v>
      </c>
      <c r="Y65" s="94">
        <v>-13591</v>
      </c>
      <c r="Z65" s="94">
        <v>-13548</v>
      </c>
      <c r="AA65" s="94">
        <v>-414</v>
      </c>
      <c r="AB65" s="94">
        <v>26727</v>
      </c>
      <c r="AC65" s="94">
        <v>1292</v>
      </c>
      <c r="AD65" s="94">
        <v>-25794</v>
      </c>
      <c r="AE65" s="94">
        <v>28306</v>
      </c>
      <c r="AF65" s="94">
        <v>22292</v>
      </c>
      <c r="AG65" s="94">
        <v>32956</v>
      </c>
      <c r="AH65" s="94">
        <v>15667</v>
      </c>
      <c r="AI65" s="94">
        <v>9627</v>
      </c>
    </row>
    <row r="66" spans="1:35">
      <c r="A66" s="85" t="s">
        <v>177</v>
      </c>
      <c r="B66" s="87">
        <v>42250</v>
      </c>
      <c r="C66" s="88" t="s">
        <v>427</v>
      </c>
      <c r="D66" s="89" t="s">
        <v>428</v>
      </c>
      <c r="E66" s="94">
        <v>133766</v>
      </c>
      <c r="F66" s="94">
        <v>133446</v>
      </c>
      <c r="G66" s="94">
        <v>251542</v>
      </c>
      <c r="R66" s="94">
        <v>10243</v>
      </c>
      <c r="T66" s="94">
        <v>22336</v>
      </c>
      <c r="V66" s="94">
        <v>-6410</v>
      </c>
      <c r="W66" s="94">
        <v>45687</v>
      </c>
      <c r="X66" s="94">
        <v>-3304</v>
      </c>
      <c r="Y66" s="94">
        <v>-11180</v>
      </c>
      <c r="Z66" s="94">
        <v>-13314</v>
      </c>
      <c r="AA66" s="94">
        <v>-1262</v>
      </c>
      <c r="AB66" s="94">
        <v>22084</v>
      </c>
      <c r="AC66" s="94">
        <v>965</v>
      </c>
      <c r="AD66" s="94">
        <v>-24594</v>
      </c>
      <c r="AE66" s="94">
        <v>25898</v>
      </c>
      <c r="AF66" s="94">
        <v>17247</v>
      </c>
      <c r="AG66" s="94">
        <v>31039</v>
      </c>
      <c r="AH66" s="94">
        <v>14632</v>
      </c>
      <c r="AI66" s="94">
        <v>9728</v>
      </c>
    </row>
    <row r="67" spans="1:35">
      <c r="A67" s="85" t="s">
        <v>177</v>
      </c>
      <c r="B67" s="87">
        <v>42251</v>
      </c>
      <c r="C67" s="88" t="s">
        <v>427</v>
      </c>
      <c r="D67" s="89" t="s">
        <v>428</v>
      </c>
      <c r="E67" s="94">
        <v>131736</v>
      </c>
      <c r="F67" s="94">
        <v>130296</v>
      </c>
      <c r="G67" s="94">
        <v>229723</v>
      </c>
      <c r="H67" s="94">
        <v>99386</v>
      </c>
      <c r="R67" s="94">
        <v>10604</v>
      </c>
      <c r="T67" s="94">
        <v>21092</v>
      </c>
      <c r="V67" s="94">
        <v>-5521</v>
      </c>
      <c r="W67" s="94">
        <v>42914</v>
      </c>
      <c r="X67" s="94">
        <v>-1521</v>
      </c>
      <c r="Y67" s="94">
        <v>-3788</v>
      </c>
      <c r="Z67" s="94">
        <v>-13219</v>
      </c>
      <c r="AA67" s="94">
        <v>-1345</v>
      </c>
      <c r="AB67" s="94">
        <v>14890</v>
      </c>
      <c r="AC67" s="94">
        <v>554</v>
      </c>
      <c r="AD67" s="94">
        <v>-28374</v>
      </c>
      <c r="AE67" s="94">
        <v>22973</v>
      </c>
      <c r="AF67" s="94">
        <v>14024</v>
      </c>
      <c r="AG67" s="94">
        <v>27695</v>
      </c>
      <c r="AH67" s="94">
        <v>13748</v>
      </c>
      <c r="AI67" s="94">
        <v>9448</v>
      </c>
    </row>
    <row r="68" spans="1:35">
      <c r="A68" s="85" t="s">
        <v>177</v>
      </c>
      <c r="B68" s="87">
        <v>42252</v>
      </c>
      <c r="C68" s="88" t="s">
        <v>427</v>
      </c>
      <c r="D68" s="89" t="s">
        <v>428</v>
      </c>
      <c r="E68" s="94">
        <v>123665</v>
      </c>
      <c r="F68" s="94">
        <v>123148</v>
      </c>
      <c r="G68" s="94">
        <v>284788</v>
      </c>
      <c r="H68" s="94">
        <v>161659</v>
      </c>
      <c r="R68" s="94">
        <v>5477</v>
      </c>
      <c r="T68" s="94">
        <v>26160</v>
      </c>
      <c r="V68" s="94">
        <v>-3858</v>
      </c>
      <c r="W68" s="94">
        <v>53409</v>
      </c>
      <c r="X68" s="94">
        <v>-3348</v>
      </c>
      <c r="Y68" s="94">
        <v>-7703</v>
      </c>
      <c r="Z68" s="94">
        <v>-13118</v>
      </c>
      <c r="AA68" s="94">
        <v>-775</v>
      </c>
      <c r="AB68" s="94">
        <v>27006</v>
      </c>
      <c r="AC68" s="94">
        <v>-226</v>
      </c>
      <c r="AD68" s="94">
        <v>-11261</v>
      </c>
      <c r="AE68" s="94">
        <v>11651</v>
      </c>
      <c r="AF68" s="94">
        <v>21247</v>
      </c>
      <c r="AG68" s="94">
        <v>33015</v>
      </c>
      <c r="AH68" s="94">
        <v>13248</v>
      </c>
      <c r="AI68" s="94">
        <v>9252</v>
      </c>
    </row>
    <row r="69" spans="1:35">
      <c r="A69" s="85" t="s">
        <v>177</v>
      </c>
      <c r="B69" s="87">
        <v>42253</v>
      </c>
      <c r="C69" s="88" t="s">
        <v>427</v>
      </c>
      <c r="D69" s="89" t="s">
        <v>428</v>
      </c>
      <c r="E69" s="94">
        <v>120967</v>
      </c>
      <c r="F69" s="94">
        <v>119855</v>
      </c>
      <c r="G69" s="94">
        <v>239331</v>
      </c>
      <c r="H69" s="94">
        <v>119432</v>
      </c>
      <c r="R69" s="94">
        <v>8904</v>
      </c>
      <c r="T69" s="94">
        <v>24800</v>
      </c>
      <c r="V69" s="94">
        <v>-5688</v>
      </c>
      <c r="W69" s="94">
        <v>50685</v>
      </c>
      <c r="X69" s="94">
        <v>-2960</v>
      </c>
      <c r="Y69" s="94">
        <v>-6839</v>
      </c>
      <c r="Z69" s="94">
        <v>-13676</v>
      </c>
      <c r="AA69" s="94">
        <v>-954</v>
      </c>
      <c r="AB69" s="94">
        <v>27121</v>
      </c>
      <c r="AC69" s="94">
        <v>239</v>
      </c>
      <c r="AD69" s="94">
        <v>-29465</v>
      </c>
      <c r="AE69" s="94">
        <v>9676</v>
      </c>
      <c r="AF69" s="94">
        <v>15387</v>
      </c>
      <c r="AG69" s="94">
        <v>30455</v>
      </c>
      <c r="AH69" s="94">
        <v>10840</v>
      </c>
      <c r="AI69" s="94">
        <v>9371</v>
      </c>
    </row>
    <row r="70" spans="1:35">
      <c r="A70" s="85" t="s">
        <v>177</v>
      </c>
      <c r="B70" s="87">
        <v>42254</v>
      </c>
      <c r="C70" s="88" t="s">
        <v>427</v>
      </c>
      <c r="D70" s="89" t="s">
        <v>428</v>
      </c>
      <c r="E70" s="94">
        <v>123488</v>
      </c>
      <c r="F70" s="94">
        <v>122423</v>
      </c>
      <c r="G70" s="94">
        <v>202918</v>
      </c>
      <c r="H70" s="94">
        <v>80501</v>
      </c>
      <c r="R70" s="94">
        <v>9135</v>
      </c>
      <c r="T70" s="94">
        <v>25319</v>
      </c>
      <c r="V70" s="94">
        <v>-4785</v>
      </c>
      <c r="W70" s="94">
        <v>51393</v>
      </c>
      <c r="X70" s="94">
        <v>-1200</v>
      </c>
      <c r="Y70" s="94">
        <v>-6961</v>
      </c>
      <c r="Z70" s="94">
        <v>-13482</v>
      </c>
      <c r="AA70" s="94">
        <v>-1228</v>
      </c>
      <c r="AB70" s="94">
        <v>21916</v>
      </c>
      <c r="AC70" s="94">
        <v>1165</v>
      </c>
      <c r="AD70" s="94">
        <v>-32061</v>
      </c>
      <c r="AE70" s="94">
        <v>13979</v>
      </c>
      <c r="AF70" s="94">
        <v>12467</v>
      </c>
      <c r="AG70" s="94">
        <v>25375</v>
      </c>
      <c r="AH70" s="94">
        <v>10045</v>
      </c>
      <c r="AI70" s="94">
        <v>9342</v>
      </c>
    </row>
    <row r="71" spans="1:35">
      <c r="A71" s="85" t="s">
        <v>177</v>
      </c>
      <c r="B71" s="87">
        <v>42255</v>
      </c>
      <c r="C71" s="88" t="s">
        <v>427</v>
      </c>
      <c r="D71" s="89" t="s">
        <v>428</v>
      </c>
      <c r="E71" s="94">
        <v>126123</v>
      </c>
      <c r="F71" s="94">
        <v>133125</v>
      </c>
      <c r="G71" s="94">
        <v>239980</v>
      </c>
      <c r="H71" s="94">
        <v>106886</v>
      </c>
      <c r="R71" s="94">
        <v>11839</v>
      </c>
      <c r="T71" s="94">
        <v>25214</v>
      </c>
      <c r="V71" s="94">
        <v>-5875</v>
      </c>
      <c r="W71" s="94">
        <v>50403</v>
      </c>
      <c r="X71" s="94">
        <v>-1633</v>
      </c>
      <c r="Y71" s="94">
        <v>-3798</v>
      </c>
      <c r="Z71" s="94">
        <v>-13496</v>
      </c>
      <c r="AA71" s="94">
        <v>-788</v>
      </c>
      <c r="AB71" s="94">
        <v>30745</v>
      </c>
      <c r="AC71" s="94">
        <v>1058</v>
      </c>
      <c r="AD71" s="94">
        <v>-32575</v>
      </c>
      <c r="AE71" s="94">
        <v>23121</v>
      </c>
      <c r="AF71" s="94">
        <v>12826</v>
      </c>
      <c r="AG71" s="94">
        <v>28712</v>
      </c>
      <c r="AH71" s="94">
        <v>12798</v>
      </c>
      <c r="AI71" s="94">
        <v>9161</v>
      </c>
    </row>
    <row r="72" spans="1:35">
      <c r="A72" s="85" t="s">
        <v>177</v>
      </c>
      <c r="B72" s="87">
        <v>42256</v>
      </c>
      <c r="C72" s="88" t="s">
        <v>427</v>
      </c>
      <c r="D72" s="89" t="s">
        <v>428</v>
      </c>
      <c r="E72" s="94">
        <v>134164</v>
      </c>
      <c r="F72" s="94">
        <v>137238</v>
      </c>
      <c r="G72" s="94">
        <v>247501</v>
      </c>
      <c r="H72" s="94">
        <v>110230</v>
      </c>
      <c r="R72" s="94">
        <v>11873</v>
      </c>
      <c r="T72" s="94">
        <v>25007</v>
      </c>
      <c r="V72" s="94">
        <v>-6898</v>
      </c>
      <c r="W72" s="94">
        <v>49672</v>
      </c>
      <c r="X72" s="94">
        <v>-1680</v>
      </c>
      <c r="Y72" s="94">
        <v>-3378</v>
      </c>
      <c r="Z72" s="94">
        <v>-13502</v>
      </c>
      <c r="AA72" s="94">
        <v>-975</v>
      </c>
      <c r="AB72" s="94">
        <v>32134</v>
      </c>
      <c r="AC72" s="94">
        <v>1809</v>
      </c>
      <c r="AD72" s="94">
        <v>-32812</v>
      </c>
      <c r="AE72" s="94">
        <v>24407</v>
      </c>
      <c r="AF72" s="94">
        <v>14720</v>
      </c>
      <c r="AG72" s="94">
        <v>24184</v>
      </c>
      <c r="AH72" s="94">
        <v>11229</v>
      </c>
      <c r="AI72" s="94">
        <v>8708</v>
      </c>
    </row>
    <row r="73" spans="1:35">
      <c r="A73" s="85" t="s">
        <v>177</v>
      </c>
      <c r="B73" s="87">
        <v>42257</v>
      </c>
      <c r="C73" s="88" t="s">
        <v>427</v>
      </c>
      <c r="D73" s="89" t="s">
        <v>428</v>
      </c>
      <c r="E73" s="94">
        <v>137222</v>
      </c>
      <c r="F73" s="94">
        <v>138299</v>
      </c>
      <c r="G73" s="94">
        <v>254525</v>
      </c>
      <c r="H73" s="94">
        <v>116279</v>
      </c>
      <c r="R73" s="94">
        <v>12884</v>
      </c>
      <c r="T73" s="94">
        <v>25770</v>
      </c>
      <c r="V73" s="94">
        <v>-9256</v>
      </c>
      <c r="W73" s="94">
        <v>51451</v>
      </c>
      <c r="X73" s="94">
        <v>-1953</v>
      </c>
      <c r="Y73" s="94">
        <v>-3538</v>
      </c>
      <c r="Z73" s="94">
        <v>-13919</v>
      </c>
      <c r="AA73" s="94">
        <v>-726</v>
      </c>
      <c r="AB73" s="94">
        <v>32252</v>
      </c>
      <c r="AC73" s="94">
        <v>404</v>
      </c>
      <c r="AD73" s="94">
        <v>-23769</v>
      </c>
      <c r="AE73" s="94">
        <v>24767</v>
      </c>
      <c r="AF73" s="94">
        <v>17948</v>
      </c>
      <c r="AG73" s="94">
        <v>20921</v>
      </c>
      <c r="AH73" s="94">
        <v>11003</v>
      </c>
      <c r="AI73" s="94">
        <v>8394</v>
      </c>
    </row>
    <row r="74" spans="1:35">
      <c r="A74" s="85" t="s">
        <v>177</v>
      </c>
      <c r="B74" s="87">
        <v>42258</v>
      </c>
      <c r="C74" s="88" t="s">
        <v>427</v>
      </c>
      <c r="D74" s="89" t="s">
        <v>428</v>
      </c>
      <c r="E74" s="94">
        <v>137673</v>
      </c>
      <c r="F74" s="94">
        <v>140797</v>
      </c>
      <c r="G74" s="94">
        <v>259944</v>
      </c>
      <c r="H74" s="94">
        <v>119143</v>
      </c>
      <c r="R74" s="94">
        <v>12321</v>
      </c>
      <c r="T74" s="94">
        <v>24713</v>
      </c>
      <c r="V74" s="94">
        <v>-11303</v>
      </c>
      <c r="W74" s="94">
        <v>49128</v>
      </c>
      <c r="X74" s="94">
        <v>-3252</v>
      </c>
      <c r="Y74" s="94">
        <v>-3000</v>
      </c>
      <c r="Z74" s="94">
        <v>-13760</v>
      </c>
      <c r="AA74" s="94">
        <v>-292</v>
      </c>
      <c r="AB74" s="94">
        <v>30325</v>
      </c>
      <c r="AC74" s="94">
        <v>1607</v>
      </c>
      <c r="AD74" s="94">
        <v>-22609</v>
      </c>
      <c r="AE74" s="94">
        <v>28708</v>
      </c>
      <c r="AF74" s="94">
        <v>20180</v>
      </c>
      <c r="AG74" s="94">
        <v>25982</v>
      </c>
      <c r="AH74" s="94">
        <v>10437</v>
      </c>
      <c r="AI74" s="94">
        <v>8045</v>
      </c>
    </row>
    <row r="75" spans="1:35">
      <c r="A75" s="85" t="s">
        <v>177</v>
      </c>
      <c r="B75" s="87">
        <v>42259</v>
      </c>
      <c r="C75" s="88" t="s">
        <v>427</v>
      </c>
      <c r="D75" s="89" t="s">
        <v>428</v>
      </c>
      <c r="E75" s="94">
        <v>132759</v>
      </c>
      <c r="F75" s="94">
        <v>134496</v>
      </c>
      <c r="G75" s="94">
        <v>256085</v>
      </c>
      <c r="H75" s="94">
        <v>121587</v>
      </c>
      <c r="R75" s="94">
        <v>12383</v>
      </c>
      <c r="T75" s="94">
        <v>24131</v>
      </c>
      <c r="V75" s="94">
        <v>-8013</v>
      </c>
      <c r="W75" s="94">
        <v>48274</v>
      </c>
      <c r="X75" s="94">
        <v>-2909</v>
      </c>
      <c r="Y75" s="94">
        <v>-8437</v>
      </c>
      <c r="Z75" s="94">
        <v>-13557</v>
      </c>
      <c r="AA75" s="94">
        <v>27</v>
      </c>
      <c r="AB75" s="94">
        <v>30540</v>
      </c>
      <c r="AC75" s="94">
        <v>1216</v>
      </c>
      <c r="AD75" s="94">
        <v>-28849</v>
      </c>
      <c r="AE75" s="94">
        <v>31591</v>
      </c>
      <c r="AF75" s="94">
        <v>19557</v>
      </c>
      <c r="AG75" s="94">
        <v>27001</v>
      </c>
      <c r="AH75" s="94">
        <v>11685</v>
      </c>
      <c r="AI75" s="94">
        <v>8436</v>
      </c>
    </row>
    <row r="76" spans="1:35">
      <c r="A76" s="85" t="s">
        <v>177</v>
      </c>
      <c r="B76" s="87">
        <v>42260</v>
      </c>
      <c r="C76" s="88" t="s">
        <v>427</v>
      </c>
      <c r="D76" s="89" t="s">
        <v>428</v>
      </c>
      <c r="E76" s="94">
        <v>128550</v>
      </c>
      <c r="F76" s="94">
        <v>129202</v>
      </c>
      <c r="G76" s="94">
        <v>283360</v>
      </c>
      <c r="H76" s="94">
        <v>154185</v>
      </c>
      <c r="R76" s="94">
        <v>8137</v>
      </c>
      <c r="T76" s="94">
        <v>28561</v>
      </c>
      <c r="V76" s="94">
        <v>-4387</v>
      </c>
      <c r="W76" s="94">
        <v>58262</v>
      </c>
      <c r="X76" s="94">
        <v>-1216</v>
      </c>
      <c r="Y76" s="94">
        <v>-6766</v>
      </c>
      <c r="Z76" s="94">
        <v>-12543</v>
      </c>
      <c r="AA76" s="94">
        <v>-597</v>
      </c>
      <c r="AB76" s="94">
        <v>38348</v>
      </c>
      <c r="AC76" s="94">
        <v>1174</v>
      </c>
      <c r="AD76" s="94">
        <v>-26306</v>
      </c>
      <c r="AE76" s="94">
        <v>19772</v>
      </c>
      <c r="AF76" s="94">
        <v>23859</v>
      </c>
      <c r="AG76" s="94">
        <v>27469</v>
      </c>
      <c r="AH76" s="94">
        <v>11123</v>
      </c>
      <c r="AI76" s="94">
        <v>8975</v>
      </c>
    </row>
    <row r="77" spans="1:35">
      <c r="A77" s="85" t="s">
        <v>177</v>
      </c>
      <c r="B77" s="87">
        <v>42261</v>
      </c>
      <c r="C77" s="88" t="s">
        <v>427</v>
      </c>
      <c r="D77" s="89" t="s">
        <v>428</v>
      </c>
      <c r="E77" s="94">
        <v>135383</v>
      </c>
      <c r="F77" s="94">
        <v>132891</v>
      </c>
      <c r="G77" s="94">
        <v>265941</v>
      </c>
      <c r="H77" s="94">
        <v>132993</v>
      </c>
      <c r="R77" s="94">
        <v>10322</v>
      </c>
      <c r="T77" s="94">
        <v>26492</v>
      </c>
      <c r="V77" s="94">
        <v>-6059</v>
      </c>
      <c r="W77" s="94">
        <v>52884</v>
      </c>
      <c r="X77" s="94">
        <v>-2947</v>
      </c>
      <c r="Y77" s="94">
        <v>-9304</v>
      </c>
      <c r="Z77" s="94">
        <v>-12329</v>
      </c>
      <c r="AA77" s="94">
        <v>-582</v>
      </c>
      <c r="AB77" s="94">
        <v>27681</v>
      </c>
      <c r="AC77" s="94">
        <v>1592</v>
      </c>
      <c r="AD77" s="94">
        <v>-26695</v>
      </c>
      <c r="AE77" s="94">
        <v>29963</v>
      </c>
      <c r="AF77" s="94">
        <v>18113</v>
      </c>
      <c r="AG77" s="94">
        <v>25910</v>
      </c>
      <c r="AH77" s="94">
        <v>10665</v>
      </c>
      <c r="AI77" s="94">
        <v>8880</v>
      </c>
    </row>
    <row r="78" spans="1:35">
      <c r="A78" s="85" t="s">
        <v>177</v>
      </c>
      <c r="B78" s="87">
        <v>42262</v>
      </c>
      <c r="C78" s="88" t="s">
        <v>427</v>
      </c>
      <c r="D78" s="89" t="s">
        <v>428</v>
      </c>
      <c r="E78" s="94">
        <v>135200</v>
      </c>
      <c r="F78" s="94">
        <v>141507</v>
      </c>
      <c r="G78" s="94">
        <v>193776</v>
      </c>
      <c r="R78" s="94">
        <v>8118</v>
      </c>
      <c r="T78" s="94">
        <v>24255</v>
      </c>
      <c r="V78" s="94">
        <v>-4140</v>
      </c>
      <c r="W78" s="94">
        <v>48930</v>
      </c>
      <c r="X78" s="94">
        <v>-1444</v>
      </c>
      <c r="Y78" s="94">
        <v>-6859</v>
      </c>
      <c r="Z78" s="94">
        <v>-11592</v>
      </c>
      <c r="AA78" s="94">
        <v>-1608</v>
      </c>
      <c r="AB78" s="94">
        <v>24463</v>
      </c>
      <c r="AC78" s="94">
        <v>1369</v>
      </c>
      <c r="AD78" s="94">
        <v>-31883</v>
      </c>
      <c r="AE78" s="94">
        <v>28825</v>
      </c>
      <c r="AF78" s="94">
        <v>14744</v>
      </c>
      <c r="AG78" s="94">
        <v>31279</v>
      </c>
      <c r="AH78" s="94">
        <v>11915</v>
      </c>
      <c r="AI78" s="94">
        <v>8681</v>
      </c>
    </row>
    <row r="79" spans="1:35">
      <c r="A79" s="85" t="s">
        <v>177</v>
      </c>
      <c r="B79" s="87">
        <v>42263</v>
      </c>
      <c r="C79" s="88" t="s">
        <v>427</v>
      </c>
      <c r="D79" s="89" t="s">
        <v>428</v>
      </c>
      <c r="E79" s="94">
        <v>136747</v>
      </c>
      <c r="F79" s="94">
        <v>132890</v>
      </c>
      <c r="G79" s="94">
        <v>208594</v>
      </c>
      <c r="H79" s="94">
        <v>106962</v>
      </c>
      <c r="R79" s="94">
        <v>9079</v>
      </c>
      <c r="T79" s="94">
        <v>20921</v>
      </c>
      <c r="V79" s="94">
        <v>-5992</v>
      </c>
      <c r="W79" s="94">
        <v>43711</v>
      </c>
      <c r="X79" s="94">
        <v>-1750</v>
      </c>
      <c r="Y79" s="94">
        <v>-4310</v>
      </c>
      <c r="Z79" s="94">
        <v>-13577</v>
      </c>
      <c r="AA79" s="94">
        <v>-1903</v>
      </c>
      <c r="AB79" s="94">
        <v>22356</v>
      </c>
      <c r="AC79" s="94">
        <v>802</v>
      </c>
      <c r="AD79" s="94">
        <v>-30079</v>
      </c>
      <c r="AE79" s="94">
        <v>31195</v>
      </c>
      <c r="AF79" s="94">
        <v>12380</v>
      </c>
      <c r="AG79" s="94">
        <v>27259</v>
      </c>
      <c r="AH79" s="94">
        <v>10518</v>
      </c>
      <c r="AI79" s="94">
        <v>8604</v>
      </c>
    </row>
    <row r="80" spans="1:35">
      <c r="A80" s="85" t="s">
        <v>177</v>
      </c>
      <c r="B80" s="87">
        <v>42264</v>
      </c>
      <c r="C80" s="88" t="s">
        <v>427</v>
      </c>
      <c r="D80" s="89" t="s">
        <v>428</v>
      </c>
      <c r="E80" s="94">
        <v>132958</v>
      </c>
      <c r="F80" s="94">
        <v>134451</v>
      </c>
      <c r="G80" s="94">
        <v>261889</v>
      </c>
      <c r="H80" s="94">
        <v>127435</v>
      </c>
      <c r="R80" s="94">
        <v>8459</v>
      </c>
      <c r="T80" s="94">
        <v>23890</v>
      </c>
      <c r="V80" s="94">
        <v>-6655</v>
      </c>
      <c r="W80" s="94">
        <v>49583</v>
      </c>
      <c r="X80" s="94">
        <v>-1845</v>
      </c>
      <c r="Y80" s="94">
        <v>-3168</v>
      </c>
      <c r="Z80" s="94">
        <v>-13554</v>
      </c>
      <c r="AA80" s="94">
        <v>-989</v>
      </c>
      <c r="AB80" s="94">
        <v>29221</v>
      </c>
      <c r="AC80" s="94">
        <v>954</v>
      </c>
      <c r="AD80" s="94">
        <v>-30419</v>
      </c>
      <c r="AE80" s="94">
        <v>27350</v>
      </c>
      <c r="AF80" s="94">
        <v>19451</v>
      </c>
      <c r="AG80" s="94">
        <v>34000</v>
      </c>
      <c r="AH80" s="94">
        <v>11934</v>
      </c>
      <c r="AI80" s="94">
        <v>9481</v>
      </c>
    </row>
    <row r="81" spans="1:35">
      <c r="A81" s="85" t="s">
        <v>177</v>
      </c>
      <c r="B81" s="87">
        <v>42265</v>
      </c>
      <c r="C81" s="88" t="s">
        <v>427</v>
      </c>
      <c r="D81" s="89" t="s">
        <v>428</v>
      </c>
      <c r="E81" s="94">
        <v>132283</v>
      </c>
      <c r="F81" s="94">
        <v>133038</v>
      </c>
      <c r="G81" s="94">
        <v>249575</v>
      </c>
      <c r="H81" s="94">
        <v>116589</v>
      </c>
      <c r="R81" s="94">
        <v>7935</v>
      </c>
      <c r="T81" s="94">
        <v>24286</v>
      </c>
      <c r="V81" s="94">
        <v>-6604</v>
      </c>
      <c r="W81" s="94">
        <v>49877</v>
      </c>
      <c r="X81" s="94">
        <v>-1131</v>
      </c>
      <c r="Y81" s="94">
        <v>-6395</v>
      </c>
      <c r="Z81" s="94">
        <v>-13105</v>
      </c>
      <c r="AA81" s="94">
        <v>-988</v>
      </c>
      <c r="AB81" s="94">
        <v>33231</v>
      </c>
      <c r="AC81" s="94">
        <v>1669</v>
      </c>
      <c r="AD81" s="94">
        <v>-31145</v>
      </c>
      <c r="AE81" s="94">
        <v>27915</v>
      </c>
      <c r="AF81" s="94">
        <v>17706</v>
      </c>
      <c r="AG81" s="94">
        <v>30620</v>
      </c>
      <c r="AH81" s="94">
        <v>13017</v>
      </c>
      <c r="AI81" s="94">
        <v>9095</v>
      </c>
    </row>
    <row r="82" spans="1:35">
      <c r="A82" s="85" t="s">
        <v>177</v>
      </c>
      <c r="B82" s="87">
        <v>42266</v>
      </c>
      <c r="C82" s="88" t="s">
        <v>427</v>
      </c>
      <c r="D82" s="89" t="s">
        <v>428</v>
      </c>
      <c r="E82" s="94">
        <v>125995</v>
      </c>
      <c r="F82" s="94">
        <v>127384</v>
      </c>
      <c r="G82" s="94">
        <v>243001</v>
      </c>
      <c r="H82" s="94">
        <v>115589</v>
      </c>
      <c r="R82" s="94">
        <v>7424</v>
      </c>
      <c r="T82" s="94">
        <v>25252</v>
      </c>
      <c r="V82" s="94">
        <v>-5144</v>
      </c>
      <c r="W82" s="94">
        <v>50746</v>
      </c>
      <c r="X82" s="94">
        <v>-559</v>
      </c>
      <c r="Y82" s="94">
        <v>-3446</v>
      </c>
      <c r="Z82" s="94">
        <v>-12928</v>
      </c>
      <c r="AA82" s="94">
        <v>-825</v>
      </c>
      <c r="AB82" s="94">
        <v>35871</v>
      </c>
      <c r="AC82" s="94">
        <v>1786</v>
      </c>
      <c r="AD82" s="94">
        <v>-32376</v>
      </c>
      <c r="AE82" s="94">
        <v>23398</v>
      </c>
      <c r="AF82" s="94">
        <v>17485</v>
      </c>
      <c r="AG82" s="94">
        <v>33199</v>
      </c>
      <c r="AH82" s="94">
        <v>11493</v>
      </c>
      <c r="AI82" s="94">
        <v>9410</v>
      </c>
    </row>
    <row r="83" spans="1:35">
      <c r="A83" s="85" t="s">
        <v>177</v>
      </c>
      <c r="B83" s="87">
        <v>42267</v>
      </c>
      <c r="C83" s="88" t="s">
        <v>427</v>
      </c>
      <c r="D83" s="89" t="s">
        <v>428</v>
      </c>
      <c r="E83" s="94">
        <v>125771</v>
      </c>
      <c r="F83" s="94">
        <v>127723</v>
      </c>
      <c r="G83" s="94">
        <v>256576</v>
      </c>
      <c r="H83" s="94">
        <v>128873</v>
      </c>
      <c r="R83" s="94">
        <v>6449</v>
      </c>
      <c r="T83" s="94">
        <v>27184</v>
      </c>
      <c r="V83" s="94">
        <v>-5245</v>
      </c>
      <c r="W83" s="94">
        <v>54790</v>
      </c>
      <c r="X83" s="94">
        <v>-2062</v>
      </c>
      <c r="Y83" s="94">
        <v>-6705</v>
      </c>
      <c r="Z83" s="94">
        <v>-12732</v>
      </c>
      <c r="AA83" s="94">
        <v>-893</v>
      </c>
      <c r="AB83" s="94">
        <v>37379</v>
      </c>
      <c r="AC83" s="94">
        <v>1526</v>
      </c>
      <c r="AD83" s="94">
        <v>-32556</v>
      </c>
      <c r="AE83" s="94">
        <v>21205</v>
      </c>
      <c r="AF83" s="94">
        <v>20271</v>
      </c>
      <c r="AG83" s="94">
        <v>33240</v>
      </c>
      <c r="AH83" s="94">
        <v>11560</v>
      </c>
      <c r="AI83" s="94">
        <v>8675</v>
      </c>
    </row>
    <row r="84" spans="1:35">
      <c r="A84" s="85" t="s">
        <v>177</v>
      </c>
      <c r="B84" s="87">
        <v>42268</v>
      </c>
      <c r="C84" s="88" t="s">
        <v>427</v>
      </c>
      <c r="D84" s="89" t="s">
        <v>428</v>
      </c>
      <c r="E84" s="94">
        <v>135187</v>
      </c>
      <c r="F84" s="94">
        <v>134358</v>
      </c>
      <c r="G84" s="94">
        <v>254192</v>
      </c>
      <c r="H84" s="94">
        <v>119868</v>
      </c>
      <c r="R84" s="94">
        <v>9907</v>
      </c>
      <c r="T84" s="94">
        <v>24211</v>
      </c>
      <c r="V84" s="94">
        <v>-10020</v>
      </c>
      <c r="W84" s="94">
        <v>52875</v>
      </c>
      <c r="X84" s="94">
        <v>-4672</v>
      </c>
      <c r="Y84" s="94">
        <v>-8872</v>
      </c>
      <c r="Z84" s="94">
        <v>-13289</v>
      </c>
      <c r="AA84" s="94">
        <v>-1702</v>
      </c>
      <c r="AB84" s="94">
        <v>39777</v>
      </c>
      <c r="AC84" s="94">
        <v>1263</v>
      </c>
      <c r="AD84" s="94">
        <v>-28689</v>
      </c>
      <c r="AE84" s="94">
        <v>24359</v>
      </c>
      <c r="AF84" s="94">
        <v>19331</v>
      </c>
      <c r="AG84" s="94">
        <v>31519</v>
      </c>
      <c r="AH84" s="94">
        <v>12304</v>
      </c>
      <c r="AI84" s="94">
        <v>8406</v>
      </c>
    </row>
    <row r="85" spans="1:35">
      <c r="A85" s="85" t="s">
        <v>177</v>
      </c>
      <c r="B85" s="87">
        <v>42269</v>
      </c>
      <c r="C85" s="88" t="s">
        <v>427</v>
      </c>
      <c r="D85" s="89" t="s">
        <v>428</v>
      </c>
      <c r="E85" s="94">
        <v>135740</v>
      </c>
      <c r="F85" s="94">
        <v>134329</v>
      </c>
      <c r="G85" s="94">
        <v>244613</v>
      </c>
      <c r="H85" s="94">
        <v>110254</v>
      </c>
      <c r="R85" s="94">
        <v>12466</v>
      </c>
      <c r="T85" s="94">
        <v>15282</v>
      </c>
      <c r="V85" s="94">
        <v>-9380</v>
      </c>
      <c r="W85" s="94">
        <v>44880</v>
      </c>
      <c r="X85" s="94">
        <v>-4568</v>
      </c>
      <c r="Y85" s="94">
        <v>-9076</v>
      </c>
      <c r="Z85" s="94">
        <v>-12919</v>
      </c>
      <c r="AA85" s="94">
        <v>-635</v>
      </c>
      <c r="AB85" s="94">
        <v>27603</v>
      </c>
      <c r="AC85" s="94">
        <v>2287</v>
      </c>
      <c r="AD85" s="94">
        <v>-25300</v>
      </c>
      <c r="AE85" s="94">
        <v>27460</v>
      </c>
      <c r="AF85" s="94">
        <v>19090</v>
      </c>
      <c r="AG85" s="94">
        <v>28511</v>
      </c>
      <c r="AH85" s="94">
        <v>12383</v>
      </c>
      <c r="AI85" s="94">
        <v>9045</v>
      </c>
    </row>
    <row r="86" spans="1:35">
      <c r="A86" s="85" t="s">
        <v>177</v>
      </c>
      <c r="B86" s="87">
        <v>42270</v>
      </c>
      <c r="C86" s="88" t="s">
        <v>427</v>
      </c>
      <c r="D86" s="89" t="s">
        <v>428</v>
      </c>
      <c r="E86" s="94">
        <v>134853</v>
      </c>
      <c r="F86" s="94">
        <v>137049</v>
      </c>
      <c r="G86" s="94">
        <v>251201</v>
      </c>
      <c r="H86" s="94">
        <v>114134</v>
      </c>
      <c r="R86" s="94">
        <v>13353</v>
      </c>
      <c r="T86" s="94">
        <v>22032</v>
      </c>
      <c r="V86" s="94">
        <v>-8390</v>
      </c>
      <c r="W86" s="94">
        <v>45162</v>
      </c>
      <c r="X86" s="94">
        <v>-2962</v>
      </c>
      <c r="Y86" s="94">
        <v>-7915</v>
      </c>
      <c r="Z86" s="94">
        <v>-13133</v>
      </c>
      <c r="AA86" s="94">
        <v>-419</v>
      </c>
      <c r="AB86" s="94">
        <v>28535</v>
      </c>
      <c r="AC86" s="94">
        <v>1592</v>
      </c>
      <c r="AD86" s="94">
        <v>-27574</v>
      </c>
      <c r="AE86" s="94">
        <v>26240</v>
      </c>
      <c r="AF86" s="94">
        <v>18242</v>
      </c>
      <c r="AG86" s="94">
        <v>28157</v>
      </c>
      <c r="AH86" s="94">
        <v>9781</v>
      </c>
      <c r="AI86" s="94">
        <v>8156</v>
      </c>
    </row>
    <row r="87" spans="1:35">
      <c r="A87" s="85" t="s">
        <v>177</v>
      </c>
      <c r="B87" s="87">
        <v>42271</v>
      </c>
      <c r="C87" s="88" t="s">
        <v>427</v>
      </c>
      <c r="D87" s="89" t="s">
        <v>428</v>
      </c>
      <c r="E87" s="94">
        <v>136108</v>
      </c>
      <c r="F87" s="94">
        <v>133690</v>
      </c>
      <c r="G87" s="94">
        <v>247971</v>
      </c>
      <c r="H87" s="94">
        <v>114208</v>
      </c>
      <c r="R87" s="94">
        <v>9981</v>
      </c>
      <c r="T87" s="94">
        <v>25045</v>
      </c>
      <c r="V87" s="94">
        <v>-10045</v>
      </c>
      <c r="W87" s="94">
        <v>50309</v>
      </c>
      <c r="X87" s="94">
        <v>-4397</v>
      </c>
      <c r="Y87" s="94">
        <v>-8143</v>
      </c>
      <c r="Z87" s="94">
        <v>-13080</v>
      </c>
      <c r="AA87" s="94">
        <v>-620</v>
      </c>
      <c r="AB87" s="94">
        <v>31831</v>
      </c>
      <c r="AC87" s="94">
        <v>979</v>
      </c>
      <c r="AD87" s="94">
        <v>-21799</v>
      </c>
      <c r="AE87" s="94">
        <v>29321</v>
      </c>
      <c r="AF87" s="94">
        <v>16230</v>
      </c>
      <c r="AG87" s="94">
        <v>24334</v>
      </c>
      <c r="AH87" s="94">
        <v>8410</v>
      </c>
      <c r="AI87" s="94">
        <v>8652</v>
      </c>
    </row>
    <row r="88" spans="1:35">
      <c r="A88" s="85" t="s">
        <v>177</v>
      </c>
      <c r="B88" s="87">
        <v>42272</v>
      </c>
      <c r="C88" s="88" t="s">
        <v>427</v>
      </c>
      <c r="D88" s="89" t="s">
        <v>428</v>
      </c>
      <c r="E88" s="94">
        <v>131182</v>
      </c>
      <c r="F88" s="94">
        <v>133634</v>
      </c>
      <c r="G88" s="94">
        <v>245928</v>
      </c>
      <c r="H88" s="94">
        <v>112200</v>
      </c>
      <c r="R88" s="94">
        <v>10666</v>
      </c>
      <c r="T88" s="94">
        <v>21554</v>
      </c>
      <c r="V88" s="94">
        <v>-8211</v>
      </c>
      <c r="W88" s="94">
        <v>43531</v>
      </c>
      <c r="X88" s="94">
        <v>-3425</v>
      </c>
      <c r="Y88" s="94">
        <v>-7570</v>
      </c>
      <c r="Z88" s="94">
        <v>-13225</v>
      </c>
      <c r="AA88" s="94">
        <v>-52</v>
      </c>
      <c r="AB88" s="94">
        <v>32707</v>
      </c>
      <c r="AC88" s="94">
        <v>1548</v>
      </c>
      <c r="AD88" s="94">
        <v>-21955</v>
      </c>
      <c r="AE88" s="94">
        <v>28012</v>
      </c>
      <c r="AF88" s="94">
        <v>19017</v>
      </c>
      <c r="AG88" s="94">
        <v>29119</v>
      </c>
      <c r="AH88" s="94">
        <v>9748</v>
      </c>
      <c r="AI88" s="94">
        <v>8774</v>
      </c>
    </row>
    <row r="89" spans="1:35">
      <c r="A89" s="85" t="s">
        <v>177</v>
      </c>
      <c r="B89" s="87">
        <v>42273</v>
      </c>
      <c r="C89" s="88" t="s">
        <v>427</v>
      </c>
      <c r="D89" s="89" t="s">
        <v>428</v>
      </c>
      <c r="E89" s="94">
        <v>125416</v>
      </c>
      <c r="F89" s="94">
        <v>126560</v>
      </c>
      <c r="G89" s="94">
        <v>264057</v>
      </c>
      <c r="H89" s="94">
        <v>137469</v>
      </c>
      <c r="R89" s="94">
        <v>8932</v>
      </c>
      <c r="T89" s="94">
        <v>27046</v>
      </c>
      <c r="V89" s="94">
        <v>-4962</v>
      </c>
      <c r="W89" s="94">
        <v>53973</v>
      </c>
      <c r="X89" s="94">
        <v>-1132</v>
      </c>
      <c r="Y89" s="94">
        <v>-5636</v>
      </c>
      <c r="Z89" s="94">
        <v>-13304</v>
      </c>
      <c r="AA89" s="94">
        <v>-258</v>
      </c>
      <c r="AB89" s="94">
        <v>35280</v>
      </c>
      <c r="AC89" s="94">
        <v>1462</v>
      </c>
      <c r="AD89" s="94">
        <v>-22408</v>
      </c>
      <c r="AE89" s="94">
        <v>20548</v>
      </c>
      <c r="AF89" s="94">
        <v>19358</v>
      </c>
      <c r="AG89" s="94">
        <v>33673</v>
      </c>
      <c r="AH89" s="94">
        <v>9777</v>
      </c>
      <c r="AI89" s="94">
        <v>8778</v>
      </c>
    </row>
    <row r="90" spans="1:35">
      <c r="A90" s="85" t="s">
        <v>177</v>
      </c>
      <c r="B90" s="87">
        <v>42274</v>
      </c>
      <c r="C90" s="88" t="s">
        <v>427</v>
      </c>
      <c r="D90" s="89" t="s">
        <v>428</v>
      </c>
      <c r="E90" s="94">
        <v>125624</v>
      </c>
      <c r="F90" s="94">
        <v>127295</v>
      </c>
      <c r="G90" s="94">
        <v>215044</v>
      </c>
      <c r="H90" s="94">
        <v>87563</v>
      </c>
      <c r="R90" s="94">
        <v>9400</v>
      </c>
      <c r="T90" s="94">
        <v>21347</v>
      </c>
      <c r="V90" s="94">
        <v>-9754</v>
      </c>
      <c r="W90" s="94">
        <v>42784</v>
      </c>
      <c r="X90" s="94">
        <v>-4108</v>
      </c>
      <c r="Y90" s="94">
        <v>-4697</v>
      </c>
      <c r="Z90" s="94">
        <v>-13378</v>
      </c>
      <c r="AA90" s="94">
        <v>-1254</v>
      </c>
      <c r="AB90" s="94">
        <v>25853</v>
      </c>
      <c r="AC90" s="94">
        <v>553</v>
      </c>
      <c r="AD90" s="94">
        <v>-29241</v>
      </c>
      <c r="AE90" s="94">
        <v>22209</v>
      </c>
      <c r="AF90" s="94">
        <v>13569</v>
      </c>
      <c r="AG90" s="94">
        <v>27883</v>
      </c>
      <c r="AH90" s="94">
        <v>8885</v>
      </c>
      <c r="AI90" s="94">
        <v>8724</v>
      </c>
    </row>
    <row r="91" spans="1:35">
      <c r="A91" s="85" t="s">
        <v>177</v>
      </c>
      <c r="B91" s="87">
        <v>42275</v>
      </c>
      <c r="C91" s="88" t="s">
        <v>427</v>
      </c>
      <c r="D91" s="89" t="s">
        <v>428</v>
      </c>
      <c r="E91" s="94">
        <v>135400</v>
      </c>
      <c r="F91" s="94">
        <v>136261</v>
      </c>
      <c r="G91" s="94">
        <v>241443</v>
      </c>
      <c r="H91" s="94">
        <v>105131</v>
      </c>
      <c r="R91" s="94">
        <v>15844</v>
      </c>
      <c r="T91" s="94">
        <v>22873</v>
      </c>
      <c r="V91" s="94">
        <v>-9904</v>
      </c>
      <c r="W91" s="94">
        <v>45251</v>
      </c>
      <c r="X91" s="94">
        <v>-5129</v>
      </c>
      <c r="Y91" s="94">
        <v>-10244</v>
      </c>
      <c r="Z91" s="94">
        <v>-13416</v>
      </c>
      <c r="AA91" s="94">
        <v>681</v>
      </c>
      <c r="AB91" s="94">
        <v>25303</v>
      </c>
      <c r="AC91" s="94">
        <v>1350</v>
      </c>
      <c r="AD91" s="94">
        <v>-28063</v>
      </c>
      <c r="AE91" s="94">
        <v>26795</v>
      </c>
      <c r="AF91" s="94">
        <v>17652</v>
      </c>
      <c r="AG91" s="94">
        <v>35289</v>
      </c>
      <c r="AH91" s="94">
        <v>8679</v>
      </c>
      <c r="AI91" s="94">
        <v>7041</v>
      </c>
    </row>
    <row r="92" spans="1:35">
      <c r="A92" s="85" t="s">
        <v>177</v>
      </c>
      <c r="B92" s="87">
        <v>42276</v>
      </c>
      <c r="C92" s="88" t="s">
        <v>427</v>
      </c>
      <c r="D92" s="89" t="s">
        <v>428</v>
      </c>
      <c r="E92" s="94">
        <v>138083</v>
      </c>
      <c r="F92" s="94">
        <v>136581</v>
      </c>
      <c r="G92" s="94">
        <v>239814</v>
      </c>
      <c r="H92" s="94">
        <v>103132</v>
      </c>
      <c r="R92" s="94">
        <v>15155</v>
      </c>
      <c r="T92" s="94">
        <v>19084</v>
      </c>
      <c r="V92" s="94">
        <v>-7678</v>
      </c>
      <c r="W92" s="94">
        <v>40172</v>
      </c>
      <c r="X92" s="94">
        <v>-3447</v>
      </c>
      <c r="Y92" s="94">
        <v>-6253</v>
      </c>
      <c r="Z92" s="94">
        <v>-13452</v>
      </c>
      <c r="AA92" s="94">
        <v>127</v>
      </c>
      <c r="AB92" s="94">
        <v>25912</v>
      </c>
      <c r="AC92" s="94">
        <v>634</v>
      </c>
      <c r="AD92" s="94">
        <v>-28614</v>
      </c>
      <c r="AE92" s="94">
        <v>28605</v>
      </c>
      <c r="AF92" s="94">
        <v>19750</v>
      </c>
      <c r="AG92" s="94">
        <v>33857</v>
      </c>
      <c r="AH92" s="94">
        <v>7744</v>
      </c>
      <c r="AI92" s="94">
        <v>7382</v>
      </c>
    </row>
    <row r="93" spans="1:35">
      <c r="A93" s="85" t="s">
        <v>177</v>
      </c>
      <c r="B93" s="87">
        <v>42277</v>
      </c>
      <c r="C93" s="88" t="s">
        <v>427</v>
      </c>
      <c r="D93" s="89" t="s">
        <v>428</v>
      </c>
      <c r="E93" s="94">
        <v>136208</v>
      </c>
      <c r="F93" s="94">
        <v>135771</v>
      </c>
      <c r="G93" s="94">
        <v>239811</v>
      </c>
      <c r="H93" s="94">
        <v>104002</v>
      </c>
      <c r="R93" s="94">
        <v>12096</v>
      </c>
      <c r="T93" s="94">
        <v>22738</v>
      </c>
      <c r="V93" s="94">
        <v>-8931</v>
      </c>
      <c r="W93" s="94">
        <v>44666</v>
      </c>
      <c r="X93" s="94">
        <v>-3731</v>
      </c>
      <c r="Y93" s="94">
        <v>-4201</v>
      </c>
      <c r="Z93" s="94">
        <v>-13331</v>
      </c>
      <c r="AA93" s="94">
        <v>404</v>
      </c>
      <c r="AB93" s="94">
        <v>26487</v>
      </c>
      <c r="AC93" s="94">
        <v>824</v>
      </c>
      <c r="AD93" s="94">
        <v>-28761</v>
      </c>
      <c r="AE93" s="94">
        <v>24386</v>
      </c>
      <c r="AF93" s="94">
        <v>17706</v>
      </c>
      <c r="AG93" s="94">
        <v>32911</v>
      </c>
      <c r="AH93" s="94">
        <v>6322</v>
      </c>
      <c r="AI93" s="94">
        <v>7095</v>
      </c>
    </row>
    <row r="94" spans="1:35">
      <c r="A94" s="85" t="s">
        <v>177</v>
      </c>
      <c r="B94" s="87">
        <v>42278</v>
      </c>
      <c r="C94" s="88" t="s">
        <v>427</v>
      </c>
      <c r="D94" s="89" t="s">
        <v>428</v>
      </c>
      <c r="E94" s="94">
        <v>133944</v>
      </c>
      <c r="F94" s="94">
        <v>135593</v>
      </c>
      <c r="G94" s="94">
        <v>246267</v>
      </c>
      <c r="H94" s="94">
        <v>110903</v>
      </c>
      <c r="R94" s="94">
        <v>9343</v>
      </c>
      <c r="T94" s="94">
        <v>24113</v>
      </c>
      <c r="V94" s="94">
        <v>-9723</v>
      </c>
      <c r="W94" s="94">
        <v>47447</v>
      </c>
      <c r="X94" s="94">
        <v>-4174</v>
      </c>
      <c r="Y94" s="94">
        <v>-5646</v>
      </c>
      <c r="Z94" s="94">
        <v>-12935</v>
      </c>
      <c r="AA94" s="94">
        <v>-457</v>
      </c>
      <c r="AB94" s="94">
        <v>24489</v>
      </c>
      <c r="AC94" s="94">
        <v>634</v>
      </c>
      <c r="AD94" s="94">
        <v>-29961</v>
      </c>
      <c r="AE94" s="94">
        <v>23642</v>
      </c>
      <c r="AF94" s="94">
        <v>20258</v>
      </c>
      <c r="AG94" s="94">
        <v>36965</v>
      </c>
      <c r="AH94" s="94">
        <v>7370</v>
      </c>
      <c r="AI94" s="94">
        <v>7442</v>
      </c>
    </row>
    <row r="95" spans="1:35">
      <c r="A95" s="85" t="s">
        <v>177</v>
      </c>
      <c r="B95" s="87">
        <v>42279</v>
      </c>
      <c r="C95" s="88" t="s">
        <v>427</v>
      </c>
      <c r="D95" s="89" t="s">
        <v>428</v>
      </c>
      <c r="E95" s="94">
        <v>131682</v>
      </c>
      <c r="F95" s="94">
        <v>135118</v>
      </c>
      <c r="G95" s="94">
        <v>290187</v>
      </c>
      <c r="H95" s="94">
        <v>155087</v>
      </c>
      <c r="R95" s="94">
        <v>6877</v>
      </c>
      <c r="T95" s="94">
        <v>25787</v>
      </c>
      <c r="V95" s="94">
        <v>-6546</v>
      </c>
      <c r="W95" s="94">
        <v>51808</v>
      </c>
      <c r="X95" s="94">
        <v>-4262</v>
      </c>
      <c r="Y95" s="94">
        <v>-9864</v>
      </c>
      <c r="Z95" s="94">
        <v>-13806</v>
      </c>
      <c r="AA95" s="94">
        <v>-1877</v>
      </c>
      <c r="AB95" s="94">
        <v>28115</v>
      </c>
      <c r="AC95" s="94">
        <v>887</v>
      </c>
      <c r="AD95" s="94">
        <v>-26969</v>
      </c>
      <c r="AE95" s="94">
        <v>22778</v>
      </c>
      <c r="AF95" s="94">
        <v>21189</v>
      </c>
      <c r="AG95" s="94">
        <v>42202</v>
      </c>
      <c r="AH95" s="94">
        <v>9204</v>
      </c>
      <c r="AI95" s="94">
        <v>8876</v>
      </c>
    </row>
    <row r="96" spans="1:35">
      <c r="A96" s="85" t="s">
        <v>177</v>
      </c>
      <c r="B96" s="87">
        <v>42280</v>
      </c>
      <c r="C96" s="88" t="s">
        <v>427</v>
      </c>
      <c r="D96" s="89" t="s">
        <v>428</v>
      </c>
      <c r="E96" s="94">
        <v>128180</v>
      </c>
      <c r="F96" s="94">
        <v>126353</v>
      </c>
      <c r="G96" s="94">
        <v>230249</v>
      </c>
      <c r="H96" s="94">
        <v>103884</v>
      </c>
      <c r="R96" s="94">
        <v>3741</v>
      </c>
      <c r="T96" s="94">
        <v>25776</v>
      </c>
      <c r="V96" s="94">
        <v>-5870</v>
      </c>
      <c r="W96" s="94">
        <v>50890</v>
      </c>
      <c r="X96" s="94">
        <v>-3486</v>
      </c>
      <c r="Y96" s="94">
        <v>-11768</v>
      </c>
      <c r="Z96" s="94">
        <v>-13913</v>
      </c>
      <c r="AA96" s="94">
        <v>-2122</v>
      </c>
      <c r="AB96" s="94">
        <v>2042</v>
      </c>
      <c r="AC96" s="94">
        <v>16</v>
      </c>
      <c r="AD96" s="94">
        <v>-33875</v>
      </c>
      <c r="AE96" s="94">
        <v>25402</v>
      </c>
      <c r="AF96" s="94">
        <v>15360</v>
      </c>
      <c r="AG96" s="94">
        <v>37713</v>
      </c>
      <c r="AH96" s="94">
        <v>7573</v>
      </c>
      <c r="AI96" s="94">
        <v>8317</v>
      </c>
    </row>
    <row r="97" spans="1:35">
      <c r="A97" s="85" t="s">
        <v>177</v>
      </c>
      <c r="B97" s="87">
        <v>42281</v>
      </c>
      <c r="C97" s="88" t="s">
        <v>427</v>
      </c>
      <c r="D97" s="89" t="s">
        <v>428</v>
      </c>
      <c r="E97" s="94">
        <v>125571</v>
      </c>
      <c r="F97" s="94">
        <v>123244</v>
      </c>
      <c r="G97" s="94">
        <v>208009</v>
      </c>
      <c r="H97" s="94">
        <v>84769</v>
      </c>
      <c r="R97" s="94">
        <v>4625</v>
      </c>
      <c r="T97" s="94">
        <v>23198</v>
      </c>
      <c r="V97" s="94">
        <v>-6974</v>
      </c>
      <c r="W97" s="94">
        <v>46127</v>
      </c>
      <c r="X97" s="94">
        <v>-2886</v>
      </c>
      <c r="Y97" s="94">
        <v>-5382</v>
      </c>
      <c r="Z97" s="94">
        <v>-13943</v>
      </c>
      <c r="AA97" s="94">
        <v>-2278</v>
      </c>
      <c r="AB97" s="94">
        <v>0</v>
      </c>
      <c r="AC97" s="94">
        <v>2</v>
      </c>
      <c r="AD97" s="94">
        <v>-32466</v>
      </c>
      <c r="AE97" s="94">
        <v>26306</v>
      </c>
      <c r="AF97" s="94">
        <v>14002</v>
      </c>
      <c r="AG97" s="94">
        <v>27273</v>
      </c>
      <c r="AH97" s="94">
        <v>6585</v>
      </c>
      <c r="AI97" s="94">
        <v>7646</v>
      </c>
    </row>
    <row r="98" spans="1:35">
      <c r="A98" s="85" t="s">
        <v>177</v>
      </c>
      <c r="B98" s="87">
        <v>42282</v>
      </c>
      <c r="C98" s="88" t="s">
        <v>427</v>
      </c>
      <c r="D98" s="89" t="s">
        <v>428</v>
      </c>
      <c r="E98" s="94">
        <v>134250</v>
      </c>
      <c r="F98" s="94">
        <v>131239</v>
      </c>
      <c r="G98" s="94">
        <v>232680</v>
      </c>
      <c r="H98" s="94">
        <v>101373</v>
      </c>
      <c r="R98" s="94">
        <v>7343</v>
      </c>
      <c r="T98" s="94">
        <v>24521</v>
      </c>
      <c r="V98" s="94">
        <v>-9186</v>
      </c>
      <c r="W98" s="94">
        <v>38656</v>
      </c>
      <c r="X98" s="94">
        <v>-4433</v>
      </c>
      <c r="Y98" s="94">
        <v>-6903</v>
      </c>
      <c r="Z98" s="94">
        <v>-13368</v>
      </c>
      <c r="AA98" s="94">
        <v>-1073</v>
      </c>
      <c r="AB98" s="94">
        <v>0</v>
      </c>
      <c r="AC98" s="94">
        <v>44</v>
      </c>
      <c r="AD98" s="94">
        <v>-24309</v>
      </c>
      <c r="AE98" s="94">
        <v>29671</v>
      </c>
      <c r="AF98" s="94">
        <v>19316</v>
      </c>
      <c r="AG98" s="94">
        <v>28311</v>
      </c>
      <c r="AH98" s="94">
        <v>7240</v>
      </c>
      <c r="AI98" s="94">
        <v>8222</v>
      </c>
    </row>
    <row r="99" spans="1:35">
      <c r="A99" s="85" t="s">
        <v>177</v>
      </c>
      <c r="B99" s="87">
        <v>42283</v>
      </c>
      <c r="C99" s="88" t="s">
        <v>427</v>
      </c>
      <c r="D99" s="89" t="s">
        <v>428</v>
      </c>
      <c r="E99" s="94">
        <v>133086</v>
      </c>
      <c r="F99" s="94">
        <v>131534</v>
      </c>
      <c r="G99" s="94">
        <v>235299</v>
      </c>
      <c r="H99" s="94">
        <v>103788</v>
      </c>
      <c r="R99" s="94">
        <v>8511</v>
      </c>
      <c r="T99" s="94">
        <v>25893</v>
      </c>
      <c r="V99" s="94">
        <v>-6120</v>
      </c>
      <c r="W99" s="94">
        <v>37447</v>
      </c>
      <c r="X99" s="94">
        <v>-3199</v>
      </c>
      <c r="Y99" s="94">
        <v>-7823</v>
      </c>
      <c r="Z99" s="94">
        <v>-12973</v>
      </c>
      <c r="AA99" s="94">
        <v>-1049</v>
      </c>
      <c r="AB99" s="94">
        <v>0</v>
      </c>
      <c r="AC99" s="94">
        <v>741</v>
      </c>
      <c r="AD99" s="94">
        <v>-23808</v>
      </c>
      <c r="AE99" s="94">
        <v>29678</v>
      </c>
      <c r="AF99" s="94">
        <v>18285</v>
      </c>
      <c r="AG99" s="94">
        <v>29178</v>
      </c>
      <c r="AH99" s="94">
        <v>6730</v>
      </c>
      <c r="AI99" s="94">
        <v>8217</v>
      </c>
    </row>
    <row r="100" spans="1:35">
      <c r="A100" s="85" t="s">
        <v>177</v>
      </c>
      <c r="B100" s="87">
        <v>42284</v>
      </c>
      <c r="C100" s="88" t="s">
        <v>427</v>
      </c>
      <c r="D100" s="89" t="s">
        <v>428</v>
      </c>
      <c r="E100" s="94">
        <v>130214</v>
      </c>
      <c r="F100" s="94">
        <v>134115</v>
      </c>
      <c r="G100" s="94">
        <v>234267</v>
      </c>
      <c r="H100" s="94">
        <v>100164</v>
      </c>
      <c r="R100" s="94">
        <v>6136</v>
      </c>
      <c r="T100" s="94">
        <v>29608</v>
      </c>
      <c r="V100" s="94">
        <v>-5374</v>
      </c>
      <c r="W100" s="94">
        <v>34588</v>
      </c>
      <c r="X100" s="94">
        <v>-2422</v>
      </c>
      <c r="Y100" s="94">
        <v>-8586</v>
      </c>
      <c r="Z100" s="94">
        <v>-13298</v>
      </c>
      <c r="AA100" s="94">
        <v>-1689</v>
      </c>
      <c r="AB100" s="94">
        <v>0</v>
      </c>
      <c r="AC100" s="94">
        <v>779</v>
      </c>
      <c r="AD100" s="94">
        <v>-26711</v>
      </c>
      <c r="AE100" s="94">
        <v>31550</v>
      </c>
      <c r="AF100" s="94">
        <v>21222</v>
      </c>
      <c r="AG100" s="94">
        <v>28552</v>
      </c>
      <c r="AH100" s="94">
        <v>7032</v>
      </c>
      <c r="AI100" s="94">
        <v>8738</v>
      </c>
    </row>
    <row r="101" spans="1:35">
      <c r="A101" s="85" t="s">
        <v>177</v>
      </c>
      <c r="B101" s="87">
        <v>42285</v>
      </c>
      <c r="C101" s="88" t="s">
        <v>427</v>
      </c>
      <c r="D101" s="89" t="s">
        <v>428</v>
      </c>
      <c r="E101" s="94">
        <v>132156</v>
      </c>
      <c r="F101" s="94">
        <v>129908</v>
      </c>
      <c r="G101" s="94">
        <v>216053</v>
      </c>
      <c r="H101" s="94">
        <v>86119</v>
      </c>
      <c r="R101" s="94">
        <v>5627</v>
      </c>
      <c r="T101" s="94">
        <v>34098</v>
      </c>
      <c r="V101" s="94">
        <v>-5601</v>
      </c>
      <c r="W101" s="94">
        <v>25536</v>
      </c>
      <c r="X101" s="94">
        <v>-1230</v>
      </c>
      <c r="Y101" s="94">
        <v>-7019</v>
      </c>
      <c r="Z101" s="94">
        <v>-13762</v>
      </c>
      <c r="AA101" s="94">
        <v>-2129</v>
      </c>
      <c r="AB101" s="94">
        <v>0</v>
      </c>
      <c r="AC101" s="94">
        <v>462</v>
      </c>
      <c r="AD101" s="94">
        <v>-24505</v>
      </c>
      <c r="AE101" s="94">
        <v>33589</v>
      </c>
      <c r="AF101" s="94">
        <v>18285</v>
      </c>
      <c r="AG101" s="94">
        <v>29757</v>
      </c>
      <c r="AH101" s="94">
        <v>5637</v>
      </c>
      <c r="AI101" s="94">
        <v>8157</v>
      </c>
    </row>
    <row r="102" spans="1:35">
      <c r="A102" s="85" t="s">
        <v>177</v>
      </c>
      <c r="B102" s="87">
        <v>42286</v>
      </c>
      <c r="C102" s="88" t="s">
        <v>427</v>
      </c>
      <c r="D102" s="89" t="s">
        <v>428</v>
      </c>
      <c r="E102" s="94">
        <v>127812</v>
      </c>
      <c r="F102" s="94">
        <v>129774</v>
      </c>
      <c r="G102" s="94">
        <v>226950</v>
      </c>
      <c r="H102" s="94">
        <v>97164</v>
      </c>
      <c r="R102" s="94">
        <v>6398</v>
      </c>
      <c r="T102" s="94">
        <v>33420</v>
      </c>
      <c r="V102" s="94">
        <v>-5347</v>
      </c>
      <c r="W102" s="94">
        <v>35092</v>
      </c>
      <c r="X102" s="94">
        <v>-1112</v>
      </c>
      <c r="Y102" s="94">
        <v>-6315</v>
      </c>
      <c r="Z102" s="94">
        <v>-13790</v>
      </c>
      <c r="AA102" s="94">
        <v>-1322</v>
      </c>
      <c r="AB102" s="94">
        <v>0</v>
      </c>
      <c r="AC102" s="94">
        <v>2086</v>
      </c>
      <c r="AD102" s="94">
        <v>-30045</v>
      </c>
      <c r="AE102" s="94">
        <v>29799</v>
      </c>
      <c r="AF102" s="94">
        <v>18967</v>
      </c>
      <c r="AG102" s="94">
        <v>28092</v>
      </c>
      <c r="AH102" s="94">
        <v>5115</v>
      </c>
      <c r="AI102" s="94">
        <v>7990</v>
      </c>
    </row>
    <row r="103" spans="1:35">
      <c r="A103" s="85" t="s">
        <v>177</v>
      </c>
      <c r="B103" s="87">
        <v>42287</v>
      </c>
      <c r="C103" s="88" t="s">
        <v>427</v>
      </c>
      <c r="D103" s="89" t="s">
        <v>428</v>
      </c>
      <c r="E103" s="94">
        <v>121371</v>
      </c>
      <c r="F103" s="94">
        <v>125854</v>
      </c>
      <c r="G103" s="94">
        <v>242391</v>
      </c>
      <c r="H103" s="94">
        <v>116553</v>
      </c>
      <c r="R103" s="94">
        <v>5763</v>
      </c>
      <c r="T103" s="94">
        <v>27281</v>
      </c>
      <c r="V103" s="94">
        <v>-2473</v>
      </c>
      <c r="W103" s="94">
        <v>53280</v>
      </c>
      <c r="X103" s="94">
        <v>81</v>
      </c>
      <c r="Y103" s="94">
        <v>-4577</v>
      </c>
      <c r="Z103" s="94">
        <v>-13777</v>
      </c>
      <c r="AA103" s="94">
        <v>-612</v>
      </c>
      <c r="AB103" s="94">
        <v>9</v>
      </c>
      <c r="AC103" s="94">
        <v>2027</v>
      </c>
      <c r="AD103" s="94">
        <v>-32635</v>
      </c>
      <c r="AE103" s="94">
        <v>28522</v>
      </c>
      <c r="AF103" s="94">
        <v>20213</v>
      </c>
      <c r="AG103" s="94">
        <v>35836</v>
      </c>
      <c r="AH103" s="94">
        <v>7580</v>
      </c>
      <c r="AI103" s="94">
        <v>8447</v>
      </c>
    </row>
    <row r="104" spans="1:35">
      <c r="A104" s="85" t="s">
        <v>177</v>
      </c>
      <c r="B104" s="87">
        <v>42288</v>
      </c>
      <c r="C104" s="88" t="s">
        <v>427</v>
      </c>
      <c r="D104" s="89" t="s">
        <v>428</v>
      </c>
      <c r="E104" s="94">
        <v>124119</v>
      </c>
      <c r="F104" s="94">
        <v>125116</v>
      </c>
      <c r="G104" s="94">
        <v>232695</v>
      </c>
      <c r="H104" s="94">
        <v>107590</v>
      </c>
      <c r="R104" s="94">
        <v>4586</v>
      </c>
      <c r="T104" s="94">
        <v>27226</v>
      </c>
      <c r="V104" s="94">
        <v>-6252</v>
      </c>
      <c r="W104" s="94">
        <v>53695</v>
      </c>
      <c r="X104" s="94">
        <v>-3219</v>
      </c>
      <c r="Y104" s="94">
        <v>-5351</v>
      </c>
      <c r="Z104" s="94">
        <v>-13340</v>
      </c>
      <c r="AA104" s="94">
        <v>-1802</v>
      </c>
      <c r="AB104" s="94">
        <v>0</v>
      </c>
      <c r="AC104" s="94">
        <v>2230</v>
      </c>
      <c r="AD104" s="94">
        <v>-31445</v>
      </c>
      <c r="AE104" s="94">
        <v>25044</v>
      </c>
      <c r="AF104" s="94">
        <v>18049</v>
      </c>
      <c r="AG104" s="94">
        <v>31910</v>
      </c>
      <c r="AH104" s="94">
        <v>6046</v>
      </c>
      <c r="AI104" s="94">
        <v>8931</v>
      </c>
    </row>
    <row r="105" spans="1:35">
      <c r="A105" s="85" t="s">
        <v>177</v>
      </c>
      <c r="B105" s="87">
        <v>42289</v>
      </c>
      <c r="C105" s="88" t="s">
        <v>427</v>
      </c>
      <c r="D105" s="89" t="s">
        <v>428</v>
      </c>
      <c r="E105" s="94">
        <v>133787</v>
      </c>
      <c r="F105" s="94">
        <v>133369</v>
      </c>
      <c r="G105" s="94">
        <v>240689</v>
      </c>
      <c r="H105" s="94">
        <v>107305</v>
      </c>
      <c r="R105" s="94">
        <v>9677</v>
      </c>
      <c r="T105" s="94">
        <v>26989</v>
      </c>
      <c r="V105" s="94">
        <v>-7929</v>
      </c>
      <c r="W105" s="94">
        <v>52776</v>
      </c>
      <c r="X105" s="94">
        <v>-3408</v>
      </c>
      <c r="Y105" s="94">
        <v>-7144</v>
      </c>
      <c r="Z105" s="94">
        <v>-13431</v>
      </c>
      <c r="AA105" s="94">
        <v>-1171</v>
      </c>
      <c r="AB105" s="94">
        <v>0</v>
      </c>
      <c r="AC105" s="94">
        <v>2671</v>
      </c>
      <c r="AD105" s="94">
        <v>-33516</v>
      </c>
      <c r="AE105" s="94">
        <v>28768</v>
      </c>
      <c r="AF105" s="94">
        <v>20201</v>
      </c>
      <c r="AG105" s="94">
        <v>39659</v>
      </c>
      <c r="AH105" s="94">
        <v>5870</v>
      </c>
      <c r="AI105" s="94">
        <v>8945</v>
      </c>
    </row>
    <row r="106" spans="1:35">
      <c r="A106" s="85" t="s">
        <v>177</v>
      </c>
      <c r="B106" s="87">
        <v>42290</v>
      </c>
      <c r="C106" s="88" t="s">
        <v>427</v>
      </c>
      <c r="D106" s="89" t="s">
        <v>428</v>
      </c>
      <c r="E106" s="94">
        <v>133888</v>
      </c>
      <c r="F106" s="94">
        <v>133951</v>
      </c>
      <c r="G106" s="94">
        <v>247676</v>
      </c>
      <c r="H106" s="94">
        <v>122423</v>
      </c>
      <c r="R106" s="94">
        <v>10081</v>
      </c>
      <c r="T106" s="94">
        <v>31830</v>
      </c>
      <c r="V106" s="94">
        <v>-9473</v>
      </c>
      <c r="W106" s="94">
        <v>57245</v>
      </c>
      <c r="X106" s="94">
        <v>-5295</v>
      </c>
      <c r="Y106" s="94">
        <v>-10084</v>
      </c>
      <c r="Z106" s="94">
        <v>-13336</v>
      </c>
      <c r="AA106" s="94">
        <v>8</v>
      </c>
      <c r="AB106" s="94">
        <v>0</v>
      </c>
      <c r="AC106" s="94">
        <v>2896</v>
      </c>
      <c r="AD106" s="94">
        <v>-32661</v>
      </c>
      <c r="AE106" s="94">
        <v>30007</v>
      </c>
      <c r="AF106" s="94">
        <v>24197</v>
      </c>
      <c r="AG106" s="94">
        <v>39800</v>
      </c>
      <c r="AH106" s="94">
        <v>5420</v>
      </c>
      <c r="AI106" s="94">
        <v>8926</v>
      </c>
    </row>
    <row r="107" spans="1:35">
      <c r="A107" s="85" t="s">
        <v>177</v>
      </c>
      <c r="B107" s="87">
        <v>42291</v>
      </c>
      <c r="C107" s="88" t="s">
        <v>427</v>
      </c>
      <c r="D107" s="89" t="s">
        <v>428</v>
      </c>
      <c r="E107" s="94">
        <v>132942</v>
      </c>
      <c r="F107" s="94">
        <v>134464</v>
      </c>
      <c r="G107" s="94">
        <v>235408</v>
      </c>
      <c r="H107" s="94">
        <v>100921</v>
      </c>
      <c r="R107" s="94">
        <v>8933</v>
      </c>
      <c r="T107" s="94">
        <v>22539</v>
      </c>
      <c r="V107" s="94">
        <v>-8403</v>
      </c>
      <c r="W107" s="94">
        <v>52943</v>
      </c>
      <c r="X107" s="94">
        <v>-4689</v>
      </c>
      <c r="Y107" s="94">
        <v>-14020</v>
      </c>
      <c r="Z107" s="94">
        <v>-13312</v>
      </c>
      <c r="AA107" s="94">
        <v>21</v>
      </c>
      <c r="AB107" s="94">
        <v>0</v>
      </c>
      <c r="AC107" s="94">
        <v>2199</v>
      </c>
      <c r="AD107" s="94">
        <v>-31571</v>
      </c>
      <c r="AE107" s="94">
        <v>32623</v>
      </c>
      <c r="AF107" s="94">
        <v>20082</v>
      </c>
      <c r="AG107" s="94">
        <v>37042</v>
      </c>
      <c r="AH107" s="94">
        <v>5807</v>
      </c>
      <c r="AI107" s="94">
        <v>9014</v>
      </c>
    </row>
    <row r="108" spans="1:35">
      <c r="A108" s="85" t="s">
        <v>177</v>
      </c>
      <c r="B108" s="87">
        <v>42292</v>
      </c>
      <c r="C108" s="88" t="s">
        <v>427</v>
      </c>
      <c r="D108" s="89" t="s">
        <v>428</v>
      </c>
      <c r="E108" s="94">
        <v>134729</v>
      </c>
      <c r="F108" s="94">
        <v>133285</v>
      </c>
      <c r="G108" s="94">
        <v>234115</v>
      </c>
      <c r="H108" s="94">
        <v>100788</v>
      </c>
      <c r="R108" s="94">
        <v>7458</v>
      </c>
      <c r="T108" s="94">
        <v>18923</v>
      </c>
      <c r="V108" s="94">
        <v>-7607</v>
      </c>
      <c r="W108" s="94">
        <v>53566</v>
      </c>
      <c r="X108" s="94">
        <v>-3952</v>
      </c>
      <c r="Y108" s="94">
        <v>-10786</v>
      </c>
      <c r="Z108" s="94">
        <v>-13252</v>
      </c>
      <c r="AA108" s="94">
        <v>-819</v>
      </c>
      <c r="AB108" s="94">
        <v>0</v>
      </c>
      <c r="AC108" s="94">
        <v>1755</v>
      </c>
      <c r="AD108" s="94">
        <v>-25618</v>
      </c>
      <c r="AE108" s="94">
        <v>32696</v>
      </c>
      <c r="AF108" s="94">
        <v>20377</v>
      </c>
      <c r="AG108" s="94">
        <v>32364</v>
      </c>
      <c r="AH108" s="94">
        <v>6497</v>
      </c>
      <c r="AI108" s="94">
        <v>9498</v>
      </c>
    </row>
    <row r="109" spans="1:35">
      <c r="A109" s="85" t="s">
        <v>177</v>
      </c>
      <c r="B109" s="87">
        <v>42293</v>
      </c>
      <c r="C109" s="88" t="s">
        <v>427</v>
      </c>
      <c r="D109" s="89" t="s">
        <v>428</v>
      </c>
      <c r="E109" s="94">
        <v>132341</v>
      </c>
      <c r="F109" s="94">
        <v>130477</v>
      </c>
      <c r="G109" s="94">
        <v>238388</v>
      </c>
      <c r="H109" s="94">
        <v>107945</v>
      </c>
      <c r="R109" s="94">
        <v>7779</v>
      </c>
      <c r="T109" s="94">
        <v>17202</v>
      </c>
      <c r="V109" s="94">
        <v>-9899</v>
      </c>
      <c r="W109" s="94">
        <v>49116</v>
      </c>
      <c r="X109" s="94">
        <v>-3875</v>
      </c>
      <c r="Y109" s="94">
        <v>-8239</v>
      </c>
      <c r="Z109" s="94">
        <v>-14018</v>
      </c>
      <c r="AA109" s="94">
        <v>-1629</v>
      </c>
      <c r="AB109" s="94">
        <v>0</v>
      </c>
      <c r="AC109" s="94">
        <v>1608</v>
      </c>
      <c r="AD109" s="94">
        <v>-25068</v>
      </c>
      <c r="AE109" s="94">
        <v>32464</v>
      </c>
      <c r="AF109" s="94">
        <v>24210</v>
      </c>
      <c r="AG109" s="94">
        <v>27562</v>
      </c>
      <c r="AH109" s="94">
        <v>6144</v>
      </c>
      <c r="AI109" s="94">
        <v>9035</v>
      </c>
    </row>
    <row r="110" spans="1:35">
      <c r="A110" s="85" t="s">
        <v>177</v>
      </c>
      <c r="B110" s="87">
        <v>42294</v>
      </c>
      <c r="C110" s="88" t="s">
        <v>427</v>
      </c>
      <c r="D110" s="89" t="s">
        <v>428</v>
      </c>
      <c r="E110" s="94">
        <v>123742</v>
      </c>
      <c r="F110" s="94">
        <v>123771</v>
      </c>
      <c r="G110" s="94">
        <v>228002</v>
      </c>
      <c r="H110" s="94">
        <v>104184</v>
      </c>
      <c r="R110" s="94">
        <v>7170</v>
      </c>
      <c r="T110" s="94">
        <v>16462</v>
      </c>
      <c r="V110" s="94">
        <v>-5863</v>
      </c>
      <c r="W110" s="94">
        <v>46472</v>
      </c>
      <c r="X110" s="94">
        <v>-4841</v>
      </c>
      <c r="Y110" s="94">
        <v>-8137</v>
      </c>
      <c r="Z110" s="94">
        <v>-13989</v>
      </c>
      <c r="AA110" s="94">
        <v>-1910</v>
      </c>
      <c r="AB110" s="94">
        <v>0</v>
      </c>
      <c r="AC110" s="94">
        <v>1530</v>
      </c>
      <c r="AD110" s="94">
        <v>-22597</v>
      </c>
      <c r="AE110" s="94">
        <v>22740</v>
      </c>
      <c r="AF110" s="94">
        <v>25814</v>
      </c>
      <c r="AG110" s="94">
        <v>27173</v>
      </c>
      <c r="AH110" s="94">
        <v>5005</v>
      </c>
      <c r="AI110" s="94">
        <v>8881</v>
      </c>
    </row>
    <row r="111" spans="1:35">
      <c r="A111" s="85" t="s">
        <v>177</v>
      </c>
      <c r="B111" s="87">
        <v>42295</v>
      </c>
      <c r="C111" s="88" t="s">
        <v>427</v>
      </c>
      <c r="D111" s="89" t="s">
        <v>428</v>
      </c>
      <c r="E111" s="94">
        <v>121738</v>
      </c>
      <c r="F111" s="94">
        <v>122539</v>
      </c>
      <c r="G111" s="94">
        <v>226487</v>
      </c>
      <c r="H111" s="94">
        <v>104023</v>
      </c>
      <c r="R111" s="94">
        <v>3272</v>
      </c>
      <c r="T111" s="94">
        <v>16596</v>
      </c>
      <c r="V111" s="94">
        <v>-4610</v>
      </c>
      <c r="W111" s="94">
        <v>46932</v>
      </c>
      <c r="X111" s="94">
        <v>-2889</v>
      </c>
      <c r="Y111" s="94">
        <v>-5046</v>
      </c>
      <c r="Z111" s="94">
        <v>-12567</v>
      </c>
      <c r="AA111" s="94">
        <v>-2392</v>
      </c>
      <c r="AB111" s="94">
        <v>0</v>
      </c>
      <c r="AC111" s="94">
        <v>1095</v>
      </c>
      <c r="AD111" s="94">
        <v>-28090</v>
      </c>
      <c r="AE111" s="94">
        <v>21530</v>
      </c>
      <c r="AF111" s="94">
        <v>27645</v>
      </c>
      <c r="AG111" s="94">
        <v>24697</v>
      </c>
      <c r="AH111" s="94">
        <v>5752</v>
      </c>
      <c r="AI111" s="94">
        <v>8999</v>
      </c>
    </row>
    <row r="112" spans="1:35">
      <c r="A112" s="85" t="s">
        <v>177</v>
      </c>
      <c r="B112" s="87">
        <v>42296</v>
      </c>
      <c r="C112" s="88" t="s">
        <v>427</v>
      </c>
      <c r="D112" s="89" t="s">
        <v>428</v>
      </c>
      <c r="E112" s="94">
        <v>131621</v>
      </c>
      <c r="F112" s="94">
        <v>129667</v>
      </c>
      <c r="G112" s="94">
        <v>250405</v>
      </c>
      <c r="H112" s="94">
        <v>120712</v>
      </c>
      <c r="R112" s="94">
        <v>9436</v>
      </c>
      <c r="T112" s="94">
        <v>17948</v>
      </c>
      <c r="V112" s="94">
        <v>-4791</v>
      </c>
      <c r="W112" s="94">
        <v>45821</v>
      </c>
      <c r="X112" s="94">
        <v>-3811</v>
      </c>
      <c r="Y112" s="94">
        <v>-8140</v>
      </c>
      <c r="Z112" s="94">
        <v>-13211</v>
      </c>
      <c r="AA112" s="94">
        <v>-2079</v>
      </c>
      <c r="AB112" s="94">
        <v>0</v>
      </c>
      <c r="AC112" s="94">
        <v>2031</v>
      </c>
      <c r="AD112" s="94">
        <v>-25326</v>
      </c>
      <c r="AE112" s="94">
        <v>27809</v>
      </c>
      <c r="AF112" s="94">
        <v>24733</v>
      </c>
      <c r="AG112" s="94">
        <v>28707</v>
      </c>
      <c r="AH112" s="94">
        <v>7775</v>
      </c>
      <c r="AI112" s="94">
        <v>9109</v>
      </c>
    </row>
    <row r="113" spans="1:35">
      <c r="A113" s="85" t="s">
        <v>177</v>
      </c>
      <c r="B113" s="87">
        <v>42297</v>
      </c>
      <c r="C113" s="88" t="s">
        <v>427</v>
      </c>
      <c r="D113" s="89" t="s">
        <v>428</v>
      </c>
      <c r="E113" s="94">
        <v>132101</v>
      </c>
      <c r="F113" s="94">
        <v>130904</v>
      </c>
      <c r="G113" s="94">
        <v>243716</v>
      </c>
      <c r="H113" s="94">
        <v>112824</v>
      </c>
      <c r="R113" s="94">
        <v>9061</v>
      </c>
      <c r="T113" s="94">
        <v>17028</v>
      </c>
      <c r="V113" s="94">
        <v>-9620</v>
      </c>
      <c r="W113" s="94">
        <v>40169</v>
      </c>
      <c r="X113" s="94">
        <v>-1885</v>
      </c>
      <c r="Y113" s="94">
        <v>-4630</v>
      </c>
      <c r="Z113" s="94">
        <v>-12669</v>
      </c>
      <c r="AA113" s="94">
        <v>-300</v>
      </c>
      <c r="AB113" s="94">
        <v>0</v>
      </c>
      <c r="AC113" s="94">
        <v>3432</v>
      </c>
      <c r="AD113" s="94">
        <v>-25994</v>
      </c>
      <c r="AE113" s="94">
        <v>24940</v>
      </c>
      <c r="AF113" s="94">
        <v>24131</v>
      </c>
      <c r="AG113" s="94">
        <v>30639</v>
      </c>
      <c r="AH113" s="94">
        <v>7479</v>
      </c>
      <c r="AI113" s="94">
        <v>8713</v>
      </c>
    </row>
    <row r="114" spans="1:35">
      <c r="A114" s="85" t="s">
        <v>177</v>
      </c>
      <c r="B114" s="87">
        <v>42298</v>
      </c>
      <c r="C114" s="88" t="s">
        <v>427</v>
      </c>
      <c r="D114" s="89" t="s">
        <v>428</v>
      </c>
      <c r="E114" s="94">
        <v>134152</v>
      </c>
      <c r="F114" s="94">
        <v>134501</v>
      </c>
      <c r="G114" s="94">
        <v>225649</v>
      </c>
      <c r="H114" s="94">
        <v>91129</v>
      </c>
      <c r="R114" s="94">
        <v>9627</v>
      </c>
      <c r="T114" s="94">
        <v>12451</v>
      </c>
      <c r="V114" s="94">
        <v>-7289</v>
      </c>
      <c r="W114" s="94">
        <v>32710</v>
      </c>
      <c r="X114" s="94">
        <v>-4084</v>
      </c>
      <c r="Y114" s="94">
        <v>-5059</v>
      </c>
      <c r="Z114" s="94">
        <v>-13281</v>
      </c>
      <c r="AA114" s="94">
        <v>-677</v>
      </c>
      <c r="AB114" s="94">
        <v>0</v>
      </c>
      <c r="AC114" s="94">
        <v>790</v>
      </c>
      <c r="AD114" s="94">
        <v>-25312</v>
      </c>
      <c r="AE114" s="94">
        <v>33572</v>
      </c>
      <c r="AF114" s="94">
        <v>21430</v>
      </c>
      <c r="AG114" s="94">
        <v>29724</v>
      </c>
      <c r="AH114" s="94">
        <v>7346</v>
      </c>
      <c r="AI114" s="94">
        <v>8792</v>
      </c>
    </row>
    <row r="115" spans="1:35">
      <c r="A115" s="85" t="s">
        <v>177</v>
      </c>
      <c r="B115" s="87">
        <v>42299</v>
      </c>
      <c r="C115" s="88" t="s">
        <v>427</v>
      </c>
      <c r="D115" s="89" t="s">
        <v>428</v>
      </c>
      <c r="E115" s="94">
        <v>134739</v>
      </c>
      <c r="F115" s="94">
        <v>134103</v>
      </c>
      <c r="G115" s="94">
        <v>243844</v>
      </c>
      <c r="H115" s="94">
        <v>109740</v>
      </c>
      <c r="R115" s="94">
        <v>8949</v>
      </c>
      <c r="T115" s="94">
        <v>16715</v>
      </c>
      <c r="V115" s="94">
        <v>-7264</v>
      </c>
      <c r="W115" s="94">
        <v>46500</v>
      </c>
      <c r="X115" s="94">
        <v>-4892</v>
      </c>
      <c r="Y115" s="94">
        <v>-8389</v>
      </c>
      <c r="Z115" s="94">
        <v>-13396</v>
      </c>
      <c r="AA115" s="94">
        <v>-723</v>
      </c>
      <c r="AB115" s="94">
        <v>0</v>
      </c>
      <c r="AC115" s="94">
        <v>6</v>
      </c>
      <c r="AD115" s="94">
        <v>-26090</v>
      </c>
      <c r="AE115" s="94">
        <v>32814</v>
      </c>
      <c r="AF115" s="94">
        <v>20756</v>
      </c>
      <c r="AG115" s="94">
        <v>28784</v>
      </c>
      <c r="AH115" s="94">
        <v>7102</v>
      </c>
      <c r="AI115" s="94">
        <v>8876</v>
      </c>
    </row>
    <row r="116" spans="1:35">
      <c r="A116" s="85" t="s">
        <v>177</v>
      </c>
      <c r="B116" s="87">
        <v>42300</v>
      </c>
      <c r="C116" s="88" t="s">
        <v>427</v>
      </c>
      <c r="D116" s="89" t="s">
        <v>428</v>
      </c>
      <c r="E116" s="94">
        <v>136852</v>
      </c>
      <c r="F116" s="94">
        <v>136997</v>
      </c>
      <c r="G116" s="94">
        <v>243119</v>
      </c>
      <c r="H116" s="94">
        <v>106131</v>
      </c>
      <c r="R116" s="94">
        <v>10850</v>
      </c>
      <c r="T116" s="94">
        <v>15586</v>
      </c>
      <c r="V116" s="94">
        <v>-8812</v>
      </c>
      <c r="W116" s="94">
        <v>43665</v>
      </c>
      <c r="X116" s="94">
        <v>-6190</v>
      </c>
      <c r="Y116" s="94">
        <v>-5449</v>
      </c>
      <c r="Z116" s="94">
        <v>4</v>
      </c>
      <c r="AA116" s="94">
        <v>-729</v>
      </c>
      <c r="AB116" s="94">
        <v>0</v>
      </c>
      <c r="AC116" s="94">
        <v>95</v>
      </c>
      <c r="AD116" s="94">
        <v>-29064</v>
      </c>
      <c r="AE116" s="94">
        <v>32446</v>
      </c>
      <c r="AF116" s="94">
        <v>18709</v>
      </c>
      <c r="AG116" s="94">
        <v>30015</v>
      </c>
      <c r="AH116" s="94">
        <v>7170</v>
      </c>
      <c r="AI116" s="94">
        <v>8834</v>
      </c>
    </row>
    <row r="117" spans="1:35">
      <c r="A117" s="85" t="s">
        <v>177</v>
      </c>
      <c r="B117" s="87">
        <v>42301</v>
      </c>
      <c r="C117" s="88" t="s">
        <v>427</v>
      </c>
      <c r="D117" s="89" t="s">
        <v>428</v>
      </c>
      <c r="E117" s="94">
        <v>130592</v>
      </c>
      <c r="F117" s="94">
        <v>128872</v>
      </c>
      <c r="G117" s="94">
        <v>229001</v>
      </c>
      <c r="H117" s="94">
        <v>100061</v>
      </c>
      <c r="R117" s="94">
        <v>14209</v>
      </c>
      <c r="T117" s="94">
        <v>14166</v>
      </c>
      <c r="V117" s="94">
        <v>-4464</v>
      </c>
      <c r="W117" s="94">
        <v>37717</v>
      </c>
      <c r="X117" s="94">
        <v>-4260</v>
      </c>
      <c r="Y117" s="94">
        <v>-7171</v>
      </c>
      <c r="Z117" s="94">
        <v>33</v>
      </c>
      <c r="AA117" s="94">
        <v>-1045</v>
      </c>
      <c r="AB117" s="94">
        <v>0</v>
      </c>
      <c r="AC117" s="94">
        <v>74</v>
      </c>
      <c r="AD117" s="94">
        <v>-31588</v>
      </c>
      <c r="AE117" s="94">
        <v>27211</v>
      </c>
      <c r="AF117" s="94">
        <v>16003</v>
      </c>
      <c r="AG117" s="94">
        <v>29675</v>
      </c>
      <c r="AH117" s="94">
        <v>6412</v>
      </c>
      <c r="AI117" s="94">
        <v>8694</v>
      </c>
    </row>
    <row r="118" spans="1:35">
      <c r="A118" s="85" t="s">
        <v>177</v>
      </c>
      <c r="B118" s="87">
        <v>42302</v>
      </c>
      <c r="C118" s="88" t="s">
        <v>427</v>
      </c>
      <c r="D118" s="89" t="s">
        <v>428</v>
      </c>
      <c r="E118" s="94">
        <v>125640</v>
      </c>
      <c r="F118" s="94">
        <v>127393</v>
      </c>
      <c r="G118" s="94">
        <v>223906</v>
      </c>
      <c r="H118" s="94">
        <v>96564</v>
      </c>
      <c r="R118" s="94">
        <v>8998</v>
      </c>
      <c r="T118" s="94">
        <v>15225</v>
      </c>
      <c r="V118" s="94">
        <v>-4099</v>
      </c>
      <c r="W118" s="94">
        <v>35855</v>
      </c>
      <c r="X118" s="94">
        <v>-3217</v>
      </c>
      <c r="Y118" s="94">
        <v>-5805</v>
      </c>
      <c r="Z118" s="94">
        <v>-431</v>
      </c>
      <c r="AA118" s="94">
        <v>-1290</v>
      </c>
      <c r="AB118" s="94">
        <v>0</v>
      </c>
      <c r="AC118" s="94">
        <v>370</v>
      </c>
      <c r="AD118" s="94">
        <v>-30720</v>
      </c>
      <c r="AE118" s="94">
        <v>26582</v>
      </c>
      <c r="AF118" s="94">
        <v>17118</v>
      </c>
      <c r="AG118" s="94">
        <v>27456</v>
      </c>
      <c r="AH118" s="94">
        <v>8300</v>
      </c>
      <c r="AI118" s="94">
        <v>9674</v>
      </c>
    </row>
    <row r="119" spans="1:35">
      <c r="A119" s="85" t="s">
        <v>177</v>
      </c>
      <c r="B119" s="87">
        <v>42303</v>
      </c>
      <c r="C119" s="88" t="s">
        <v>427</v>
      </c>
      <c r="D119" s="89" t="s">
        <v>428</v>
      </c>
      <c r="E119" s="94">
        <v>135641</v>
      </c>
      <c r="F119" s="94">
        <v>136038</v>
      </c>
      <c r="G119" s="94">
        <v>261407</v>
      </c>
      <c r="H119" s="94">
        <v>125340</v>
      </c>
      <c r="R119" s="94">
        <v>8957</v>
      </c>
      <c r="T119" s="94">
        <v>18465</v>
      </c>
      <c r="V119" s="94">
        <v>-6444</v>
      </c>
      <c r="W119" s="94">
        <v>51787</v>
      </c>
      <c r="X119" s="94">
        <v>-4499</v>
      </c>
      <c r="Y119" s="94">
        <v>-8423</v>
      </c>
      <c r="Z119" s="94">
        <v>-8812</v>
      </c>
      <c r="AA119" s="94">
        <v>-378</v>
      </c>
      <c r="AB119" s="94">
        <v>0</v>
      </c>
      <c r="AC119" s="94">
        <v>1380</v>
      </c>
      <c r="AD119" s="94">
        <v>-27815</v>
      </c>
      <c r="AE119" s="94">
        <v>26259</v>
      </c>
      <c r="AF119" s="94">
        <v>22630</v>
      </c>
      <c r="AG119" s="94">
        <v>35074</v>
      </c>
      <c r="AH119" s="94">
        <v>9793</v>
      </c>
      <c r="AI119" s="94">
        <v>9457</v>
      </c>
    </row>
    <row r="120" spans="1:35">
      <c r="A120" s="85" t="s">
        <v>177</v>
      </c>
      <c r="B120" s="87">
        <v>42304</v>
      </c>
      <c r="C120" s="88" t="s">
        <v>427</v>
      </c>
      <c r="D120" s="89" t="s">
        <v>428</v>
      </c>
      <c r="E120" s="94">
        <v>138541</v>
      </c>
      <c r="F120" s="94">
        <v>138134</v>
      </c>
      <c r="G120" s="94">
        <v>240325</v>
      </c>
      <c r="H120" s="94">
        <v>102193</v>
      </c>
      <c r="R120" s="94">
        <v>9491</v>
      </c>
      <c r="T120" s="94">
        <v>14837</v>
      </c>
      <c r="V120" s="94">
        <v>-9110</v>
      </c>
      <c r="W120" s="94">
        <v>42645</v>
      </c>
      <c r="X120" s="94">
        <v>-6240</v>
      </c>
      <c r="Y120" s="94">
        <v>-8089</v>
      </c>
      <c r="Z120" s="94">
        <v>-2972</v>
      </c>
      <c r="AA120" s="94">
        <v>-592</v>
      </c>
      <c r="AB120" s="94">
        <v>0</v>
      </c>
      <c r="AC120" s="94">
        <v>1583</v>
      </c>
      <c r="AD120" s="94">
        <v>-31109</v>
      </c>
      <c r="AE120" s="94">
        <v>27558</v>
      </c>
      <c r="AF120" s="94">
        <v>20274</v>
      </c>
      <c r="AG120" s="94">
        <v>30230</v>
      </c>
      <c r="AH120" s="94">
        <v>7704</v>
      </c>
      <c r="AI120" s="94">
        <v>9298</v>
      </c>
    </row>
    <row r="121" spans="1:35">
      <c r="A121" s="85" t="s">
        <v>177</v>
      </c>
      <c r="B121" s="87">
        <v>42305</v>
      </c>
      <c r="C121" s="88" t="s">
        <v>427</v>
      </c>
      <c r="D121" s="89" t="s">
        <v>428</v>
      </c>
      <c r="E121" s="94">
        <v>137383</v>
      </c>
      <c r="F121" s="94">
        <v>138230</v>
      </c>
      <c r="G121" s="94">
        <v>241305</v>
      </c>
      <c r="H121" s="94">
        <v>103078</v>
      </c>
      <c r="R121" s="94">
        <v>7712</v>
      </c>
      <c r="T121" s="94">
        <v>15069</v>
      </c>
      <c r="V121" s="94">
        <v>-6928</v>
      </c>
      <c r="W121" s="94">
        <v>42915</v>
      </c>
      <c r="X121" s="94">
        <v>-4503</v>
      </c>
      <c r="Y121" s="94">
        <v>-9244</v>
      </c>
      <c r="Z121" s="94">
        <v>-11068</v>
      </c>
      <c r="AA121" s="94">
        <v>-672</v>
      </c>
      <c r="AB121" s="94">
        <v>0</v>
      </c>
      <c r="AC121" s="94">
        <v>1511</v>
      </c>
      <c r="AD121" s="94">
        <v>-28335</v>
      </c>
      <c r="AE121" s="94">
        <v>28996</v>
      </c>
      <c r="AF121" s="94">
        <v>20219</v>
      </c>
      <c r="AG121" s="94">
        <v>31092</v>
      </c>
      <c r="AH121" s="94">
        <v>8217</v>
      </c>
      <c r="AI121" s="94">
        <v>9679</v>
      </c>
    </row>
    <row r="122" spans="1:35">
      <c r="A122" s="85" t="s">
        <v>177</v>
      </c>
      <c r="B122" s="87">
        <v>42306</v>
      </c>
      <c r="C122" s="88" t="s">
        <v>427</v>
      </c>
      <c r="D122" s="89" t="s">
        <v>428</v>
      </c>
      <c r="E122" s="94">
        <v>135126</v>
      </c>
      <c r="F122" s="94">
        <v>135140</v>
      </c>
      <c r="G122" s="94">
        <v>265106</v>
      </c>
      <c r="H122" s="94">
        <v>130027</v>
      </c>
      <c r="R122" s="94">
        <v>7013</v>
      </c>
      <c r="T122" s="94">
        <v>17816</v>
      </c>
      <c r="V122" s="94">
        <v>-3327</v>
      </c>
      <c r="W122" s="94">
        <v>50895</v>
      </c>
      <c r="X122" s="94">
        <v>-3429</v>
      </c>
      <c r="Y122" s="94">
        <v>-14330</v>
      </c>
      <c r="Z122" s="94">
        <v>-13008</v>
      </c>
      <c r="AA122" s="94">
        <v>40</v>
      </c>
      <c r="AB122" s="94">
        <v>0</v>
      </c>
      <c r="AC122" s="94">
        <v>1464</v>
      </c>
      <c r="AD122" s="94">
        <v>-27105</v>
      </c>
      <c r="AE122" s="94">
        <v>29079</v>
      </c>
      <c r="AF122" s="94">
        <v>25338</v>
      </c>
      <c r="AG122" s="94">
        <v>36232</v>
      </c>
      <c r="AH122" s="94">
        <v>9502</v>
      </c>
      <c r="AI122" s="94">
        <v>10517</v>
      </c>
    </row>
    <row r="123" spans="1:35">
      <c r="A123" s="85" t="s">
        <v>177</v>
      </c>
      <c r="B123" s="87">
        <v>42307</v>
      </c>
      <c r="C123" s="88" t="s">
        <v>427</v>
      </c>
      <c r="D123" s="89" t="s">
        <v>428</v>
      </c>
      <c r="E123" s="94">
        <v>132622</v>
      </c>
      <c r="F123" s="94">
        <v>135539</v>
      </c>
      <c r="G123" s="94">
        <v>268622</v>
      </c>
      <c r="H123" s="94">
        <v>133066</v>
      </c>
      <c r="R123" s="94">
        <v>9662</v>
      </c>
      <c r="T123" s="94">
        <v>19476</v>
      </c>
      <c r="V123" s="94">
        <v>-5187</v>
      </c>
      <c r="W123" s="94">
        <v>54814</v>
      </c>
      <c r="X123" s="94">
        <v>-4649</v>
      </c>
      <c r="Y123" s="94">
        <v>-13107</v>
      </c>
      <c r="Z123" s="94">
        <v>-13267</v>
      </c>
      <c r="AA123" s="94">
        <v>15</v>
      </c>
      <c r="AB123" s="94">
        <v>0</v>
      </c>
      <c r="AC123" s="94">
        <v>2099</v>
      </c>
      <c r="AD123" s="94">
        <v>-30495</v>
      </c>
      <c r="AE123" s="94">
        <v>25241</v>
      </c>
      <c r="AF123" s="94">
        <v>27661</v>
      </c>
      <c r="AG123" s="94">
        <v>38489</v>
      </c>
      <c r="AH123" s="94">
        <v>9001</v>
      </c>
      <c r="AI123" s="94">
        <v>10671</v>
      </c>
    </row>
    <row r="124" spans="1:35">
      <c r="A124" s="85" t="s">
        <v>177</v>
      </c>
      <c r="B124" s="87">
        <v>42308</v>
      </c>
      <c r="C124" s="88" t="s">
        <v>427</v>
      </c>
      <c r="D124" s="89" t="s">
        <v>428</v>
      </c>
      <c r="E124" s="94">
        <v>128154</v>
      </c>
      <c r="F124" s="94">
        <v>127271</v>
      </c>
      <c r="G124" s="94">
        <v>263482</v>
      </c>
      <c r="H124" s="94">
        <v>136207</v>
      </c>
      <c r="R124" s="94">
        <v>12014</v>
      </c>
      <c r="T124" s="94">
        <v>20569</v>
      </c>
      <c r="V124" s="94">
        <v>-3594</v>
      </c>
      <c r="W124" s="94">
        <v>57925</v>
      </c>
      <c r="X124" s="94">
        <v>-3389</v>
      </c>
      <c r="Y124" s="94">
        <v>-12852</v>
      </c>
      <c r="Z124" s="94">
        <v>-13484</v>
      </c>
      <c r="AA124" s="94">
        <v>-245</v>
      </c>
      <c r="AB124" s="94">
        <v>0</v>
      </c>
      <c r="AC124" s="94">
        <v>1985</v>
      </c>
      <c r="AD124" s="94">
        <v>-30398</v>
      </c>
      <c r="AE124" s="94">
        <v>20547</v>
      </c>
      <c r="AF124" s="94">
        <v>25251</v>
      </c>
      <c r="AG124" s="94">
        <v>40372</v>
      </c>
      <c r="AH124" s="94">
        <v>9883</v>
      </c>
      <c r="AI124" s="94">
        <v>9964</v>
      </c>
    </row>
    <row r="125" spans="1:35">
      <c r="A125" s="85" t="s">
        <v>177</v>
      </c>
      <c r="B125" s="87">
        <v>42309</v>
      </c>
      <c r="C125" s="88" t="s">
        <v>427</v>
      </c>
      <c r="D125" s="89" t="s">
        <v>428</v>
      </c>
      <c r="E125" s="94">
        <v>136492</v>
      </c>
      <c r="F125" s="94">
        <v>133575</v>
      </c>
      <c r="G125" s="94">
        <v>271396</v>
      </c>
      <c r="H125" s="94">
        <v>137841</v>
      </c>
      <c r="R125" s="94">
        <v>7313</v>
      </c>
      <c r="T125" s="94">
        <v>18818</v>
      </c>
      <c r="V125" s="94">
        <v>-2438</v>
      </c>
      <c r="W125" s="94">
        <v>54055</v>
      </c>
      <c r="X125" s="94">
        <v>-1663</v>
      </c>
      <c r="Y125" s="94">
        <v>-8982</v>
      </c>
      <c r="Z125" s="94">
        <v>-13277</v>
      </c>
      <c r="AA125" s="94">
        <v>-211</v>
      </c>
      <c r="AB125" s="94">
        <v>0</v>
      </c>
      <c r="AC125" s="94">
        <v>2097</v>
      </c>
      <c r="AD125" s="94">
        <v>-32343</v>
      </c>
      <c r="AE125" s="94">
        <v>17541</v>
      </c>
      <c r="AF125" s="94">
        <v>25643</v>
      </c>
      <c r="AG125" s="94">
        <v>45561</v>
      </c>
      <c r="AH125" s="94">
        <v>10987</v>
      </c>
      <c r="AI125" s="94">
        <v>10608</v>
      </c>
    </row>
    <row r="126" spans="1:35">
      <c r="A126" s="85" t="s">
        <v>177</v>
      </c>
      <c r="B126" s="87">
        <v>42310</v>
      </c>
      <c r="C126" s="88" t="s">
        <v>427</v>
      </c>
      <c r="D126" s="89" t="s">
        <v>428</v>
      </c>
      <c r="E126" s="94">
        <v>141865</v>
      </c>
      <c r="F126" s="94">
        <v>136984</v>
      </c>
      <c r="G126" s="94">
        <v>265167</v>
      </c>
      <c r="H126" s="94">
        <v>128170</v>
      </c>
      <c r="R126" s="94">
        <v>10695</v>
      </c>
      <c r="T126" s="94">
        <v>18121</v>
      </c>
      <c r="V126" s="94">
        <v>-6478</v>
      </c>
      <c r="W126" s="94">
        <v>52664</v>
      </c>
      <c r="X126" s="94">
        <v>-3591</v>
      </c>
      <c r="Y126" s="94">
        <v>-10891</v>
      </c>
      <c r="Z126" s="94">
        <v>-13247</v>
      </c>
      <c r="AA126" s="94">
        <v>-375</v>
      </c>
      <c r="AB126" s="94">
        <v>0</v>
      </c>
      <c r="AC126" s="94">
        <v>2081</v>
      </c>
      <c r="AD126" s="94">
        <v>-25085</v>
      </c>
      <c r="AE126" s="94">
        <v>23959</v>
      </c>
      <c r="AF126" s="94">
        <v>22443</v>
      </c>
      <c r="AG126" s="94">
        <v>39288</v>
      </c>
      <c r="AH126" s="94">
        <v>10578</v>
      </c>
      <c r="AI126" s="94">
        <v>11306</v>
      </c>
    </row>
    <row r="127" spans="1:35">
      <c r="A127" s="85" t="s">
        <v>177</v>
      </c>
      <c r="B127" s="87">
        <v>42311</v>
      </c>
      <c r="C127" s="88" t="s">
        <v>427</v>
      </c>
      <c r="D127" s="89" t="s">
        <v>428</v>
      </c>
      <c r="E127" s="94">
        <v>144150</v>
      </c>
      <c r="F127" s="94">
        <v>144040</v>
      </c>
      <c r="G127" s="94">
        <v>262500</v>
      </c>
      <c r="H127" s="94">
        <v>118462</v>
      </c>
      <c r="R127" s="94">
        <v>10290</v>
      </c>
      <c r="T127" s="94">
        <v>13909</v>
      </c>
      <c r="V127" s="94">
        <v>-7528</v>
      </c>
      <c r="W127" s="94">
        <v>46146</v>
      </c>
      <c r="X127" s="94">
        <v>-3641</v>
      </c>
      <c r="Y127" s="94">
        <v>-8902</v>
      </c>
      <c r="Z127" s="94">
        <v>-13625</v>
      </c>
      <c r="AA127" s="94">
        <v>-1297</v>
      </c>
      <c r="AB127" s="94">
        <v>0</v>
      </c>
      <c r="AC127" s="94">
        <v>2479</v>
      </c>
      <c r="AD127" s="94">
        <v>-25612</v>
      </c>
      <c r="AE127" s="94">
        <v>27478</v>
      </c>
      <c r="AF127" s="94">
        <v>23909</v>
      </c>
      <c r="AG127" s="94">
        <v>33954</v>
      </c>
      <c r="AH127" s="94">
        <v>11674</v>
      </c>
      <c r="AI127" s="94">
        <v>10047</v>
      </c>
    </row>
    <row r="128" spans="1:35">
      <c r="A128" s="85" t="s">
        <v>177</v>
      </c>
      <c r="B128" s="87">
        <v>42312</v>
      </c>
      <c r="C128" s="88" t="s">
        <v>427</v>
      </c>
      <c r="D128" s="89" t="s">
        <v>428</v>
      </c>
      <c r="E128" s="94">
        <v>149365</v>
      </c>
      <c r="F128" s="94">
        <v>150225</v>
      </c>
      <c r="G128" s="94">
        <v>275801</v>
      </c>
      <c r="H128" s="94">
        <v>125591</v>
      </c>
      <c r="R128" s="94">
        <v>11591</v>
      </c>
      <c r="T128" s="94">
        <v>19303</v>
      </c>
      <c r="V128" s="94">
        <v>-7132</v>
      </c>
      <c r="W128" s="94">
        <v>38648</v>
      </c>
      <c r="X128" s="94">
        <v>-3891</v>
      </c>
      <c r="Y128" s="94">
        <v>-9296</v>
      </c>
      <c r="Z128" s="94">
        <v>-14331</v>
      </c>
      <c r="AA128" s="94">
        <v>-241</v>
      </c>
      <c r="AB128" s="94">
        <v>0</v>
      </c>
      <c r="AC128" s="94">
        <v>3324</v>
      </c>
      <c r="AD128" s="94">
        <v>-24263</v>
      </c>
      <c r="AE128" s="94">
        <v>32361</v>
      </c>
      <c r="AF128" s="94">
        <v>25635</v>
      </c>
      <c r="AG128" s="94">
        <v>33918</v>
      </c>
      <c r="AH128" s="94">
        <v>11578</v>
      </c>
      <c r="AI128" s="94">
        <v>10747</v>
      </c>
    </row>
    <row r="129" spans="1:35">
      <c r="A129" s="85" t="s">
        <v>177</v>
      </c>
      <c r="B129" s="87">
        <v>42313</v>
      </c>
      <c r="C129" s="88" t="s">
        <v>427</v>
      </c>
      <c r="D129" s="89" t="s">
        <v>428</v>
      </c>
      <c r="E129" s="94">
        <v>145712</v>
      </c>
      <c r="F129" s="94">
        <v>145951</v>
      </c>
      <c r="G129" s="94">
        <v>289006</v>
      </c>
      <c r="H129" s="94">
        <v>143015</v>
      </c>
      <c r="R129" s="94">
        <v>17899</v>
      </c>
      <c r="T129" s="94">
        <v>26251</v>
      </c>
      <c r="V129" s="94">
        <v>-5686</v>
      </c>
      <c r="W129" s="94">
        <v>53718</v>
      </c>
      <c r="X129" s="94">
        <v>-3789</v>
      </c>
      <c r="Y129" s="94">
        <v>-10712</v>
      </c>
      <c r="Z129" s="94">
        <v>-13225</v>
      </c>
      <c r="AA129" s="94">
        <v>1594</v>
      </c>
      <c r="AB129" s="94">
        <v>0</v>
      </c>
      <c r="AC129" s="94">
        <v>2333</v>
      </c>
      <c r="AD129" s="94">
        <v>-28942</v>
      </c>
      <c r="AE129" s="94">
        <v>24422</v>
      </c>
      <c r="AF129" s="94">
        <v>28905</v>
      </c>
      <c r="AG129" s="94">
        <v>33028</v>
      </c>
      <c r="AH129" s="94">
        <v>11622</v>
      </c>
      <c r="AI129" s="94">
        <v>10533</v>
      </c>
    </row>
    <row r="130" spans="1:35">
      <c r="A130" s="85" t="s">
        <v>177</v>
      </c>
      <c r="B130" s="87">
        <v>42314</v>
      </c>
      <c r="C130" s="88" t="s">
        <v>427</v>
      </c>
      <c r="D130" s="89" t="s">
        <v>428</v>
      </c>
      <c r="E130" s="94">
        <v>142486</v>
      </c>
      <c r="F130" s="94">
        <v>140839</v>
      </c>
      <c r="G130" s="94">
        <v>263047</v>
      </c>
      <c r="H130" s="94">
        <v>122234</v>
      </c>
      <c r="R130" s="94">
        <v>13826</v>
      </c>
      <c r="T130" s="94">
        <v>26801</v>
      </c>
      <c r="V130" s="94">
        <v>-10218</v>
      </c>
      <c r="W130" s="94">
        <v>55437</v>
      </c>
      <c r="X130" s="94">
        <v>-5737</v>
      </c>
      <c r="Y130" s="94">
        <v>-9431</v>
      </c>
      <c r="Z130" s="94">
        <v>-12033</v>
      </c>
      <c r="AA130" s="94">
        <v>1645</v>
      </c>
      <c r="AB130" s="94">
        <v>0</v>
      </c>
      <c r="AC130" s="94">
        <v>1545</v>
      </c>
      <c r="AD130" s="94">
        <v>-29390</v>
      </c>
      <c r="AE130" s="94">
        <v>24617</v>
      </c>
      <c r="AF130" s="94">
        <v>24435</v>
      </c>
      <c r="AG130" s="94">
        <v>27789</v>
      </c>
      <c r="AH130" s="94">
        <v>9927</v>
      </c>
      <c r="AI130" s="94">
        <v>9821</v>
      </c>
    </row>
    <row r="131" spans="1:35">
      <c r="A131" s="85" t="s">
        <v>177</v>
      </c>
      <c r="B131" s="87">
        <v>42315</v>
      </c>
      <c r="C131" s="88" t="s">
        <v>427</v>
      </c>
      <c r="D131" s="89" t="s">
        <v>428</v>
      </c>
      <c r="E131" s="94">
        <v>136258</v>
      </c>
      <c r="F131" s="94">
        <v>136831</v>
      </c>
      <c r="G131" s="94">
        <v>251149</v>
      </c>
      <c r="H131" s="94">
        <v>114279</v>
      </c>
      <c r="R131" s="94">
        <v>8643</v>
      </c>
      <c r="T131" s="94">
        <v>28419</v>
      </c>
      <c r="V131" s="94">
        <v>-9104</v>
      </c>
      <c r="W131" s="94">
        <v>58722</v>
      </c>
      <c r="X131" s="94">
        <v>-4585</v>
      </c>
      <c r="Y131" s="94">
        <v>-8637</v>
      </c>
      <c r="Z131" s="94">
        <v>-10883</v>
      </c>
      <c r="AA131" s="94">
        <v>-110</v>
      </c>
      <c r="AB131" s="94">
        <v>0</v>
      </c>
      <c r="AC131" s="94">
        <v>2252</v>
      </c>
      <c r="AD131" s="94">
        <v>-32835</v>
      </c>
      <c r="AE131" s="94">
        <v>26985</v>
      </c>
      <c r="AF131" s="94">
        <v>22270</v>
      </c>
      <c r="AG131" s="94">
        <v>24885</v>
      </c>
      <c r="AH131" s="94">
        <v>10482</v>
      </c>
      <c r="AI131" s="94">
        <v>10028</v>
      </c>
    </row>
    <row r="132" spans="1:35">
      <c r="A132" s="85" t="s">
        <v>177</v>
      </c>
      <c r="B132" s="87">
        <v>42316</v>
      </c>
      <c r="C132" s="88" t="s">
        <v>427</v>
      </c>
      <c r="D132" s="89" t="s">
        <v>428</v>
      </c>
      <c r="E132" s="94">
        <v>139398</v>
      </c>
      <c r="F132" s="94">
        <v>135302</v>
      </c>
      <c r="G132" s="94">
        <v>242453</v>
      </c>
      <c r="H132" s="94">
        <v>107124</v>
      </c>
      <c r="R132" s="94">
        <v>6444</v>
      </c>
      <c r="T132" s="94">
        <v>26159</v>
      </c>
      <c r="V132" s="94">
        <v>-10708</v>
      </c>
      <c r="W132" s="94">
        <v>53469</v>
      </c>
      <c r="X132" s="94">
        <v>-7240</v>
      </c>
      <c r="Y132" s="94">
        <v>-10744</v>
      </c>
      <c r="Z132" s="94">
        <v>-13459</v>
      </c>
      <c r="AA132" s="94">
        <v>111</v>
      </c>
      <c r="AB132" s="94">
        <v>0</v>
      </c>
      <c r="AC132" s="94">
        <v>2293</v>
      </c>
      <c r="AD132" s="94">
        <v>-27652</v>
      </c>
      <c r="AE132" s="94">
        <v>21250</v>
      </c>
      <c r="AF132" s="94">
        <v>19083</v>
      </c>
      <c r="AG132" s="94">
        <v>23043</v>
      </c>
      <c r="AH132" s="94">
        <v>11005</v>
      </c>
      <c r="AI132" s="94">
        <v>9101</v>
      </c>
    </row>
    <row r="133" spans="1:35">
      <c r="A133" s="85" t="s">
        <v>177</v>
      </c>
      <c r="B133" s="87">
        <v>42317</v>
      </c>
      <c r="C133" s="88" t="s">
        <v>427</v>
      </c>
      <c r="D133" s="89" t="s">
        <v>428</v>
      </c>
      <c r="E133" s="94">
        <v>148202</v>
      </c>
      <c r="F133" s="94">
        <v>148742</v>
      </c>
      <c r="G133" s="94">
        <v>281784</v>
      </c>
      <c r="H133" s="94">
        <v>133055</v>
      </c>
      <c r="R133" s="94">
        <v>9707</v>
      </c>
      <c r="T133" s="94">
        <v>26473</v>
      </c>
      <c r="V133" s="94">
        <v>-8662</v>
      </c>
      <c r="W133" s="94">
        <v>53838</v>
      </c>
      <c r="X133" s="94">
        <v>-5260</v>
      </c>
      <c r="Y133" s="94">
        <v>-10378</v>
      </c>
      <c r="Z133" s="94">
        <v>-13806</v>
      </c>
      <c r="AA133" s="94">
        <v>387</v>
      </c>
      <c r="AB133" s="94">
        <v>0</v>
      </c>
      <c r="AC133" s="94">
        <v>2493</v>
      </c>
      <c r="AD133" s="94">
        <v>-28855</v>
      </c>
      <c r="AE133" s="94">
        <v>28949</v>
      </c>
      <c r="AF133" s="94">
        <v>24161</v>
      </c>
      <c r="AG133" s="94">
        <v>28058</v>
      </c>
      <c r="AH133" s="94">
        <v>10342</v>
      </c>
      <c r="AI133" s="94">
        <v>9876</v>
      </c>
    </row>
    <row r="134" spans="1:35">
      <c r="A134" s="85" t="s">
        <v>177</v>
      </c>
      <c r="B134" s="87">
        <v>42318</v>
      </c>
      <c r="C134" s="88" t="s">
        <v>427</v>
      </c>
      <c r="D134" s="89" t="s">
        <v>428</v>
      </c>
      <c r="E134" s="94">
        <v>152033</v>
      </c>
      <c r="F134" s="94">
        <v>154941</v>
      </c>
      <c r="G134" s="94">
        <v>298618</v>
      </c>
      <c r="H134" s="94">
        <v>143682</v>
      </c>
      <c r="R134" s="94">
        <v>10186</v>
      </c>
      <c r="T134" s="94">
        <v>26534</v>
      </c>
      <c r="V134" s="94">
        <v>-6974</v>
      </c>
      <c r="W134" s="94">
        <v>53897</v>
      </c>
      <c r="X134" s="94">
        <v>-4831</v>
      </c>
      <c r="Y134" s="94">
        <v>-13124</v>
      </c>
      <c r="Z134" s="94">
        <v>-13326</v>
      </c>
      <c r="AA134" s="94">
        <v>1006</v>
      </c>
      <c r="AB134" s="94">
        <v>0</v>
      </c>
      <c r="AC134" s="94">
        <v>2456</v>
      </c>
      <c r="AD134" s="94">
        <v>-29140</v>
      </c>
      <c r="AE134" s="94">
        <v>33481</v>
      </c>
      <c r="AF134" s="94">
        <v>28426</v>
      </c>
      <c r="AG134" s="94">
        <v>31754</v>
      </c>
      <c r="AH134" s="94">
        <v>12000</v>
      </c>
      <c r="AI134" s="94">
        <v>9770</v>
      </c>
    </row>
    <row r="135" spans="1:35">
      <c r="A135" s="85" t="s">
        <v>177</v>
      </c>
      <c r="B135" s="87">
        <v>42319</v>
      </c>
      <c r="C135" s="88" t="s">
        <v>427</v>
      </c>
      <c r="D135" s="89" t="s">
        <v>428</v>
      </c>
      <c r="E135" s="94">
        <v>151891</v>
      </c>
      <c r="F135" s="94">
        <v>150538</v>
      </c>
      <c r="G135" s="94">
        <v>304425</v>
      </c>
      <c r="H135" s="94">
        <v>153916</v>
      </c>
      <c r="R135" s="94">
        <v>10914</v>
      </c>
      <c r="T135" s="94">
        <v>27932</v>
      </c>
      <c r="V135" s="94">
        <v>-6731</v>
      </c>
      <c r="W135" s="94">
        <v>57188</v>
      </c>
      <c r="X135" s="94">
        <v>-5493</v>
      </c>
      <c r="Y135" s="94">
        <v>-14272</v>
      </c>
      <c r="Z135" s="94">
        <v>-13926</v>
      </c>
      <c r="AA135" s="94">
        <v>2010</v>
      </c>
      <c r="AB135" s="94">
        <v>0</v>
      </c>
      <c r="AC135" s="94">
        <v>2383</v>
      </c>
      <c r="AD135" s="94">
        <v>-32114</v>
      </c>
      <c r="AE135" s="94">
        <v>33044</v>
      </c>
      <c r="AF135" s="94">
        <v>32538</v>
      </c>
      <c r="AG135" s="94">
        <v>42465</v>
      </c>
      <c r="AH135" s="94">
        <v>12009</v>
      </c>
      <c r="AI135" s="94">
        <v>8562</v>
      </c>
    </row>
    <row r="136" spans="1:35">
      <c r="A136" s="85" t="s">
        <v>177</v>
      </c>
      <c r="B136" s="87">
        <v>42320</v>
      </c>
      <c r="C136" s="88" t="s">
        <v>427</v>
      </c>
      <c r="D136" s="89" t="s">
        <v>428</v>
      </c>
      <c r="E136" s="94">
        <v>153891</v>
      </c>
      <c r="F136" s="94">
        <v>156936</v>
      </c>
      <c r="G136" s="94">
        <v>286934</v>
      </c>
      <c r="H136" s="94">
        <v>129959</v>
      </c>
      <c r="R136" s="94">
        <v>8926</v>
      </c>
      <c r="T136" s="94">
        <v>25849</v>
      </c>
      <c r="V136" s="94">
        <v>-9903</v>
      </c>
      <c r="W136" s="94">
        <v>52662</v>
      </c>
      <c r="X136" s="94">
        <v>-5875</v>
      </c>
      <c r="Y136" s="94">
        <v>-11347</v>
      </c>
      <c r="Z136" s="94">
        <v>-13946</v>
      </c>
      <c r="AA136" s="94">
        <v>1244</v>
      </c>
      <c r="AB136" s="94">
        <v>0</v>
      </c>
      <c r="AC136" s="94">
        <v>2486</v>
      </c>
      <c r="AD136" s="94">
        <v>-33573</v>
      </c>
      <c r="AE136" s="94">
        <v>27316</v>
      </c>
      <c r="AF136" s="94">
        <v>28581</v>
      </c>
      <c r="AG136" s="94">
        <v>38308</v>
      </c>
      <c r="AH136" s="94">
        <v>11421</v>
      </c>
      <c r="AI136" s="94">
        <v>7996</v>
      </c>
    </row>
    <row r="137" spans="1:35">
      <c r="A137" s="85" t="s">
        <v>177</v>
      </c>
      <c r="B137" s="87">
        <v>42321</v>
      </c>
      <c r="C137" s="88" t="s">
        <v>427</v>
      </c>
      <c r="D137" s="89" t="s">
        <v>428</v>
      </c>
      <c r="E137" s="94">
        <v>145828</v>
      </c>
      <c r="F137" s="94">
        <v>144494</v>
      </c>
      <c r="G137" s="94">
        <v>291768</v>
      </c>
      <c r="H137" s="94">
        <v>147298</v>
      </c>
      <c r="R137" s="94">
        <v>6837</v>
      </c>
      <c r="T137" s="94">
        <v>26740</v>
      </c>
      <c r="V137" s="94">
        <v>-7238</v>
      </c>
      <c r="W137" s="94">
        <v>54339</v>
      </c>
      <c r="X137" s="94">
        <v>-5967</v>
      </c>
      <c r="Y137" s="94">
        <v>-17925</v>
      </c>
      <c r="Z137" s="94">
        <v>-13403</v>
      </c>
      <c r="AA137" s="94">
        <v>737</v>
      </c>
      <c r="AB137" s="94">
        <v>0</v>
      </c>
      <c r="AC137" s="94">
        <v>1985</v>
      </c>
      <c r="AD137" s="94">
        <v>-22953</v>
      </c>
      <c r="AE137" s="94">
        <v>28727</v>
      </c>
      <c r="AF137" s="94">
        <v>31207</v>
      </c>
      <c r="AG137" s="94">
        <v>44903</v>
      </c>
      <c r="AH137" s="94">
        <v>10430</v>
      </c>
      <c r="AI137" s="94">
        <v>6656</v>
      </c>
    </row>
    <row r="138" spans="1:35">
      <c r="A138" s="85" t="s">
        <v>177</v>
      </c>
      <c r="B138" s="87">
        <v>42322</v>
      </c>
      <c r="C138" s="88" t="s">
        <v>427</v>
      </c>
      <c r="D138" s="89" t="s">
        <v>428</v>
      </c>
      <c r="E138" s="94">
        <v>137395</v>
      </c>
      <c r="F138" s="94">
        <v>136336</v>
      </c>
      <c r="G138" s="94">
        <v>254077</v>
      </c>
      <c r="H138" s="94">
        <v>117708</v>
      </c>
      <c r="R138" s="94">
        <v>5853</v>
      </c>
      <c r="T138" s="94">
        <v>27288</v>
      </c>
      <c r="V138" s="94">
        <v>-10335</v>
      </c>
      <c r="W138" s="94">
        <v>55588</v>
      </c>
      <c r="X138" s="94">
        <v>-7752</v>
      </c>
      <c r="Y138" s="94">
        <v>-13767</v>
      </c>
      <c r="Z138" s="94">
        <v>-13270</v>
      </c>
      <c r="AA138" s="94">
        <v>666</v>
      </c>
      <c r="AB138" s="94">
        <v>0</v>
      </c>
      <c r="AC138" s="94">
        <v>1805</v>
      </c>
      <c r="AD138" s="94">
        <v>-17629</v>
      </c>
      <c r="AE138" s="94">
        <v>15656</v>
      </c>
      <c r="AF138" s="94">
        <v>21010</v>
      </c>
      <c r="AG138" s="94">
        <v>37328</v>
      </c>
      <c r="AH138" s="94">
        <v>9137</v>
      </c>
      <c r="AI138" s="94">
        <v>5019</v>
      </c>
    </row>
    <row r="139" spans="1:35">
      <c r="A139" s="85" t="s">
        <v>177</v>
      </c>
      <c r="B139" s="87">
        <v>42323</v>
      </c>
      <c r="C139" s="88" t="s">
        <v>427</v>
      </c>
      <c r="D139" s="89" t="s">
        <v>428</v>
      </c>
      <c r="E139" s="94">
        <v>145587</v>
      </c>
      <c r="F139" s="94">
        <v>147447</v>
      </c>
      <c r="G139" s="94">
        <v>291180</v>
      </c>
      <c r="H139" s="94">
        <v>143734</v>
      </c>
      <c r="R139" s="94">
        <v>7066</v>
      </c>
      <c r="T139" s="94">
        <v>27785</v>
      </c>
      <c r="V139" s="94">
        <v>-6771</v>
      </c>
      <c r="W139" s="94">
        <v>55810</v>
      </c>
      <c r="X139" s="94">
        <v>-6158</v>
      </c>
      <c r="Y139" s="94">
        <v>-19440</v>
      </c>
      <c r="Z139" s="94">
        <v>-11976</v>
      </c>
      <c r="AA139" s="94">
        <v>941</v>
      </c>
      <c r="AB139" s="94">
        <v>89</v>
      </c>
      <c r="AC139" s="94">
        <v>1891</v>
      </c>
      <c r="AD139" s="94">
        <v>-14763</v>
      </c>
      <c r="AE139" s="94">
        <v>11850</v>
      </c>
      <c r="AF139" s="94">
        <v>25745</v>
      </c>
      <c r="AG139" s="94">
        <v>41992</v>
      </c>
      <c r="AH139" s="94">
        <v>13663</v>
      </c>
      <c r="AI139" s="94">
        <v>1510</v>
      </c>
    </row>
    <row r="140" spans="1:35">
      <c r="A140" s="85" t="s">
        <v>177</v>
      </c>
      <c r="B140" s="87">
        <v>42324</v>
      </c>
      <c r="C140" s="88" t="s">
        <v>427</v>
      </c>
      <c r="D140" s="89" t="s">
        <v>428</v>
      </c>
      <c r="E140" s="94">
        <v>162139</v>
      </c>
      <c r="F140" s="94">
        <v>165082</v>
      </c>
      <c r="G140" s="94">
        <v>314904</v>
      </c>
      <c r="H140" s="94">
        <v>149834</v>
      </c>
      <c r="R140" s="94">
        <v>10805</v>
      </c>
      <c r="T140" s="94">
        <v>26789</v>
      </c>
      <c r="V140" s="94">
        <v>-8698</v>
      </c>
      <c r="W140" s="94">
        <v>53942</v>
      </c>
      <c r="X140" s="94">
        <v>-5468</v>
      </c>
      <c r="Y140" s="94">
        <v>-15273</v>
      </c>
      <c r="Z140" s="94">
        <v>-12522</v>
      </c>
      <c r="AA140" s="94">
        <v>1044</v>
      </c>
      <c r="AB140" s="94">
        <v>170</v>
      </c>
      <c r="AC140" s="94">
        <v>2837</v>
      </c>
      <c r="AD140" s="94">
        <v>-23523</v>
      </c>
      <c r="AE140" s="94">
        <v>23503</v>
      </c>
      <c r="AF140" s="94">
        <v>30115</v>
      </c>
      <c r="AG140" s="94">
        <v>49756</v>
      </c>
      <c r="AH140" s="94">
        <v>12947</v>
      </c>
      <c r="AI140" s="94">
        <v>3973</v>
      </c>
    </row>
    <row r="141" spans="1:35">
      <c r="A141" s="85" t="s">
        <v>177</v>
      </c>
      <c r="B141" s="87">
        <v>42325</v>
      </c>
      <c r="C141" s="88" t="s">
        <v>427</v>
      </c>
      <c r="D141" s="89" t="s">
        <v>428</v>
      </c>
      <c r="E141" s="94">
        <v>152304</v>
      </c>
      <c r="F141" s="94">
        <v>148896</v>
      </c>
      <c r="G141" s="94">
        <v>299880</v>
      </c>
      <c r="H141" s="94">
        <v>151012</v>
      </c>
      <c r="R141" s="94">
        <v>10515</v>
      </c>
      <c r="T141" s="94">
        <v>30622</v>
      </c>
      <c r="V141" s="94">
        <v>-8805</v>
      </c>
      <c r="W141" s="94">
        <v>61818</v>
      </c>
      <c r="X141" s="94">
        <v>-7038</v>
      </c>
      <c r="Y141" s="94">
        <v>-16013</v>
      </c>
      <c r="Z141" s="94">
        <v>-9781</v>
      </c>
      <c r="AA141" s="94">
        <v>1070</v>
      </c>
      <c r="AB141" s="94">
        <v>1358</v>
      </c>
      <c r="AC141" s="94">
        <v>3710</v>
      </c>
      <c r="AD141" s="94">
        <v>-26222</v>
      </c>
      <c r="AE141" s="94">
        <v>21886</v>
      </c>
      <c r="AF141" s="94">
        <v>28820</v>
      </c>
      <c r="AG141" s="94">
        <v>51799</v>
      </c>
      <c r="AH141" s="94">
        <v>11586</v>
      </c>
      <c r="AI141" s="94">
        <v>2480</v>
      </c>
    </row>
    <row r="142" spans="1:35">
      <c r="A142" s="85" t="s">
        <v>177</v>
      </c>
      <c r="B142" s="87">
        <v>42326</v>
      </c>
      <c r="C142" s="88" t="s">
        <v>427</v>
      </c>
      <c r="D142" s="89" t="s">
        <v>428</v>
      </c>
      <c r="E142" s="94">
        <v>155312</v>
      </c>
      <c r="F142" s="94">
        <v>151358</v>
      </c>
      <c r="G142" s="94">
        <v>296642</v>
      </c>
      <c r="H142" s="94">
        <v>145280</v>
      </c>
      <c r="R142" s="94">
        <v>5532</v>
      </c>
      <c r="T142" s="94">
        <v>29329</v>
      </c>
      <c r="V142" s="94">
        <v>-9064</v>
      </c>
      <c r="W142" s="94">
        <v>59612</v>
      </c>
      <c r="X142" s="94">
        <v>-7143</v>
      </c>
      <c r="Y142" s="94">
        <v>-15628</v>
      </c>
      <c r="Z142" s="94">
        <v>-13057</v>
      </c>
      <c r="AA142" s="94">
        <v>1010</v>
      </c>
      <c r="AB142" s="94">
        <v>-469</v>
      </c>
      <c r="AC142" s="94">
        <v>3954</v>
      </c>
      <c r="AD142" s="94">
        <v>-22157</v>
      </c>
      <c r="AE142" s="94">
        <v>16053</v>
      </c>
      <c r="AF142" s="94">
        <v>27057</v>
      </c>
      <c r="AG142" s="94">
        <v>60081</v>
      </c>
      <c r="AH142" s="94">
        <v>10037</v>
      </c>
      <c r="AI142" s="94">
        <v>3884</v>
      </c>
    </row>
    <row r="143" spans="1:35">
      <c r="A143" s="85" t="s">
        <v>177</v>
      </c>
      <c r="B143" s="87">
        <v>42327</v>
      </c>
      <c r="C143" s="88" t="s">
        <v>427</v>
      </c>
      <c r="D143" s="89" t="s">
        <v>428</v>
      </c>
      <c r="E143" s="94">
        <v>153334</v>
      </c>
      <c r="F143" s="94">
        <v>155114</v>
      </c>
      <c r="G143" s="94">
        <v>263078</v>
      </c>
      <c r="H143" s="94">
        <v>107953</v>
      </c>
      <c r="R143" s="94">
        <v>9163</v>
      </c>
      <c r="T143" s="94">
        <v>25717</v>
      </c>
      <c r="V143" s="94">
        <v>-9978</v>
      </c>
      <c r="W143" s="94">
        <v>51833</v>
      </c>
      <c r="X143" s="94">
        <v>-4961</v>
      </c>
      <c r="Y143" s="94">
        <v>-7891</v>
      </c>
      <c r="Z143" s="94">
        <v>-12548</v>
      </c>
      <c r="AA143" s="94">
        <v>950</v>
      </c>
      <c r="AB143" s="94">
        <v>1150</v>
      </c>
      <c r="AC143" s="94">
        <v>3458</v>
      </c>
      <c r="AD143" s="94">
        <v>-27349</v>
      </c>
      <c r="AE143" s="94">
        <v>28434</v>
      </c>
      <c r="AF143" s="94">
        <v>20726</v>
      </c>
      <c r="AG143" s="94">
        <v>48130</v>
      </c>
      <c r="AH143" s="94">
        <v>10896</v>
      </c>
      <c r="AI143" s="94">
        <v>1781</v>
      </c>
    </row>
    <row r="144" spans="1:35">
      <c r="A144" s="85" t="s">
        <v>177</v>
      </c>
      <c r="B144" s="87">
        <v>42328</v>
      </c>
      <c r="C144" s="88" t="s">
        <v>427</v>
      </c>
      <c r="D144" s="89" t="s">
        <v>428</v>
      </c>
      <c r="E144" s="94">
        <v>163636</v>
      </c>
      <c r="F144" s="94">
        <v>164268</v>
      </c>
      <c r="G144" s="94">
        <v>265272</v>
      </c>
      <c r="H144" s="94">
        <v>100972</v>
      </c>
      <c r="R144" s="94">
        <v>12853</v>
      </c>
      <c r="T144" s="94">
        <v>23931</v>
      </c>
      <c r="V144" s="94">
        <v>-10571</v>
      </c>
      <c r="W144" s="94">
        <v>48213</v>
      </c>
      <c r="X144" s="94">
        <v>-4761</v>
      </c>
      <c r="Y144" s="94">
        <v>-8492</v>
      </c>
      <c r="Z144" s="94">
        <v>-13348</v>
      </c>
      <c r="AA144" s="94">
        <v>968</v>
      </c>
      <c r="AB144" s="94">
        <v>4218</v>
      </c>
      <c r="AC144" s="94">
        <v>3524</v>
      </c>
      <c r="AD144" s="94">
        <v>-26463</v>
      </c>
      <c r="AE144" s="94">
        <v>25223</v>
      </c>
      <c r="AF144" s="94">
        <v>22014</v>
      </c>
      <c r="AG144" s="94">
        <v>45789</v>
      </c>
      <c r="AH144" s="94">
        <v>10525</v>
      </c>
      <c r="AI144" s="94">
        <v>2462</v>
      </c>
    </row>
    <row r="145" spans="1:35">
      <c r="A145" s="85" t="s">
        <v>177</v>
      </c>
      <c r="B145" s="87">
        <v>42329</v>
      </c>
      <c r="C145" s="88" t="s">
        <v>427</v>
      </c>
      <c r="D145" s="89" t="s">
        <v>428</v>
      </c>
      <c r="E145" s="94">
        <v>164354</v>
      </c>
      <c r="F145" s="94">
        <v>164038</v>
      </c>
      <c r="G145" s="94">
        <v>262523</v>
      </c>
      <c r="H145" s="94">
        <v>98478</v>
      </c>
      <c r="R145" s="94">
        <v>11994</v>
      </c>
      <c r="T145" s="94">
        <v>28235</v>
      </c>
      <c r="V145" s="94">
        <v>-10680</v>
      </c>
      <c r="W145" s="94">
        <v>57333</v>
      </c>
      <c r="X145" s="94">
        <v>-4703</v>
      </c>
      <c r="Y145" s="94">
        <v>-10735</v>
      </c>
      <c r="Z145" s="94">
        <v>-13344</v>
      </c>
      <c r="AA145" s="94">
        <v>385</v>
      </c>
      <c r="AB145" s="94">
        <v>-154</v>
      </c>
      <c r="AC145" s="94">
        <v>4022</v>
      </c>
      <c r="AD145" s="94">
        <v>-34600</v>
      </c>
      <c r="AE145" s="94">
        <v>24439</v>
      </c>
      <c r="AF145" s="94">
        <v>28418</v>
      </c>
      <c r="AG145" s="94">
        <v>42002</v>
      </c>
      <c r="AH145" s="94">
        <v>11454</v>
      </c>
      <c r="AI145" s="94">
        <v>1295</v>
      </c>
    </row>
    <row r="146" spans="1:35">
      <c r="A146" s="85" t="s">
        <v>177</v>
      </c>
      <c r="B146" s="87">
        <v>42330</v>
      </c>
      <c r="C146" s="88" t="s">
        <v>427</v>
      </c>
      <c r="D146" s="89" t="s">
        <v>428</v>
      </c>
      <c r="E146" s="94">
        <v>164578</v>
      </c>
      <c r="F146" s="94">
        <v>168737</v>
      </c>
      <c r="G146" s="94">
        <v>261141</v>
      </c>
      <c r="H146" s="94">
        <v>92454</v>
      </c>
      <c r="R146" s="94">
        <v>12164</v>
      </c>
      <c r="T146" s="94">
        <v>25848</v>
      </c>
      <c r="V146" s="94">
        <v>-10516</v>
      </c>
      <c r="W146" s="94">
        <v>53373</v>
      </c>
      <c r="X146" s="94">
        <v>-4192</v>
      </c>
      <c r="Y146" s="94">
        <v>-9515</v>
      </c>
      <c r="Z146" s="94">
        <v>-13331</v>
      </c>
      <c r="AA146" s="94">
        <v>-596</v>
      </c>
      <c r="AB146" s="94">
        <v>-2262</v>
      </c>
      <c r="AC146" s="94">
        <v>3847</v>
      </c>
      <c r="AD146" s="94">
        <v>-35377</v>
      </c>
      <c r="AE146" s="94">
        <v>24356</v>
      </c>
      <c r="AF146" s="94">
        <v>30324</v>
      </c>
      <c r="AG146" s="94">
        <v>42602</v>
      </c>
      <c r="AH146" s="94">
        <v>11269</v>
      </c>
      <c r="AI146" s="94">
        <v>1150</v>
      </c>
    </row>
    <row r="147" spans="1:35">
      <c r="A147" s="85" t="s">
        <v>177</v>
      </c>
      <c r="B147" s="87">
        <v>42331</v>
      </c>
      <c r="C147" s="88" t="s">
        <v>427</v>
      </c>
      <c r="D147" s="89" t="s">
        <v>428</v>
      </c>
      <c r="E147" s="94">
        <v>176416</v>
      </c>
      <c r="F147" s="94">
        <v>174038</v>
      </c>
      <c r="G147" s="94">
        <v>283042</v>
      </c>
      <c r="H147" s="94">
        <v>108993</v>
      </c>
      <c r="R147" s="94">
        <v>14578</v>
      </c>
      <c r="T147" s="94">
        <v>22263</v>
      </c>
      <c r="V147" s="94">
        <v>-10619</v>
      </c>
      <c r="W147" s="94">
        <v>45977</v>
      </c>
      <c r="X147" s="94">
        <v>-4708</v>
      </c>
      <c r="Y147" s="94">
        <v>-12649</v>
      </c>
      <c r="Z147" s="94">
        <v>-13341</v>
      </c>
      <c r="AA147" s="94">
        <v>-717</v>
      </c>
      <c r="AB147" s="94">
        <v>0</v>
      </c>
      <c r="AC147" s="94">
        <v>3989</v>
      </c>
      <c r="AD147" s="94">
        <v>-29687</v>
      </c>
      <c r="AE147" s="94">
        <v>35190</v>
      </c>
      <c r="AF147" s="94">
        <v>33987</v>
      </c>
      <c r="AG147" s="94">
        <v>44253</v>
      </c>
      <c r="AH147" s="94">
        <v>11835</v>
      </c>
      <c r="AI147" s="94">
        <v>2774</v>
      </c>
    </row>
    <row r="148" spans="1:35">
      <c r="A148" s="85" t="s">
        <v>177</v>
      </c>
      <c r="B148" s="87">
        <v>42332</v>
      </c>
      <c r="C148" s="88" t="s">
        <v>427</v>
      </c>
      <c r="D148" s="89" t="s">
        <v>428</v>
      </c>
      <c r="E148" s="94">
        <v>171606</v>
      </c>
      <c r="F148" s="94">
        <v>174392</v>
      </c>
      <c r="G148" s="94">
        <v>309436</v>
      </c>
      <c r="H148" s="94">
        <v>135024</v>
      </c>
      <c r="R148" s="94">
        <v>11872</v>
      </c>
      <c r="T148" s="94">
        <v>22519</v>
      </c>
      <c r="V148" s="94">
        <v>-9063</v>
      </c>
      <c r="W148" s="94">
        <v>45971</v>
      </c>
      <c r="X148" s="94">
        <v>-3811</v>
      </c>
      <c r="Y148" s="94">
        <v>-13955</v>
      </c>
      <c r="Z148" s="94">
        <v>-13940</v>
      </c>
      <c r="AA148" s="94">
        <v>-628</v>
      </c>
      <c r="AB148" s="94">
        <v>0</v>
      </c>
      <c r="AC148" s="94">
        <v>4010</v>
      </c>
      <c r="AD148" s="94">
        <v>-34516</v>
      </c>
      <c r="AE148" s="94">
        <v>33236</v>
      </c>
      <c r="AF148" s="94">
        <v>31867</v>
      </c>
      <c r="AG148" s="94">
        <v>48046</v>
      </c>
      <c r="AH148" s="94">
        <v>16450</v>
      </c>
      <c r="AI148" s="94">
        <v>3104</v>
      </c>
    </row>
    <row r="149" spans="1:35">
      <c r="A149" s="85" t="s">
        <v>177</v>
      </c>
      <c r="B149" s="87">
        <v>42333</v>
      </c>
      <c r="C149" s="88" t="s">
        <v>427</v>
      </c>
      <c r="D149" s="89" t="s">
        <v>428</v>
      </c>
      <c r="E149" s="94">
        <v>179511</v>
      </c>
      <c r="F149" s="94">
        <v>176352</v>
      </c>
      <c r="G149" s="94">
        <v>330988</v>
      </c>
      <c r="H149" s="94">
        <v>154635</v>
      </c>
      <c r="R149" s="94">
        <v>14416</v>
      </c>
      <c r="T149" s="94">
        <v>23115</v>
      </c>
      <c r="V149" s="94">
        <v>-7214</v>
      </c>
      <c r="W149" s="94">
        <v>47828</v>
      </c>
      <c r="X149" s="94">
        <v>-3642</v>
      </c>
      <c r="Y149" s="94">
        <v>-13384</v>
      </c>
      <c r="Z149" s="94">
        <v>-14000</v>
      </c>
      <c r="AA149" s="94">
        <v>-702</v>
      </c>
      <c r="AB149" s="94">
        <v>0</v>
      </c>
      <c r="AC149" s="94">
        <v>3657</v>
      </c>
      <c r="AD149" s="94">
        <v>-26971</v>
      </c>
      <c r="AE149" s="94">
        <v>32896</v>
      </c>
      <c r="AF149" s="94">
        <v>28160</v>
      </c>
      <c r="AG149" s="94">
        <v>51717</v>
      </c>
      <c r="AH149" s="94">
        <v>16461</v>
      </c>
      <c r="AI149" s="94">
        <v>3980</v>
      </c>
    </row>
    <row r="150" spans="1:35">
      <c r="A150" s="85" t="s">
        <v>177</v>
      </c>
      <c r="B150" s="87">
        <v>42334</v>
      </c>
      <c r="C150" s="88" t="s">
        <v>427</v>
      </c>
      <c r="D150" s="89" t="s">
        <v>428</v>
      </c>
      <c r="E150" s="94">
        <v>172605</v>
      </c>
      <c r="F150" s="94">
        <v>173830</v>
      </c>
      <c r="G150" s="94">
        <v>278713</v>
      </c>
      <c r="H150" s="94">
        <v>104908</v>
      </c>
      <c r="R150" s="94">
        <v>12227</v>
      </c>
      <c r="T150" s="94">
        <v>18685</v>
      </c>
      <c r="V150" s="94">
        <v>-9217</v>
      </c>
      <c r="W150" s="94">
        <v>38177</v>
      </c>
      <c r="X150" s="94">
        <v>-4794</v>
      </c>
      <c r="Y150" s="94">
        <v>-13928</v>
      </c>
      <c r="Z150" s="94">
        <v>-13945</v>
      </c>
      <c r="AA150" s="94">
        <v>-951</v>
      </c>
      <c r="AB150" s="94">
        <v>0</v>
      </c>
      <c r="AC150" s="94">
        <v>1780</v>
      </c>
      <c r="AD150" s="94">
        <v>-28619</v>
      </c>
      <c r="AE150" s="94">
        <v>28003</v>
      </c>
      <c r="AF150" s="94">
        <v>23731</v>
      </c>
      <c r="AG150" s="94">
        <v>40542</v>
      </c>
      <c r="AH150" s="94">
        <v>10818</v>
      </c>
      <c r="AI150" s="94">
        <v>2546</v>
      </c>
    </row>
    <row r="151" spans="1:35">
      <c r="A151" s="85" t="s">
        <v>177</v>
      </c>
      <c r="B151" s="87">
        <v>42335</v>
      </c>
      <c r="C151" s="88" t="s">
        <v>427</v>
      </c>
      <c r="D151" s="89" t="s">
        <v>428</v>
      </c>
      <c r="E151" s="94">
        <v>173259</v>
      </c>
      <c r="F151" s="94">
        <v>177453</v>
      </c>
      <c r="G151" s="94">
        <v>279560</v>
      </c>
      <c r="H151" s="94">
        <v>102082</v>
      </c>
      <c r="R151" s="94">
        <v>13567</v>
      </c>
      <c r="T151" s="94">
        <v>17939</v>
      </c>
      <c r="V151" s="94">
        <v>-10558</v>
      </c>
      <c r="W151" s="94">
        <v>36845</v>
      </c>
      <c r="X151" s="94">
        <v>-5219</v>
      </c>
      <c r="Y151" s="94">
        <v>-13832</v>
      </c>
      <c r="Z151" s="94">
        <v>-14371</v>
      </c>
      <c r="AA151" s="94">
        <v>-1036</v>
      </c>
      <c r="AB151" s="94">
        <v>0</v>
      </c>
      <c r="AC151" s="94">
        <v>1045</v>
      </c>
      <c r="AD151" s="94">
        <v>-28395</v>
      </c>
      <c r="AE151" s="94">
        <v>30406</v>
      </c>
      <c r="AF151" s="94">
        <v>23308</v>
      </c>
      <c r="AG151" s="94">
        <v>44043</v>
      </c>
      <c r="AH151" s="94">
        <v>11584</v>
      </c>
      <c r="AI151" s="94">
        <v>2556</v>
      </c>
    </row>
    <row r="152" spans="1:35">
      <c r="A152" s="85" t="s">
        <v>177</v>
      </c>
      <c r="B152" s="87">
        <v>42336</v>
      </c>
      <c r="C152" s="88" t="s">
        <v>427</v>
      </c>
      <c r="D152" s="89" t="s">
        <v>428</v>
      </c>
      <c r="E152" s="94">
        <v>174944</v>
      </c>
      <c r="F152" s="94">
        <v>183576</v>
      </c>
      <c r="G152" s="94">
        <v>283226</v>
      </c>
      <c r="H152" s="94">
        <v>99652</v>
      </c>
      <c r="R152" s="94">
        <v>17506</v>
      </c>
      <c r="T152" s="94">
        <v>17306</v>
      </c>
      <c r="V152" s="94">
        <v>-10084</v>
      </c>
      <c r="W152" s="94">
        <v>36338</v>
      </c>
      <c r="X152" s="94">
        <v>-3577</v>
      </c>
      <c r="Y152" s="94">
        <v>-7605</v>
      </c>
      <c r="Z152" s="94">
        <v>-14049</v>
      </c>
      <c r="AA152" s="94">
        <v>-592</v>
      </c>
      <c r="AB152" s="94">
        <v>0</v>
      </c>
      <c r="AC152" s="94">
        <v>1160</v>
      </c>
      <c r="AD152" s="94">
        <v>-28121</v>
      </c>
      <c r="AE152" s="94">
        <v>34292</v>
      </c>
      <c r="AF152" s="94">
        <v>23009</v>
      </c>
      <c r="AG152" s="94">
        <v>47190</v>
      </c>
      <c r="AH152" s="94">
        <v>12713</v>
      </c>
      <c r="AI152" s="94">
        <v>5864</v>
      </c>
    </row>
    <row r="153" spans="1:35">
      <c r="A153" s="85" t="s">
        <v>177</v>
      </c>
      <c r="B153" s="87">
        <v>42337</v>
      </c>
      <c r="C153" s="88" t="s">
        <v>427</v>
      </c>
      <c r="D153" s="89" t="s">
        <v>428</v>
      </c>
      <c r="E153" s="94">
        <v>188065</v>
      </c>
      <c r="F153" s="94">
        <v>188152</v>
      </c>
      <c r="G153" s="94">
        <v>274330</v>
      </c>
      <c r="H153" s="94">
        <v>86191</v>
      </c>
      <c r="R153" s="94">
        <v>14370</v>
      </c>
      <c r="T153" s="94">
        <v>13483</v>
      </c>
      <c r="V153" s="94">
        <v>-8978</v>
      </c>
      <c r="W153" s="94">
        <v>29911</v>
      </c>
      <c r="X153" s="94">
        <v>-4508</v>
      </c>
      <c r="Y153" s="94">
        <v>-16466</v>
      </c>
      <c r="Z153" s="94">
        <v>-15143</v>
      </c>
      <c r="AA153" s="94">
        <v>-855</v>
      </c>
      <c r="AB153" s="94">
        <v>0</v>
      </c>
      <c r="AC153" s="94">
        <v>1094</v>
      </c>
      <c r="AD153" s="94">
        <v>-31191</v>
      </c>
      <c r="AE153" s="94">
        <v>30622</v>
      </c>
      <c r="AF153" s="94">
        <v>22008</v>
      </c>
      <c r="AG153" s="94">
        <v>43180</v>
      </c>
      <c r="AH153" s="94">
        <v>14376</v>
      </c>
      <c r="AI153" s="94">
        <v>5253</v>
      </c>
    </row>
    <row r="154" spans="1:35">
      <c r="A154" s="85" t="s">
        <v>177</v>
      </c>
      <c r="B154" s="87">
        <v>42338</v>
      </c>
      <c r="C154" s="88" t="s">
        <v>427</v>
      </c>
      <c r="D154" s="89" t="s">
        <v>428</v>
      </c>
      <c r="E154" s="94">
        <v>196765</v>
      </c>
      <c r="F154" s="94">
        <v>197976</v>
      </c>
      <c r="G154" s="94">
        <v>292798</v>
      </c>
      <c r="H154" s="94">
        <v>94806</v>
      </c>
      <c r="R154" s="94">
        <v>17257</v>
      </c>
      <c r="T154" s="94">
        <v>13987</v>
      </c>
      <c r="V154" s="94">
        <v>-10768</v>
      </c>
      <c r="W154" s="94">
        <v>31019</v>
      </c>
      <c r="X154" s="94">
        <v>-2165</v>
      </c>
      <c r="Y154" s="94">
        <v>-7164</v>
      </c>
      <c r="Z154" s="94">
        <v>-15087</v>
      </c>
      <c r="AA154" s="94">
        <v>-836</v>
      </c>
      <c r="AB154" s="94">
        <v>0</v>
      </c>
      <c r="AC154" s="94">
        <v>370</v>
      </c>
      <c r="AD154" s="94">
        <v>-30319</v>
      </c>
      <c r="AE154" s="94">
        <v>35011</v>
      </c>
      <c r="AF154" s="94">
        <v>25376</v>
      </c>
      <c r="AG154" s="94">
        <v>47862</v>
      </c>
      <c r="AH154" s="94">
        <v>14084</v>
      </c>
      <c r="AI154" s="94">
        <v>4996</v>
      </c>
    </row>
    <row r="155" spans="1:35">
      <c r="A155" s="85" t="s">
        <v>177</v>
      </c>
      <c r="B155" s="87">
        <v>42339</v>
      </c>
      <c r="C155" s="88" t="s">
        <v>427</v>
      </c>
      <c r="D155" s="89" t="s">
        <v>428</v>
      </c>
      <c r="E155" s="94">
        <v>186601</v>
      </c>
      <c r="F155" s="94">
        <v>182320</v>
      </c>
      <c r="G155" s="94">
        <v>284166</v>
      </c>
      <c r="H155" s="94">
        <v>101935</v>
      </c>
      <c r="R155" s="94">
        <v>19879</v>
      </c>
      <c r="T155" s="94">
        <v>17106</v>
      </c>
      <c r="V155" s="94">
        <v>-10491</v>
      </c>
      <c r="W155" s="94">
        <v>35914</v>
      </c>
      <c r="X155" s="94">
        <v>-1474</v>
      </c>
      <c r="Y155" s="94">
        <v>-5571</v>
      </c>
      <c r="Z155" s="94">
        <v>-13936</v>
      </c>
      <c r="AA155" s="94">
        <v>-826</v>
      </c>
      <c r="AB155" s="94">
        <v>0</v>
      </c>
      <c r="AC155" s="94">
        <v>1101</v>
      </c>
      <c r="AD155" s="94">
        <v>-33742</v>
      </c>
      <c r="AE155" s="94">
        <v>31761</v>
      </c>
      <c r="AF155" s="94">
        <v>27503</v>
      </c>
      <c r="AG155" s="94">
        <v>47347</v>
      </c>
      <c r="AH155" s="94">
        <v>15012</v>
      </c>
      <c r="AI155" s="94">
        <v>5062</v>
      </c>
    </row>
    <row r="156" spans="1:35">
      <c r="A156" s="85" t="s">
        <v>177</v>
      </c>
      <c r="B156" s="87">
        <v>42340</v>
      </c>
      <c r="C156" s="88" t="s">
        <v>427</v>
      </c>
      <c r="D156" s="89" t="s">
        <v>428</v>
      </c>
      <c r="E156" s="94">
        <v>173607</v>
      </c>
      <c r="F156" s="94">
        <v>175269</v>
      </c>
      <c r="G156" s="94">
        <v>295972</v>
      </c>
      <c r="H156" s="94">
        <v>120656</v>
      </c>
      <c r="R156" s="94">
        <v>17211</v>
      </c>
      <c r="T156" s="94">
        <v>24830</v>
      </c>
      <c r="V156" s="94">
        <v>-11978</v>
      </c>
      <c r="W156" s="94">
        <v>48432</v>
      </c>
      <c r="X156" s="94">
        <v>-3694</v>
      </c>
      <c r="Y156" s="94">
        <v>-5845</v>
      </c>
      <c r="Z156" s="94">
        <v>-13910</v>
      </c>
      <c r="AA156" s="94">
        <v>-1107</v>
      </c>
      <c r="AB156" s="94">
        <v>0</v>
      </c>
      <c r="AC156" s="94">
        <v>2109</v>
      </c>
      <c r="AD156" s="94">
        <v>-28796</v>
      </c>
      <c r="AE156" s="94">
        <v>23898</v>
      </c>
      <c r="AF156" s="94">
        <v>26692</v>
      </c>
      <c r="AG156" s="94">
        <v>42776</v>
      </c>
      <c r="AH156" s="94">
        <v>13648</v>
      </c>
      <c r="AI156" s="94">
        <v>3207</v>
      </c>
    </row>
    <row r="157" spans="1:35">
      <c r="A157" s="85" t="s">
        <v>177</v>
      </c>
      <c r="B157" s="87">
        <v>42341</v>
      </c>
      <c r="C157" s="88" t="s">
        <v>427</v>
      </c>
      <c r="D157" s="89" t="s">
        <v>428</v>
      </c>
      <c r="E157" s="94">
        <v>166587</v>
      </c>
      <c r="F157" s="94">
        <v>165988</v>
      </c>
      <c r="G157" s="94">
        <v>300856</v>
      </c>
      <c r="H157" s="94">
        <v>134872</v>
      </c>
      <c r="R157" s="94">
        <v>12488</v>
      </c>
      <c r="T157" s="94">
        <v>26319</v>
      </c>
      <c r="V157" s="94">
        <v>-10096</v>
      </c>
      <c r="W157" s="94">
        <v>50020</v>
      </c>
      <c r="X157" s="94">
        <v>-5080</v>
      </c>
      <c r="Y157" s="94">
        <v>-13953</v>
      </c>
      <c r="Z157" s="94">
        <v>-13833</v>
      </c>
      <c r="AA157" s="94">
        <v>-352</v>
      </c>
      <c r="AB157" s="94">
        <v>0</v>
      </c>
      <c r="AC157" s="94">
        <v>2628</v>
      </c>
      <c r="AD157" s="94">
        <v>-16530</v>
      </c>
      <c r="AE157" s="94">
        <v>21308</v>
      </c>
      <c r="AF157" s="94">
        <v>23915</v>
      </c>
      <c r="AG157" s="94">
        <v>45305</v>
      </c>
      <c r="AH157" s="94">
        <v>13922</v>
      </c>
      <c r="AI157" s="94">
        <v>1879</v>
      </c>
    </row>
    <row r="158" spans="1:35">
      <c r="A158" s="85" t="s">
        <v>177</v>
      </c>
      <c r="B158" s="87">
        <v>42342</v>
      </c>
      <c r="C158" s="88" t="s">
        <v>427</v>
      </c>
      <c r="D158" s="89" t="s">
        <v>428</v>
      </c>
      <c r="E158" s="94">
        <v>161235</v>
      </c>
      <c r="F158" s="94">
        <v>160413</v>
      </c>
      <c r="G158" s="94">
        <v>305169</v>
      </c>
      <c r="H158" s="94">
        <v>144762</v>
      </c>
      <c r="R158" s="94">
        <v>14045</v>
      </c>
      <c r="T158" s="94">
        <v>28069</v>
      </c>
      <c r="V158" s="94">
        <v>-7078</v>
      </c>
      <c r="W158" s="94">
        <v>54235</v>
      </c>
      <c r="X158" s="94">
        <v>-3472</v>
      </c>
      <c r="Y158" s="94">
        <v>-9764</v>
      </c>
      <c r="Z158" s="94">
        <v>-13615</v>
      </c>
      <c r="AA158" s="94">
        <v>-269</v>
      </c>
      <c r="AB158" s="94">
        <v>785</v>
      </c>
      <c r="AC158" s="94">
        <v>1973</v>
      </c>
      <c r="AD158" s="94">
        <v>-18176</v>
      </c>
      <c r="AE158" s="94">
        <v>19388</v>
      </c>
      <c r="AF158" s="94">
        <v>23321</v>
      </c>
      <c r="AG158" s="94">
        <v>45298</v>
      </c>
      <c r="AH158" s="94">
        <v>14038</v>
      </c>
      <c r="AI158" s="94">
        <v>3065</v>
      </c>
    </row>
    <row r="159" spans="1:35">
      <c r="A159" s="85" t="s">
        <v>177</v>
      </c>
      <c r="B159" s="87">
        <v>42343</v>
      </c>
      <c r="C159" s="88" t="s">
        <v>427</v>
      </c>
      <c r="D159" s="89" t="s">
        <v>428</v>
      </c>
      <c r="E159" s="94">
        <v>157913</v>
      </c>
      <c r="F159" s="94">
        <v>157751</v>
      </c>
      <c r="G159" s="94">
        <v>269208</v>
      </c>
      <c r="H159" s="94">
        <v>111437</v>
      </c>
      <c r="R159" s="94">
        <v>11366</v>
      </c>
      <c r="T159" s="94">
        <v>26901</v>
      </c>
      <c r="V159" s="94">
        <v>-10291</v>
      </c>
      <c r="W159" s="94">
        <v>52199</v>
      </c>
      <c r="X159" s="94">
        <v>-6038</v>
      </c>
      <c r="Y159" s="94">
        <v>-11691</v>
      </c>
      <c r="Z159" s="94">
        <v>-13626</v>
      </c>
      <c r="AA159" s="94">
        <v>-455</v>
      </c>
      <c r="AB159" s="94">
        <v>0</v>
      </c>
      <c r="AC159" s="94">
        <v>3634</v>
      </c>
      <c r="AD159" s="94">
        <v>-23435</v>
      </c>
      <c r="AE159" s="94">
        <v>12551</v>
      </c>
      <c r="AF159" s="94">
        <v>20909</v>
      </c>
      <c r="AG159" s="94">
        <v>39347</v>
      </c>
      <c r="AH159" s="94">
        <v>12715</v>
      </c>
      <c r="AI159" s="94">
        <v>2216</v>
      </c>
    </row>
    <row r="160" spans="1:35">
      <c r="A160" s="85" t="s">
        <v>177</v>
      </c>
      <c r="B160" s="87">
        <v>42344</v>
      </c>
      <c r="C160" s="88" t="s">
        <v>427</v>
      </c>
      <c r="D160" s="89" t="s">
        <v>428</v>
      </c>
      <c r="E160" s="94">
        <v>155226</v>
      </c>
      <c r="F160" s="94">
        <v>149132</v>
      </c>
      <c r="G160" s="94">
        <v>274790</v>
      </c>
      <c r="H160" s="94">
        <v>125671</v>
      </c>
      <c r="R160" s="94">
        <v>9877</v>
      </c>
      <c r="T160" s="94">
        <v>29555</v>
      </c>
      <c r="V160" s="94">
        <v>-6873</v>
      </c>
      <c r="W160" s="94">
        <v>57840</v>
      </c>
      <c r="X160" s="94">
        <v>-4950</v>
      </c>
      <c r="Y160" s="94">
        <v>-17028</v>
      </c>
      <c r="Z160" s="94">
        <v>-12717</v>
      </c>
      <c r="AA160" s="94">
        <v>-473</v>
      </c>
      <c r="AB160" s="94">
        <v>0</v>
      </c>
      <c r="AC160" s="94">
        <v>3693</v>
      </c>
      <c r="AD160" s="94">
        <v>-20387</v>
      </c>
      <c r="AE160" s="94">
        <v>8674</v>
      </c>
      <c r="AF160" s="94">
        <v>19875</v>
      </c>
      <c r="AG160" s="94">
        <v>35986</v>
      </c>
      <c r="AH160" s="94">
        <v>13351</v>
      </c>
      <c r="AI160" s="94">
        <v>1412</v>
      </c>
    </row>
    <row r="161" spans="1:35">
      <c r="A161" s="85" t="s">
        <v>177</v>
      </c>
      <c r="B161" s="87">
        <v>42345</v>
      </c>
      <c r="C161" s="88" t="s">
        <v>427</v>
      </c>
      <c r="D161" s="89" t="s">
        <v>428</v>
      </c>
      <c r="E161" s="94">
        <v>154271</v>
      </c>
      <c r="F161" s="94">
        <v>155934</v>
      </c>
      <c r="G161" s="94">
        <v>294284</v>
      </c>
      <c r="H161" s="94">
        <v>138320</v>
      </c>
      <c r="R161" s="94">
        <v>10883</v>
      </c>
      <c r="T161" s="94">
        <v>28882</v>
      </c>
      <c r="V161" s="94">
        <v>-6092</v>
      </c>
      <c r="W161" s="94">
        <v>56298</v>
      </c>
      <c r="X161" s="94">
        <v>-3258</v>
      </c>
      <c r="Y161" s="94">
        <v>-10073</v>
      </c>
      <c r="Z161" s="94">
        <v>-13116</v>
      </c>
      <c r="AA161" s="94">
        <v>-31</v>
      </c>
      <c r="AB161" s="94">
        <v>0</v>
      </c>
      <c r="AC161" s="94">
        <v>3072</v>
      </c>
      <c r="AD161" s="94">
        <v>-20595</v>
      </c>
      <c r="AE161" s="94">
        <v>14014</v>
      </c>
      <c r="AF161" s="94">
        <v>22494</v>
      </c>
      <c r="AG161" s="94">
        <v>40052</v>
      </c>
      <c r="AH161" s="94">
        <v>15267</v>
      </c>
      <c r="AI161" s="94">
        <v>1908</v>
      </c>
    </row>
    <row r="162" spans="1:35">
      <c r="A162" s="85" t="s">
        <v>177</v>
      </c>
      <c r="B162" s="87">
        <v>42346</v>
      </c>
      <c r="C162" s="88" t="s">
        <v>427</v>
      </c>
      <c r="D162" s="89" t="s">
        <v>428</v>
      </c>
      <c r="E162" s="94">
        <v>152802</v>
      </c>
      <c r="F162" s="94">
        <v>148733</v>
      </c>
      <c r="G162" s="94">
        <v>302832</v>
      </c>
      <c r="H162" s="94">
        <v>154090</v>
      </c>
      <c r="R162" s="94">
        <v>11869</v>
      </c>
      <c r="T162" s="94">
        <v>31906</v>
      </c>
      <c r="V162" s="94">
        <v>-5113</v>
      </c>
      <c r="W162" s="94">
        <v>62035</v>
      </c>
      <c r="X162" s="94">
        <v>-3676</v>
      </c>
      <c r="Y162" s="94">
        <v>-14003</v>
      </c>
      <c r="Z162" s="94">
        <v>-12804</v>
      </c>
      <c r="AA162" s="94">
        <v>-199</v>
      </c>
      <c r="AB162" s="94">
        <v>0</v>
      </c>
      <c r="AC162" s="94">
        <v>2161</v>
      </c>
      <c r="AD162" s="94">
        <v>-25235</v>
      </c>
      <c r="AE162" s="94">
        <v>11777</v>
      </c>
      <c r="AF162" s="94">
        <v>19306</v>
      </c>
      <c r="AG162" s="94">
        <v>53807</v>
      </c>
      <c r="AH162" s="94">
        <v>14531</v>
      </c>
      <c r="AI162" s="94">
        <v>2815</v>
      </c>
    </row>
    <row r="163" spans="1:35">
      <c r="A163" s="85" t="s">
        <v>177</v>
      </c>
      <c r="B163" s="87">
        <v>42347</v>
      </c>
      <c r="C163" s="88" t="s">
        <v>427</v>
      </c>
      <c r="D163" s="89" t="s">
        <v>428</v>
      </c>
      <c r="E163" s="94">
        <v>151166</v>
      </c>
      <c r="F163" s="94">
        <v>149070</v>
      </c>
      <c r="G163" s="94">
        <v>317297</v>
      </c>
      <c r="H163" s="94">
        <v>168311</v>
      </c>
      <c r="R163" s="94">
        <v>8293</v>
      </c>
      <c r="T163" s="94">
        <v>31938</v>
      </c>
      <c r="V163" s="94">
        <v>-7113</v>
      </c>
      <c r="W163" s="94">
        <v>61804</v>
      </c>
      <c r="X163" s="94">
        <v>-5547</v>
      </c>
      <c r="Y163" s="94">
        <v>-17753</v>
      </c>
      <c r="Z163" s="94">
        <v>-11814</v>
      </c>
      <c r="AA163" s="94">
        <v>492</v>
      </c>
      <c r="AB163" s="94">
        <v>0</v>
      </c>
      <c r="AC163" s="94">
        <v>2312</v>
      </c>
      <c r="AD163" s="94">
        <v>-18468</v>
      </c>
      <c r="AE163" s="94">
        <v>14987</v>
      </c>
      <c r="AF163" s="94">
        <v>18523</v>
      </c>
      <c r="AG163" s="94">
        <v>52427</v>
      </c>
      <c r="AH163" s="94">
        <v>10717</v>
      </c>
      <c r="AI163" s="94">
        <v>6532</v>
      </c>
    </row>
    <row r="164" spans="1:35">
      <c r="A164" s="85" t="s">
        <v>177</v>
      </c>
      <c r="B164" s="87">
        <v>42348</v>
      </c>
      <c r="C164" s="88" t="s">
        <v>427</v>
      </c>
      <c r="D164" s="89" t="s">
        <v>428</v>
      </c>
      <c r="E164" s="94">
        <v>159323</v>
      </c>
      <c r="F164" s="94">
        <v>160872</v>
      </c>
      <c r="G164" s="94">
        <v>318068</v>
      </c>
      <c r="H164" s="94">
        <v>157171</v>
      </c>
      <c r="R164" s="94">
        <v>8644</v>
      </c>
      <c r="T164" s="94">
        <v>27821</v>
      </c>
      <c r="V164" s="94">
        <v>-4889</v>
      </c>
      <c r="W164" s="94">
        <v>54211</v>
      </c>
      <c r="X164" s="94">
        <v>-3121</v>
      </c>
      <c r="Y164" s="94">
        <v>-16874</v>
      </c>
      <c r="Z164" s="94">
        <v>-12070</v>
      </c>
      <c r="AA164" s="94">
        <v>23</v>
      </c>
      <c r="AB164" s="94">
        <v>4</v>
      </c>
      <c r="AC164" s="94">
        <v>2148</v>
      </c>
      <c r="AD164" s="94">
        <v>-18661</v>
      </c>
      <c r="AE164" s="94">
        <v>16937</v>
      </c>
      <c r="AF164" s="94">
        <v>20574</v>
      </c>
      <c r="AG164" s="94">
        <v>50967</v>
      </c>
      <c r="AH164" s="94">
        <v>8446</v>
      </c>
      <c r="AI164" s="94">
        <v>3068</v>
      </c>
    </row>
    <row r="165" spans="1:35">
      <c r="A165" s="85" t="s">
        <v>177</v>
      </c>
      <c r="B165" s="87">
        <v>42349</v>
      </c>
      <c r="C165" s="88" t="s">
        <v>427</v>
      </c>
      <c r="D165" s="89" t="s">
        <v>428</v>
      </c>
      <c r="E165" s="94">
        <v>162466</v>
      </c>
      <c r="F165" s="94">
        <v>163386</v>
      </c>
      <c r="G165" s="94">
        <v>305128</v>
      </c>
      <c r="H165" s="94">
        <v>141659</v>
      </c>
      <c r="R165" s="94">
        <v>9806</v>
      </c>
      <c r="T165" s="94">
        <v>23316</v>
      </c>
      <c r="V165" s="94">
        <v>-6744</v>
      </c>
      <c r="W165" s="94">
        <v>46176</v>
      </c>
      <c r="X165" s="94">
        <v>-3714</v>
      </c>
      <c r="Y165" s="94">
        <v>-15296</v>
      </c>
      <c r="Z165" s="94">
        <v>-12949</v>
      </c>
      <c r="AA165" s="94">
        <v>97</v>
      </c>
      <c r="AB165" s="94">
        <v>4312</v>
      </c>
      <c r="AC165" s="94">
        <v>2878</v>
      </c>
      <c r="AD165" s="94">
        <v>-18821</v>
      </c>
      <c r="AE165" s="94">
        <v>23490</v>
      </c>
      <c r="AF165" s="94">
        <v>21296</v>
      </c>
      <c r="AG165" s="94">
        <v>48701</v>
      </c>
      <c r="AH165" s="94">
        <v>8566</v>
      </c>
      <c r="AI165" s="94">
        <v>999</v>
      </c>
    </row>
    <row r="166" spans="1:35">
      <c r="A166" s="85" t="s">
        <v>177</v>
      </c>
      <c r="B166" s="87">
        <v>42350</v>
      </c>
      <c r="C166" s="88" t="s">
        <v>427</v>
      </c>
      <c r="D166" s="89" t="s">
        <v>428</v>
      </c>
      <c r="E166" s="94">
        <v>162112</v>
      </c>
      <c r="F166" s="94">
        <v>162996</v>
      </c>
      <c r="G166" s="94">
        <v>319350</v>
      </c>
      <c r="H166" s="94">
        <v>156363</v>
      </c>
      <c r="R166" s="94">
        <v>7711</v>
      </c>
      <c r="T166" s="94">
        <v>26043</v>
      </c>
      <c r="V166" s="94">
        <v>-3986</v>
      </c>
      <c r="W166" s="94">
        <v>50996</v>
      </c>
      <c r="X166" s="94">
        <v>-1906</v>
      </c>
      <c r="Y166" s="94">
        <v>-11488</v>
      </c>
      <c r="Z166" s="94">
        <v>-12945</v>
      </c>
      <c r="AA166" s="94">
        <v>706</v>
      </c>
      <c r="AB166" s="94">
        <v>2369</v>
      </c>
      <c r="AC166" s="94">
        <v>2700</v>
      </c>
      <c r="AD166" s="94">
        <v>-9409</v>
      </c>
      <c r="AE166" s="94">
        <v>19266</v>
      </c>
      <c r="AF166" s="94">
        <v>19148</v>
      </c>
      <c r="AG166" s="94">
        <v>48026</v>
      </c>
      <c r="AH166" s="94">
        <v>6927</v>
      </c>
      <c r="AI166" s="94">
        <v>-587</v>
      </c>
    </row>
    <row r="167" spans="1:35">
      <c r="A167" s="85" t="s">
        <v>177</v>
      </c>
      <c r="B167" s="87">
        <v>42351</v>
      </c>
      <c r="C167" s="88" t="s">
        <v>427</v>
      </c>
      <c r="D167" s="89" t="s">
        <v>428</v>
      </c>
      <c r="E167" s="94">
        <v>162491</v>
      </c>
      <c r="F167" s="94">
        <v>162435</v>
      </c>
      <c r="G167" s="94">
        <v>321854</v>
      </c>
      <c r="H167" s="94">
        <v>159410</v>
      </c>
      <c r="R167" s="94">
        <v>9988</v>
      </c>
      <c r="T167" s="94">
        <v>27844</v>
      </c>
      <c r="V167" s="94">
        <v>-3652</v>
      </c>
      <c r="W167" s="94">
        <v>53048</v>
      </c>
      <c r="X167" s="94">
        <v>-1724</v>
      </c>
      <c r="Y167" s="94">
        <v>-8203</v>
      </c>
      <c r="Z167" s="94">
        <v>-12377</v>
      </c>
      <c r="AA167" s="94">
        <v>-186</v>
      </c>
      <c r="AB167" s="94">
        <v>-803</v>
      </c>
      <c r="AC167" s="94">
        <v>1992</v>
      </c>
      <c r="AD167" s="94">
        <v>-21551</v>
      </c>
      <c r="AE167" s="94">
        <v>13339</v>
      </c>
      <c r="AF167" s="94">
        <v>21489</v>
      </c>
      <c r="AG167" s="94">
        <v>48748</v>
      </c>
      <c r="AH167" s="94">
        <v>8526</v>
      </c>
      <c r="AI167" s="94">
        <v>-456</v>
      </c>
    </row>
    <row r="168" spans="1:35">
      <c r="A168" s="85" t="s">
        <v>177</v>
      </c>
      <c r="B168" s="87">
        <v>42352</v>
      </c>
      <c r="C168" s="88" t="s">
        <v>427</v>
      </c>
      <c r="D168" s="89" t="s">
        <v>428</v>
      </c>
      <c r="E168" s="94">
        <v>175409</v>
      </c>
      <c r="F168" s="94">
        <v>172913</v>
      </c>
      <c r="G168" s="94">
        <v>343105</v>
      </c>
      <c r="H168" s="94">
        <v>170243</v>
      </c>
      <c r="R168" s="94">
        <v>13069</v>
      </c>
      <c r="T168" s="94">
        <v>26620</v>
      </c>
      <c r="V168" s="94">
        <v>-8020</v>
      </c>
      <c r="W168" s="94">
        <v>52384</v>
      </c>
      <c r="X168" s="94">
        <v>-4794</v>
      </c>
      <c r="Y168" s="94">
        <v>-11453</v>
      </c>
      <c r="Z168" s="94">
        <v>-12269</v>
      </c>
      <c r="AA168" s="94">
        <v>98</v>
      </c>
      <c r="AB168" s="94">
        <v>4930</v>
      </c>
      <c r="AC168" s="94">
        <v>3688</v>
      </c>
      <c r="AD168" s="94">
        <v>-21934</v>
      </c>
      <c r="AE168" s="94">
        <v>25357</v>
      </c>
      <c r="AF168" s="94">
        <v>25779</v>
      </c>
      <c r="AG168" s="94">
        <v>51216</v>
      </c>
      <c r="AH168" s="94">
        <v>12357</v>
      </c>
      <c r="AI168" s="94">
        <v>1100</v>
      </c>
    </row>
    <row r="169" spans="1:35">
      <c r="A169" s="85" t="s">
        <v>177</v>
      </c>
      <c r="B169" s="87">
        <v>42353</v>
      </c>
      <c r="C169" s="88" t="s">
        <v>427</v>
      </c>
      <c r="D169" s="89" t="s">
        <v>428</v>
      </c>
      <c r="E169" s="94">
        <v>181103</v>
      </c>
      <c r="F169" s="94">
        <v>179261</v>
      </c>
      <c r="G169" s="94">
        <v>359127</v>
      </c>
      <c r="H169" s="94">
        <v>179825</v>
      </c>
      <c r="R169" s="94">
        <v>12777</v>
      </c>
      <c r="T169" s="94">
        <v>27557</v>
      </c>
      <c r="V169" s="94">
        <v>-8676</v>
      </c>
      <c r="W169" s="94">
        <v>51908</v>
      </c>
      <c r="X169" s="94">
        <v>-4788</v>
      </c>
      <c r="Y169" s="94">
        <v>-13917</v>
      </c>
      <c r="Z169" s="94">
        <v>-12623</v>
      </c>
      <c r="AA169" s="94">
        <v>1442</v>
      </c>
      <c r="AB169" s="94">
        <v>460</v>
      </c>
      <c r="AC169" s="94">
        <v>4119</v>
      </c>
      <c r="AD169" s="94">
        <v>-23773</v>
      </c>
      <c r="AE169" s="94">
        <v>31133</v>
      </c>
      <c r="AF169" s="94">
        <v>27571</v>
      </c>
      <c r="AG169" s="94">
        <v>57683</v>
      </c>
      <c r="AH169" s="94">
        <v>15167</v>
      </c>
      <c r="AI169" s="94">
        <v>2163</v>
      </c>
    </row>
    <row r="170" spans="1:35">
      <c r="A170" s="85" t="s">
        <v>177</v>
      </c>
      <c r="B170" s="87">
        <v>42354</v>
      </c>
      <c r="C170" s="88" t="s">
        <v>427</v>
      </c>
      <c r="D170" s="89" t="s">
        <v>428</v>
      </c>
      <c r="E170" s="94">
        <v>177880</v>
      </c>
      <c r="F170" s="94">
        <v>174272</v>
      </c>
      <c r="G170" s="94">
        <v>325432</v>
      </c>
      <c r="H170" s="94">
        <v>151183</v>
      </c>
      <c r="R170" s="94">
        <v>13712</v>
      </c>
      <c r="T170" s="94">
        <v>29156</v>
      </c>
      <c r="V170" s="94">
        <v>-10425</v>
      </c>
      <c r="W170" s="94">
        <v>56178</v>
      </c>
      <c r="X170" s="94">
        <v>-6268</v>
      </c>
      <c r="Y170" s="94">
        <v>-15440</v>
      </c>
      <c r="Z170" s="94">
        <v>-13143</v>
      </c>
      <c r="AA170" s="94">
        <v>214</v>
      </c>
      <c r="AB170" s="94">
        <v>0</v>
      </c>
      <c r="AC170" s="94">
        <v>3544</v>
      </c>
      <c r="AD170" s="94">
        <v>-21389</v>
      </c>
      <c r="AE170" s="94">
        <v>25980</v>
      </c>
      <c r="AF170" s="94">
        <v>26601</v>
      </c>
      <c r="AG170" s="94">
        <v>51411</v>
      </c>
      <c r="AH170" s="94">
        <v>12449</v>
      </c>
      <c r="AI170" s="94">
        <v>1122</v>
      </c>
    </row>
    <row r="171" spans="1:35">
      <c r="A171" s="85" t="s">
        <v>177</v>
      </c>
      <c r="B171" s="87">
        <v>42355</v>
      </c>
      <c r="C171" s="88" t="s">
        <v>427</v>
      </c>
      <c r="D171" s="89" t="s">
        <v>428</v>
      </c>
      <c r="E171" s="94">
        <v>174387</v>
      </c>
      <c r="F171" s="94">
        <v>181617</v>
      </c>
      <c r="G171" s="94">
        <v>321711</v>
      </c>
      <c r="H171" s="94">
        <v>140067</v>
      </c>
      <c r="R171" s="94">
        <v>14703</v>
      </c>
      <c r="T171" s="94">
        <v>27809</v>
      </c>
      <c r="V171" s="94">
        <v>-11196</v>
      </c>
      <c r="W171" s="94">
        <v>54931</v>
      </c>
      <c r="X171" s="94">
        <v>-5048</v>
      </c>
      <c r="Y171" s="94">
        <v>-12362</v>
      </c>
      <c r="Z171" s="94">
        <v>-13908</v>
      </c>
      <c r="AA171" s="94">
        <v>-361</v>
      </c>
      <c r="AB171" s="94">
        <v>-354</v>
      </c>
      <c r="AC171" s="94">
        <v>2153</v>
      </c>
      <c r="AD171" s="94">
        <v>-25447</v>
      </c>
      <c r="AE171" s="94">
        <v>24775</v>
      </c>
      <c r="AF171" s="94">
        <v>19898</v>
      </c>
      <c r="AG171" s="94">
        <v>48496</v>
      </c>
      <c r="AH171" s="94">
        <v>12836</v>
      </c>
      <c r="AI171" s="94">
        <v>1525</v>
      </c>
    </row>
    <row r="172" spans="1:35">
      <c r="A172" s="85" t="s">
        <v>177</v>
      </c>
      <c r="B172" s="87">
        <v>42356</v>
      </c>
      <c r="C172" s="88" t="s">
        <v>427</v>
      </c>
      <c r="D172" s="89" t="s">
        <v>428</v>
      </c>
      <c r="E172" s="94">
        <v>172446</v>
      </c>
      <c r="F172" s="94">
        <v>172669</v>
      </c>
      <c r="G172" s="94">
        <v>308329</v>
      </c>
      <c r="H172" s="94">
        <v>135675</v>
      </c>
      <c r="R172" s="94">
        <v>11236</v>
      </c>
      <c r="T172" s="94">
        <v>26258</v>
      </c>
      <c r="V172" s="94">
        <v>-13838</v>
      </c>
      <c r="W172" s="94">
        <v>52469</v>
      </c>
      <c r="X172" s="94">
        <v>-8779</v>
      </c>
      <c r="Y172" s="94">
        <v>-16917</v>
      </c>
      <c r="Z172" s="94">
        <v>-13350</v>
      </c>
      <c r="AA172" s="94">
        <v>-424</v>
      </c>
      <c r="AB172" s="94">
        <v>165</v>
      </c>
      <c r="AC172" s="94">
        <v>2278</v>
      </c>
      <c r="AD172" s="94">
        <v>-23333</v>
      </c>
      <c r="AE172" s="94">
        <v>21722</v>
      </c>
      <c r="AF172" s="94">
        <v>19986</v>
      </c>
      <c r="AG172" s="94">
        <v>54738</v>
      </c>
      <c r="AH172" s="94">
        <v>13566</v>
      </c>
      <c r="AI172" s="94">
        <v>822</v>
      </c>
    </row>
    <row r="173" spans="1:35">
      <c r="A173" s="85" t="s">
        <v>177</v>
      </c>
      <c r="B173" s="87">
        <v>42357</v>
      </c>
      <c r="C173" s="88" t="s">
        <v>427</v>
      </c>
      <c r="D173" s="89" t="s">
        <v>428</v>
      </c>
      <c r="E173" s="94">
        <v>170505</v>
      </c>
      <c r="F173" s="94">
        <v>167731</v>
      </c>
      <c r="G173" s="94">
        <v>295279</v>
      </c>
      <c r="H173" s="94">
        <v>127529</v>
      </c>
      <c r="R173" s="94">
        <v>13341</v>
      </c>
      <c r="T173" s="94">
        <v>24958</v>
      </c>
      <c r="V173" s="94">
        <v>-15144</v>
      </c>
      <c r="W173" s="94">
        <v>51305</v>
      </c>
      <c r="X173" s="94">
        <v>-8902</v>
      </c>
      <c r="Y173" s="94">
        <v>-15278</v>
      </c>
      <c r="Z173" s="94">
        <v>-13342</v>
      </c>
      <c r="AA173" s="94">
        <v>-307</v>
      </c>
      <c r="AB173" s="94">
        <v>0</v>
      </c>
      <c r="AC173" s="94">
        <v>2858</v>
      </c>
      <c r="AD173" s="94">
        <v>-27168</v>
      </c>
      <c r="AE173" s="94">
        <v>23649</v>
      </c>
      <c r="AF173" s="94">
        <v>16126</v>
      </c>
      <c r="AG173" s="94">
        <v>51032</v>
      </c>
      <c r="AH173" s="94">
        <v>11385</v>
      </c>
      <c r="AI173" s="94">
        <v>76</v>
      </c>
    </row>
    <row r="174" spans="1:35">
      <c r="A174" s="85" t="s">
        <v>177</v>
      </c>
      <c r="B174" s="87">
        <v>42358</v>
      </c>
      <c r="C174" s="88" t="s">
        <v>427</v>
      </c>
      <c r="D174" s="89" t="s">
        <v>428</v>
      </c>
      <c r="E174" s="94">
        <v>168883</v>
      </c>
      <c r="F174" s="94">
        <v>168445</v>
      </c>
      <c r="G174" s="94">
        <v>293065</v>
      </c>
      <c r="H174" s="94">
        <v>124643</v>
      </c>
      <c r="R174" s="94">
        <v>10230</v>
      </c>
      <c r="T174" s="94">
        <v>23222</v>
      </c>
      <c r="V174" s="94">
        <v>-13232</v>
      </c>
      <c r="W174" s="94">
        <v>48423</v>
      </c>
      <c r="X174" s="94">
        <v>-7466</v>
      </c>
      <c r="Y174" s="94">
        <v>-13469</v>
      </c>
      <c r="Z174" s="94">
        <v>-12743</v>
      </c>
      <c r="AA174" s="94">
        <v>-417</v>
      </c>
      <c r="AB174" s="94">
        <v>0</v>
      </c>
      <c r="AC174" s="94">
        <v>4243</v>
      </c>
      <c r="AD174" s="94">
        <v>-29157</v>
      </c>
      <c r="AE174" s="94">
        <v>16373</v>
      </c>
      <c r="AF174" s="94">
        <v>18593</v>
      </c>
      <c r="AG174" s="94">
        <v>49397</v>
      </c>
      <c r="AH174" s="94">
        <v>11474</v>
      </c>
      <c r="AI174" s="94">
        <v>120</v>
      </c>
    </row>
    <row r="175" spans="1:35">
      <c r="A175" s="85" t="s">
        <v>177</v>
      </c>
      <c r="B175" s="87">
        <v>42359</v>
      </c>
      <c r="C175" s="88" t="s">
        <v>427</v>
      </c>
      <c r="D175" s="89" t="s">
        <v>428</v>
      </c>
      <c r="E175" s="94">
        <v>172075</v>
      </c>
      <c r="F175" s="94">
        <v>172357</v>
      </c>
      <c r="G175" s="94">
        <v>322295</v>
      </c>
      <c r="H175" s="94">
        <v>149924</v>
      </c>
      <c r="R175" s="94">
        <v>10504</v>
      </c>
      <c r="T175" s="94">
        <v>24176</v>
      </c>
      <c r="V175" s="94">
        <v>-9731</v>
      </c>
      <c r="W175" s="94">
        <v>49551</v>
      </c>
      <c r="X175" s="94">
        <v>-3816</v>
      </c>
      <c r="Y175" s="94">
        <v>-15717</v>
      </c>
      <c r="Z175" s="94">
        <v>-13031</v>
      </c>
      <c r="AA175" s="94">
        <v>157</v>
      </c>
      <c r="AB175" s="94">
        <v>0</v>
      </c>
      <c r="AC175" s="94">
        <v>4163</v>
      </c>
      <c r="AD175" s="94">
        <v>-29611</v>
      </c>
      <c r="AE175" s="94">
        <v>28123</v>
      </c>
      <c r="AF175" s="94">
        <v>24026</v>
      </c>
      <c r="AG175" s="94">
        <v>56639</v>
      </c>
      <c r="AH175" s="94">
        <v>15097</v>
      </c>
      <c r="AI175" s="94">
        <v>1817</v>
      </c>
    </row>
    <row r="176" spans="1:35">
      <c r="A176" s="85" t="s">
        <v>177</v>
      </c>
      <c r="B176" s="87">
        <v>42360</v>
      </c>
      <c r="C176" s="88" t="s">
        <v>427</v>
      </c>
      <c r="D176" s="89" t="s">
        <v>428</v>
      </c>
      <c r="E176" s="94">
        <v>176439</v>
      </c>
      <c r="F176" s="94">
        <v>169784</v>
      </c>
      <c r="G176" s="94">
        <v>312743</v>
      </c>
      <c r="H176" s="94">
        <v>142967</v>
      </c>
      <c r="R176" s="94">
        <v>9122</v>
      </c>
      <c r="T176" s="94">
        <v>22512</v>
      </c>
      <c r="V176" s="94">
        <v>-12271</v>
      </c>
      <c r="W176" s="94">
        <v>40759</v>
      </c>
      <c r="X176" s="94">
        <v>-5515</v>
      </c>
      <c r="Y176" s="94">
        <v>-10753</v>
      </c>
      <c r="Z176" s="94">
        <v>-13329</v>
      </c>
      <c r="AA176" s="94">
        <v>-110</v>
      </c>
      <c r="AB176" s="94">
        <v>0</v>
      </c>
      <c r="AC176" s="94">
        <v>3625</v>
      </c>
      <c r="AD176" s="94">
        <v>-25409</v>
      </c>
      <c r="AE176" s="94">
        <v>34497</v>
      </c>
      <c r="AF176" s="94">
        <v>21612</v>
      </c>
      <c r="AG176" s="94">
        <v>54692</v>
      </c>
      <c r="AH176" s="94">
        <v>13636</v>
      </c>
      <c r="AI176" s="94">
        <v>1655</v>
      </c>
    </row>
    <row r="177" spans="1:35">
      <c r="A177" s="85" t="s">
        <v>177</v>
      </c>
      <c r="B177" s="87">
        <v>42361</v>
      </c>
      <c r="C177" s="88" t="s">
        <v>427</v>
      </c>
      <c r="D177" s="89" t="s">
        <v>428</v>
      </c>
      <c r="E177" s="94">
        <v>174026</v>
      </c>
      <c r="F177" s="94">
        <v>179958</v>
      </c>
      <c r="G177" s="94">
        <v>331522</v>
      </c>
      <c r="H177" s="94">
        <v>151601</v>
      </c>
      <c r="R177" s="94">
        <v>9655</v>
      </c>
      <c r="T177" s="94">
        <v>18236</v>
      </c>
      <c r="V177" s="94">
        <v>-9807</v>
      </c>
      <c r="W177" s="94">
        <v>34245</v>
      </c>
      <c r="X177" s="94">
        <v>-5016</v>
      </c>
      <c r="Y177" s="94">
        <v>-12595</v>
      </c>
      <c r="Z177" s="94">
        <v>-12637</v>
      </c>
      <c r="AA177" s="94">
        <v>568</v>
      </c>
      <c r="AB177" s="94">
        <v>0</v>
      </c>
      <c r="AC177" s="94">
        <v>3283</v>
      </c>
      <c r="AD177" s="94">
        <v>-22455</v>
      </c>
      <c r="AE177" s="94">
        <v>31392</v>
      </c>
      <c r="AF177" s="94">
        <v>27550</v>
      </c>
      <c r="AG177" s="94">
        <v>60771</v>
      </c>
      <c r="AH177" s="94">
        <v>15667</v>
      </c>
      <c r="AI177" s="94">
        <v>2390</v>
      </c>
    </row>
    <row r="178" spans="1:35">
      <c r="A178" s="85" t="s">
        <v>177</v>
      </c>
      <c r="B178" s="87">
        <v>42362</v>
      </c>
      <c r="C178" s="88" t="s">
        <v>427</v>
      </c>
      <c r="D178" s="89" t="s">
        <v>428</v>
      </c>
      <c r="E178" s="94">
        <v>168946</v>
      </c>
      <c r="F178" s="94">
        <v>170777</v>
      </c>
      <c r="G178" s="94">
        <v>280067</v>
      </c>
      <c r="H178" s="94">
        <v>109278</v>
      </c>
      <c r="R178" s="94">
        <v>11375</v>
      </c>
      <c r="T178" s="94">
        <v>21706</v>
      </c>
      <c r="V178" s="94">
        <v>-11380</v>
      </c>
      <c r="W178" s="94">
        <v>43436</v>
      </c>
      <c r="X178" s="94">
        <v>-4715</v>
      </c>
      <c r="Y178" s="94">
        <v>-9614</v>
      </c>
      <c r="Z178" s="94">
        <v>-12424</v>
      </c>
      <c r="AA178" s="94">
        <v>337</v>
      </c>
      <c r="AB178" s="94">
        <v>0</v>
      </c>
      <c r="AC178" s="94">
        <v>2992</v>
      </c>
      <c r="AD178" s="94">
        <v>-23097</v>
      </c>
      <c r="AE178" s="94">
        <v>23150</v>
      </c>
      <c r="AF178" s="94">
        <v>24665</v>
      </c>
      <c r="AG178" s="94">
        <v>57209</v>
      </c>
      <c r="AH178" s="94">
        <v>12872</v>
      </c>
      <c r="AI178" s="94">
        <v>1292</v>
      </c>
    </row>
    <row r="179" spans="1:35">
      <c r="A179" s="85" t="s">
        <v>177</v>
      </c>
      <c r="B179" s="87">
        <v>42363</v>
      </c>
      <c r="C179" s="88" t="s">
        <v>427</v>
      </c>
      <c r="D179" s="89" t="s">
        <v>428</v>
      </c>
      <c r="E179" s="94">
        <v>179437</v>
      </c>
      <c r="F179" s="94">
        <v>163654</v>
      </c>
      <c r="G179" s="94">
        <v>252956</v>
      </c>
      <c r="H179" s="94">
        <v>89300</v>
      </c>
      <c r="R179" s="94">
        <v>12255</v>
      </c>
      <c r="T179" s="94">
        <v>19013</v>
      </c>
      <c r="V179" s="94">
        <v>-9919</v>
      </c>
      <c r="W179" s="94">
        <v>38576</v>
      </c>
      <c r="X179" s="94">
        <v>-2604</v>
      </c>
      <c r="Y179" s="94">
        <v>-7918</v>
      </c>
      <c r="Z179" s="94">
        <v>-12043</v>
      </c>
      <c r="AA179" s="94">
        <v>13</v>
      </c>
      <c r="AB179" s="94">
        <v>0</v>
      </c>
      <c r="AC179" s="94">
        <v>1819</v>
      </c>
      <c r="AD179" s="94">
        <v>-25481</v>
      </c>
      <c r="AE179" s="94">
        <v>22990</v>
      </c>
      <c r="AF179" s="94">
        <v>21312</v>
      </c>
      <c r="AG179" s="94">
        <v>49423</v>
      </c>
      <c r="AH179" s="94">
        <v>12135</v>
      </c>
      <c r="AI179" s="94">
        <v>66</v>
      </c>
    </row>
    <row r="180" spans="1:35">
      <c r="A180" s="85" t="s">
        <v>177</v>
      </c>
      <c r="B180" s="87">
        <v>42364</v>
      </c>
      <c r="C180" s="88" t="s">
        <v>427</v>
      </c>
      <c r="D180" s="89" t="s">
        <v>428</v>
      </c>
      <c r="E180" s="94">
        <v>185205</v>
      </c>
      <c r="F180" s="94">
        <v>173610</v>
      </c>
      <c r="G180" s="94">
        <v>281920</v>
      </c>
      <c r="H180" s="94">
        <v>108310</v>
      </c>
      <c r="R180" s="94">
        <v>15626</v>
      </c>
      <c r="T180" s="94">
        <v>20759</v>
      </c>
      <c r="V180" s="94">
        <v>-12611</v>
      </c>
      <c r="W180" s="94">
        <v>41293</v>
      </c>
      <c r="X180" s="94">
        <v>-2971</v>
      </c>
      <c r="Y180" s="94">
        <v>-2528</v>
      </c>
      <c r="Z180" s="94">
        <v>-12605</v>
      </c>
      <c r="AA180" s="94">
        <v>896</v>
      </c>
      <c r="AB180" s="94">
        <v>0</v>
      </c>
      <c r="AC180" s="94">
        <v>968</v>
      </c>
      <c r="AD180" s="94">
        <v>-27594</v>
      </c>
      <c r="AE180" s="94">
        <v>29704</v>
      </c>
      <c r="AF180" s="94">
        <v>23188</v>
      </c>
      <c r="AG180" s="94">
        <v>52939</v>
      </c>
      <c r="AH180" s="94">
        <v>10874</v>
      </c>
      <c r="AI180" s="94">
        <v>1475</v>
      </c>
    </row>
    <row r="181" spans="1:35">
      <c r="A181" s="85" t="s">
        <v>177</v>
      </c>
      <c r="B181" s="87">
        <v>42365</v>
      </c>
      <c r="C181" s="88" t="s">
        <v>427</v>
      </c>
      <c r="D181" s="89" t="s">
        <v>428</v>
      </c>
      <c r="E181" s="94">
        <v>173442</v>
      </c>
      <c r="F181" s="94">
        <v>177925</v>
      </c>
      <c r="G181" s="94">
        <v>277701</v>
      </c>
      <c r="H181" s="94">
        <v>99782</v>
      </c>
      <c r="R181" s="94">
        <v>14809</v>
      </c>
      <c r="T181" s="94">
        <v>22658</v>
      </c>
      <c r="V181" s="94">
        <v>-11852</v>
      </c>
      <c r="W181" s="94">
        <v>45538</v>
      </c>
      <c r="X181" s="94">
        <v>-3500</v>
      </c>
      <c r="Y181" s="94">
        <v>-5547</v>
      </c>
      <c r="Z181" s="94">
        <v>-12620</v>
      </c>
      <c r="AA181" s="94">
        <v>-130</v>
      </c>
      <c r="AB181" s="94">
        <v>0</v>
      </c>
      <c r="AC181" s="94">
        <v>2290</v>
      </c>
      <c r="AD181" s="94">
        <v>-30860</v>
      </c>
      <c r="AE181" s="94">
        <v>25489</v>
      </c>
      <c r="AF181" s="94">
        <v>23000</v>
      </c>
      <c r="AG181" s="94">
        <v>50831</v>
      </c>
      <c r="AH181" s="94">
        <v>12394</v>
      </c>
      <c r="AI181" s="94">
        <v>1118</v>
      </c>
    </row>
    <row r="182" spans="1:35">
      <c r="A182" s="85" t="s">
        <v>177</v>
      </c>
      <c r="B182" s="87">
        <v>42366</v>
      </c>
      <c r="C182" s="88" t="s">
        <v>427</v>
      </c>
      <c r="D182" s="89" t="s">
        <v>428</v>
      </c>
      <c r="E182" s="94">
        <v>181225</v>
      </c>
      <c r="F182" s="94">
        <v>179030</v>
      </c>
      <c r="G182" s="94">
        <v>293371</v>
      </c>
      <c r="H182" s="94">
        <v>114362</v>
      </c>
      <c r="R182" s="94">
        <v>17578</v>
      </c>
      <c r="T182" s="94">
        <v>22581</v>
      </c>
      <c r="V182" s="94">
        <v>-13665</v>
      </c>
      <c r="W182" s="94">
        <v>45702</v>
      </c>
      <c r="X182" s="94">
        <v>-5320</v>
      </c>
      <c r="Y182" s="94">
        <v>-10409</v>
      </c>
      <c r="Z182" s="94">
        <v>-12645</v>
      </c>
      <c r="AA182" s="94">
        <v>213</v>
      </c>
      <c r="AB182" s="94">
        <v>0</v>
      </c>
      <c r="AC182" s="94">
        <v>2768</v>
      </c>
      <c r="AD182" s="94">
        <v>-27919</v>
      </c>
      <c r="AE182" s="94">
        <v>32331</v>
      </c>
      <c r="AF182" s="94">
        <v>26461</v>
      </c>
      <c r="AG182" s="94">
        <v>53334</v>
      </c>
      <c r="AH182" s="94">
        <v>14915</v>
      </c>
      <c r="AI182" s="94">
        <v>2012</v>
      </c>
    </row>
    <row r="183" spans="1:35">
      <c r="A183" s="85" t="s">
        <v>177</v>
      </c>
      <c r="B183" s="87">
        <v>42367</v>
      </c>
      <c r="C183" s="88" t="s">
        <v>427</v>
      </c>
      <c r="D183" s="89" t="s">
        <v>428</v>
      </c>
      <c r="E183" s="94">
        <v>189174</v>
      </c>
      <c r="F183" s="94">
        <v>181693</v>
      </c>
      <c r="G183" s="94">
        <v>303027</v>
      </c>
      <c r="H183" s="94">
        <v>121311</v>
      </c>
      <c r="R183" s="94">
        <v>17925</v>
      </c>
      <c r="T183" s="94">
        <v>24223</v>
      </c>
      <c r="V183" s="94">
        <v>-15629</v>
      </c>
      <c r="W183" s="94">
        <v>48636</v>
      </c>
      <c r="X183" s="94">
        <v>-6140</v>
      </c>
      <c r="Y183" s="94">
        <v>-9327</v>
      </c>
      <c r="Z183" s="94">
        <v>-13902</v>
      </c>
      <c r="AA183" s="94">
        <v>939</v>
      </c>
      <c r="AB183" s="94">
        <v>0</v>
      </c>
      <c r="AC183" s="94">
        <v>3697</v>
      </c>
      <c r="AD183" s="94">
        <v>-23125</v>
      </c>
      <c r="AE183" s="94">
        <v>36613</v>
      </c>
      <c r="AF183" s="94">
        <v>22685</v>
      </c>
      <c r="AG183" s="94">
        <v>56957</v>
      </c>
      <c r="AH183" s="94">
        <v>15325</v>
      </c>
      <c r="AI183" s="94">
        <v>2702</v>
      </c>
    </row>
    <row r="184" spans="1:35">
      <c r="A184" s="85" t="s">
        <v>177</v>
      </c>
      <c r="B184" s="87">
        <v>42368</v>
      </c>
      <c r="C184" s="88" t="s">
        <v>427</v>
      </c>
      <c r="D184" s="89" t="s">
        <v>428</v>
      </c>
      <c r="E184" s="94">
        <v>186788</v>
      </c>
      <c r="F184" s="94">
        <v>185169</v>
      </c>
      <c r="G184" s="94">
        <v>301773</v>
      </c>
      <c r="H184" s="94">
        <v>116608</v>
      </c>
      <c r="R184" s="94">
        <v>19789</v>
      </c>
      <c r="T184" s="94">
        <v>22459</v>
      </c>
      <c r="V184" s="94">
        <v>-15912</v>
      </c>
      <c r="W184" s="94">
        <v>45758</v>
      </c>
      <c r="X184" s="94">
        <v>-6870</v>
      </c>
      <c r="Y184" s="94">
        <v>-11202</v>
      </c>
      <c r="Z184" s="94">
        <v>-14530</v>
      </c>
      <c r="AA184" s="94">
        <v>816</v>
      </c>
      <c r="AB184" s="94">
        <v>0</v>
      </c>
      <c r="AC184" s="94">
        <v>3978</v>
      </c>
      <c r="AD184" s="94">
        <v>-27897</v>
      </c>
      <c r="AE184" s="94">
        <v>34622</v>
      </c>
      <c r="AF184" s="94">
        <v>22723</v>
      </c>
      <c r="AG184" s="94">
        <v>59355</v>
      </c>
      <c r="AH184" s="94">
        <v>17614</v>
      </c>
      <c r="AI184" s="94">
        <v>5025</v>
      </c>
    </row>
    <row r="185" spans="1:35">
      <c r="A185" s="85" t="s">
        <v>177</v>
      </c>
      <c r="B185" s="87">
        <v>42369</v>
      </c>
      <c r="C185" s="88" t="s">
        <v>427</v>
      </c>
      <c r="D185" s="89" t="s">
        <v>428</v>
      </c>
      <c r="E185" s="94">
        <v>192194</v>
      </c>
      <c r="F185" s="94">
        <v>192259</v>
      </c>
      <c r="G185" s="94">
        <v>316971</v>
      </c>
      <c r="H185" s="94">
        <v>124707</v>
      </c>
      <c r="R185" s="94">
        <v>18906</v>
      </c>
      <c r="T185" s="94">
        <v>21724</v>
      </c>
      <c r="V185" s="94">
        <v>-14885</v>
      </c>
      <c r="W185" s="94">
        <v>43381</v>
      </c>
      <c r="X185" s="94">
        <v>-5407</v>
      </c>
      <c r="Y185" s="94">
        <v>-11649</v>
      </c>
      <c r="Z185" s="94">
        <v>-14128</v>
      </c>
      <c r="AA185" s="94">
        <v>790</v>
      </c>
      <c r="AB185" s="94">
        <v>0</v>
      </c>
      <c r="AC185" s="94">
        <v>2000</v>
      </c>
      <c r="AD185" s="94">
        <v>-29955</v>
      </c>
      <c r="AE185" s="94">
        <v>36550</v>
      </c>
      <c r="AF185" s="94">
        <v>25038</v>
      </c>
      <c r="AG185" s="94">
        <v>62060</v>
      </c>
      <c r="AH185" s="94">
        <v>17569</v>
      </c>
      <c r="AI185" s="94">
        <v>5659</v>
      </c>
    </row>
    <row r="186" spans="1:35">
      <c r="A186" s="85" t="s">
        <v>177</v>
      </c>
      <c r="B186" s="87">
        <v>42370</v>
      </c>
      <c r="C186" s="88" t="s">
        <v>427</v>
      </c>
      <c r="D186" s="89" t="s">
        <v>428</v>
      </c>
      <c r="E186" s="94">
        <v>187683</v>
      </c>
      <c r="F186" s="94">
        <v>191080</v>
      </c>
      <c r="G186" s="94">
        <v>306054</v>
      </c>
      <c r="H186" s="94">
        <v>114970</v>
      </c>
      <c r="R186" s="94">
        <v>15477</v>
      </c>
      <c r="T186" s="94">
        <v>20154</v>
      </c>
      <c r="V186" s="94">
        <v>-14844</v>
      </c>
      <c r="W186" s="94">
        <v>40279</v>
      </c>
      <c r="X186" s="94">
        <v>-4856</v>
      </c>
      <c r="Y186" s="94">
        <v>-9021</v>
      </c>
      <c r="Z186" s="94">
        <v>-13796</v>
      </c>
      <c r="AA186" s="94">
        <v>1262</v>
      </c>
      <c r="AB186" s="94">
        <v>0</v>
      </c>
      <c r="AC186" s="94">
        <v>2190</v>
      </c>
      <c r="AD186" s="94">
        <v>-23008</v>
      </c>
      <c r="AE186" s="94">
        <v>42115</v>
      </c>
      <c r="AF186" s="94">
        <v>24950</v>
      </c>
      <c r="AG186" s="94">
        <v>51231</v>
      </c>
      <c r="AH186" s="94">
        <v>14053</v>
      </c>
      <c r="AI186" s="94">
        <v>4396</v>
      </c>
    </row>
    <row r="187" spans="1:35">
      <c r="A187" s="85" t="s">
        <v>177</v>
      </c>
      <c r="B187" s="87">
        <v>42371</v>
      </c>
      <c r="C187" s="88" t="s">
        <v>427</v>
      </c>
      <c r="D187" s="89" t="s">
        <v>428</v>
      </c>
      <c r="E187" s="94">
        <v>186676</v>
      </c>
      <c r="F187" s="94">
        <v>197846</v>
      </c>
      <c r="G187" s="94">
        <v>314662</v>
      </c>
      <c r="H187" s="94">
        <v>116813</v>
      </c>
      <c r="R187" s="94">
        <v>14486</v>
      </c>
      <c r="T187" s="94">
        <v>20463</v>
      </c>
      <c r="V187" s="94">
        <v>-15415</v>
      </c>
      <c r="W187" s="94">
        <v>41722</v>
      </c>
      <c r="X187" s="94">
        <v>-5095</v>
      </c>
      <c r="Y187" s="94">
        <v>-10400</v>
      </c>
      <c r="Z187" s="94">
        <v>-14676</v>
      </c>
      <c r="AA187" s="94">
        <v>857</v>
      </c>
      <c r="AB187" s="94">
        <v>0</v>
      </c>
      <c r="AC187" s="94">
        <v>2044</v>
      </c>
      <c r="AD187" s="94">
        <v>-22165</v>
      </c>
      <c r="AE187" s="94">
        <v>42530</v>
      </c>
      <c r="AF187" s="94">
        <v>27296</v>
      </c>
      <c r="AG187" s="94">
        <v>56757</v>
      </c>
      <c r="AH187" s="94">
        <v>12269</v>
      </c>
      <c r="AI187" s="94">
        <v>4393</v>
      </c>
    </row>
    <row r="188" spans="1:35">
      <c r="A188" s="85" t="s">
        <v>177</v>
      </c>
      <c r="B188" s="87">
        <v>42372</v>
      </c>
      <c r="C188" s="88" t="s">
        <v>427</v>
      </c>
      <c r="D188" s="89" t="s">
        <v>428</v>
      </c>
      <c r="E188" s="94">
        <v>188650</v>
      </c>
      <c r="F188" s="94">
        <v>203785</v>
      </c>
      <c r="G188" s="94">
        <v>310653</v>
      </c>
      <c r="H188" s="94">
        <v>106872</v>
      </c>
      <c r="R188" s="94">
        <v>15490</v>
      </c>
      <c r="T188" s="94">
        <v>20976</v>
      </c>
      <c r="V188" s="94">
        <v>-16103</v>
      </c>
      <c r="W188" s="94">
        <v>43145</v>
      </c>
      <c r="X188" s="94">
        <v>-6075</v>
      </c>
      <c r="Y188" s="94">
        <v>-13193</v>
      </c>
      <c r="Z188" s="94">
        <v>-14598</v>
      </c>
      <c r="AA188" s="94">
        <v>-156</v>
      </c>
      <c r="AB188" s="94">
        <v>0</v>
      </c>
      <c r="AC188" s="94">
        <v>1620</v>
      </c>
      <c r="AD188" s="94">
        <v>-19632</v>
      </c>
      <c r="AE188" s="94">
        <v>38220</v>
      </c>
      <c r="AF188" s="94">
        <v>27210</v>
      </c>
      <c r="AG188" s="94">
        <v>56303</v>
      </c>
      <c r="AH188" s="94">
        <v>14954</v>
      </c>
      <c r="AI188" s="94">
        <v>4974</v>
      </c>
    </row>
    <row r="189" spans="1:35">
      <c r="A189" s="85" t="s">
        <v>177</v>
      </c>
      <c r="B189" s="87">
        <v>42373</v>
      </c>
      <c r="C189" s="88" t="s">
        <v>427</v>
      </c>
      <c r="D189" s="89" t="s">
        <v>428</v>
      </c>
      <c r="E189" s="94">
        <v>190274</v>
      </c>
      <c r="F189" s="94">
        <v>193335</v>
      </c>
      <c r="G189" s="94">
        <v>306904</v>
      </c>
      <c r="H189" s="94">
        <v>113572</v>
      </c>
      <c r="R189" s="94">
        <v>15517</v>
      </c>
      <c r="T189" s="94">
        <v>22511</v>
      </c>
      <c r="V189" s="94">
        <v>-16422</v>
      </c>
      <c r="W189" s="94">
        <v>45867</v>
      </c>
      <c r="X189" s="94">
        <v>-6653</v>
      </c>
      <c r="Y189" s="94">
        <v>-13046</v>
      </c>
      <c r="Z189" s="94">
        <v>-15140</v>
      </c>
      <c r="AA189" s="94">
        <v>-635</v>
      </c>
      <c r="AB189" s="94">
        <v>0</v>
      </c>
      <c r="AC189" s="94">
        <v>1880</v>
      </c>
      <c r="AD189" s="94">
        <v>-21214</v>
      </c>
      <c r="AE189" s="94">
        <v>37309</v>
      </c>
      <c r="AF189" s="94">
        <v>30360</v>
      </c>
      <c r="AG189" s="94">
        <v>56832</v>
      </c>
      <c r="AH189" s="94">
        <v>14399</v>
      </c>
      <c r="AI189" s="94">
        <v>5780</v>
      </c>
    </row>
    <row r="190" spans="1:35">
      <c r="A190" s="85" t="s">
        <v>177</v>
      </c>
      <c r="B190" s="87">
        <v>42374</v>
      </c>
      <c r="C190" s="88" t="s">
        <v>427</v>
      </c>
      <c r="D190" s="89" t="s">
        <v>428</v>
      </c>
      <c r="E190" s="94">
        <v>194742</v>
      </c>
      <c r="F190" s="94">
        <v>184360</v>
      </c>
      <c r="G190" s="94">
        <v>299597</v>
      </c>
      <c r="H190" s="94">
        <v>115235</v>
      </c>
      <c r="R190" s="94">
        <v>11948</v>
      </c>
      <c r="T190" s="94">
        <v>18304</v>
      </c>
      <c r="V190" s="94">
        <v>-16774</v>
      </c>
      <c r="W190" s="94">
        <v>49865</v>
      </c>
      <c r="X190" s="94">
        <v>-7501</v>
      </c>
      <c r="Y190" s="94">
        <v>-11480</v>
      </c>
      <c r="Z190" s="94">
        <v>-14637</v>
      </c>
      <c r="AA190" s="94">
        <v>-1119</v>
      </c>
      <c r="AB190" s="94">
        <v>0</v>
      </c>
      <c r="AC190" s="94">
        <v>1876</v>
      </c>
      <c r="AD190" s="94">
        <v>-21642</v>
      </c>
      <c r="AE190" s="94">
        <v>34294</v>
      </c>
      <c r="AF190" s="94">
        <v>30618</v>
      </c>
      <c r="AG190" s="94">
        <v>54472</v>
      </c>
      <c r="AH190" s="94">
        <v>14647</v>
      </c>
      <c r="AI190" s="94">
        <v>6751</v>
      </c>
    </row>
    <row r="191" spans="1:35">
      <c r="A191" s="85" t="s">
        <v>177</v>
      </c>
      <c r="B191" s="87">
        <v>42375</v>
      </c>
      <c r="C191" s="88" t="s">
        <v>427</v>
      </c>
      <c r="D191" s="89" t="s">
        <v>428</v>
      </c>
      <c r="E191" s="94">
        <v>183582</v>
      </c>
      <c r="F191" s="94">
        <v>178652</v>
      </c>
      <c r="G191" s="94">
        <v>301379</v>
      </c>
      <c r="H191" s="94">
        <v>122715</v>
      </c>
      <c r="R191" s="94">
        <v>13923</v>
      </c>
      <c r="T191" s="94">
        <v>22735</v>
      </c>
      <c r="V191" s="94">
        <v>-16883</v>
      </c>
      <c r="W191" s="94">
        <v>47841</v>
      </c>
      <c r="X191" s="94">
        <v>-8101</v>
      </c>
      <c r="Y191" s="94">
        <v>-12267</v>
      </c>
      <c r="Z191" s="94">
        <v>-13717</v>
      </c>
      <c r="AA191" s="94">
        <v>-876</v>
      </c>
      <c r="AB191" s="94">
        <v>415</v>
      </c>
      <c r="AC191" s="94">
        <v>2754</v>
      </c>
      <c r="AD191" s="94">
        <v>-25253</v>
      </c>
      <c r="AE191" s="94">
        <v>36016</v>
      </c>
      <c r="AF191" s="94">
        <v>30962</v>
      </c>
      <c r="AG191" s="94">
        <v>57572</v>
      </c>
      <c r="AH191" s="94">
        <v>13937</v>
      </c>
      <c r="AI191" s="94">
        <v>7306</v>
      </c>
    </row>
    <row r="192" spans="1:35">
      <c r="A192" s="85" t="s">
        <v>177</v>
      </c>
      <c r="B192" s="87">
        <v>42376</v>
      </c>
      <c r="C192" s="88" t="s">
        <v>427</v>
      </c>
      <c r="D192" s="89" t="s">
        <v>428</v>
      </c>
      <c r="E192" s="94">
        <v>180088</v>
      </c>
      <c r="F192" s="94">
        <v>175610</v>
      </c>
      <c r="G192" s="94">
        <v>296644</v>
      </c>
      <c r="H192" s="94">
        <v>121036</v>
      </c>
      <c r="R192" s="94">
        <v>13906</v>
      </c>
      <c r="T192" s="94">
        <v>24549</v>
      </c>
      <c r="V192" s="94">
        <v>-16661</v>
      </c>
      <c r="W192" s="94">
        <v>50180</v>
      </c>
      <c r="X192" s="94">
        <v>-8576</v>
      </c>
      <c r="Y192" s="94">
        <v>-13850</v>
      </c>
      <c r="Z192" s="94">
        <v>-14702</v>
      </c>
      <c r="AA192" s="94">
        <v>-1017</v>
      </c>
      <c r="AB192" s="94">
        <v>307</v>
      </c>
      <c r="AC192" s="94">
        <v>2816</v>
      </c>
      <c r="AD192" s="94">
        <v>-27864</v>
      </c>
      <c r="AE192" s="94">
        <v>33714</v>
      </c>
      <c r="AF192" s="94">
        <v>26661</v>
      </c>
      <c r="AG192" s="94">
        <v>56999</v>
      </c>
      <c r="AH192" s="94">
        <v>14254</v>
      </c>
      <c r="AI192" s="94">
        <v>7618</v>
      </c>
    </row>
    <row r="193" spans="1:35">
      <c r="A193" s="85" t="s">
        <v>177</v>
      </c>
      <c r="B193" s="87">
        <v>42377</v>
      </c>
      <c r="C193" s="88" t="s">
        <v>427</v>
      </c>
      <c r="D193" s="89" t="s">
        <v>428</v>
      </c>
      <c r="E193" s="94">
        <v>177943</v>
      </c>
      <c r="F193" s="94">
        <v>173650</v>
      </c>
      <c r="G193" s="94">
        <v>287727</v>
      </c>
      <c r="H193" s="94">
        <v>114077</v>
      </c>
      <c r="R193" s="94">
        <v>12673</v>
      </c>
      <c r="T193" s="94">
        <v>22050</v>
      </c>
      <c r="V193" s="94">
        <v>-15096</v>
      </c>
      <c r="W193" s="94">
        <v>45615</v>
      </c>
      <c r="X193" s="94">
        <v>-6239</v>
      </c>
      <c r="Y193" s="94">
        <v>-12689</v>
      </c>
      <c r="Z193" s="94">
        <v>-14347</v>
      </c>
      <c r="AA193" s="94">
        <v>-456</v>
      </c>
      <c r="AB193" s="94">
        <v>184</v>
      </c>
      <c r="AC193" s="94">
        <v>1431</v>
      </c>
      <c r="AD193" s="94">
        <v>-26262</v>
      </c>
      <c r="AE193" s="94">
        <v>29321</v>
      </c>
      <c r="AF193" s="94">
        <v>26499</v>
      </c>
      <c r="AG193" s="94">
        <v>53974</v>
      </c>
      <c r="AH193" s="94">
        <v>15693</v>
      </c>
      <c r="AI193" s="94">
        <v>7661</v>
      </c>
    </row>
    <row r="194" spans="1:35">
      <c r="A194" s="85" t="s">
        <v>177</v>
      </c>
      <c r="B194" s="87">
        <v>42378</v>
      </c>
      <c r="C194" s="88" t="s">
        <v>427</v>
      </c>
      <c r="D194" s="89" t="s">
        <v>428</v>
      </c>
      <c r="E194" s="94">
        <v>172310</v>
      </c>
      <c r="F194" s="94">
        <v>170626</v>
      </c>
      <c r="G194" s="94">
        <v>273323</v>
      </c>
      <c r="H194" s="94">
        <v>102699</v>
      </c>
      <c r="R194" s="94">
        <v>13312</v>
      </c>
      <c r="T194" s="94">
        <v>22506</v>
      </c>
      <c r="V194" s="94">
        <v>-14605</v>
      </c>
      <c r="W194" s="94">
        <v>45697</v>
      </c>
      <c r="X194" s="94">
        <v>-5331</v>
      </c>
      <c r="Y194" s="94">
        <v>-12579</v>
      </c>
      <c r="Z194" s="94">
        <v>-13746</v>
      </c>
      <c r="AA194" s="94">
        <v>-285</v>
      </c>
      <c r="AB194" s="94">
        <v>218</v>
      </c>
      <c r="AC194" s="94">
        <v>3774</v>
      </c>
      <c r="AD194" s="94">
        <v>-28141</v>
      </c>
      <c r="AE194" s="94">
        <v>27515</v>
      </c>
      <c r="AF194" s="94">
        <v>23356</v>
      </c>
      <c r="AG194" s="94">
        <v>51648</v>
      </c>
      <c r="AH194" s="94">
        <v>15764</v>
      </c>
      <c r="AI194" s="94">
        <v>8326</v>
      </c>
    </row>
    <row r="195" spans="1:35">
      <c r="A195" s="85" t="s">
        <v>177</v>
      </c>
      <c r="B195" s="87">
        <v>42379</v>
      </c>
      <c r="C195" s="88" t="s">
        <v>427</v>
      </c>
      <c r="D195" s="89" t="s">
        <v>428</v>
      </c>
      <c r="E195" s="94">
        <v>170380</v>
      </c>
      <c r="F195" s="94">
        <v>167156</v>
      </c>
      <c r="G195" s="94">
        <v>262885</v>
      </c>
      <c r="H195" s="94">
        <v>95740</v>
      </c>
      <c r="R195" s="94">
        <v>12719</v>
      </c>
      <c r="T195" s="94">
        <v>23731</v>
      </c>
      <c r="V195" s="94">
        <v>-14256</v>
      </c>
      <c r="W195" s="94">
        <v>47671</v>
      </c>
      <c r="X195" s="94">
        <v>-4956</v>
      </c>
      <c r="Y195" s="94">
        <v>-8919</v>
      </c>
      <c r="Z195" s="94">
        <v>-13939</v>
      </c>
      <c r="AA195" s="94">
        <v>-144</v>
      </c>
      <c r="AB195" s="94">
        <v>7</v>
      </c>
      <c r="AC195" s="94">
        <v>4100</v>
      </c>
      <c r="AD195" s="94">
        <v>-34787</v>
      </c>
      <c r="AE195" s="94">
        <v>26624</v>
      </c>
      <c r="AF195" s="94">
        <v>22230</v>
      </c>
      <c r="AG195" s="94">
        <v>50327</v>
      </c>
      <c r="AH195" s="94">
        <v>14095</v>
      </c>
      <c r="AI195" s="94">
        <v>8331</v>
      </c>
    </row>
    <row r="196" spans="1:35">
      <c r="A196" s="85" t="s">
        <v>177</v>
      </c>
      <c r="B196" s="87">
        <v>42380</v>
      </c>
      <c r="C196" s="88" t="s">
        <v>427</v>
      </c>
      <c r="D196" s="89" t="s">
        <v>428</v>
      </c>
      <c r="E196" s="94">
        <v>179173</v>
      </c>
      <c r="F196" s="94">
        <v>179854</v>
      </c>
      <c r="G196" s="94">
        <v>294237</v>
      </c>
      <c r="H196" s="94">
        <v>114388</v>
      </c>
      <c r="R196" s="94">
        <v>12502</v>
      </c>
      <c r="T196" s="94">
        <v>23782</v>
      </c>
      <c r="V196" s="94">
        <v>-12706</v>
      </c>
      <c r="W196" s="94">
        <v>47737</v>
      </c>
      <c r="X196" s="94">
        <v>-7392</v>
      </c>
      <c r="Y196" s="94">
        <v>-5948</v>
      </c>
      <c r="Z196" s="94">
        <v>-14348</v>
      </c>
      <c r="AA196" s="94">
        <v>-419</v>
      </c>
      <c r="AB196" s="94">
        <v>380</v>
      </c>
      <c r="AC196" s="94">
        <v>4989</v>
      </c>
      <c r="AD196" s="94">
        <v>-31863</v>
      </c>
      <c r="AE196" s="94">
        <v>34259</v>
      </c>
      <c r="AF196" s="94">
        <v>26391</v>
      </c>
      <c r="AG196" s="94">
        <v>52797</v>
      </c>
      <c r="AH196" s="94">
        <v>11888</v>
      </c>
      <c r="AI196" s="94">
        <v>8076</v>
      </c>
    </row>
    <row r="197" spans="1:35">
      <c r="A197" s="85" t="s">
        <v>177</v>
      </c>
      <c r="B197" s="87">
        <v>42381</v>
      </c>
      <c r="C197" s="88" t="s">
        <v>427</v>
      </c>
      <c r="D197" s="89" t="s">
        <v>428</v>
      </c>
      <c r="E197" s="94">
        <v>168934</v>
      </c>
      <c r="F197" s="94">
        <v>173955</v>
      </c>
      <c r="G197" s="94">
        <v>283842</v>
      </c>
      <c r="H197" s="94">
        <v>109868</v>
      </c>
      <c r="R197" s="94">
        <v>10899</v>
      </c>
      <c r="T197" s="94">
        <v>26025</v>
      </c>
      <c r="V197" s="94">
        <v>-12425</v>
      </c>
      <c r="W197" s="94">
        <v>50996</v>
      </c>
      <c r="X197" s="94">
        <v>-8261</v>
      </c>
      <c r="Y197" s="94">
        <v>-14792</v>
      </c>
      <c r="Z197" s="94">
        <v>-14182</v>
      </c>
      <c r="AA197" s="94">
        <v>-944</v>
      </c>
      <c r="AB197" s="94">
        <v>-184</v>
      </c>
      <c r="AC197" s="94">
        <v>4619</v>
      </c>
      <c r="AD197" s="94">
        <v>-32135</v>
      </c>
      <c r="AE197" s="94">
        <v>33238</v>
      </c>
      <c r="AF197" s="94">
        <v>26873</v>
      </c>
      <c r="AG197" s="94">
        <v>55146</v>
      </c>
      <c r="AH197" s="94">
        <v>9343</v>
      </c>
      <c r="AI197" s="94">
        <v>7130</v>
      </c>
    </row>
    <row r="198" spans="1:35">
      <c r="A198" s="85" t="s">
        <v>177</v>
      </c>
      <c r="B198" s="87">
        <v>42382</v>
      </c>
      <c r="C198" s="88" t="s">
        <v>427</v>
      </c>
      <c r="D198" s="89" t="s">
        <v>428</v>
      </c>
      <c r="E198" s="94">
        <v>165674</v>
      </c>
      <c r="F198" s="94">
        <v>167182</v>
      </c>
      <c r="G198" s="94">
        <v>299332</v>
      </c>
      <c r="H198" s="94">
        <v>132163</v>
      </c>
      <c r="R198" s="94">
        <v>10046</v>
      </c>
      <c r="T198" s="94">
        <v>26366</v>
      </c>
      <c r="V198" s="94">
        <v>-12280</v>
      </c>
      <c r="W198" s="94">
        <v>51357</v>
      </c>
      <c r="X198" s="94">
        <v>-5297</v>
      </c>
      <c r="Y198" s="94">
        <v>-16538</v>
      </c>
      <c r="Z198" s="94">
        <v>-13177</v>
      </c>
      <c r="AA198" s="94">
        <v>-321</v>
      </c>
      <c r="AB198" s="94">
        <v>-530</v>
      </c>
      <c r="AC198" s="94">
        <v>4898</v>
      </c>
      <c r="AD198" s="94">
        <v>-29319</v>
      </c>
      <c r="AE198" s="94">
        <v>30042</v>
      </c>
      <c r="AF198" s="94">
        <v>25589</v>
      </c>
      <c r="AG198" s="94">
        <v>55294</v>
      </c>
      <c r="AH198" s="94">
        <v>12084</v>
      </c>
      <c r="AI198" s="94">
        <v>7270</v>
      </c>
    </row>
    <row r="199" spans="1:35">
      <c r="A199" s="85" t="s">
        <v>177</v>
      </c>
      <c r="B199" s="87">
        <v>42383</v>
      </c>
      <c r="C199" s="88" t="s">
        <v>427</v>
      </c>
      <c r="D199" s="89" t="s">
        <v>428</v>
      </c>
      <c r="E199" s="94">
        <v>167913</v>
      </c>
      <c r="F199" s="94">
        <v>172979</v>
      </c>
      <c r="G199" s="94">
        <v>296352</v>
      </c>
      <c r="H199" s="94">
        <v>123350</v>
      </c>
      <c r="R199" s="94">
        <v>9600</v>
      </c>
      <c r="T199" s="94">
        <v>27524</v>
      </c>
      <c r="V199" s="94">
        <v>-13520</v>
      </c>
      <c r="W199" s="94">
        <v>54174</v>
      </c>
      <c r="X199" s="94">
        <v>-6469</v>
      </c>
      <c r="Y199" s="94">
        <v>-15059</v>
      </c>
      <c r="Z199" s="94">
        <v>-13691</v>
      </c>
      <c r="AA199" s="94">
        <v>-727</v>
      </c>
      <c r="AB199" s="94">
        <v>-192</v>
      </c>
      <c r="AC199" s="94">
        <v>3336</v>
      </c>
      <c r="AD199" s="94">
        <v>-25341</v>
      </c>
      <c r="AE199" s="94">
        <v>23997</v>
      </c>
      <c r="AF199" s="94">
        <v>24611</v>
      </c>
      <c r="AG199" s="94">
        <v>56091</v>
      </c>
      <c r="AH199" s="94">
        <v>9987</v>
      </c>
      <c r="AI199" s="94">
        <v>7543</v>
      </c>
    </row>
    <row r="200" spans="1:35">
      <c r="A200" s="85" t="s">
        <v>177</v>
      </c>
      <c r="B200" s="87">
        <v>42384</v>
      </c>
      <c r="C200" s="88" t="s">
        <v>427</v>
      </c>
      <c r="D200" s="89" t="s">
        <v>428</v>
      </c>
      <c r="E200" s="94">
        <v>168102</v>
      </c>
      <c r="F200" s="94">
        <v>171572</v>
      </c>
      <c r="G200" s="94">
        <v>286520</v>
      </c>
      <c r="H200" s="94">
        <v>114960</v>
      </c>
      <c r="R200" s="94">
        <v>11737</v>
      </c>
      <c r="T200" s="94">
        <v>25203</v>
      </c>
      <c r="V200" s="94">
        <v>-16691</v>
      </c>
      <c r="W200" s="94">
        <v>48954</v>
      </c>
      <c r="X200" s="94">
        <v>-8449</v>
      </c>
      <c r="Y200" s="94">
        <v>-16850</v>
      </c>
      <c r="Z200" s="94">
        <v>-13162</v>
      </c>
      <c r="AA200" s="94">
        <v>-508</v>
      </c>
      <c r="AB200" s="94">
        <v>-334</v>
      </c>
      <c r="AC200" s="94">
        <v>2647</v>
      </c>
      <c r="AD200" s="94">
        <v>-25418</v>
      </c>
      <c r="AE200" s="94">
        <v>30306</v>
      </c>
      <c r="AF200" s="94">
        <v>22498</v>
      </c>
      <c r="AG200" s="94">
        <v>52755</v>
      </c>
      <c r="AH200" s="94">
        <v>11379</v>
      </c>
      <c r="AI200" s="94">
        <v>7462</v>
      </c>
    </row>
    <row r="201" spans="1:35">
      <c r="A201" s="85" t="s">
        <v>177</v>
      </c>
      <c r="B201" s="87">
        <v>42385</v>
      </c>
      <c r="C201" s="88" t="s">
        <v>427</v>
      </c>
      <c r="D201" s="89" t="s">
        <v>428</v>
      </c>
      <c r="E201" s="94">
        <v>159090</v>
      </c>
      <c r="F201" s="94">
        <v>160897</v>
      </c>
      <c r="G201" s="94">
        <v>260884</v>
      </c>
      <c r="R201" s="94">
        <v>17502</v>
      </c>
      <c r="T201" s="94">
        <v>23020</v>
      </c>
      <c r="V201" s="94">
        <v>-10513</v>
      </c>
      <c r="W201" s="94">
        <v>44799</v>
      </c>
      <c r="X201" s="94">
        <v>-3431</v>
      </c>
      <c r="Y201" s="94">
        <v>-10905</v>
      </c>
      <c r="Z201" s="94">
        <v>-13818</v>
      </c>
      <c r="AA201" s="94">
        <v>-857</v>
      </c>
      <c r="AB201" s="94">
        <v>0</v>
      </c>
      <c r="AC201" s="94">
        <v>3189</v>
      </c>
      <c r="AD201" s="94">
        <v>-21475</v>
      </c>
      <c r="AE201" s="94">
        <v>20891</v>
      </c>
      <c r="AF201" s="94">
        <v>27436</v>
      </c>
      <c r="AG201" s="94">
        <v>41882</v>
      </c>
      <c r="AH201" s="94">
        <v>6869</v>
      </c>
      <c r="AI201" s="94">
        <v>5054</v>
      </c>
    </row>
    <row r="202" spans="1:35">
      <c r="A202" s="85" t="s">
        <v>177</v>
      </c>
      <c r="B202" s="87">
        <v>42386</v>
      </c>
      <c r="C202" s="88" t="s">
        <v>427</v>
      </c>
      <c r="D202" s="89" t="s">
        <v>428</v>
      </c>
      <c r="E202" s="94">
        <v>154812</v>
      </c>
      <c r="F202" s="94">
        <v>157286</v>
      </c>
      <c r="G202" s="94">
        <v>245477</v>
      </c>
      <c r="H202" s="94">
        <v>88191</v>
      </c>
      <c r="R202" s="94">
        <v>15056</v>
      </c>
      <c r="T202" s="94">
        <v>20350</v>
      </c>
      <c r="V202" s="94">
        <v>-9322</v>
      </c>
      <c r="W202" s="94">
        <v>39386</v>
      </c>
      <c r="X202" s="94">
        <v>-1494</v>
      </c>
      <c r="Y202" s="94">
        <v>-4949</v>
      </c>
      <c r="Z202" s="94">
        <v>-13479</v>
      </c>
      <c r="AA202" s="94">
        <v>-690</v>
      </c>
      <c r="AB202" s="94">
        <v>0</v>
      </c>
      <c r="AC202" s="94">
        <v>3093</v>
      </c>
      <c r="AD202" s="94">
        <v>-25265</v>
      </c>
      <c r="AE202" s="94">
        <v>18383</v>
      </c>
      <c r="AF202" s="94">
        <v>26711</v>
      </c>
      <c r="AG202" s="94">
        <v>38751</v>
      </c>
      <c r="AH202" s="94">
        <v>10500</v>
      </c>
      <c r="AI202" s="94">
        <v>6617</v>
      </c>
    </row>
    <row r="203" spans="1:35">
      <c r="A203" s="85" t="s">
        <v>177</v>
      </c>
      <c r="B203" s="87">
        <v>42387</v>
      </c>
      <c r="C203" s="88" t="s">
        <v>427</v>
      </c>
      <c r="D203" s="89" t="s">
        <v>428</v>
      </c>
      <c r="E203" s="94">
        <v>165977</v>
      </c>
      <c r="F203" s="94">
        <v>160283</v>
      </c>
      <c r="G203" s="94">
        <v>244889</v>
      </c>
      <c r="H203" s="94">
        <v>84624</v>
      </c>
      <c r="R203" s="94">
        <v>9184</v>
      </c>
      <c r="T203" s="94">
        <v>18700</v>
      </c>
      <c r="V203" s="94">
        <v>-9926</v>
      </c>
      <c r="W203" s="94">
        <v>38538</v>
      </c>
      <c r="X203" s="94">
        <v>-2762</v>
      </c>
      <c r="Y203" s="94">
        <v>-7841</v>
      </c>
      <c r="Z203" s="94">
        <v>-13917</v>
      </c>
      <c r="AA203" s="94">
        <v>-705</v>
      </c>
      <c r="AB203" s="94">
        <v>0</v>
      </c>
      <c r="AC203" s="94">
        <v>3289</v>
      </c>
      <c r="AD203" s="94">
        <v>-28797</v>
      </c>
      <c r="AE203" s="94">
        <v>19793</v>
      </c>
      <c r="AF203" s="94">
        <v>29301</v>
      </c>
      <c r="AG203" s="94">
        <v>41953</v>
      </c>
      <c r="AH203" s="94">
        <v>10910</v>
      </c>
      <c r="AI203" s="94">
        <v>4837</v>
      </c>
    </row>
    <row r="204" spans="1:35">
      <c r="A204" s="85" t="s">
        <v>177</v>
      </c>
      <c r="B204" s="87">
        <v>42388</v>
      </c>
      <c r="C204" s="88" t="s">
        <v>427</v>
      </c>
      <c r="D204" s="89" t="s">
        <v>428</v>
      </c>
      <c r="E204" s="94">
        <v>167381</v>
      </c>
      <c r="F204" s="94">
        <v>168937</v>
      </c>
      <c r="G204" s="94">
        <v>271743</v>
      </c>
      <c r="H204" s="94">
        <v>102814</v>
      </c>
      <c r="R204" s="94">
        <v>9842</v>
      </c>
      <c r="T204" s="94">
        <v>20160</v>
      </c>
      <c r="V204" s="94">
        <v>-8619</v>
      </c>
      <c r="W204" s="94">
        <v>35451</v>
      </c>
      <c r="X204" s="94">
        <v>-643</v>
      </c>
      <c r="Y204" s="94">
        <v>-4922</v>
      </c>
      <c r="Z204" s="94">
        <v>-13868</v>
      </c>
      <c r="AA204" s="94">
        <v>-967</v>
      </c>
      <c r="AB204" s="94">
        <v>0</v>
      </c>
      <c r="AC204" s="94">
        <v>3402</v>
      </c>
      <c r="AD204" s="94">
        <v>-22766</v>
      </c>
      <c r="AE204" s="94">
        <v>23925</v>
      </c>
      <c r="AF204" s="94">
        <v>31735</v>
      </c>
      <c r="AG204" s="94">
        <v>41830</v>
      </c>
      <c r="AH204" s="94">
        <v>9756</v>
      </c>
      <c r="AI204" s="94">
        <v>5787</v>
      </c>
    </row>
    <row r="205" spans="1:35">
      <c r="A205" s="85" t="s">
        <v>177</v>
      </c>
      <c r="B205" s="87">
        <v>42389</v>
      </c>
      <c r="C205" s="88" t="s">
        <v>427</v>
      </c>
      <c r="D205" s="89" t="s">
        <v>428</v>
      </c>
      <c r="E205" s="94">
        <v>161468</v>
      </c>
      <c r="F205" s="94">
        <v>164053</v>
      </c>
      <c r="G205" s="94">
        <v>279456</v>
      </c>
      <c r="H205" s="94">
        <v>115389</v>
      </c>
      <c r="R205" s="94">
        <v>8616</v>
      </c>
      <c r="T205" s="94">
        <v>22610</v>
      </c>
      <c r="V205" s="94">
        <v>-8228</v>
      </c>
      <c r="W205" s="94">
        <v>39233</v>
      </c>
      <c r="X205" s="94">
        <v>-1508</v>
      </c>
      <c r="Y205" s="94">
        <v>-7728</v>
      </c>
      <c r="Z205" s="94">
        <v>-13617</v>
      </c>
      <c r="AA205" s="94">
        <v>-851</v>
      </c>
      <c r="AB205" s="94">
        <v>0</v>
      </c>
      <c r="AC205" s="94">
        <v>2940</v>
      </c>
      <c r="AD205" s="94">
        <v>-18282</v>
      </c>
      <c r="AE205" s="94">
        <v>19478</v>
      </c>
      <c r="AF205" s="94">
        <v>30087</v>
      </c>
      <c r="AG205" s="94">
        <v>42666</v>
      </c>
      <c r="AH205" s="94">
        <v>11716</v>
      </c>
      <c r="AI205" s="94">
        <v>4653</v>
      </c>
    </row>
    <row r="206" spans="1:35">
      <c r="A206" s="85" t="s">
        <v>177</v>
      </c>
      <c r="B206" s="87">
        <v>42390</v>
      </c>
      <c r="C206" s="88" t="s">
        <v>427</v>
      </c>
      <c r="D206" s="89" t="s">
        <v>428</v>
      </c>
      <c r="E206" s="94">
        <v>159469</v>
      </c>
      <c r="F206" s="94">
        <v>157950</v>
      </c>
      <c r="G206" s="94">
        <v>263492</v>
      </c>
      <c r="R206" s="94">
        <v>3709</v>
      </c>
      <c r="T206" s="94">
        <v>20560</v>
      </c>
      <c r="V206" s="94">
        <v>-10406</v>
      </c>
      <c r="W206" s="94">
        <v>37355</v>
      </c>
      <c r="X206" s="94">
        <v>-2726</v>
      </c>
      <c r="Y206" s="94">
        <v>-6266</v>
      </c>
      <c r="Z206" s="94">
        <v>-13739</v>
      </c>
      <c r="AA206" s="94">
        <v>-1931</v>
      </c>
      <c r="AB206" s="94">
        <v>13559</v>
      </c>
      <c r="AC206" s="94">
        <v>3304</v>
      </c>
      <c r="AD206" s="94">
        <v>1234</v>
      </c>
      <c r="AE206" s="94">
        <v>17552</v>
      </c>
      <c r="AF206" s="94">
        <v>22213</v>
      </c>
      <c r="AG206" s="94">
        <v>32363</v>
      </c>
      <c r="AH206" s="94">
        <v>10677</v>
      </c>
      <c r="AI206" s="94">
        <v>3856</v>
      </c>
    </row>
    <row r="207" spans="1:35">
      <c r="A207" s="85" t="s">
        <v>177</v>
      </c>
      <c r="B207" s="87">
        <v>42391</v>
      </c>
      <c r="C207" s="88" t="s">
        <v>427</v>
      </c>
      <c r="D207" s="89" t="s">
        <v>428</v>
      </c>
      <c r="E207" s="94">
        <v>152672</v>
      </c>
      <c r="F207" s="94">
        <v>149780</v>
      </c>
      <c r="G207" s="94">
        <v>270976</v>
      </c>
      <c r="H207" s="94">
        <v>121226</v>
      </c>
      <c r="R207" s="94">
        <v>9233</v>
      </c>
      <c r="T207" s="94">
        <v>18872</v>
      </c>
      <c r="V207" s="94">
        <v>-13622</v>
      </c>
      <c r="W207" s="94">
        <v>35456</v>
      </c>
      <c r="X207" s="94">
        <v>-5688</v>
      </c>
      <c r="Y207" s="94">
        <v>-8039</v>
      </c>
      <c r="Z207" s="94">
        <v>-14227</v>
      </c>
      <c r="AA207" s="94">
        <v>-2157</v>
      </c>
      <c r="AB207" s="94">
        <v>31964</v>
      </c>
      <c r="AC207" s="94">
        <v>3643</v>
      </c>
      <c r="AD207" s="94">
        <v>-22856</v>
      </c>
      <c r="AE207" s="94">
        <v>15428</v>
      </c>
      <c r="AF207" s="94">
        <v>24915</v>
      </c>
      <c r="AG207" s="94">
        <v>42050</v>
      </c>
      <c r="AH207" s="94">
        <v>13244</v>
      </c>
      <c r="AI207" s="94">
        <v>3357</v>
      </c>
    </row>
    <row r="208" spans="1:35">
      <c r="A208" s="85" t="s">
        <v>177</v>
      </c>
      <c r="B208" s="87">
        <v>42392</v>
      </c>
      <c r="C208" s="88" t="s">
        <v>427</v>
      </c>
      <c r="D208" s="89" t="s">
        <v>428</v>
      </c>
      <c r="E208" s="94">
        <v>148785</v>
      </c>
      <c r="F208" s="94">
        <v>153135</v>
      </c>
      <c r="G208" s="94">
        <v>269236</v>
      </c>
      <c r="H208" s="94">
        <v>116089</v>
      </c>
      <c r="R208" s="94">
        <v>9124</v>
      </c>
      <c r="T208" s="94">
        <v>18469</v>
      </c>
      <c r="V208" s="94">
        <v>-9284</v>
      </c>
      <c r="W208" s="94">
        <v>34624</v>
      </c>
      <c r="X208" s="94">
        <v>-4461</v>
      </c>
      <c r="Y208" s="94">
        <v>-14566</v>
      </c>
      <c r="Z208" s="94">
        <v>-13729</v>
      </c>
      <c r="AA208" s="94">
        <v>-1535</v>
      </c>
      <c r="AB208" s="94">
        <v>23802</v>
      </c>
      <c r="AC208" s="94">
        <v>3537</v>
      </c>
      <c r="AD208" s="94">
        <v>-24741</v>
      </c>
      <c r="AE208" s="94">
        <v>17971</v>
      </c>
      <c r="AF208" s="94">
        <v>25813</v>
      </c>
      <c r="AG208" s="94">
        <v>43694</v>
      </c>
      <c r="AH208" s="94">
        <v>12140</v>
      </c>
      <c r="AI208" s="94">
        <v>4108</v>
      </c>
    </row>
    <row r="209" spans="1:35">
      <c r="A209" s="85" t="s">
        <v>177</v>
      </c>
      <c r="B209" s="87">
        <v>42393</v>
      </c>
      <c r="C209" s="88" t="s">
        <v>427</v>
      </c>
      <c r="D209" s="89" t="s">
        <v>428</v>
      </c>
      <c r="E209" s="94">
        <v>154555</v>
      </c>
      <c r="F209" s="94">
        <v>153583</v>
      </c>
      <c r="G209" s="94">
        <v>284804</v>
      </c>
      <c r="H209" s="94">
        <v>131212</v>
      </c>
      <c r="R209" s="94">
        <v>7726</v>
      </c>
      <c r="T209" s="94">
        <v>19830</v>
      </c>
      <c r="V209" s="94">
        <v>-7548</v>
      </c>
      <c r="W209" s="94">
        <v>37879</v>
      </c>
      <c r="X209" s="94">
        <v>-2226</v>
      </c>
      <c r="Y209" s="94">
        <v>-10727</v>
      </c>
      <c r="Z209" s="94">
        <v>-13226</v>
      </c>
      <c r="AA209" s="94">
        <v>-885</v>
      </c>
      <c r="AB209" s="94">
        <v>22157</v>
      </c>
      <c r="AC209" s="94">
        <v>2743</v>
      </c>
      <c r="AD209" s="94">
        <v>-24584</v>
      </c>
      <c r="AE209" s="94">
        <v>18615</v>
      </c>
      <c r="AF209" s="94">
        <v>27150</v>
      </c>
      <c r="AG209" s="94">
        <v>39614</v>
      </c>
      <c r="AH209" s="94">
        <v>10584</v>
      </c>
      <c r="AI209" s="94">
        <v>2927</v>
      </c>
    </row>
    <row r="210" spans="1:35">
      <c r="A210" s="85" t="s">
        <v>177</v>
      </c>
      <c r="B210" s="87">
        <v>42394</v>
      </c>
      <c r="C210" s="88" t="s">
        <v>427</v>
      </c>
      <c r="D210" s="89" t="s">
        <v>428</v>
      </c>
      <c r="E210" s="94">
        <v>165306</v>
      </c>
      <c r="F210" s="94">
        <v>160615</v>
      </c>
      <c r="G210" s="94">
        <v>297364</v>
      </c>
      <c r="H210" s="94">
        <v>136737</v>
      </c>
      <c r="R210" s="94">
        <v>11388</v>
      </c>
      <c r="T210" s="94">
        <v>21964</v>
      </c>
      <c r="V210" s="94">
        <v>-15000</v>
      </c>
      <c r="W210" s="94">
        <v>41860</v>
      </c>
      <c r="X210" s="94">
        <v>-6534</v>
      </c>
      <c r="Y210" s="94">
        <v>-10565</v>
      </c>
      <c r="Z210" s="94">
        <v>-13706</v>
      </c>
      <c r="AA210" s="94">
        <v>-834</v>
      </c>
      <c r="AB210" s="94">
        <v>32011</v>
      </c>
      <c r="AC210" s="94">
        <v>3470</v>
      </c>
      <c r="AD210" s="94">
        <v>-30245</v>
      </c>
      <c r="AE210" s="94">
        <v>28098</v>
      </c>
      <c r="AF210" s="94">
        <v>25569</v>
      </c>
      <c r="AG210" s="94">
        <v>40682</v>
      </c>
      <c r="AH210" s="94">
        <v>12017</v>
      </c>
      <c r="AI210" s="94">
        <v>4390</v>
      </c>
    </row>
    <row r="211" spans="1:35">
      <c r="A211" s="85" t="s">
        <v>177</v>
      </c>
      <c r="B211" s="87">
        <v>42395</v>
      </c>
      <c r="C211" s="88" t="s">
        <v>427</v>
      </c>
      <c r="D211" s="89" t="s">
        <v>428</v>
      </c>
      <c r="E211" s="94">
        <v>155492</v>
      </c>
      <c r="F211" s="94">
        <v>157415</v>
      </c>
      <c r="G211" s="94">
        <v>302250</v>
      </c>
      <c r="H211" s="94">
        <v>144842</v>
      </c>
      <c r="R211" s="94">
        <v>11059</v>
      </c>
      <c r="T211" s="94">
        <v>23228</v>
      </c>
      <c r="V211" s="94">
        <v>-14886</v>
      </c>
      <c r="W211" s="94">
        <v>44231</v>
      </c>
      <c r="X211" s="94">
        <v>-5690</v>
      </c>
      <c r="Y211" s="94">
        <v>-10218</v>
      </c>
      <c r="Z211" s="94">
        <v>-13057</v>
      </c>
      <c r="AA211" s="94">
        <v>-642</v>
      </c>
      <c r="AB211" s="94">
        <v>36599</v>
      </c>
      <c r="AC211" s="94">
        <v>3226</v>
      </c>
      <c r="AD211" s="94">
        <v>-33009</v>
      </c>
      <c r="AE211" s="94">
        <v>27559</v>
      </c>
      <c r="AF211" s="94">
        <v>29602</v>
      </c>
      <c r="AG211" s="94">
        <v>38501</v>
      </c>
      <c r="AH211" s="94">
        <v>10871</v>
      </c>
      <c r="AI211" s="94">
        <v>2416</v>
      </c>
    </row>
    <row r="212" spans="1:35">
      <c r="A212" s="85" t="s">
        <v>177</v>
      </c>
      <c r="B212" s="87">
        <v>42396</v>
      </c>
      <c r="C212" s="88" t="s">
        <v>427</v>
      </c>
      <c r="D212" s="89" t="s">
        <v>428</v>
      </c>
      <c r="E212" s="94">
        <v>148696</v>
      </c>
      <c r="F212" s="94">
        <v>152840</v>
      </c>
      <c r="G212" s="94">
        <v>294639</v>
      </c>
      <c r="H212" s="94">
        <v>141725</v>
      </c>
      <c r="R212" s="94">
        <v>8406</v>
      </c>
      <c r="T212" s="94">
        <v>24678</v>
      </c>
      <c r="V212" s="94">
        <v>-17322</v>
      </c>
      <c r="W212" s="94">
        <v>46746</v>
      </c>
      <c r="X212" s="94">
        <v>-9019</v>
      </c>
      <c r="Y212" s="94">
        <v>-15562</v>
      </c>
      <c r="Z212" s="94">
        <v>-13185</v>
      </c>
      <c r="AA212" s="94">
        <v>-678</v>
      </c>
      <c r="AB212" s="94">
        <v>39208</v>
      </c>
      <c r="AC212" s="94">
        <v>3306</v>
      </c>
      <c r="AD212" s="94">
        <v>-32161</v>
      </c>
      <c r="AE212" s="94">
        <v>20181</v>
      </c>
      <c r="AF212" s="94">
        <v>37669</v>
      </c>
      <c r="AG212" s="94">
        <v>43240</v>
      </c>
      <c r="AH212" s="94">
        <v>10797</v>
      </c>
      <c r="AI212" s="94">
        <v>-50</v>
      </c>
    </row>
    <row r="213" spans="1:35">
      <c r="A213" s="85" t="s">
        <v>177</v>
      </c>
      <c r="B213" s="87">
        <v>42397</v>
      </c>
      <c r="C213" s="88" t="s">
        <v>427</v>
      </c>
      <c r="D213" s="89" t="s">
        <v>428</v>
      </c>
      <c r="E213" s="94">
        <v>146815</v>
      </c>
      <c r="F213" s="94">
        <v>152136</v>
      </c>
      <c r="G213" s="94">
        <v>316314</v>
      </c>
      <c r="H213" s="94">
        <v>164165</v>
      </c>
      <c r="R213" s="94">
        <v>7332</v>
      </c>
      <c r="T213" s="94">
        <v>27393</v>
      </c>
      <c r="V213" s="94">
        <v>-13467</v>
      </c>
      <c r="W213" s="94">
        <v>52156</v>
      </c>
      <c r="X213" s="94">
        <v>-8900</v>
      </c>
      <c r="Y213" s="94">
        <v>-23722</v>
      </c>
      <c r="Z213" s="94">
        <v>-12499</v>
      </c>
      <c r="AA213" s="94">
        <v>6</v>
      </c>
      <c r="AB213" s="94">
        <v>41972</v>
      </c>
      <c r="AC213" s="94">
        <v>3353</v>
      </c>
      <c r="AD213" s="94">
        <v>-29768</v>
      </c>
      <c r="AE213" s="94">
        <v>16214</v>
      </c>
      <c r="AF213" s="94">
        <v>36567</v>
      </c>
      <c r="AG213" s="94">
        <v>52192</v>
      </c>
      <c r="AH213" s="94">
        <v>13016</v>
      </c>
      <c r="AI213" s="94">
        <v>840</v>
      </c>
    </row>
    <row r="214" spans="1:35">
      <c r="A214" s="85" t="s">
        <v>177</v>
      </c>
      <c r="B214" s="87">
        <v>42398</v>
      </c>
      <c r="C214" s="88" t="s">
        <v>427</v>
      </c>
      <c r="D214" s="89" t="s">
        <v>428</v>
      </c>
      <c r="E214" s="94">
        <v>157257</v>
      </c>
      <c r="F214" s="94">
        <v>162171</v>
      </c>
      <c r="G214" s="94">
        <v>323461</v>
      </c>
      <c r="H214" s="94">
        <v>161328</v>
      </c>
      <c r="R214" s="94">
        <v>7516</v>
      </c>
      <c r="T214" s="94">
        <v>24969</v>
      </c>
      <c r="V214" s="94">
        <v>-15351</v>
      </c>
      <c r="W214" s="94">
        <v>48685</v>
      </c>
      <c r="X214" s="94">
        <v>-9303</v>
      </c>
      <c r="Y214" s="94">
        <v>-21584</v>
      </c>
      <c r="Z214" s="94">
        <v>-11423</v>
      </c>
      <c r="AA214" s="94">
        <v>-229</v>
      </c>
      <c r="AB214" s="94">
        <v>38151</v>
      </c>
      <c r="AC214" s="94">
        <v>3002</v>
      </c>
      <c r="AD214" s="94">
        <v>-26954</v>
      </c>
      <c r="AE214" s="94">
        <v>14661</v>
      </c>
      <c r="AF214" s="94">
        <v>38070</v>
      </c>
      <c r="AG214" s="94">
        <v>52407</v>
      </c>
      <c r="AH214" s="94">
        <v>12251</v>
      </c>
      <c r="AI214" s="94">
        <v>1062</v>
      </c>
    </row>
    <row r="215" spans="1:35">
      <c r="A215" s="85" t="s">
        <v>177</v>
      </c>
      <c r="B215" s="87">
        <v>42399</v>
      </c>
      <c r="C215" s="88" t="s">
        <v>427</v>
      </c>
      <c r="D215" s="89" t="s">
        <v>428</v>
      </c>
      <c r="E215" s="94">
        <v>160010</v>
      </c>
      <c r="F215" s="94">
        <v>161023</v>
      </c>
      <c r="G215" s="94">
        <v>320514</v>
      </c>
      <c r="H215" s="94">
        <v>159455</v>
      </c>
      <c r="R215" s="94">
        <v>7577</v>
      </c>
      <c r="T215" s="94">
        <v>24803</v>
      </c>
      <c r="V215" s="94">
        <v>-10304</v>
      </c>
      <c r="W215" s="94">
        <v>47494</v>
      </c>
      <c r="X215" s="94">
        <v>-7252</v>
      </c>
      <c r="Y215" s="94">
        <v>-27720</v>
      </c>
      <c r="Z215" s="94">
        <v>-12493</v>
      </c>
      <c r="AA215" s="94">
        <v>685</v>
      </c>
      <c r="AB215" s="94">
        <v>32766</v>
      </c>
      <c r="AC215" s="94">
        <v>3110</v>
      </c>
      <c r="AD215" s="94">
        <v>-26310</v>
      </c>
      <c r="AE215" s="94">
        <v>17114</v>
      </c>
      <c r="AF215" s="94">
        <v>37907</v>
      </c>
      <c r="AG215" s="94">
        <v>55906</v>
      </c>
      <c r="AH215" s="94">
        <v>13743</v>
      </c>
      <c r="AI215" s="94">
        <v>1326</v>
      </c>
    </row>
    <row r="216" spans="1:35">
      <c r="A216" s="85" t="s">
        <v>177</v>
      </c>
      <c r="B216" s="87">
        <v>42400</v>
      </c>
      <c r="C216" s="88" t="s">
        <v>427</v>
      </c>
      <c r="D216" s="89" t="s">
        <v>428</v>
      </c>
      <c r="E216" s="94">
        <v>166168</v>
      </c>
      <c r="F216" s="94">
        <v>163414</v>
      </c>
      <c r="G216" s="94">
        <v>317371</v>
      </c>
      <c r="H216" s="94">
        <v>153960</v>
      </c>
      <c r="R216" s="94">
        <v>7895</v>
      </c>
      <c r="T216" s="94">
        <v>23701</v>
      </c>
      <c r="V216" s="94">
        <v>-13199</v>
      </c>
      <c r="W216" s="94">
        <v>44873</v>
      </c>
      <c r="X216" s="94">
        <v>-6034</v>
      </c>
      <c r="Y216" s="94">
        <v>-13775</v>
      </c>
      <c r="Z216" s="94">
        <v>-12853</v>
      </c>
      <c r="AA216" s="94">
        <v>134</v>
      </c>
      <c r="AB216" s="94">
        <v>34569</v>
      </c>
      <c r="AC216" s="94">
        <v>2240</v>
      </c>
      <c r="AD216" s="94">
        <v>-26823</v>
      </c>
      <c r="AE216" s="94">
        <v>18011</v>
      </c>
      <c r="AF216" s="94">
        <v>37650</v>
      </c>
      <c r="AG216" s="94">
        <v>46566</v>
      </c>
      <c r="AH216" s="94">
        <v>11837</v>
      </c>
      <c r="AI216" s="94">
        <v>1706</v>
      </c>
    </row>
    <row r="217" spans="1:35">
      <c r="A217" s="85" t="s">
        <v>177</v>
      </c>
      <c r="B217" s="87">
        <v>42401</v>
      </c>
      <c r="C217" s="88" t="s">
        <v>427</v>
      </c>
      <c r="D217" s="89" t="s">
        <v>428</v>
      </c>
      <c r="E217" s="94">
        <v>171939</v>
      </c>
      <c r="F217" s="94">
        <v>170806</v>
      </c>
      <c r="G217" s="94">
        <v>327354</v>
      </c>
      <c r="H217" s="94">
        <v>156545</v>
      </c>
      <c r="R217" s="94">
        <v>11176</v>
      </c>
      <c r="T217" s="94">
        <v>19310</v>
      </c>
      <c r="V217" s="94">
        <v>-14034</v>
      </c>
      <c r="W217" s="94">
        <v>36839</v>
      </c>
      <c r="X217" s="94">
        <v>-6790</v>
      </c>
      <c r="Y217" s="94">
        <v>-15640</v>
      </c>
      <c r="Z217" s="94">
        <v>-13962</v>
      </c>
      <c r="AA217" s="94">
        <v>450</v>
      </c>
      <c r="AB217" s="94">
        <v>36763</v>
      </c>
      <c r="AC217" s="94">
        <v>2929</v>
      </c>
      <c r="AD217" s="94">
        <v>-24844</v>
      </c>
      <c r="AE217" s="94">
        <v>23043</v>
      </c>
      <c r="AF217" s="94">
        <v>45087</v>
      </c>
      <c r="AG217" s="94">
        <v>47523</v>
      </c>
      <c r="AH217" s="94">
        <v>13967</v>
      </c>
      <c r="AI217" s="94">
        <v>2620</v>
      </c>
    </row>
    <row r="218" spans="1:35">
      <c r="A218" s="85" t="s">
        <v>177</v>
      </c>
      <c r="B218" s="87">
        <v>42402</v>
      </c>
      <c r="C218" s="88" t="s">
        <v>427</v>
      </c>
      <c r="D218" s="89" t="s">
        <v>428</v>
      </c>
      <c r="E218" s="94">
        <v>173303</v>
      </c>
      <c r="F218" s="94">
        <v>169182</v>
      </c>
      <c r="G218" s="94">
        <v>297602</v>
      </c>
      <c r="H218" s="94">
        <v>128448</v>
      </c>
      <c r="R218" s="94">
        <v>11640</v>
      </c>
      <c r="T218" s="94">
        <v>20178</v>
      </c>
      <c r="V218" s="94">
        <v>-15353</v>
      </c>
      <c r="W218" s="94">
        <v>34818</v>
      </c>
      <c r="X218" s="94">
        <v>-7406</v>
      </c>
      <c r="Y218" s="94">
        <v>-14148</v>
      </c>
      <c r="Z218" s="94">
        <v>-14653</v>
      </c>
      <c r="AA218" s="94">
        <v>783</v>
      </c>
      <c r="AB218" s="94">
        <v>37487</v>
      </c>
      <c r="AC218" s="94">
        <v>2776</v>
      </c>
      <c r="AD218" s="94">
        <v>-27727</v>
      </c>
      <c r="AE218" s="94">
        <v>24525</v>
      </c>
      <c r="AF218" s="94">
        <v>43231</v>
      </c>
      <c r="AG218" s="94">
        <v>41920</v>
      </c>
      <c r="AH218" s="94">
        <v>12026</v>
      </c>
      <c r="AI218" s="94">
        <v>2316</v>
      </c>
    </row>
    <row r="219" spans="1:35">
      <c r="A219" s="85" t="s">
        <v>177</v>
      </c>
      <c r="B219" s="87">
        <v>42403</v>
      </c>
      <c r="C219" s="88" t="s">
        <v>427</v>
      </c>
      <c r="D219" s="89" t="s">
        <v>428</v>
      </c>
      <c r="E219" s="94">
        <v>169633</v>
      </c>
      <c r="F219" s="94">
        <v>175745</v>
      </c>
      <c r="G219" s="94">
        <v>294496</v>
      </c>
      <c r="R219" s="94">
        <v>10334</v>
      </c>
      <c r="T219" s="94">
        <v>20651</v>
      </c>
      <c r="V219" s="94">
        <v>-15610</v>
      </c>
      <c r="W219" s="94">
        <v>35524</v>
      </c>
      <c r="X219" s="94">
        <v>-6634</v>
      </c>
      <c r="Y219" s="94">
        <v>-14903</v>
      </c>
      <c r="Z219" s="94">
        <v>-14246</v>
      </c>
      <c r="AA219" s="94">
        <v>39</v>
      </c>
      <c r="AB219" s="94">
        <v>40987</v>
      </c>
      <c r="AC219" s="94">
        <v>2768</v>
      </c>
      <c r="AD219" s="94">
        <v>-33346</v>
      </c>
      <c r="AE219" s="94">
        <v>22327</v>
      </c>
      <c r="AF219" s="94">
        <v>44327</v>
      </c>
      <c r="AG219" s="94">
        <v>43105</v>
      </c>
      <c r="AH219" s="94">
        <v>11089</v>
      </c>
      <c r="AI219" s="94">
        <v>2246</v>
      </c>
    </row>
    <row r="220" spans="1:35">
      <c r="A220" s="85" t="s">
        <v>177</v>
      </c>
      <c r="B220" s="87">
        <v>42404</v>
      </c>
      <c r="C220" s="88" t="s">
        <v>427</v>
      </c>
      <c r="D220" s="89" t="s">
        <v>428</v>
      </c>
      <c r="E220" s="94">
        <v>162996</v>
      </c>
      <c r="F220" s="94">
        <v>163194</v>
      </c>
      <c r="G220" s="94">
        <v>292554</v>
      </c>
      <c r="H220" s="94">
        <v>129312</v>
      </c>
      <c r="R220" s="94">
        <v>5801</v>
      </c>
      <c r="T220" s="94">
        <v>19662</v>
      </c>
      <c r="V220" s="94">
        <v>-11506</v>
      </c>
      <c r="W220" s="94">
        <v>33059</v>
      </c>
      <c r="X220" s="94">
        <v>-5075</v>
      </c>
      <c r="Y220" s="94">
        <v>-12768</v>
      </c>
      <c r="Z220" s="94">
        <v>-14191</v>
      </c>
      <c r="AA220" s="94">
        <v>435</v>
      </c>
      <c r="AB220" s="94">
        <v>36534</v>
      </c>
      <c r="AC220" s="94">
        <v>1978</v>
      </c>
      <c r="AD220" s="94">
        <v>-33384</v>
      </c>
      <c r="AE220" s="94">
        <v>17538</v>
      </c>
      <c r="AF220" s="94">
        <v>41903</v>
      </c>
      <c r="AG220" s="94">
        <v>40359</v>
      </c>
      <c r="AH220" s="94">
        <v>12216</v>
      </c>
      <c r="AI220" s="94">
        <v>2251</v>
      </c>
    </row>
    <row r="221" spans="1:35">
      <c r="A221" s="85" t="s">
        <v>177</v>
      </c>
      <c r="B221" s="87">
        <v>42405</v>
      </c>
      <c r="C221" s="88" t="s">
        <v>427</v>
      </c>
      <c r="D221" s="89" t="s">
        <v>428</v>
      </c>
      <c r="E221" s="94">
        <v>160526</v>
      </c>
      <c r="F221" s="94">
        <v>157187</v>
      </c>
      <c r="G221" s="94">
        <v>262952</v>
      </c>
      <c r="H221" s="94">
        <v>105799</v>
      </c>
      <c r="R221" s="94">
        <v>5031</v>
      </c>
      <c r="T221" s="94">
        <v>14934</v>
      </c>
      <c r="V221" s="94">
        <v>-11050</v>
      </c>
      <c r="W221" s="94">
        <v>25861</v>
      </c>
      <c r="X221" s="94">
        <v>-4231</v>
      </c>
      <c r="Y221" s="94">
        <v>-9522</v>
      </c>
      <c r="Z221" s="94">
        <v>-14348</v>
      </c>
      <c r="AA221" s="94">
        <v>-531</v>
      </c>
      <c r="AB221" s="94">
        <v>32976</v>
      </c>
      <c r="AC221" s="94">
        <v>2136</v>
      </c>
      <c r="AD221" s="94">
        <v>-35455</v>
      </c>
      <c r="AE221" s="94">
        <v>15790</v>
      </c>
      <c r="AF221" s="94">
        <v>41184</v>
      </c>
      <c r="AG221" s="94">
        <v>33662</v>
      </c>
      <c r="AH221" s="94">
        <v>13773</v>
      </c>
      <c r="AI221" s="94">
        <v>1723</v>
      </c>
    </row>
    <row r="222" spans="1:35">
      <c r="A222" s="85" t="s">
        <v>177</v>
      </c>
      <c r="B222" s="87">
        <v>42406</v>
      </c>
      <c r="C222" s="88" t="s">
        <v>427</v>
      </c>
      <c r="D222" s="89" t="s">
        <v>428</v>
      </c>
      <c r="E222" s="94">
        <v>154369</v>
      </c>
      <c r="F222" s="94">
        <v>151455</v>
      </c>
      <c r="G222" s="94">
        <v>261354</v>
      </c>
      <c r="H222" s="94">
        <v>109888</v>
      </c>
      <c r="R222" s="94">
        <v>5138</v>
      </c>
      <c r="T222" s="94">
        <v>14943</v>
      </c>
      <c r="V222" s="94">
        <v>-8112</v>
      </c>
      <c r="W222" s="94">
        <v>27881</v>
      </c>
      <c r="X222" s="94">
        <v>-3189</v>
      </c>
      <c r="Y222" s="94">
        <v>-10051</v>
      </c>
      <c r="Z222" s="94">
        <v>-14288</v>
      </c>
      <c r="AA222" s="94">
        <v>-710</v>
      </c>
      <c r="AB222" s="94">
        <v>29908</v>
      </c>
      <c r="AC222" s="94">
        <v>2690</v>
      </c>
      <c r="AD222" s="94">
        <v>-31273</v>
      </c>
      <c r="AE222" s="94">
        <v>7288</v>
      </c>
      <c r="AF222" s="94">
        <v>39014</v>
      </c>
      <c r="AG222" s="94">
        <v>35920</v>
      </c>
      <c r="AH222" s="94">
        <v>13673</v>
      </c>
      <c r="AI222" s="94">
        <v>1229</v>
      </c>
    </row>
    <row r="223" spans="1:35">
      <c r="A223" s="85" t="s">
        <v>177</v>
      </c>
      <c r="B223" s="87">
        <v>42407</v>
      </c>
      <c r="C223" s="88" t="s">
        <v>427</v>
      </c>
      <c r="D223" s="89" t="s">
        <v>428</v>
      </c>
      <c r="E223" s="94">
        <v>155308</v>
      </c>
      <c r="F223" s="94">
        <v>149594</v>
      </c>
      <c r="G223" s="94">
        <v>226842</v>
      </c>
      <c r="H223" s="94">
        <v>77249</v>
      </c>
      <c r="R223" s="94">
        <v>7877</v>
      </c>
      <c r="T223" s="94">
        <v>14352</v>
      </c>
      <c r="V223" s="94">
        <v>-11024</v>
      </c>
      <c r="W223" s="94">
        <v>26456</v>
      </c>
      <c r="X223" s="94">
        <v>-4582</v>
      </c>
      <c r="Y223" s="94">
        <v>-10460</v>
      </c>
      <c r="Z223" s="94">
        <v>-14301</v>
      </c>
      <c r="AA223" s="94">
        <v>-421</v>
      </c>
      <c r="AB223" s="94">
        <v>26260</v>
      </c>
      <c r="AC223" s="94">
        <v>2762</v>
      </c>
      <c r="AD223" s="94">
        <v>-31477</v>
      </c>
      <c r="AE223" s="94">
        <v>6629</v>
      </c>
      <c r="AF223" s="94">
        <v>34172</v>
      </c>
      <c r="AG223" s="94">
        <v>32696</v>
      </c>
      <c r="AH223" s="94">
        <v>13092</v>
      </c>
      <c r="AI223" s="94">
        <v>1325</v>
      </c>
    </row>
    <row r="224" spans="1:35">
      <c r="A224" s="85" t="s">
        <v>177</v>
      </c>
      <c r="B224" s="87">
        <v>42408</v>
      </c>
      <c r="C224" s="88" t="s">
        <v>427</v>
      </c>
      <c r="D224" s="89" t="s">
        <v>428</v>
      </c>
      <c r="E224" s="94">
        <v>158647</v>
      </c>
      <c r="F224" s="94">
        <v>152608</v>
      </c>
      <c r="G224" s="94">
        <v>250964</v>
      </c>
      <c r="H224" s="94">
        <v>98347</v>
      </c>
      <c r="R224" s="94">
        <v>9121</v>
      </c>
      <c r="T224" s="94">
        <v>16650</v>
      </c>
      <c r="V224" s="94">
        <v>-12408</v>
      </c>
      <c r="W224" s="94">
        <v>28931</v>
      </c>
      <c r="X224" s="94">
        <v>-4207</v>
      </c>
      <c r="Y224" s="94">
        <v>-9554</v>
      </c>
      <c r="Z224" s="94">
        <v>-14589</v>
      </c>
      <c r="AA224" s="94">
        <v>-86</v>
      </c>
      <c r="AB224" s="94">
        <v>32751</v>
      </c>
      <c r="AC224" s="94">
        <v>3137</v>
      </c>
      <c r="AD224" s="94">
        <v>-32819</v>
      </c>
      <c r="AE224" s="94">
        <v>14945</v>
      </c>
      <c r="AF224" s="94">
        <v>35800</v>
      </c>
      <c r="AG224" s="94">
        <v>36357</v>
      </c>
      <c r="AH224" s="94">
        <v>13224</v>
      </c>
      <c r="AI224" s="94">
        <v>2632</v>
      </c>
    </row>
    <row r="225" spans="1:35">
      <c r="A225" s="85" t="s">
        <v>177</v>
      </c>
      <c r="B225" s="87">
        <v>42409</v>
      </c>
      <c r="C225" s="88" t="s">
        <v>427</v>
      </c>
      <c r="D225" s="89" t="s">
        <v>428</v>
      </c>
      <c r="E225" s="94">
        <v>154970</v>
      </c>
      <c r="F225" s="94">
        <v>151554</v>
      </c>
      <c r="G225" s="94">
        <v>245891</v>
      </c>
      <c r="H225" s="94">
        <v>95584</v>
      </c>
      <c r="R225" s="94">
        <v>9421</v>
      </c>
      <c r="T225" s="94">
        <v>16860</v>
      </c>
      <c r="V225" s="94">
        <v>-13835</v>
      </c>
      <c r="W225" s="94">
        <v>29336</v>
      </c>
      <c r="X225" s="94">
        <v>-5697</v>
      </c>
      <c r="Y225" s="94">
        <v>-11120</v>
      </c>
      <c r="Z225" s="94">
        <v>-14591</v>
      </c>
      <c r="AA225" s="94">
        <v>-500</v>
      </c>
      <c r="AB225" s="94">
        <v>30466</v>
      </c>
      <c r="AC225" s="94">
        <v>3164</v>
      </c>
      <c r="AD225" s="94">
        <v>-31334</v>
      </c>
      <c r="AE225" s="94">
        <v>14532</v>
      </c>
      <c r="AF225" s="94">
        <v>34777</v>
      </c>
      <c r="AG225" s="94">
        <v>34267</v>
      </c>
      <c r="AH225" s="94">
        <v>9571</v>
      </c>
      <c r="AI225" s="94">
        <v>1865</v>
      </c>
    </row>
    <row r="226" spans="1:35">
      <c r="A226" s="85" t="s">
        <v>177</v>
      </c>
      <c r="B226" s="87">
        <v>42410</v>
      </c>
      <c r="C226" s="88" t="s">
        <v>427</v>
      </c>
      <c r="D226" s="89" t="s">
        <v>428</v>
      </c>
      <c r="E226" s="94">
        <v>150359</v>
      </c>
      <c r="F226" s="94">
        <v>153310</v>
      </c>
      <c r="G226" s="94">
        <v>276391</v>
      </c>
      <c r="H226" s="94">
        <v>123050</v>
      </c>
      <c r="R226" s="94">
        <v>7933</v>
      </c>
      <c r="T226" s="94">
        <v>20973</v>
      </c>
      <c r="V226" s="94">
        <v>-15355</v>
      </c>
      <c r="W226" s="94">
        <v>36388</v>
      </c>
      <c r="X226" s="94">
        <v>-8426</v>
      </c>
      <c r="Y226" s="94">
        <v>-16386</v>
      </c>
      <c r="Z226" s="94">
        <v>-13984</v>
      </c>
      <c r="AA226" s="94">
        <v>-158</v>
      </c>
      <c r="AB226" s="94">
        <v>36156</v>
      </c>
      <c r="AC226" s="94">
        <v>2981</v>
      </c>
      <c r="AD226" s="94">
        <v>-30092</v>
      </c>
      <c r="AE226" s="94">
        <v>15627</v>
      </c>
      <c r="AF226" s="94">
        <v>38140</v>
      </c>
      <c r="AG226" s="94">
        <v>34552</v>
      </c>
      <c r="AH226" s="94">
        <v>9533</v>
      </c>
      <c r="AI226" s="94">
        <v>2294</v>
      </c>
    </row>
    <row r="227" spans="1:35">
      <c r="A227" s="85" t="s">
        <v>177</v>
      </c>
      <c r="B227" s="87">
        <v>42411</v>
      </c>
      <c r="C227" s="88" t="s">
        <v>427</v>
      </c>
      <c r="D227" s="89" t="s">
        <v>428</v>
      </c>
      <c r="E227" s="94">
        <v>150011</v>
      </c>
      <c r="F227" s="94">
        <v>149732</v>
      </c>
      <c r="G227" s="94">
        <v>271347</v>
      </c>
      <c r="H227" s="94">
        <v>121599</v>
      </c>
      <c r="R227" s="94">
        <v>7532</v>
      </c>
      <c r="T227" s="94">
        <v>19444</v>
      </c>
      <c r="V227" s="94">
        <v>-15023</v>
      </c>
      <c r="W227" s="94">
        <v>38235</v>
      </c>
      <c r="X227" s="94">
        <v>-8645</v>
      </c>
      <c r="Y227" s="94">
        <v>-19615</v>
      </c>
      <c r="Z227" s="94">
        <v>-12359</v>
      </c>
      <c r="AA227" s="94">
        <v>51</v>
      </c>
      <c r="AB227" s="94">
        <v>40116</v>
      </c>
      <c r="AC227" s="94">
        <v>2983</v>
      </c>
      <c r="AD227" s="94">
        <v>-27484</v>
      </c>
      <c r="AE227" s="94">
        <v>17948</v>
      </c>
      <c r="AF227" s="94">
        <v>33034</v>
      </c>
      <c r="AG227" s="94">
        <v>41857</v>
      </c>
      <c r="AH227" s="94">
        <v>8521</v>
      </c>
      <c r="AI227" s="94">
        <v>1408</v>
      </c>
    </row>
    <row r="228" spans="1:35">
      <c r="A228" s="85" t="s">
        <v>177</v>
      </c>
      <c r="B228" s="87">
        <v>42412</v>
      </c>
      <c r="C228" s="88" t="s">
        <v>427</v>
      </c>
      <c r="D228" s="89" t="s">
        <v>428</v>
      </c>
      <c r="E228" s="94">
        <v>147831</v>
      </c>
      <c r="F228" s="94">
        <v>147341</v>
      </c>
      <c r="G228" s="94">
        <v>282556</v>
      </c>
      <c r="H228" s="94">
        <v>135211</v>
      </c>
      <c r="R228" s="94">
        <v>6873</v>
      </c>
      <c r="T228" s="94">
        <v>21313</v>
      </c>
      <c r="V228" s="94">
        <v>-13938</v>
      </c>
      <c r="W228" s="94">
        <v>40030</v>
      </c>
      <c r="X228" s="94">
        <v>-7432</v>
      </c>
      <c r="Y228" s="94">
        <v>-15795</v>
      </c>
      <c r="Z228" s="94">
        <v>-12155</v>
      </c>
      <c r="AA228" s="94">
        <v>250</v>
      </c>
      <c r="AB228" s="94">
        <v>39236</v>
      </c>
      <c r="AC228" s="94">
        <v>2607</v>
      </c>
      <c r="AD228" s="94">
        <v>-23454</v>
      </c>
      <c r="AE228" s="94">
        <v>17192</v>
      </c>
      <c r="AF228" s="94">
        <v>29292</v>
      </c>
      <c r="AG228" s="94">
        <v>43079</v>
      </c>
      <c r="AH228" s="94">
        <v>10108</v>
      </c>
      <c r="AI228" s="94">
        <v>491</v>
      </c>
    </row>
    <row r="229" spans="1:35">
      <c r="A229" s="85" t="s">
        <v>177</v>
      </c>
      <c r="B229" s="87">
        <v>42413</v>
      </c>
      <c r="C229" s="88" t="s">
        <v>427</v>
      </c>
      <c r="D229" s="89" t="s">
        <v>428</v>
      </c>
      <c r="E229" s="94">
        <v>143954</v>
      </c>
      <c r="F229" s="94">
        <v>151059</v>
      </c>
      <c r="G229" s="94">
        <v>299235</v>
      </c>
      <c r="H229" s="94">
        <v>148173</v>
      </c>
      <c r="R229" s="94">
        <v>5977</v>
      </c>
      <c r="T229" s="94">
        <v>21690</v>
      </c>
      <c r="V229" s="94">
        <v>-14270</v>
      </c>
      <c r="W229" s="94">
        <v>41615</v>
      </c>
      <c r="X229" s="94">
        <v>-8630</v>
      </c>
      <c r="Y229" s="94">
        <v>-19646</v>
      </c>
      <c r="Z229" s="94">
        <v>-5975</v>
      </c>
      <c r="AA229" s="94">
        <v>-319</v>
      </c>
      <c r="AB229" s="94">
        <v>43531</v>
      </c>
      <c r="AC229" s="94">
        <v>2700</v>
      </c>
      <c r="AD229" s="94">
        <v>-26576</v>
      </c>
      <c r="AE229" s="94">
        <v>10356</v>
      </c>
      <c r="AF229" s="94">
        <v>35580</v>
      </c>
      <c r="AG229" s="94">
        <v>47090</v>
      </c>
      <c r="AH229" s="94">
        <v>10042</v>
      </c>
      <c r="AI229" s="94">
        <v>1033</v>
      </c>
    </row>
    <row r="230" spans="1:35">
      <c r="A230" s="85" t="s">
        <v>177</v>
      </c>
      <c r="B230" s="87">
        <v>42414</v>
      </c>
      <c r="C230" s="88" t="s">
        <v>427</v>
      </c>
      <c r="D230" s="89" t="s">
        <v>428</v>
      </c>
      <c r="E230" s="94">
        <v>142674</v>
      </c>
      <c r="F230" s="94">
        <v>143675</v>
      </c>
      <c r="G230" s="94">
        <v>300925</v>
      </c>
      <c r="H230" s="94">
        <v>157262</v>
      </c>
      <c r="R230" s="94">
        <v>9780</v>
      </c>
      <c r="T230" s="94">
        <v>20915</v>
      </c>
      <c r="V230" s="94">
        <v>-13542</v>
      </c>
      <c r="W230" s="94">
        <v>39244</v>
      </c>
      <c r="X230" s="94">
        <v>-9567</v>
      </c>
      <c r="Y230" s="94">
        <v>-22224</v>
      </c>
      <c r="Z230" s="94">
        <v>-5185</v>
      </c>
      <c r="AA230" s="94">
        <v>526</v>
      </c>
      <c r="AB230" s="94">
        <v>42613</v>
      </c>
      <c r="AC230" s="94">
        <v>2966</v>
      </c>
      <c r="AD230" s="94">
        <v>-15809</v>
      </c>
      <c r="AE230" s="94">
        <v>8237</v>
      </c>
      <c r="AF230" s="94">
        <v>35106</v>
      </c>
      <c r="AG230" s="94">
        <v>43263</v>
      </c>
      <c r="AH230" s="94">
        <v>10846</v>
      </c>
      <c r="AI230" s="94">
        <v>-169</v>
      </c>
    </row>
    <row r="231" spans="1:35">
      <c r="A231" s="85" t="s">
        <v>177</v>
      </c>
      <c r="B231" s="87">
        <v>42415</v>
      </c>
      <c r="C231" s="88" t="s">
        <v>427</v>
      </c>
      <c r="D231" s="89" t="s">
        <v>428</v>
      </c>
      <c r="E231" s="94">
        <v>146597</v>
      </c>
      <c r="F231" s="94">
        <v>144162</v>
      </c>
      <c r="G231" s="94">
        <v>322781</v>
      </c>
      <c r="H231" s="94">
        <v>178611</v>
      </c>
      <c r="R231" s="94">
        <v>10821</v>
      </c>
      <c r="T231" s="94">
        <v>20791</v>
      </c>
      <c r="V231" s="94">
        <v>-13137</v>
      </c>
      <c r="W231" s="94">
        <v>43339</v>
      </c>
      <c r="X231" s="94">
        <v>-8514</v>
      </c>
      <c r="Y231" s="94">
        <v>-18518</v>
      </c>
      <c r="Z231" s="94">
        <v>-9718</v>
      </c>
      <c r="AA231" s="94">
        <v>631</v>
      </c>
      <c r="AB231" s="94">
        <v>45993</v>
      </c>
      <c r="AC231" s="94">
        <v>2885</v>
      </c>
      <c r="AD231" s="94">
        <v>-11588</v>
      </c>
      <c r="AE231" s="94">
        <v>11185</v>
      </c>
      <c r="AF231" s="94">
        <v>37667</v>
      </c>
      <c r="AG231" s="94">
        <v>49724</v>
      </c>
      <c r="AH231" s="94">
        <v>11756</v>
      </c>
      <c r="AI231" s="94">
        <v>2599</v>
      </c>
    </row>
    <row r="232" spans="1:35">
      <c r="A232" s="85" t="s">
        <v>177</v>
      </c>
      <c r="B232" s="87">
        <v>42416</v>
      </c>
      <c r="C232" s="88" t="s">
        <v>427</v>
      </c>
      <c r="D232" s="89" t="s">
        <v>428</v>
      </c>
      <c r="E232" s="94">
        <v>147140</v>
      </c>
      <c r="F232" s="94">
        <v>145848</v>
      </c>
      <c r="G232" s="94">
        <v>302834</v>
      </c>
      <c r="H232" s="94">
        <v>156992</v>
      </c>
      <c r="R232" s="94">
        <v>4332</v>
      </c>
      <c r="T232" s="94">
        <v>24098</v>
      </c>
      <c r="V232" s="94">
        <v>-12686</v>
      </c>
      <c r="W232" s="94">
        <v>42472</v>
      </c>
      <c r="X232" s="94">
        <v>-8722</v>
      </c>
      <c r="Y232" s="94">
        <v>-22503</v>
      </c>
      <c r="Z232" s="94">
        <v>-11860</v>
      </c>
      <c r="AA232" s="94">
        <v>303</v>
      </c>
      <c r="AB232" s="94">
        <v>46517</v>
      </c>
      <c r="AC232" s="94">
        <v>2157</v>
      </c>
      <c r="AD232" s="94">
        <v>-14876</v>
      </c>
      <c r="AE232" s="94">
        <v>14692</v>
      </c>
      <c r="AF232" s="94">
        <v>38540</v>
      </c>
      <c r="AG232" s="94">
        <v>45497</v>
      </c>
      <c r="AH232" s="94">
        <v>13318</v>
      </c>
      <c r="AI232" s="94">
        <v>405</v>
      </c>
    </row>
    <row r="233" spans="1:35">
      <c r="A233" s="85" t="s">
        <v>177</v>
      </c>
      <c r="B233" s="87">
        <v>42417</v>
      </c>
      <c r="C233" s="88" t="s">
        <v>427</v>
      </c>
      <c r="D233" s="89" t="s">
        <v>428</v>
      </c>
      <c r="E233" s="94">
        <v>147924</v>
      </c>
      <c r="F233" s="94">
        <v>148313</v>
      </c>
      <c r="G233" s="94">
        <v>315913</v>
      </c>
      <c r="H233" s="94">
        <v>167640</v>
      </c>
      <c r="R233" s="94">
        <v>-162</v>
      </c>
      <c r="T233" s="94">
        <v>24566</v>
      </c>
      <c r="V233" s="94">
        <v>-10198</v>
      </c>
      <c r="W233" s="94">
        <v>41609</v>
      </c>
      <c r="X233" s="94">
        <v>-6190</v>
      </c>
      <c r="Y233" s="94">
        <v>-18126</v>
      </c>
      <c r="Z233" s="94">
        <v>-12790</v>
      </c>
      <c r="AA233" s="94">
        <v>-1079</v>
      </c>
      <c r="AB233" s="94">
        <v>43299</v>
      </c>
      <c r="AC233" s="94">
        <v>1024</v>
      </c>
      <c r="AD233" s="94">
        <v>-17462</v>
      </c>
      <c r="AE233" s="94">
        <v>11278</v>
      </c>
      <c r="AF233" s="94">
        <v>32371</v>
      </c>
      <c r="AG233" s="94">
        <v>44530</v>
      </c>
      <c r="AH233" s="94">
        <v>13663</v>
      </c>
      <c r="AI233" s="94">
        <v>290</v>
      </c>
    </row>
    <row r="234" spans="1:35">
      <c r="A234" s="85" t="s">
        <v>177</v>
      </c>
      <c r="B234" s="87">
        <v>42418</v>
      </c>
      <c r="C234" s="88" t="s">
        <v>427</v>
      </c>
      <c r="D234" s="89" t="s">
        <v>428</v>
      </c>
      <c r="E234" s="94">
        <v>149039</v>
      </c>
      <c r="F234" s="94">
        <v>154883</v>
      </c>
      <c r="G234" s="94">
        <v>324010</v>
      </c>
      <c r="H234" s="94">
        <v>169094</v>
      </c>
      <c r="R234" s="94">
        <v>3877</v>
      </c>
      <c r="T234" s="94">
        <v>23691</v>
      </c>
      <c r="V234" s="94">
        <v>-9666</v>
      </c>
      <c r="W234" s="94">
        <v>41103</v>
      </c>
      <c r="X234" s="94">
        <v>-5264</v>
      </c>
      <c r="Y234" s="94">
        <v>-16086</v>
      </c>
      <c r="Z234" s="94">
        <v>-12402</v>
      </c>
      <c r="AA234" s="94">
        <v>-667</v>
      </c>
      <c r="AB234" s="94">
        <v>46273</v>
      </c>
      <c r="AC234" s="94">
        <v>1736</v>
      </c>
      <c r="AD234" s="94">
        <v>-22110</v>
      </c>
      <c r="AE234" s="94">
        <v>11230</v>
      </c>
      <c r="AF234" s="94">
        <v>32578</v>
      </c>
      <c r="AG234" s="94">
        <v>49220</v>
      </c>
      <c r="AH234" s="94">
        <v>14532</v>
      </c>
      <c r="AI234" s="94">
        <v>887</v>
      </c>
    </row>
    <row r="235" spans="1:35">
      <c r="A235" s="85" t="s">
        <v>177</v>
      </c>
      <c r="B235" s="87">
        <v>42419</v>
      </c>
      <c r="C235" s="88" t="s">
        <v>427</v>
      </c>
      <c r="D235" s="89" t="s">
        <v>428</v>
      </c>
      <c r="E235" s="94">
        <v>152834</v>
      </c>
      <c r="F235" s="94">
        <v>157644</v>
      </c>
      <c r="G235" s="94">
        <v>343846</v>
      </c>
      <c r="H235" s="94">
        <v>186186</v>
      </c>
      <c r="R235" s="94">
        <v>8020</v>
      </c>
      <c r="T235" s="94">
        <v>23457</v>
      </c>
      <c r="V235" s="94">
        <v>-13859</v>
      </c>
      <c r="W235" s="94">
        <v>42402</v>
      </c>
      <c r="X235" s="94">
        <v>-8201</v>
      </c>
      <c r="Y235" s="94">
        <v>-15354</v>
      </c>
      <c r="Z235" s="94">
        <v>-12945</v>
      </c>
      <c r="AA235" s="94">
        <v>-422</v>
      </c>
      <c r="AB235" s="94">
        <v>45579</v>
      </c>
      <c r="AC235" s="94">
        <v>2745</v>
      </c>
      <c r="AD235" s="94">
        <v>-21705</v>
      </c>
      <c r="AE235" s="94">
        <v>16389</v>
      </c>
      <c r="AF235" s="94">
        <v>32276</v>
      </c>
      <c r="AG235" s="94">
        <v>52486</v>
      </c>
      <c r="AH235" s="94">
        <v>13748</v>
      </c>
      <c r="AI235" s="94">
        <v>1594</v>
      </c>
    </row>
    <row r="236" spans="1:35">
      <c r="A236" s="85" t="s">
        <v>177</v>
      </c>
      <c r="B236" s="87">
        <v>42420</v>
      </c>
      <c r="C236" s="88" t="s">
        <v>427</v>
      </c>
      <c r="D236" s="89" t="s">
        <v>428</v>
      </c>
      <c r="E236" s="94">
        <v>153184</v>
      </c>
      <c r="F236" s="94">
        <v>151282</v>
      </c>
      <c r="G236" s="94">
        <v>316299</v>
      </c>
      <c r="H236" s="94">
        <v>165040</v>
      </c>
      <c r="R236" s="94">
        <v>5599</v>
      </c>
      <c r="T236" s="94">
        <v>22780</v>
      </c>
      <c r="V236" s="94">
        <v>-14874</v>
      </c>
      <c r="W236" s="94">
        <v>42972</v>
      </c>
      <c r="X236" s="94">
        <v>-11309</v>
      </c>
      <c r="Y236" s="94">
        <v>-22430</v>
      </c>
      <c r="Z236" s="94">
        <v>-12437</v>
      </c>
      <c r="AA236" s="94">
        <v>66</v>
      </c>
      <c r="AB236" s="94">
        <v>44924</v>
      </c>
      <c r="AC236" s="94">
        <v>2935</v>
      </c>
      <c r="AD236" s="94">
        <v>-15073</v>
      </c>
      <c r="AE236" s="94">
        <v>15832</v>
      </c>
      <c r="AF236" s="94">
        <v>27109</v>
      </c>
      <c r="AG236" s="94">
        <v>50681</v>
      </c>
      <c r="AH236" s="94">
        <v>7414</v>
      </c>
      <c r="AI236" s="94">
        <v>878</v>
      </c>
    </row>
    <row r="237" spans="1:35">
      <c r="A237" s="85" t="s">
        <v>177</v>
      </c>
      <c r="B237" s="87">
        <v>42421</v>
      </c>
      <c r="C237" s="88" t="s">
        <v>427</v>
      </c>
      <c r="D237" s="89" t="s">
        <v>428</v>
      </c>
      <c r="E237" s="94">
        <v>154347</v>
      </c>
      <c r="F237" s="94">
        <v>159232</v>
      </c>
      <c r="G237" s="94">
        <v>314623</v>
      </c>
      <c r="H237" s="94">
        <v>155400</v>
      </c>
      <c r="R237" s="94">
        <v>5240</v>
      </c>
      <c r="T237" s="94">
        <v>19779</v>
      </c>
      <c r="V237" s="94">
        <v>-13261</v>
      </c>
      <c r="W237" s="94">
        <v>37891</v>
      </c>
      <c r="X237" s="94">
        <v>-9313</v>
      </c>
      <c r="Y237" s="94">
        <v>-23703</v>
      </c>
      <c r="Z237" s="94">
        <v>-13426</v>
      </c>
      <c r="AA237" s="94">
        <v>471</v>
      </c>
      <c r="AB237" s="94">
        <v>39831</v>
      </c>
      <c r="AC237" s="94">
        <v>2493</v>
      </c>
      <c r="AD237" s="94">
        <v>-18176</v>
      </c>
      <c r="AE237" s="94">
        <v>24148</v>
      </c>
      <c r="AF237" s="94">
        <v>27688</v>
      </c>
      <c r="AG237" s="94">
        <v>41125</v>
      </c>
      <c r="AH237" s="94">
        <v>7932</v>
      </c>
      <c r="AI237" s="94">
        <v>1798</v>
      </c>
    </row>
    <row r="238" spans="1:35">
      <c r="A238" s="85" t="s">
        <v>177</v>
      </c>
      <c r="B238" s="87">
        <v>42422</v>
      </c>
      <c r="C238" s="88" t="s">
        <v>427</v>
      </c>
      <c r="D238" s="89" t="s">
        <v>428</v>
      </c>
      <c r="E238" s="94">
        <v>161156</v>
      </c>
      <c r="F238" s="94">
        <v>158667</v>
      </c>
      <c r="G238" s="94">
        <v>340538</v>
      </c>
      <c r="H238" s="94">
        <v>181882</v>
      </c>
      <c r="R238" s="94">
        <v>5844</v>
      </c>
      <c r="T238" s="94">
        <v>25318</v>
      </c>
      <c r="V238" s="94">
        <v>-12874</v>
      </c>
      <c r="W238" s="94">
        <v>45450</v>
      </c>
      <c r="X238" s="94">
        <v>-6856</v>
      </c>
      <c r="Y238" s="94">
        <v>-13586</v>
      </c>
      <c r="Z238" s="94">
        <v>-13581</v>
      </c>
      <c r="AA238" s="94">
        <v>290</v>
      </c>
      <c r="AB238" s="94">
        <v>42020</v>
      </c>
      <c r="AC238" s="94">
        <v>1581</v>
      </c>
      <c r="AD238" s="94">
        <v>-17574</v>
      </c>
      <c r="AE238" s="94">
        <v>21806</v>
      </c>
      <c r="AF238" s="94">
        <v>30852</v>
      </c>
      <c r="AG238" s="94">
        <v>42090</v>
      </c>
      <c r="AH238" s="94">
        <v>7934</v>
      </c>
      <c r="AI238" s="94">
        <v>2005</v>
      </c>
    </row>
    <row r="239" spans="1:35">
      <c r="A239" s="85" t="s">
        <v>177</v>
      </c>
      <c r="B239" s="87">
        <v>42423</v>
      </c>
      <c r="C239" s="88" t="s">
        <v>427</v>
      </c>
      <c r="D239" s="89" t="s">
        <v>428</v>
      </c>
      <c r="E239" s="94">
        <v>165254</v>
      </c>
      <c r="F239" s="94">
        <v>160498</v>
      </c>
      <c r="G239" s="94">
        <v>318026</v>
      </c>
      <c r="H239" s="94">
        <v>157499</v>
      </c>
      <c r="R239" s="94">
        <v>6959</v>
      </c>
      <c r="T239" s="94">
        <v>25590</v>
      </c>
      <c r="V239" s="94">
        <v>-16931</v>
      </c>
      <c r="W239" s="94">
        <v>45516</v>
      </c>
      <c r="X239" s="94">
        <v>-9930</v>
      </c>
      <c r="Y239" s="94">
        <v>-16561</v>
      </c>
      <c r="Z239" s="94">
        <v>-14066</v>
      </c>
      <c r="AA239" s="94">
        <v>-365</v>
      </c>
      <c r="AB239" s="94">
        <v>40536</v>
      </c>
      <c r="AC239" s="94">
        <v>2561</v>
      </c>
      <c r="AD239" s="94">
        <v>-22950</v>
      </c>
      <c r="AE239" s="94">
        <v>20248</v>
      </c>
      <c r="AF239" s="94">
        <v>30143</v>
      </c>
      <c r="AG239" s="94">
        <v>40109</v>
      </c>
      <c r="AH239" s="94">
        <v>5088</v>
      </c>
      <c r="AI239" s="94">
        <v>3252</v>
      </c>
    </row>
    <row r="240" spans="1:35">
      <c r="A240" s="85" t="s">
        <v>177</v>
      </c>
      <c r="B240" s="87">
        <v>42424</v>
      </c>
      <c r="C240" s="88" t="s">
        <v>427</v>
      </c>
      <c r="D240" s="89" t="s">
        <v>428</v>
      </c>
      <c r="E240" s="94">
        <v>152953</v>
      </c>
      <c r="F240" s="94">
        <v>151015</v>
      </c>
      <c r="G240" s="94">
        <v>298768</v>
      </c>
      <c r="H240" s="94">
        <v>147739</v>
      </c>
      <c r="R240" s="94">
        <v>8250</v>
      </c>
      <c r="T240" s="94">
        <v>27255</v>
      </c>
      <c r="V240" s="94">
        <v>-16934</v>
      </c>
      <c r="W240" s="94">
        <v>47412</v>
      </c>
      <c r="X240" s="94">
        <v>-9618</v>
      </c>
      <c r="Y240" s="94">
        <v>-19621</v>
      </c>
      <c r="Z240" s="94">
        <v>-13633</v>
      </c>
      <c r="AA240" s="94">
        <v>224</v>
      </c>
      <c r="AB240" s="94">
        <v>41099</v>
      </c>
      <c r="AC240" s="94">
        <v>2421</v>
      </c>
      <c r="AD240" s="94">
        <v>-20089</v>
      </c>
      <c r="AE240" s="94">
        <v>21616</v>
      </c>
      <c r="AF240" s="94">
        <v>28416</v>
      </c>
      <c r="AG240" s="94">
        <v>36153</v>
      </c>
      <c r="AH240" s="94">
        <v>5333</v>
      </c>
      <c r="AI240" s="94">
        <v>4148</v>
      </c>
    </row>
    <row r="241" spans="1:35">
      <c r="A241" s="85" t="s">
        <v>177</v>
      </c>
      <c r="B241" s="87">
        <v>42425</v>
      </c>
      <c r="C241" s="88" t="s">
        <v>427</v>
      </c>
      <c r="D241" s="89" t="s">
        <v>428</v>
      </c>
      <c r="E241" s="94">
        <v>150809</v>
      </c>
      <c r="F241" s="94">
        <v>149419</v>
      </c>
      <c r="G241" s="94">
        <v>299678</v>
      </c>
      <c r="H241" s="94">
        <v>150260</v>
      </c>
      <c r="R241" s="94">
        <v>6598</v>
      </c>
      <c r="T241" s="94">
        <v>27971</v>
      </c>
      <c r="V241" s="94">
        <v>-16050</v>
      </c>
      <c r="W241" s="94">
        <v>49486</v>
      </c>
      <c r="X241" s="94">
        <v>-9432</v>
      </c>
      <c r="Y241" s="94">
        <v>-20246</v>
      </c>
      <c r="Z241" s="94">
        <v>-13982</v>
      </c>
      <c r="AA241" s="94">
        <v>828</v>
      </c>
      <c r="AB241" s="94">
        <v>40206</v>
      </c>
      <c r="AC241" s="94">
        <v>2411</v>
      </c>
      <c r="AD241" s="94">
        <v>-22670</v>
      </c>
      <c r="AE241" s="94">
        <v>22712</v>
      </c>
      <c r="AF241" s="94">
        <v>27021</v>
      </c>
      <c r="AG241" s="94">
        <v>32897</v>
      </c>
      <c r="AH241" s="94">
        <v>4780</v>
      </c>
      <c r="AI241" s="94">
        <v>3184</v>
      </c>
    </row>
    <row r="242" spans="1:35">
      <c r="A242" s="85" t="s">
        <v>177</v>
      </c>
      <c r="B242" s="87">
        <v>42426</v>
      </c>
      <c r="C242" s="88" t="s">
        <v>427</v>
      </c>
      <c r="D242" s="89" t="s">
        <v>428</v>
      </c>
      <c r="E242" s="94">
        <v>146168</v>
      </c>
      <c r="F242" s="94">
        <v>148708</v>
      </c>
      <c r="G242" s="94">
        <v>308030</v>
      </c>
      <c r="H242" s="94">
        <v>159321</v>
      </c>
      <c r="R242" s="94">
        <v>5883</v>
      </c>
      <c r="T242" s="94">
        <v>27161</v>
      </c>
      <c r="V242" s="94">
        <v>-16620</v>
      </c>
      <c r="W242" s="94">
        <v>47681</v>
      </c>
      <c r="X242" s="94">
        <v>-9005</v>
      </c>
      <c r="Y242" s="94">
        <v>-16875</v>
      </c>
      <c r="Z242" s="94">
        <v>-12254</v>
      </c>
      <c r="AA242" s="94">
        <v>352</v>
      </c>
      <c r="AB242" s="94">
        <v>41662</v>
      </c>
      <c r="AC242" s="94">
        <v>2828</v>
      </c>
      <c r="AD242" s="94">
        <v>-24561</v>
      </c>
      <c r="AE242" s="94">
        <v>23041</v>
      </c>
      <c r="AF242" s="94">
        <v>26634</v>
      </c>
      <c r="AG242" s="94">
        <v>41933</v>
      </c>
      <c r="AH242" s="94">
        <v>5454</v>
      </c>
      <c r="AI242" s="94">
        <v>3427</v>
      </c>
    </row>
    <row r="243" spans="1:35">
      <c r="A243" s="85" t="s">
        <v>177</v>
      </c>
      <c r="B243" s="87">
        <v>42427</v>
      </c>
      <c r="C243" s="88" t="s">
        <v>427</v>
      </c>
      <c r="D243" s="89" t="s">
        <v>428</v>
      </c>
      <c r="E243" s="94">
        <v>140112</v>
      </c>
      <c r="F243" s="94">
        <v>137218</v>
      </c>
      <c r="G243" s="94">
        <v>310835</v>
      </c>
      <c r="H243" s="94">
        <v>173641</v>
      </c>
      <c r="R243" s="94">
        <v>12654</v>
      </c>
      <c r="T243" s="94">
        <v>26021</v>
      </c>
      <c r="V243" s="94">
        <v>-13663</v>
      </c>
      <c r="W243" s="94">
        <v>49685</v>
      </c>
      <c r="X243" s="94">
        <v>-9669</v>
      </c>
      <c r="Y243" s="94">
        <v>-19446</v>
      </c>
      <c r="Z243" s="94">
        <v>-6029</v>
      </c>
      <c r="AA243" s="94">
        <v>673</v>
      </c>
      <c r="AB243" s="94">
        <v>34965</v>
      </c>
      <c r="AC243" s="94">
        <v>2848</v>
      </c>
      <c r="AD243" s="94">
        <v>-15599</v>
      </c>
      <c r="AE243" s="94">
        <v>18172</v>
      </c>
      <c r="AF243" s="94">
        <v>24152</v>
      </c>
      <c r="AG243" s="94">
        <v>48014</v>
      </c>
      <c r="AH243" s="94">
        <v>3402</v>
      </c>
      <c r="AI243" s="94">
        <v>3474</v>
      </c>
    </row>
    <row r="244" spans="1:35">
      <c r="A244" s="85" t="s">
        <v>177</v>
      </c>
      <c r="B244" s="87">
        <v>42428</v>
      </c>
      <c r="C244" s="88" t="s">
        <v>427</v>
      </c>
      <c r="D244" s="89" t="s">
        <v>428</v>
      </c>
      <c r="E244" s="94">
        <v>144250</v>
      </c>
      <c r="F244" s="94">
        <v>143205</v>
      </c>
      <c r="G244" s="94">
        <v>315063</v>
      </c>
      <c r="H244" s="94">
        <v>171917</v>
      </c>
      <c r="R244" s="94">
        <v>4010</v>
      </c>
      <c r="T244" s="94">
        <v>27052</v>
      </c>
      <c r="V244" s="94">
        <v>-15337</v>
      </c>
      <c r="W244" s="94">
        <v>51097</v>
      </c>
      <c r="X244" s="94">
        <v>-10813</v>
      </c>
      <c r="Y244" s="94">
        <v>-22230</v>
      </c>
      <c r="Z244" s="94">
        <v>-5859</v>
      </c>
      <c r="AA244" s="94">
        <v>789</v>
      </c>
      <c r="AB244" s="94">
        <v>39319</v>
      </c>
      <c r="AC244" s="94">
        <v>2736</v>
      </c>
      <c r="AD244" s="94">
        <v>-14925</v>
      </c>
      <c r="AE244" s="94">
        <v>18088</v>
      </c>
      <c r="AF244" s="94">
        <v>24921</v>
      </c>
      <c r="AG244" s="94">
        <v>52425</v>
      </c>
      <c r="AH244" s="94">
        <v>6888</v>
      </c>
      <c r="AI244" s="94">
        <v>4587</v>
      </c>
    </row>
    <row r="245" spans="1:35">
      <c r="A245" s="85" t="s">
        <v>177</v>
      </c>
      <c r="B245" s="87">
        <v>42429</v>
      </c>
      <c r="C245" s="88" t="s">
        <v>427</v>
      </c>
      <c r="D245" s="89" t="s">
        <v>428</v>
      </c>
      <c r="E245" s="94">
        <v>150673</v>
      </c>
      <c r="F245" s="94">
        <v>152558</v>
      </c>
      <c r="G245" s="94">
        <v>317717</v>
      </c>
      <c r="H245" s="94">
        <v>165107</v>
      </c>
      <c r="R245" s="94">
        <v>7695</v>
      </c>
      <c r="T245" s="94">
        <v>26289</v>
      </c>
      <c r="V245" s="94">
        <v>-16090</v>
      </c>
      <c r="W245" s="94">
        <v>53216</v>
      </c>
      <c r="X245" s="94">
        <v>-10241</v>
      </c>
      <c r="Y245" s="94">
        <v>-24376</v>
      </c>
      <c r="Z245" s="94">
        <v>-11960</v>
      </c>
      <c r="AA245" s="94">
        <v>837</v>
      </c>
      <c r="AB245" s="94">
        <v>43415</v>
      </c>
      <c r="AC245" s="94">
        <v>2897</v>
      </c>
      <c r="AD245" s="94">
        <v>-22844</v>
      </c>
      <c r="AE245" s="94">
        <v>20043</v>
      </c>
      <c r="AF245" s="94">
        <v>28917</v>
      </c>
      <c r="AG245" s="94">
        <v>43091</v>
      </c>
      <c r="AH245" s="94">
        <v>6773</v>
      </c>
      <c r="AI245" s="94">
        <v>4397</v>
      </c>
    </row>
    <row r="246" spans="1:35">
      <c r="A246" s="85" t="s">
        <v>177</v>
      </c>
      <c r="B246" s="87">
        <v>42430</v>
      </c>
      <c r="C246" s="88" t="s">
        <v>427</v>
      </c>
      <c r="D246" s="89" t="s">
        <v>428</v>
      </c>
      <c r="E246" s="94">
        <v>151892</v>
      </c>
      <c r="F246" s="94">
        <v>155895</v>
      </c>
      <c r="G246" s="94">
        <v>340622</v>
      </c>
      <c r="H246" s="94">
        <v>184704</v>
      </c>
      <c r="R246" s="94">
        <v>8860</v>
      </c>
      <c r="T246" s="94">
        <v>27473</v>
      </c>
      <c r="V246" s="94">
        <v>-17206</v>
      </c>
      <c r="W246" s="94">
        <v>47449</v>
      </c>
      <c r="X246" s="94">
        <v>-10699</v>
      </c>
      <c r="Y246" s="94">
        <v>-21964</v>
      </c>
      <c r="Z246" s="94">
        <v>-12891</v>
      </c>
      <c r="AA246" s="94">
        <v>866</v>
      </c>
      <c r="AB246" s="94">
        <v>42141</v>
      </c>
      <c r="AC246" s="94">
        <v>2913</v>
      </c>
      <c r="AD246" s="94">
        <v>-18816</v>
      </c>
      <c r="AE246" s="94">
        <v>23160</v>
      </c>
      <c r="AF246" s="94">
        <v>28660</v>
      </c>
      <c r="AG246" s="94">
        <v>45020</v>
      </c>
      <c r="AH246" s="94">
        <v>9557</v>
      </c>
      <c r="AI246" s="94">
        <v>3424</v>
      </c>
    </row>
    <row r="247" spans="1:35">
      <c r="A247" s="85" t="s">
        <v>177</v>
      </c>
      <c r="B247" s="87">
        <v>42431</v>
      </c>
      <c r="C247" s="88" t="s">
        <v>427</v>
      </c>
      <c r="D247" s="89" t="s">
        <v>428</v>
      </c>
      <c r="E247" s="94">
        <v>152966</v>
      </c>
      <c r="F247" s="94">
        <v>152030</v>
      </c>
      <c r="G247" s="94">
        <v>333564</v>
      </c>
      <c r="H247" s="94">
        <v>181579</v>
      </c>
      <c r="R247" s="94">
        <v>8262</v>
      </c>
      <c r="T247" s="94">
        <v>28192</v>
      </c>
      <c r="V247" s="94">
        <v>-18090</v>
      </c>
      <c r="W247" s="94">
        <v>46012</v>
      </c>
      <c r="X247" s="94">
        <v>-11650</v>
      </c>
      <c r="Y247" s="94">
        <v>-23464</v>
      </c>
      <c r="Z247" s="94">
        <v>-11725</v>
      </c>
      <c r="AA247" s="94">
        <v>1078</v>
      </c>
      <c r="AB247" s="94">
        <v>52485</v>
      </c>
      <c r="AC247" s="94">
        <v>3733</v>
      </c>
      <c r="AD247" s="94">
        <v>-19254</v>
      </c>
      <c r="AE247" s="94">
        <v>19944</v>
      </c>
      <c r="AF247" s="94">
        <v>28057</v>
      </c>
      <c r="AG247" s="94">
        <v>48930</v>
      </c>
      <c r="AH247" s="94">
        <v>7729</v>
      </c>
      <c r="AI247" s="94">
        <v>2927</v>
      </c>
    </row>
    <row r="248" spans="1:35">
      <c r="A248" s="85" t="s">
        <v>177</v>
      </c>
      <c r="B248" s="87">
        <v>42432</v>
      </c>
      <c r="C248" s="88" t="s">
        <v>427</v>
      </c>
      <c r="D248" s="89" t="s">
        <v>428</v>
      </c>
      <c r="E248" s="94">
        <v>148593</v>
      </c>
      <c r="F248" s="94">
        <v>142961</v>
      </c>
      <c r="G248" s="94">
        <v>318002</v>
      </c>
      <c r="H248" s="94">
        <v>175014</v>
      </c>
      <c r="R248" s="94">
        <v>5665</v>
      </c>
      <c r="T248" s="94">
        <v>30321</v>
      </c>
      <c r="V248" s="94">
        <v>-17975</v>
      </c>
      <c r="W248" s="94">
        <v>49436</v>
      </c>
      <c r="X248" s="94">
        <v>-11874</v>
      </c>
      <c r="Y248" s="94">
        <v>-24758</v>
      </c>
      <c r="Z248" s="94">
        <v>-12655</v>
      </c>
      <c r="AA248" s="94">
        <v>1121</v>
      </c>
      <c r="AB248" s="94">
        <v>54080</v>
      </c>
      <c r="AC248" s="94">
        <v>3168</v>
      </c>
      <c r="AD248" s="94">
        <v>-14961</v>
      </c>
      <c r="AE248" s="94">
        <v>17256</v>
      </c>
      <c r="AF248" s="94">
        <v>27913</v>
      </c>
      <c r="AG248" s="94">
        <v>46815</v>
      </c>
      <c r="AH248" s="94">
        <v>6658</v>
      </c>
      <c r="AI248" s="94">
        <v>797</v>
      </c>
    </row>
    <row r="249" spans="1:35">
      <c r="A249" s="85" t="s">
        <v>177</v>
      </c>
      <c r="B249" s="87">
        <v>42433</v>
      </c>
      <c r="C249" s="88" t="s">
        <v>427</v>
      </c>
      <c r="D249" s="89" t="s">
        <v>428</v>
      </c>
      <c r="E249" s="94">
        <v>144380</v>
      </c>
      <c r="F249" s="94">
        <v>147163</v>
      </c>
      <c r="G249" s="94">
        <v>315967</v>
      </c>
      <c r="H249" s="94">
        <v>168781</v>
      </c>
      <c r="R249" s="94">
        <v>5446</v>
      </c>
      <c r="T249" s="94">
        <v>28387</v>
      </c>
      <c r="V249" s="94">
        <v>-18912</v>
      </c>
      <c r="W249" s="94">
        <v>49721</v>
      </c>
      <c r="X249" s="94">
        <v>-12226</v>
      </c>
      <c r="Y249" s="94">
        <v>-24212</v>
      </c>
      <c r="Z249" s="94">
        <v>-12476</v>
      </c>
      <c r="AA249" s="94">
        <v>561</v>
      </c>
      <c r="AB249" s="94">
        <v>54071</v>
      </c>
      <c r="AC249" s="94">
        <v>3687</v>
      </c>
      <c r="AD249" s="94">
        <v>-16637</v>
      </c>
      <c r="AE249" s="94">
        <v>17054</v>
      </c>
      <c r="AF249" s="94">
        <v>26733</v>
      </c>
      <c r="AG249" s="94">
        <v>49434</v>
      </c>
      <c r="AH249" s="94">
        <v>6957</v>
      </c>
      <c r="AI249" s="94">
        <v>1084</v>
      </c>
    </row>
    <row r="250" spans="1:35">
      <c r="A250" s="85" t="s">
        <v>177</v>
      </c>
      <c r="B250" s="87">
        <v>42434</v>
      </c>
      <c r="C250" s="88" t="s">
        <v>427</v>
      </c>
      <c r="D250" s="89" t="s">
        <v>428</v>
      </c>
      <c r="E250" s="94">
        <v>135505</v>
      </c>
      <c r="F250" s="94">
        <v>135124</v>
      </c>
      <c r="G250" s="94">
        <v>309329</v>
      </c>
      <c r="H250" s="94">
        <v>174218</v>
      </c>
      <c r="R250" s="94">
        <v>12518</v>
      </c>
      <c r="T250" s="94">
        <v>29448</v>
      </c>
      <c r="V250" s="94">
        <v>-15140</v>
      </c>
      <c r="W250" s="94">
        <v>53165</v>
      </c>
      <c r="X250" s="94">
        <v>-10887</v>
      </c>
      <c r="Y250" s="94">
        <v>-23468</v>
      </c>
      <c r="Z250" s="94">
        <v>-11609</v>
      </c>
      <c r="AA250" s="94">
        <v>268</v>
      </c>
      <c r="AB250" s="94">
        <v>57089</v>
      </c>
      <c r="AC250" s="94">
        <v>2437</v>
      </c>
      <c r="AD250" s="94">
        <v>-8865</v>
      </c>
      <c r="AE250" s="94">
        <v>10924</v>
      </c>
      <c r="AF250" s="94">
        <v>23193</v>
      </c>
      <c r="AG250" s="94">
        <v>47057</v>
      </c>
      <c r="AH250" s="94">
        <v>8307</v>
      </c>
      <c r="AI250" s="94">
        <v>723</v>
      </c>
    </row>
    <row r="251" spans="1:35">
      <c r="A251" s="85" t="s">
        <v>177</v>
      </c>
      <c r="B251" s="87">
        <v>42435</v>
      </c>
      <c r="C251" s="88" t="s">
        <v>427</v>
      </c>
      <c r="D251" s="89" t="s">
        <v>428</v>
      </c>
      <c r="E251" s="94">
        <v>140521</v>
      </c>
      <c r="F251" s="94">
        <v>138474</v>
      </c>
      <c r="G251" s="94">
        <v>327170</v>
      </c>
      <c r="H251" s="94">
        <v>188698</v>
      </c>
      <c r="R251" s="94">
        <v>15669</v>
      </c>
      <c r="T251" s="94">
        <v>23134</v>
      </c>
      <c r="V251" s="94">
        <v>-12646</v>
      </c>
      <c r="W251" s="94">
        <v>42009</v>
      </c>
      <c r="X251" s="94">
        <v>-8520</v>
      </c>
      <c r="Y251" s="94">
        <v>-19224</v>
      </c>
      <c r="Z251" s="94">
        <v>-4582</v>
      </c>
      <c r="AA251" s="94">
        <v>969</v>
      </c>
      <c r="AB251" s="94">
        <v>47842</v>
      </c>
      <c r="AC251" s="94">
        <v>2576</v>
      </c>
      <c r="AD251" s="94">
        <v>-6459</v>
      </c>
      <c r="AE251" s="94">
        <v>16857</v>
      </c>
      <c r="AF251" s="94">
        <v>26089</v>
      </c>
      <c r="AG251" s="94">
        <v>45289</v>
      </c>
      <c r="AH251" s="94">
        <v>9975</v>
      </c>
      <c r="AI251" s="94">
        <v>384</v>
      </c>
    </row>
    <row r="252" spans="1:35">
      <c r="A252" s="85" t="s">
        <v>177</v>
      </c>
      <c r="B252" s="87">
        <v>42436</v>
      </c>
      <c r="C252" s="88" t="s">
        <v>427</v>
      </c>
      <c r="D252" s="89" t="s">
        <v>428</v>
      </c>
      <c r="E252" s="94">
        <v>155536</v>
      </c>
      <c r="F252" s="94">
        <v>152546</v>
      </c>
      <c r="G252" s="94">
        <v>355254</v>
      </c>
      <c r="H252" s="94">
        <v>202696</v>
      </c>
      <c r="R252" s="94">
        <v>9959</v>
      </c>
      <c r="T252" s="94">
        <v>29688</v>
      </c>
      <c r="V252" s="94">
        <v>-17055</v>
      </c>
      <c r="W252" s="94">
        <v>52258</v>
      </c>
      <c r="X252" s="94">
        <v>-11657</v>
      </c>
      <c r="Y252" s="94">
        <v>-21162</v>
      </c>
      <c r="Z252" s="94">
        <v>-7983</v>
      </c>
      <c r="AA252" s="94">
        <v>1252</v>
      </c>
      <c r="AB252" s="94">
        <v>55852</v>
      </c>
      <c r="AC252" s="94">
        <v>2984</v>
      </c>
      <c r="AD252" s="94">
        <v>-8755</v>
      </c>
      <c r="AE252" s="94">
        <v>16480</v>
      </c>
      <c r="AF252" s="94">
        <v>29260</v>
      </c>
      <c r="AG252" s="94">
        <v>50858</v>
      </c>
      <c r="AH252" s="94">
        <v>11679</v>
      </c>
      <c r="AI252" s="94">
        <v>1544</v>
      </c>
    </row>
    <row r="253" spans="1:35">
      <c r="A253" s="85" t="s">
        <v>177</v>
      </c>
      <c r="B253" s="87">
        <v>42437</v>
      </c>
      <c r="C253" s="88" t="s">
        <v>427</v>
      </c>
      <c r="D253" s="89" t="s">
        <v>428</v>
      </c>
      <c r="E253" s="94">
        <v>157302</v>
      </c>
      <c r="F253" s="94">
        <v>160355</v>
      </c>
      <c r="G253" s="94">
        <v>340529</v>
      </c>
      <c r="H253" s="94">
        <v>180246</v>
      </c>
      <c r="R253" s="94">
        <v>9983</v>
      </c>
      <c r="T253" s="94">
        <v>25788</v>
      </c>
      <c r="V253" s="94">
        <v>-18598</v>
      </c>
      <c r="W253" s="94">
        <v>46841</v>
      </c>
      <c r="X253" s="94">
        <v>-12486</v>
      </c>
      <c r="Y253" s="94">
        <v>-23107</v>
      </c>
      <c r="Z253" s="94">
        <v>-12765</v>
      </c>
      <c r="AA253" s="94">
        <v>1686</v>
      </c>
      <c r="AB253" s="94">
        <v>50691</v>
      </c>
      <c r="AC253" s="94">
        <v>3235</v>
      </c>
      <c r="AD253" s="94">
        <v>-15690</v>
      </c>
      <c r="AE253" s="94">
        <v>24591</v>
      </c>
      <c r="AF253" s="94">
        <v>32010</v>
      </c>
      <c r="AG253" s="94">
        <v>51887</v>
      </c>
      <c r="AH253" s="94">
        <v>8629</v>
      </c>
      <c r="AI253" s="94">
        <v>1577</v>
      </c>
    </row>
    <row r="254" spans="1:35">
      <c r="A254" s="85" t="s">
        <v>177</v>
      </c>
      <c r="B254" s="87">
        <v>42438</v>
      </c>
      <c r="C254" s="88" t="s">
        <v>427</v>
      </c>
      <c r="D254" s="89" t="s">
        <v>428</v>
      </c>
      <c r="E254" s="94">
        <v>154798</v>
      </c>
      <c r="F254" s="94">
        <v>161180</v>
      </c>
      <c r="G254" s="94">
        <v>342364</v>
      </c>
      <c r="H254" s="94">
        <v>181141</v>
      </c>
      <c r="R254" s="94">
        <v>6258</v>
      </c>
      <c r="T254" s="94">
        <v>28164</v>
      </c>
      <c r="V254" s="94">
        <v>-16138</v>
      </c>
      <c r="W254" s="94">
        <v>51177</v>
      </c>
      <c r="X254" s="94">
        <v>-10970</v>
      </c>
      <c r="Y254" s="94">
        <v>-25412</v>
      </c>
      <c r="Z254" s="94">
        <v>-12032</v>
      </c>
      <c r="AA254" s="94">
        <v>1462</v>
      </c>
      <c r="AB254" s="94">
        <v>54182</v>
      </c>
      <c r="AC254" s="94">
        <v>1984</v>
      </c>
      <c r="AD254" s="94">
        <v>-16319</v>
      </c>
      <c r="AE254" s="94">
        <v>18445</v>
      </c>
      <c r="AF254" s="94">
        <v>30885</v>
      </c>
      <c r="AG254" s="94">
        <v>52692</v>
      </c>
      <c r="AH254" s="94">
        <v>8002</v>
      </c>
      <c r="AI254" s="94">
        <v>1040</v>
      </c>
    </row>
    <row r="255" spans="1:35">
      <c r="A255" s="85" t="s">
        <v>177</v>
      </c>
      <c r="B255" s="87">
        <v>42439</v>
      </c>
      <c r="C255" s="88" t="s">
        <v>427</v>
      </c>
      <c r="D255" s="89" t="s">
        <v>428</v>
      </c>
      <c r="E255" s="94">
        <v>153482</v>
      </c>
      <c r="F255" s="94">
        <v>149005</v>
      </c>
      <c r="G255" s="94">
        <v>353999</v>
      </c>
      <c r="H255" s="94">
        <v>205038</v>
      </c>
      <c r="R255" s="94">
        <v>9587</v>
      </c>
      <c r="T255" s="94">
        <v>31375</v>
      </c>
      <c r="V255" s="94">
        <v>-16674</v>
      </c>
      <c r="W255" s="94">
        <v>55690</v>
      </c>
      <c r="X255" s="94">
        <v>-11626</v>
      </c>
      <c r="Y255" s="94">
        <v>-24702</v>
      </c>
      <c r="Z255" s="94">
        <v>-4616</v>
      </c>
      <c r="AA255" s="94">
        <v>1520</v>
      </c>
      <c r="AB255" s="94">
        <v>58491</v>
      </c>
      <c r="AC255" s="94">
        <v>2310</v>
      </c>
      <c r="AD255" s="94">
        <v>-6098</v>
      </c>
      <c r="AE255" s="94">
        <v>16183</v>
      </c>
      <c r="AF255" s="94">
        <v>28839</v>
      </c>
      <c r="AG255" s="94">
        <v>50512</v>
      </c>
      <c r="AH255" s="94">
        <v>4419</v>
      </c>
      <c r="AI255" s="94">
        <v>930</v>
      </c>
    </row>
    <row r="256" spans="1:35">
      <c r="A256" s="85" t="s">
        <v>177</v>
      </c>
      <c r="B256" s="87">
        <v>42440</v>
      </c>
      <c r="C256" s="88" t="s">
        <v>427</v>
      </c>
      <c r="D256" s="89" t="s">
        <v>428</v>
      </c>
      <c r="E256" s="94">
        <v>153472</v>
      </c>
      <c r="F256" s="94">
        <v>154857</v>
      </c>
      <c r="G256" s="94">
        <v>338110</v>
      </c>
      <c r="H256" s="94">
        <v>183222</v>
      </c>
      <c r="R256" s="94">
        <v>8319</v>
      </c>
      <c r="T256" s="94">
        <v>28421</v>
      </c>
      <c r="V256" s="94">
        <v>-18454</v>
      </c>
      <c r="W256" s="94">
        <v>51247</v>
      </c>
      <c r="X256" s="94">
        <v>-11887</v>
      </c>
      <c r="Y256" s="94">
        <v>-22400</v>
      </c>
      <c r="Z256" s="94">
        <v>39</v>
      </c>
      <c r="AA256" s="94">
        <v>1115</v>
      </c>
      <c r="AB256" s="94">
        <v>56727</v>
      </c>
      <c r="AC256" s="94">
        <v>2723</v>
      </c>
      <c r="AD256" s="94">
        <v>-18840</v>
      </c>
      <c r="AE256" s="94">
        <v>18624</v>
      </c>
      <c r="AF256" s="94">
        <v>28689</v>
      </c>
      <c r="AG256" s="94">
        <v>56608</v>
      </c>
      <c r="AH256" s="94">
        <v>4524</v>
      </c>
      <c r="AI256" s="94">
        <v>970</v>
      </c>
    </row>
    <row r="257" spans="1:35">
      <c r="A257" s="85" t="s">
        <v>177</v>
      </c>
      <c r="B257" s="87">
        <v>42441</v>
      </c>
      <c r="C257" s="88" t="s">
        <v>427</v>
      </c>
      <c r="D257" s="89" t="s">
        <v>428</v>
      </c>
      <c r="E257" s="94">
        <v>144300</v>
      </c>
      <c r="F257" s="94">
        <v>154861</v>
      </c>
      <c r="G257" s="94">
        <v>328471</v>
      </c>
      <c r="H257" s="94">
        <v>178714</v>
      </c>
      <c r="R257" s="94">
        <v>15943</v>
      </c>
      <c r="T257" s="94">
        <v>13769</v>
      </c>
      <c r="V257" s="94">
        <v>-15046</v>
      </c>
      <c r="W257" s="94">
        <v>26522</v>
      </c>
      <c r="X257" s="94">
        <v>-11301</v>
      </c>
      <c r="Y257" s="94">
        <v>-25580</v>
      </c>
      <c r="Z257" s="94">
        <v>35</v>
      </c>
      <c r="AA257" s="94">
        <v>150</v>
      </c>
      <c r="AB257" s="94">
        <v>65631</v>
      </c>
      <c r="AC257" s="94">
        <v>2442</v>
      </c>
      <c r="AD257" s="94">
        <v>-5891</v>
      </c>
      <c r="AE257" s="94">
        <v>12136</v>
      </c>
      <c r="AF257" s="94">
        <v>35831</v>
      </c>
      <c r="AG257" s="94">
        <v>52951</v>
      </c>
      <c r="AH257" s="94">
        <v>5303</v>
      </c>
      <c r="AI257" s="94">
        <v>2029</v>
      </c>
    </row>
    <row r="258" spans="1:35">
      <c r="A258" s="85" t="s">
        <v>177</v>
      </c>
      <c r="B258" s="87">
        <v>42442</v>
      </c>
      <c r="C258" s="88" t="s">
        <v>427</v>
      </c>
      <c r="D258" s="89" t="s">
        <v>428</v>
      </c>
      <c r="E258" s="94">
        <v>145026</v>
      </c>
      <c r="F258" s="94">
        <v>151096</v>
      </c>
      <c r="G258" s="94">
        <v>317569</v>
      </c>
      <c r="H258" s="94">
        <v>171903</v>
      </c>
      <c r="R258" s="94">
        <v>13118</v>
      </c>
      <c r="T258" s="94">
        <v>9240</v>
      </c>
      <c r="V258" s="94">
        <v>-14817</v>
      </c>
      <c r="W258" s="94">
        <v>15519</v>
      </c>
      <c r="X258" s="94">
        <v>-10443</v>
      </c>
      <c r="Y258" s="94">
        <v>-21527</v>
      </c>
      <c r="Z258" s="94">
        <v>31</v>
      </c>
      <c r="AA258" s="94">
        <v>-144</v>
      </c>
      <c r="AB258" s="94">
        <v>63037</v>
      </c>
      <c r="AC258" s="94">
        <v>1907</v>
      </c>
      <c r="AD258" s="94">
        <v>-8377</v>
      </c>
      <c r="AE258" s="94">
        <v>12733</v>
      </c>
      <c r="AF258" s="94">
        <v>34188</v>
      </c>
      <c r="AG258" s="94">
        <v>50323</v>
      </c>
      <c r="AH258" s="94">
        <v>8123</v>
      </c>
      <c r="AI258" s="94">
        <v>3023</v>
      </c>
    </row>
    <row r="259" spans="1:35">
      <c r="A259" s="85" t="s">
        <v>177</v>
      </c>
      <c r="B259" s="87">
        <v>42443</v>
      </c>
      <c r="C259" s="88" t="s">
        <v>427</v>
      </c>
      <c r="D259" s="89" t="s">
        <v>428</v>
      </c>
      <c r="E259" s="94">
        <v>160042</v>
      </c>
      <c r="F259" s="94">
        <v>168539</v>
      </c>
      <c r="G259" s="94">
        <v>389665</v>
      </c>
      <c r="H259" s="94">
        <v>226939</v>
      </c>
      <c r="R259" s="94">
        <v>16710</v>
      </c>
      <c r="T259" s="94">
        <v>26954</v>
      </c>
      <c r="V259" s="94">
        <v>-15244</v>
      </c>
      <c r="W259" s="94">
        <v>49629</v>
      </c>
      <c r="X259" s="94">
        <v>-11819</v>
      </c>
      <c r="Y259" s="94">
        <v>-26743</v>
      </c>
      <c r="Z259" s="94">
        <v>39</v>
      </c>
      <c r="AA259" s="94">
        <v>1803</v>
      </c>
      <c r="AB259" s="94">
        <v>51120</v>
      </c>
      <c r="AC259" s="94">
        <v>3614</v>
      </c>
      <c r="AD259" s="94">
        <v>-12731</v>
      </c>
      <c r="AE259" s="94">
        <v>17433</v>
      </c>
      <c r="AF259" s="94">
        <v>41223</v>
      </c>
      <c r="AG259" s="94">
        <v>59684</v>
      </c>
      <c r="AH259" s="94">
        <v>8176</v>
      </c>
      <c r="AI259" s="94">
        <v>3777</v>
      </c>
    </row>
    <row r="260" spans="1:35">
      <c r="A260" s="85" t="s">
        <v>177</v>
      </c>
      <c r="B260" s="87">
        <v>42444</v>
      </c>
      <c r="C260" s="88" t="s">
        <v>427</v>
      </c>
      <c r="D260" s="89" t="s">
        <v>428</v>
      </c>
      <c r="E260" s="94">
        <v>162108</v>
      </c>
      <c r="F260" s="94">
        <v>162310</v>
      </c>
      <c r="G260" s="94">
        <v>376195</v>
      </c>
      <c r="H260" s="94">
        <v>213920</v>
      </c>
      <c r="R260" s="94">
        <v>8877</v>
      </c>
      <c r="T260" s="94">
        <v>27611</v>
      </c>
      <c r="V260" s="94">
        <v>-15158</v>
      </c>
      <c r="W260" s="94">
        <v>50157</v>
      </c>
      <c r="X260" s="94">
        <v>-11521</v>
      </c>
      <c r="Y260" s="94">
        <v>-27364</v>
      </c>
      <c r="Z260" s="94">
        <v>-4507</v>
      </c>
      <c r="AA260" s="94">
        <v>1942</v>
      </c>
      <c r="AB260" s="94">
        <v>58799</v>
      </c>
      <c r="AC260" s="94">
        <v>3272</v>
      </c>
      <c r="AD260" s="94">
        <v>-15058</v>
      </c>
      <c r="AE260" s="94">
        <v>17976</v>
      </c>
      <c r="AF260" s="94">
        <v>40551</v>
      </c>
      <c r="AG260" s="94">
        <v>58575</v>
      </c>
      <c r="AH260" s="94">
        <v>5900</v>
      </c>
      <c r="AI260" s="94">
        <v>4342</v>
      </c>
    </row>
    <row r="261" spans="1:35">
      <c r="A261" s="85" t="s">
        <v>177</v>
      </c>
      <c r="B261" s="87">
        <v>42445</v>
      </c>
      <c r="C261" s="88" t="s">
        <v>427</v>
      </c>
      <c r="D261" s="89" t="s">
        <v>428</v>
      </c>
      <c r="E261" s="94">
        <v>160288</v>
      </c>
      <c r="F261" s="94">
        <v>153448</v>
      </c>
      <c r="G261" s="94">
        <v>338350</v>
      </c>
      <c r="H261" s="94">
        <v>184811</v>
      </c>
      <c r="R261" s="94">
        <v>7682</v>
      </c>
      <c r="T261" s="94">
        <v>28199</v>
      </c>
      <c r="V261" s="94">
        <v>-15285</v>
      </c>
      <c r="W261" s="94">
        <v>50643</v>
      </c>
      <c r="X261" s="94">
        <v>-10830</v>
      </c>
      <c r="Y261" s="94">
        <v>-23620</v>
      </c>
      <c r="Z261" s="94">
        <v>-12910</v>
      </c>
      <c r="AA261" s="94">
        <v>1564</v>
      </c>
      <c r="AB261" s="94">
        <v>58502</v>
      </c>
      <c r="AC261" s="94">
        <v>3473</v>
      </c>
      <c r="AD261" s="94">
        <v>-15973</v>
      </c>
      <c r="AE261" s="94">
        <v>21247</v>
      </c>
      <c r="AF261" s="94">
        <v>30452</v>
      </c>
      <c r="AG261" s="94">
        <v>49820</v>
      </c>
      <c r="AH261" s="94">
        <v>5195</v>
      </c>
      <c r="AI261" s="94">
        <v>4729</v>
      </c>
    </row>
    <row r="262" spans="1:35">
      <c r="A262" s="85" t="s">
        <v>177</v>
      </c>
      <c r="B262" s="87">
        <v>42446</v>
      </c>
      <c r="C262" s="88" t="s">
        <v>427</v>
      </c>
      <c r="D262" s="89" t="s">
        <v>428</v>
      </c>
      <c r="E262" s="94">
        <v>157015</v>
      </c>
      <c r="F262" s="94">
        <v>152932</v>
      </c>
      <c r="G262" s="94">
        <v>340693</v>
      </c>
      <c r="H262" s="94">
        <v>187640</v>
      </c>
      <c r="R262" s="94">
        <v>8798</v>
      </c>
      <c r="T262" s="94">
        <v>26782</v>
      </c>
      <c r="V262" s="94">
        <v>-16834</v>
      </c>
      <c r="W262" s="94">
        <v>48528</v>
      </c>
      <c r="X262" s="94">
        <v>-10934</v>
      </c>
      <c r="Y262" s="94">
        <v>-19842</v>
      </c>
      <c r="Z262" s="94">
        <v>-13180</v>
      </c>
      <c r="AA262" s="94">
        <v>1212</v>
      </c>
      <c r="AB262" s="94">
        <v>59738</v>
      </c>
      <c r="AC262" s="94">
        <v>3242</v>
      </c>
      <c r="AD262" s="94">
        <v>-12094</v>
      </c>
      <c r="AE262" s="94">
        <v>20803</v>
      </c>
      <c r="AF262" s="94">
        <v>27982</v>
      </c>
      <c r="AG262" s="94">
        <v>50319</v>
      </c>
      <c r="AH262" s="94">
        <v>4554</v>
      </c>
      <c r="AI262" s="94">
        <v>4059</v>
      </c>
    </row>
    <row r="263" spans="1:35">
      <c r="A263" s="85" t="s">
        <v>177</v>
      </c>
      <c r="B263" s="87">
        <v>42447</v>
      </c>
      <c r="C263" s="88" t="s">
        <v>427</v>
      </c>
      <c r="D263" s="89" t="s">
        <v>428</v>
      </c>
      <c r="E263" s="94">
        <v>149216</v>
      </c>
      <c r="F263" s="94">
        <v>148309</v>
      </c>
      <c r="G263" s="94">
        <v>335153</v>
      </c>
      <c r="H263" s="94">
        <v>186710</v>
      </c>
      <c r="R263" s="94">
        <v>7041</v>
      </c>
      <c r="T263" s="94">
        <v>23727</v>
      </c>
      <c r="V263" s="94">
        <v>-15505</v>
      </c>
      <c r="W263" s="94">
        <v>44292</v>
      </c>
      <c r="X263" s="94">
        <v>-10203</v>
      </c>
      <c r="Y263" s="94">
        <v>-23209</v>
      </c>
      <c r="Z263" s="94">
        <v>21</v>
      </c>
      <c r="AA263" s="94">
        <v>723</v>
      </c>
      <c r="AB263" s="94">
        <v>56565</v>
      </c>
      <c r="AC263" s="94">
        <v>2874</v>
      </c>
      <c r="AD263" s="94">
        <v>-9021</v>
      </c>
      <c r="AE263" s="94">
        <v>21860</v>
      </c>
      <c r="AF263" s="94">
        <v>26193</v>
      </c>
      <c r="AG263" s="94">
        <v>50260</v>
      </c>
      <c r="AH263" s="94">
        <v>4022</v>
      </c>
      <c r="AI263" s="94">
        <v>4418</v>
      </c>
    </row>
    <row r="264" spans="1:35">
      <c r="A264" s="85" t="s">
        <v>177</v>
      </c>
      <c r="B264" s="87">
        <v>42448</v>
      </c>
      <c r="C264" s="88" t="s">
        <v>427</v>
      </c>
      <c r="D264" s="89" t="s">
        <v>428</v>
      </c>
      <c r="E264" s="94">
        <v>137311</v>
      </c>
      <c r="F264" s="94">
        <v>133280</v>
      </c>
      <c r="G264" s="94">
        <v>309789</v>
      </c>
      <c r="R264" s="94">
        <v>12161</v>
      </c>
      <c r="T264" s="94">
        <v>21438</v>
      </c>
      <c r="V264" s="94">
        <v>-14570</v>
      </c>
      <c r="W264" s="94">
        <v>38462</v>
      </c>
      <c r="X264" s="94">
        <v>-9965</v>
      </c>
      <c r="Y264" s="94">
        <v>-20722</v>
      </c>
      <c r="Z264" s="94">
        <v>32</v>
      </c>
      <c r="AA264" s="94">
        <v>25</v>
      </c>
      <c r="AB264" s="94">
        <v>52142</v>
      </c>
      <c r="AC264" s="94">
        <v>2633</v>
      </c>
      <c r="AD264" s="94">
        <v>-4740</v>
      </c>
      <c r="AE264" s="94">
        <v>18517</v>
      </c>
      <c r="AF264" s="94">
        <v>20204</v>
      </c>
      <c r="AG264" s="94">
        <v>45404</v>
      </c>
      <c r="AH264" s="94">
        <v>6432</v>
      </c>
      <c r="AI264" s="94">
        <v>5128</v>
      </c>
    </row>
    <row r="265" spans="1:35">
      <c r="A265" s="85" t="s">
        <v>177</v>
      </c>
      <c r="B265" s="87">
        <v>42449</v>
      </c>
      <c r="C265" s="88" t="s">
        <v>427</v>
      </c>
      <c r="D265" s="89" t="s">
        <v>428</v>
      </c>
      <c r="E265" s="94">
        <v>137620</v>
      </c>
      <c r="F265" s="94">
        <v>133828</v>
      </c>
      <c r="G265" s="94">
        <v>289922</v>
      </c>
      <c r="H265" s="94">
        <v>156103</v>
      </c>
      <c r="R265" s="94">
        <v>5237</v>
      </c>
      <c r="T265" s="94">
        <v>20944</v>
      </c>
      <c r="V265" s="94">
        <v>-14635</v>
      </c>
      <c r="W265" s="94">
        <v>38769</v>
      </c>
      <c r="X265" s="94">
        <v>-10042</v>
      </c>
      <c r="Y265" s="94">
        <v>-20591</v>
      </c>
      <c r="Z265" s="94">
        <v>33</v>
      </c>
      <c r="AA265" s="94">
        <v>-356</v>
      </c>
      <c r="AB265" s="94">
        <v>45532</v>
      </c>
      <c r="AC265" s="94">
        <v>2574</v>
      </c>
      <c r="AD265" s="94">
        <v>-4223</v>
      </c>
      <c r="AE265" s="94">
        <v>13964</v>
      </c>
      <c r="AF265" s="94">
        <v>21476</v>
      </c>
      <c r="AG265" s="94">
        <v>42806</v>
      </c>
      <c r="AH265" s="94">
        <v>1662</v>
      </c>
      <c r="AI265" s="94">
        <v>3692</v>
      </c>
    </row>
    <row r="266" spans="1:35">
      <c r="A266" s="85" t="s">
        <v>177</v>
      </c>
      <c r="B266" s="87">
        <v>42450</v>
      </c>
      <c r="C266" s="88" t="s">
        <v>427</v>
      </c>
      <c r="D266" s="89" t="s">
        <v>428</v>
      </c>
      <c r="E266" s="94">
        <v>145772</v>
      </c>
      <c r="F266" s="94">
        <v>146001</v>
      </c>
      <c r="G266" s="94">
        <v>317413</v>
      </c>
      <c r="H266" s="94">
        <v>171410</v>
      </c>
      <c r="R266" s="94">
        <v>5174</v>
      </c>
      <c r="T266" s="94">
        <v>25109</v>
      </c>
      <c r="V266" s="94">
        <v>-14732</v>
      </c>
      <c r="W266" s="94">
        <v>47311</v>
      </c>
      <c r="X266" s="94">
        <v>-8019</v>
      </c>
      <c r="Y266" s="94">
        <v>-20361</v>
      </c>
      <c r="Z266" s="94">
        <v>-4632</v>
      </c>
      <c r="AA266" s="94">
        <v>608</v>
      </c>
      <c r="AB266" s="94">
        <v>53602</v>
      </c>
      <c r="AC266" s="94">
        <v>3106</v>
      </c>
      <c r="AD266" s="94">
        <v>-14639</v>
      </c>
      <c r="AE266" s="94">
        <v>19600</v>
      </c>
      <c r="AF266" s="94">
        <v>26355</v>
      </c>
      <c r="AG266" s="94">
        <v>46967</v>
      </c>
      <c r="AH266" s="94">
        <v>2148</v>
      </c>
      <c r="AI266" s="94">
        <v>3878</v>
      </c>
    </row>
    <row r="267" spans="1:35">
      <c r="A267" s="85" t="s">
        <v>177</v>
      </c>
      <c r="B267" s="87">
        <v>42451</v>
      </c>
      <c r="C267" s="88" t="s">
        <v>427</v>
      </c>
      <c r="D267" s="89" t="s">
        <v>428</v>
      </c>
      <c r="E267" s="94">
        <v>149647</v>
      </c>
      <c r="F267" s="94">
        <v>150704</v>
      </c>
      <c r="G267" s="94">
        <v>373598</v>
      </c>
      <c r="H267" s="94">
        <v>222892</v>
      </c>
      <c r="R267" s="94">
        <v>17721</v>
      </c>
      <c r="T267" s="94">
        <v>22799</v>
      </c>
      <c r="V267" s="94">
        <v>-11963</v>
      </c>
      <c r="W267" s="94">
        <v>44310</v>
      </c>
      <c r="X267" s="94">
        <v>-8003</v>
      </c>
      <c r="Y267" s="94">
        <v>-26212</v>
      </c>
      <c r="Z267" s="94">
        <v>36</v>
      </c>
      <c r="AA267" s="94">
        <v>1410</v>
      </c>
      <c r="AB267" s="94">
        <v>52263</v>
      </c>
      <c r="AC267" s="94">
        <v>3109</v>
      </c>
      <c r="AD267" s="94">
        <v>-4980</v>
      </c>
      <c r="AE267" s="94">
        <v>17160</v>
      </c>
      <c r="AF267" s="94">
        <v>36897</v>
      </c>
      <c r="AG267" s="94">
        <v>53648</v>
      </c>
      <c r="AH267" s="94">
        <v>4700</v>
      </c>
      <c r="AI267" s="94">
        <v>5283</v>
      </c>
    </row>
    <row r="268" spans="1:35">
      <c r="A268" s="85" t="s">
        <v>177</v>
      </c>
      <c r="B268" s="87">
        <v>42452</v>
      </c>
      <c r="C268" s="88" t="s">
        <v>427</v>
      </c>
      <c r="D268" s="89" t="s">
        <v>428</v>
      </c>
      <c r="E268" s="94">
        <v>151027</v>
      </c>
      <c r="F268" s="94">
        <v>150375</v>
      </c>
      <c r="G268" s="94">
        <v>371266</v>
      </c>
      <c r="H268" s="94">
        <v>220924</v>
      </c>
      <c r="R268" s="94">
        <v>15183</v>
      </c>
      <c r="T268" s="94">
        <v>25710</v>
      </c>
      <c r="V268" s="94">
        <v>-15773</v>
      </c>
      <c r="W268" s="94">
        <v>47888</v>
      </c>
      <c r="X268" s="94">
        <v>-10202</v>
      </c>
      <c r="Y268" s="94">
        <v>-25969</v>
      </c>
      <c r="Z268" s="94">
        <v>28</v>
      </c>
      <c r="AA268" s="94">
        <v>1884</v>
      </c>
      <c r="AB268" s="94">
        <v>57044</v>
      </c>
      <c r="AC268" s="94">
        <v>3413</v>
      </c>
      <c r="AD268" s="94">
        <v>-4053</v>
      </c>
      <c r="AE268" s="94">
        <v>21125</v>
      </c>
      <c r="AF268" s="94">
        <v>36782</v>
      </c>
      <c r="AG268" s="94">
        <v>55194</v>
      </c>
      <c r="AH268" s="94">
        <v>3168</v>
      </c>
      <c r="AI268" s="94">
        <v>4360</v>
      </c>
    </row>
    <row r="269" spans="1:35">
      <c r="A269" s="85" t="s">
        <v>177</v>
      </c>
      <c r="B269" s="87">
        <v>42453</v>
      </c>
      <c r="C269" s="88" t="s">
        <v>427</v>
      </c>
      <c r="D269" s="89" t="s">
        <v>428</v>
      </c>
      <c r="E269" s="94">
        <v>150199</v>
      </c>
      <c r="F269" s="94">
        <v>149970</v>
      </c>
      <c r="G269" s="94">
        <v>382998</v>
      </c>
      <c r="H269" s="94">
        <v>233025</v>
      </c>
      <c r="R269" s="94">
        <v>17934</v>
      </c>
      <c r="T269" s="94">
        <v>26692</v>
      </c>
      <c r="V269" s="94">
        <v>-12907</v>
      </c>
      <c r="W269" s="94">
        <v>49101</v>
      </c>
      <c r="X269" s="94">
        <v>-10984</v>
      </c>
      <c r="Y269" s="94">
        <v>-28814</v>
      </c>
      <c r="Z269" s="94">
        <v>27</v>
      </c>
      <c r="AA269" s="94">
        <v>1707</v>
      </c>
      <c r="AB269" s="94">
        <v>56487</v>
      </c>
      <c r="AC269" s="94">
        <v>3041</v>
      </c>
      <c r="AD269" s="94">
        <v>-1910</v>
      </c>
      <c r="AE269" s="94">
        <v>19844</v>
      </c>
      <c r="AF269" s="94">
        <v>37721</v>
      </c>
      <c r="AG269" s="94">
        <v>55813</v>
      </c>
      <c r="AH269" s="94">
        <v>3951</v>
      </c>
      <c r="AI269" s="94">
        <v>5545</v>
      </c>
    </row>
    <row r="270" spans="1:35">
      <c r="A270" s="85" t="s">
        <v>177</v>
      </c>
      <c r="B270" s="87">
        <v>42454</v>
      </c>
      <c r="C270" s="88" t="s">
        <v>427</v>
      </c>
      <c r="D270" s="89" t="s">
        <v>428</v>
      </c>
      <c r="E270" s="94">
        <v>150946</v>
      </c>
      <c r="F270" s="94">
        <v>146585</v>
      </c>
      <c r="G270" s="94">
        <v>356745</v>
      </c>
      <c r="H270" s="94">
        <v>210129</v>
      </c>
      <c r="R270" s="94">
        <v>11620</v>
      </c>
      <c r="T270" s="94">
        <v>24894</v>
      </c>
      <c r="V270" s="94">
        <v>-14573</v>
      </c>
      <c r="W270" s="94">
        <v>45405</v>
      </c>
      <c r="X270" s="94">
        <v>-9469</v>
      </c>
      <c r="Y270" s="94">
        <v>-25769</v>
      </c>
      <c r="Z270" s="94">
        <v>27</v>
      </c>
      <c r="AA270" s="94">
        <v>1875</v>
      </c>
      <c r="AB270" s="94">
        <v>52656</v>
      </c>
      <c r="AC270" s="94">
        <v>3127</v>
      </c>
      <c r="AD270" s="94">
        <v>-4922</v>
      </c>
      <c r="AE270" s="94">
        <v>23816</v>
      </c>
      <c r="AF270" s="94">
        <v>35428</v>
      </c>
      <c r="AG270" s="94">
        <v>54072</v>
      </c>
      <c r="AH270" s="94">
        <v>3462</v>
      </c>
      <c r="AI270" s="94">
        <v>4828</v>
      </c>
    </row>
    <row r="271" spans="1:35">
      <c r="A271" s="85" t="s">
        <v>177</v>
      </c>
      <c r="B271" s="87">
        <v>42455</v>
      </c>
      <c r="C271" s="88" t="s">
        <v>427</v>
      </c>
      <c r="D271" s="89" t="s">
        <v>428</v>
      </c>
      <c r="E271" s="94">
        <v>143889</v>
      </c>
      <c r="F271" s="94">
        <v>140029</v>
      </c>
      <c r="G271" s="94">
        <v>315247</v>
      </c>
      <c r="H271" s="94">
        <v>175217</v>
      </c>
      <c r="R271" s="94">
        <v>7884</v>
      </c>
      <c r="T271" s="94">
        <v>21607</v>
      </c>
      <c r="V271" s="94">
        <v>-17100</v>
      </c>
      <c r="W271" s="94">
        <v>37712</v>
      </c>
      <c r="X271" s="94">
        <v>-10663</v>
      </c>
      <c r="Y271" s="94">
        <v>-20182</v>
      </c>
      <c r="Z271" s="94">
        <v>27</v>
      </c>
      <c r="AA271" s="94">
        <v>2025</v>
      </c>
      <c r="AB271" s="94">
        <v>47783</v>
      </c>
      <c r="AC271" s="94">
        <v>941</v>
      </c>
      <c r="AD271" s="94">
        <v>-8377</v>
      </c>
      <c r="AE271" s="94">
        <v>27427</v>
      </c>
      <c r="AF271" s="94">
        <v>31818</v>
      </c>
      <c r="AG271" s="94">
        <v>49880</v>
      </c>
      <c r="AH271" s="94">
        <v>141</v>
      </c>
      <c r="AI271" s="94">
        <v>3279</v>
      </c>
    </row>
    <row r="272" spans="1:35">
      <c r="A272" s="85" t="s">
        <v>177</v>
      </c>
      <c r="B272" s="87">
        <v>42456</v>
      </c>
      <c r="C272" s="88" t="s">
        <v>427</v>
      </c>
      <c r="D272" s="89" t="s">
        <v>428</v>
      </c>
      <c r="E272" s="94">
        <v>139792</v>
      </c>
      <c r="F272" s="94">
        <v>140179</v>
      </c>
      <c r="G272" s="94">
        <v>361571</v>
      </c>
      <c r="H272" s="94">
        <v>221489</v>
      </c>
      <c r="R272" s="94">
        <v>16865</v>
      </c>
      <c r="T272" s="94">
        <v>22655</v>
      </c>
      <c r="V272" s="94">
        <v>-10044</v>
      </c>
      <c r="W272" s="94">
        <v>38926</v>
      </c>
      <c r="X272" s="94">
        <v>-9482</v>
      </c>
      <c r="Y272" s="94">
        <v>-27886</v>
      </c>
      <c r="Z272" s="94">
        <v>36</v>
      </c>
      <c r="AA272" s="94">
        <v>2341</v>
      </c>
      <c r="AB272" s="94">
        <v>53262</v>
      </c>
      <c r="AC272" s="94">
        <v>0</v>
      </c>
      <c r="AD272" s="94">
        <v>1699</v>
      </c>
      <c r="AE272" s="94">
        <v>21834</v>
      </c>
      <c r="AF272" s="94">
        <v>32732</v>
      </c>
      <c r="AG272" s="94">
        <v>49068</v>
      </c>
      <c r="AH272" s="94">
        <v>2139</v>
      </c>
      <c r="AI272" s="94">
        <v>5700</v>
      </c>
    </row>
    <row r="273" spans="1:35">
      <c r="A273" s="85" t="s">
        <v>177</v>
      </c>
      <c r="B273" s="87">
        <v>42457</v>
      </c>
      <c r="C273" s="88" t="s">
        <v>427</v>
      </c>
      <c r="D273" s="89" t="s">
        <v>428</v>
      </c>
      <c r="E273" s="94">
        <v>152839</v>
      </c>
      <c r="F273" s="94">
        <v>150547</v>
      </c>
      <c r="G273" s="94">
        <v>339497</v>
      </c>
      <c r="H273" s="94">
        <v>188916</v>
      </c>
      <c r="R273" s="94">
        <v>11350</v>
      </c>
      <c r="T273" s="94">
        <v>24412</v>
      </c>
      <c r="V273" s="94">
        <v>-17492</v>
      </c>
      <c r="W273" s="94">
        <v>43165</v>
      </c>
      <c r="X273" s="94">
        <v>-11433</v>
      </c>
      <c r="Y273" s="94">
        <v>-21812</v>
      </c>
      <c r="Z273" s="94">
        <v>-4577</v>
      </c>
      <c r="AA273" s="94">
        <v>1874</v>
      </c>
      <c r="AB273" s="94">
        <v>47361</v>
      </c>
      <c r="AC273" s="94">
        <v>5</v>
      </c>
      <c r="AD273" s="94">
        <v>-10337</v>
      </c>
      <c r="AE273" s="94">
        <v>30535</v>
      </c>
      <c r="AF273" s="94">
        <v>36095</v>
      </c>
      <c r="AG273" s="94">
        <v>48873</v>
      </c>
      <c r="AH273" s="94">
        <v>5636</v>
      </c>
      <c r="AI273" s="94">
        <v>3846</v>
      </c>
    </row>
    <row r="274" spans="1:35">
      <c r="A274" s="85" t="s">
        <v>177</v>
      </c>
      <c r="B274" s="87">
        <v>42458</v>
      </c>
      <c r="C274" s="88" t="s">
        <v>427</v>
      </c>
      <c r="D274" s="89" t="s">
        <v>428</v>
      </c>
      <c r="E274" s="94">
        <v>150008</v>
      </c>
      <c r="F274" s="94">
        <v>146488</v>
      </c>
      <c r="G274" s="94">
        <v>309869</v>
      </c>
      <c r="H274" s="94">
        <v>163382</v>
      </c>
      <c r="R274" s="94">
        <v>8660</v>
      </c>
      <c r="T274" s="94">
        <v>23376</v>
      </c>
      <c r="V274" s="94">
        <v>-17102</v>
      </c>
      <c r="W274" s="94">
        <v>41929</v>
      </c>
      <c r="X274" s="94">
        <v>-12785</v>
      </c>
      <c r="Y274" s="94">
        <v>-28671</v>
      </c>
      <c r="Z274" s="94">
        <v>-11195</v>
      </c>
      <c r="AA274" s="94">
        <v>1437</v>
      </c>
      <c r="AB274" s="94">
        <v>42072</v>
      </c>
      <c r="AC274" s="94">
        <v>10</v>
      </c>
      <c r="AD274" s="94">
        <v>-5575</v>
      </c>
      <c r="AE274" s="94">
        <v>31387</v>
      </c>
      <c r="AF274" s="94">
        <v>34916</v>
      </c>
      <c r="AG274" s="94">
        <v>47085</v>
      </c>
      <c r="AH274" s="94">
        <v>3253</v>
      </c>
      <c r="AI274" s="94">
        <v>4229</v>
      </c>
    </row>
    <row r="275" spans="1:35">
      <c r="A275" s="85" t="s">
        <v>177</v>
      </c>
      <c r="B275" s="87">
        <v>42459</v>
      </c>
      <c r="C275" s="88" t="s">
        <v>427</v>
      </c>
      <c r="D275" s="89" t="s">
        <v>428</v>
      </c>
      <c r="E275" s="94">
        <v>139275</v>
      </c>
      <c r="F275" s="94">
        <v>139019</v>
      </c>
      <c r="G275" s="94">
        <v>257587</v>
      </c>
      <c r="H275" s="94">
        <v>118565</v>
      </c>
      <c r="R275" s="94">
        <v>6394</v>
      </c>
      <c r="T275" s="94">
        <v>25087</v>
      </c>
      <c r="V275" s="94">
        <v>-17475</v>
      </c>
      <c r="W275" s="94">
        <v>45719</v>
      </c>
      <c r="X275" s="94">
        <v>-11198</v>
      </c>
      <c r="Y275" s="94">
        <v>-24850</v>
      </c>
      <c r="Z275" s="94">
        <v>-12718</v>
      </c>
      <c r="AA275" s="94">
        <v>1638</v>
      </c>
      <c r="AB275" s="94">
        <v>43600</v>
      </c>
      <c r="AC275" s="94">
        <v>14</v>
      </c>
      <c r="AD275" s="94">
        <v>-13589</v>
      </c>
      <c r="AE275" s="94">
        <v>26262</v>
      </c>
      <c r="AF275" s="94">
        <v>32205</v>
      </c>
      <c r="AG275" s="94">
        <v>35425</v>
      </c>
      <c r="AH275" s="94">
        <v>-392</v>
      </c>
      <c r="AI275" s="94">
        <v>4299</v>
      </c>
    </row>
    <row r="276" spans="1:35">
      <c r="A276" s="85" t="s">
        <v>177</v>
      </c>
      <c r="B276" s="87">
        <v>42460</v>
      </c>
      <c r="C276" s="88" t="s">
        <v>427</v>
      </c>
      <c r="D276" s="89" t="s">
        <v>428</v>
      </c>
      <c r="E276" s="94">
        <v>135386</v>
      </c>
      <c r="F276" s="94">
        <v>134610</v>
      </c>
      <c r="G276" s="94">
        <v>266488</v>
      </c>
      <c r="H276" s="94">
        <v>131888</v>
      </c>
      <c r="R276" s="94">
        <v>5142</v>
      </c>
      <c r="T276" s="94">
        <v>21445</v>
      </c>
      <c r="V276" s="94">
        <v>-13087</v>
      </c>
      <c r="W276" s="94">
        <v>38585</v>
      </c>
      <c r="X276" s="94">
        <v>-8381</v>
      </c>
      <c r="Y276" s="94">
        <v>-24795</v>
      </c>
      <c r="Z276" s="94">
        <v>-11732</v>
      </c>
      <c r="AA276" s="94">
        <v>1809</v>
      </c>
      <c r="AB276" s="94">
        <v>42367</v>
      </c>
      <c r="AC276" s="94">
        <v>11</v>
      </c>
      <c r="AD276" s="94">
        <v>-2373</v>
      </c>
      <c r="AE276" s="94">
        <v>30203</v>
      </c>
      <c r="AF276" s="94">
        <v>30260</v>
      </c>
      <c r="AG276" s="94">
        <v>31736</v>
      </c>
      <c r="AH276" s="94">
        <v>715</v>
      </c>
      <c r="AI276" s="94">
        <v>4188</v>
      </c>
    </row>
    <row r="277" spans="1:35">
      <c r="A277" s="85" t="s">
        <v>177</v>
      </c>
      <c r="B277" s="87">
        <v>42461</v>
      </c>
      <c r="C277" s="88" t="s">
        <v>427</v>
      </c>
      <c r="D277" s="89" t="s">
        <v>428</v>
      </c>
      <c r="E277" s="94">
        <v>131183</v>
      </c>
      <c r="F277" s="94">
        <v>133083</v>
      </c>
      <c r="G277" s="94">
        <v>304825</v>
      </c>
      <c r="H277" s="94">
        <v>171713</v>
      </c>
      <c r="R277" s="94">
        <v>5408</v>
      </c>
      <c r="T277" s="94">
        <v>26283</v>
      </c>
      <c r="V277" s="94">
        <v>-17547</v>
      </c>
      <c r="W277" s="94">
        <v>48074</v>
      </c>
      <c r="X277" s="94">
        <v>-11094</v>
      </c>
      <c r="Y277" s="94">
        <v>-19937</v>
      </c>
      <c r="Z277" s="94">
        <v>32</v>
      </c>
      <c r="AA277" s="94">
        <v>1678</v>
      </c>
      <c r="AB277" s="94">
        <v>49950</v>
      </c>
      <c r="AC277" s="94">
        <v>12</v>
      </c>
      <c r="AD277" s="94">
        <v>-7634</v>
      </c>
      <c r="AE277" s="94">
        <v>29572</v>
      </c>
      <c r="AF277" s="94">
        <v>32777</v>
      </c>
      <c r="AG277" s="94">
        <v>39581</v>
      </c>
      <c r="AH277" s="94">
        <v>2695</v>
      </c>
      <c r="AI277" s="94">
        <v>4110</v>
      </c>
    </row>
    <row r="278" spans="1:35">
      <c r="A278" s="85" t="s">
        <v>177</v>
      </c>
      <c r="B278" s="87">
        <v>42462</v>
      </c>
      <c r="C278" s="88" t="s">
        <v>427</v>
      </c>
      <c r="D278" s="89" t="s">
        <v>428</v>
      </c>
      <c r="E278" s="94">
        <v>126433</v>
      </c>
      <c r="F278" s="94">
        <v>126837</v>
      </c>
      <c r="G278" s="94">
        <v>304783</v>
      </c>
      <c r="H278" s="94">
        <v>177902</v>
      </c>
      <c r="R278" s="94">
        <v>14251</v>
      </c>
      <c r="T278" s="94">
        <v>14489</v>
      </c>
      <c r="V278" s="94">
        <v>-11352</v>
      </c>
      <c r="W278" s="94">
        <v>25171</v>
      </c>
      <c r="X278" s="94">
        <v>-8787</v>
      </c>
      <c r="Y278" s="94">
        <v>-21158</v>
      </c>
      <c r="Z278" s="94">
        <v>30</v>
      </c>
      <c r="AA278" s="94">
        <v>1115</v>
      </c>
      <c r="AB278" s="94">
        <v>58822</v>
      </c>
      <c r="AC278" s="94">
        <v>14</v>
      </c>
      <c r="AD278" s="94">
        <v>-8534</v>
      </c>
      <c r="AE278" s="94">
        <v>22458</v>
      </c>
      <c r="AF278" s="94">
        <v>31146</v>
      </c>
      <c r="AG278" s="94">
        <v>44324</v>
      </c>
      <c r="AH278" s="94">
        <v>4620</v>
      </c>
      <c r="AI278" s="94">
        <v>5098</v>
      </c>
    </row>
    <row r="279" spans="1:35">
      <c r="A279" s="85" t="s">
        <v>177</v>
      </c>
      <c r="B279" s="87">
        <v>42463</v>
      </c>
      <c r="C279" s="88" t="s">
        <v>427</v>
      </c>
      <c r="D279" s="89" t="s">
        <v>428</v>
      </c>
      <c r="E279" s="94">
        <v>128456</v>
      </c>
      <c r="F279" s="94">
        <v>125202</v>
      </c>
      <c r="G279" s="94">
        <v>283022</v>
      </c>
      <c r="H279" s="94">
        <v>157823</v>
      </c>
      <c r="R279" s="94">
        <v>12479</v>
      </c>
      <c r="T279" s="94">
        <v>9727</v>
      </c>
      <c r="V279" s="94">
        <v>-15752</v>
      </c>
      <c r="W279" s="94">
        <v>15671</v>
      </c>
      <c r="X279" s="94">
        <v>-9243</v>
      </c>
      <c r="Y279" s="94">
        <v>-13104</v>
      </c>
      <c r="Z279" s="94">
        <v>30</v>
      </c>
      <c r="AA279" s="94">
        <v>850</v>
      </c>
      <c r="AB279" s="94">
        <v>57421</v>
      </c>
      <c r="AC279" s="94">
        <v>12</v>
      </c>
      <c r="AD279" s="94">
        <v>-7968</v>
      </c>
      <c r="AE279" s="94">
        <v>19597</v>
      </c>
      <c r="AF279" s="94">
        <v>31177</v>
      </c>
      <c r="AG279" s="94">
        <v>44164</v>
      </c>
      <c r="AH279" s="94">
        <v>5716</v>
      </c>
      <c r="AI279" s="94">
        <v>5311</v>
      </c>
    </row>
    <row r="280" spans="1:35">
      <c r="A280" s="85" t="s">
        <v>177</v>
      </c>
      <c r="B280" s="87">
        <v>42464</v>
      </c>
      <c r="C280" s="88" t="s">
        <v>427</v>
      </c>
      <c r="D280" s="89" t="s">
        <v>428</v>
      </c>
      <c r="E280" s="94">
        <v>139287</v>
      </c>
      <c r="F280" s="94">
        <v>139264</v>
      </c>
      <c r="G280" s="94">
        <v>362643</v>
      </c>
      <c r="H280" s="94">
        <v>223395</v>
      </c>
      <c r="R280" s="94">
        <v>17255</v>
      </c>
      <c r="T280" s="94">
        <v>27279</v>
      </c>
      <c r="V280" s="94">
        <v>-17663</v>
      </c>
      <c r="W280" s="94">
        <v>50897</v>
      </c>
      <c r="X280" s="94">
        <v>-13337</v>
      </c>
      <c r="Y280" s="94">
        <v>-24615</v>
      </c>
      <c r="Z280" s="94">
        <v>29</v>
      </c>
      <c r="AA280" s="94">
        <v>2023</v>
      </c>
      <c r="AB280" s="94">
        <v>58909</v>
      </c>
      <c r="AC280" s="94">
        <v>409</v>
      </c>
      <c r="AD280" s="94">
        <v>-1401</v>
      </c>
      <c r="AE280" s="94">
        <v>22161</v>
      </c>
      <c r="AF280" s="94">
        <v>36569</v>
      </c>
      <c r="AG280" s="94">
        <v>46680</v>
      </c>
      <c r="AH280" s="94">
        <v>7501</v>
      </c>
      <c r="AI280" s="94">
        <v>5177</v>
      </c>
    </row>
    <row r="281" spans="1:35">
      <c r="A281" s="85" t="s">
        <v>177</v>
      </c>
      <c r="B281" s="87">
        <v>42465</v>
      </c>
      <c r="C281" s="88" t="s">
        <v>427</v>
      </c>
      <c r="D281" s="89" t="s">
        <v>428</v>
      </c>
      <c r="E281" s="94">
        <v>143681</v>
      </c>
      <c r="F281" s="94">
        <v>144257</v>
      </c>
      <c r="G281" s="94">
        <v>350941</v>
      </c>
      <c r="H281" s="94">
        <v>206712</v>
      </c>
      <c r="R281" s="94">
        <v>14640</v>
      </c>
      <c r="T281" s="94">
        <v>29030</v>
      </c>
      <c r="V281" s="94">
        <v>-18923</v>
      </c>
      <c r="W281" s="94">
        <v>53542</v>
      </c>
      <c r="X281" s="94">
        <v>-13389</v>
      </c>
      <c r="Y281" s="94">
        <v>-30072</v>
      </c>
      <c r="Z281" s="94">
        <v>27</v>
      </c>
      <c r="AA281" s="94">
        <v>1979</v>
      </c>
      <c r="AB281" s="94">
        <v>62525</v>
      </c>
      <c r="AC281" s="94">
        <v>870</v>
      </c>
      <c r="AD281" s="94">
        <v>-11489</v>
      </c>
      <c r="AE281" s="94">
        <v>23714</v>
      </c>
      <c r="AF281" s="94">
        <v>36384</v>
      </c>
      <c r="AG281" s="94">
        <v>48911</v>
      </c>
      <c r="AH281" s="94">
        <v>10013</v>
      </c>
      <c r="AI281" s="94">
        <v>4226</v>
      </c>
    </row>
    <row r="282" spans="1:35">
      <c r="A282" s="85" t="s">
        <v>177</v>
      </c>
      <c r="B282" s="87">
        <v>42466</v>
      </c>
      <c r="C282" s="88" t="s">
        <v>427</v>
      </c>
      <c r="D282" s="89" t="s">
        <v>428</v>
      </c>
      <c r="E282" s="94">
        <v>140699</v>
      </c>
      <c r="F282" s="94">
        <v>140661</v>
      </c>
      <c r="G282" s="94">
        <v>322596</v>
      </c>
      <c r="H282" s="94">
        <v>181887</v>
      </c>
      <c r="R282" s="94">
        <v>6386</v>
      </c>
      <c r="T282" s="94">
        <v>29581</v>
      </c>
      <c r="V282" s="94">
        <v>-20633</v>
      </c>
      <c r="W282" s="94">
        <v>55952</v>
      </c>
      <c r="X282" s="94">
        <v>-13512</v>
      </c>
      <c r="Y282" s="94">
        <v>-24554</v>
      </c>
      <c r="Z282" s="94">
        <v>25</v>
      </c>
      <c r="AA282" s="94">
        <v>2160</v>
      </c>
      <c r="AB282" s="94">
        <v>60355</v>
      </c>
      <c r="AC282" s="94">
        <v>1099</v>
      </c>
      <c r="AD282" s="94">
        <v>-17555</v>
      </c>
      <c r="AE282" s="94">
        <v>28664</v>
      </c>
      <c r="AF282" s="94">
        <v>32948</v>
      </c>
      <c r="AG282" s="94">
        <v>42823</v>
      </c>
      <c r="AH282" s="94">
        <v>8252</v>
      </c>
      <c r="AI282" s="94">
        <v>1592</v>
      </c>
    </row>
    <row r="283" spans="1:35">
      <c r="A283" s="85" t="s">
        <v>177</v>
      </c>
      <c r="B283" s="87">
        <v>42467</v>
      </c>
      <c r="C283" s="88" t="s">
        <v>427</v>
      </c>
      <c r="D283" s="89" t="s">
        <v>428</v>
      </c>
      <c r="E283" s="94">
        <v>137812</v>
      </c>
      <c r="F283" s="94">
        <v>134832</v>
      </c>
      <c r="G283" s="94">
        <v>299708</v>
      </c>
      <c r="H283" s="94">
        <v>164964</v>
      </c>
      <c r="R283" s="94">
        <v>3758</v>
      </c>
      <c r="T283" s="94">
        <v>26726</v>
      </c>
      <c r="V283" s="94">
        <v>-17402</v>
      </c>
      <c r="W283" s="94">
        <v>50179</v>
      </c>
      <c r="X283" s="94">
        <v>-11636</v>
      </c>
      <c r="Y283" s="94">
        <v>-24326</v>
      </c>
      <c r="Z283" s="94">
        <v>22</v>
      </c>
      <c r="AA283" s="94">
        <v>1886</v>
      </c>
      <c r="AB283" s="94">
        <v>56609</v>
      </c>
      <c r="AC283" s="94">
        <v>701</v>
      </c>
      <c r="AD283" s="94">
        <v>-12995</v>
      </c>
      <c r="AE283" s="94">
        <v>24930</v>
      </c>
      <c r="AF283" s="94">
        <v>34300</v>
      </c>
      <c r="AG283" s="94">
        <v>34314</v>
      </c>
      <c r="AH283" s="94">
        <v>6856</v>
      </c>
      <c r="AI283" s="94">
        <v>805</v>
      </c>
    </row>
    <row r="284" spans="1:35">
      <c r="A284" s="85" t="s">
        <v>177</v>
      </c>
      <c r="B284" s="87">
        <v>42468</v>
      </c>
      <c r="C284" s="88" t="s">
        <v>427</v>
      </c>
      <c r="D284" s="89" t="s">
        <v>428</v>
      </c>
      <c r="E284" s="94">
        <v>133961</v>
      </c>
      <c r="F284" s="94">
        <v>131445</v>
      </c>
      <c r="G284" s="94">
        <v>290903</v>
      </c>
      <c r="H284" s="94">
        <v>159441</v>
      </c>
      <c r="R284" s="94">
        <v>3708</v>
      </c>
      <c r="T284" s="94">
        <v>23390</v>
      </c>
      <c r="V284" s="94">
        <v>-15770</v>
      </c>
      <c r="W284" s="94">
        <v>43420</v>
      </c>
      <c r="X284" s="94">
        <v>-9362</v>
      </c>
      <c r="Y284" s="94">
        <v>-18002</v>
      </c>
      <c r="Z284" s="94">
        <v>15</v>
      </c>
      <c r="AA284" s="94">
        <v>1414</v>
      </c>
      <c r="AB284" s="94">
        <v>60065</v>
      </c>
      <c r="AC284" s="94">
        <v>520</v>
      </c>
      <c r="AD284" s="94">
        <v>-11884</v>
      </c>
      <c r="AE284" s="94">
        <v>22494</v>
      </c>
      <c r="AF284" s="94">
        <v>34453</v>
      </c>
      <c r="AG284" s="94">
        <v>33687</v>
      </c>
      <c r="AH284" s="94">
        <v>5055</v>
      </c>
      <c r="AI284" s="94">
        <v>-156</v>
      </c>
    </row>
    <row r="285" spans="1:35">
      <c r="A285" s="85" t="s">
        <v>177</v>
      </c>
      <c r="B285" s="87">
        <v>42469</v>
      </c>
      <c r="C285" s="88" t="s">
        <v>427</v>
      </c>
      <c r="D285" s="89" t="s">
        <v>428</v>
      </c>
      <c r="E285" s="94">
        <v>125314</v>
      </c>
      <c r="F285" s="94">
        <v>126623</v>
      </c>
      <c r="G285" s="94">
        <v>328019</v>
      </c>
      <c r="H285" s="94">
        <v>201328</v>
      </c>
      <c r="R285" s="94">
        <v>14428</v>
      </c>
      <c r="T285" s="94">
        <v>28763</v>
      </c>
      <c r="V285" s="94">
        <v>-16227</v>
      </c>
      <c r="W285" s="94">
        <v>55110</v>
      </c>
      <c r="X285" s="94">
        <v>-10760</v>
      </c>
      <c r="Y285" s="94">
        <v>-20383</v>
      </c>
      <c r="Z285" s="94">
        <v>15</v>
      </c>
      <c r="AA285" s="94">
        <v>1794</v>
      </c>
      <c r="AB285" s="94">
        <v>57637</v>
      </c>
      <c r="AC285" s="94">
        <v>1263</v>
      </c>
      <c r="AD285" s="94">
        <v>-10172</v>
      </c>
      <c r="AE285" s="94">
        <v>21021</v>
      </c>
      <c r="AF285" s="94">
        <v>33562</v>
      </c>
      <c r="AG285" s="94">
        <v>40176</v>
      </c>
      <c r="AH285" s="94">
        <v>7306</v>
      </c>
      <c r="AI285" s="94">
        <v>1713</v>
      </c>
    </row>
    <row r="286" spans="1:35">
      <c r="A286" s="85" t="s">
        <v>177</v>
      </c>
      <c r="B286" s="87">
        <v>42470</v>
      </c>
      <c r="C286" s="88" t="s">
        <v>427</v>
      </c>
      <c r="D286" s="89" t="s">
        <v>428</v>
      </c>
      <c r="E286" s="94">
        <v>126001</v>
      </c>
      <c r="F286" s="94">
        <v>129071</v>
      </c>
      <c r="G286" s="94">
        <v>324060</v>
      </c>
      <c r="H286" s="94">
        <v>195000</v>
      </c>
      <c r="R286" s="94">
        <v>11693</v>
      </c>
      <c r="T286" s="94">
        <v>27365</v>
      </c>
      <c r="V286" s="94">
        <v>-18864</v>
      </c>
      <c r="W286" s="94">
        <v>51723</v>
      </c>
      <c r="X286" s="94">
        <v>-12364</v>
      </c>
      <c r="Y286" s="94">
        <v>-19731</v>
      </c>
      <c r="Z286" s="94">
        <v>14</v>
      </c>
      <c r="AA286" s="94">
        <v>1784</v>
      </c>
      <c r="AB286" s="94">
        <v>56082</v>
      </c>
      <c r="AC286" s="94">
        <v>1824</v>
      </c>
      <c r="AD286" s="94">
        <v>-4933</v>
      </c>
      <c r="AE286" s="94">
        <v>22764</v>
      </c>
      <c r="AF286" s="94">
        <v>34702</v>
      </c>
      <c r="AG286" s="94">
        <v>41098</v>
      </c>
      <c r="AH286" s="94">
        <v>7747</v>
      </c>
      <c r="AI286" s="94">
        <v>289</v>
      </c>
    </row>
    <row r="287" spans="1:35">
      <c r="A287" s="85" t="s">
        <v>177</v>
      </c>
      <c r="B287" s="87">
        <v>42471</v>
      </c>
      <c r="C287" s="88" t="s">
        <v>427</v>
      </c>
      <c r="D287" s="89" t="s">
        <v>428</v>
      </c>
      <c r="E287" s="94">
        <v>136452</v>
      </c>
      <c r="F287" s="94">
        <v>139408</v>
      </c>
      <c r="G287" s="94">
        <v>366424</v>
      </c>
      <c r="H287" s="94">
        <v>227086</v>
      </c>
      <c r="R287" s="94">
        <v>12025</v>
      </c>
      <c r="T287" s="94">
        <v>30126</v>
      </c>
      <c r="V287" s="94">
        <v>-19513</v>
      </c>
      <c r="W287" s="94">
        <v>56927</v>
      </c>
      <c r="X287" s="94">
        <v>-14674</v>
      </c>
      <c r="Y287" s="94">
        <v>-25013</v>
      </c>
      <c r="Z287" s="94">
        <v>14</v>
      </c>
      <c r="AA287" s="94">
        <v>2691</v>
      </c>
      <c r="AB287" s="94">
        <v>59671</v>
      </c>
      <c r="AC287" s="94">
        <v>1708</v>
      </c>
      <c r="AD287" s="94">
        <v>3060</v>
      </c>
      <c r="AE287" s="94">
        <v>23686</v>
      </c>
      <c r="AF287" s="94">
        <v>40335</v>
      </c>
      <c r="AG287" s="94">
        <v>41477</v>
      </c>
      <c r="AH287" s="94">
        <v>9325</v>
      </c>
      <c r="AI287" s="94">
        <v>2770</v>
      </c>
    </row>
    <row r="288" spans="1:35">
      <c r="A288" s="85" t="s">
        <v>177</v>
      </c>
      <c r="B288" s="87">
        <v>42472</v>
      </c>
      <c r="C288" s="88" t="s">
        <v>427</v>
      </c>
      <c r="D288" s="89" t="s">
        <v>428</v>
      </c>
      <c r="E288" s="94">
        <v>141355</v>
      </c>
      <c r="F288" s="94">
        <v>144635</v>
      </c>
      <c r="G288" s="94">
        <v>366116</v>
      </c>
      <c r="H288" s="94">
        <v>221450</v>
      </c>
      <c r="R288" s="94">
        <v>13598</v>
      </c>
      <c r="T288" s="94">
        <v>29318</v>
      </c>
      <c r="V288" s="94">
        <v>-21020</v>
      </c>
      <c r="W288" s="94">
        <v>55160</v>
      </c>
      <c r="X288" s="94">
        <v>-14786</v>
      </c>
      <c r="Y288" s="94">
        <v>-23668</v>
      </c>
      <c r="Z288" s="94">
        <v>15</v>
      </c>
      <c r="AA288" s="94">
        <v>1774</v>
      </c>
      <c r="AB288" s="94">
        <v>60608</v>
      </c>
      <c r="AC288" s="94">
        <v>1940</v>
      </c>
      <c r="AD288" s="94">
        <v>-4794</v>
      </c>
      <c r="AE288" s="94">
        <v>24830</v>
      </c>
      <c r="AF288" s="94">
        <v>39901</v>
      </c>
      <c r="AG288" s="94">
        <v>46050</v>
      </c>
      <c r="AH288" s="94">
        <v>7825</v>
      </c>
      <c r="AI288" s="94">
        <v>3215</v>
      </c>
    </row>
    <row r="289" spans="1:35">
      <c r="A289" s="85" t="s">
        <v>177</v>
      </c>
      <c r="B289" s="87">
        <v>42473</v>
      </c>
      <c r="C289" s="88" t="s">
        <v>427</v>
      </c>
      <c r="D289" s="89" t="s">
        <v>428</v>
      </c>
      <c r="E289" s="94">
        <v>145469</v>
      </c>
      <c r="F289" s="94">
        <v>145558</v>
      </c>
      <c r="G289" s="94">
        <v>358048</v>
      </c>
      <c r="H289" s="94">
        <v>212467</v>
      </c>
      <c r="R289" s="94">
        <v>11832</v>
      </c>
      <c r="T289" s="94">
        <v>28630</v>
      </c>
      <c r="V289" s="94">
        <v>-21840</v>
      </c>
      <c r="W289" s="94">
        <v>53169</v>
      </c>
      <c r="X289" s="94">
        <v>-13559</v>
      </c>
      <c r="Y289" s="94">
        <v>-19743</v>
      </c>
      <c r="Z289" s="94">
        <v>15</v>
      </c>
      <c r="AA289" s="94">
        <v>1445</v>
      </c>
      <c r="AB289" s="94">
        <v>55977</v>
      </c>
      <c r="AC289" s="94">
        <v>1618</v>
      </c>
      <c r="AD289" s="94">
        <v>-4286</v>
      </c>
      <c r="AE289" s="94">
        <v>26091</v>
      </c>
      <c r="AF289" s="94">
        <v>42488</v>
      </c>
      <c r="AG289" s="94">
        <v>44207</v>
      </c>
      <c r="AH289" s="94">
        <v>4172</v>
      </c>
      <c r="AI289" s="94">
        <v>3653</v>
      </c>
    </row>
    <row r="290" spans="1:35">
      <c r="A290" s="85" t="s">
        <v>177</v>
      </c>
      <c r="B290" s="87">
        <v>42474</v>
      </c>
      <c r="C290" s="88" t="s">
        <v>427</v>
      </c>
      <c r="D290" s="89" t="s">
        <v>428</v>
      </c>
      <c r="E290" s="94">
        <v>146892</v>
      </c>
      <c r="F290" s="94">
        <v>149648</v>
      </c>
      <c r="G290" s="94">
        <v>371830</v>
      </c>
      <c r="H290" s="94">
        <v>222189</v>
      </c>
      <c r="R290" s="94">
        <v>10322</v>
      </c>
      <c r="T290" s="94">
        <v>28128</v>
      </c>
      <c r="V290" s="94">
        <v>-22057</v>
      </c>
      <c r="W290" s="94">
        <v>51912</v>
      </c>
      <c r="X290" s="94">
        <v>-13770</v>
      </c>
      <c r="Y290" s="94">
        <v>-15730</v>
      </c>
      <c r="Z290" s="94">
        <v>21</v>
      </c>
      <c r="AA290" s="94">
        <v>1311</v>
      </c>
      <c r="AB290" s="94">
        <v>55925</v>
      </c>
      <c r="AC290" s="94">
        <v>2006</v>
      </c>
      <c r="AD290" s="94">
        <v>-231</v>
      </c>
      <c r="AE290" s="94">
        <v>26534</v>
      </c>
      <c r="AF290" s="94">
        <v>43397</v>
      </c>
      <c r="AG290" s="94">
        <v>44356</v>
      </c>
      <c r="AH290" s="94">
        <v>2386</v>
      </c>
      <c r="AI290" s="94">
        <v>3787</v>
      </c>
    </row>
    <row r="291" spans="1:35">
      <c r="A291" s="85" t="s">
        <v>177</v>
      </c>
      <c r="B291" s="87">
        <v>42475</v>
      </c>
      <c r="C291" s="88" t="s">
        <v>427</v>
      </c>
      <c r="D291" s="89" t="s">
        <v>428</v>
      </c>
      <c r="E291" s="94">
        <v>144259</v>
      </c>
      <c r="F291" s="94">
        <v>143922</v>
      </c>
      <c r="G291" s="94">
        <v>387763</v>
      </c>
      <c r="H291" s="94">
        <v>243897</v>
      </c>
      <c r="R291" s="94">
        <v>14653</v>
      </c>
      <c r="T291" s="94">
        <v>30410</v>
      </c>
      <c r="V291" s="94">
        <v>-21285</v>
      </c>
      <c r="W291" s="94">
        <v>56593</v>
      </c>
      <c r="X291" s="94">
        <v>-14201</v>
      </c>
      <c r="Y291" s="94">
        <v>-16334</v>
      </c>
      <c r="Z291" s="94">
        <v>17</v>
      </c>
      <c r="AA291" s="94">
        <v>1114</v>
      </c>
      <c r="AB291" s="94">
        <v>59616</v>
      </c>
      <c r="AC291" s="94">
        <v>1913</v>
      </c>
      <c r="AD291" s="94">
        <v>2615</v>
      </c>
      <c r="AE291" s="94">
        <v>25716</v>
      </c>
      <c r="AF291" s="94">
        <v>43344</v>
      </c>
      <c r="AG291" s="94">
        <v>45303</v>
      </c>
      <c r="AH291" s="94">
        <v>2751</v>
      </c>
      <c r="AI291" s="94">
        <v>5192</v>
      </c>
    </row>
    <row r="292" spans="1:35">
      <c r="A292" s="85" t="s">
        <v>177</v>
      </c>
      <c r="B292" s="87">
        <v>42476</v>
      </c>
      <c r="C292" s="88" t="s">
        <v>427</v>
      </c>
      <c r="D292" s="89" t="s">
        <v>428</v>
      </c>
      <c r="E292" s="94">
        <v>135897</v>
      </c>
      <c r="F292" s="94">
        <v>134361</v>
      </c>
      <c r="G292" s="94">
        <v>347683</v>
      </c>
      <c r="H292" s="94">
        <v>213341</v>
      </c>
      <c r="R292" s="94">
        <v>14630</v>
      </c>
      <c r="T292" s="94">
        <v>29527</v>
      </c>
      <c r="V292" s="94">
        <v>-22150</v>
      </c>
      <c r="W292" s="94">
        <v>55129</v>
      </c>
      <c r="X292" s="94">
        <v>-14040</v>
      </c>
      <c r="Y292" s="94">
        <v>-17048</v>
      </c>
      <c r="Z292" s="94">
        <v>20</v>
      </c>
      <c r="AA292" s="94">
        <v>1194</v>
      </c>
      <c r="AB292" s="94">
        <v>59923</v>
      </c>
      <c r="AC292" s="94">
        <v>1252</v>
      </c>
      <c r="AD292" s="94">
        <v>936</v>
      </c>
      <c r="AE292" s="94">
        <v>20602</v>
      </c>
      <c r="AF292" s="94">
        <v>38252</v>
      </c>
      <c r="AG292" s="94">
        <v>42115</v>
      </c>
      <c r="AH292" s="94">
        <v>-1470</v>
      </c>
      <c r="AI292" s="94">
        <v>4235</v>
      </c>
    </row>
    <row r="293" spans="1:35">
      <c r="A293" s="85" t="s">
        <v>177</v>
      </c>
      <c r="B293" s="87">
        <v>42477</v>
      </c>
      <c r="C293" s="88" t="s">
        <v>427</v>
      </c>
      <c r="D293" s="89" t="s">
        <v>428</v>
      </c>
      <c r="E293" s="94">
        <v>129109</v>
      </c>
      <c r="F293" s="94">
        <v>130058</v>
      </c>
      <c r="G293" s="94">
        <v>351921</v>
      </c>
      <c r="H293" s="94">
        <v>221763</v>
      </c>
      <c r="R293" s="94">
        <v>13455</v>
      </c>
      <c r="T293" s="94">
        <v>29631</v>
      </c>
      <c r="V293" s="94">
        <v>-21773</v>
      </c>
      <c r="W293" s="94">
        <v>55470</v>
      </c>
      <c r="X293" s="94">
        <v>-13528</v>
      </c>
      <c r="Y293" s="94">
        <v>-18213</v>
      </c>
      <c r="Z293" s="94">
        <v>32</v>
      </c>
      <c r="AA293" s="94">
        <v>1368</v>
      </c>
      <c r="AB293" s="94">
        <v>63507</v>
      </c>
      <c r="AC293" s="94">
        <v>1211</v>
      </c>
      <c r="AD293" s="94">
        <v>-900</v>
      </c>
      <c r="AE293" s="94">
        <v>22312</v>
      </c>
      <c r="AF293" s="94">
        <v>38060</v>
      </c>
      <c r="AG293" s="94">
        <v>39740</v>
      </c>
      <c r="AH293" s="94">
        <v>308</v>
      </c>
      <c r="AI293" s="94">
        <v>3269</v>
      </c>
    </row>
    <row r="294" spans="1:35">
      <c r="A294" s="85" t="s">
        <v>177</v>
      </c>
      <c r="B294" s="87">
        <v>42478</v>
      </c>
      <c r="C294" s="88" t="s">
        <v>427</v>
      </c>
      <c r="D294" s="89" t="s">
        <v>428</v>
      </c>
      <c r="E294" s="94">
        <v>135979</v>
      </c>
      <c r="F294" s="94">
        <v>136576</v>
      </c>
      <c r="G294" s="94">
        <v>338557</v>
      </c>
      <c r="H294" s="94">
        <v>201983</v>
      </c>
      <c r="R294" s="94">
        <v>11238</v>
      </c>
      <c r="T294" s="94">
        <v>29151</v>
      </c>
      <c r="V294" s="94">
        <v>-22741</v>
      </c>
      <c r="W294" s="94">
        <v>54799</v>
      </c>
      <c r="X294" s="94">
        <v>-13182</v>
      </c>
      <c r="Y294" s="94">
        <v>-14769</v>
      </c>
      <c r="Z294" s="94">
        <v>-4413</v>
      </c>
      <c r="AA294" s="94">
        <v>1521</v>
      </c>
      <c r="AB294" s="94">
        <v>58503</v>
      </c>
      <c r="AC294" s="94">
        <v>1907</v>
      </c>
      <c r="AD294" s="94">
        <v>-8701</v>
      </c>
      <c r="AE294" s="94">
        <v>30483</v>
      </c>
      <c r="AF294" s="94">
        <v>42067</v>
      </c>
      <c r="AG294" s="94">
        <v>45847</v>
      </c>
      <c r="AH294" s="94">
        <v>2107</v>
      </c>
      <c r="AI294" s="94">
        <v>2463</v>
      </c>
    </row>
    <row r="295" spans="1:35">
      <c r="A295" s="85" t="s">
        <v>177</v>
      </c>
      <c r="B295" s="87">
        <v>42479</v>
      </c>
      <c r="C295" s="88" t="s">
        <v>427</v>
      </c>
      <c r="D295" s="89" t="s">
        <v>428</v>
      </c>
      <c r="E295" s="94">
        <v>138204</v>
      </c>
      <c r="F295" s="94">
        <v>137538</v>
      </c>
      <c r="G295" s="94">
        <v>330112</v>
      </c>
      <c r="H295" s="94">
        <v>192612</v>
      </c>
      <c r="R295" s="94">
        <v>8215</v>
      </c>
      <c r="T295" s="94">
        <v>28687</v>
      </c>
      <c r="V295" s="94">
        <v>-22761</v>
      </c>
      <c r="W295" s="94">
        <v>53780</v>
      </c>
      <c r="X295" s="94">
        <v>-13381</v>
      </c>
      <c r="Y295" s="94">
        <v>-12899</v>
      </c>
      <c r="Z295" s="94">
        <v>-4525</v>
      </c>
      <c r="AA295" s="94">
        <v>1819</v>
      </c>
      <c r="AB295" s="94">
        <v>59032</v>
      </c>
      <c r="AC295" s="94">
        <v>2333</v>
      </c>
      <c r="AD295" s="94">
        <v>-6639</v>
      </c>
      <c r="AE295" s="94">
        <v>29120</v>
      </c>
      <c r="AF295" s="94">
        <v>40501</v>
      </c>
      <c r="AG295" s="94">
        <v>42153</v>
      </c>
      <c r="AH295" s="94">
        <v>1461</v>
      </c>
      <c r="AI295" s="94">
        <v>3610</v>
      </c>
    </row>
    <row r="296" spans="1:35">
      <c r="A296" s="85" t="s">
        <v>177</v>
      </c>
      <c r="B296" s="87">
        <v>42480</v>
      </c>
      <c r="C296" s="88" t="s">
        <v>427</v>
      </c>
      <c r="D296" s="89" t="s">
        <v>428</v>
      </c>
      <c r="E296" s="94">
        <v>136001</v>
      </c>
      <c r="F296" s="94">
        <v>134548</v>
      </c>
      <c r="G296" s="94">
        <v>330678</v>
      </c>
      <c r="H296" s="94">
        <v>196174</v>
      </c>
      <c r="R296" s="94">
        <v>8451</v>
      </c>
      <c r="T296" s="94">
        <v>29903</v>
      </c>
      <c r="V296" s="94">
        <v>-22208</v>
      </c>
      <c r="W296" s="94">
        <v>52675</v>
      </c>
      <c r="X296" s="94">
        <v>-13925</v>
      </c>
      <c r="Y296" s="94">
        <v>-12190</v>
      </c>
      <c r="Z296" s="94">
        <v>-5904</v>
      </c>
      <c r="AA296" s="94">
        <v>2358</v>
      </c>
      <c r="AB296" s="94">
        <v>59619</v>
      </c>
      <c r="AC296" s="94">
        <v>2163</v>
      </c>
      <c r="AD296" s="94">
        <v>-4362</v>
      </c>
      <c r="AE296" s="94">
        <v>27328</v>
      </c>
      <c r="AF296" s="94">
        <v>38081</v>
      </c>
      <c r="AG296" s="94">
        <v>40418</v>
      </c>
      <c r="AH296" s="94">
        <v>2261</v>
      </c>
      <c r="AI296" s="94">
        <v>6140</v>
      </c>
    </row>
    <row r="297" spans="1:35">
      <c r="A297" s="85" t="s">
        <v>177</v>
      </c>
      <c r="B297" s="87">
        <v>42481</v>
      </c>
      <c r="C297" s="88" t="s">
        <v>427</v>
      </c>
      <c r="D297" s="89" t="s">
        <v>428</v>
      </c>
      <c r="E297" s="94">
        <v>133572</v>
      </c>
      <c r="F297" s="94">
        <v>130933</v>
      </c>
      <c r="G297" s="94">
        <v>353939</v>
      </c>
      <c r="H297" s="94">
        <v>222958</v>
      </c>
      <c r="R297" s="94">
        <v>13327</v>
      </c>
      <c r="T297" s="94">
        <v>29703</v>
      </c>
      <c r="V297" s="94">
        <v>-22201</v>
      </c>
      <c r="W297" s="94">
        <v>55761</v>
      </c>
      <c r="X297" s="94">
        <v>-13486</v>
      </c>
      <c r="Y297" s="94">
        <v>-13502</v>
      </c>
      <c r="Z297" s="94">
        <v>27</v>
      </c>
      <c r="AA297" s="94">
        <v>2105</v>
      </c>
      <c r="AB297" s="94">
        <v>63984</v>
      </c>
      <c r="AC297" s="94">
        <v>2124</v>
      </c>
      <c r="AD297" s="94">
        <v>-3269</v>
      </c>
      <c r="AE297" s="94">
        <v>23834</v>
      </c>
      <c r="AF297" s="94">
        <v>36986</v>
      </c>
      <c r="AG297" s="94">
        <v>40835</v>
      </c>
      <c r="AH297" s="94">
        <v>1528</v>
      </c>
      <c r="AI297" s="94">
        <v>4279</v>
      </c>
    </row>
    <row r="298" spans="1:35">
      <c r="A298" s="85" t="s">
        <v>177</v>
      </c>
      <c r="B298" s="87">
        <v>42482</v>
      </c>
      <c r="C298" s="88" t="s">
        <v>427</v>
      </c>
      <c r="D298" s="89" t="s">
        <v>428</v>
      </c>
      <c r="E298" s="94">
        <v>130982</v>
      </c>
      <c r="F298" s="94">
        <v>134592</v>
      </c>
      <c r="G298" s="94">
        <v>381804</v>
      </c>
      <c r="H298" s="94">
        <v>247245</v>
      </c>
      <c r="R298" s="94">
        <v>14669</v>
      </c>
      <c r="T298" s="94">
        <v>30335</v>
      </c>
      <c r="V298" s="94">
        <v>-21123</v>
      </c>
      <c r="W298" s="94">
        <v>57256</v>
      </c>
      <c r="X298" s="94">
        <v>-13629</v>
      </c>
      <c r="Y298" s="94">
        <v>-15028</v>
      </c>
      <c r="Z298" s="94">
        <v>26</v>
      </c>
      <c r="AA298" s="94">
        <v>2091</v>
      </c>
      <c r="AB298" s="94">
        <v>66699</v>
      </c>
      <c r="AC298" s="94">
        <v>2487</v>
      </c>
      <c r="AD298" s="94">
        <v>2391</v>
      </c>
      <c r="AE298" s="94">
        <v>28841</v>
      </c>
      <c r="AF298" s="94">
        <v>39854</v>
      </c>
      <c r="AG298" s="94">
        <v>40838</v>
      </c>
      <c r="AH298" s="94">
        <v>4936</v>
      </c>
      <c r="AI298" s="94">
        <v>5627</v>
      </c>
    </row>
    <row r="299" spans="1:35">
      <c r="A299" s="85" t="s">
        <v>177</v>
      </c>
      <c r="B299" s="87">
        <v>42483</v>
      </c>
      <c r="C299" s="88" t="s">
        <v>427</v>
      </c>
      <c r="D299" s="89" t="s">
        <v>428</v>
      </c>
      <c r="E299" s="94">
        <v>126250</v>
      </c>
      <c r="F299" s="94">
        <v>131594</v>
      </c>
      <c r="G299" s="94">
        <v>402567</v>
      </c>
      <c r="H299" s="94">
        <v>270929</v>
      </c>
      <c r="R299" s="94">
        <v>10675</v>
      </c>
      <c r="T299" s="94">
        <v>31536</v>
      </c>
      <c r="V299" s="94">
        <v>-19238</v>
      </c>
      <c r="W299" s="94">
        <v>60605</v>
      </c>
      <c r="X299" s="94">
        <v>-15426</v>
      </c>
      <c r="Y299" s="94">
        <v>-19400</v>
      </c>
      <c r="Z299" s="94">
        <v>24</v>
      </c>
      <c r="AA299" s="94">
        <v>1523</v>
      </c>
      <c r="AB299" s="94">
        <v>68309</v>
      </c>
      <c r="AC299" s="94">
        <v>2936</v>
      </c>
      <c r="AD299" s="94">
        <v>7409</v>
      </c>
      <c r="AE299" s="94">
        <v>23438</v>
      </c>
      <c r="AF299" s="94">
        <v>37620</v>
      </c>
      <c r="AG299" s="94">
        <v>36992</v>
      </c>
      <c r="AH299" s="94">
        <v>8596</v>
      </c>
      <c r="AI299" s="94">
        <v>6690</v>
      </c>
    </row>
    <row r="300" spans="1:35">
      <c r="A300" s="85" t="s">
        <v>177</v>
      </c>
      <c r="B300" s="87">
        <v>42484</v>
      </c>
      <c r="C300" s="88" t="s">
        <v>427</v>
      </c>
      <c r="D300" s="89" t="s">
        <v>428</v>
      </c>
      <c r="E300" s="94">
        <v>132347</v>
      </c>
      <c r="F300" s="94">
        <v>133323</v>
      </c>
      <c r="G300" s="94">
        <v>406378</v>
      </c>
      <c r="H300" s="94">
        <v>273119</v>
      </c>
      <c r="R300" s="94">
        <v>11107</v>
      </c>
      <c r="T300" s="94">
        <v>31244</v>
      </c>
      <c r="V300" s="94">
        <v>-19271</v>
      </c>
      <c r="W300" s="94">
        <v>59734</v>
      </c>
      <c r="X300" s="94">
        <v>-15772</v>
      </c>
      <c r="Y300" s="94">
        <v>-18779</v>
      </c>
      <c r="Z300" s="94">
        <v>24</v>
      </c>
      <c r="AA300" s="94">
        <v>1714</v>
      </c>
      <c r="AB300" s="94">
        <v>63136</v>
      </c>
      <c r="AC300" s="94">
        <v>2417</v>
      </c>
      <c r="AD300" s="94">
        <v>10178</v>
      </c>
      <c r="AE300" s="94">
        <v>22456</v>
      </c>
      <c r="AF300" s="94">
        <v>38185</v>
      </c>
      <c r="AG300" s="94">
        <v>38298</v>
      </c>
      <c r="AH300" s="94">
        <v>6763</v>
      </c>
      <c r="AI300" s="94">
        <v>7269</v>
      </c>
    </row>
    <row r="301" spans="1:35">
      <c r="A301" s="85" t="s">
        <v>177</v>
      </c>
      <c r="B301" s="87">
        <v>42485</v>
      </c>
      <c r="C301" s="88" t="s">
        <v>427</v>
      </c>
      <c r="D301" s="89" t="s">
        <v>428</v>
      </c>
      <c r="E301" s="94">
        <v>145659</v>
      </c>
      <c r="F301" s="94">
        <v>142512</v>
      </c>
      <c r="G301" s="94">
        <v>403789</v>
      </c>
      <c r="H301" s="94">
        <v>261260</v>
      </c>
      <c r="R301" s="94">
        <v>13792</v>
      </c>
      <c r="T301" s="94">
        <v>31951</v>
      </c>
      <c r="V301" s="94">
        <v>-19654</v>
      </c>
      <c r="W301" s="94">
        <v>52442</v>
      </c>
      <c r="X301" s="94">
        <v>-14076</v>
      </c>
      <c r="Y301" s="94">
        <v>-17982</v>
      </c>
      <c r="Z301" s="94">
        <v>26</v>
      </c>
      <c r="AA301" s="94">
        <v>1602</v>
      </c>
      <c r="AB301" s="94">
        <v>59530</v>
      </c>
      <c r="AC301" s="94">
        <v>2813</v>
      </c>
      <c r="AD301" s="94">
        <v>2343</v>
      </c>
      <c r="AE301" s="94">
        <v>31324</v>
      </c>
      <c r="AF301" s="94">
        <v>41856</v>
      </c>
      <c r="AG301" s="94">
        <v>44343</v>
      </c>
      <c r="AH301" s="94">
        <v>6391</v>
      </c>
      <c r="AI301" s="94">
        <v>6180</v>
      </c>
    </row>
    <row r="302" spans="1:35">
      <c r="A302" s="85" t="s">
        <v>177</v>
      </c>
      <c r="B302" s="87">
        <v>42486</v>
      </c>
      <c r="C302" s="88" t="s">
        <v>427</v>
      </c>
      <c r="D302" s="89" t="s">
        <v>428</v>
      </c>
      <c r="E302" s="94">
        <v>142962</v>
      </c>
      <c r="F302" s="94">
        <v>144742</v>
      </c>
      <c r="G302" s="94">
        <v>376106</v>
      </c>
      <c r="H302" s="94">
        <v>231280</v>
      </c>
      <c r="R302" s="94">
        <v>15338</v>
      </c>
      <c r="T302" s="94">
        <v>31047</v>
      </c>
      <c r="V302" s="94">
        <v>-21210</v>
      </c>
      <c r="W302" s="94">
        <v>50487</v>
      </c>
      <c r="X302" s="94">
        <v>-12739</v>
      </c>
      <c r="Y302" s="94">
        <v>-14847</v>
      </c>
      <c r="Z302" s="94">
        <v>20</v>
      </c>
      <c r="AA302" s="94">
        <v>1341</v>
      </c>
      <c r="AB302" s="94">
        <v>59449</v>
      </c>
      <c r="AC302" s="94">
        <v>2835</v>
      </c>
      <c r="AD302" s="94">
        <v>-2580</v>
      </c>
      <c r="AE302" s="94">
        <v>32593</v>
      </c>
      <c r="AF302" s="94">
        <v>42120</v>
      </c>
      <c r="AG302" s="94">
        <v>47118</v>
      </c>
      <c r="AH302" s="94">
        <v>3279</v>
      </c>
      <c r="AI302" s="94">
        <v>5254</v>
      </c>
    </row>
    <row r="303" spans="1:35">
      <c r="A303" s="85" t="s">
        <v>177</v>
      </c>
      <c r="B303" s="87">
        <v>42487</v>
      </c>
      <c r="C303" s="88" t="s">
        <v>427</v>
      </c>
      <c r="D303" s="89" t="s">
        <v>428</v>
      </c>
      <c r="E303" s="94">
        <v>140026</v>
      </c>
      <c r="F303" s="94">
        <v>143124</v>
      </c>
      <c r="G303" s="94">
        <v>365119</v>
      </c>
      <c r="H303" s="94">
        <v>222069</v>
      </c>
      <c r="R303" s="94">
        <v>11041</v>
      </c>
      <c r="T303" s="94">
        <v>31233</v>
      </c>
      <c r="V303" s="94">
        <v>-21840</v>
      </c>
      <c r="W303" s="94">
        <v>53412</v>
      </c>
      <c r="X303" s="94">
        <v>-12593</v>
      </c>
      <c r="Y303" s="94">
        <v>-14097</v>
      </c>
      <c r="Z303" s="94">
        <v>14</v>
      </c>
      <c r="AA303" s="94">
        <v>1432</v>
      </c>
      <c r="AB303" s="94">
        <v>57070</v>
      </c>
      <c r="AC303" s="94">
        <v>3153</v>
      </c>
      <c r="AD303" s="94">
        <v>137</v>
      </c>
      <c r="AE303" s="94">
        <v>34298</v>
      </c>
      <c r="AF303" s="94">
        <v>43216</v>
      </c>
      <c r="AG303" s="94">
        <v>47901</v>
      </c>
      <c r="AH303" s="94">
        <v>1288</v>
      </c>
      <c r="AI303" s="94">
        <v>6441</v>
      </c>
    </row>
    <row r="304" spans="1:35">
      <c r="A304" s="85" t="s">
        <v>177</v>
      </c>
      <c r="B304" s="87">
        <v>42488</v>
      </c>
      <c r="C304" s="88" t="s">
        <v>427</v>
      </c>
      <c r="D304" s="89" t="s">
        <v>428</v>
      </c>
      <c r="E304" s="94">
        <v>139336</v>
      </c>
      <c r="F304" s="94">
        <v>141193</v>
      </c>
      <c r="G304" s="94">
        <v>370360</v>
      </c>
      <c r="H304" s="94">
        <v>229091</v>
      </c>
      <c r="R304" s="94">
        <v>10421</v>
      </c>
      <c r="T304" s="94">
        <v>31498</v>
      </c>
      <c r="V304" s="94">
        <v>-21824</v>
      </c>
      <c r="W304" s="94">
        <v>54566</v>
      </c>
      <c r="X304" s="94">
        <v>-13249</v>
      </c>
      <c r="Y304" s="94">
        <v>-14856</v>
      </c>
      <c r="Z304" s="94">
        <v>14</v>
      </c>
      <c r="AA304" s="94">
        <v>1330</v>
      </c>
      <c r="AB304" s="94">
        <v>57431</v>
      </c>
      <c r="AC304" s="94">
        <v>3100</v>
      </c>
      <c r="AD304" s="94">
        <v>1106</v>
      </c>
      <c r="AE304" s="94">
        <v>33875</v>
      </c>
      <c r="AF304" s="94">
        <v>44180</v>
      </c>
      <c r="AG304" s="94">
        <v>46046</v>
      </c>
      <c r="AH304" s="94">
        <v>2834</v>
      </c>
      <c r="AI304" s="94">
        <v>6544</v>
      </c>
    </row>
    <row r="305" spans="1:35">
      <c r="A305" s="85" t="s">
        <v>177</v>
      </c>
      <c r="B305" s="87">
        <v>42489</v>
      </c>
      <c r="C305" s="88" t="s">
        <v>427</v>
      </c>
      <c r="D305" s="89" t="s">
        <v>428</v>
      </c>
      <c r="E305" s="94">
        <v>140794</v>
      </c>
      <c r="F305" s="94">
        <v>140327</v>
      </c>
      <c r="G305" s="94">
        <v>376873</v>
      </c>
      <c r="H305" s="94">
        <v>236550</v>
      </c>
      <c r="R305" s="94">
        <v>13412</v>
      </c>
      <c r="T305" s="94">
        <v>27561</v>
      </c>
      <c r="V305" s="94">
        <v>-19991</v>
      </c>
      <c r="W305" s="94">
        <v>52097</v>
      </c>
      <c r="X305" s="94">
        <v>-14761</v>
      </c>
      <c r="Y305" s="94">
        <v>-20447</v>
      </c>
      <c r="Z305" s="94">
        <v>14</v>
      </c>
      <c r="AA305" s="94">
        <v>1485</v>
      </c>
      <c r="AB305" s="94">
        <v>59421</v>
      </c>
      <c r="AC305" s="94">
        <v>2834</v>
      </c>
      <c r="AD305" s="94">
        <v>-7399</v>
      </c>
      <c r="AE305" s="94">
        <v>34880</v>
      </c>
      <c r="AF305" s="94">
        <v>41563</v>
      </c>
      <c r="AG305" s="94">
        <v>44471</v>
      </c>
      <c r="AH305" s="94">
        <v>6252</v>
      </c>
      <c r="AI305" s="94">
        <v>6546</v>
      </c>
    </row>
    <row r="306" spans="1:35">
      <c r="A306" s="85" t="s">
        <v>177</v>
      </c>
      <c r="B306" s="87">
        <v>42490</v>
      </c>
      <c r="C306" s="88" t="s">
        <v>427</v>
      </c>
      <c r="D306" s="89" t="s">
        <v>428</v>
      </c>
      <c r="E306" s="94">
        <v>133741</v>
      </c>
      <c r="F306" s="94">
        <v>130630</v>
      </c>
      <c r="G306" s="94">
        <v>325540</v>
      </c>
      <c r="H306" s="94">
        <v>194948</v>
      </c>
      <c r="R306" s="94">
        <v>8190</v>
      </c>
      <c r="T306" s="94">
        <v>26647</v>
      </c>
      <c r="V306" s="94">
        <v>-18997</v>
      </c>
      <c r="W306" s="94">
        <v>49463</v>
      </c>
      <c r="X306" s="94">
        <v>-13057</v>
      </c>
      <c r="Y306" s="94">
        <v>-20661</v>
      </c>
      <c r="Z306" s="94">
        <v>14</v>
      </c>
      <c r="AA306" s="94">
        <v>425</v>
      </c>
      <c r="AB306" s="94">
        <v>53874</v>
      </c>
      <c r="AC306" s="94">
        <v>1470</v>
      </c>
      <c r="AD306" s="94">
        <v>-11001</v>
      </c>
      <c r="AE306" s="94">
        <v>30143</v>
      </c>
      <c r="AF306" s="94">
        <v>36974</v>
      </c>
      <c r="AG306" s="94">
        <v>41776</v>
      </c>
      <c r="AH306" s="94">
        <v>4743</v>
      </c>
      <c r="AI306" s="94">
        <v>5543</v>
      </c>
    </row>
    <row r="307" spans="1:35">
      <c r="A307" s="85" t="s">
        <v>177</v>
      </c>
      <c r="B307" s="87">
        <v>42491</v>
      </c>
      <c r="C307" s="88" t="s">
        <v>427</v>
      </c>
      <c r="D307" s="89" t="s">
        <v>428</v>
      </c>
      <c r="E307" s="94">
        <v>133130</v>
      </c>
      <c r="F307" s="94">
        <v>128497</v>
      </c>
      <c r="G307" s="94">
        <v>320358</v>
      </c>
      <c r="R307" s="94">
        <v>10057</v>
      </c>
      <c r="T307" s="94">
        <v>29507</v>
      </c>
      <c r="V307" s="94">
        <v>-21512</v>
      </c>
      <c r="W307" s="94">
        <v>56138</v>
      </c>
      <c r="X307" s="94">
        <v>-13516</v>
      </c>
      <c r="Y307" s="94">
        <v>-17438</v>
      </c>
      <c r="Z307" s="94">
        <v>15</v>
      </c>
      <c r="AA307" s="94">
        <v>841</v>
      </c>
      <c r="AB307" s="94">
        <v>53343</v>
      </c>
      <c r="AC307" s="94">
        <v>626</v>
      </c>
      <c r="AD307" s="94">
        <v>-11293</v>
      </c>
      <c r="AE307" s="94">
        <v>27343</v>
      </c>
      <c r="AF307" s="94">
        <v>36491</v>
      </c>
      <c r="AG307" s="94">
        <v>37073</v>
      </c>
      <c r="AH307" s="94">
        <v>1943</v>
      </c>
      <c r="AI307" s="94">
        <v>5063</v>
      </c>
    </row>
    <row r="308" spans="1:35">
      <c r="A308" s="85" t="s">
        <v>177</v>
      </c>
      <c r="B308" s="87">
        <v>42492</v>
      </c>
      <c r="C308" s="88" t="s">
        <v>427</v>
      </c>
      <c r="D308" s="89" t="s">
        <v>428</v>
      </c>
      <c r="E308" s="94">
        <v>140421</v>
      </c>
      <c r="F308" s="94">
        <v>136787</v>
      </c>
      <c r="G308" s="94">
        <v>313082</v>
      </c>
      <c r="H308" s="94">
        <v>176275</v>
      </c>
      <c r="R308" s="94">
        <v>10735</v>
      </c>
      <c r="T308" s="94">
        <v>25635</v>
      </c>
      <c r="V308" s="94">
        <v>-22455</v>
      </c>
      <c r="W308" s="94">
        <v>49293</v>
      </c>
      <c r="X308" s="94">
        <v>-12390</v>
      </c>
      <c r="Y308" s="94">
        <v>-14407</v>
      </c>
      <c r="Z308" s="94">
        <v>-248</v>
      </c>
      <c r="AA308" s="94">
        <v>1330</v>
      </c>
      <c r="AB308" s="94">
        <v>56498</v>
      </c>
      <c r="AC308" s="94">
        <v>1621</v>
      </c>
      <c r="AD308" s="94">
        <v>-12522</v>
      </c>
      <c r="AE308" s="94">
        <v>33270</v>
      </c>
      <c r="AF308" s="94">
        <v>38313</v>
      </c>
      <c r="AG308" s="94">
        <v>41921</v>
      </c>
      <c r="AH308" s="94">
        <v>2226</v>
      </c>
      <c r="AI308" s="94">
        <v>4964</v>
      </c>
    </row>
    <row r="309" spans="1:35">
      <c r="A309" s="85" t="s">
        <v>177</v>
      </c>
      <c r="B309" s="87">
        <v>42493</v>
      </c>
      <c r="C309" s="88" t="s">
        <v>427</v>
      </c>
      <c r="D309" s="89" t="s">
        <v>428</v>
      </c>
      <c r="E309" s="94">
        <v>140822</v>
      </c>
      <c r="F309" s="94">
        <v>137351</v>
      </c>
      <c r="G309" s="94">
        <v>316297</v>
      </c>
      <c r="H309" s="94">
        <v>178979</v>
      </c>
      <c r="R309" s="94">
        <v>11252</v>
      </c>
      <c r="T309" s="94">
        <v>23384</v>
      </c>
      <c r="V309" s="94">
        <v>-21048</v>
      </c>
      <c r="W309" s="94">
        <v>46970</v>
      </c>
      <c r="X309" s="94">
        <v>-11939</v>
      </c>
      <c r="Y309" s="94">
        <v>-16095</v>
      </c>
      <c r="Z309" s="94">
        <v>-5731</v>
      </c>
      <c r="AA309" s="94">
        <v>2068</v>
      </c>
      <c r="AB309" s="94">
        <v>59356</v>
      </c>
      <c r="AC309" s="94">
        <v>2886</v>
      </c>
      <c r="AD309" s="94">
        <v>-9018</v>
      </c>
      <c r="AE309" s="94">
        <v>36373</v>
      </c>
      <c r="AF309" s="94">
        <v>38411</v>
      </c>
      <c r="AG309" s="94">
        <v>38648</v>
      </c>
      <c r="AH309" s="94">
        <v>4815</v>
      </c>
      <c r="AI309" s="94">
        <v>5469</v>
      </c>
    </row>
    <row r="310" spans="1:35">
      <c r="A310" s="85" t="s">
        <v>177</v>
      </c>
      <c r="B310" s="87">
        <v>42494</v>
      </c>
      <c r="C310" s="88" t="s">
        <v>427</v>
      </c>
      <c r="D310" s="89" t="s">
        <v>428</v>
      </c>
      <c r="E310" s="94">
        <v>137247</v>
      </c>
      <c r="F310" s="94">
        <v>137388</v>
      </c>
      <c r="G310" s="94">
        <v>304124</v>
      </c>
      <c r="H310" s="94">
        <v>166707</v>
      </c>
      <c r="R310" s="94">
        <v>12339</v>
      </c>
      <c r="T310" s="94">
        <v>26152</v>
      </c>
      <c r="V310" s="94">
        <v>-19726</v>
      </c>
      <c r="W310" s="94">
        <v>47530</v>
      </c>
      <c r="X310" s="94">
        <v>-10455</v>
      </c>
      <c r="Y310" s="94">
        <v>-14081</v>
      </c>
      <c r="Z310" s="94">
        <v>-7555</v>
      </c>
      <c r="AA310" s="94">
        <v>2603</v>
      </c>
      <c r="AB310" s="94">
        <v>60363</v>
      </c>
      <c r="AC310" s="94">
        <v>3866</v>
      </c>
      <c r="AD310" s="94">
        <v>-5907</v>
      </c>
      <c r="AE310" s="94">
        <v>32908</v>
      </c>
      <c r="AF310" s="94">
        <v>34822</v>
      </c>
      <c r="AG310" s="94">
        <v>38710</v>
      </c>
      <c r="AH310" s="94">
        <v>885</v>
      </c>
      <c r="AI310" s="94">
        <v>4060</v>
      </c>
    </row>
    <row r="311" spans="1:35">
      <c r="A311" s="85" t="s">
        <v>177</v>
      </c>
      <c r="B311" s="87">
        <v>42495</v>
      </c>
      <c r="C311" s="88" t="s">
        <v>427</v>
      </c>
      <c r="D311" s="89" t="s">
        <v>428</v>
      </c>
      <c r="E311" s="94">
        <v>137702</v>
      </c>
      <c r="F311" s="94">
        <v>136161</v>
      </c>
      <c r="G311" s="94">
        <v>306012</v>
      </c>
      <c r="H311" s="94">
        <v>169900</v>
      </c>
      <c r="R311" s="94">
        <v>11838</v>
      </c>
      <c r="T311" s="94">
        <v>27386</v>
      </c>
      <c r="V311" s="94">
        <v>-20637</v>
      </c>
      <c r="W311" s="94">
        <v>51215</v>
      </c>
      <c r="X311" s="94">
        <v>-11450</v>
      </c>
      <c r="Y311" s="94">
        <v>-15986</v>
      </c>
      <c r="Z311" s="94">
        <v>-11030</v>
      </c>
      <c r="AA311" s="94">
        <v>1904</v>
      </c>
      <c r="AB311" s="94">
        <v>62760</v>
      </c>
      <c r="AC311" s="94">
        <v>3232</v>
      </c>
      <c r="AD311" s="94">
        <v>-7111</v>
      </c>
      <c r="AE311" s="94">
        <v>30091</v>
      </c>
      <c r="AF311" s="94">
        <v>35827</v>
      </c>
      <c r="AG311" s="94">
        <v>38905</v>
      </c>
      <c r="AH311" s="94">
        <v>1093</v>
      </c>
      <c r="AI311" s="94">
        <v>4651</v>
      </c>
    </row>
    <row r="312" spans="1:35">
      <c r="A312" s="85" t="s">
        <v>177</v>
      </c>
      <c r="B312" s="87">
        <v>42496</v>
      </c>
      <c r="C312" s="88" t="s">
        <v>427</v>
      </c>
      <c r="D312" s="89" t="s">
        <v>428</v>
      </c>
      <c r="E312" s="94">
        <v>138472</v>
      </c>
      <c r="F312" s="94">
        <v>134851</v>
      </c>
      <c r="G312" s="94">
        <v>315638</v>
      </c>
      <c r="H312" s="94">
        <v>180750</v>
      </c>
      <c r="R312" s="94">
        <v>9135</v>
      </c>
      <c r="T312" s="94">
        <v>28207</v>
      </c>
      <c r="V312" s="94">
        <v>-20592</v>
      </c>
      <c r="W312" s="94">
        <v>54101</v>
      </c>
      <c r="X312" s="94">
        <v>-12681</v>
      </c>
      <c r="Y312" s="94">
        <v>-18802</v>
      </c>
      <c r="Z312" s="94">
        <v>-9939</v>
      </c>
      <c r="AA312" s="94">
        <v>1151</v>
      </c>
      <c r="AB312" s="94">
        <v>60951</v>
      </c>
      <c r="AC312" s="94">
        <v>3768</v>
      </c>
      <c r="AD312" s="94">
        <v>-1814</v>
      </c>
      <c r="AE312" s="94">
        <v>28695</v>
      </c>
      <c r="AF312" s="94">
        <v>37683</v>
      </c>
      <c r="AG312" s="94">
        <v>41643</v>
      </c>
      <c r="AH312" s="94">
        <v>225</v>
      </c>
      <c r="AI312" s="94">
        <v>6033</v>
      </c>
    </row>
    <row r="313" spans="1:35">
      <c r="A313" s="85" t="s">
        <v>177</v>
      </c>
      <c r="B313" s="87">
        <v>42497</v>
      </c>
      <c r="C313" s="88" t="s">
        <v>427</v>
      </c>
      <c r="D313" s="89" t="s">
        <v>428</v>
      </c>
      <c r="E313" s="94">
        <v>131918</v>
      </c>
      <c r="F313" s="94">
        <v>130023</v>
      </c>
      <c r="G313" s="94">
        <v>314397</v>
      </c>
      <c r="H313" s="94">
        <v>184405</v>
      </c>
      <c r="R313" s="94">
        <v>9466</v>
      </c>
      <c r="T313" s="94">
        <v>28280</v>
      </c>
      <c r="V313" s="94">
        <v>-19836</v>
      </c>
      <c r="W313" s="94">
        <v>54198</v>
      </c>
      <c r="X313" s="94">
        <v>-12444</v>
      </c>
      <c r="Y313" s="94">
        <v>-17324</v>
      </c>
      <c r="Z313" s="94">
        <v>-9451</v>
      </c>
      <c r="AA313" s="94">
        <v>1389</v>
      </c>
      <c r="AB313" s="94">
        <v>59988</v>
      </c>
      <c r="AC313" s="94">
        <v>3167</v>
      </c>
      <c r="AD313" s="94">
        <v>-1769</v>
      </c>
      <c r="AE313" s="94">
        <v>31217</v>
      </c>
      <c r="AF313" s="94">
        <v>35061</v>
      </c>
      <c r="AG313" s="94">
        <v>43613</v>
      </c>
      <c r="AH313" s="94">
        <v>-1009</v>
      </c>
      <c r="AI313" s="94">
        <v>5751</v>
      </c>
    </row>
    <row r="314" spans="1:35">
      <c r="A314" s="85" t="s">
        <v>177</v>
      </c>
      <c r="B314" s="87">
        <v>42498</v>
      </c>
      <c r="C314" s="88" t="s">
        <v>427</v>
      </c>
      <c r="D314" s="89" t="s">
        <v>428</v>
      </c>
      <c r="E314" s="94">
        <v>127261</v>
      </c>
      <c r="F314" s="94">
        <v>124336</v>
      </c>
      <c r="G314" s="94">
        <v>370775</v>
      </c>
      <c r="H314" s="94">
        <v>246643</v>
      </c>
      <c r="R314" s="94">
        <v>8982</v>
      </c>
      <c r="T314" s="94">
        <v>30491</v>
      </c>
      <c r="V314" s="94">
        <v>-15795</v>
      </c>
      <c r="W314" s="94">
        <v>58427</v>
      </c>
      <c r="X314" s="94">
        <v>-12701</v>
      </c>
      <c r="Y314" s="94">
        <v>-20687</v>
      </c>
      <c r="Z314" s="94">
        <v>49</v>
      </c>
      <c r="AA314" s="94">
        <v>1629</v>
      </c>
      <c r="AB314" s="94">
        <v>63800</v>
      </c>
      <c r="AC314" s="94">
        <v>3682</v>
      </c>
      <c r="AD314" s="94">
        <v>7732</v>
      </c>
      <c r="AE314" s="94">
        <v>26487</v>
      </c>
      <c r="AF314" s="94">
        <v>32546</v>
      </c>
      <c r="AG314" s="94">
        <v>40165</v>
      </c>
      <c r="AH314" s="94">
        <v>2123</v>
      </c>
      <c r="AI314" s="94">
        <v>6425</v>
      </c>
    </row>
    <row r="315" spans="1:35">
      <c r="A315" s="85" t="s">
        <v>177</v>
      </c>
      <c r="B315" s="87">
        <v>42499</v>
      </c>
      <c r="C315" s="88" t="s">
        <v>427</v>
      </c>
      <c r="D315" s="89" t="s">
        <v>428</v>
      </c>
      <c r="E315" s="94">
        <v>137378</v>
      </c>
      <c r="F315" s="94">
        <v>137048</v>
      </c>
      <c r="G315" s="94">
        <v>353483</v>
      </c>
      <c r="H315" s="94">
        <v>216470</v>
      </c>
      <c r="R315" s="94">
        <v>9341</v>
      </c>
      <c r="T315" s="94">
        <v>32006</v>
      </c>
      <c r="V315" s="94">
        <v>-17732</v>
      </c>
      <c r="W315" s="94">
        <v>61172</v>
      </c>
      <c r="X315" s="94">
        <v>-11714</v>
      </c>
      <c r="Y315" s="94">
        <v>-20293</v>
      </c>
      <c r="Z315" s="94">
        <v>34</v>
      </c>
      <c r="AA315" s="94">
        <v>1355</v>
      </c>
      <c r="AB315" s="94">
        <v>64099</v>
      </c>
      <c r="AC315" s="94">
        <v>3335</v>
      </c>
      <c r="AD315" s="94">
        <v>3136</v>
      </c>
      <c r="AE315" s="94">
        <v>24764</v>
      </c>
      <c r="AF315" s="94">
        <v>33528</v>
      </c>
      <c r="AG315" s="94">
        <v>42099</v>
      </c>
      <c r="AH315" s="94">
        <v>1035</v>
      </c>
      <c r="AI315" s="94">
        <v>7169</v>
      </c>
    </row>
    <row r="316" spans="1:35">
      <c r="A316" s="85" t="s">
        <v>177</v>
      </c>
      <c r="B316" s="87">
        <v>42500</v>
      </c>
      <c r="C316" s="88" t="s">
        <v>427</v>
      </c>
      <c r="D316" s="89" t="s">
        <v>428</v>
      </c>
      <c r="E316" s="94">
        <v>141350</v>
      </c>
      <c r="F316" s="94">
        <v>140200</v>
      </c>
      <c r="G316" s="94">
        <v>329161</v>
      </c>
      <c r="H316" s="94">
        <v>188936</v>
      </c>
      <c r="R316" s="94">
        <v>11117</v>
      </c>
      <c r="T316" s="94">
        <v>32429</v>
      </c>
      <c r="V316" s="94">
        <v>-22264</v>
      </c>
      <c r="W316" s="94">
        <v>62098</v>
      </c>
      <c r="X316" s="94">
        <v>-11614</v>
      </c>
      <c r="Y316" s="94">
        <v>-14063</v>
      </c>
      <c r="Z316" s="94">
        <v>27</v>
      </c>
      <c r="AA316" s="94">
        <v>1531</v>
      </c>
      <c r="AB316" s="94">
        <v>65312</v>
      </c>
      <c r="AC316" s="94">
        <v>3100</v>
      </c>
      <c r="AD316" s="94">
        <v>-5942</v>
      </c>
      <c r="AE316" s="94">
        <v>26518</v>
      </c>
      <c r="AF316" s="94">
        <v>29446</v>
      </c>
      <c r="AG316" s="94">
        <v>36883</v>
      </c>
      <c r="AH316" s="94">
        <v>-2645</v>
      </c>
      <c r="AI316" s="94">
        <v>6195</v>
      </c>
    </row>
    <row r="317" spans="1:35">
      <c r="A317" s="85" t="s">
        <v>177</v>
      </c>
      <c r="B317" s="87">
        <v>42501</v>
      </c>
      <c r="C317" s="88" t="s">
        <v>427</v>
      </c>
      <c r="D317" s="89" t="s">
        <v>428</v>
      </c>
      <c r="E317" s="94">
        <v>140478</v>
      </c>
      <c r="F317" s="94">
        <v>143271</v>
      </c>
      <c r="G317" s="94">
        <v>334434</v>
      </c>
      <c r="H317" s="94">
        <v>191162</v>
      </c>
      <c r="R317" s="94">
        <v>11655</v>
      </c>
      <c r="T317" s="94">
        <v>31407</v>
      </c>
      <c r="V317" s="94">
        <v>-22695</v>
      </c>
      <c r="W317" s="94">
        <v>60067</v>
      </c>
      <c r="X317" s="94">
        <v>-11203</v>
      </c>
      <c r="Y317" s="94">
        <v>-14893</v>
      </c>
      <c r="Z317" s="94">
        <v>26</v>
      </c>
      <c r="AA317" s="94">
        <v>2226</v>
      </c>
      <c r="AB317" s="94">
        <v>66883</v>
      </c>
      <c r="AC317" s="94">
        <v>4162</v>
      </c>
      <c r="AD317" s="94">
        <v>-4832</v>
      </c>
      <c r="AE317" s="94">
        <v>28053</v>
      </c>
      <c r="AF317" s="94">
        <v>32460</v>
      </c>
      <c r="AG317" s="94">
        <v>39325</v>
      </c>
      <c r="AH317" s="94">
        <v>-2809</v>
      </c>
      <c r="AI317" s="94">
        <v>5227</v>
      </c>
    </row>
    <row r="318" spans="1:35">
      <c r="A318" s="85" t="s">
        <v>177</v>
      </c>
      <c r="B318" s="87">
        <v>42502</v>
      </c>
      <c r="C318" s="88" t="s">
        <v>427</v>
      </c>
      <c r="D318" s="89" t="s">
        <v>428</v>
      </c>
      <c r="E318" s="94">
        <v>141409</v>
      </c>
      <c r="F318" s="94">
        <v>148040</v>
      </c>
      <c r="G318" s="94">
        <v>341816</v>
      </c>
      <c r="R318" s="94">
        <v>13111</v>
      </c>
      <c r="T318" s="94">
        <v>29889</v>
      </c>
      <c r="V318" s="94">
        <v>-22476</v>
      </c>
      <c r="W318" s="94">
        <v>57163</v>
      </c>
      <c r="X318" s="94">
        <v>-12694</v>
      </c>
      <c r="Y318" s="94">
        <v>-13847</v>
      </c>
      <c r="Z318" s="94">
        <v>24</v>
      </c>
      <c r="AA318" s="94">
        <v>1779</v>
      </c>
      <c r="AB318" s="94">
        <v>67131</v>
      </c>
      <c r="AC318" s="94">
        <v>4276</v>
      </c>
      <c r="AD318" s="94">
        <v>-2745</v>
      </c>
      <c r="AE318" s="94">
        <v>26547</v>
      </c>
      <c r="AF318" s="94">
        <v>33567</v>
      </c>
      <c r="AG318" s="94">
        <v>45645</v>
      </c>
      <c r="AH318" s="94">
        <v>-3604</v>
      </c>
      <c r="AI318" s="94">
        <v>5296</v>
      </c>
    </row>
    <row r="319" spans="1:35">
      <c r="A319" s="85" t="s">
        <v>177</v>
      </c>
      <c r="B319" s="87">
        <v>42503</v>
      </c>
      <c r="C319" s="88" t="s">
        <v>427</v>
      </c>
      <c r="D319" s="89" t="s">
        <v>428</v>
      </c>
      <c r="E319" s="94">
        <v>141775</v>
      </c>
      <c r="F319" s="94">
        <v>141065</v>
      </c>
      <c r="G319" s="94">
        <v>339496</v>
      </c>
      <c r="H319" s="94">
        <v>198433</v>
      </c>
      <c r="R319" s="94">
        <v>11563</v>
      </c>
      <c r="T319" s="94">
        <v>29111</v>
      </c>
      <c r="V319" s="94">
        <v>-22807</v>
      </c>
      <c r="W319" s="94">
        <v>55110</v>
      </c>
      <c r="X319" s="94">
        <v>-12813</v>
      </c>
      <c r="Y319" s="94">
        <v>-18760</v>
      </c>
      <c r="Z319" s="94">
        <v>16</v>
      </c>
      <c r="AA319" s="94">
        <v>2952</v>
      </c>
      <c r="AB319" s="94">
        <v>63502</v>
      </c>
      <c r="AC319" s="94">
        <v>4549</v>
      </c>
      <c r="AD319" s="94">
        <v>8677</v>
      </c>
      <c r="AE319" s="94">
        <v>27533</v>
      </c>
      <c r="AF319" s="94">
        <v>33224</v>
      </c>
      <c r="AG319" s="94">
        <v>41162</v>
      </c>
      <c r="AH319" s="94">
        <v>-684</v>
      </c>
      <c r="AI319" s="94">
        <v>5185</v>
      </c>
    </row>
    <row r="320" spans="1:35">
      <c r="A320" s="85" t="s">
        <v>177</v>
      </c>
      <c r="B320" s="87">
        <v>42504</v>
      </c>
      <c r="C320" s="88" t="s">
        <v>427</v>
      </c>
      <c r="D320" s="89" t="s">
        <v>428</v>
      </c>
      <c r="E320" s="94">
        <v>132609</v>
      </c>
      <c r="F320" s="94">
        <v>129994</v>
      </c>
      <c r="G320" s="94">
        <v>315272</v>
      </c>
      <c r="H320" s="94">
        <v>185246</v>
      </c>
      <c r="R320" s="94">
        <v>11988</v>
      </c>
      <c r="T320" s="94">
        <v>27703</v>
      </c>
      <c r="V320" s="94">
        <v>-20198</v>
      </c>
      <c r="W320" s="94">
        <v>52112</v>
      </c>
      <c r="X320" s="94">
        <v>-13048</v>
      </c>
      <c r="Y320" s="94">
        <v>-21469</v>
      </c>
      <c r="Z320" s="94">
        <v>14</v>
      </c>
      <c r="AA320" s="94">
        <v>1834</v>
      </c>
      <c r="AB320" s="94">
        <v>57503</v>
      </c>
      <c r="AC320" s="94">
        <v>2837</v>
      </c>
      <c r="AD320" s="94">
        <v>14578</v>
      </c>
      <c r="AE320" s="94">
        <v>22815</v>
      </c>
      <c r="AF320" s="94">
        <v>33091</v>
      </c>
      <c r="AG320" s="94">
        <v>38227</v>
      </c>
      <c r="AH320" s="94">
        <v>-2894</v>
      </c>
      <c r="AI320" s="94">
        <v>6286</v>
      </c>
    </row>
    <row r="321" spans="1:35">
      <c r="A321" s="85" t="s">
        <v>177</v>
      </c>
      <c r="B321" s="87">
        <v>42505</v>
      </c>
      <c r="C321" s="88" t="s">
        <v>427</v>
      </c>
      <c r="D321" s="89" t="s">
        <v>428</v>
      </c>
      <c r="E321" s="94">
        <v>131699</v>
      </c>
      <c r="F321" s="94">
        <v>129064</v>
      </c>
      <c r="G321" s="94">
        <v>328695</v>
      </c>
      <c r="H321" s="94">
        <v>199651</v>
      </c>
      <c r="R321" s="94">
        <v>11156</v>
      </c>
      <c r="T321" s="94">
        <v>27141</v>
      </c>
      <c r="V321" s="94">
        <v>-17836</v>
      </c>
      <c r="W321" s="94">
        <v>51663</v>
      </c>
      <c r="X321" s="94">
        <v>-12136</v>
      </c>
      <c r="Y321" s="94">
        <v>-19450</v>
      </c>
      <c r="Z321" s="94">
        <v>12</v>
      </c>
      <c r="AA321" s="94">
        <v>1408</v>
      </c>
      <c r="AB321" s="94">
        <v>53517</v>
      </c>
      <c r="AC321" s="94">
        <v>2311</v>
      </c>
      <c r="AD321" s="94">
        <v>12197</v>
      </c>
      <c r="AE321" s="94">
        <v>23948</v>
      </c>
      <c r="AF321" s="94">
        <v>31951</v>
      </c>
      <c r="AG321" s="94">
        <v>39153</v>
      </c>
      <c r="AH321" s="94">
        <v>-1618</v>
      </c>
      <c r="AI321" s="94">
        <v>6966</v>
      </c>
    </row>
    <row r="322" spans="1:35">
      <c r="A322" s="85" t="s">
        <v>177</v>
      </c>
      <c r="B322" s="87">
        <v>42506</v>
      </c>
      <c r="C322" s="88" t="s">
        <v>427</v>
      </c>
      <c r="D322" s="89" t="s">
        <v>428</v>
      </c>
      <c r="E322" s="94">
        <v>140815</v>
      </c>
      <c r="F322" s="94">
        <v>135861</v>
      </c>
      <c r="G322" s="94">
        <v>336814</v>
      </c>
      <c r="H322" s="94">
        <v>200958</v>
      </c>
      <c r="R322" s="94">
        <v>15507</v>
      </c>
      <c r="T322" s="94">
        <v>31335</v>
      </c>
      <c r="V322" s="94">
        <v>-20289</v>
      </c>
      <c r="W322" s="94">
        <v>59359</v>
      </c>
      <c r="X322" s="94">
        <v>-12066</v>
      </c>
      <c r="Y322" s="94">
        <v>-17031</v>
      </c>
      <c r="Z322" s="94">
        <v>5</v>
      </c>
      <c r="AA322" s="94">
        <v>1678</v>
      </c>
      <c r="AB322" s="94">
        <v>61433</v>
      </c>
      <c r="AC322" s="94">
        <v>2477</v>
      </c>
      <c r="AD322" s="94">
        <v>10265</v>
      </c>
      <c r="AE322" s="94">
        <v>27687</v>
      </c>
      <c r="AF322" s="94">
        <v>32490</v>
      </c>
      <c r="AG322" s="94">
        <v>34061</v>
      </c>
      <c r="AH322" s="94">
        <v>-1380</v>
      </c>
      <c r="AI322" s="94">
        <v>5351</v>
      </c>
    </row>
    <row r="323" spans="1:35">
      <c r="A323" s="85" t="s">
        <v>177</v>
      </c>
      <c r="B323" s="87">
        <v>42507</v>
      </c>
      <c r="C323" s="88" t="s">
        <v>427</v>
      </c>
      <c r="D323" s="89" t="s">
        <v>428</v>
      </c>
      <c r="E323" s="94">
        <v>140972</v>
      </c>
      <c r="F323" s="94">
        <v>138229</v>
      </c>
      <c r="G323" s="94">
        <v>317768</v>
      </c>
      <c r="H323" s="94">
        <v>179525</v>
      </c>
      <c r="R323" s="94">
        <v>12235</v>
      </c>
      <c r="T323" s="94">
        <v>31209</v>
      </c>
      <c r="V323" s="94">
        <v>-21880</v>
      </c>
      <c r="W323" s="94">
        <v>59263</v>
      </c>
      <c r="X323" s="94">
        <v>-11355</v>
      </c>
      <c r="Y323" s="94">
        <v>-15474</v>
      </c>
      <c r="Z323" s="94">
        <v>0</v>
      </c>
      <c r="AA323" s="94">
        <v>1358</v>
      </c>
      <c r="AB323" s="94">
        <v>59998</v>
      </c>
      <c r="AC323" s="94">
        <v>1943</v>
      </c>
      <c r="AD323" s="94">
        <v>7227</v>
      </c>
      <c r="AE323" s="94">
        <v>22288</v>
      </c>
      <c r="AF323" s="94">
        <v>29845</v>
      </c>
      <c r="AG323" s="94">
        <v>35969</v>
      </c>
      <c r="AH323" s="94">
        <v>284</v>
      </c>
      <c r="AI323" s="94">
        <v>4799</v>
      </c>
    </row>
    <row r="324" spans="1:35">
      <c r="A324" s="85" t="s">
        <v>177</v>
      </c>
      <c r="B324" s="87">
        <v>42508</v>
      </c>
      <c r="C324" s="88" t="s">
        <v>427</v>
      </c>
      <c r="D324" s="89" t="s">
        <v>428</v>
      </c>
      <c r="E324" s="94">
        <v>138125</v>
      </c>
      <c r="F324" s="94">
        <v>140484</v>
      </c>
      <c r="G324" s="94">
        <v>327507</v>
      </c>
      <c r="H324" s="94">
        <v>186994</v>
      </c>
      <c r="R324" s="94">
        <v>7817</v>
      </c>
      <c r="T324" s="94">
        <v>31825</v>
      </c>
      <c r="V324" s="94">
        <v>-19467</v>
      </c>
      <c r="W324" s="94">
        <v>61256</v>
      </c>
      <c r="X324" s="94">
        <v>-12143</v>
      </c>
      <c r="Y324" s="94">
        <v>-20923</v>
      </c>
      <c r="Z324" s="94">
        <v>0</v>
      </c>
      <c r="AA324" s="94">
        <v>1045</v>
      </c>
      <c r="AB324" s="94">
        <v>61578</v>
      </c>
      <c r="AC324" s="94">
        <v>1758</v>
      </c>
      <c r="AD324" s="94">
        <v>6290</v>
      </c>
      <c r="AE324" s="94">
        <v>21964</v>
      </c>
      <c r="AF324" s="94">
        <v>30358</v>
      </c>
      <c r="AG324" s="94">
        <v>39110</v>
      </c>
      <c r="AH324" s="94">
        <v>2408</v>
      </c>
      <c r="AI324" s="94">
        <v>5971</v>
      </c>
    </row>
    <row r="325" spans="1:35">
      <c r="A325" s="85" t="s">
        <v>177</v>
      </c>
      <c r="B325" s="87">
        <v>42509</v>
      </c>
      <c r="C325" s="88" t="s">
        <v>427</v>
      </c>
      <c r="D325" s="89" t="s">
        <v>428</v>
      </c>
      <c r="E325" s="94">
        <v>140146</v>
      </c>
      <c r="F325" s="94">
        <v>139888</v>
      </c>
      <c r="G325" s="94">
        <v>344801</v>
      </c>
      <c r="H325" s="94">
        <v>204958</v>
      </c>
      <c r="R325" s="94">
        <v>6008</v>
      </c>
      <c r="T325" s="94">
        <v>30543</v>
      </c>
      <c r="V325" s="94">
        <v>-14422</v>
      </c>
      <c r="W325" s="94">
        <v>57696</v>
      </c>
      <c r="X325" s="94">
        <v>-10366</v>
      </c>
      <c r="Y325" s="94">
        <v>-21262</v>
      </c>
      <c r="Z325" s="94">
        <v>0</v>
      </c>
      <c r="AA325" s="94">
        <v>1083</v>
      </c>
      <c r="AB325" s="94">
        <v>60858</v>
      </c>
      <c r="AC325" s="94">
        <v>2145</v>
      </c>
      <c r="AD325" s="94">
        <v>4993</v>
      </c>
      <c r="AE325" s="94">
        <v>21250</v>
      </c>
      <c r="AF325" s="94">
        <v>34767</v>
      </c>
      <c r="AG325" s="94">
        <v>43347</v>
      </c>
      <c r="AH325" s="94">
        <v>4246</v>
      </c>
      <c r="AI325" s="94">
        <v>7082</v>
      </c>
    </row>
    <row r="326" spans="1:35">
      <c r="A326" s="85" t="s">
        <v>177</v>
      </c>
      <c r="B326" s="87">
        <v>42510</v>
      </c>
      <c r="C326" s="88" t="s">
        <v>427</v>
      </c>
      <c r="D326" s="89" t="s">
        <v>428</v>
      </c>
      <c r="E326" s="94">
        <v>139208</v>
      </c>
      <c r="F326" s="94">
        <v>139259</v>
      </c>
      <c r="G326" s="94">
        <v>299171</v>
      </c>
      <c r="H326" s="94">
        <v>159896</v>
      </c>
      <c r="R326" s="94">
        <v>7485</v>
      </c>
      <c r="T326" s="94">
        <v>27939</v>
      </c>
      <c r="V326" s="94">
        <v>-18197</v>
      </c>
      <c r="W326" s="94">
        <v>51244</v>
      </c>
      <c r="X326" s="94">
        <v>-10277</v>
      </c>
      <c r="Y326" s="94">
        <v>-14123</v>
      </c>
      <c r="Z326" s="94">
        <v>0</v>
      </c>
      <c r="AA326" s="94">
        <v>996</v>
      </c>
      <c r="AB326" s="94">
        <v>51637</v>
      </c>
      <c r="AC326" s="94">
        <v>1790</v>
      </c>
      <c r="AD326" s="94">
        <v>2322</v>
      </c>
      <c r="AE326" s="94">
        <v>23335</v>
      </c>
      <c r="AF326" s="94">
        <v>30853</v>
      </c>
      <c r="AG326" s="94">
        <v>34339</v>
      </c>
      <c r="AH326" s="94">
        <v>1785</v>
      </c>
      <c r="AI326" s="94">
        <v>5403</v>
      </c>
    </row>
    <row r="327" spans="1:35">
      <c r="A327" s="85" t="s">
        <v>177</v>
      </c>
      <c r="B327" s="87">
        <v>42511</v>
      </c>
      <c r="C327" s="88" t="s">
        <v>427</v>
      </c>
      <c r="D327" s="89" t="s">
        <v>428</v>
      </c>
      <c r="E327" s="94">
        <v>130669</v>
      </c>
      <c r="F327" s="94">
        <v>133911</v>
      </c>
      <c r="G327" s="94">
        <v>299707</v>
      </c>
      <c r="H327" s="94">
        <v>165783</v>
      </c>
      <c r="R327" s="94">
        <v>4209</v>
      </c>
      <c r="T327" s="94">
        <v>25388</v>
      </c>
      <c r="V327" s="94">
        <v>-14562</v>
      </c>
      <c r="W327" s="94">
        <v>46889</v>
      </c>
      <c r="X327" s="94">
        <v>-8691</v>
      </c>
      <c r="Y327" s="94">
        <v>-14271</v>
      </c>
      <c r="Z327" s="94">
        <v>0</v>
      </c>
      <c r="AA327" s="94">
        <v>1111</v>
      </c>
      <c r="AB327" s="94">
        <v>43718</v>
      </c>
      <c r="AC327" s="94">
        <v>1750</v>
      </c>
      <c r="AD327" s="94">
        <v>3856</v>
      </c>
      <c r="AE327" s="94">
        <v>25701</v>
      </c>
      <c r="AF327" s="94">
        <v>29839</v>
      </c>
      <c r="AG327" s="94">
        <v>38603</v>
      </c>
      <c r="AH327" s="94">
        <v>2937</v>
      </c>
      <c r="AI327" s="94">
        <v>7216</v>
      </c>
    </row>
    <row r="328" spans="1:35">
      <c r="A328" s="85" t="s">
        <v>177</v>
      </c>
      <c r="B328" s="87">
        <v>42512</v>
      </c>
      <c r="C328" s="88" t="s">
        <v>427</v>
      </c>
      <c r="D328" s="89" t="s">
        <v>428</v>
      </c>
      <c r="E328" s="94">
        <v>132407</v>
      </c>
      <c r="F328" s="94">
        <v>130502</v>
      </c>
      <c r="G328" s="94">
        <v>319863</v>
      </c>
      <c r="H328" s="94">
        <v>189376</v>
      </c>
      <c r="R328" s="94">
        <v>4478</v>
      </c>
      <c r="T328" s="94">
        <v>25261</v>
      </c>
      <c r="V328" s="94">
        <v>-11025</v>
      </c>
      <c r="W328" s="94">
        <v>47037</v>
      </c>
      <c r="X328" s="94">
        <v>-7014</v>
      </c>
      <c r="Y328" s="94">
        <v>-16129</v>
      </c>
      <c r="Z328" s="94">
        <v>7</v>
      </c>
      <c r="AA328" s="94">
        <v>1515</v>
      </c>
      <c r="AB328" s="94">
        <v>52487</v>
      </c>
      <c r="AC328" s="94">
        <v>1657</v>
      </c>
      <c r="AD328" s="94">
        <v>1046</v>
      </c>
      <c r="AE328" s="94">
        <v>21109</v>
      </c>
      <c r="AF328" s="94">
        <v>30759</v>
      </c>
      <c r="AG328" s="94">
        <v>43379</v>
      </c>
      <c r="AH328" s="94">
        <v>3036</v>
      </c>
      <c r="AI328" s="94">
        <v>6047</v>
      </c>
    </row>
    <row r="329" spans="1:35">
      <c r="A329" s="85" t="s">
        <v>177</v>
      </c>
      <c r="B329" s="87">
        <v>42513</v>
      </c>
      <c r="C329" s="88" t="s">
        <v>427</v>
      </c>
      <c r="D329" s="89" t="s">
        <v>428</v>
      </c>
      <c r="E329" s="94">
        <v>141682</v>
      </c>
      <c r="F329" s="94">
        <v>138835</v>
      </c>
      <c r="G329" s="94">
        <v>331024</v>
      </c>
      <c r="H329" s="94">
        <v>192165</v>
      </c>
      <c r="R329" s="94">
        <v>3625</v>
      </c>
      <c r="T329" s="94">
        <v>31076</v>
      </c>
      <c r="V329" s="94">
        <v>-20529</v>
      </c>
      <c r="W329" s="94">
        <v>54463</v>
      </c>
      <c r="X329" s="94">
        <v>-12597</v>
      </c>
      <c r="Y329" s="94">
        <v>-16942</v>
      </c>
      <c r="Z329" s="94">
        <v>19</v>
      </c>
      <c r="AA329" s="94">
        <v>1083</v>
      </c>
      <c r="AB329" s="94">
        <v>56757</v>
      </c>
      <c r="AC329" s="94">
        <v>509</v>
      </c>
      <c r="AD329" s="94">
        <v>5401</v>
      </c>
      <c r="AE329" s="94">
        <v>23485</v>
      </c>
      <c r="AF329" s="94">
        <v>34389</v>
      </c>
      <c r="AG329" s="94">
        <v>43385</v>
      </c>
      <c r="AH329" s="94">
        <v>237</v>
      </c>
      <c r="AI329" s="94">
        <v>5072</v>
      </c>
    </row>
    <row r="330" spans="1:35">
      <c r="A330" s="85" t="s">
        <v>177</v>
      </c>
      <c r="B330" s="87">
        <v>42514</v>
      </c>
      <c r="C330" s="88" t="s">
        <v>427</v>
      </c>
      <c r="D330" s="89" t="s">
        <v>428</v>
      </c>
      <c r="E330" s="94">
        <v>141307</v>
      </c>
      <c r="F330" s="94">
        <v>142013</v>
      </c>
      <c r="G330" s="94">
        <v>310600</v>
      </c>
      <c r="H330" s="94">
        <v>168601</v>
      </c>
      <c r="R330" s="94">
        <v>5833</v>
      </c>
      <c r="T330" s="94">
        <v>31520</v>
      </c>
      <c r="V330" s="94">
        <v>-21262</v>
      </c>
      <c r="W330" s="94">
        <v>52166</v>
      </c>
      <c r="X330" s="94">
        <v>-13321</v>
      </c>
      <c r="Y330" s="94">
        <v>-16681</v>
      </c>
      <c r="Z330" s="94">
        <v>22</v>
      </c>
      <c r="AA330" s="94">
        <v>587</v>
      </c>
      <c r="AB330" s="94">
        <v>59134</v>
      </c>
      <c r="AC330" s="94">
        <v>533</v>
      </c>
      <c r="AD330" s="94">
        <v>10339</v>
      </c>
      <c r="AE330" s="94">
        <v>23811</v>
      </c>
      <c r="AF330" s="94">
        <v>34562</v>
      </c>
      <c r="AG330" s="94">
        <v>41122</v>
      </c>
      <c r="AH330" s="94">
        <v>-3912</v>
      </c>
      <c r="AI330" s="94">
        <v>4480</v>
      </c>
    </row>
    <row r="331" spans="1:35">
      <c r="A331" s="85" t="s">
        <v>177</v>
      </c>
      <c r="B331" s="87">
        <v>42515</v>
      </c>
      <c r="C331" s="88" t="s">
        <v>427</v>
      </c>
      <c r="D331" s="89" t="s">
        <v>428</v>
      </c>
      <c r="E331" s="94">
        <v>140542</v>
      </c>
      <c r="F331" s="94">
        <v>142658</v>
      </c>
      <c r="G331" s="94">
        <v>334296</v>
      </c>
      <c r="H331" s="94">
        <v>191649</v>
      </c>
      <c r="R331" s="94">
        <v>9014</v>
      </c>
      <c r="T331" s="94">
        <v>31780</v>
      </c>
      <c r="V331" s="94">
        <v>-19026</v>
      </c>
      <c r="W331" s="94">
        <v>53162</v>
      </c>
      <c r="X331" s="94">
        <v>-12670</v>
      </c>
      <c r="Y331" s="94">
        <v>-23534</v>
      </c>
      <c r="Z331" s="94">
        <v>18</v>
      </c>
      <c r="AA331" s="94">
        <v>582</v>
      </c>
      <c r="AB331" s="94">
        <v>55718</v>
      </c>
      <c r="AC331" s="94">
        <v>1324</v>
      </c>
      <c r="AD331" s="94">
        <v>38</v>
      </c>
      <c r="AE331" s="94">
        <v>26584</v>
      </c>
      <c r="AF331" s="94">
        <v>34320</v>
      </c>
      <c r="AG331" s="94">
        <v>45101</v>
      </c>
      <c r="AH331" s="94">
        <v>-2591</v>
      </c>
      <c r="AI331" s="94">
        <v>6234</v>
      </c>
    </row>
    <row r="332" spans="1:35">
      <c r="A332" s="85" t="s">
        <v>177</v>
      </c>
      <c r="B332" s="87">
        <v>42516</v>
      </c>
      <c r="C332" s="88" t="s">
        <v>427</v>
      </c>
      <c r="D332" s="89" t="s">
        <v>428</v>
      </c>
      <c r="E332" s="94">
        <v>140545</v>
      </c>
      <c r="F332" s="94">
        <v>143294</v>
      </c>
      <c r="G332" s="94">
        <v>363958</v>
      </c>
      <c r="H332" s="94">
        <v>220626</v>
      </c>
      <c r="R332" s="94">
        <v>6342</v>
      </c>
      <c r="T332" s="94">
        <v>33171</v>
      </c>
      <c r="V332" s="94">
        <v>-18800</v>
      </c>
      <c r="W332" s="94">
        <v>59567</v>
      </c>
      <c r="X332" s="94">
        <v>-10740</v>
      </c>
      <c r="Y332" s="94">
        <v>-19623</v>
      </c>
      <c r="Z332" s="94">
        <v>15</v>
      </c>
      <c r="AA332" s="94">
        <v>892</v>
      </c>
      <c r="AB332" s="94">
        <v>62060</v>
      </c>
      <c r="AC332" s="94">
        <v>1431</v>
      </c>
      <c r="AD332" s="94">
        <v>1800</v>
      </c>
      <c r="AE332" s="94">
        <v>27584</v>
      </c>
      <c r="AF332" s="94">
        <v>42707</v>
      </c>
      <c r="AG332" s="94">
        <v>47223</v>
      </c>
      <c r="AH332" s="94">
        <v>-6200</v>
      </c>
      <c r="AI332" s="94">
        <v>6086</v>
      </c>
    </row>
    <row r="333" spans="1:35">
      <c r="A333" s="85" t="s">
        <v>177</v>
      </c>
      <c r="B333" s="87">
        <v>42517</v>
      </c>
      <c r="C333" s="88" t="s">
        <v>427</v>
      </c>
      <c r="D333" s="89" t="s">
        <v>428</v>
      </c>
      <c r="E333" s="94">
        <v>140184</v>
      </c>
      <c r="F333" s="94">
        <v>143064</v>
      </c>
      <c r="G333" s="94">
        <v>357484</v>
      </c>
      <c r="H333" s="94">
        <v>214424</v>
      </c>
      <c r="R333" s="94">
        <v>5821</v>
      </c>
      <c r="T333" s="94">
        <v>32871</v>
      </c>
      <c r="V333" s="94">
        <v>-19619</v>
      </c>
      <c r="W333" s="94">
        <v>62374</v>
      </c>
      <c r="X333" s="94">
        <v>-12180</v>
      </c>
      <c r="Y333" s="94">
        <v>-19627</v>
      </c>
      <c r="Z333" s="94">
        <v>14</v>
      </c>
      <c r="AA333" s="94">
        <v>814</v>
      </c>
      <c r="AB333" s="94">
        <v>62694</v>
      </c>
      <c r="AC333" s="94">
        <v>1096</v>
      </c>
      <c r="AD333" s="94">
        <v>359</v>
      </c>
      <c r="AE333" s="94">
        <v>26639</v>
      </c>
      <c r="AF333" s="94">
        <v>42200</v>
      </c>
      <c r="AG333" s="94">
        <v>46114</v>
      </c>
      <c r="AH333" s="94">
        <v>-5127</v>
      </c>
      <c r="AI333" s="94">
        <v>6339</v>
      </c>
    </row>
    <row r="334" spans="1:35">
      <c r="A334" s="85" t="s">
        <v>177</v>
      </c>
      <c r="B334" s="87">
        <v>42518</v>
      </c>
      <c r="C334" s="88" t="s">
        <v>427</v>
      </c>
      <c r="D334" s="89" t="s">
        <v>428</v>
      </c>
      <c r="E334" s="94">
        <v>134372</v>
      </c>
      <c r="F334" s="94">
        <v>137463</v>
      </c>
      <c r="G334" s="94">
        <v>294769</v>
      </c>
      <c r="H334" s="94">
        <v>157327</v>
      </c>
      <c r="R334" s="94">
        <v>574</v>
      </c>
      <c r="T334" s="94">
        <v>32782</v>
      </c>
      <c r="V334" s="94">
        <v>-21732</v>
      </c>
      <c r="W334" s="94">
        <v>62590</v>
      </c>
      <c r="X334" s="94">
        <v>-13050</v>
      </c>
      <c r="Y334" s="94">
        <v>-18583</v>
      </c>
      <c r="Z334" s="94">
        <v>20</v>
      </c>
      <c r="AA334" s="94">
        <v>674</v>
      </c>
      <c r="AB334" s="94">
        <v>53037</v>
      </c>
      <c r="AC334" s="94">
        <v>1024</v>
      </c>
      <c r="AD334" s="94">
        <v>-5477</v>
      </c>
      <c r="AE334" s="94">
        <v>20927</v>
      </c>
      <c r="AF334" s="94">
        <v>38321</v>
      </c>
      <c r="AG334" s="94">
        <v>42222</v>
      </c>
      <c r="AH334" s="94">
        <v>-10232</v>
      </c>
      <c r="AI334" s="94">
        <v>5171</v>
      </c>
    </row>
    <row r="335" spans="1:35">
      <c r="A335" s="85" t="s">
        <v>177</v>
      </c>
      <c r="B335" s="87">
        <v>42519</v>
      </c>
      <c r="C335" s="88" t="s">
        <v>427</v>
      </c>
      <c r="D335" s="89" t="s">
        <v>428</v>
      </c>
      <c r="E335" s="94">
        <v>132353</v>
      </c>
      <c r="F335" s="94">
        <v>131075</v>
      </c>
      <c r="G335" s="94">
        <v>287403</v>
      </c>
      <c r="H335" s="94">
        <v>156337</v>
      </c>
      <c r="R335" s="94">
        <v>-1072</v>
      </c>
      <c r="T335" s="94">
        <v>30981</v>
      </c>
      <c r="V335" s="94">
        <v>-14707</v>
      </c>
      <c r="W335" s="94">
        <v>59647</v>
      </c>
      <c r="X335" s="94">
        <v>-10021</v>
      </c>
      <c r="Y335" s="94">
        <v>-23666</v>
      </c>
      <c r="Z335" s="94">
        <v>-73</v>
      </c>
      <c r="AA335" s="94">
        <v>1130</v>
      </c>
      <c r="AB335" s="94">
        <v>30973</v>
      </c>
      <c r="AC335" s="94">
        <v>985</v>
      </c>
      <c r="AD335" s="94">
        <v>-3105</v>
      </c>
      <c r="AE335" s="94">
        <v>25814</v>
      </c>
      <c r="AF335" s="94">
        <v>37977</v>
      </c>
      <c r="AG335" s="94">
        <v>40031</v>
      </c>
      <c r="AH335" s="94">
        <v>-9193</v>
      </c>
      <c r="AI335" s="94">
        <v>5502</v>
      </c>
    </row>
    <row r="336" spans="1:35">
      <c r="A336" s="85" t="s">
        <v>177</v>
      </c>
      <c r="B336" s="87">
        <v>42520</v>
      </c>
      <c r="C336" s="88" t="s">
        <v>427</v>
      </c>
      <c r="D336" s="89" t="s">
        <v>428</v>
      </c>
      <c r="E336" s="94">
        <v>138894</v>
      </c>
      <c r="F336" s="94">
        <v>135133</v>
      </c>
      <c r="G336" s="94">
        <v>241235</v>
      </c>
      <c r="H336" s="94">
        <v>106121</v>
      </c>
      <c r="R336" s="94">
        <v>-482</v>
      </c>
      <c r="T336" s="94">
        <v>27959</v>
      </c>
      <c r="V336" s="94">
        <v>-17952</v>
      </c>
      <c r="W336" s="94">
        <v>53765</v>
      </c>
      <c r="X336" s="94">
        <v>-8855</v>
      </c>
      <c r="Y336" s="94">
        <v>-12671</v>
      </c>
      <c r="Z336" s="94">
        <v>-11919</v>
      </c>
      <c r="AA336" s="94">
        <v>-105</v>
      </c>
      <c r="AB336" s="94">
        <v>48799</v>
      </c>
      <c r="AC336" s="94">
        <v>282</v>
      </c>
      <c r="AD336" s="94">
        <v>-12606</v>
      </c>
      <c r="AE336" s="94">
        <v>17557</v>
      </c>
      <c r="AF336" s="94">
        <v>36093</v>
      </c>
      <c r="AG336" s="94">
        <v>31482</v>
      </c>
      <c r="AH336" s="94">
        <v>-10649</v>
      </c>
      <c r="AI336" s="94">
        <v>5574</v>
      </c>
    </row>
    <row r="337" spans="1:35">
      <c r="A337" s="85" t="s">
        <v>177</v>
      </c>
      <c r="B337" s="87">
        <v>42521</v>
      </c>
      <c r="C337" s="88" t="s">
        <v>427</v>
      </c>
      <c r="D337" s="89" t="s">
        <v>428</v>
      </c>
      <c r="E337" s="94">
        <v>139816</v>
      </c>
      <c r="F337" s="94">
        <v>145894</v>
      </c>
      <c r="G337" s="94">
        <v>261991</v>
      </c>
      <c r="H337" s="94">
        <v>116094</v>
      </c>
      <c r="R337" s="94">
        <v>3223</v>
      </c>
      <c r="T337" s="94">
        <v>27494</v>
      </c>
      <c r="V337" s="94">
        <v>-19393</v>
      </c>
      <c r="W337" s="94">
        <v>52653</v>
      </c>
      <c r="X337" s="94">
        <v>-8466</v>
      </c>
      <c r="Y337" s="94">
        <v>-12650</v>
      </c>
      <c r="Z337" s="94">
        <v>-12719</v>
      </c>
      <c r="AA337" s="94">
        <v>74</v>
      </c>
      <c r="AB337" s="94">
        <v>52610</v>
      </c>
      <c r="AC337" s="94">
        <v>-555</v>
      </c>
      <c r="AD337" s="94">
        <v>-10226</v>
      </c>
      <c r="AE337" s="94">
        <v>25962</v>
      </c>
      <c r="AF337" s="94">
        <v>36888</v>
      </c>
      <c r="AG337" s="94">
        <v>31621</v>
      </c>
      <c r="AH337" s="94">
        <v>-9070</v>
      </c>
      <c r="AI337" s="94">
        <v>5164</v>
      </c>
    </row>
    <row r="338" spans="1:35">
      <c r="A338" s="85" t="s">
        <v>177</v>
      </c>
      <c r="B338" s="87">
        <v>42522</v>
      </c>
      <c r="C338" s="88" t="s">
        <v>427</v>
      </c>
      <c r="D338" s="89" t="s">
        <v>428</v>
      </c>
      <c r="E338" s="94">
        <v>140723</v>
      </c>
      <c r="F338" s="94">
        <v>146929</v>
      </c>
      <c r="G338" s="94">
        <v>296838</v>
      </c>
      <c r="H338" s="94">
        <v>149864</v>
      </c>
      <c r="R338" s="94">
        <v>7376</v>
      </c>
      <c r="T338" s="94">
        <v>29087</v>
      </c>
      <c r="V338" s="94">
        <v>-20965</v>
      </c>
      <c r="W338" s="94">
        <v>55625</v>
      </c>
      <c r="X338" s="94">
        <v>-10413</v>
      </c>
      <c r="Y338" s="94">
        <v>-15168</v>
      </c>
      <c r="Z338" s="94">
        <v>-11010</v>
      </c>
      <c r="AA338" s="94">
        <v>1337</v>
      </c>
      <c r="AB338" s="94">
        <v>57486</v>
      </c>
      <c r="AC338" s="94">
        <v>-123</v>
      </c>
      <c r="AD338" s="94">
        <v>-5603</v>
      </c>
      <c r="AE338" s="94">
        <v>32299</v>
      </c>
      <c r="AF338" s="94">
        <v>32843</v>
      </c>
      <c r="AG338" s="94">
        <v>34655</v>
      </c>
      <c r="AH338" s="94">
        <v>-6554</v>
      </c>
      <c r="AI338" s="94">
        <v>6160</v>
      </c>
    </row>
    <row r="339" spans="1:35">
      <c r="A339" s="85" t="s">
        <v>177</v>
      </c>
      <c r="B339" s="87">
        <v>42523</v>
      </c>
      <c r="C339" s="88" t="s">
        <v>427</v>
      </c>
      <c r="D339" s="89" t="s">
        <v>428</v>
      </c>
      <c r="E339" s="94">
        <v>143089</v>
      </c>
      <c r="F339" s="94">
        <v>144239</v>
      </c>
      <c r="G339" s="94">
        <v>313326</v>
      </c>
      <c r="H339" s="94">
        <v>169157</v>
      </c>
      <c r="R339" s="94">
        <v>2421</v>
      </c>
      <c r="T339" s="94">
        <v>31928</v>
      </c>
      <c r="V339" s="94">
        <v>-17563</v>
      </c>
      <c r="W339" s="94">
        <v>62432</v>
      </c>
      <c r="X339" s="94">
        <v>-9598</v>
      </c>
      <c r="Y339" s="94">
        <v>-17577</v>
      </c>
      <c r="Z339" s="94">
        <v>-10355</v>
      </c>
      <c r="AA339" s="94">
        <v>1661</v>
      </c>
      <c r="AB339" s="94">
        <v>61679</v>
      </c>
      <c r="AC339" s="94">
        <v>7</v>
      </c>
      <c r="AD339" s="94">
        <v>-5590</v>
      </c>
      <c r="AE339" s="94">
        <v>30475</v>
      </c>
      <c r="AF339" s="94">
        <v>31789</v>
      </c>
      <c r="AG339" s="94">
        <v>39762</v>
      </c>
      <c r="AH339" s="94">
        <v>-3132</v>
      </c>
      <c r="AI339" s="94">
        <v>7237</v>
      </c>
    </row>
    <row r="340" spans="1:35">
      <c r="A340" s="85" t="s">
        <v>177</v>
      </c>
      <c r="B340" s="87">
        <v>42524</v>
      </c>
      <c r="C340" s="88" t="s">
        <v>427</v>
      </c>
      <c r="D340" s="89" t="s">
        <v>428</v>
      </c>
      <c r="E340" s="94">
        <v>144416</v>
      </c>
      <c r="F340" s="94">
        <v>148661</v>
      </c>
      <c r="G340" s="94">
        <v>296138</v>
      </c>
      <c r="H340" s="94">
        <v>147397</v>
      </c>
      <c r="R340" s="94">
        <v>6090</v>
      </c>
      <c r="T340" s="94">
        <v>30034</v>
      </c>
      <c r="V340" s="94">
        <v>-21371</v>
      </c>
      <c r="W340" s="94">
        <v>58318</v>
      </c>
      <c r="X340" s="94">
        <v>-9623</v>
      </c>
      <c r="Y340" s="94">
        <v>-11952</v>
      </c>
      <c r="Z340" s="94">
        <v>-12473</v>
      </c>
      <c r="AA340" s="94">
        <v>1042</v>
      </c>
      <c r="AB340" s="94">
        <v>59418</v>
      </c>
      <c r="AC340" s="94">
        <v>21</v>
      </c>
      <c r="AD340" s="94">
        <v>-7568</v>
      </c>
      <c r="AE340" s="94">
        <v>32462</v>
      </c>
      <c r="AF340" s="94">
        <v>32710</v>
      </c>
      <c r="AG340" s="94">
        <v>32398</v>
      </c>
      <c r="AH340" s="94">
        <v>-2800</v>
      </c>
      <c r="AI340" s="94">
        <v>6151</v>
      </c>
    </row>
    <row r="341" spans="1:35">
      <c r="A341" s="85" t="s">
        <v>177</v>
      </c>
      <c r="B341" s="87">
        <v>42525</v>
      </c>
      <c r="C341" s="88" t="s">
        <v>427</v>
      </c>
      <c r="D341" s="89" t="s">
        <v>428</v>
      </c>
      <c r="E341" s="94">
        <v>142715</v>
      </c>
      <c r="F341" s="94">
        <v>148291</v>
      </c>
      <c r="G341" s="94">
        <v>285717</v>
      </c>
      <c r="H341" s="94">
        <v>137437</v>
      </c>
      <c r="R341" s="94">
        <v>7803</v>
      </c>
      <c r="T341" s="94">
        <v>27578</v>
      </c>
      <c r="V341" s="94">
        <v>-22108</v>
      </c>
      <c r="W341" s="94">
        <v>53458</v>
      </c>
      <c r="X341" s="94">
        <v>-10818</v>
      </c>
      <c r="Y341" s="94">
        <v>-13722</v>
      </c>
      <c r="Z341" s="94">
        <v>-12634</v>
      </c>
      <c r="AA341" s="94">
        <v>1226</v>
      </c>
      <c r="AB341" s="94">
        <v>54705</v>
      </c>
      <c r="AC341" s="94">
        <v>29</v>
      </c>
      <c r="AD341" s="94">
        <v>-9127</v>
      </c>
      <c r="AE341" s="94">
        <v>35933</v>
      </c>
      <c r="AF341" s="94">
        <v>35874</v>
      </c>
      <c r="AG341" s="94">
        <v>29536</v>
      </c>
      <c r="AH341" s="94">
        <v>-3389</v>
      </c>
      <c r="AI341" s="94">
        <v>6332</v>
      </c>
    </row>
    <row r="342" spans="1:35">
      <c r="A342" s="85" t="s">
        <v>177</v>
      </c>
      <c r="B342" s="87">
        <v>42526</v>
      </c>
      <c r="C342" s="88" t="s">
        <v>427</v>
      </c>
      <c r="D342" s="89" t="s">
        <v>428</v>
      </c>
      <c r="E342" s="94">
        <v>147310</v>
      </c>
      <c r="F342" s="94">
        <v>149675</v>
      </c>
      <c r="G342" s="94">
        <v>279923</v>
      </c>
      <c r="H342" s="94">
        <v>130273</v>
      </c>
      <c r="R342" s="94">
        <v>9652</v>
      </c>
      <c r="T342" s="94">
        <v>22078</v>
      </c>
      <c r="V342" s="94">
        <v>-20234</v>
      </c>
      <c r="W342" s="94">
        <v>42242</v>
      </c>
      <c r="X342" s="94">
        <v>-9332</v>
      </c>
      <c r="Y342" s="94">
        <v>-14020</v>
      </c>
      <c r="Z342" s="94">
        <v>-12273</v>
      </c>
      <c r="AA342" s="94">
        <v>536</v>
      </c>
      <c r="AB342" s="94">
        <v>40667</v>
      </c>
      <c r="AC342" s="94">
        <v>26</v>
      </c>
      <c r="AD342" s="94">
        <v>-9791</v>
      </c>
      <c r="AE342" s="94">
        <v>38480</v>
      </c>
      <c r="AF342" s="94">
        <v>40013</v>
      </c>
      <c r="AG342" s="94">
        <v>31381</v>
      </c>
      <c r="AH342" s="94">
        <v>933</v>
      </c>
      <c r="AI342" s="94">
        <v>6542</v>
      </c>
    </row>
    <row r="343" spans="1:35">
      <c r="A343" s="85" t="s">
        <v>177</v>
      </c>
      <c r="B343" s="87">
        <v>42527</v>
      </c>
      <c r="C343" s="88" t="s">
        <v>427</v>
      </c>
      <c r="D343" s="89" t="s">
        <v>428</v>
      </c>
      <c r="E343" s="94">
        <v>157881</v>
      </c>
      <c r="F343" s="94">
        <v>158634</v>
      </c>
      <c r="G343" s="94">
        <v>297148</v>
      </c>
      <c r="H343" s="94">
        <v>138488</v>
      </c>
      <c r="R343" s="94">
        <v>12967</v>
      </c>
      <c r="T343" s="94">
        <v>21824</v>
      </c>
      <c r="V343" s="94">
        <v>-20707</v>
      </c>
      <c r="W343" s="94">
        <v>42612</v>
      </c>
      <c r="X343" s="94">
        <v>-9877</v>
      </c>
      <c r="Y343" s="94">
        <v>-13909</v>
      </c>
      <c r="Z343" s="94">
        <v>-13062</v>
      </c>
      <c r="AA343" s="94">
        <v>1045</v>
      </c>
      <c r="AB343" s="94">
        <v>40154</v>
      </c>
      <c r="AC343" s="94">
        <v>15</v>
      </c>
      <c r="AD343" s="94">
        <v>-12956</v>
      </c>
      <c r="AE343" s="94">
        <v>42957</v>
      </c>
      <c r="AF343" s="94">
        <v>41927</v>
      </c>
      <c r="AG343" s="94">
        <v>34713</v>
      </c>
      <c r="AH343" s="94">
        <v>4058</v>
      </c>
      <c r="AI343" s="94">
        <v>6630</v>
      </c>
    </row>
    <row r="344" spans="1:35">
      <c r="A344" s="85" t="s">
        <v>177</v>
      </c>
      <c r="B344" s="87">
        <v>42528</v>
      </c>
      <c r="C344" s="88" t="s">
        <v>427</v>
      </c>
      <c r="D344" s="89" t="s">
        <v>428</v>
      </c>
      <c r="E344" s="94">
        <v>156731</v>
      </c>
      <c r="F344" s="94">
        <v>155257</v>
      </c>
      <c r="G344" s="94">
        <v>298793</v>
      </c>
      <c r="H344" s="94">
        <v>143560</v>
      </c>
      <c r="R344" s="94">
        <v>12845</v>
      </c>
      <c r="T344" s="94">
        <v>24128</v>
      </c>
      <c r="V344" s="94">
        <v>-19498</v>
      </c>
      <c r="W344" s="94">
        <v>46485</v>
      </c>
      <c r="X344" s="94">
        <v>-9375</v>
      </c>
      <c r="Y344" s="94">
        <v>-14251</v>
      </c>
      <c r="Z344" s="94">
        <v>-12802</v>
      </c>
      <c r="AA344" s="94">
        <v>1589</v>
      </c>
      <c r="AB344" s="94">
        <v>43679</v>
      </c>
      <c r="AC344" s="94">
        <v>16</v>
      </c>
      <c r="AD344" s="94">
        <v>-7660</v>
      </c>
      <c r="AE344" s="94">
        <v>40735</v>
      </c>
      <c r="AF344" s="94">
        <v>37383</v>
      </c>
      <c r="AG344" s="94">
        <v>31375</v>
      </c>
      <c r="AH344" s="94">
        <v>3045</v>
      </c>
      <c r="AI344" s="94">
        <v>6125</v>
      </c>
    </row>
    <row r="345" spans="1:35">
      <c r="A345" s="85" t="s">
        <v>177</v>
      </c>
      <c r="B345" s="87">
        <v>42529</v>
      </c>
      <c r="C345" s="88" t="s">
        <v>427</v>
      </c>
      <c r="D345" s="89" t="s">
        <v>428</v>
      </c>
      <c r="E345" s="94">
        <v>152426</v>
      </c>
      <c r="F345" s="94">
        <v>147191</v>
      </c>
      <c r="G345" s="94">
        <v>317670</v>
      </c>
      <c r="R345" s="94">
        <v>11188</v>
      </c>
      <c r="T345" s="94">
        <v>29063</v>
      </c>
      <c r="V345" s="94">
        <v>-15232</v>
      </c>
      <c r="W345" s="94">
        <v>56560</v>
      </c>
      <c r="X345" s="94">
        <v>-8159</v>
      </c>
      <c r="Y345" s="94">
        <v>-17626</v>
      </c>
      <c r="Z345" s="94">
        <v>-12326</v>
      </c>
      <c r="AA345" s="94">
        <v>2156</v>
      </c>
      <c r="AB345" s="94">
        <v>56990</v>
      </c>
      <c r="AC345" s="94">
        <v>8</v>
      </c>
      <c r="AD345" s="94">
        <v>-3038</v>
      </c>
      <c r="AE345" s="94">
        <v>34996</v>
      </c>
      <c r="AF345" s="94">
        <v>35610</v>
      </c>
      <c r="AG345" s="94">
        <v>32223</v>
      </c>
      <c r="AH345" s="94">
        <v>1350</v>
      </c>
      <c r="AI345" s="94">
        <v>7494</v>
      </c>
    </row>
    <row r="346" spans="1:35">
      <c r="A346" s="85" t="s">
        <v>177</v>
      </c>
      <c r="B346" s="87">
        <v>42530</v>
      </c>
      <c r="C346" s="88" t="s">
        <v>427</v>
      </c>
      <c r="D346" s="89" t="s">
        <v>428</v>
      </c>
      <c r="E346" s="94">
        <v>144836</v>
      </c>
      <c r="F346" s="94">
        <v>142332</v>
      </c>
      <c r="G346" s="94">
        <v>289893</v>
      </c>
      <c r="H346" s="94">
        <v>147570</v>
      </c>
      <c r="R346" s="94">
        <v>6361</v>
      </c>
      <c r="T346" s="94">
        <v>28786</v>
      </c>
      <c r="V346" s="94">
        <v>-18716</v>
      </c>
      <c r="W346" s="94">
        <v>56137</v>
      </c>
      <c r="X346" s="94">
        <v>-9029</v>
      </c>
      <c r="Y346" s="94">
        <v>-13265</v>
      </c>
      <c r="Z346" s="94">
        <v>-11402</v>
      </c>
      <c r="AA346" s="94">
        <v>1506</v>
      </c>
      <c r="AB346" s="94">
        <v>58226</v>
      </c>
      <c r="AC346" s="94">
        <v>13</v>
      </c>
      <c r="AD346" s="94">
        <v>-3109</v>
      </c>
      <c r="AE346" s="94">
        <v>28871</v>
      </c>
      <c r="AF346" s="94">
        <v>30134</v>
      </c>
      <c r="AG346" s="94">
        <v>31683</v>
      </c>
      <c r="AH346" s="94">
        <v>-1584</v>
      </c>
      <c r="AI346" s="94">
        <v>6224</v>
      </c>
    </row>
    <row r="347" spans="1:35">
      <c r="A347" s="85" t="s">
        <v>177</v>
      </c>
      <c r="B347" s="87">
        <v>42531</v>
      </c>
      <c r="C347" s="88" t="s">
        <v>427</v>
      </c>
      <c r="D347" s="89" t="s">
        <v>428</v>
      </c>
      <c r="E347" s="94">
        <v>139808</v>
      </c>
      <c r="F347" s="94">
        <v>138445</v>
      </c>
      <c r="G347" s="94">
        <v>297452</v>
      </c>
      <c r="H347" s="94">
        <v>159006</v>
      </c>
      <c r="R347" s="94">
        <v>4522</v>
      </c>
      <c r="T347" s="94">
        <v>30121</v>
      </c>
      <c r="V347" s="94">
        <v>-17281</v>
      </c>
      <c r="W347" s="94">
        <v>58138</v>
      </c>
      <c r="X347" s="94">
        <v>-8966</v>
      </c>
      <c r="Y347" s="94">
        <v>-14314</v>
      </c>
      <c r="Z347" s="94">
        <v>-5545</v>
      </c>
      <c r="AA347" s="94">
        <v>951</v>
      </c>
      <c r="AB347" s="94">
        <v>58687</v>
      </c>
      <c r="AC347" s="94">
        <v>13</v>
      </c>
      <c r="AD347" s="94">
        <v>-4699</v>
      </c>
      <c r="AE347" s="94">
        <v>27983</v>
      </c>
      <c r="AF347" s="94">
        <v>30786</v>
      </c>
      <c r="AG347" s="94">
        <v>29911</v>
      </c>
      <c r="AH347" s="94">
        <v>-1744</v>
      </c>
      <c r="AI347" s="94">
        <v>5405</v>
      </c>
    </row>
    <row r="348" spans="1:35">
      <c r="A348" s="85" t="s">
        <v>177</v>
      </c>
      <c r="B348" s="87">
        <v>42532</v>
      </c>
      <c r="C348" s="88" t="s">
        <v>427</v>
      </c>
      <c r="D348" s="89" t="s">
        <v>428</v>
      </c>
      <c r="E348" s="94">
        <v>135275</v>
      </c>
      <c r="F348" s="94">
        <v>133331</v>
      </c>
      <c r="G348" s="94">
        <v>297255</v>
      </c>
      <c r="H348" s="94">
        <v>163917</v>
      </c>
      <c r="R348" s="94">
        <v>7294</v>
      </c>
      <c r="T348" s="94">
        <v>32662</v>
      </c>
      <c r="V348" s="94">
        <v>-17078</v>
      </c>
      <c r="W348" s="94">
        <v>61805</v>
      </c>
      <c r="X348" s="94">
        <v>-9979</v>
      </c>
      <c r="Y348" s="94">
        <v>-18683</v>
      </c>
      <c r="Z348" s="94">
        <v>30</v>
      </c>
      <c r="AA348" s="94">
        <v>524</v>
      </c>
      <c r="AB348" s="94">
        <v>59057</v>
      </c>
      <c r="AC348" s="94">
        <v>20</v>
      </c>
      <c r="AD348" s="94">
        <v>-7078</v>
      </c>
      <c r="AE348" s="94">
        <v>18361</v>
      </c>
      <c r="AF348" s="94">
        <v>30194</v>
      </c>
      <c r="AG348" s="94">
        <v>39974</v>
      </c>
      <c r="AH348" s="94">
        <v>-3524</v>
      </c>
      <c r="AI348" s="94">
        <v>5793</v>
      </c>
    </row>
    <row r="349" spans="1:35">
      <c r="A349" s="85" t="s">
        <v>177</v>
      </c>
      <c r="B349" s="87">
        <v>42533</v>
      </c>
      <c r="C349" s="88" t="s">
        <v>427</v>
      </c>
      <c r="D349" s="89" t="s">
        <v>428</v>
      </c>
      <c r="E349" s="94">
        <v>132407</v>
      </c>
      <c r="F349" s="94">
        <v>132222</v>
      </c>
      <c r="G349" s="94">
        <v>258699</v>
      </c>
      <c r="H349" s="94">
        <v>126464</v>
      </c>
      <c r="R349" s="94">
        <v>8528</v>
      </c>
      <c r="T349" s="94">
        <v>25873</v>
      </c>
      <c r="V349" s="94">
        <v>-20072</v>
      </c>
      <c r="W349" s="94">
        <v>50578</v>
      </c>
      <c r="X349" s="94">
        <v>-10205</v>
      </c>
      <c r="Y349" s="94">
        <v>-13578</v>
      </c>
      <c r="Z349" s="94">
        <v>32</v>
      </c>
      <c r="AA349" s="94">
        <v>96</v>
      </c>
      <c r="AB349" s="94">
        <v>55973</v>
      </c>
      <c r="AC349" s="94">
        <v>16</v>
      </c>
      <c r="AD349" s="94">
        <v>-14418</v>
      </c>
      <c r="AE349" s="94">
        <v>18856</v>
      </c>
      <c r="AF349" s="94">
        <v>29846</v>
      </c>
      <c r="AG349" s="94">
        <v>29093</v>
      </c>
      <c r="AH349" s="94">
        <v>-5144</v>
      </c>
      <c r="AI349" s="94">
        <v>5555</v>
      </c>
    </row>
    <row r="350" spans="1:35">
      <c r="A350" s="85" t="s">
        <v>177</v>
      </c>
      <c r="B350" s="87">
        <v>42534</v>
      </c>
      <c r="C350" s="88" t="s">
        <v>427</v>
      </c>
      <c r="D350" s="89" t="s">
        <v>428</v>
      </c>
      <c r="E350" s="94">
        <v>141278</v>
      </c>
      <c r="F350" s="94">
        <v>140047</v>
      </c>
      <c r="G350" s="94">
        <v>317421</v>
      </c>
      <c r="R350" s="94">
        <v>10153</v>
      </c>
      <c r="T350" s="94">
        <v>27519</v>
      </c>
      <c r="V350" s="94">
        <v>-17652</v>
      </c>
      <c r="W350" s="94">
        <v>51651</v>
      </c>
      <c r="X350" s="94">
        <v>-10686</v>
      </c>
      <c r="Y350" s="94">
        <v>-20106</v>
      </c>
      <c r="Z350" s="94">
        <v>-3467</v>
      </c>
      <c r="AA350" s="94">
        <v>715</v>
      </c>
      <c r="AB350" s="94">
        <v>60305</v>
      </c>
      <c r="AC350" s="94">
        <v>17</v>
      </c>
      <c r="AD350" s="94">
        <v>-2901</v>
      </c>
      <c r="AE350" s="94">
        <v>23941</v>
      </c>
      <c r="AF350" s="94">
        <v>34148</v>
      </c>
      <c r="AG350" s="94">
        <v>36875</v>
      </c>
      <c r="AH350" s="94">
        <v>2431</v>
      </c>
      <c r="AI350" s="94">
        <v>7559</v>
      </c>
    </row>
    <row r="351" spans="1:35">
      <c r="A351" s="85" t="s">
        <v>177</v>
      </c>
      <c r="B351" s="87">
        <v>42535</v>
      </c>
      <c r="C351" s="88" t="s">
        <v>427</v>
      </c>
      <c r="D351" s="89" t="s">
        <v>428</v>
      </c>
      <c r="E351" s="94">
        <v>143922</v>
      </c>
      <c r="F351" s="94">
        <v>143407</v>
      </c>
      <c r="G351" s="94">
        <v>316295</v>
      </c>
      <c r="H351" s="94">
        <v>172916</v>
      </c>
      <c r="R351" s="94">
        <v>8283</v>
      </c>
      <c r="T351" s="94">
        <v>25654</v>
      </c>
      <c r="V351" s="94">
        <v>-17409</v>
      </c>
      <c r="W351" s="94">
        <v>48014</v>
      </c>
      <c r="X351" s="94">
        <v>-8973</v>
      </c>
      <c r="Y351" s="94">
        <v>-14950</v>
      </c>
      <c r="Z351" s="94">
        <v>32</v>
      </c>
      <c r="AA351" s="94">
        <v>257</v>
      </c>
      <c r="AB351" s="94">
        <v>56315</v>
      </c>
      <c r="AC351" s="94">
        <v>566</v>
      </c>
      <c r="AD351" s="94">
        <v>-9209</v>
      </c>
      <c r="AE351" s="94">
        <v>23100</v>
      </c>
      <c r="AF351" s="94">
        <v>33137</v>
      </c>
      <c r="AG351" s="94">
        <v>40610</v>
      </c>
      <c r="AH351" s="94">
        <v>3251</v>
      </c>
      <c r="AI351" s="94">
        <v>7127</v>
      </c>
    </row>
    <row r="352" spans="1:35">
      <c r="A352" s="85" t="s">
        <v>177</v>
      </c>
      <c r="B352" s="87">
        <v>42536</v>
      </c>
      <c r="C352" s="88" t="s">
        <v>427</v>
      </c>
      <c r="D352" s="89" t="s">
        <v>428</v>
      </c>
      <c r="E352" s="94">
        <v>143477</v>
      </c>
      <c r="F352" s="94">
        <v>143092</v>
      </c>
      <c r="G352" s="94">
        <v>283794</v>
      </c>
      <c r="H352" s="94">
        <v>140695</v>
      </c>
      <c r="R352" s="94">
        <v>5979</v>
      </c>
      <c r="T352" s="94">
        <v>23847</v>
      </c>
      <c r="V352" s="94">
        <v>-20709</v>
      </c>
      <c r="W352" s="94">
        <v>43368</v>
      </c>
      <c r="X352" s="94">
        <v>-10124</v>
      </c>
      <c r="Y352" s="94">
        <v>-13953</v>
      </c>
      <c r="Z352" s="94">
        <v>-4902</v>
      </c>
      <c r="AA352" s="94">
        <v>645</v>
      </c>
      <c r="AB352" s="94">
        <v>54979</v>
      </c>
      <c r="AC352" s="94">
        <v>1072</v>
      </c>
      <c r="AD352" s="94">
        <v>-10704</v>
      </c>
      <c r="AE352" s="94">
        <v>32376</v>
      </c>
      <c r="AF352" s="94">
        <v>32941</v>
      </c>
      <c r="AG352" s="94">
        <v>28614</v>
      </c>
      <c r="AH352" s="94">
        <v>4262</v>
      </c>
      <c r="AI352" s="94">
        <v>7276</v>
      </c>
    </row>
    <row r="353" spans="1:35">
      <c r="A353" s="85" t="s">
        <v>177</v>
      </c>
      <c r="B353" s="87">
        <v>42537</v>
      </c>
      <c r="C353" s="88" t="s">
        <v>427</v>
      </c>
      <c r="D353" s="89" t="s">
        <v>428</v>
      </c>
      <c r="E353" s="94">
        <v>142367</v>
      </c>
      <c r="F353" s="94">
        <v>141911</v>
      </c>
      <c r="G353" s="94">
        <v>281390</v>
      </c>
      <c r="H353" s="94">
        <v>139470</v>
      </c>
      <c r="R353" s="94">
        <v>5575</v>
      </c>
      <c r="T353" s="94">
        <v>25763</v>
      </c>
      <c r="V353" s="94">
        <v>-19448</v>
      </c>
      <c r="W353" s="94">
        <v>52429</v>
      </c>
      <c r="X353" s="94">
        <v>-9829</v>
      </c>
      <c r="Y353" s="94">
        <v>-15705</v>
      </c>
      <c r="Z353" s="94">
        <v>-6157</v>
      </c>
      <c r="AA353" s="94">
        <v>712</v>
      </c>
      <c r="AB353" s="94">
        <v>58597</v>
      </c>
      <c r="AC353" s="94">
        <v>2682</v>
      </c>
      <c r="AD353" s="94">
        <v>-13010</v>
      </c>
      <c r="AE353" s="94">
        <v>28359</v>
      </c>
      <c r="AF353" s="94">
        <v>28869</v>
      </c>
      <c r="AG353" s="94">
        <v>28351</v>
      </c>
      <c r="AH353" s="94">
        <v>4640</v>
      </c>
      <c r="AI353" s="94">
        <v>6789</v>
      </c>
    </row>
    <row r="354" spans="1:35">
      <c r="A354" s="85" t="s">
        <v>177</v>
      </c>
      <c r="B354" s="87">
        <v>42538</v>
      </c>
      <c r="C354" s="88" t="s">
        <v>427</v>
      </c>
      <c r="D354" s="89" t="s">
        <v>428</v>
      </c>
      <c r="E354" s="94">
        <v>141873</v>
      </c>
      <c r="F354" s="94">
        <v>139577</v>
      </c>
      <c r="G354" s="94">
        <v>253608</v>
      </c>
      <c r="H354" s="94">
        <v>114006</v>
      </c>
      <c r="R354" s="94">
        <v>5178</v>
      </c>
      <c r="T354" s="94">
        <v>24809</v>
      </c>
      <c r="V354" s="94">
        <v>-19419</v>
      </c>
      <c r="W354" s="94">
        <v>46384</v>
      </c>
      <c r="X354" s="94">
        <v>-8982</v>
      </c>
      <c r="Y354" s="94">
        <v>-15055</v>
      </c>
      <c r="Z354" s="94">
        <v>-6499</v>
      </c>
      <c r="AA354" s="94">
        <v>809</v>
      </c>
      <c r="AB354" s="94">
        <v>55249</v>
      </c>
      <c r="AC354" s="94">
        <v>2621</v>
      </c>
      <c r="AD354" s="94">
        <v>-13391</v>
      </c>
      <c r="AE354" s="94">
        <v>27623</v>
      </c>
      <c r="AF354" s="94">
        <v>23013</v>
      </c>
      <c r="AG354" s="94">
        <v>27276</v>
      </c>
      <c r="AH354" s="94">
        <v>6246</v>
      </c>
      <c r="AI354" s="94">
        <v>6795</v>
      </c>
    </row>
    <row r="355" spans="1:35">
      <c r="A355" s="85" t="s">
        <v>177</v>
      </c>
      <c r="B355" s="87">
        <v>42539</v>
      </c>
      <c r="C355" s="88" t="s">
        <v>427</v>
      </c>
      <c r="D355" s="89" t="s">
        <v>428</v>
      </c>
      <c r="E355" s="94">
        <v>132829</v>
      </c>
      <c r="F355" s="94">
        <v>130347</v>
      </c>
      <c r="G355" s="94">
        <v>273071</v>
      </c>
      <c r="H355" s="94">
        <v>142750</v>
      </c>
      <c r="R355" s="94">
        <v>5737</v>
      </c>
      <c r="T355" s="94">
        <v>24368</v>
      </c>
      <c r="V355" s="94">
        <v>-12985</v>
      </c>
      <c r="W355" s="94">
        <v>44745</v>
      </c>
      <c r="X355" s="94">
        <v>-5715</v>
      </c>
      <c r="Y355" s="94">
        <v>-13158</v>
      </c>
      <c r="Z355" s="94">
        <v>-6102</v>
      </c>
      <c r="AA355" s="94">
        <v>926</v>
      </c>
      <c r="AB355" s="94">
        <v>57180</v>
      </c>
      <c r="AC355" s="94">
        <v>3764</v>
      </c>
      <c r="AD355" s="94">
        <v>-10971</v>
      </c>
      <c r="AE355" s="94">
        <v>22277</v>
      </c>
      <c r="AF355" s="94">
        <v>22483</v>
      </c>
      <c r="AG355" s="94">
        <v>33004</v>
      </c>
      <c r="AH355" s="94">
        <v>6633</v>
      </c>
      <c r="AI355" s="94">
        <v>7411</v>
      </c>
    </row>
    <row r="356" spans="1:35">
      <c r="A356" s="85" t="s">
        <v>177</v>
      </c>
      <c r="B356" s="87">
        <v>42540</v>
      </c>
      <c r="C356" s="88" t="s">
        <v>427</v>
      </c>
      <c r="D356" s="89" t="s">
        <v>428</v>
      </c>
      <c r="E356" s="94">
        <v>133375</v>
      </c>
      <c r="F356" s="94">
        <v>126279</v>
      </c>
      <c r="G356" s="94">
        <v>256528</v>
      </c>
      <c r="H356" s="94">
        <v>130243</v>
      </c>
      <c r="R356" s="94">
        <v>5806</v>
      </c>
      <c r="T356" s="94">
        <v>24530</v>
      </c>
      <c r="V356" s="94">
        <v>-17753</v>
      </c>
      <c r="W356" s="94">
        <v>44944</v>
      </c>
      <c r="X356" s="94">
        <v>-7736</v>
      </c>
      <c r="Y356" s="94">
        <v>-5926</v>
      </c>
      <c r="Z356" s="94">
        <v>-11929</v>
      </c>
      <c r="AA356" s="94">
        <v>756</v>
      </c>
      <c r="AB356" s="94">
        <v>59279</v>
      </c>
      <c r="AC356" s="94">
        <v>2917</v>
      </c>
      <c r="AD356" s="94">
        <v>-15579</v>
      </c>
      <c r="AE356" s="94">
        <v>22481</v>
      </c>
      <c r="AF356" s="94">
        <v>18976</v>
      </c>
      <c r="AG356" s="94">
        <v>27231</v>
      </c>
      <c r="AH356" s="94">
        <v>4751</v>
      </c>
      <c r="AI356" s="94">
        <v>6317</v>
      </c>
    </row>
    <row r="357" spans="1:35">
      <c r="A357" s="85" t="s">
        <v>177</v>
      </c>
      <c r="B357" s="87">
        <v>42541</v>
      </c>
      <c r="C357" s="88" t="s">
        <v>427</v>
      </c>
      <c r="D357" s="89" t="s">
        <v>428</v>
      </c>
      <c r="E357" s="94">
        <v>140222</v>
      </c>
      <c r="F357" s="94">
        <v>137798</v>
      </c>
      <c r="G357" s="94">
        <v>277776</v>
      </c>
      <c r="H357" s="94">
        <v>139990</v>
      </c>
      <c r="R357" s="94">
        <v>9594</v>
      </c>
      <c r="T357" s="94">
        <v>24567</v>
      </c>
      <c r="V357" s="94">
        <v>-18358</v>
      </c>
      <c r="W357" s="94">
        <v>42465</v>
      </c>
      <c r="X357" s="94">
        <v>-8867</v>
      </c>
      <c r="Y357" s="94">
        <v>-15023</v>
      </c>
      <c r="Z357" s="94">
        <v>-11922</v>
      </c>
      <c r="AA357" s="94">
        <v>542</v>
      </c>
      <c r="AB357" s="94">
        <v>55044</v>
      </c>
      <c r="AC357" s="94">
        <v>4024</v>
      </c>
      <c r="AD357" s="94">
        <v>-9964</v>
      </c>
      <c r="AE357" s="94">
        <v>35633</v>
      </c>
      <c r="AF357" s="94">
        <v>18713</v>
      </c>
      <c r="AG357" s="94">
        <v>29874</v>
      </c>
      <c r="AH357" s="94">
        <v>7245</v>
      </c>
      <c r="AI357" s="94">
        <v>5317</v>
      </c>
    </row>
    <row r="358" spans="1:35">
      <c r="A358" s="85" t="s">
        <v>177</v>
      </c>
      <c r="B358" s="87">
        <v>42542</v>
      </c>
      <c r="C358" s="88" t="s">
        <v>427</v>
      </c>
      <c r="D358" s="89" t="s">
        <v>428</v>
      </c>
      <c r="E358" s="94">
        <v>140484</v>
      </c>
      <c r="F358" s="94">
        <v>142445</v>
      </c>
      <c r="G358" s="94">
        <v>308133</v>
      </c>
      <c r="H358" s="94">
        <v>165677</v>
      </c>
      <c r="R358" s="94">
        <v>8768</v>
      </c>
      <c r="T358" s="94">
        <v>27034</v>
      </c>
      <c r="V358" s="94">
        <v>-19037</v>
      </c>
      <c r="W358" s="94">
        <v>48207</v>
      </c>
      <c r="X358" s="94">
        <v>-9772</v>
      </c>
      <c r="Y358" s="94">
        <v>-16258</v>
      </c>
      <c r="Z358" s="94">
        <v>-12127</v>
      </c>
      <c r="AA358" s="94">
        <v>766</v>
      </c>
      <c r="AB358" s="94">
        <v>63690</v>
      </c>
      <c r="AC358" s="94">
        <v>4788</v>
      </c>
      <c r="AD358" s="94">
        <v>-9998</v>
      </c>
      <c r="AE358" s="94">
        <v>34175</v>
      </c>
      <c r="AF358" s="94">
        <v>23344</v>
      </c>
      <c r="AG358" s="94">
        <v>34432</v>
      </c>
      <c r="AH358" s="94">
        <v>8417</v>
      </c>
      <c r="AI358" s="94">
        <v>6272</v>
      </c>
    </row>
    <row r="359" spans="1:35">
      <c r="A359" s="85" t="s">
        <v>177</v>
      </c>
      <c r="B359" s="87">
        <v>42543</v>
      </c>
      <c r="C359" s="88" t="s">
        <v>427</v>
      </c>
      <c r="D359" s="89" t="s">
        <v>428</v>
      </c>
      <c r="E359" s="94">
        <v>141329</v>
      </c>
      <c r="F359" s="94">
        <v>141086</v>
      </c>
      <c r="G359" s="94">
        <v>304994</v>
      </c>
      <c r="H359" s="94">
        <v>163912</v>
      </c>
      <c r="R359" s="94">
        <v>12706</v>
      </c>
      <c r="T359" s="94">
        <v>24656</v>
      </c>
      <c r="V359" s="94">
        <v>-21749</v>
      </c>
      <c r="W359" s="94">
        <v>44916</v>
      </c>
      <c r="X359" s="94">
        <v>-12188</v>
      </c>
      <c r="Y359" s="94">
        <v>-12825</v>
      </c>
      <c r="Z359" s="94">
        <v>-12736</v>
      </c>
      <c r="AA359" s="94">
        <v>1081</v>
      </c>
      <c r="AB359" s="94">
        <v>59913</v>
      </c>
      <c r="AC359" s="94">
        <v>3272</v>
      </c>
      <c r="AD359" s="94">
        <v>-9560</v>
      </c>
      <c r="AE359" s="94">
        <v>39850</v>
      </c>
      <c r="AF359" s="94">
        <v>19684</v>
      </c>
      <c r="AG359" s="94">
        <v>43789</v>
      </c>
      <c r="AH359" s="94">
        <v>9897</v>
      </c>
      <c r="AI359" s="94">
        <v>6479</v>
      </c>
    </row>
    <row r="360" spans="1:35">
      <c r="A360" s="85" t="s">
        <v>177</v>
      </c>
      <c r="B360" s="87">
        <v>42544</v>
      </c>
      <c r="C360" s="88" t="s">
        <v>427</v>
      </c>
      <c r="D360" s="89" t="s">
        <v>428</v>
      </c>
      <c r="E360" s="94">
        <v>142381</v>
      </c>
      <c r="F360" s="94">
        <v>141191</v>
      </c>
      <c r="G360" s="94">
        <v>339871</v>
      </c>
      <c r="H360" s="94">
        <v>198669</v>
      </c>
      <c r="R360" s="94">
        <v>18587</v>
      </c>
      <c r="T360" s="94">
        <v>27154</v>
      </c>
      <c r="V360" s="94">
        <v>-18932</v>
      </c>
      <c r="W360" s="94">
        <v>49697</v>
      </c>
      <c r="X360" s="94">
        <v>-10872</v>
      </c>
      <c r="Y360" s="94">
        <v>-23167</v>
      </c>
      <c r="Z360" s="94">
        <v>35</v>
      </c>
      <c r="AA360" s="94">
        <v>825</v>
      </c>
      <c r="AB360" s="94">
        <v>64057</v>
      </c>
      <c r="AC360" s="94">
        <v>2624</v>
      </c>
      <c r="AD360" s="94">
        <v>-5171</v>
      </c>
      <c r="AE360" s="94">
        <v>35312</v>
      </c>
      <c r="AF360" s="94">
        <v>24997</v>
      </c>
      <c r="AG360" s="94">
        <v>45305</v>
      </c>
      <c r="AH360" s="94">
        <v>9543</v>
      </c>
      <c r="AI360" s="94">
        <v>7410</v>
      </c>
    </row>
    <row r="361" spans="1:35">
      <c r="A361" s="85" t="s">
        <v>177</v>
      </c>
      <c r="B361" s="87">
        <v>42545</v>
      </c>
      <c r="C361" s="88" t="s">
        <v>427</v>
      </c>
      <c r="D361" s="89" t="s">
        <v>428</v>
      </c>
      <c r="E361" s="94">
        <v>138446</v>
      </c>
      <c r="F361" s="94">
        <v>140266</v>
      </c>
      <c r="G361" s="94">
        <v>339411</v>
      </c>
      <c r="H361" s="94">
        <v>199170</v>
      </c>
      <c r="R361" s="94">
        <v>13620</v>
      </c>
      <c r="T361" s="94">
        <v>28664</v>
      </c>
      <c r="V361" s="94">
        <v>-18724</v>
      </c>
      <c r="W361" s="94">
        <v>55096</v>
      </c>
      <c r="X361" s="94">
        <v>-12102</v>
      </c>
      <c r="Y361" s="94">
        <v>-23864</v>
      </c>
      <c r="Z361" s="94">
        <v>29</v>
      </c>
      <c r="AA361" s="94">
        <v>742</v>
      </c>
      <c r="AB361" s="94">
        <v>62096</v>
      </c>
      <c r="AC361" s="94">
        <v>2933</v>
      </c>
      <c r="AD361" s="94">
        <v>-3799</v>
      </c>
      <c r="AE361" s="94">
        <v>25592</v>
      </c>
      <c r="AF361" s="94">
        <v>28370</v>
      </c>
      <c r="AG361" s="94">
        <v>41775</v>
      </c>
      <c r="AH361" s="94">
        <v>9777</v>
      </c>
      <c r="AI361" s="94">
        <v>6613</v>
      </c>
    </row>
    <row r="362" spans="1:35">
      <c r="A362" s="85" t="s">
        <v>177</v>
      </c>
      <c r="B362" s="87">
        <v>42546</v>
      </c>
      <c r="C362" s="88" t="s">
        <v>427</v>
      </c>
      <c r="D362" s="89" t="s">
        <v>428</v>
      </c>
      <c r="E362" s="94">
        <v>134037</v>
      </c>
      <c r="F362" s="94">
        <v>133823</v>
      </c>
      <c r="G362" s="94">
        <v>262324</v>
      </c>
      <c r="H362" s="94">
        <v>128477</v>
      </c>
      <c r="R362" s="94">
        <v>13537</v>
      </c>
      <c r="T362" s="94">
        <v>31333</v>
      </c>
      <c r="V362" s="94">
        <v>-21160</v>
      </c>
      <c r="W362" s="94">
        <v>60952</v>
      </c>
      <c r="X362" s="94">
        <v>-12666</v>
      </c>
      <c r="Y362" s="94">
        <v>-17352</v>
      </c>
      <c r="Z362" s="94">
        <v>-1129</v>
      </c>
      <c r="AA362" s="94">
        <v>164</v>
      </c>
      <c r="AB362" s="94">
        <v>7134</v>
      </c>
      <c r="AC362" s="94">
        <v>3004</v>
      </c>
      <c r="AD362" s="94">
        <v>-11671</v>
      </c>
      <c r="AE362" s="94">
        <v>27292</v>
      </c>
      <c r="AF362" s="94">
        <v>19263</v>
      </c>
      <c r="AG362" s="94">
        <v>38401</v>
      </c>
      <c r="AH362" s="94">
        <v>6413</v>
      </c>
      <c r="AI362" s="94">
        <v>5412</v>
      </c>
    </row>
    <row r="363" spans="1:35">
      <c r="A363" s="85" t="s">
        <v>177</v>
      </c>
      <c r="B363" s="87">
        <v>42547</v>
      </c>
      <c r="C363" s="88" t="s">
        <v>427</v>
      </c>
      <c r="D363" s="89" t="s">
        <v>428</v>
      </c>
      <c r="E363" s="94">
        <v>135125</v>
      </c>
      <c r="F363" s="94">
        <v>136020</v>
      </c>
      <c r="G363" s="94">
        <v>271421</v>
      </c>
      <c r="H363" s="94">
        <v>135404</v>
      </c>
      <c r="R363" s="94">
        <v>15766</v>
      </c>
      <c r="T363" s="94">
        <v>29008</v>
      </c>
      <c r="V363" s="94">
        <v>-20632</v>
      </c>
      <c r="W363" s="94">
        <v>56374</v>
      </c>
      <c r="X363" s="94">
        <v>-11069</v>
      </c>
      <c r="Y363" s="94">
        <v>-15558</v>
      </c>
      <c r="Z363" s="94">
        <v>-12205</v>
      </c>
      <c r="AA363" s="94">
        <v>865</v>
      </c>
      <c r="AB363" s="94">
        <v>5230</v>
      </c>
      <c r="AC363" s="94">
        <v>3418</v>
      </c>
      <c r="AD363" s="94">
        <v>-6240</v>
      </c>
      <c r="AE363" s="94">
        <v>35450</v>
      </c>
      <c r="AF363" s="94">
        <v>22143</v>
      </c>
      <c r="AG363" s="94">
        <v>38144</v>
      </c>
      <c r="AH363" s="94">
        <v>7654</v>
      </c>
      <c r="AI363" s="94">
        <v>7189</v>
      </c>
    </row>
    <row r="364" spans="1:35">
      <c r="A364" s="85" t="s">
        <v>177</v>
      </c>
      <c r="B364" s="87">
        <v>42548</v>
      </c>
      <c r="C364" s="88" t="s">
        <v>427</v>
      </c>
      <c r="D364" s="89" t="s">
        <v>428</v>
      </c>
      <c r="E364" s="94">
        <v>148074</v>
      </c>
      <c r="F364" s="94">
        <v>150443</v>
      </c>
      <c r="G364" s="94">
        <v>304952</v>
      </c>
      <c r="H364" s="94">
        <v>154561</v>
      </c>
      <c r="R364" s="94">
        <v>16675</v>
      </c>
      <c r="T364" s="94">
        <v>25565</v>
      </c>
      <c r="V364" s="94">
        <v>-21602</v>
      </c>
      <c r="W364" s="94">
        <v>46946</v>
      </c>
      <c r="X364" s="94">
        <v>-9237</v>
      </c>
      <c r="Y364" s="94">
        <v>-12754</v>
      </c>
      <c r="Z364" s="94">
        <v>-13161</v>
      </c>
      <c r="AA364" s="94">
        <v>381</v>
      </c>
      <c r="AB364" s="94">
        <v>53677</v>
      </c>
      <c r="AC364" s="94">
        <v>3559</v>
      </c>
      <c r="AD364" s="94">
        <v>-7752</v>
      </c>
      <c r="AE364" s="94">
        <v>43389</v>
      </c>
      <c r="AF364" s="94">
        <v>23999</v>
      </c>
      <c r="AG364" s="94">
        <v>31876</v>
      </c>
      <c r="AH364" s="94">
        <v>9022</v>
      </c>
      <c r="AI364" s="94">
        <v>5610</v>
      </c>
    </row>
    <row r="365" spans="1:35">
      <c r="A365" s="85" t="s">
        <v>177</v>
      </c>
      <c r="B365" s="87">
        <v>42549</v>
      </c>
      <c r="C365" s="88" t="s">
        <v>427</v>
      </c>
      <c r="D365" s="89" t="s">
        <v>428</v>
      </c>
      <c r="E365" s="94">
        <v>150219</v>
      </c>
      <c r="F365" s="94">
        <v>149759</v>
      </c>
      <c r="G365" s="94">
        <v>321613</v>
      </c>
      <c r="H365" s="94">
        <v>171855</v>
      </c>
      <c r="R365" s="94">
        <v>18063</v>
      </c>
      <c r="T365" s="94">
        <v>26987</v>
      </c>
      <c r="V365" s="94">
        <v>-20105</v>
      </c>
      <c r="W365" s="94">
        <v>48766</v>
      </c>
      <c r="X365" s="94">
        <v>-9006</v>
      </c>
      <c r="Y365" s="94">
        <v>-10400</v>
      </c>
      <c r="Z365" s="94">
        <v>-13114</v>
      </c>
      <c r="AA365" s="94">
        <v>-16</v>
      </c>
      <c r="AB365" s="94">
        <v>58682</v>
      </c>
      <c r="AC365" s="94">
        <v>2959</v>
      </c>
      <c r="AD365" s="94">
        <v>-8959</v>
      </c>
      <c r="AE365" s="94">
        <v>40588</v>
      </c>
      <c r="AF365" s="94">
        <v>24783</v>
      </c>
      <c r="AG365" s="94">
        <v>29594</v>
      </c>
      <c r="AH365" s="94">
        <v>8257</v>
      </c>
      <c r="AI365" s="94">
        <v>5735</v>
      </c>
    </row>
    <row r="366" spans="1:35">
      <c r="A366" s="85" t="s">
        <v>177</v>
      </c>
      <c r="B366" s="87">
        <v>42550</v>
      </c>
      <c r="C366" s="88" t="s">
        <v>427</v>
      </c>
      <c r="D366" s="89" t="s">
        <v>428</v>
      </c>
      <c r="E366" s="94">
        <v>151009</v>
      </c>
      <c r="F366" s="94">
        <v>149589</v>
      </c>
      <c r="G366" s="94">
        <v>343572</v>
      </c>
      <c r="H366" s="94">
        <v>193935</v>
      </c>
      <c r="R366" s="94">
        <v>19538</v>
      </c>
      <c r="T366" s="94">
        <v>25569</v>
      </c>
      <c r="V366" s="94">
        <v>-19427</v>
      </c>
      <c r="W366" s="94">
        <v>45589</v>
      </c>
      <c r="X366" s="94">
        <v>-9791</v>
      </c>
      <c r="Y366" s="94">
        <v>-12257</v>
      </c>
      <c r="Z366" s="94">
        <v>-11139</v>
      </c>
      <c r="AA366" s="94">
        <v>285</v>
      </c>
      <c r="AB366" s="94">
        <v>64114</v>
      </c>
      <c r="AC366" s="94">
        <v>2472</v>
      </c>
      <c r="AD366" s="94">
        <v>-8040</v>
      </c>
      <c r="AE366" s="94">
        <v>44115</v>
      </c>
      <c r="AF366" s="94">
        <v>23911</v>
      </c>
      <c r="AG366" s="94">
        <v>33133</v>
      </c>
      <c r="AH366" s="94">
        <v>8710</v>
      </c>
      <c r="AI366" s="94">
        <v>7636</v>
      </c>
    </row>
    <row r="367" spans="1:35">
      <c r="A367" s="85" t="s">
        <v>177</v>
      </c>
      <c r="B367" s="87">
        <v>42551</v>
      </c>
      <c r="C367" s="88" t="s">
        <v>427</v>
      </c>
      <c r="D367" s="89" t="s">
        <v>428</v>
      </c>
      <c r="E367" s="94">
        <v>147915</v>
      </c>
      <c r="F367" s="94">
        <v>147992</v>
      </c>
      <c r="G367" s="94">
        <v>348000</v>
      </c>
      <c r="H367" s="94">
        <v>200038</v>
      </c>
      <c r="R367" s="94">
        <v>20205</v>
      </c>
      <c r="T367" s="94">
        <v>28134</v>
      </c>
      <c r="V367" s="94">
        <v>-19872</v>
      </c>
      <c r="W367" s="94">
        <v>52142</v>
      </c>
      <c r="X367" s="94">
        <v>-10393</v>
      </c>
      <c r="Y367" s="94">
        <v>-13996</v>
      </c>
      <c r="Z367" s="94">
        <v>-10295</v>
      </c>
      <c r="AA367" s="94">
        <v>847</v>
      </c>
      <c r="AB367" s="94">
        <v>64919</v>
      </c>
      <c r="AC367" s="94">
        <v>1471</v>
      </c>
      <c r="AD367" s="94">
        <v>-11745</v>
      </c>
      <c r="AE367" s="94">
        <v>40881</v>
      </c>
      <c r="AF367" s="94">
        <v>27536</v>
      </c>
      <c r="AG367" s="94">
        <v>33799</v>
      </c>
      <c r="AH367" s="94">
        <v>9358</v>
      </c>
      <c r="AI367" s="94">
        <v>6814</v>
      </c>
    </row>
    <row r="368" spans="1:35">
      <c r="A368" s="85" t="s">
        <v>177</v>
      </c>
      <c r="B368" s="87">
        <v>42552</v>
      </c>
      <c r="C368" s="88" t="s">
        <v>427</v>
      </c>
      <c r="D368" s="89" t="s">
        <v>428</v>
      </c>
      <c r="E368" s="94">
        <v>145723</v>
      </c>
      <c r="F368" s="94">
        <v>147331</v>
      </c>
      <c r="G368" s="94">
        <v>323955</v>
      </c>
      <c r="H368" s="94">
        <v>176595</v>
      </c>
      <c r="R368" s="94">
        <v>15156</v>
      </c>
      <c r="T368" s="94">
        <v>31780</v>
      </c>
      <c r="V368" s="94">
        <v>-20190</v>
      </c>
      <c r="W368" s="94">
        <v>59646</v>
      </c>
      <c r="X368" s="94">
        <v>-10470</v>
      </c>
      <c r="Y368" s="94">
        <v>-15370</v>
      </c>
      <c r="Z368" s="94">
        <v>-11655</v>
      </c>
      <c r="AA368" s="94">
        <v>410</v>
      </c>
      <c r="AB368" s="94">
        <v>61564</v>
      </c>
      <c r="AC368" s="94">
        <v>1408</v>
      </c>
      <c r="AD368" s="94">
        <v>-16101</v>
      </c>
      <c r="AE368" s="94">
        <v>36185</v>
      </c>
      <c r="AF368" s="94">
        <v>22926</v>
      </c>
      <c r="AG368" s="94">
        <v>41481</v>
      </c>
      <c r="AH368" s="94">
        <v>6574</v>
      </c>
      <c r="AI368" s="94">
        <v>7209</v>
      </c>
    </row>
    <row r="369" spans="1:35">
      <c r="A369" s="85" t="s">
        <v>177</v>
      </c>
      <c r="B369" s="87">
        <v>42553</v>
      </c>
      <c r="C369" s="88" t="s">
        <v>427</v>
      </c>
      <c r="D369" s="89" t="s">
        <v>428</v>
      </c>
      <c r="E369" s="94">
        <v>137578</v>
      </c>
      <c r="F369" s="94">
        <v>142257</v>
      </c>
      <c r="G369" s="94">
        <v>316294</v>
      </c>
      <c r="H369" s="94">
        <v>174021</v>
      </c>
      <c r="R369" s="94">
        <v>14105</v>
      </c>
      <c r="T369" s="94">
        <v>29886</v>
      </c>
      <c r="V369" s="94">
        <v>-17856</v>
      </c>
      <c r="W369" s="94">
        <v>57015</v>
      </c>
      <c r="X369" s="94">
        <v>-8721</v>
      </c>
      <c r="Y369" s="94">
        <v>-14490</v>
      </c>
      <c r="Z369" s="94">
        <v>-12184</v>
      </c>
      <c r="AA369" s="94">
        <v>421</v>
      </c>
      <c r="AB369" s="94">
        <v>59735</v>
      </c>
      <c r="AC369" s="94">
        <v>930</v>
      </c>
      <c r="AD369" s="94">
        <v>-21583</v>
      </c>
      <c r="AE369" s="94">
        <v>33711</v>
      </c>
      <c r="AF369" s="94">
        <v>25582</v>
      </c>
      <c r="AG369" s="94">
        <v>44995</v>
      </c>
      <c r="AH369" s="94">
        <v>5704</v>
      </c>
      <c r="AI369" s="94">
        <v>8358</v>
      </c>
    </row>
    <row r="370" spans="1:35">
      <c r="A370" s="85" t="s">
        <v>177</v>
      </c>
      <c r="B370" s="87">
        <v>42554</v>
      </c>
      <c r="C370" s="88" t="s">
        <v>427</v>
      </c>
      <c r="D370" s="89" t="s">
        <v>428</v>
      </c>
      <c r="E370" s="94">
        <v>134832</v>
      </c>
      <c r="F370" s="94">
        <v>135824</v>
      </c>
      <c r="G370" s="94">
        <v>320784</v>
      </c>
      <c r="H370" s="94">
        <v>185035</v>
      </c>
      <c r="R370" s="94">
        <v>17759</v>
      </c>
      <c r="T370" s="94">
        <v>30345</v>
      </c>
      <c r="V370" s="94">
        <v>-17478</v>
      </c>
      <c r="W370" s="94">
        <v>58039</v>
      </c>
      <c r="X370" s="94">
        <v>-10388</v>
      </c>
      <c r="Y370" s="94">
        <v>-15713</v>
      </c>
      <c r="Z370" s="94">
        <v>37</v>
      </c>
      <c r="AA370" s="94">
        <v>876</v>
      </c>
      <c r="AB370" s="94">
        <v>55464</v>
      </c>
      <c r="AC370" s="94">
        <v>2154</v>
      </c>
      <c r="AD370" s="94">
        <v>-25337</v>
      </c>
      <c r="AE370" s="94">
        <v>29251</v>
      </c>
      <c r="AF370" s="94">
        <v>26328</v>
      </c>
      <c r="AG370" s="94">
        <v>43722</v>
      </c>
      <c r="AH370" s="94">
        <v>3618</v>
      </c>
      <c r="AI370" s="94">
        <v>7990</v>
      </c>
    </row>
    <row r="371" spans="1:35">
      <c r="A371" s="85" t="s">
        <v>177</v>
      </c>
      <c r="B371" s="87">
        <v>42555</v>
      </c>
      <c r="C371" s="88" t="s">
        <v>427</v>
      </c>
      <c r="D371" s="89" t="s">
        <v>428</v>
      </c>
      <c r="E371" s="94">
        <v>134939</v>
      </c>
      <c r="F371" s="94">
        <v>132966</v>
      </c>
      <c r="G371" s="94">
        <v>295889</v>
      </c>
      <c r="H371" s="94">
        <v>162876</v>
      </c>
      <c r="R371" s="94">
        <v>17981</v>
      </c>
      <c r="T371" s="94">
        <v>29883</v>
      </c>
      <c r="V371" s="94">
        <v>-16708</v>
      </c>
      <c r="W371" s="94">
        <v>55643</v>
      </c>
      <c r="X371" s="94">
        <v>-9510</v>
      </c>
      <c r="Y371" s="94">
        <v>-18378</v>
      </c>
      <c r="Z371" s="94">
        <v>-58</v>
      </c>
      <c r="AA371" s="94">
        <v>706</v>
      </c>
      <c r="AB371" s="94">
        <v>55398</v>
      </c>
      <c r="AC371" s="94">
        <v>1800</v>
      </c>
      <c r="AD371" s="94">
        <v>-25359</v>
      </c>
      <c r="AE371" s="94">
        <v>27515</v>
      </c>
      <c r="AF371" s="94">
        <v>19537</v>
      </c>
      <c r="AG371" s="94">
        <v>41387</v>
      </c>
      <c r="AH371" s="94">
        <v>3221</v>
      </c>
      <c r="AI371" s="94">
        <v>7477</v>
      </c>
    </row>
    <row r="372" spans="1:35">
      <c r="A372" s="85" t="s">
        <v>177</v>
      </c>
      <c r="B372" s="87">
        <v>42556</v>
      </c>
      <c r="C372" s="88" t="s">
        <v>427</v>
      </c>
      <c r="D372" s="89" t="s">
        <v>428</v>
      </c>
      <c r="E372" s="94">
        <v>138934</v>
      </c>
      <c r="F372" s="94">
        <v>139782</v>
      </c>
      <c r="G372" s="94">
        <v>297627</v>
      </c>
      <c r="H372" s="94">
        <v>157894</v>
      </c>
      <c r="R372" s="94">
        <v>15868</v>
      </c>
      <c r="T372" s="94">
        <v>30257</v>
      </c>
      <c r="V372" s="94">
        <v>-17456</v>
      </c>
      <c r="W372" s="94">
        <v>56079</v>
      </c>
      <c r="X372" s="94">
        <v>-8463</v>
      </c>
      <c r="Y372" s="94">
        <v>-13446</v>
      </c>
      <c r="Z372" s="94">
        <v>-10258</v>
      </c>
      <c r="AA372" s="94">
        <v>797</v>
      </c>
      <c r="AB372" s="94">
        <v>57365</v>
      </c>
      <c r="AC372" s="94">
        <v>1564</v>
      </c>
      <c r="AD372" s="94">
        <v>-24411</v>
      </c>
      <c r="AE372" s="94">
        <v>33209</v>
      </c>
      <c r="AF372" s="94">
        <v>22830</v>
      </c>
      <c r="AG372" s="94">
        <v>38598</v>
      </c>
      <c r="AH372" s="94">
        <v>5853</v>
      </c>
      <c r="AI372" s="94">
        <v>8399</v>
      </c>
    </row>
    <row r="373" spans="1:35">
      <c r="A373" s="85" t="s">
        <v>177</v>
      </c>
      <c r="B373" s="87">
        <v>42557</v>
      </c>
      <c r="C373" s="88" t="s">
        <v>427</v>
      </c>
      <c r="D373" s="89" t="s">
        <v>428</v>
      </c>
      <c r="E373" s="94">
        <v>139203</v>
      </c>
      <c r="F373" s="94">
        <v>144161</v>
      </c>
      <c r="G373" s="94">
        <v>288803</v>
      </c>
      <c r="H373" s="94">
        <v>144616</v>
      </c>
      <c r="R373" s="94">
        <v>13609</v>
      </c>
      <c r="T373" s="94">
        <v>28582</v>
      </c>
      <c r="V373" s="94">
        <v>-19891</v>
      </c>
      <c r="W373" s="94">
        <v>52805</v>
      </c>
      <c r="X373" s="94">
        <v>-9655</v>
      </c>
      <c r="Y373" s="94">
        <v>-12011</v>
      </c>
      <c r="Z373" s="94">
        <v>-12970</v>
      </c>
      <c r="AA373" s="94">
        <v>-545</v>
      </c>
      <c r="AB373" s="94">
        <v>59053</v>
      </c>
      <c r="AC373" s="94">
        <v>2081</v>
      </c>
      <c r="AD373" s="94">
        <v>-27713</v>
      </c>
      <c r="AE373" s="94">
        <v>30059</v>
      </c>
      <c r="AF373" s="94">
        <v>25692</v>
      </c>
      <c r="AG373" s="94">
        <v>32679</v>
      </c>
      <c r="AH373" s="94">
        <v>5867</v>
      </c>
      <c r="AI373" s="94">
        <v>8610</v>
      </c>
    </row>
    <row r="374" spans="1:35">
      <c r="A374" s="85" t="s">
        <v>177</v>
      </c>
      <c r="B374" s="87">
        <v>42558</v>
      </c>
      <c r="C374" s="88" t="s">
        <v>427</v>
      </c>
      <c r="D374" s="89" t="s">
        <v>428</v>
      </c>
      <c r="E374" s="94">
        <v>141876</v>
      </c>
      <c r="F374" s="94">
        <v>144075</v>
      </c>
      <c r="G374" s="94">
        <v>292754</v>
      </c>
      <c r="H374" s="94">
        <v>148722</v>
      </c>
      <c r="R374" s="94">
        <v>15311</v>
      </c>
      <c r="T374" s="94">
        <v>27833</v>
      </c>
      <c r="V374" s="94">
        <v>-19314</v>
      </c>
      <c r="W374" s="94">
        <v>51171</v>
      </c>
      <c r="X374" s="94">
        <v>-9534</v>
      </c>
      <c r="Y374" s="94">
        <v>-13069</v>
      </c>
      <c r="Z374" s="94">
        <v>-13115</v>
      </c>
      <c r="AA374" s="94">
        <v>422</v>
      </c>
      <c r="AB374" s="94">
        <v>59505</v>
      </c>
      <c r="AC374" s="94">
        <v>2881</v>
      </c>
      <c r="AD374" s="94">
        <v>-26581</v>
      </c>
      <c r="AE374" s="94">
        <v>32739</v>
      </c>
      <c r="AF374" s="94">
        <v>23279</v>
      </c>
      <c r="AG374" s="94">
        <v>33015</v>
      </c>
      <c r="AH374" s="94">
        <v>8078</v>
      </c>
      <c r="AI374" s="94">
        <v>8567</v>
      </c>
    </row>
    <row r="375" spans="1:35">
      <c r="A375" s="85" t="s">
        <v>177</v>
      </c>
      <c r="B375" s="87">
        <v>42559</v>
      </c>
      <c r="C375" s="88" t="s">
        <v>427</v>
      </c>
      <c r="D375" s="89" t="s">
        <v>428</v>
      </c>
      <c r="E375" s="94">
        <v>141250</v>
      </c>
      <c r="F375" s="94">
        <v>140322</v>
      </c>
      <c r="G375" s="94">
        <v>271412</v>
      </c>
      <c r="H375" s="94">
        <v>131092</v>
      </c>
      <c r="R375" s="94">
        <v>11800</v>
      </c>
      <c r="T375" s="94">
        <v>28542</v>
      </c>
      <c r="V375" s="94">
        <v>-18699</v>
      </c>
      <c r="W375" s="94">
        <v>52501</v>
      </c>
      <c r="X375" s="94">
        <v>-9268</v>
      </c>
      <c r="Y375" s="94">
        <v>-14223</v>
      </c>
      <c r="Z375" s="94">
        <v>-13261</v>
      </c>
      <c r="AA375" s="94">
        <v>98</v>
      </c>
      <c r="AB375" s="94">
        <v>56582</v>
      </c>
      <c r="AC375" s="94">
        <v>2469</v>
      </c>
      <c r="AD375" s="94">
        <v>-26538</v>
      </c>
      <c r="AE375" s="94">
        <v>27878</v>
      </c>
      <c r="AF375" s="94">
        <v>20105</v>
      </c>
      <c r="AG375" s="94">
        <v>29329</v>
      </c>
      <c r="AH375" s="94">
        <v>8154</v>
      </c>
      <c r="AI375" s="94">
        <v>8906</v>
      </c>
    </row>
    <row r="376" spans="1:35">
      <c r="A376" s="85" t="s">
        <v>177</v>
      </c>
      <c r="B376" s="87">
        <v>42560</v>
      </c>
      <c r="C376" s="88" t="s">
        <v>427</v>
      </c>
      <c r="D376" s="89" t="s">
        <v>428</v>
      </c>
      <c r="E376" s="94">
        <v>133581</v>
      </c>
      <c r="F376" s="94">
        <v>131889</v>
      </c>
      <c r="G376" s="94">
        <v>280132</v>
      </c>
      <c r="H376" s="94">
        <v>148184</v>
      </c>
      <c r="R376" s="94">
        <v>12401</v>
      </c>
      <c r="T376" s="94">
        <v>29699</v>
      </c>
      <c r="V376" s="94">
        <v>-15316</v>
      </c>
      <c r="W376" s="94">
        <v>55701</v>
      </c>
      <c r="X376" s="94">
        <v>-6396</v>
      </c>
      <c r="Y376" s="94">
        <v>-8525</v>
      </c>
      <c r="Z376" s="94">
        <v>-13147</v>
      </c>
      <c r="AA376" s="94">
        <v>-222</v>
      </c>
      <c r="AB376" s="94">
        <v>56291</v>
      </c>
      <c r="AC376" s="94">
        <v>2454</v>
      </c>
      <c r="AD376" s="94">
        <v>-28675</v>
      </c>
      <c r="AE376" s="94">
        <v>24581</v>
      </c>
      <c r="AF376" s="94">
        <v>16631</v>
      </c>
      <c r="AG376" s="94">
        <v>35706</v>
      </c>
      <c r="AH376" s="94">
        <v>8851</v>
      </c>
      <c r="AI376" s="94">
        <v>9008</v>
      </c>
    </row>
    <row r="377" spans="1:35">
      <c r="A377" s="85" t="s">
        <v>177</v>
      </c>
      <c r="B377" s="87">
        <v>42561</v>
      </c>
      <c r="C377" s="88" t="s">
        <v>427</v>
      </c>
      <c r="D377" s="89" t="s">
        <v>428</v>
      </c>
      <c r="E377" s="94">
        <v>131033</v>
      </c>
      <c r="F377" s="94">
        <v>128508</v>
      </c>
      <c r="G377" s="94">
        <v>282437</v>
      </c>
      <c r="H377" s="94">
        <v>153900</v>
      </c>
      <c r="R377" s="94">
        <v>9942</v>
      </c>
      <c r="T377" s="94">
        <v>28268</v>
      </c>
      <c r="V377" s="94">
        <v>-11928</v>
      </c>
      <c r="W377" s="94">
        <v>53414</v>
      </c>
      <c r="X377" s="94">
        <v>-5361</v>
      </c>
      <c r="Y377" s="94">
        <v>-6909</v>
      </c>
      <c r="Z377" s="94">
        <v>-12575</v>
      </c>
      <c r="AA377" s="94">
        <v>-508</v>
      </c>
      <c r="AB377" s="94">
        <v>54643</v>
      </c>
      <c r="AC377" s="94">
        <v>2207</v>
      </c>
      <c r="AD377" s="94">
        <v>-22274</v>
      </c>
      <c r="AE377" s="94">
        <v>14651</v>
      </c>
      <c r="AF377" s="94">
        <v>14413</v>
      </c>
      <c r="AG377" s="94">
        <v>36855</v>
      </c>
      <c r="AH377" s="94">
        <v>8640</v>
      </c>
      <c r="AI377" s="94">
        <v>8503</v>
      </c>
    </row>
    <row r="378" spans="1:35">
      <c r="A378" s="85" t="s">
        <v>177</v>
      </c>
      <c r="B378" s="87">
        <v>42562</v>
      </c>
      <c r="C378" s="88" t="s">
        <v>427</v>
      </c>
      <c r="D378" s="89" t="s">
        <v>428</v>
      </c>
      <c r="E378" s="94">
        <v>139639</v>
      </c>
      <c r="F378" s="94">
        <v>138373</v>
      </c>
      <c r="G378" s="94">
        <v>291971</v>
      </c>
      <c r="H378" s="94">
        <v>153634</v>
      </c>
      <c r="R378" s="94">
        <v>12593</v>
      </c>
      <c r="T378" s="94">
        <v>31074</v>
      </c>
      <c r="V378" s="94">
        <v>-15852</v>
      </c>
      <c r="W378" s="94">
        <v>59213</v>
      </c>
      <c r="X378" s="94">
        <v>-6807</v>
      </c>
      <c r="Y378" s="94">
        <v>-11028</v>
      </c>
      <c r="Z378" s="94">
        <v>-12707</v>
      </c>
      <c r="AA378" s="94">
        <v>-420</v>
      </c>
      <c r="AB378" s="94">
        <v>59265</v>
      </c>
      <c r="AC378" s="94">
        <v>2517</v>
      </c>
      <c r="AD378" s="94">
        <v>-31484</v>
      </c>
      <c r="AE378" s="94">
        <v>21382</v>
      </c>
      <c r="AF378" s="94">
        <v>22420</v>
      </c>
      <c r="AG378" s="94">
        <v>36798</v>
      </c>
      <c r="AH378" s="94">
        <v>9526</v>
      </c>
      <c r="AI378" s="94">
        <v>8909</v>
      </c>
    </row>
    <row r="379" spans="1:35">
      <c r="A379" s="85" t="s">
        <v>177</v>
      </c>
      <c r="B379" s="87">
        <v>42563</v>
      </c>
      <c r="C379" s="88" t="s">
        <v>427</v>
      </c>
      <c r="D379" s="89" t="s">
        <v>428</v>
      </c>
      <c r="E379" s="94">
        <v>140599</v>
      </c>
      <c r="F379" s="94">
        <v>140681</v>
      </c>
      <c r="G379" s="94">
        <v>304529</v>
      </c>
      <c r="H379" s="94">
        <v>163805</v>
      </c>
      <c r="R379" s="94">
        <v>14412</v>
      </c>
      <c r="T379" s="94">
        <v>28870</v>
      </c>
      <c r="V379" s="94">
        <v>-14573</v>
      </c>
      <c r="W379" s="94">
        <v>54316</v>
      </c>
      <c r="X379" s="94">
        <v>-8329</v>
      </c>
      <c r="Y379" s="94">
        <v>-10264</v>
      </c>
      <c r="Z379" s="94">
        <v>-12816</v>
      </c>
      <c r="AA379" s="94">
        <v>115</v>
      </c>
      <c r="AB379" s="94">
        <v>58706</v>
      </c>
      <c r="AC379" s="94">
        <v>2720</v>
      </c>
      <c r="AD379" s="94">
        <v>-28970</v>
      </c>
      <c r="AE379" s="94">
        <v>26896</v>
      </c>
      <c r="AF379" s="94">
        <v>24226</v>
      </c>
      <c r="AG379" s="94">
        <v>32515</v>
      </c>
      <c r="AH379" s="94">
        <v>12484</v>
      </c>
      <c r="AI379" s="94">
        <v>9682</v>
      </c>
    </row>
    <row r="380" spans="1:35">
      <c r="A380" s="85" t="s">
        <v>177</v>
      </c>
      <c r="B380" s="87">
        <v>42564</v>
      </c>
      <c r="C380" s="88" t="s">
        <v>427</v>
      </c>
      <c r="D380" s="89" t="s">
        <v>428</v>
      </c>
      <c r="E380" s="94">
        <v>142699</v>
      </c>
      <c r="F380" s="94">
        <v>144505</v>
      </c>
      <c r="G380" s="94">
        <v>287919</v>
      </c>
      <c r="H380" s="94">
        <v>143404</v>
      </c>
      <c r="R380" s="94">
        <v>14037</v>
      </c>
      <c r="T380" s="94">
        <v>30293</v>
      </c>
      <c r="V380" s="94">
        <v>-16181</v>
      </c>
      <c r="W380" s="94">
        <v>56253</v>
      </c>
      <c r="X380" s="94">
        <v>-7026</v>
      </c>
      <c r="Y380" s="94">
        <v>-7602</v>
      </c>
      <c r="Z380" s="94">
        <v>-13278</v>
      </c>
      <c r="AA380" s="94">
        <v>-109</v>
      </c>
      <c r="AB380" s="94">
        <v>57849</v>
      </c>
      <c r="AC380" s="94">
        <v>2727</v>
      </c>
      <c r="AD380" s="94">
        <v>-29060</v>
      </c>
      <c r="AE380" s="94">
        <v>26324</v>
      </c>
      <c r="AF380" s="94">
        <v>24302</v>
      </c>
      <c r="AG380" s="94">
        <v>26471</v>
      </c>
      <c r="AH380" s="94">
        <v>8274</v>
      </c>
      <c r="AI380" s="94">
        <v>9611</v>
      </c>
    </row>
    <row r="381" spans="1:35">
      <c r="A381" s="85" t="s">
        <v>177</v>
      </c>
      <c r="B381" s="87">
        <v>42565</v>
      </c>
      <c r="C381" s="88" t="s">
        <v>427</v>
      </c>
      <c r="D381" s="89" t="s">
        <v>428</v>
      </c>
      <c r="E381" s="94">
        <v>143725</v>
      </c>
      <c r="F381" s="94">
        <v>145000</v>
      </c>
      <c r="G381" s="94">
        <v>299796</v>
      </c>
      <c r="H381" s="94">
        <v>154803</v>
      </c>
      <c r="R381" s="94">
        <v>17541</v>
      </c>
      <c r="T381" s="94">
        <v>30704</v>
      </c>
      <c r="V381" s="94">
        <v>-17434</v>
      </c>
      <c r="W381" s="94">
        <v>56898</v>
      </c>
      <c r="X381" s="94">
        <v>-7318</v>
      </c>
      <c r="Y381" s="94">
        <v>-7720</v>
      </c>
      <c r="Z381" s="94">
        <v>-13119</v>
      </c>
      <c r="AA381" s="94">
        <v>414</v>
      </c>
      <c r="AB381" s="94">
        <v>61070</v>
      </c>
      <c r="AC381" s="94">
        <v>2870</v>
      </c>
      <c r="AD381" s="94">
        <v>-27636</v>
      </c>
      <c r="AE381" s="94">
        <v>33386</v>
      </c>
      <c r="AF381" s="94">
        <v>24648</v>
      </c>
      <c r="AG381" s="94">
        <v>23984</v>
      </c>
      <c r="AH381" s="94">
        <v>8156</v>
      </c>
      <c r="AI381" s="94">
        <v>9834</v>
      </c>
    </row>
    <row r="382" spans="1:35">
      <c r="A382" s="85" t="s">
        <v>177</v>
      </c>
      <c r="B382" s="87">
        <v>42566</v>
      </c>
      <c r="C382" s="88" t="s">
        <v>427</v>
      </c>
      <c r="D382" s="89" t="s">
        <v>428</v>
      </c>
      <c r="E382" s="94">
        <v>141909</v>
      </c>
      <c r="F382" s="94">
        <v>142972</v>
      </c>
      <c r="G382" s="94">
        <v>314537</v>
      </c>
      <c r="H382" s="94">
        <v>171585</v>
      </c>
      <c r="R382" s="94">
        <v>14758</v>
      </c>
      <c r="T382" s="94">
        <v>31962</v>
      </c>
      <c r="V382" s="94">
        <v>-17130</v>
      </c>
      <c r="W382" s="94">
        <v>58811</v>
      </c>
      <c r="X382" s="94">
        <v>-6490</v>
      </c>
      <c r="Y382" s="94">
        <v>-10683</v>
      </c>
      <c r="Z382" s="94">
        <v>-11417</v>
      </c>
      <c r="AA382" s="94">
        <v>53</v>
      </c>
      <c r="AB382" s="94">
        <v>62366</v>
      </c>
      <c r="AC382" s="94">
        <v>2800</v>
      </c>
      <c r="AD382" s="94">
        <v>-27921</v>
      </c>
      <c r="AE382" s="94">
        <v>36208</v>
      </c>
      <c r="AF382" s="94">
        <v>26794</v>
      </c>
      <c r="AG382" s="94">
        <v>29871</v>
      </c>
      <c r="AH382" s="94">
        <v>9433</v>
      </c>
      <c r="AI382" s="94">
        <v>9546</v>
      </c>
    </row>
    <row r="383" spans="1:35">
      <c r="A383" s="85" t="s">
        <v>177</v>
      </c>
      <c r="B383" s="87">
        <v>42567</v>
      </c>
      <c r="C383" s="88" t="s">
        <v>427</v>
      </c>
      <c r="D383" s="89" t="s">
        <v>428</v>
      </c>
      <c r="E383" s="94">
        <v>134606</v>
      </c>
      <c r="F383" s="94">
        <v>136543</v>
      </c>
      <c r="G383" s="94">
        <v>286720</v>
      </c>
      <c r="H383" s="94">
        <v>150154</v>
      </c>
      <c r="R383" s="94">
        <v>14896</v>
      </c>
      <c r="T383" s="94">
        <v>31482</v>
      </c>
      <c r="V383" s="94">
        <v>-17653</v>
      </c>
      <c r="W383" s="94">
        <v>60444</v>
      </c>
      <c r="X383" s="94">
        <v>-7378</v>
      </c>
      <c r="Y383" s="94">
        <v>-10029</v>
      </c>
      <c r="Z383" s="94">
        <v>-11879</v>
      </c>
      <c r="AA383" s="94">
        <v>538</v>
      </c>
      <c r="AB383" s="94">
        <v>58918</v>
      </c>
      <c r="AC383" s="94">
        <v>1689</v>
      </c>
      <c r="AD383" s="94">
        <v>-28049</v>
      </c>
      <c r="AE383" s="94">
        <v>28194</v>
      </c>
      <c r="AF383" s="94">
        <v>24756</v>
      </c>
      <c r="AG383" s="94">
        <v>28912</v>
      </c>
      <c r="AH383" s="94">
        <v>7655</v>
      </c>
      <c r="AI383" s="94">
        <v>8750</v>
      </c>
    </row>
    <row r="384" spans="1:35">
      <c r="A384" s="85" t="s">
        <v>177</v>
      </c>
      <c r="B384" s="87">
        <v>42568</v>
      </c>
      <c r="C384" s="88" t="s">
        <v>427</v>
      </c>
      <c r="D384" s="89" t="s">
        <v>428</v>
      </c>
      <c r="E384" s="94">
        <v>134529</v>
      </c>
      <c r="F384" s="94">
        <v>135481</v>
      </c>
      <c r="G384" s="94">
        <v>267149</v>
      </c>
      <c r="H384" s="94">
        <v>131678</v>
      </c>
      <c r="R384" s="94">
        <v>14236</v>
      </c>
      <c r="T384" s="94">
        <v>26032</v>
      </c>
      <c r="V384" s="94">
        <v>-17540</v>
      </c>
      <c r="W384" s="94">
        <v>48693</v>
      </c>
      <c r="X384" s="94">
        <v>-7352</v>
      </c>
      <c r="Y384" s="94">
        <v>-8075</v>
      </c>
      <c r="Z384" s="94">
        <v>-12891</v>
      </c>
      <c r="AA384" s="94">
        <v>949</v>
      </c>
      <c r="AB384" s="94">
        <v>54213</v>
      </c>
      <c r="AC384" s="94">
        <v>1900</v>
      </c>
      <c r="AD384" s="94">
        <v>-27589</v>
      </c>
      <c r="AE384" s="94">
        <v>30846</v>
      </c>
      <c r="AF384" s="94">
        <v>26591</v>
      </c>
      <c r="AG384" s="94">
        <v>26146</v>
      </c>
      <c r="AH384" s="94">
        <v>8059</v>
      </c>
      <c r="AI384" s="94">
        <v>8988</v>
      </c>
    </row>
    <row r="385" spans="1:35">
      <c r="A385" s="85" t="s">
        <v>177</v>
      </c>
      <c r="B385" s="87">
        <v>42569</v>
      </c>
      <c r="C385" s="88" t="s">
        <v>427</v>
      </c>
      <c r="D385" s="89" t="s">
        <v>428</v>
      </c>
      <c r="E385" s="94">
        <v>144609</v>
      </c>
      <c r="F385" s="94">
        <v>142320</v>
      </c>
      <c r="G385" s="94">
        <v>289830</v>
      </c>
      <c r="H385" s="94">
        <v>147514</v>
      </c>
      <c r="R385" s="94">
        <v>19364</v>
      </c>
      <c r="T385" s="94">
        <v>26539</v>
      </c>
      <c r="V385" s="94">
        <v>-18491</v>
      </c>
      <c r="W385" s="94">
        <v>47882</v>
      </c>
      <c r="X385" s="94">
        <v>-8708</v>
      </c>
      <c r="Y385" s="94">
        <v>-11606</v>
      </c>
      <c r="Z385" s="94">
        <v>-13391</v>
      </c>
      <c r="AA385" s="94">
        <v>1345</v>
      </c>
      <c r="AB385" s="94">
        <v>60477</v>
      </c>
      <c r="AC385" s="94">
        <v>2268</v>
      </c>
      <c r="AD385" s="94">
        <v>-23722</v>
      </c>
      <c r="AE385" s="94">
        <v>38050</v>
      </c>
      <c r="AF385" s="94">
        <v>30370</v>
      </c>
      <c r="AG385" s="94">
        <v>28850</v>
      </c>
      <c r="AH385" s="94">
        <v>8166</v>
      </c>
      <c r="AI385" s="94">
        <v>8477</v>
      </c>
    </row>
    <row r="386" spans="1:35">
      <c r="A386" s="85" t="s">
        <v>177</v>
      </c>
      <c r="B386" s="87">
        <v>42570</v>
      </c>
      <c r="C386" s="88" t="s">
        <v>427</v>
      </c>
      <c r="D386" s="89" t="s">
        <v>428</v>
      </c>
      <c r="E386" s="94">
        <v>145253</v>
      </c>
      <c r="F386" s="94">
        <v>142114</v>
      </c>
      <c r="G386" s="94">
        <v>289904</v>
      </c>
      <c r="H386" s="94">
        <v>147789</v>
      </c>
      <c r="R386" s="94">
        <v>19510</v>
      </c>
      <c r="T386" s="94">
        <v>26777</v>
      </c>
      <c r="V386" s="94">
        <v>-17328</v>
      </c>
      <c r="W386" s="94">
        <v>48625</v>
      </c>
      <c r="X386" s="94">
        <v>-6907</v>
      </c>
      <c r="Y386" s="94">
        <v>-7132</v>
      </c>
      <c r="Z386" s="94">
        <v>-13081</v>
      </c>
      <c r="AA386" s="94">
        <v>1324</v>
      </c>
      <c r="AB386" s="94">
        <v>55027</v>
      </c>
      <c r="AC386" s="94">
        <v>2543</v>
      </c>
      <c r="AD386" s="94">
        <v>-24135</v>
      </c>
      <c r="AE386" s="94">
        <v>38589</v>
      </c>
      <c r="AF386" s="94">
        <v>29989</v>
      </c>
      <c r="AG386" s="94">
        <v>25462</v>
      </c>
      <c r="AH386" s="94">
        <v>7827</v>
      </c>
      <c r="AI386" s="94">
        <v>9022</v>
      </c>
    </row>
    <row r="387" spans="1:35">
      <c r="A387" s="85" t="s">
        <v>177</v>
      </c>
      <c r="B387" s="87">
        <v>42571</v>
      </c>
      <c r="C387" s="88" t="s">
        <v>427</v>
      </c>
      <c r="D387" s="89" t="s">
        <v>428</v>
      </c>
      <c r="E387" s="94">
        <v>146146</v>
      </c>
      <c r="F387" s="94">
        <v>146655</v>
      </c>
      <c r="G387" s="94">
        <v>275789</v>
      </c>
      <c r="H387" s="94">
        <v>129167</v>
      </c>
      <c r="R387" s="94">
        <v>15803</v>
      </c>
      <c r="T387" s="94">
        <v>26318</v>
      </c>
      <c r="V387" s="94">
        <v>-17848</v>
      </c>
      <c r="W387" s="94">
        <v>47623</v>
      </c>
      <c r="X387" s="94">
        <v>-6593</v>
      </c>
      <c r="Y387" s="94">
        <v>-7962</v>
      </c>
      <c r="Z387" s="94">
        <v>-13736</v>
      </c>
      <c r="AA387" s="94">
        <v>991</v>
      </c>
      <c r="AB387" s="94">
        <v>52519</v>
      </c>
      <c r="AC387" s="94">
        <v>2096</v>
      </c>
      <c r="AD387" s="94">
        <v>-29303</v>
      </c>
      <c r="AE387" s="94">
        <v>39953</v>
      </c>
      <c r="AF387" s="94">
        <v>29776</v>
      </c>
      <c r="AG387" s="94">
        <v>26518</v>
      </c>
      <c r="AH387" s="94">
        <v>7086</v>
      </c>
      <c r="AI387" s="94">
        <v>8685</v>
      </c>
    </row>
    <row r="388" spans="1:35">
      <c r="A388" s="85" t="s">
        <v>177</v>
      </c>
      <c r="B388" s="87">
        <v>42572</v>
      </c>
      <c r="C388" s="88" t="s">
        <v>427</v>
      </c>
      <c r="D388" s="89" t="s">
        <v>428</v>
      </c>
      <c r="E388" s="94">
        <v>145855</v>
      </c>
      <c r="F388" s="94">
        <v>148003</v>
      </c>
      <c r="G388" s="94">
        <v>279857</v>
      </c>
      <c r="H388" s="94">
        <v>131863</v>
      </c>
      <c r="R388" s="94">
        <v>13038</v>
      </c>
      <c r="T388" s="94">
        <v>20409</v>
      </c>
      <c r="V388" s="94">
        <v>-17377</v>
      </c>
      <c r="W388" s="94">
        <v>35437</v>
      </c>
      <c r="X388" s="94">
        <v>-6700</v>
      </c>
      <c r="Y388" s="94">
        <v>-6384</v>
      </c>
      <c r="Z388" s="94">
        <v>-13799</v>
      </c>
      <c r="AA388" s="94">
        <v>1251</v>
      </c>
      <c r="AB388" s="94">
        <v>49124</v>
      </c>
      <c r="AC388" s="94">
        <v>1427</v>
      </c>
      <c r="AD388" s="94">
        <v>-10820</v>
      </c>
      <c r="AE388" s="94">
        <v>43951</v>
      </c>
      <c r="AF388" s="94">
        <v>29377</v>
      </c>
      <c r="AG388" s="94">
        <v>24200</v>
      </c>
      <c r="AH388" s="94">
        <v>8088</v>
      </c>
      <c r="AI388" s="94">
        <v>8938</v>
      </c>
    </row>
    <row r="389" spans="1:35">
      <c r="A389" s="85" t="s">
        <v>177</v>
      </c>
      <c r="B389" s="87">
        <v>42573</v>
      </c>
      <c r="C389" s="88" t="s">
        <v>427</v>
      </c>
      <c r="D389" s="89" t="s">
        <v>428</v>
      </c>
      <c r="E389" s="94">
        <v>143240</v>
      </c>
      <c r="F389" s="94">
        <v>143577</v>
      </c>
      <c r="G389" s="94">
        <v>305081</v>
      </c>
      <c r="H389" s="94">
        <v>161471</v>
      </c>
      <c r="R389" s="94">
        <v>11901</v>
      </c>
      <c r="T389" s="94">
        <v>26892</v>
      </c>
      <c r="V389" s="94">
        <v>-13092</v>
      </c>
      <c r="W389" s="94">
        <v>49114</v>
      </c>
      <c r="X389" s="94">
        <v>-5064</v>
      </c>
      <c r="Y389" s="94">
        <v>-11284</v>
      </c>
      <c r="Z389" s="94">
        <v>-12670</v>
      </c>
      <c r="AA389" s="94">
        <v>736</v>
      </c>
      <c r="AB389" s="94">
        <v>57317</v>
      </c>
      <c r="AC389" s="94">
        <v>1732</v>
      </c>
      <c r="AD389" s="94">
        <v>-8419</v>
      </c>
      <c r="AE389" s="94">
        <v>35422</v>
      </c>
      <c r="AF389" s="94">
        <v>23978</v>
      </c>
      <c r="AG389" s="94">
        <v>27595</v>
      </c>
      <c r="AH389" s="94">
        <v>9579</v>
      </c>
      <c r="AI389" s="94">
        <v>8554</v>
      </c>
    </row>
    <row r="390" spans="1:35">
      <c r="A390" s="85" t="s">
        <v>177</v>
      </c>
      <c r="B390" s="87">
        <v>42574</v>
      </c>
      <c r="C390" s="88" t="s">
        <v>427</v>
      </c>
      <c r="D390" s="89" t="s">
        <v>428</v>
      </c>
      <c r="E390" s="94">
        <v>134905</v>
      </c>
      <c r="F390" s="94">
        <v>135455</v>
      </c>
      <c r="G390" s="94">
        <v>262681</v>
      </c>
      <c r="H390" s="94">
        <v>127220</v>
      </c>
      <c r="R390" s="94">
        <v>8918</v>
      </c>
      <c r="T390" s="94">
        <v>26633</v>
      </c>
      <c r="V390" s="94">
        <v>-15637</v>
      </c>
      <c r="W390" s="94">
        <v>49566</v>
      </c>
      <c r="X390" s="94">
        <v>-5488</v>
      </c>
      <c r="Y390" s="94">
        <v>-3365</v>
      </c>
      <c r="Z390" s="94">
        <v>-13533</v>
      </c>
      <c r="AA390" s="94">
        <v>236</v>
      </c>
      <c r="AB390" s="94">
        <v>58461</v>
      </c>
      <c r="AC390" s="94">
        <v>1780</v>
      </c>
      <c r="AD390" s="94">
        <v>-12703</v>
      </c>
      <c r="AE390" s="94">
        <v>28558</v>
      </c>
      <c r="AF390" s="94">
        <v>11973</v>
      </c>
      <c r="AG390" s="94">
        <v>20353</v>
      </c>
      <c r="AH390" s="94">
        <v>8189</v>
      </c>
      <c r="AI390" s="94">
        <v>8964</v>
      </c>
    </row>
    <row r="391" spans="1:35">
      <c r="A391" s="85" t="s">
        <v>177</v>
      </c>
      <c r="B391" s="87">
        <v>42575</v>
      </c>
      <c r="C391" s="88" t="s">
        <v>427</v>
      </c>
      <c r="D391" s="89" t="s">
        <v>428</v>
      </c>
      <c r="E391" s="94">
        <v>137636</v>
      </c>
      <c r="F391" s="94">
        <v>137236</v>
      </c>
      <c r="G391" s="94">
        <v>230516</v>
      </c>
      <c r="H391" s="94">
        <v>93329</v>
      </c>
      <c r="R391" s="94">
        <v>11448</v>
      </c>
      <c r="T391" s="94">
        <v>20576</v>
      </c>
      <c r="V391" s="94">
        <v>-14220</v>
      </c>
      <c r="W391" s="94">
        <v>37736</v>
      </c>
      <c r="X391" s="94">
        <v>-4194</v>
      </c>
      <c r="Y391" s="94">
        <v>-1422</v>
      </c>
      <c r="Z391" s="94">
        <v>-13467</v>
      </c>
      <c r="AA391" s="94">
        <v>-820</v>
      </c>
      <c r="AB391" s="94">
        <v>36604</v>
      </c>
      <c r="AC391" s="94">
        <v>1566</v>
      </c>
      <c r="AD391" s="94">
        <v>-18958</v>
      </c>
      <c r="AE391" s="94">
        <v>24982</v>
      </c>
      <c r="AF391" s="94">
        <v>14068</v>
      </c>
      <c r="AG391" s="94">
        <v>18928</v>
      </c>
      <c r="AH391" s="94">
        <v>9907</v>
      </c>
      <c r="AI391" s="94">
        <v>8289</v>
      </c>
    </row>
    <row r="392" spans="1:35">
      <c r="A392" s="85" t="s">
        <v>177</v>
      </c>
      <c r="B392" s="87">
        <v>42576</v>
      </c>
      <c r="C392" s="88" t="s">
        <v>427</v>
      </c>
      <c r="D392" s="89" t="s">
        <v>428</v>
      </c>
      <c r="E392" s="94">
        <v>150064</v>
      </c>
      <c r="F392" s="94">
        <v>150847</v>
      </c>
      <c r="G392" s="94">
        <v>272377</v>
      </c>
      <c r="H392" s="94">
        <v>121554</v>
      </c>
      <c r="R392" s="94">
        <v>17578</v>
      </c>
      <c r="T392" s="94">
        <v>17785</v>
      </c>
      <c r="V392" s="94">
        <v>-16207</v>
      </c>
      <c r="W392" s="94">
        <v>30773</v>
      </c>
      <c r="X392" s="94">
        <v>-5315</v>
      </c>
      <c r="Y392" s="94">
        <v>-5002</v>
      </c>
      <c r="Z392" s="94">
        <v>-13642</v>
      </c>
      <c r="AA392" s="94">
        <v>-120</v>
      </c>
      <c r="AB392" s="94">
        <v>34037</v>
      </c>
      <c r="AC392" s="94">
        <v>2706</v>
      </c>
      <c r="AD392" s="94">
        <v>-24134</v>
      </c>
      <c r="AE392" s="94">
        <v>42584</v>
      </c>
      <c r="AF392" s="94">
        <v>22894</v>
      </c>
      <c r="AG392" s="94">
        <v>26101</v>
      </c>
      <c r="AH392" s="94">
        <v>13264</v>
      </c>
      <c r="AI392" s="94">
        <v>8855</v>
      </c>
    </row>
    <row r="393" spans="1:35">
      <c r="A393" s="85" t="s">
        <v>177</v>
      </c>
      <c r="B393" s="87">
        <v>42577</v>
      </c>
      <c r="C393" s="88" t="s">
        <v>427</v>
      </c>
      <c r="D393" s="89" t="s">
        <v>428</v>
      </c>
      <c r="E393" s="94">
        <v>150813</v>
      </c>
      <c r="F393" s="94">
        <v>153207</v>
      </c>
      <c r="G393" s="94">
        <v>316779</v>
      </c>
      <c r="H393" s="94">
        <v>163517</v>
      </c>
      <c r="R393" s="94">
        <v>17721</v>
      </c>
      <c r="T393" s="94">
        <v>25577</v>
      </c>
      <c r="V393" s="94">
        <v>-16277</v>
      </c>
      <c r="W393" s="94">
        <v>47489</v>
      </c>
      <c r="X393" s="94">
        <v>-5219</v>
      </c>
      <c r="Y393" s="94">
        <v>-4641</v>
      </c>
      <c r="Z393" s="94">
        <v>-13603</v>
      </c>
      <c r="AA393" s="94">
        <v>17</v>
      </c>
      <c r="AB393" s="94">
        <v>59223</v>
      </c>
      <c r="AC393" s="94">
        <v>3174</v>
      </c>
      <c r="AD393" s="94">
        <v>-19124</v>
      </c>
      <c r="AE393" s="94">
        <v>42811</v>
      </c>
      <c r="AF393" s="94">
        <v>23088</v>
      </c>
      <c r="AG393" s="94">
        <v>25162</v>
      </c>
      <c r="AH393" s="94">
        <v>12474</v>
      </c>
      <c r="AI393" s="94">
        <v>8627</v>
      </c>
    </row>
    <row r="394" spans="1:35">
      <c r="A394" s="85" t="s">
        <v>177</v>
      </c>
      <c r="B394" s="87">
        <v>42578</v>
      </c>
      <c r="C394" s="88" t="s">
        <v>427</v>
      </c>
      <c r="D394" s="89" t="s">
        <v>428</v>
      </c>
      <c r="E394" s="94">
        <v>151651</v>
      </c>
      <c r="F394" s="94">
        <v>152688</v>
      </c>
      <c r="G394" s="94">
        <v>288493</v>
      </c>
      <c r="H394" s="94">
        <v>135838</v>
      </c>
      <c r="R394" s="94">
        <v>19760</v>
      </c>
      <c r="T394" s="94">
        <v>22584</v>
      </c>
      <c r="V394" s="94">
        <v>-17744</v>
      </c>
      <c r="W394" s="94">
        <v>41492</v>
      </c>
      <c r="X394" s="94">
        <v>-5849</v>
      </c>
      <c r="Y394" s="94">
        <v>-5470</v>
      </c>
      <c r="Z394" s="94">
        <v>-13397</v>
      </c>
      <c r="AA394" s="94">
        <v>-559</v>
      </c>
      <c r="AB394" s="94">
        <v>41222</v>
      </c>
      <c r="AC394" s="94">
        <v>2458</v>
      </c>
      <c r="AD394" s="94">
        <v>-20879</v>
      </c>
      <c r="AE394" s="94">
        <v>46112</v>
      </c>
      <c r="AF394" s="94">
        <v>21649</v>
      </c>
      <c r="AG394" s="94">
        <v>25766</v>
      </c>
      <c r="AH394" s="94">
        <v>12817</v>
      </c>
      <c r="AI394" s="94">
        <v>8576</v>
      </c>
    </row>
    <row r="395" spans="1:35">
      <c r="A395" s="85" t="s">
        <v>177</v>
      </c>
      <c r="B395" s="87">
        <v>42579</v>
      </c>
      <c r="C395" s="88" t="s">
        <v>427</v>
      </c>
      <c r="D395" s="89" t="s">
        <v>428</v>
      </c>
      <c r="E395" s="94">
        <v>156087</v>
      </c>
      <c r="F395" s="94">
        <v>156449</v>
      </c>
      <c r="G395" s="94">
        <v>285871</v>
      </c>
      <c r="H395" s="94">
        <v>129419</v>
      </c>
      <c r="R395" s="94">
        <v>19490</v>
      </c>
      <c r="T395" s="94">
        <v>19189</v>
      </c>
      <c r="V395" s="94">
        <v>-19101</v>
      </c>
      <c r="W395" s="94">
        <v>33056</v>
      </c>
      <c r="X395" s="94">
        <v>-6551</v>
      </c>
      <c r="Y395" s="94">
        <v>-4687</v>
      </c>
      <c r="Z395" s="94">
        <v>-13424</v>
      </c>
      <c r="AA395" s="94">
        <v>-529</v>
      </c>
      <c r="AB395" s="94">
        <v>41676</v>
      </c>
      <c r="AC395" s="94">
        <v>2595</v>
      </c>
      <c r="AD395" s="94">
        <v>-20751</v>
      </c>
      <c r="AE395" s="94">
        <v>47877</v>
      </c>
      <c r="AF395" s="94">
        <v>25120</v>
      </c>
      <c r="AG395" s="94">
        <v>26499</v>
      </c>
      <c r="AH395" s="94">
        <v>13647</v>
      </c>
      <c r="AI395" s="94">
        <v>8131</v>
      </c>
    </row>
    <row r="396" spans="1:35">
      <c r="A396" s="85" t="s">
        <v>177</v>
      </c>
      <c r="B396" s="87">
        <v>42580</v>
      </c>
      <c r="C396" s="88" t="s">
        <v>427</v>
      </c>
      <c r="D396" s="89" t="s">
        <v>428</v>
      </c>
      <c r="E396" s="94">
        <v>154375</v>
      </c>
      <c r="F396" s="94">
        <v>156760</v>
      </c>
      <c r="G396" s="94">
        <v>297043</v>
      </c>
      <c r="H396" s="94">
        <v>140290</v>
      </c>
      <c r="R396" s="94">
        <v>19973</v>
      </c>
      <c r="T396" s="94">
        <v>21669</v>
      </c>
      <c r="V396" s="94">
        <v>-18877</v>
      </c>
      <c r="W396" s="94">
        <v>38308</v>
      </c>
      <c r="X396" s="94">
        <v>-7244</v>
      </c>
      <c r="Y396" s="94">
        <v>-7798</v>
      </c>
      <c r="Z396" s="94">
        <v>-13075</v>
      </c>
      <c r="AA396" s="94">
        <v>11</v>
      </c>
      <c r="AB396" s="94">
        <v>43199</v>
      </c>
      <c r="AC396" s="94">
        <v>2475</v>
      </c>
      <c r="AD396" s="94">
        <v>-21390</v>
      </c>
      <c r="AE396" s="94">
        <v>48835</v>
      </c>
      <c r="AF396" s="94">
        <v>23968</v>
      </c>
      <c r="AG396" s="94">
        <v>28064</v>
      </c>
      <c r="AH396" s="94">
        <v>14571</v>
      </c>
      <c r="AI396" s="94">
        <v>8222</v>
      </c>
    </row>
    <row r="397" spans="1:35">
      <c r="A397" s="85" t="s">
        <v>177</v>
      </c>
      <c r="B397" s="87">
        <v>42581</v>
      </c>
      <c r="C397" s="88" t="s">
        <v>427</v>
      </c>
      <c r="D397" s="89" t="s">
        <v>428</v>
      </c>
      <c r="E397" s="94">
        <v>142662</v>
      </c>
      <c r="F397" s="94">
        <v>144712</v>
      </c>
      <c r="G397" s="94">
        <v>326058</v>
      </c>
      <c r="H397" s="94">
        <v>181323</v>
      </c>
      <c r="R397" s="94">
        <v>17090</v>
      </c>
      <c r="T397" s="94">
        <v>30214</v>
      </c>
      <c r="V397" s="94">
        <v>-15679</v>
      </c>
      <c r="W397" s="94">
        <v>56705</v>
      </c>
      <c r="X397" s="94">
        <v>-7498</v>
      </c>
      <c r="Y397" s="94">
        <v>-12820</v>
      </c>
      <c r="Z397" s="94">
        <v>-12834</v>
      </c>
      <c r="AA397" s="94">
        <v>895</v>
      </c>
      <c r="AB397" s="94">
        <v>61772</v>
      </c>
      <c r="AC397" s="94">
        <v>2016</v>
      </c>
      <c r="AD397" s="94">
        <v>-20879</v>
      </c>
      <c r="AE397" s="94">
        <v>34907</v>
      </c>
      <c r="AF397" s="94">
        <v>17827</v>
      </c>
      <c r="AG397" s="94">
        <v>33524</v>
      </c>
      <c r="AH397" s="94">
        <v>13635</v>
      </c>
      <c r="AI397" s="94">
        <v>8673</v>
      </c>
    </row>
    <row r="398" spans="1:35">
      <c r="A398" s="85" t="s">
        <v>177</v>
      </c>
      <c r="B398" s="87">
        <v>42582</v>
      </c>
      <c r="C398" s="88" t="s">
        <v>427</v>
      </c>
      <c r="D398" s="89" t="s">
        <v>428</v>
      </c>
      <c r="E398" s="94">
        <v>138283</v>
      </c>
      <c r="F398" s="94">
        <v>136666</v>
      </c>
      <c r="G398" s="94">
        <v>280426</v>
      </c>
      <c r="H398" s="94">
        <v>143709</v>
      </c>
      <c r="R398" s="94">
        <v>13876</v>
      </c>
      <c r="T398" s="94">
        <v>28451</v>
      </c>
      <c r="V398" s="94">
        <v>-14872</v>
      </c>
      <c r="W398" s="94">
        <v>53939</v>
      </c>
      <c r="X398" s="94">
        <v>-6635</v>
      </c>
      <c r="Y398" s="94">
        <v>-9370</v>
      </c>
      <c r="Z398" s="94">
        <v>-12622</v>
      </c>
      <c r="AA398" s="94">
        <v>404</v>
      </c>
      <c r="AB398" s="94">
        <v>51324</v>
      </c>
      <c r="AC398" s="94">
        <v>1877</v>
      </c>
      <c r="AD398" s="94">
        <v>-23590</v>
      </c>
      <c r="AE398" s="94">
        <v>31752</v>
      </c>
      <c r="AF398" s="94">
        <v>12055</v>
      </c>
      <c r="AG398" s="94">
        <v>25000</v>
      </c>
      <c r="AH398" s="94">
        <v>9800</v>
      </c>
      <c r="AI398" s="94">
        <v>8071</v>
      </c>
    </row>
    <row r="399" spans="1:35">
      <c r="A399" s="85" t="s">
        <v>177</v>
      </c>
      <c r="B399" s="87">
        <v>42583</v>
      </c>
      <c r="C399" s="88" t="s">
        <v>427</v>
      </c>
      <c r="D399" s="89" t="s">
        <v>428</v>
      </c>
      <c r="E399" s="94">
        <v>146028</v>
      </c>
      <c r="F399" s="94">
        <v>146449</v>
      </c>
      <c r="G399" s="94">
        <v>272967</v>
      </c>
      <c r="H399" s="94">
        <v>126534</v>
      </c>
      <c r="R399" s="94">
        <v>16487</v>
      </c>
      <c r="T399" s="94">
        <v>25573</v>
      </c>
      <c r="V399" s="94">
        <v>-15780</v>
      </c>
      <c r="W399" s="94">
        <v>47574</v>
      </c>
      <c r="X399" s="94">
        <v>-7335</v>
      </c>
      <c r="Y399" s="94">
        <v>-7979</v>
      </c>
      <c r="Z399" s="94">
        <v>-13393</v>
      </c>
      <c r="AA399" s="94">
        <v>398</v>
      </c>
      <c r="AB399" s="94">
        <v>57056</v>
      </c>
      <c r="AC399" s="94">
        <v>1913</v>
      </c>
      <c r="AD399" s="94">
        <v>-22576</v>
      </c>
      <c r="AE399" s="94">
        <v>40826</v>
      </c>
      <c r="AF399" s="94">
        <v>8413</v>
      </c>
      <c r="AG399" s="94">
        <v>23546</v>
      </c>
      <c r="AH399" s="94">
        <v>12051</v>
      </c>
      <c r="AI399" s="94">
        <v>8515</v>
      </c>
    </row>
    <row r="400" spans="1:35">
      <c r="A400" s="85" t="s">
        <v>177</v>
      </c>
      <c r="B400" s="87">
        <v>42584</v>
      </c>
      <c r="C400" s="88" t="s">
        <v>427</v>
      </c>
      <c r="D400" s="89" t="s">
        <v>428</v>
      </c>
      <c r="E400" s="94">
        <v>143360</v>
      </c>
      <c r="F400" s="94">
        <v>145117</v>
      </c>
      <c r="G400" s="94">
        <v>321463</v>
      </c>
      <c r="H400" s="94">
        <v>176393</v>
      </c>
      <c r="R400" s="94">
        <v>14918</v>
      </c>
      <c r="T400" s="94">
        <v>27775</v>
      </c>
      <c r="V400" s="94">
        <v>-17117</v>
      </c>
      <c r="W400" s="94">
        <v>52452</v>
      </c>
      <c r="X400" s="94">
        <v>-4099</v>
      </c>
      <c r="Y400" s="94">
        <v>-9324</v>
      </c>
      <c r="Z400" s="94">
        <v>-12961</v>
      </c>
      <c r="AA400" s="94">
        <v>-914</v>
      </c>
      <c r="AB400" s="94">
        <v>62574</v>
      </c>
      <c r="AC400" s="94">
        <v>943</v>
      </c>
      <c r="AD400" s="94">
        <v>-19947</v>
      </c>
      <c r="AE400" s="94">
        <v>42556</v>
      </c>
      <c r="AF400" s="94">
        <v>10670</v>
      </c>
      <c r="AG400" s="94">
        <v>33349</v>
      </c>
      <c r="AH400" s="94">
        <v>12773</v>
      </c>
      <c r="AI400" s="94">
        <v>9307</v>
      </c>
    </row>
    <row r="401" spans="1:35">
      <c r="A401" s="85" t="s">
        <v>177</v>
      </c>
      <c r="B401" s="87">
        <v>42585</v>
      </c>
      <c r="C401" s="88" t="s">
        <v>427</v>
      </c>
      <c r="D401" s="89" t="s">
        <v>428</v>
      </c>
      <c r="E401" s="94">
        <v>145468</v>
      </c>
      <c r="F401" s="94">
        <v>144487</v>
      </c>
      <c r="G401" s="94">
        <v>260458</v>
      </c>
      <c r="H401" s="94">
        <v>115951</v>
      </c>
      <c r="R401" s="94">
        <v>13594</v>
      </c>
      <c r="T401" s="94">
        <v>25529</v>
      </c>
      <c r="V401" s="94">
        <v>-16854</v>
      </c>
      <c r="W401" s="94">
        <v>48831</v>
      </c>
      <c r="X401" s="94">
        <v>-5854</v>
      </c>
      <c r="Y401" s="94">
        <v>-5653</v>
      </c>
      <c r="Z401" s="94">
        <v>-13032</v>
      </c>
      <c r="AA401" s="94">
        <v>-769</v>
      </c>
      <c r="AB401" s="94">
        <v>45783</v>
      </c>
      <c r="AC401" s="94">
        <v>-32</v>
      </c>
      <c r="AD401" s="94">
        <v>-32900</v>
      </c>
      <c r="AE401" s="94">
        <v>33803</v>
      </c>
      <c r="AF401" s="94">
        <v>12700</v>
      </c>
      <c r="AG401" s="94">
        <v>29380</v>
      </c>
      <c r="AH401" s="94">
        <v>9375</v>
      </c>
      <c r="AI401" s="94">
        <v>9294</v>
      </c>
    </row>
    <row r="402" spans="1:35">
      <c r="A402" s="85" t="s">
        <v>177</v>
      </c>
      <c r="B402" s="87">
        <v>42586</v>
      </c>
      <c r="C402" s="88" t="s">
        <v>427</v>
      </c>
      <c r="D402" s="89" t="s">
        <v>428</v>
      </c>
      <c r="E402" s="94">
        <v>147371</v>
      </c>
      <c r="F402" s="94">
        <v>148593</v>
      </c>
      <c r="G402" s="94">
        <v>263071</v>
      </c>
      <c r="H402" s="94">
        <v>114468</v>
      </c>
      <c r="R402" s="94">
        <v>15784</v>
      </c>
      <c r="T402" s="94">
        <v>17977</v>
      </c>
      <c r="V402" s="94">
        <v>-18047</v>
      </c>
      <c r="W402" s="94">
        <v>31808</v>
      </c>
      <c r="X402" s="94">
        <v>-5304</v>
      </c>
      <c r="Y402" s="94">
        <v>-3012</v>
      </c>
      <c r="Z402" s="94">
        <v>-13761</v>
      </c>
      <c r="AA402" s="94">
        <v>-1435</v>
      </c>
      <c r="AB402" s="94">
        <v>42145</v>
      </c>
      <c r="AC402" s="94">
        <v>429</v>
      </c>
      <c r="AD402" s="94">
        <v>-24682</v>
      </c>
      <c r="AE402" s="94">
        <v>42945</v>
      </c>
      <c r="AF402" s="94">
        <v>12337</v>
      </c>
      <c r="AG402" s="94">
        <v>27701</v>
      </c>
      <c r="AH402" s="94">
        <v>13136</v>
      </c>
      <c r="AI402" s="94">
        <v>9054</v>
      </c>
    </row>
    <row r="403" spans="1:35">
      <c r="A403" s="85" t="s">
        <v>177</v>
      </c>
      <c r="B403" s="87">
        <v>42587</v>
      </c>
      <c r="C403" s="88" t="s">
        <v>427</v>
      </c>
      <c r="D403" s="89" t="s">
        <v>428</v>
      </c>
      <c r="E403" s="94">
        <v>144814</v>
      </c>
      <c r="F403" s="94">
        <v>147037</v>
      </c>
      <c r="G403" s="94">
        <v>289606</v>
      </c>
      <c r="H403" s="94">
        <v>142557</v>
      </c>
      <c r="R403" s="94">
        <v>18377</v>
      </c>
      <c r="T403" s="94">
        <v>23745</v>
      </c>
      <c r="V403" s="94">
        <v>-17927</v>
      </c>
      <c r="W403" s="94">
        <v>43418</v>
      </c>
      <c r="X403" s="94">
        <v>-5826</v>
      </c>
      <c r="Y403" s="94">
        <v>-3413</v>
      </c>
      <c r="Z403" s="94">
        <v>-13376</v>
      </c>
      <c r="AA403" s="94">
        <v>-1039</v>
      </c>
      <c r="AB403" s="94">
        <v>54793</v>
      </c>
      <c r="AC403" s="94">
        <v>1769</v>
      </c>
      <c r="AD403" s="94">
        <v>-13210</v>
      </c>
      <c r="AE403" s="94">
        <v>39087</v>
      </c>
      <c r="AF403" s="94">
        <v>7981</v>
      </c>
      <c r="AG403" s="94">
        <v>23179</v>
      </c>
      <c r="AH403" s="94">
        <v>12259</v>
      </c>
      <c r="AI403" s="94">
        <v>9960</v>
      </c>
    </row>
    <row r="404" spans="1:35">
      <c r="A404" s="85" t="s">
        <v>177</v>
      </c>
      <c r="B404" s="87">
        <v>42588</v>
      </c>
      <c r="C404" s="88" t="s">
        <v>427</v>
      </c>
      <c r="D404" s="89" t="s">
        <v>428</v>
      </c>
      <c r="E404" s="94">
        <v>134900</v>
      </c>
      <c r="F404" s="94">
        <v>137442</v>
      </c>
      <c r="G404" s="94">
        <v>292465</v>
      </c>
      <c r="H404" s="94">
        <v>155018</v>
      </c>
      <c r="R404" s="94">
        <v>17148</v>
      </c>
      <c r="T404" s="94">
        <v>26936</v>
      </c>
      <c r="V404" s="94">
        <v>-16156</v>
      </c>
      <c r="W404" s="94">
        <v>50069</v>
      </c>
      <c r="X404" s="94">
        <v>-6329</v>
      </c>
      <c r="Y404" s="94">
        <v>-5538</v>
      </c>
      <c r="Z404" s="94">
        <v>-12950</v>
      </c>
      <c r="AA404" s="94">
        <v>317</v>
      </c>
      <c r="AB404" s="94">
        <v>57772</v>
      </c>
      <c r="AC404" s="94">
        <v>1003</v>
      </c>
      <c r="AD404" s="94">
        <v>-12827</v>
      </c>
      <c r="AE404" s="94">
        <v>32107</v>
      </c>
      <c r="AF404" s="94">
        <v>11204</v>
      </c>
      <c r="AG404" s="94">
        <v>18479</v>
      </c>
      <c r="AH404" s="94">
        <v>11555</v>
      </c>
      <c r="AI404" s="94">
        <v>9294</v>
      </c>
    </row>
    <row r="405" spans="1:35">
      <c r="A405" s="85" t="s">
        <v>177</v>
      </c>
      <c r="B405" s="87">
        <v>42589</v>
      </c>
      <c r="C405" s="88" t="s">
        <v>427</v>
      </c>
      <c r="D405" s="89" t="s">
        <v>428</v>
      </c>
      <c r="E405" s="94">
        <v>132507</v>
      </c>
      <c r="F405" s="94">
        <v>133287</v>
      </c>
      <c r="G405" s="94">
        <v>295707</v>
      </c>
      <c r="H405" s="94">
        <v>162443</v>
      </c>
      <c r="R405" s="94">
        <v>14247</v>
      </c>
      <c r="T405" s="94">
        <v>26267</v>
      </c>
      <c r="V405" s="94">
        <v>-12190</v>
      </c>
      <c r="W405" s="94">
        <v>49758</v>
      </c>
      <c r="X405" s="94">
        <v>-5048</v>
      </c>
      <c r="Y405" s="94">
        <v>-8127</v>
      </c>
      <c r="Z405" s="94">
        <v>-11995</v>
      </c>
      <c r="AA405" s="94">
        <v>378</v>
      </c>
      <c r="AB405" s="94">
        <v>52324</v>
      </c>
      <c r="AC405" s="94">
        <v>955</v>
      </c>
      <c r="AD405" s="94">
        <v>-17060</v>
      </c>
      <c r="AE405" s="94">
        <v>27302</v>
      </c>
      <c r="AF405" s="94">
        <v>17372</v>
      </c>
      <c r="AG405" s="94">
        <v>23789</v>
      </c>
      <c r="AH405" s="94">
        <v>12389</v>
      </c>
      <c r="AI405" s="94">
        <v>8798</v>
      </c>
    </row>
    <row r="406" spans="1:35">
      <c r="A406" s="85" t="s">
        <v>177</v>
      </c>
      <c r="B406" s="87">
        <v>42590</v>
      </c>
      <c r="C406" s="88" t="s">
        <v>427</v>
      </c>
      <c r="D406" s="89" t="s">
        <v>428</v>
      </c>
      <c r="E406" s="94">
        <v>140337</v>
      </c>
      <c r="F406" s="94">
        <v>140677</v>
      </c>
      <c r="G406" s="94">
        <v>292286</v>
      </c>
      <c r="H406" s="94">
        <v>151685</v>
      </c>
      <c r="R406" s="94">
        <v>16507</v>
      </c>
      <c r="T406" s="94">
        <v>28554</v>
      </c>
      <c r="V406" s="94">
        <v>-15498</v>
      </c>
      <c r="W406" s="94">
        <v>53689</v>
      </c>
      <c r="X406" s="94">
        <v>-5905</v>
      </c>
      <c r="Y406" s="94">
        <v>-6509</v>
      </c>
      <c r="Z406" s="94">
        <v>-12965</v>
      </c>
      <c r="AA406" s="94">
        <v>-454</v>
      </c>
      <c r="AB406" s="94">
        <v>58224</v>
      </c>
      <c r="AC406" s="94">
        <v>2240</v>
      </c>
      <c r="AD406" s="94">
        <v>-22137</v>
      </c>
      <c r="AE406" s="94">
        <v>31839</v>
      </c>
      <c r="AF406" s="94">
        <v>11809</v>
      </c>
      <c r="AG406" s="94">
        <v>24827</v>
      </c>
      <c r="AH406" s="94">
        <v>13678</v>
      </c>
      <c r="AI406" s="94">
        <v>9760</v>
      </c>
    </row>
    <row r="407" spans="1:35">
      <c r="A407" s="85" t="s">
        <v>177</v>
      </c>
      <c r="B407" s="87">
        <v>42591</v>
      </c>
      <c r="C407" s="88" t="s">
        <v>427</v>
      </c>
      <c r="D407" s="89" t="s">
        <v>428</v>
      </c>
      <c r="E407" s="94">
        <v>142322</v>
      </c>
      <c r="F407" s="94">
        <v>140282</v>
      </c>
      <c r="G407" s="94">
        <v>282649</v>
      </c>
      <c r="H407" s="94">
        <v>142303</v>
      </c>
      <c r="R407" s="94">
        <v>14518</v>
      </c>
      <c r="T407" s="94">
        <v>28567</v>
      </c>
      <c r="V407" s="94">
        <v>-14773</v>
      </c>
      <c r="W407" s="94">
        <v>53227</v>
      </c>
      <c r="X407" s="94">
        <v>-4928</v>
      </c>
      <c r="Y407" s="94">
        <v>-4729</v>
      </c>
      <c r="Z407" s="94">
        <v>-13014</v>
      </c>
      <c r="AA407" s="94">
        <v>-644</v>
      </c>
      <c r="AB407" s="94">
        <v>54872</v>
      </c>
      <c r="AC407" s="94">
        <v>1718</v>
      </c>
      <c r="AD407" s="94">
        <v>-26805</v>
      </c>
      <c r="AE407" s="94">
        <v>28394</v>
      </c>
      <c r="AF407" s="94">
        <v>14101</v>
      </c>
      <c r="AG407" s="94">
        <v>25514</v>
      </c>
      <c r="AH407" s="94">
        <v>13726</v>
      </c>
      <c r="AI407" s="94">
        <v>9667</v>
      </c>
    </row>
    <row r="408" spans="1:35">
      <c r="A408" s="85" t="s">
        <v>177</v>
      </c>
      <c r="B408" s="87">
        <v>42592</v>
      </c>
      <c r="C408" s="88" t="s">
        <v>427</v>
      </c>
      <c r="D408" s="89" t="s">
        <v>428</v>
      </c>
      <c r="E408" s="94">
        <v>142866</v>
      </c>
      <c r="F408" s="94">
        <v>143507</v>
      </c>
      <c r="G408" s="94">
        <v>260795</v>
      </c>
      <c r="H408" s="94">
        <v>117271</v>
      </c>
      <c r="R408" s="94">
        <v>13184</v>
      </c>
      <c r="T408" s="94">
        <v>27289</v>
      </c>
      <c r="V408" s="94">
        <v>-15243</v>
      </c>
      <c r="W408" s="94">
        <v>47717</v>
      </c>
      <c r="X408" s="94">
        <v>-5264</v>
      </c>
      <c r="Y408" s="94">
        <v>-6575</v>
      </c>
      <c r="Z408" s="94">
        <v>-13094</v>
      </c>
      <c r="AA408" s="94">
        <v>-774</v>
      </c>
      <c r="AB408" s="94">
        <v>50531</v>
      </c>
      <c r="AC408" s="94">
        <v>2075</v>
      </c>
      <c r="AD408" s="94">
        <v>-32250</v>
      </c>
      <c r="AE408" s="94">
        <v>26400</v>
      </c>
      <c r="AF408" s="94">
        <v>9293</v>
      </c>
      <c r="AG408" s="94">
        <v>27799</v>
      </c>
      <c r="AH408" s="94">
        <v>14730</v>
      </c>
      <c r="AI408" s="94">
        <v>9792</v>
      </c>
    </row>
    <row r="409" spans="1:35">
      <c r="A409" s="85" t="s">
        <v>177</v>
      </c>
      <c r="B409" s="87">
        <v>42593</v>
      </c>
      <c r="C409" s="88" t="s">
        <v>427</v>
      </c>
      <c r="D409" s="89" t="s">
        <v>428</v>
      </c>
      <c r="E409" s="94">
        <v>146491</v>
      </c>
      <c r="F409" s="94">
        <v>146742</v>
      </c>
      <c r="G409" s="94">
        <v>251492</v>
      </c>
      <c r="H409" s="94">
        <v>104741</v>
      </c>
      <c r="R409" s="94">
        <v>15369</v>
      </c>
      <c r="T409" s="94">
        <v>24330</v>
      </c>
      <c r="V409" s="94">
        <v>-16443</v>
      </c>
      <c r="W409" s="94">
        <v>42979</v>
      </c>
      <c r="X409" s="94">
        <v>-5045</v>
      </c>
      <c r="Y409" s="94">
        <v>-4763</v>
      </c>
      <c r="Z409" s="94">
        <v>-13359</v>
      </c>
      <c r="AA409" s="94">
        <v>-1198</v>
      </c>
      <c r="AB409" s="94">
        <v>47312</v>
      </c>
      <c r="AC409" s="94">
        <v>2220</v>
      </c>
      <c r="AD409" s="94">
        <v>-30742</v>
      </c>
      <c r="AE409" s="94">
        <v>27431</v>
      </c>
      <c r="AF409" s="94">
        <v>11323</v>
      </c>
      <c r="AG409" s="94">
        <v>28311</v>
      </c>
      <c r="AH409" s="94">
        <v>14086</v>
      </c>
      <c r="AI409" s="94">
        <v>9510</v>
      </c>
    </row>
    <row r="410" spans="1:35">
      <c r="A410" s="85" t="s">
        <v>177</v>
      </c>
      <c r="B410" s="87">
        <v>42594</v>
      </c>
      <c r="C410" s="88" t="s">
        <v>427</v>
      </c>
      <c r="D410" s="89" t="s">
        <v>428</v>
      </c>
      <c r="E410" s="94">
        <v>150888</v>
      </c>
      <c r="F410" s="94">
        <v>151985</v>
      </c>
      <c r="G410" s="94">
        <v>243457</v>
      </c>
      <c r="H410" s="94">
        <v>91527</v>
      </c>
      <c r="R410" s="94">
        <v>13835</v>
      </c>
      <c r="T410" s="94">
        <v>19999</v>
      </c>
      <c r="V410" s="94">
        <v>-13920</v>
      </c>
      <c r="W410" s="94">
        <v>35140</v>
      </c>
      <c r="X410" s="94">
        <v>-7404</v>
      </c>
      <c r="Y410" s="94">
        <v>-3172</v>
      </c>
      <c r="Z410" s="94">
        <v>-13203</v>
      </c>
      <c r="AA410" s="94">
        <v>-1106</v>
      </c>
      <c r="AB410" s="94">
        <v>37985</v>
      </c>
      <c r="AC410" s="94">
        <v>2268</v>
      </c>
      <c r="AD410" s="94">
        <v>-30312</v>
      </c>
      <c r="AE410" s="94">
        <v>28624</v>
      </c>
      <c r="AF410" s="94">
        <v>14356</v>
      </c>
      <c r="AG410" s="94">
        <v>27736</v>
      </c>
      <c r="AH410" s="94">
        <v>14808</v>
      </c>
      <c r="AI410" s="94">
        <v>9410</v>
      </c>
    </row>
    <row r="411" spans="1:35">
      <c r="A411" s="85" t="s">
        <v>177</v>
      </c>
      <c r="B411" s="87">
        <v>42595</v>
      </c>
      <c r="C411" s="88" t="s">
        <v>427</v>
      </c>
      <c r="D411" s="89" t="s">
        <v>428</v>
      </c>
      <c r="E411" s="94">
        <v>145463</v>
      </c>
      <c r="F411" s="94">
        <v>147191</v>
      </c>
      <c r="G411" s="94">
        <v>250688</v>
      </c>
      <c r="H411" s="94">
        <v>103444</v>
      </c>
      <c r="R411" s="94">
        <v>14492</v>
      </c>
      <c r="T411" s="94">
        <v>20409</v>
      </c>
      <c r="V411" s="94">
        <v>-14062</v>
      </c>
      <c r="W411" s="94">
        <v>36877</v>
      </c>
      <c r="X411" s="94">
        <v>-5388</v>
      </c>
      <c r="Y411" s="94">
        <v>-3322</v>
      </c>
      <c r="Z411" s="94">
        <v>-12562</v>
      </c>
      <c r="AA411" s="94">
        <v>-837</v>
      </c>
      <c r="AB411" s="94">
        <v>40155</v>
      </c>
      <c r="AC411" s="94">
        <v>2398</v>
      </c>
      <c r="AD411" s="94">
        <v>-30684</v>
      </c>
      <c r="AE411" s="94">
        <v>24441</v>
      </c>
      <c r="AF411" s="94">
        <v>14615</v>
      </c>
      <c r="AG411" s="94">
        <v>30462</v>
      </c>
      <c r="AH411" s="94">
        <v>15784</v>
      </c>
      <c r="AI411" s="94">
        <v>9569</v>
      </c>
    </row>
    <row r="412" spans="1:35">
      <c r="A412" s="85" t="s">
        <v>177</v>
      </c>
      <c r="B412" s="87">
        <v>42596</v>
      </c>
      <c r="C412" s="88" t="s">
        <v>427</v>
      </c>
      <c r="D412" s="89" t="s">
        <v>428</v>
      </c>
      <c r="E412" s="94">
        <v>142593</v>
      </c>
      <c r="F412" s="94">
        <v>143142</v>
      </c>
      <c r="G412" s="94">
        <v>266835</v>
      </c>
      <c r="H412" s="94">
        <v>123683</v>
      </c>
      <c r="R412" s="94">
        <v>15630</v>
      </c>
      <c r="T412" s="94">
        <v>20891</v>
      </c>
      <c r="V412" s="94">
        <v>-12995</v>
      </c>
      <c r="W412" s="94">
        <v>37953</v>
      </c>
      <c r="X412" s="94">
        <v>-3499</v>
      </c>
      <c r="Y412" s="94">
        <v>1147</v>
      </c>
      <c r="Z412" s="94">
        <v>-12532</v>
      </c>
      <c r="AA412" s="94">
        <v>-457</v>
      </c>
      <c r="AB412" s="94">
        <v>42527</v>
      </c>
      <c r="AC412" s="94">
        <v>2109</v>
      </c>
      <c r="AD412" s="94">
        <v>-25719</v>
      </c>
      <c r="AE412" s="94">
        <v>24555</v>
      </c>
      <c r="AF412" s="94">
        <v>10140</v>
      </c>
      <c r="AG412" s="94">
        <v>24258</v>
      </c>
      <c r="AH412" s="94">
        <v>15489</v>
      </c>
      <c r="AI412" s="94">
        <v>9404</v>
      </c>
    </row>
    <row r="413" spans="1:35">
      <c r="A413" s="85" t="s">
        <v>177</v>
      </c>
      <c r="B413" s="87">
        <v>42597</v>
      </c>
      <c r="C413" s="88" t="s">
        <v>427</v>
      </c>
      <c r="D413" s="89" t="s">
        <v>428</v>
      </c>
      <c r="E413" s="94">
        <v>149714</v>
      </c>
      <c r="F413" s="94">
        <v>149406</v>
      </c>
      <c r="G413" s="94">
        <v>276164</v>
      </c>
      <c r="H413" s="94">
        <v>126804</v>
      </c>
      <c r="R413" s="94">
        <v>17995</v>
      </c>
      <c r="T413" s="94">
        <v>17666</v>
      </c>
      <c r="V413" s="94">
        <v>-15161</v>
      </c>
      <c r="W413" s="94">
        <v>28548</v>
      </c>
      <c r="X413" s="94">
        <v>-5162</v>
      </c>
      <c r="Y413" s="94">
        <v>-367</v>
      </c>
      <c r="Z413" s="94">
        <v>-12537</v>
      </c>
      <c r="AA413" s="94">
        <v>-329</v>
      </c>
      <c r="AB413" s="94">
        <v>42535</v>
      </c>
      <c r="AC413" s="94">
        <v>2712</v>
      </c>
      <c r="AD413" s="94">
        <v>-18327</v>
      </c>
      <c r="AE413" s="94">
        <v>34779</v>
      </c>
      <c r="AF413" s="94">
        <v>12319</v>
      </c>
      <c r="AG413" s="94">
        <v>26528</v>
      </c>
      <c r="AH413" s="94">
        <v>15285</v>
      </c>
      <c r="AI413" s="94">
        <v>9287</v>
      </c>
    </row>
    <row r="414" spans="1:35">
      <c r="A414" s="85" t="s">
        <v>177</v>
      </c>
      <c r="B414" s="87">
        <v>42598</v>
      </c>
      <c r="C414" s="88" t="s">
        <v>427</v>
      </c>
      <c r="D414" s="89" t="s">
        <v>428</v>
      </c>
      <c r="E414" s="94">
        <v>151495</v>
      </c>
      <c r="F414" s="94">
        <v>150891</v>
      </c>
      <c r="G414" s="94">
        <v>283914</v>
      </c>
      <c r="H414" s="94">
        <v>133006</v>
      </c>
      <c r="R414" s="94">
        <v>19115</v>
      </c>
      <c r="T414" s="94">
        <v>16974</v>
      </c>
      <c r="V414" s="94">
        <v>-15223</v>
      </c>
      <c r="W414" s="94">
        <v>29649</v>
      </c>
      <c r="X414" s="94">
        <v>-5261</v>
      </c>
      <c r="Y414" s="94">
        <v>-1319</v>
      </c>
      <c r="Z414" s="94">
        <v>-12460</v>
      </c>
      <c r="AA414" s="94">
        <v>-1327</v>
      </c>
      <c r="AB414" s="94">
        <v>47635</v>
      </c>
      <c r="AC414" s="94">
        <v>2218</v>
      </c>
      <c r="AD414" s="94">
        <v>-27490</v>
      </c>
      <c r="AE414" s="94">
        <v>39457</v>
      </c>
      <c r="AF414" s="94">
        <v>18015</v>
      </c>
      <c r="AG414" s="94">
        <v>28710</v>
      </c>
      <c r="AH414" s="94">
        <v>15380</v>
      </c>
      <c r="AI414" s="94">
        <v>9359</v>
      </c>
    </row>
    <row r="415" spans="1:35">
      <c r="A415" s="85" t="s">
        <v>177</v>
      </c>
      <c r="B415" s="87">
        <v>42599</v>
      </c>
      <c r="C415" s="88" t="s">
        <v>427</v>
      </c>
      <c r="D415" s="89" t="s">
        <v>428</v>
      </c>
      <c r="E415" s="94">
        <v>150646</v>
      </c>
      <c r="F415" s="94">
        <v>150677</v>
      </c>
      <c r="G415" s="94">
        <v>277372</v>
      </c>
      <c r="H415" s="94">
        <v>126716</v>
      </c>
      <c r="R415" s="94">
        <v>19107</v>
      </c>
      <c r="T415" s="94">
        <v>20704</v>
      </c>
      <c r="V415" s="94">
        <v>-15363</v>
      </c>
      <c r="W415" s="94">
        <v>33008</v>
      </c>
      <c r="X415" s="94">
        <v>-5303</v>
      </c>
      <c r="Y415" s="94">
        <v>-4015</v>
      </c>
      <c r="Z415" s="94">
        <v>-12272</v>
      </c>
      <c r="AA415" s="94">
        <v>-878</v>
      </c>
      <c r="AB415" s="94">
        <v>46416</v>
      </c>
      <c r="AC415" s="94">
        <v>2356</v>
      </c>
      <c r="AD415" s="94">
        <v>-31123</v>
      </c>
      <c r="AE415" s="94">
        <v>33932</v>
      </c>
      <c r="AF415" s="94">
        <v>17765</v>
      </c>
      <c r="AG415" s="94">
        <v>29706</v>
      </c>
      <c r="AH415" s="94">
        <v>16781</v>
      </c>
      <c r="AI415" s="94">
        <v>9689</v>
      </c>
    </row>
    <row r="416" spans="1:35">
      <c r="A416" s="85" t="s">
        <v>177</v>
      </c>
      <c r="B416" s="87">
        <v>42600</v>
      </c>
      <c r="C416" s="88" t="s">
        <v>427</v>
      </c>
      <c r="D416" s="89" t="s">
        <v>428</v>
      </c>
      <c r="E416" s="94">
        <v>152973</v>
      </c>
      <c r="F416" s="94">
        <v>155121</v>
      </c>
      <c r="G416" s="94">
        <v>272465</v>
      </c>
      <c r="H416" s="94">
        <v>117338</v>
      </c>
      <c r="R416" s="94">
        <v>16740</v>
      </c>
      <c r="T416" s="94">
        <v>21536</v>
      </c>
      <c r="V416" s="94">
        <v>-18183</v>
      </c>
      <c r="W416" s="94">
        <v>41856</v>
      </c>
      <c r="X416" s="94">
        <v>-5747</v>
      </c>
      <c r="Y416" s="94">
        <v>-8230</v>
      </c>
      <c r="Z416" s="94">
        <v>-12530</v>
      </c>
      <c r="AA416" s="94">
        <v>-1274</v>
      </c>
      <c r="AB416" s="94">
        <v>40057</v>
      </c>
      <c r="AC416" s="94">
        <v>1502</v>
      </c>
      <c r="AD416" s="94">
        <v>-31473</v>
      </c>
      <c r="AE416" s="94">
        <v>31900</v>
      </c>
      <c r="AF416" s="94">
        <v>17522</v>
      </c>
      <c r="AG416" s="94">
        <v>30250</v>
      </c>
      <c r="AH416" s="94">
        <v>15835</v>
      </c>
      <c r="AI416" s="94">
        <v>9315</v>
      </c>
    </row>
    <row r="417" spans="1:35">
      <c r="A417" s="85" t="s">
        <v>177</v>
      </c>
      <c r="B417" s="87">
        <v>42601</v>
      </c>
      <c r="C417" s="88" t="s">
        <v>427</v>
      </c>
      <c r="D417" s="89" t="s">
        <v>428</v>
      </c>
      <c r="E417" s="94">
        <v>156499</v>
      </c>
      <c r="F417" s="94">
        <v>155095</v>
      </c>
      <c r="G417" s="94">
        <v>278222</v>
      </c>
      <c r="H417" s="94">
        <v>123114</v>
      </c>
      <c r="R417" s="94">
        <v>12866</v>
      </c>
      <c r="T417" s="94">
        <v>19875</v>
      </c>
      <c r="V417" s="94">
        <v>-15999</v>
      </c>
      <c r="W417" s="94">
        <v>38117</v>
      </c>
      <c r="X417" s="94">
        <v>-5670</v>
      </c>
      <c r="Y417" s="94">
        <v>-14436</v>
      </c>
      <c r="Z417" s="94">
        <v>-12517</v>
      </c>
      <c r="AA417" s="94">
        <v>-1102</v>
      </c>
      <c r="AB417" s="94">
        <v>39393</v>
      </c>
      <c r="AC417" s="94">
        <v>2053</v>
      </c>
      <c r="AD417" s="94">
        <v>-31787</v>
      </c>
      <c r="AE417" s="94">
        <v>33765</v>
      </c>
      <c r="AF417" s="94">
        <v>21288</v>
      </c>
      <c r="AG417" s="94">
        <v>33861</v>
      </c>
      <c r="AH417" s="94">
        <v>17171</v>
      </c>
      <c r="AI417" s="94">
        <v>10645</v>
      </c>
    </row>
    <row r="418" spans="1:35">
      <c r="A418" s="85" t="s">
        <v>177</v>
      </c>
      <c r="B418" s="87">
        <v>42602</v>
      </c>
      <c r="C418" s="88" t="s">
        <v>427</v>
      </c>
      <c r="D418" s="89" t="s">
        <v>428</v>
      </c>
      <c r="E418" s="94">
        <v>148057</v>
      </c>
      <c r="F418" s="94">
        <v>147021</v>
      </c>
      <c r="G418" s="94">
        <v>249545</v>
      </c>
      <c r="H418" s="94">
        <v>102527</v>
      </c>
      <c r="R418" s="94">
        <v>14741</v>
      </c>
      <c r="T418" s="94">
        <v>17979</v>
      </c>
      <c r="V418" s="94">
        <v>-16017</v>
      </c>
      <c r="W418" s="94">
        <v>36432</v>
      </c>
      <c r="X418" s="94">
        <v>-4775</v>
      </c>
      <c r="Y418" s="94">
        <v>-9178</v>
      </c>
      <c r="Z418" s="94">
        <v>-12501</v>
      </c>
      <c r="AA418" s="94">
        <v>-1193</v>
      </c>
      <c r="AB418" s="94">
        <v>38961</v>
      </c>
      <c r="AC418" s="94">
        <v>1961</v>
      </c>
      <c r="AD418" s="94">
        <v>-30625</v>
      </c>
      <c r="AE418" s="94">
        <v>27948</v>
      </c>
      <c r="AF418" s="94">
        <v>18767</v>
      </c>
      <c r="AG418" s="94">
        <v>27299</v>
      </c>
      <c r="AH418" s="94">
        <v>14814</v>
      </c>
      <c r="AI418" s="94">
        <v>9746</v>
      </c>
    </row>
    <row r="419" spans="1:35">
      <c r="A419" s="85" t="s">
        <v>177</v>
      </c>
      <c r="B419" s="87">
        <v>42603</v>
      </c>
      <c r="C419" s="88" t="s">
        <v>427</v>
      </c>
      <c r="D419" s="89" t="s">
        <v>428</v>
      </c>
      <c r="E419" s="94">
        <v>138666</v>
      </c>
      <c r="F419" s="94">
        <v>138880</v>
      </c>
      <c r="G419" s="94">
        <v>289907</v>
      </c>
      <c r="H419" s="94">
        <v>151028</v>
      </c>
      <c r="R419" s="94">
        <v>13004</v>
      </c>
      <c r="T419" s="94">
        <v>23243</v>
      </c>
      <c r="V419" s="94">
        <v>-12510</v>
      </c>
      <c r="W419" s="94">
        <v>45685</v>
      </c>
      <c r="X419" s="94">
        <v>-4625</v>
      </c>
      <c r="Y419" s="94">
        <v>-7824</v>
      </c>
      <c r="Z419" s="94">
        <v>-12497</v>
      </c>
      <c r="AA419" s="94">
        <v>145</v>
      </c>
      <c r="AB419" s="94">
        <v>41648</v>
      </c>
      <c r="AC419" s="94">
        <v>2817</v>
      </c>
      <c r="AD419" s="94">
        <v>-27766</v>
      </c>
      <c r="AE419" s="94">
        <v>29459</v>
      </c>
      <c r="AF419" s="94">
        <v>10481</v>
      </c>
      <c r="AG419" s="94">
        <v>27037</v>
      </c>
      <c r="AH419" s="94">
        <v>16289</v>
      </c>
      <c r="AI419" s="94">
        <v>9896</v>
      </c>
    </row>
    <row r="420" spans="1:35">
      <c r="A420" s="85" t="s">
        <v>177</v>
      </c>
      <c r="B420" s="87">
        <v>42604</v>
      </c>
      <c r="C420" s="88" t="s">
        <v>427</v>
      </c>
      <c r="D420" s="89" t="s">
        <v>428</v>
      </c>
      <c r="E420" s="94">
        <v>143203</v>
      </c>
      <c r="F420" s="94">
        <v>140695</v>
      </c>
      <c r="G420" s="94">
        <v>274975</v>
      </c>
      <c r="H420" s="94">
        <v>134296</v>
      </c>
      <c r="R420" s="94">
        <v>12812</v>
      </c>
      <c r="T420" s="94">
        <v>25234</v>
      </c>
      <c r="V420" s="94">
        <v>-15319</v>
      </c>
      <c r="W420" s="94">
        <v>48219</v>
      </c>
      <c r="X420" s="94">
        <v>-7474</v>
      </c>
      <c r="Y420" s="94">
        <v>-14403</v>
      </c>
      <c r="Z420" s="94">
        <v>-12495</v>
      </c>
      <c r="AA420" s="94">
        <v>-568</v>
      </c>
      <c r="AB420" s="94">
        <v>48014</v>
      </c>
      <c r="AC420" s="94">
        <v>2808</v>
      </c>
      <c r="AD420" s="94">
        <v>-28568</v>
      </c>
      <c r="AE420" s="94">
        <v>32275</v>
      </c>
      <c r="AF420" s="94">
        <v>9212</v>
      </c>
      <c r="AG420" s="94">
        <v>28357</v>
      </c>
      <c r="AH420" s="94">
        <v>13579</v>
      </c>
      <c r="AI420" s="94">
        <v>9758</v>
      </c>
    </row>
    <row r="421" spans="1:35">
      <c r="A421" s="85" t="s">
        <v>177</v>
      </c>
      <c r="B421" s="87">
        <v>42605</v>
      </c>
      <c r="C421" s="88" t="s">
        <v>427</v>
      </c>
      <c r="D421" s="89" t="s">
        <v>428</v>
      </c>
      <c r="E421" s="94">
        <v>142144</v>
      </c>
      <c r="F421" s="94">
        <v>142883</v>
      </c>
      <c r="G421" s="94">
        <v>240952</v>
      </c>
      <c r="H421" s="94">
        <v>98067</v>
      </c>
      <c r="R421" s="94">
        <v>14137</v>
      </c>
      <c r="T421" s="94">
        <v>20470</v>
      </c>
      <c r="V421" s="94">
        <v>-15953</v>
      </c>
      <c r="W421" s="94">
        <v>40139</v>
      </c>
      <c r="X421" s="94">
        <v>-6047</v>
      </c>
      <c r="Y421" s="94">
        <v>-8133</v>
      </c>
      <c r="Z421" s="94">
        <v>-12487</v>
      </c>
      <c r="AA421" s="94">
        <v>-1079</v>
      </c>
      <c r="AB421" s="94">
        <v>41313</v>
      </c>
      <c r="AC421" s="94">
        <v>3091</v>
      </c>
      <c r="AD421" s="94">
        <v>-33379</v>
      </c>
      <c r="AE421" s="94">
        <v>29301</v>
      </c>
      <c r="AF421" s="94">
        <v>9699</v>
      </c>
      <c r="AG421" s="94">
        <v>24659</v>
      </c>
      <c r="AH421" s="94">
        <v>12449</v>
      </c>
      <c r="AI421" s="94">
        <v>9403</v>
      </c>
    </row>
    <row r="422" spans="1:35">
      <c r="A422" s="85" t="s">
        <v>177</v>
      </c>
      <c r="B422" s="87">
        <v>42606</v>
      </c>
      <c r="C422" s="88" t="s">
        <v>427</v>
      </c>
      <c r="D422" s="89" t="s">
        <v>428</v>
      </c>
      <c r="E422" s="94">
        <v>145930</v>
      </c>
      <c r="F422" s="94">
        <v>146041</v>
      </c>
      <c r="G422" s="94">
        <v>245255</v>
      </c>
      <c r="H422" s="94">
        <v>99216</v>
      </c>
      <c r="R422" s="94">
        <v>13309</v>
      </c>
      <c r="T422" s="94">
        <v>18135</v>
      </c>
      <c r="V422" s="94">
        <v>-15064</v>
      </c>
      <c r="W422" s="94">
        <v>34540</v>
      </c>
      <c r="X422" s="94">
        <v>-4959</v>
      </c>
      <c r="Y422" s="94">
        <v>-5493</v>
      </c>
      <c r="Z422" s="94">
        <v>-12560</v>
      </c>
      <c r="AA422" s="94">
        <v>-1087</v>
      </c>
      <c r="AB422" s="94">
        <v>36193</v>
      </c>
      <c r="AC422" s="94">
        <v>2302</v>
      </c>
      <c r="AD422" s="94">
        <v>-28935</v>
      </c>
      <c r="AE422" s="94">
        <v>26312</v>
      </c>
      <c r="AF422" s="94">
        <v>17231</v>
      </c>
      <c r="AG422" s="94">
        <v>26259</v>
      </c>
      <c r="AH422" s="94">
        <v>12872</v>
      </c>
      <c r="AI422" s="94">
        <v>9572</v>
      </c>
    </row>
    <row r="423" spans="1:35">
      <c r="A423" s="85" t="s">
        <v>177</v>
      </c>
      <c r="B423" s="87">
        <v>42607</v>
      </c>
      <c r="C423" s="88" t="s">
        <v>427</v>
      </c>
      <c r="D423" s="89" t="s">
        <v>428</v>
      </c>
      <c r="E423" s="94">
        <v>149733</v>
      </c>
      <c r="F423" s="94">
        <v>147083</v>
      </c>
      <c r="G423" s="94">
        <v>248516</v>
      </c>
      <c r="H423" s="94">
        <v>101465</v>
      </c>
      <c r="R423" s="94">
        <v>13267</v>
      </c>
      <c r="T423" s="94">
        <v>16666</v>
      </c>
      <c r="V423" s="94">
        <v>-16427</v>
      </c>
      <c r="W423" s="94">
        <v>31963</v>
      </c>
      <c r="X423" s="94">
        <v>-5864</v>
      </c>
      <c r="Y423" s="94">
        <v>-4630</v>
      </c>
      <c r="Z423" s="94">
        <v>-12476</v>
      </c>
      <c r="AA423" s="94">
        <v>-1316</v>
      </c>
      <c r="AB423" s="94">
        <v>33079</v>
      </c>
      <c r="AC423" s="94">
        <v>2781</v>
      </c>
      <c r="AD423" s="94">
        <v>-24223</v>
      </c>
      <c r="AE423" s="94">
        <v>25864</v>
      </c>
      <c r="AF423" s="94">
        <v>16463</v>
      </c>
      <c r="AG423" s="94">
        <v>29910</v>
      </c>
      <c r="AH423" s="94">
        <v>14513</v>
      </c>
      <c r="AI423" s="94">
        <v>9431</v>
      </c>
    </row>
    <row r="424" spans="1:35">
      <c r="A424" s="85" t="s">
        <v>177</v>
      </c>
      <c r="B424" s="87">
        <v>42608</v>
      </c>
      <c r="C424" s="88" t="s">
        <v>427</v>
      </c>
      <c r="D424" s="89" t="s">
        <v>428</v>
      </c>
      <c r="E424" s="94">
        <v>148982</v>
      </c>
      <c r="F424" s="94">
        <v>147817</v>
      </c>
      <c r="G424" s="94">
        <v>247430</v>
      </c>
      <c r="H424" s="94">
        <v>99570</v>
      </c>
      <c r="R424" s="94">
        <v>13132</v>
      </c>
      <c r="T424" s="94">
        <v>16167</v>
      </c>
      <c r="V424" s="94">
        <v>-16644</v>
      </c>
      <c r="W424" s="94">
        <v>29241</v>
      </c>
      <c r="X424" s="94">
        <v>-7203</v>
      </c>
      <c r="Y424" s="94">
        <v>-9965</v>
      </c>
      <c r="Z424" s="94">
        <v>-12542</v>
      </c>
      <c r="AA424" s="94">
        <v>-1260</v>
      </c>
      <c r="AB424" s="94">
        <v>31617</v>
      </c>
      <c r="AC424" s="94">
        <v>2912</v>
      </c>
      <c r="AD424" s="94">
        <v>-22649</v>
      </c>
      <c r="AE424" s="94">
        <v>26417</v>
      </c>
      <c r="AF424" s="94">
        <v>14444</v>
      </c>
      <c r="AG424" s="94">
        <v>28927</v>
      </c>
      <c r="AH424" s="94">
        <v>16364</v>
      </c>
      <c r="AI424" s="94">
        <v>9821</v>
      </c>
    </row>
    <row r="425" spans="1:35">
      <c r="A425" s="85" t="s">
        <v>177</v>
      </c>
      <c r="B425" s="87">
        <v>42609</v>
      </c>
      <c r="C425" s="88" t="s">
        <v>427</v>
      </c>
      <c r="D425" s="89" t="s">
        <v>428</v>
      </c>
      <c r="E425" s="94">
        <v>135636</v>
      </c>
      <c r="F425" s="94">
        <v>137655</v>
      </c>
      <c r="G425" s="94">
        <v>282787</v>
      </c>
      <c r="H425" s="94">
        <v>145106</v>
      </c>
      <c r="R425" s="94">
        <v>12058</v>
      </c>
      <c r="T425" s="94">
        <v>24015</v>
      </c>
      <c r="V425" s="94">
        <v>-10952</v>
      </c>
      <c r="W425" s="94">
        <v>46432</v>
      </c>
      <c r="X425" s="94">
        <v>-5323</v>
      </c>
      <c r="Y425" s="94">
        <v>-10834</v>
      </c>
      <c r="Z425" s="94">
        <v>-12337</v>
      </c>
      <c r="AA425" s="94">
        <v>-270</v>
      </c>
      <c r="AB425" s="94">
        <v>42286</v>
      </c>
      <c r="AC425" s="94">
        <v>1798</v>
      </c>
      <c r="AD425" s="94">
        <v>-27061</v>
      </c>
      <c r="AE425" s="94">
        <v>19527</v>
      </c>
      <c r="AF425" s="94">
        <v>14012</v>
      </c>
      <c r="AG425" s="94">
        <v>33488</v>
      </c>
      <c r="AH425" s="94">
        <v>16711</v>
      </c>
      <c r="AI425" s="94">
        <v>10244</v>
      </c>
    </row>
    <row r="426" spans="1:35">
      <c r="A426" s="85" t="s">
        <v>177</v>
      </c>
      <c r="B426" s="87">
        <v>42610</v>
      </c>
      <c r="C426" s="88" t="s">
        <v>427</v>
      </c>
      <c r="D426" s="89" t="s">
        <v>428</v>
      </c>
      <c r="E426" s="94">
        <v>132043</v>
      </c>
      <c r="F426" s="94">
        <v>133401</v>
      </c>
      <c r="G426" s="94">
        <v>232768</v>
      </c>
      <c r="H426" s="94">
        <v>99360</v>
      </c>
      <c r="R426" s="94">
        <v>11666</v>
      </c>
      <c r="T426" s="94">
        <v>17990</v>
      </c>
      <c r="V426" s="94">
        <v>-14547</v>
      </c>
      <c r="W426" s="94">
        <v>34492</v>
      </c>
      <c r="X426" s="94">
        <v>-6767</v>
      </c>
      <c r="Y426" s="94">
        <v>-6539</v>
      </c>
      <c r="Z426" s="94">
        <v>-12217</v>
      </c>
      <c r="AA426" s="94">
        <v>-1048</v>
      </c>
      <c r="AB426" s="94">
        <v>32034</v>
      </c>
      <c r="AC426" s="94">
        <v>1764</v>
      </c>
      <c r="AD426" s="94">
        <v>-28581</v>
      </c>
      <c r="AE426" s="94">
        <v>27242</v>
      </c>
      <c r="AF426" s="94">
        <v>6935</v>
      </c>
      <c r="AG426" s="94">
        <v>22909</v>
      </c>
      <c r="AH426" s="94">
        <v>13211</v>
      </c>
      <c r="AI426" s="94">
        <v>7656</v>
      </c>
    </row>
    <row r="427" spans="1:35">
      <c r="A427" s="85" t="s">
        <v>177</v>
      </c>
      <c r="B427" s="87">
        <v>42611</v>
      </c>
      <c r="C427" s="88" t="s">
        <v>427</v>
      </c>
      <c r="D427" s="89" t="s">
        <v>428</v>
      </c>
      <c r="E427" s="94">
        <v>143088</v>
      </c>
      <c r="F427" s="94">
        <v>143692</v>
      </c>
      <c r="G427" s="94">
        <v>246998</v>
      </c>
      <c r="H427" s="94">
        <v>103324</v>
      </c>
      <c r="R427" s="94">
        <v>15259</v>
      </c>
      <c r="T427" s="94">
        <v>19048</v>
      </c>
      <c r="V427" s="94">
        <v>-15633</v>
      </c>
      <c r="W427" s="94">
        <v>36228</v>
      </c>
      <c r="X427" s="94">
        <v>-5455</v>
      </c>
      <c r="Y427" s="94">
        <v>-8191</v>
      </c>
      <c r="Z427" s="94">
        <v>-12847</v>
      </c>
      <c r="AA427" s="94">
        <v>-1751</v>
      </c>
      <c r="AB427" s="94">
        <v>38947</v>
      </c>
      <c r="AC427" s="94">
        <v>1742</v>
      </c>
      <c r="AD427" s="94">
        <v>-27559</v>
      </c>
      <c r="AE427" s="94">
        <v>34195</v>
      </c>
      <c r="AF427" s="94">
        <v>8028</v>
      </c>
      <c r="AG427" s="94">
        <v>25004</v>
      </c>
      <c r="AH427" s="94">
        <v>13343</v>
      </c>
      <c r="AI427" s="94">
        <v>8848</v>
      </c>
    </row>
    <row r="428" spans="1:35">
      <c r="A428" s="85" t="s">
        <v>177</v>
      </c>
      <c r="B428" s="87">
        <v>42612</v>
      </c>
      <c r="C428" s="88" t="s">
        <v>427</v>
      </c>
      <c r="D428" s="89" t="s">
        <v>428</v>
      </c>
      <c r="E428" s="94">
        <v>144047</v>
      </c>
      <c r="F428" s="94">
        <v>140605</v>
      </c>
      <c r="G428" s="94">
        <v>271980</v>
      </c>
      <c r="H428" s="94">
        <v>131350</v>
      </c>
      <c r="R428" s="94">
        <v>14431</v>
      </c>
      <c r="T428" s="94">
        <v>23624</v>
      </c>
      <c r="V428" s="94">
        <v>-13339</v>
      </c>
      <c r="W428" s="94">
        <v>45093</v>
      </c>
      <c r="X428" s="94">
        <v>-4262</v>
      </c>
      <c r="Y428" s="94">
        <v>-6261</v>
      </c>
      <c r="Z428" s="94">
        <v>-13051</v>
      </c>
      <c r="AA428" s="94">
        <v>-1227</v>
      </c>
      <c r="AB428" s="94">
        <v>48101</v>
      </c>
      <c r="AC428" s="94">
        <v>1710</v>
      </c>
      <c r="AD428" s="94">
        <v>-25474</v>
      </c>
      <c r="AE428" s="94">
        <v>29484</v>
      </c>
      <c r="AF428" s="94">
        <v>6044</v>
      </c>
      <c r="AG428" s="94">
        <v>26394</v>
      </c>
      <c r="AH428" s="94">
        <v>15170</v>
      </c>
      <c r="AI428" s="94">
        <v>9050</v>
      </c>
    </row>
    <row r="429" spans="1:35">
      <c r="A429" s="85" t="s">
        <v>177</v>
      </c>
      <c r="B429" s="87">
        <v>42613</v>
      </c>
      <c r="C429" s="88" t="s">
        <v>427</v>
      </c>
      <c r="D429" s="89" t="s">
        <v>428</v>
      </c>
      <c r="E429" s="94">
        <v>141254</v>
      </c>
      <c r="F429" s="94">
        <v>139185</v>
      </c>
      <c r="G429" s="94">
        <v>282324</v>
      </c>
      <c r="H429" s="94">
        <v>143145</v>
      </c>
      <c r="R429" s="94">
        <v>14909</v>
      </c>
      <c r="T429" s="94">
        <v>25239</v>
      </c>
      <c r="V429" s="94">
        <v>-12494</v>
      </c>
      <c r="W429" s="94">
        <v>47981</v>
      </c>
      <c r="X429" s="94">
        <v>-3382</v>
      </c>
      <c r="Y429" s="94">
        <v>-830</v>
      </c>
      <c r="Z429" s="94">
        <v>-13580</v>
      </c>
      <c r="AA429" s="94">
        <v>-1345</v>
      </c>
      <c r="AB429" s="94">
        <v>45707</v>
      </c>
      <c r="AC429" s="94">
        <v>1048</v>
      </c>
      <c r="AD429" s="94">
        <v>-28132</v>
      </c>
      <c r="AE429" s="94">
        <v>31414</v>
      </c>
      <c r="AF429" s="94">
        <v>6986</v>
      </c>
      <c r="AG429" s="94">
        <v>25748</v>
      </c>
      <c r="AH429" s="94">
        <v>14461</v>
      </c>
      <c r="AI429" s="94">
        <v>8915</v>
      </c>
    </row>
    <row r="430" spans="1:35">
      <c r="A430" s="85" t="s">
        <v>177</v>
      </c>
      <c r="B430" s="87">
        <v>42614</v>
      </c>
      <c r="C430" s="88" t="s">
        <v>427</v>
      </c>
      <c r="D430" s="89" t="s">
        <v>428</v>
      </c>
      <c r="E430" s="94">
        <v>137235</v>
      </c>
      <c r="F430" s="94">
        <v>135634</v>
      </c>
      <c r="G430" s="94">
        <v>283503</v>
      </c>
      <c r="H430" s="94">
        <v>147900</v>
      </c>
      <c r="R430" s="94">
        <v>11980</v>
      </c>
      <c r="T430" s="94">
        <v>27028</v>
      </c>
      <c r="V430" s="94">
        <v>-12126</v>
      </c>
      <c r="W430" s="94">
        <v>52323</v>
      </c>
      <c r="X430" s="94">
        <v>-5689</v>
      </c>
      <c r="Y430" s="94">
        <v>-7646</v>
      </c>
      <c r="Z430" s="94">
        <v>-12965</v>
      </c>
      <c r="AA430" s="94">
        <v>-2342</v>
      </c>
      <c r="AB430" s="94">
        <v>46563</v>
      </c>
      <c r="AC430" s="94">
        <v>-415</v>
      </c>
      <c r="AD430" s="94">
        <v>-29083</v>
      </c>
      <c r="AE430" s="94">
        <v>28236</v>
      </c>
      <c r="AF430" s="94">
        <v>6369</v>
      </c>
      <c r="AG430" s="94">
        <v>32158</v>
      </c>
      <c r="AH430" s="94">
        <v>14179</v>
      </c>
      <c r="AI430" s="94">
        <v>9707</v>
      </c>
    </row>
    <row r="431" spans="1:35">
      <c r="A431" s="85" t="s">
        <v>177</v>
      </c>
      <c r="B431" s="87">
        <v>42615</v>
      </c>
      <c r="C431" s="88" t="s">
        <v>427</v>
      </c>
      <c r="D431" s="89" t="s">
        <v>428</v>
      </c>
      <c r="E431" s="94">
        <v>133000</v>
      </c>
      <c r="F431" s="94">
        <v>133737</v>
      </c>
      <c r="G431" s="94">
        <v>277609</v>
      </c>
      <c r="H431" s="94">
        <v>143819</v>
      </c>
      <c r="R431" s="94">
        <v>8913</v>
      </c>
      <c r="T431" s="94">
        <v>27701</v>
      </c>
      <c r="V431" s="94">
        <v>-9202</v>
      </c>
      <c r="W431" s="94">
        <v>53953</v>
      </c>
      <c r="X431" s="94">
        <v>-3828</v>
      </c>
      <c r="Y431" s="94">
        <v>-7291</v>
      </c>
      <c r="Z431" s="94">
        <v>-12817</v>
      </c>
      <c r="AA431" s="94">
        <v>-1278</v>
      </c>
      <c r="AB431" s="94">
        <v>47192</v>
      </c>
      <c r="AC431" s="94">
        <v>81</v>
      </c>
      <c r="AD431" s="94">
        <v>-31029</v>
      </c>
      <c r="AE431" s="94">
        <v>21917</v>
      </c>
      <c r="AF431" s="94">
        <v>5261</v>
      </c>
      <c r="AG431" s="94">
        <v>31133</v>
      </c>
      <c r="AH431" s="94">
        <v>14957</v>
      </c>
      <c r="AI431" s="94">
        <v>9477</v>
      </c>
    </row>
    <row r="432" spans="1:35">
      <c r="A432" s="85" t="s">
        <v>177</v>
      </c>
      <c r="B432" s="87">
        <v>42616</v>
      </c>
      <c r="C432" s="88" t="s">
        <v>427</v>
      </c>
      <c r="D432" s="89" t="s">
        <v>428</v>
      </c>
      <c r="E432" s="94">
        <v>124900</v>
      </c>
      <c r="F432" s="94">
        <v>125676</v>
      </c>
      <c r="G432" s="94">
        <v>244325</v>
      </c>
      <c r="H432" s="94">
        <v>118657</v>
      </c>
      <c r="R432" s="94">
        <v>8896</v>
      </c>
      <c r="T432" s="94">
        <v>23568</v>
      </c>
      <c r="V432" s="94">
        <v>-10453</v>
      </c>
      <c r="W432" s="94">
        <v>46402</v>
      </c>
      <c r="X432" s="94">
        <v>-4460</v>
      </c>
      <c r="Y432" s="94">
        <v>-7011</v>
      </c>
      <c r="Z432" s="94">
        <v>-13698</v>
      </c>
      <c r="AA432" s="94">
        <v>-1511</v>
      </c>
      <c r="AB432" s="94">
        <v>42900</v>
      </c>
      <c r="AC432" s="94">
        <v>868</v>
      </c>
      <c r="AD432" s="94">
        <v>-29326</v>
      </c>
      <c r="AE432" s="94">
        <v>16789</v>
      </c>
      <c r="AF432" s="94">
        <v>3020</v>
      </c>
      <c r="AG432" s="94">
        <v>33521</v>
      </c>
      <c r="AH432" s="94">
        <v>13529</v>
      </c>
      <c r="AI432" s="94">
        <v>8640</v>
      </c>
    </row>
    <row r="433" spans="1:35">
      <c r="A433" s="85" t="s">
        <v>177</v>
      </c>
      <c r="B433" s="87">
        <v>42617</v>
      </c>
      <c r="C433" s="88" t="s">
        <v>427</v>
      </c>
      <c r="D433" s="89" t="s">
        <v>428</v>
      </c>
      <c r="E433" s="94">
        <v>123572</v>
      </c>
      <c r="F433" s="94">
        <v>122324</v>
      </c>
      <c r="G433" s="94">
        <v>226484</v>
      </c>
      <c r="H433" s="94">
        <v>104175</v>
      </c>
      <c r="R433" s="94">
        <v>9667</v>
      </c>
      <c r="T433" s="94">
        <v>21753</v>
      </c>
      <c r="V433" s="94">
        <v>-9653</v>
      </c>
      <c r="W433" s="94">
        <v>43344</v>
      </c>
      <c r="X433" s="94">
        <v>-3947</v>
      </c>
      <c r="Y433" s="94">
        <v>-5122</v>
      </c>
      <c r="Z433" s="94">
        <v>-12652</v>
      </c>
      <c r="AA433" s="94">
        <v>-1736</v>
      </c>
      <c r="AB433" s="94">
        <v>35458</v>
      </c>
      <c r="AC433" s="94">
        <v>533</v>
      </c>
      <c r="AD433" s="94">
        <v>-28433</v>
      </c>
      <c r="AE433" s="94">
        <v>16566</v>
      </c>
      <c r="AF433" s="94">
        <v>1587</v>
      </c>
      <c r="AG433" s="94">
        <v>37854</v>
      </c>
      <c r="AH433" s="94">
        <v>13037</v>
      </c>
      <c r="AI433" s="94">
        <v>8981</v>
      </c>
    </row>
    <row r="434" spans="1:35">
      <c r="A434" s="85" t="s">
        <v>177</v>
      </c>
      <c r="B434" s="87">
        <v>42618</v>
      </c>
      <c r="C434" s="88" t="s">
        <v>427</v>
      </c>
      <c r="D434" s="89" t="s">
        <v>428</v>
      </c>
      <c r="E434" s="94">
        <v>125454</v>
      </c>
      <c r="F434" s="94">
        <v>125157</v>
      </c>
      <c r="G434" s="94">
        <v>243977</v>
      </c>
      <c r="H434" s="94">
        <v>118849</v>
      </c>
      <c r="R434" s="94">
        <v>7221</v>
      </c>
      <c r="T434" s="94">
        <v>21674</v>
      </c>
      <c r="V434" s="94">
        <v>-8414</v>
      </c>
      <c r="W434" s="94">
        <v>43219</v>
      </c>
      <c r="X434" s="94">
        <v>-3848</v>
      </c>
      <c r="Y434" s="94">
        <v>-4863</v>
      </c>
      <c r="Z434" s="94">
        <v>-12888</v>
      </c>
      <c r="AA434" s="94">
        <v>-1239</v>
      </c>
      <c r="AB434" s="94">
        <v>31451</v>
      </c>
      <c r="AC434" s="94">
        <v>151</v>
      </c>
      <c r="AD434" s="94">
        <v>-29420</v>
      </c>
      <c r="AE434" s="94">
        <v>16193</v>
      </c>
      <c r="AF434" s="94">
        <v>3965</v>
      </c>
      <c r="AG434" s="94">
        <v>24988</v>
      </c>
      <c r="AH434" s="94">
        <v>12809</v>
      </c>
      <c r="AI434" s="94">
        <v>8832</v>
      </c>
    </row>
    <row r="435" spans="1:35">
      <c r="A435" s="85" t="s">
        <v>177</v>
      </c>
      <c r="B435" s="87">
        <v>42619</v>
      </c>
      <c r="C435" s="88" t="s">
        <v>427</v>
      </c>
      <c r="D435" s="89" t="s">
        <v>428</v>
      </c>
      <c r="E435" s="94">
        <v>130420</v>
      </c>
      <c r="F435" s="94">
        <v>131629</v>
      </c>
      <c r="G435" s="94">
        <v>260691</v>
      </c>
      <c r="H435" s="94">
        <v>129074</v>
      </c>
      <c r="R435" s="94">
        <v>9126</v>
      </c>
      <c r="T435" s="94">
        <v>24852</v>
      </c>
      <c r="V435" s="94">
        <v>-8552</v>
      </c>
      <c r="W435" s="94">
        <v>48171</v>
      </c>
      <c r="X435" s="94">
        <v>-2692</v>
      </c>
      <c r="Y435" s="94">
        <v>-9718</v>
      </c>
      <c r="Z435" s="94">
        <v>-13664</v>
      </c>
      <c r="AA435" s="94">
        <v>-533</v>
      </c>
      <c r="AB435" s="94">
        <v>43512</v>
      </c>
      <c r="AC435" s="94">
        <v>1238</v>
      </c>
      <c r="AD435" s="94">
        <v>-29855</v>
      </c>
      <c r="AE435" s="94">
        <v>17179</v>
      </c>
      <c r="AF435" s="94">
        <v>5256</v>
      </c>
      <c r="AG435" s="94">
        <v>26688</v>
      </c>
      <c r="AH435" s="94">
        <v>11521</v>
      </c>
      <c r="AI435" s="94">
        <v>8737</v>
      </c>
    </row>
    <row r="436" spans="1:35">
      <c r="A436" s="85" t="s">
        <v>177</v>
      </c>
      <c r="B436" s="87">
        <v>42620</v>
      </c>
      <c r="C436" s="88" t="s">
        <v>427</v>
      </c>
      <c r="D436" s="89" t="s">
        <v>428</v>
      </c>
      <c r="E436" s="94">
        <v>133141</v>
      </c>
      <c r="F436" s="94">
        <v>132173</v>
      </c>
      <c r="G436" s="94">
        <v>274849</v>
      </c>
      <c r="H436" s="94">
        <v>142630</v>
      </c>
      <c r="R436" s="94">
        <v>5901</v>
      </c>
      <c r="T436" s="94">
        <v>27043</v>
      </c>
      <c r="V436" s="94">
        <v>-8721</v>
      </c>
      <c r="W436" s="94">
        <v>52094</v>
      </c>
      <c r="X436" s="94">
        <v>-2464</v>
      </c>
      <c r="Y436" s="94">
        <v>-5576</v>
      </c>
      <c r="Z436" s="94">
        <v>-13639</v>
      </c>
      <c r="AA436" s="94">
        <v>-1010</v>
      </c>
      <c r="AB436" s="94">
        <v>46950</v>
      </c>
      <c r="AC436" s="94">
        <v>1065</v>
      </c>
      <c r="AD436" s="94">
        <v>-30633</v>
      </c>
      <c r="AE436" s="94">
        <v>12622</v>
      </c>
      <c r="AF436" s="94">
        <v>7115</v>
      </c>
      <c r="AG436" s="94">
        <v>29430</v>
      </c>
      <c r="AH436" s="94">
        <v>12332</v>
      </c>
      <c r="AI436" s="94">
        <v>9008</v>
      </c>
    </row>
    <row r="437" spans="1:35">
      <c r="A437" s="85" t="s">
        <v>177</v>
      </c>
      <c r="B437" s="87">
        <v>42621</v>
      </c>
      <c r="C437" s="88" t="s">
        <v>427</v>
      </c>
      <c r="D437" s="89" t="s">
        <v>428</v>
      </c>
      <c r="E437" s="94">
        <v>133375</v>
      </c>
      <c r="F437" s="94">
        <v>131943</v>
      </c>
      <c r="G437" s="94">
        <v>291765</v>
      </c>
      <c r="H437" s="94">
        <v>159865</v>
      </c>
      <c r="R437" s="94">
        <v>4621</v>
      </c>
      <c r="T437" s="94">
        <v>25332</v>
      </c>
      <c r="V437" s="94">
        <v>-12738</v>
      </c>
      <c r="W437" s="94">
        <v>48284</v>
      </c>
      <c r="X437" s="94">
        <v>520</v>
      </c>
      <c r="Y437" s="94">
        <v>-3098</v>
      </c>
      <c r="Z437" s="94">
        <v>-13681</v>
      </c>
      <c r="AA437" s="94">
        <v>-1394</v>
      </c>
      <c r="AB437" s="94">
        <v>43571</v>
      </c>
      <c r="AC437" s="94">
        <v>1791</v>
      </c>
      <c r="AD437" s="94">
        <v>-28751</v>
      </c>
      <c r="AE437" s="94">
        <v>17897</v>
      </c>
      <c r="AF437" s="94">
        <v>9993</v>
      </c>
      <c r="AG437" s="94">
        <v>34326</v>
      </c>
      <c r="AH437" s="94">
        <v>14019</v>
      </c>
      <c r="AI437" s="94">
        <v>8679</v>
      </c>
    </row>
    <row r="438" spans="1:35">
      <c r="A438" s="85" t="s">
        <v>177</v>
      </c>
      <c r="B438" s="87">
        <v>42622</v>
      </c>
      <c r="C438" s="88" t="s">
        <v>427</v>
      </c>
      <c r="D438" s="89" t="s">
        <v>428</v>
      </c>
      <c r="E438" s="94">
        <v>130783</v>
      </c>
      <c r="F438" s="94">
        <v>131097</v>
      </c>
      <c r="G438" s="94">
        <v>231687</v>
      </c>
      <c r="H438" s="94">
        <v>100555</v>
      </c>
      <c r="R438" s="94">
        <v>6203</v>
      </c>
      <c r="T438" s="94">
        <v>21576</v>
      </c>
      <c r="V438" s="94">
        <v>-15048</v>
      </c>
      <c r="W438" s="94">
        <v>40461</v>
      </c>
      <c r="X438" s="94">
        <v>-5966</v>
      </c>
      <c r="Y438" s="94">
        <v>-5262</v>
      </c>
      <c r="Z438" s="94">
        <v>-13751</v>
      </c>
      <c r="AA438" s="94">
        <v>-1177</v>
      </c>
      <c r="AB438" s="94">
        <v>39054</v>
      </c>
      <c r="AC438" s="94">
        <v>1942</v>
      </c>
      <c r="AD438" s="94">
        <v>-28508</v>
      </c>
      <c r="AE438" s="94">
        <v>20508</v>
      </c>
      <c r="AF438" s="94">
        <v>1892</v>
      </c>
      <c r="AG438" s="94">
        <v>31361</v>
      </c>
      <c r="AH438" s="94">
        <v>12155</v>
      </c>
      <c r="AI438" s="94">
        <v>7722</v>
      </c>
    </row>
    <row r="439" spans="1:35">
      <c r="A439" s="85" t="s">
        <v>177</v>
      </c>
      <c r="B439" s="87">
        <v>42623</v>
      </c>
      <c r="C439" s="88" t="s">
        <v>427</v>
      </c>
      <c r="D439" s="89" t="s">
        <v>428</v>
      </c>
      <c r="E439" s="94">
        <v>124456</v>
      </c>
      <c r="F439" s="94">
        <v>126842</v>
      </c>
      <c r="G439" s="94">
        <v>243914</v>
      </c>
      <c r="H439" s="94">
        <v>117073</v>
      </c>
      <c r="R439" s="94">
        <v>6965</v>
      </c>
      <c r="T439" s="94">
        <v>23335</v>
      </c>
      <c r="V439" s="94">
        <v>-9239</v>
      </c>
      <c r="W439" s="94">
        <v>45126</v>
      </c>
      <c r="X439" s="94">
        <v>-3675</v>
      </c>
      <c r="Y439" s="94">
        <v>-9920</v>
      </c>
      <c r="Z439" s="94">
        <v>-13679</v>
      </c>
      <c r="AA439" s="94">
        <v>-1032</v>
      </c>
      <c r="AB439" s="94">
        <v>44187</v>
      </c>
      <c r="AC439" s="94">
        <v>1938</v>
      </c>
      <c r="AD439" s="94">
        <v>-30733</v>
      </c>
      <c r="AE439" s="94">
        <v>15076</v>
      </c>
      <c r="AF439" s="94">
        <v>4207</v>
      </c>
      <c r="AG439" s="94">
        <v>34348</v>
      </c>
      <c r="AH439" s="94">
        <v>10224</v>
      </c>
      <c r="AI439" s="94">
        <v>8168</v>
      </c>
    </row>
    <row r="440" spans="1:35">
      <c r="A440" s="85" t="s">
        <v>177</v>
      </c>
      <c r="B440" s="87">
        <v>42624</v>
      </c>
      <c r="C440" s="88" t="s">
        <v>427</v>
      </c>
      <c r="D440" s="89" t="s">
        <v>428</v>
      </c>
      <c r="E440" s="94">
        <v>122301</v>
      </c>
      <c r="F440" s="94">
        <v>119685</v>
      </c>
      <c r="G440" s="94">
        <v>241973</v>
      </c>
      <c r="H440" s="94">
        <v>122362</v>
      </c>
      <c r="R440" s="94">
        <v>5157</v>
      </c>
      <c r="T440" s="94">
        <v>22430</v>
      </c>
      <c r="V440" s="94">
        <v>-7650</v>
      </c>
      <c r="W440" s="94">
        <v>43281</v>
      </c>
      <c r="X440" s="94">
        <v>-2285</v>
      </c>
      <c r="Y440" s="94">
        <v>-4973</v>
      </c>
      <c r="Z440" s="94">
        <v>-13188</v>
      </c>
      <c r="AA440" s="94">
        <v>-994</v>
      </c>
      <c r="AB440" s="94">
        <v>35708</v>
      </c>
      <c r="AC440" s="94">
        <v>1921</v>
      </c>
      <c r="AD440" s="94">
        <v>-30969</v>
      </c>
      <c r="AE440" s="94">
        <v>10834</v>
      </c>
      <c r="AF440" s="94">
        <v>5273</v>
      </c>
      <c r="AG440" s="94">
        <v>31208</v>
      </c>
      <c r="AH440" s="94">
        <v>10340</v>
      </c>
      <c r="AI440" s="94">
        <v>8394</v>
      </c>
    </row>
    <row r="441" spans="1:35">
      <c r="A441" s="85" t="s">
        <v>177</v>
      </c>
      <c r="B441" s="87">
        <v>42625</v>
      </c>
      <c r="C441" s="88" t="s">
        <v>427</v>
      </c>
      <c r="D441" s="89" t="s">
        <v>428</v>
      </c>
      <c r="E441" s="94">
        <v>132075</v>
      </c>
      <c r="F441" s="94">
        <v>130283</v>
      </c>
      <c r="G441" s="94">
        <v>257650</v>
      </c>
      <c r="R441" s="94">
        <v>6959</v>
      </c>
      <c r="T441" s="94">
        <v>20357</v>
      </c>
      <c r="V441" s="94">
        <v>-8619</v>
      </c>
      <c r="W441" s="94">
        <v>38928</v>
      </c>
      <c r="X441" s="94">
        <v>-2168</v>
      </c>
      <c r="Y441" s="94">
        <v>-7363</v>
      </c>
      <c r="Z441" s="94">
        <v>-13759</v>
      </c>
      <c r="AA441" s="94">
        <v>-1237</v>
      </c>
      <c r="AB441" s="94">
        <v>42628</v>
      </c>
      <c r="AC441" s="94">
        <v>1211</v>
      </c>
      <c r="AD441" s="94">
        <v>-29045</v>
      </c>
      <c r="AE441" s="94">
        <v>16029</v>
      </c>
      <c r="AF441" s="94">
        <v>7577</v>
      </c>
      <c r="AG441" s="94">
        <v>33022</v>
      </c>
      <c r="AH441" s="94">
        <v>15036</v>
      </c>
      <c r="AI441" s="94">
        <v>8497</v>
      </c>
    </row>
    <row r="442" spans="1:35">
      <c r="A442" s="85" t="s">
        <v>177</v>
      </c>
      <c r="B442" s="87">
        <v>42626</v>
      </c>
      <c r="C442" s="88" t="s">
        <v>427</v>
      </c>
      <c r="D442" s="89" t="s">
        <v>428</v>
      </c>
      <c r="E442" s="94">
        <v>132355</v>
      </c>
      <c r="F442" s="94">
        <v>134357</v>
      </c>
      <c r="G442" s="94">
        <v>238565</v>
      </c>
      <c r="H442" s="94">
        <v>104219</v>
      </c>
      <c r="R442" s="94">
        <v>7552</v>
      </c>
      <c r="T442" s="94">
        <v>19197</v>
      </c>
      <c r="V442" s="94">
        <v>-13080</v>
      </c>
      <c r="W442" s="94">
        <v>37413</v>
      </c>
      <c r="X442" s="94">
        <v>-3838</v>
      </c>
      <c r="Y442" s="94">
        <v>-251</v>
      </c>
      <c r="Z442" s="94">
        <v>-13159</v>
      </c>
      <c r="AA442" s="94">
        <v>-1803</v>
      </c>
      <c r="AB442" s="94">
        <v>39211</v>
      </c>
      <c r="AC442" s="94">
        <v>703</v>
      </c>
      <c r="AD442" s="94">
        <v>-28608</v>
      </c>
      <c r="AE442" s="94">
        <v>17662</v>
      </c>
      <c r="AF442" s="94">
        <v>-408</v>
      </c>
      <c r="AG442" s="94">
        <v>31355</v>
      </c>
      <c r="AH442" s="94">
        <v>13177</v>
      </c>
      <c r="AI442" s="94">
        <v>7886</v>
      </c>
    </row>
    <row r="443" spans="1:35">
      <c r="A443" s="85" t="s">
        <v>177</v>
      </c>
      <c r="B443" s="87">
        <v>42627</v>
      </c>
      <c r="C443" s="88" t="s">
        <v>427</v>
      </c>
      <c r="D443" s="89" t="s">
        <v>428</v>
      </c>
      <c r="E443" s="94">
        <v>134206</v>
      </c>
      <c r="F443" s="94">
        <v>135103</v>
      </c>
      <c r="G443" s="94">
        <v>255754</v>
      </c>
      <c r="H443" s="94">
        <v>120635</v>
      </c>
      <c r="R443" s="94">
        <v>8739</v>
      </c>
      <c r="T443" s="94">
        <v>19501</v>
      </c>
      <c r="V443" s="94">
        <v>-11436</v>
      </c>
      <c r="W443" s="94">
        <v>37874</v>
      </c>
      <c r="X443" s="94">
        <v>-3080</v>
      </c>
      <c r="Y443" s="94">
        <v>-1205</v>
      </c>
      <c r="Z443" s="94">
        <v>-13471</v>
      </c>
      <c r="AA443" s="94">
        <v>-1770</v>
      </c>
      <c r="AB443" s="94">
        <v>39904</v>
      </c>
      <c r="AC443" s="94">
        <v>1111</v>
      </c>
      <c r="AD443" s="94">
        <v>-27868</v>
      </c>
      <c r="AE443" s="94">
        <v>21165</v>
      </c>
      <c r="AF443" s="94">
        <v>3337</v>
      </c>
      <c r="AG443" s="94">
        <v>28718</v>
      </c>
      <c r="AH443" s="94">
        <v>14206</v>
      </c>
      <c r="AI443" s="94">
        <v>8032</v>
      </c>
    </row>
    <row r="444" spans="1:35">
      <c r="A444" s="85" t="s">
        <v>177</v>
      </c>
      <c r="B444" s="87">
        <v>42628</v>
      </c>
      <c r="C444" s="88" t="s">
        <v>427</v>
      </c>
      <c r="D444" s="89" t="s">
        <v>428</v>
      </c>
      <c r="E444" s="94">
        <v>134020</v>
      </c>
      <c r="F444" s="94">
        <v>134344</v>
      </c>
      <c r="G444" s="94">
        <v>254753</v>
      </c>
      <c r="H444" s="94">
        <v>120412</v>
      </c>
      <c r="R444" s="94">
        <v>8882</v>
      </c>
      <c r="T444" s="94">
        <v>20457</v>
      </c>
      <c r="V444" s="94">
        <v>-12477</v>
      </c>
      <c r="W444" s="94">
        <v>40425</v>
      </c>
      <c r="X444" s="94">
        <v>-3512</v>
      </c>
      <c r="Y444" s="94">
        <v>-2551</v>
      </c>
      <c r="Z444" s="94">
        <v>-13744</v>
      </c>
      <c r="AA444" s="94">
        <v>-1201</v>
      </c>
      <c r="AB444" s="94">
        <v>42159</v>
      </c>
      <c r="AC444" s="94">
        <v>1520</v>
      </c>
      <c r="AD444" s="94">
        <v>-27769</v>
      </c>
      <c r="AE444" s="94">
        <v>18748</v>
      </c>
      <c r="AF444" s="94">
        <v>2549</v>
      </c>
      <c r="AG444" s="94">
        <v>28099</v>
      </c>
      <c r="AH444" s="94">
        <v>13146</v>
      </c>
      <c r="AI444" s="94">
        <v>7796</v>
      </c>
    </row>
    <row r="445" spans="1:35">
      <c r="A445" s="85" t="s">
        <v>177</v>
      </c>
      <c r="B445" s="87">
        <v>42629</v>
      </c>
      <c r="C445" s="88" t="s">
        <v>427</v>
      </c>
      <c r="D445" s="89" t="s">
        <v>428</v>
      </c>
      <c r="E445" s="94">
        <v>133080</v>
      </c>
      <c r="F445" s="94">
        <v>133729</v>
      </c>
      <c r="G445" s="94">
        <v>268915</v>
      </c>
      <c r="H445" s="94">
        <v>135211</v>
      </c>
      <c r="R445" s="94">
        <v>7247</v>
      </c>
      <c r="T445" s="94">
        <v>21443</v>
      </c>
      <c r="V445" s="94">
        <v>-12397</v>
      </c>
      <c r="W445" s="94">
        <v>43122</v>
      </c>
      <c r="X445" s="94">
        <v>-4059</v>
      </c>
      <c r="Y445" s="94">
        <v>-4268</v>
      </c>
      <c r="Z445" s="94">
        <v>-13679</v>
      </c>
      <c r="AA445" s="94">
        <v>-1296</v>
      </c>
      <c r="AB445" s="94">
        <v>48307</v>
      </c>
      <c r="AC445" s="94">
        <v>2036</v>
      </c>
      <c r="AD445" s="94">
        <v>-29717</v>
      </c>
      <c r="AE445" s="94">
        <v>18722</v>
      </c>
      <c r="AF445" s="94">
        <v>5407</v>
      </c>
      <c r="AG445" s="94">
        <v>28215</v>
      </c>
      <c r="AH445" s="94">
        <v>13606</v>
      </c>
      <c r="AI445" s="94">
        <v>7654</v>
      </c>
    </row>
    <row r="446" spans="1:35">
      <c r="A446" s="85" t="s">
        <v>177</v>
      </c>
      <c r="B446" s="87">
        <v>42630</v>
      </c>
      <c r="C446" s="88" t="s">
        <v>427</v>
      </c>
      <c r="D446" s="89" t="s">
        <v>428</v>
      </c>
      <c r="E446" s="94">
        <v>125684</v>
      </c>
      <c r="F446" s="94">
        <v>129079</v>
      </c>
      <c r="G446" s="94">
        <v>283229</v>
      </c>
      <c r="H446" s="94">
        <v>154132</v>
      </c>
      <c r="R446" s="94">
        <v>4069</v>
      </c>
      <c r="T446" s="94">
        <v>24866</v>
      </c>
      <c r="V446" s="94">
        <v>-7863</v>
      </c>
      <c r="W446" s="94">
        <v>50355</v>
      </c>
      <c r="X446" s="94">
        <v>-1794</v>
      </c>
      <c r="Y446" s="94">
        <v>-4467</v>
      </c>
      <c r="Z446" s="94">
        <v>-12226</v>
      </c>
      <c r="AA446" s="94">
        <v>-1197</v>
      </c>
      <c r="AB446" s="94">
        <v>53700</v>
      </c>
      <c r="AC446" s="94">
        <v>1866</v>
      </c>
      <c r="AD446" s="94">
        <v>-32840</v>
      </c>
      <c r="AE446" s="94">
        <v>9561</v>
      </c>
      <c r="AF446" s="94">
        <v>8089</v>
      </c>
      <c r="AG446" s="94">
        <v>39647</v>
      </c>
      <c r="AH446" s="94">
        <v>13455</v>
      </c>
      <c r="AI446" s="94">
        <v>9660</v>
      </c>
    </row>
    <row r="447" spans="1:35">
      <c r="A447" s="85" t="s">
        <v>177</v>
      </c>
      <c r="B447" s="87">
        <v>42631</v>
      </c>
      <c r="C447" s="88" t="s">
        <v>427</v>
      </c>
      <c r="D447" s="89" t="s">
        <v>428</v>
      </c>
      <c r="E447" s="94">
        <v>123317</v>
      </c>
      <c r="F447" s="94">
        <v>125339</v>
      </c>
      <c r="G447" s="94">
        <v>252786</v>
      </c>
      <c r="H447" s="94">
        <v>127459</v>
      </c>
      <c r="R447" s="94">
        <v>3052</v>
      </c>
      <c r="T447" s="94">
        <v>24488</v>
      </c>
      <c r="V447" s="94">
        <v>-10732</v>
      </c>
      <c r="W447" s="94">
        <v>48719</v>
      </c>
      <c r="X447" s="94">
        <v>-4232</v>
      </c>
      <c r="Y447" s="94">
        <v>-8619</v>
      </c>
      <c r="Z447" s="94">
        <v>-12937</v>
      </c>
      <c r="AA447" s="94">
        <v>-1670</v>
      </c>
      <c r="AB447" s="94">
        <v>52552</v>
      </c>
      <c r="AC447" s="94">
        <v>1761</v>
      </c>
      <c r="AD447" s="94">
        <v>-31099</v>
      </c>
      <c r="AE447" s="94">
        <v>19478</v>
      </c>
      <c r="AF447" s="94">
        <v>5045</v>
      </c>
      <c r="AG447" s="94">
        <v>36319</v>
      </c>
      <c r="AH447" s="94">
        <v>12513</v>
      </c>
      <c r="AI447" s="94">
        <v>8669</v>
      </c>
    </row>
    <row r="448" spans="1:35">
      <c r="A448" s="85" t="s">
        <v>177</v>
      </c>
      <c r="B448" s="87">
        <v>42632</v>
      </c>
      <c r="C448" s="88" t="s">
        <v>427</v>
      </c>
      <c r="D448" s="89" t="s">
        <v>428</v>
      </c>
      <c r="E448" s="94">
        <v>134787</v>
      </c>
      <c r="F448" s="94">
        <v>131413</v>
      </c>
      <c r="G448" s="94">
        <v>272411</v>
      </c>
      <c r="H448" s="94">
        <v>141015</v>
      </c>
      <c r="R448" s="94">
        <v>5771</v>
      </c>
      <c r="T448" s="94">
        <v>25759</v>
      </c>
      <c r="V448" s="94">
        <v>-9559</v>
      </c>
      <c r="W448" s="94">
        <v>50759</v>
      </c>
      <c r="X448" s="94">
        <v>-3934</v>
      </c>
      <c r="Y448" s="94">
        <v>-9553</v>
      </c>
      <c r="Z448" s="94">
        <v>-13609</v>
      </c>
      <c r="AA448" s="94">
        <v>-1856</v>
      </c>
      <c r="AB448" s="94">
        <v>53798</v>
      </c>
      <c r="AC448" s="94">
        <v>2040</v>
      </c>
      <c r="AD448" s="94">
        <v>-27085</v>
      </c>
      <c r="AE448" s="94">
        <v>24141</v>
      </c>
      <c r="AF448" s="94">
        <v>4476</v>
      </c>
      <c r="AG448" s="94">
        <v>33003</v>
      </c>
      <c r="AH448" s="94">
        <v>13526</v>
      </c>
      <c r="AI448" s="94">
        <v>7959</v>
      </c>
    </row>
    <row r="449" spans="1:35">
      <c r="A449" s="85" t="s">
        <v>177</v>
      </c>
      <c r="B449" s="87">
        <v>42633</v>
      </c>
      <c r="C449" s="88" t="s">
        <v>427</v>
      </c>
      <c r="D449" s="89" t="s">
        <v>428</v>
      </c>
      <c r="E449" s="94">
        <v>135334</v>
      </c>
      <c r="F449" s="94">
        <v>134268</v>
      </c>
      <c r="G449" s="94">
        <v>250757</v>
      </c>
      <c r="H449" s="94">
        <v>116415</v>
      </c>
      <c r="R449" s="94">
        <v>5280</v>
      </c>
      <c r="T449" s="94">
        <v>21991</v>
      </c>
      <c r="V449" s="94">
        <v>-13038</v>
      </c>
      <c r="W449" s="94">
        <v>45157</v>
      </c>
      <c r="X449" s="94">
        <v>-4715</v>
      </c>
      <c r="Y449" s="94">
        <v>-4935</v>
      </c>
      <c r="Z449" s="94">
        <v>-13691</v>
      </c>
      <c r="AA449" s="94">
        <v>-1494</v>
      </c>
      <c r="AB449" s="94">
        <v>54741</v>
      </c>
      <c r="AC449" s="94">
        <v>2644</v>
      </c>
      <c r="AD449" s="94">
        <v>-23982</v>
      </c>
      <c r="AE449" s="94">
        <v>26758</v>
      </c>
      <c r="AF449" s="94">
        <v>-728</v>
      </c>
      <c r="AG449" s="94">
        <v>25616</v>
      </c>
      <c r="AH449" s="94">
        <v>11272</v>
      </c>
      <c r="AI449" s="94">
        <v>8085</v>
      </c>
    </row>
    <row r="450" spans="1:35">
      <c r="A450" s="85" t="s">
        <v>177</v>
      </c>
      <c r="B450" s="87">
        <v>42634</v>
      </c>
      <c r="C450" s="88" t="s">
        <v>427</v>
      </c>
      <c r="D450" s="89" t="s">
        <v>428</v>
      </c>
      <c r="E450" s="94">
        <v>134464</v>
      </c>
      <c r="F450" s="94">
        <v>134875</v>
      </c>
      <c r="G450" s="94">
        <v>248264</v>
      </c>
      <c r="H450" s="94">
        <v>113393</v>
      </c>
      <c r="R450" s="94">
        <v>3148</v>
      </c>
      <c r="T450" s="94">
        <v>12679</v>
      </c>
      <c r="V450" s="94">
        <v>-13660</v>
      </c>
      <c r="W450" s="94">
        <v>45531</v>
      </c>
      <c r="X450" s="94">
        <v>-5171</v>
      </c>
      <c r="Y450" s="94">
        <v>-4834</v>
      </c>
      <c r="Z450" s="94">
        <v>-13481</v>
      </c>
      <c r="AA450" s="94">
        <v>-1295</v>
      </c>
      <c r="AB450" s="94">
        <v>54793</v>
      </c>
      <c r="AC450" s="94">
        <v>3318</v>
      </c>
      <c r="AD450" s="94">
        <v>-24516</v>
      </c>
      <c r="AE450" s="94">
        <v>27548</v>
      </c>
      <c r="AF450" s="94">
        <v>1196</v>
      </c>
      <c r="AG450" s="94">
        <v>28066</v>
      </c>
      <c r="AH450" s="94">
        <v>11750</v>
      </c>
      <c r="AI450" s="94">
        <v>7871</v>
      </c>
    </row>
    <row r="451" spans="1:35">
      <c r="A451" s="85" t="s">
        <v>177</v>
      </c>
      <c r="B451" s="87">
        <v>42635</v>
      </c>
      <c r="C451" s="88" t="s">
        <v>427</v>
      </c>
      <c r="D451" s="89" t="s">
        <v>428</v>
      </c>
      <c r="E451" s="94">
        <v>133350</v>
      </c>
      <c r="F451" s="94">
        <v>132848</v>
      </c>
      <c r="G451" s="94">
        <v>261028</v>
      </c>
      <c r="H451" s="94">
        <v>128171</v>
      </c>
      <c r="R451" s="94">
        <v>3487</v>
      </c>
      <c r="T451" s="94">
        <v>19240</v>
      </c>
      <c r="V451" s="94">
        <v>-10280</v>
      </c>
      <c r="W451" s="94">
        <v>39148</v>
      </c>
      <c r="X451" s="94">
        <v>-3372</v>
      </c>
      <c r="Y451" s="94">
        <v>-2539</v>
      </c>
      <c r="Z451" s="94">
        <v>-12750</v>
      </c>
      <c r="AA451" s="94">
        <v>-1668</v>
      </c>
      <c r="AB451" s="94">
        <v>43546</v>
      </c>
      <c r="AC451" s="94">
        <v>3536</v>
      </c>
      <c r="AD451" s="94">
        <v>-26256</v>
      </c>
      <c r="AE451" s="94">
        <v>25900</v>
      </c>
      <c r="AF451" s="94">
        <v>4700</v>
      </c>
      <c r="AG451" s="94">
        <v>30970</v>
      </c>
      <c r="AH451" s="94">
        <v>12804</v>
      </c>
      <c r="AI451" s="94">
        <v>8743</v>
      </c>
    </row>
    <row r="452" spans="1:35">
      <c r="A452" s="85" t="s">
        <v>177</v>
      </c>
      <c r="B452" s="87">
        <v>42636</v>
      </c>
      <c r="C452" s="88" t="s">
        <v>427</v>
      </c>
      <c r="D452" s="89" t="s">
        <v>428</v>
      </c>
      <c r="E452" s="94">
        <v>132145</v>
      </c>
      <c r="F452" s="94">
        <v>133946</v>
      </c>
      <c r="G452" s="94">
        <v>271306</v>
      </c>
      <c r="H452" s="94">
        <v>137439</v>
      </c>
      <c r="R452" s="94">
        <v>2492</v>
      </c>
      <c r="T452" s="94">
        <v>22449</v>
      </c>
      <c r="V452" s="94">
        <v>-9945</v>
      </c>
      <c r="W452" s="94">
        <v>44448</v>
      </c>
      <c r="X452" s="94">
        <v>-4298</v>
      </c>
      <c r="Y452" s="94">
        <v>-6949</v>
      </c>
      <c r="Z452" s="94">
        <v>-12623</v>
      </c>
      <c r="AA452" s="94">
        <v>-813</v>
      </c>
      <c r="AB452" s="94">
        <v>47328</v>
      </c>
      <c r="AC452" s="94">
        <v>2500</v>
      </c>
      <c r="AD452" s="94">
        <v>-25276</v>
      </c>
      <c r="AE452" s="94">
        <v>19640</v>
      </c>
      <c r="AF452" s="94">
        <v>4468</v>
      </c>
      <c r="AG452" s="94">
        <v>37918</v>
      </c>
      <c r="AH452" s="94">
        <v>11874</v>
      </c>
      <c r="AI452" s="94">
        <v>8659</v>
      </c>
    </row>
    <row r="453" spans="1:35">
      <c r="A453" s="85" t="s">
        <v>177</v>
      </c>
      <c r="B453" s="87">
        <v>42637</v>
      </c>
      <c r="C453" s="88" t="s">
        <v>427</v>
      </c>
      <c r="D453" s="89" t="s">
        <v>428</v>
      </c>
      <c r="E453" s="94">
        <v>125253</v>
      </c>
      <c r="F453" s="94">
        <v>126126</v>
      </c>
      <c r="G453" s="94">
        <v>231338</v>
      </c>
      <c r="H453" s="94">
        <v>105133</v>
      </c>
      <c r="R453" s="94">
        <v>2008</v>
      </c>
      <c r="T453" s="94">
        <v>24176</v>
      </c>
      <c r="V453" s="94">
        <v>-11939</v>
      </c>
      <c r="W453" s="94">
        <v>47936</v>
      </c>
      <c r="X453" s="94">
        <v>-5481</v>
      </c>
      <c r="Y453" s="94">
        <v>-9125</v>
      </c>
      <c r="Z453" s="94">
        <v>-12430</v>
      </c>
      <c r="AA453" s="94">
        <v>-1463</v>
      </c>
      <c r="AB453" s="94">
        <v>46733</v>
      </c>
      <c r="AC453" s="94">
        <v>1910</v>
      </c>
      <c r="AD453" s="94">
        <v>-29138</v>
      </c>
      <c r="AE453" s="94">
        <v>14716</v>
      </c>
      <c r="AF453" s="94">
        <v>883</v>
      </c>
      <c r="AG453" s="94">
        <v>31711</v>
      </c>
      <c r="AH453" s="94">
        <v>10144</v>
      </c>
      <c r="AI453" s="94">
        <v>7943</v>
      </c>
    </row>
    <row r="454" spans="1:35">
      <c r="A454" s="85" t="s">
        <v>177</v>
      </c>
      <c r="B454" s="87">
        <v>42638</v>
      </c>
      <c r="C454" s="88" t="s">
        <v>427</v>
      </c>
      <c r="D454" s="89" t="s">
        <v>428</v>
      </c>
      <c r="E454" s="94">
        <v>126298</v>
      </c>
      <c r="F454" s="94">
        <v>124215</v>
      </c>
      <c r="G454" s="94">
        <v>199804</v>
      </c>
      <c r="H454" s="94">
        <v>75590</v>
      </c>
      <c r="R454" s="94">
        <v>5841</v>
      </c>
      <c r="T454" s="94">
        <v>23816</v>
      </c>
      <c r="V454" s="94">
        <v>-9447</v>
      </c>
      <c r="W454" s="94">
        <v>45320</v>
      </c>
      <c r="X454" s="94">
        <v>-2045</v>
      </c>
      <c r="Y454" s="94">
        <v>-4654</v>
      </c>
      <c r="Z454" s="94">
        <v>-13389</v>
      </c>
      <c r="AA454" s="94">
        <v>-692</v>
      </c>
      <c r="AB454" s="94">
        <v>38483</v>
      </c>
      <c r="AC454" s="94">
        <v>2065</v>
      </c>
      <c r="AD454" s="94">
        <v>-34421</v>
      </c>
      <c r="AE454" s="94">
        <v>15757</v>
      </c>
      <c r="AF454" s="94">
        <v>-2180</v>
      </c>
      <c r="AG454" s="94">
        <v>25106</v>
      </c>
      <c r="AH454" s="94">
        <v>8373</v>
      </c>
      <c r="AI454" s="94">
        <v>7660</v>
      </c>
    </row>
    <row r="455" spans="1:35">
      <c r="A455" s="85" t="s">
        <v>177</v>
      </c>
      <c r="B455" s="87">
        <v>42639</v>
      </c>
      <c r="C455" s="88" t="s">
        <v>427</v>
      </c>
      <c r="D455" s="89" t="s">
        <v>428</v>
      </c>
      <c r="E455" s="94">
        <v>134126</v>
      </c>
      <c r="F455" s="94">
        <v>135632</v>
      </c>
      <c r="G455" s="94">
        <v>229585</v>
      </c>
      <c r="H455" s="94">
        <v>93969</v>
      </c>
      <c r="R455" s="94">
        <v>5585</v>
      </c>
      <c r="T455" s="94">
        <v>23752</v>
      </c>
      <c r="V455" s="94">
        <v>-12359</v>
      </c>
      <c r="W455" s="94">
        <v>45297</v>
      </c>
      <c r="X455" s="94">
        <v>-4606</v>
      </c>
      <c r="Y455" s="94">
        <v>-6512</v>
      </c>
      <c r="Z455" s="94">
        <v>-13483</v>
      </c>
      <c r="AA455" s="94">
        <v>-1289</v>
      </c>
      <c r="AB455" s="94">
        <v>50245</v>
      </c>
      <c r="AC455" s="94">
        <v>1921</v>
      </c>
      <c r="AD455" s="94">
        <v>-30263</v>
      </c>
      <c r="AE455" s="94">
        <v>22027</v>
      </c>
      <c r="AF455" s="94">
        <v>1989</v>
      </c>
      <c r="AG455" s="94">
        <v>25868</v>
      </c>
      <c r="AH455" s="94">
        <v>9297</v>
      </c>
      <c r="AI455" s="94">
        <v>7102</v>
      </c>
    </row>
    <row r="456" spans="1:35">
      <c r="A456" s="85" t="s">
        <v>177</v>
      </c>
      <c r="B456" s="87">
        <v>42640</v>
      </c>
      <c r="C456" s="88" t="s">
        <v>427</v>
      </c>
      <c r="D456" s="89" t="s">
        <v>428</v>
      </c>
      <c r="E456" s="94">
        <v>134985</v>
      </c>
      <c r="F456" s="94">
        <v>136044</v>
      </c>
      <c r="G456" s="94">
        <v>267583</v>
      </c>
      <c r="H456" s="94">
        <v>131519</v>
      </c>
      <c r="R456" s="94">
        <v>6433</v>
      </c>
      <c r="T456" s="94">
        <v>25440</v>
      </c>
      <c r="V456" s="94">
        <v>-10328</v>
      </c>
      <c r="W456" s="94">
        <v>49563</v>
      </c>
      <c r="X456" s="94">
        <v>-2502</v>
      </c>
      <c r="Y456" s="94">
        <v>-5097</v>
      </c>
      <c r="Z456" s="94">
        <v>-12698</v>
      </c>
      <c r="AA456" s="94">
        <v>-1194</v>
      </c>
      <c r="AB456" s="94">
        <v>53421</v>
      </c>
      <c r="AC456" s="94">
        <v>2077</v>
      </c>
      <c r="AD456" s="94">
        <v>-29646</v>
      </c>
      <c r="AE456" s="94">
        <v>21756</v>
      </c>
      <c r="AF456" s="94">
        <v>6948</v>
      </c>
      <c r="AG456" s="94">
        <v>29240</v>
      </c>
      <c r="AH456" s="94">
        <v>11205</v>
      </c>
      <c r="AI456" s="94">
        <v>7802</v>
      </c>
    </row>
    <row r="457" spans="1:35">
      <c r="A457" s="85" t="s">
        <v>177</v>
      </c>
      <c r="B457" s="87">
        <v>42641</v>
      </c>
      <c r="C457" s="88" t="s">
        <v>427</v>
      </c>
      <c r="D457" s="89" t="s">
        <v>428</v>
      </c>
      <c r="E457" s="94">
        <v>135224</v>
      </c>
      <c r="F457" s="94">
        <v>135415</v>
      </c>
      <c r="G457" s="94">
        <v>248214</v>
      </c>
      <c r="H457" s="94">
        <v>112812</v>
      </c>
      <c r="R457" s="94">
        <v>7380</v>
      </c>
      <c r="T457" s="94">
        <v>23105</v>
      </c>
      <c r="V457" s="94">
        <v>-13379</v>
      </c>
      <c r="W457" s="94">
        <v>45168</v>
      </c>
      <c r="X457" s="94">
        <v>-4383</v>
      </c>
      <c r="Y457" s="94">
        <v>-2709</v>
      </c>
      <c r="Z457" s="94">
        <v>-13461</v>
      </c>
      <c r="AA457" s="94">
        <v>-1479</v>
      </c>
      <c r="AB457" s="94">
        <v>50790</v>
      </c>
      <c r="AC457" s="94">
        <v>2157</v>
      </c>
      <c r="AD457" s="94">
        <v>-29123</v>
      </c>
      <c r="AE457" s="94">
        <v>19541</v>
      </c>
      <c r="AF457" s="94">
        <v>9202</v>
      </c>
      <c r="AG457" s="94">
        <v>27055</v>
      </c>
      <c r="AH457" s="94">
        <v>8464</v>
      </c>
      <c r="AI457" s="94">
        <v>7529</v>
      </c>
    </row>
    <row r="458" spans="1:35">
      <c r="A458" s="85" t="s">
        <v>177</v>
      </c>
      <c r="B458" s="87">
        <v>42642</v>
      </c>
      <c r="C458" s="88" t="s">
        <v>427</v>
      </c>
      <c r="D458" s="89" t="s">
        <v>428</v>
      </c>
      <c r="E458" s="94">
        <v>134066</v>
      </c>
      <c r="F458" s="94">
        <v>131932</v>
      </c>
      <c r="G458" s="94">
        <v>255066</v>
      </c>
      <c r="H458" s="94">
        <v>123147</v>
      </c>
      <c r="R458" s="94">
        <v>6277</v>
      </c>
      <c r="T458" s="94">
        <v>21091</v>
      </c>
      <c r="V458" s="94">
        <v>-12783</v>
      </c>
      <c r="W458" s="94">
        <v>40243</v>
      </c>
      <c r="X458" s="94">
        <v>-4668</v>
      </c>
      <c r="Y458" s="94">
        <v>-3245</v>
      </c>
      <c r="Z458" s="94">
        <v>-13109</v>
      </c>
      <c r="AA458" s="94">
        <v>-1476</v>
      </c>
      <c r="AB458" s="94">
        <v>50613</v>
      </c>
      <c r="AC458" s="94">
        <v>2321</v>
      </c>
      <c r="AD458" s="94">
        <v>-26783</v>
      </c>
      <c r="AE458" s="94">
        <v>21719</v>
      </c>
      <c r="AF458" s="94">
        <v>9215</v>
      </c>
      <c r="AG458" s="94">
        <v>32557</v>
      </c>
      <c r="AH458" s="94">
        <v>7449</v>
      </c>
      <c r="AI458" s="94">
        <v>8305</v>
      </c>
    </row>
    <row r="459" spans="1:35">
      <c r="A459" s="85" t="s">
        <v>177</v>
      </c>
      <c r="B459" s="87">
        <v>42643</v>
      </c>
      <c r="C459" s="88" t="s">
        <v>427</v>
      </c>
      <c r="D459" s="89" t="s">
        <v>428</v>
      </c>
      <c r="E459" s="94">
        <v>131497</v>
      </c>
      <c r="F459" s="94">
        <v>133681</v>
      </c>
      <c r="G459" s="94">
        <v>261781</v>
      </c>
      <c r="H459" s="94">
        <v>128123</v>
      </c>
      <c r="R459" s="94">
        <v>7340</v>
      </c>
      <c r="T459" s="94">
        <v>24992</v>
      </c>
      <c r="V459" s="94">
        <v>-12054</v>
      </c>
      <c r="W459" s="94">
        <v>45908</v>
      </c>
      <c r="X459" s="94">
        <v>-4822</v>
      </c>
      <c r="Y459" s="94">
        <v>-5693</v>
      </c>
      <c r="Z459" s="94">
        <v>-13049</v>
      </c>
      <c r="AA459" s="94">
        <v>-1825</v>
      </c>
      <c r="AB459" s="94">
        <v>49117</v>
      </c>
      <c r="AC459" s="94">
        <v>2277</v>
      </c>
      <c r="AD459" s="94">
        <v>-28894</v>
      </c>
      <c r="AE459" s="94">
        <v>19780</v>
      </c>
      <c r="AF459" s="94">
        <v>7139</v>
      </c>
      <c r="AG459" s="94">
        <v>34609</v>
      </c>
      <c r="AH459" s="94">
        <v>7458</v>
      </c>
      <c r="AI459" s="94">
        <v>7826</v>
      </c>
    </row>
    <row r="460" spans="1:35">
      <c r="A460" s="85" t="s">
        <v>177</v>
      </c>
      <c r="B460" s="87">
        <v>42644</v>
      </c>
      <c r="C460" s="88" t="s">
        <v>427</v>
      </c>
      <c r="D460" s="89" t="s">
        <v>428</v>
      </c>
      <c r="E460" s="94">
        <v>123878</v>
      </c>
      <c r="F460" s="94">
        <v>126755</v>
      </c>
      <c r="G460" s="94">
        <v>231074</v>
      </c>
      <c r="H460" s="94">
        <v>104336</v>
      </c>
      <c r="R460" s="94">
        <v>5756</v>
      </c>
      <c r="T460" s="94">
        <v>26645</v>
      </c>
      <c r="V460" s="94">
        <v>-10699</v>
      </c>
      <c r="W460" s="94">
        <v>51570</v>
      </c>
      <c r="X460" s="94">
        <v>-4587</v>
      </c>
      <c r="Y460" s="94">
        <v>-6116</v>
      </c>
      <c r="Z460" s="94">
        <v>-7506</v>
      </c>
      <c r="AA460" s="94">
        <v>-1897</v>
      </c>
      <c r="AB460" s="94">
        <v>8848</v>
      </c>
      <c r="AC460" s="94">
        <v>1655</v>
      </c>
      <c r="AD460" s="94">
        <v>-30394</v>
      </c>
      <c r="AE460" s="94">
        <v>17522</v>
      </c>
      <c r="AF460" s="94">
        <v>1567</v>
      </c>
      <c r="AG460" s="94">
        <v>32370</v>
      </c>
      <c r="AH460" s="94">
        <v>7339</v>
      </c>
      <c r="AI460" s="94">
        <v>8687</v>
      </c>
    </row>
    <row r="461" spans="1:35">
      <c r="A461" s="85" t="s">
        <v>177</v>
      </c>
      <c r="B461" s="87">
        <v>42645</v>
      </c>
      <c r="C461" s="88" t="s">
        <v>427</v>
      </c>
      <c r="D461" s="89" t="s">
        <v>428</v>
      </c>
      <c r="E461" s="94">
        <v>127084</v>
      </c>
      <c r="F461" s="94">
        <v>126658</v>
      </c>
      <c r="G461" s="94">
        <v>217812</v>
      </c>
      <c r="H461" s="94">
        <v>91137</v>
      </c>
      <c r="R461" s="94">
        <v>4547</v>
      </c>
      <c r="T461" s="94">
        <v>21776</v>
      </c>
      <c r="V461" s="94">
        <v>-11260</v>
      </c>
      <c r="W461" s="94">
        <v>43590</v>
      </c>
      <c r="X461" s="94">
        <v>-5207</v>
      </c>
      <c r="Y461" s="94">
        <v>-8136</v>
      </c>
      <c r="Z461" s="94">
        <v>-5787</v>
      </c>
      <c r="AA461" s="94">
        <v>-1704</v>
      </c>
      <c r="AB461" s="94">
        <v>0</v>
      </c>
      <c r="AC461" s="94">
        <v>1953</v>
      </c>
      <c r="AD461" s="94">
        <v>-31286</v>
      </c>
      <c r="AE461" s="94">
        <v>20086</v>
      </c>
      <c r="AF461" s="94">
        <v>3535</v>
      </c>
      <c r="AG461" s="94">
        <v>32044</v>
      </c>
      <c r="AH461" s="94">
        <v>6868</v>
      </c>
      <c r="AI461" s="94">
        <v>9395</v>
      </c>
    </row>
    <row r="462" spans="1:35">
      <c r="A462" s="85" t="s">
        <v>177</v>
      </c>
      <c r="B462" s="87">
        <v>42646</v>
      </c>
      <c r="C462" s="88" t="s">
        <v>427</v>
      </c>
      <c r="D462" s="89" t="s">
        <v>428</v>
      </c>
      <c r="E462" s="94">
        <v>136324</v>
      </c>
      <c r="F462" s="94">
        <v>134817</v>
      </c>
      <c r="G462" s="94">
        <v>261007</v>
      </c>
      <c r="H462" s="94">
        <v>126201</v>
      </c>
      <c r="R462" s="94">
        <v>6754</v>
      </c>
      <c r="T462" s="94">
        <v>26837</v>
      </c>
      <c r="V462" s="94">
        <v>-8605</v>
      </c>
      <c r="W462" s="94">
        <v>54885</v>
      </c>
      <c r="X462" s="94">
        <v>-7592</v>
      </c>
      <c r="Y462" s="94">
        <v>-6941</v>
      </c>
      <c r="Z462" s="94">
        <v>-6077</v>
      </c>
      <c r="AA462" s="94">
        <v>-1852</v>
      </c>
      <c r="AB462" s="94">
        <v>0</v>
      </c>
      <c r="AC462" s="94">
        <v>1898</v>
      </c>
      <c r="AD462" s="94">
        <v>-30150</v>
      </c>
      <c r="AE462" s="94">
        <v>17224</v>
      </c>
      <c r="AF462" s="94">
        <v>9498</v>
      </c>
      <c r="AG462" s="94">
        <v>36214</v>
      </c>
      <c r="AH462" s="94">
        <v>9563</v>
      </c>
      <c r="AI462" s="94">
        <v>8921</v>
      </c>
    </row>
    <row r="463" spans="1:35">
      <c r="A463" s="85" t="s">
        <v>177</v>
      </c>
      <c r="B463" s="87">
        <v>42647</v>
      </c>
      <c r="C463" s="88" t="s">
        <v>427</v>
      </c>
      <c r="D463" s="89" t="s">
        <v>428</v>
      </c>
      <c r="E463" s="94">
        <v>137432</v>
      </c>
      <c r="F463" s="94">
        <v>134576</v>
      </c>
      <c r="G463" s="94">
        <v>236636</v>
      </c>
      <c r="H463" s="94">
        <v>102031</v>
      </c>
      <c r="R463" s="94">
        <v>6160</v>
      </c>
      <c r="T463" s="94">
        <v>16911</v>
      </c>
      <c r="V463" s="94">
        <v>-7425</v>
      </c>
      <c r="W463" s="94">
        <v>50916</v>
      </c>
      <c r="X463" s="94">
        <v>-7558</v>
      </c>
      <c r="Y463" s="94">
        <v>-7516</v>
      </c>
      <c r="Z463" s="94">
        <v>-6075</v>
      </c>
      <c r="AA463" s="94">
        <v>-671</v>
      </c>
      <c r="AB463" s="94">
        <v>0</v>
      </c>
      <c r="AC463" s="94">
        <v>1057</v>
      </c>
      <c r="AD463" s="94">
        <v>-28727</v>
      </c>
      <c r="AE463" s="94">
        <v>19906</v>
      </c>
      <c r="AF463" s="94">
        <v>7212</v>
      </c>
      <c r="AG463" s="94">
        <v>35275</v>
      </c>
      <c r="AH463" s="94">
        <v>7311</v>
      </c>
      <c r="AI463" s="94">
        <v>8827</v>
      </c>
    </row>
    <row r="464" spans="1:35">
      <c r="A464" s="85" t="s">
        <v>177</v>
      </c>
      <c r="B464" s="87">
        <v>42648</v>
      </c>
      <c r="C464" s="88" t="s">
        <v>427</v>
      </c>
      <c r="D464" s="89" t="s">
        <v>428</v>
      </c>
      <c r="E464" s="94">
        <v>134926</v>
      </c>
      <c r="F464" s="94">
        <v>135358</v>
      </c>
      <c r="G464" s="94">
        <v>234103</v>
      </c>
      <c r="H464" s="94">
        <v>98769</v>
      </c>
      <c r="R464" s="94">
        <v>7777</v>
      </c>
      <c r="T464" s="94">
        <v>16072</v>
      </c>
      <c r="V464" s="94">
        <v>-8494</v>
      </c>
      <c r="W464" s="94">
        <v>51640</v>
      </c>
      <c r="X464" s="94">
        <v>-4547</v>
      </c>
      <c r="Y464" s="94">
        <v>-3390</v>
      </c>
      <c r="Z464" s="94">
        <v>-13192</v>
      </c>
      <c r="AA464" s="94">
        <v>-551</v>
      </c>
      <c r="AB464" s="94">
        <v>0</v>
      </c>
      <c r="AC464" s="94">
        <v>941</v>
      </c>
      <c r="AD464" s="94">
        <v>-32267</v>
      </c>
      <c r="AE464" s="94">
        <v>25418</v>
      </c>
      <c r="AF464" s="94">
        <v>9377</v>
      </c>
      <c r="AG464" s="94">
        <v>34695</v>
      </c>
      <c r="AH464" s="94">
        <v>7813</v>
      </c>
      <c r="AI464" s="94">
        <v>8296</v>
      </c>
    </row>
    <row r="465" spans="1:35">
      <c r="A465" s="85" t="s">
        <v>177</v>
      </c>
      <c r="B465" s="87">
        <v>42649</v>
      </c>
      <c r="C465" s="88" t="s">
        <v>427</v>
      </c>
      <c r="D465" s="89" t="s">
        <v>428</v>
      </c>
      <c r="E465" s="94">
        <v>133650</v>
      </c>
      <c r="F465" s="94">
        <v>134780</v>
      </c>
      <c r="G465" s="94">
        <v>241435</v>
      </c>
      <c r="H465" s="94">
        <v>106680</v>
      </c>
      <c r="R465" s="94">
        <v>7987</v>
      </c>
      <c r="T465" s="94">
        <v>19187</v>
      </c>
      <c r="V465" s="94">
        <v>-10828</v>
      </c>
      <c r="W465" s="94">
        <v>50387</v>
      </c>
      <c r="X465" s="94">
        <v>-2588</v>
      </c>
      <c r="Y465" s="94">
        <v>-987</v>
      </c>
      <c r="Z465" s="94">
        <v>-13176</v>
      </c>
      <c r="AA465" s="94">
        <v>-539</v>
      </c>
      <c r="AB465" s="94">
        <v>0</v>
      </c>
      <c r="AC465" s="94">
        <v>1777</v>
      </c>
      <c r="AD465" s="94">
        <v>-28394</v>
      </c>
      <c r="AE465" s="94">
        <v>26076</v>
      </c>
      <c r="AF465" s="94">
        <v>6950</v>
      </c>
      <c r="AG465" s="94">
        <v>38925</v>
      </c>
      <c r="AH465" s="94">
        <v>6821</v>
      </c>
      <c r="AI465" s="94">
        <v>7874</v>
      </c>
    </row>
    <row r="466" spans="1:35">
      <c r="A466" s="85" t="s">
        <v>177</v>
      </c>
      <c r="B466" s="87">
        <v>42650</v>
      </c>
      <c r="C466" s="88" t="s">
        <v>427</v>
      </c>
      <c r="D466" s="89" t="s">
        <v>428</v>
      </c>
      <c r="E466" s="94">
        <v>132631</v>
      </c>
      <c r="F466" s="94">
        <v>133200</v>
      </c>
      <c r="G466" s="94">
        <v>251309</v>
      </c>
      <c r="H466" s="94">
        <v>118038</v>
      </c>
      <c r="R466" s="94">
        <v>6132</v>
      </c>
      <c r="T466" s="94">
        <v>20569</v>
      </c>
      <c r="V466" s="94">
        <v>-8730</v>
      </c>
      <c r="W466" s="94">
        <v>53184</v>
      </c>
      <c r="X466" s="94">
        <v>-3597</v>
      </c>
      <c r="Y466" s="94">
        <v>-7160</v>
      </c>
      <c r="Z466" s="94">
        <v>-12948</v>
      </c>
      <c r="AA466" s="94">
        <v>-387</v>
      </c>
      <c r="AB466" s="94">
        <v>0</v>
      </c>
      <c r="AC466" s="94">
        <v>2027</v>
      </c>
      <c r="AD466" s="94">
        <v>-29294</v>
      </c>
      <c r="AE466" s="94">
        <v>25851</v>
      </c>
      <c r="AF466" s="94">
        <v>5138</v>
      </c>
      <c r="AG466" s="94">
        <v>44002</v>
      </c>
      <c r="AH466" s="94">
        <v>8652</v>
      </c>
      <c r="AI466" s="94">
        <v>7955</v>
      </c>
    </row>
    <row r="467" spans="1:35">
      <c r="A467" s="85" t="s">
        <v>177</v>
      </c>
      <c r="B467" s="87">
        <v>42651</v>
      </c>
      <c r="C467" s="88" t="s">
        <v>427</v>
      </c>
      <c r="D467" s="89" t="s">
        <v>428</v>
      </c>
      <c r="E467" s="94">
        <v>127031</v>
      </c>
      <c r="F467" s="94">
        <v>125399</v>
      </c>
      <c r="G467" s="94">
        <v>236455</v>
      </c>
      <c r="H467" s="94">
        <v>111050</v>
      </c>
      <c r="R467" s="94">
        <v>3237</v>
      </c>
      <c r="T467" s="94">
        <v>19329</v>
      </c>
      <c r="V467" s="94">
        <v>-12449</v>
      </c>
      <c r="W467" s="94">
        <v>52056</v>
      </c>
      <c r="X467" s="94">
        <v>-5844</v>
      </c>
      <c r="Y467" s="94">
        <v>-5942</v>
      </c>
      <c r="Z467" s="94">
        <v>-13003</v>
      </c>
      <c r="AA467" s="94">
        <v>-221</v>
      </c>
      <c r="AB467" s="94">
        <v>0</v>
      </c>
      <c r="AC467" s="94">
        <v>1925</v>
      </c>
      <c r="AD467" s="94">
        <v>-25524</v>
      </c>
      <c r="AE467" s="94">
        <v>23762</v>
      </c>
      <c r="AF467" s="94">
        <v>12045</v>
      </c>
      <c r="AG467" s="94">
        <v>36995</v>
      </c>
      <c r="AH467" s="94">
        <v>7709</v>
      </c>
      <c r="AI467" s="94">
        <v>8361</v>
      </c>
    </row>
    <row r="468" spans="1:35">
      <c r="A468" s="85" t="s">
        <v>177</v>
      </c>
      <c r="B468" s="87">
        <v>42652</v>
      </c>
      <c r="C468" s="88" t="s">
        <v>427</v>
      </c>
      <c r="D468" s="89" t="s">
        <v>428</v>
      </c>
      <c r="E468" s="94">
        <v>124643</v>
      </c>
      <c r="F468" s="94">
        <v>126291</v>
      </c>
      <c r="G468" s="94">
        <v>229639</v>
      </c>
      <c r="R468" s="94">
        <v>2093</v>
      </c>
      <c r="T468" s="94">
        <v>19863</v>
      </c>
      <c r="V468" s="94">
        <v>-9952</v>
      </c>
      <c r="W468" s="94">
        <v>54509</v>
      </c>
      <c r="X468" s="94">
        <v>-5222</v>
      </c>
      <c r="Y468" s="94">
        <v>-7636</v>
      </c>
      <c r="Z468" s="94">
        <v>-11420</v>
      </c>
      <c r="AA468" s="94">
        <v>-370</v>
      </c>
      <c r="AB468" s="94">
        <v>0</v>
      </c>
      <c r="AC468" s="94">
        <v>2153</v>
      </c>
      <c r="AD468" s="94">
        <v>-29314</v>
      </c>
      <c r="AE468" s="94">
        <v>16842</v>
      </c>
      <c r="AF468" s="94">
        <v>13423</v>
      </c>
      <c r="AG468" s="94">
        <v>36614</v>
      </c>
      <c r="AH468" s="94">
        <v>7210</v>
      </c>
      <c r="AI468" s="94">
        <v>8206</v>
      </c>
    </row>
    <row r="469" spans="1:35">
      <c r="A469" s="85" t="s">
        <v>177</v>
      </c>
      <c r="B469" s="87">
        <v>42653</v>
      </c>
      <c r="C469" s="88" t="s">
        <v>427</v>
      </c>
      <c r="D469" s="89" t="s">
        <v>428</v>
      </c>
      <c r="E469" s="94">
        <v>137395</v>
      </c>
      <c r="F469" s="94">
        <v>134298</v>
      </c>
      <c r="G469" s="94">
        <v>244430</v>
      </c>
      <c r="H469" s="94">
        <v>110105</v>
      </c>
      <c r="R469" s="94">
        <v>4931</v>
      </c>
      <c r="T469" s="94">
        <v>18148</v>
      </c>
      <c r="V469" s="94">
        <v>-10197</v>
      </c>
      <c r="W469" s="94">
        <v>47371</v>
      </c>
      <c r="X469" s="94">
        <v>-3938</v>
      </c>
      <c r="Y469" s="94">
        <v>-6983</v>
      </c>
      <c r="Z469" s="94">
        <v>-11787</v>
      </c>
      <c r="AA469" s="94">
        <v>-549</v>
      </c>
      <c r="AB469" s="94">
        <v>0</v>
      </c>
      <c r="AC469" s="94">
        <v>1450</v>
      </c>
      <c r="AD469" s="94">
        <v>-24674</v>
      </c>
      <c r="AE469" s="94">
        <v>27276</v>
      </c>
      <c r="AF469" s="94">
        <v>9070</v>
      </c>
      <c r="AG469" s="94">
        <v>39382</v>
      </c>
      <c r="AH469" s="94">
        <v>7769</v>
      </c>
      <c r="AI469" s="94">
        <v>8159</v>
      </c>
    </row>
    <row r="470" spans="1:35">
      <c r="A470" s="85" t="s">
        <v>177</v>
      </c>
      <c r="B470" s="87">
        <v>42654</v>
      </c>
      <c r="C470" s="88" t="s">
        <v>427</v>
      </c>
      <c r="D470" s="89" t="s">
        <v>428</v>
      </c>
      <c r="E470" s="94">
        <v>142114</v>
      </c>
      <c r="F470" s="94">
        <v>138224</v>
      </c>
      <c r="G470" s="94">
        <v>244982</v>
      </c>
      <c r="H470" s="94">
        <v>106769</v>
      </c>
      <c r="R470" s="94">
        <v>5464</v>
      </c>
      <c r="T470" s="94">
        <v>14460</v>
      </c>
      <c r="V470" s="94">
        <v>-11560</v>
      </c>
      <c r="W470" s="94">
        <v>38395</v>
      </c>
      <c r="X470" s="94">
        <v>-5700</v>
      </c>
      <c r="Y470" s="94">
        <v>-5780</v>
      </c>
      <c r="Z470" s="94">
        <v>-12241</v>
      </c>
      <c r="AA470" s="94">
        <v>-1217</v>
      </c>
      <c r="AB470" s="94">
        <v>0</v>
      </c>
      <c r="AC470" s="94">
        <v>-1071</v>
      </c>
      <c r="AD470" s="94">
        <v>-28936</v>
      </c>
      <c r="AE470" s="94">
        <v>26542</v>
      </c>
      <c r="AF470" s="94">
        <v>9136</v>
      </c>
      <c r="AG470" s="94">
        <v>43677</v>
      </c>
      <c r="AH470" s="94">
        <v>8476</v>
      </c>
      <c r="AI470" s="94">
        <v>8460</v>
      </c>
    </row>
    <row r="471" spans="1:35">
      <c r="A471" s="85" t="s">
        <v>177</v>
      </c>
      <c r="B471" s="87">
        <v>42655</v>
      </c>
      <c r="C471" s="88" t="s">
        <v>427</v>
      </c>
      <c r="D471" s="89" t="s">
        <v>428</v>
      </c>
      <c r="E471" s="94">
        <v>136273</v>
      </c>
      <c r="F471" s="94">
        <v>138355</v>
      </c>
      <c r="G471" s="94">
        <v>237586</v>
      </c>
      <c r="H471" s="94">
        <v>99212</v>
      </c>
      <c r="R471" s="94">
        <v>6853</v>
      </c>
      <c r="T471" s="94">
        <v>14470</v>
      </c>
      <c r="V471" s="94">
        <v>-11802</v>
      </c>
      <c r="W471" s="94">
        <v>37093</v>
      </c>
      <c r="X471" s="94">
        <v>-4668</v>
      </c>
      <c r="Y471" s="94">
        <v>-8572</v>
      </c>
      <c r="Z471" s="94">
        <v>-12733</v>
      </c>
      <c r="AA471" s="94">
        <v>-1757</v>
      </c>
      <c r="AB471" s="94">
        <v>0</v>
      </c>
      <c r="AC471" s="94">
        <v>-1880</v>
      </c>
      <c r="AD471" s="94">
        <v>-30798</v>
      </c>
      <c r="AE471" s="94">
        <v>29541</v>
      </c>
      <c r="AF471" s="94">
        <v>18130</v>
      </c>
      <c r="AG471" s="94">
        <v>45472</v>
      </c>
      <c r="AH471" s="94">
        <v>5990</v>
      </c>
      <c r="AI471" s="94">
        <v>8605</v>
      </c>
    </row>
    <row r="472" spans="1:35">
      <c r="A472" s="85" t="s">
        <v>177</v>
      </c>
      <c r="B472" s="87">
        <v>42656</v>
      </c>
      <c r="C472" s="88" t="s">
        <v>427</v>
      </c>
      <c r="D472" s="89" t="s">
        <v>428</v>
      </c>
      <c r="E472" s="94">
        <v>134059</v>
      </c>
      <c r="F472" s="94">
        <v>140115</v>
      </c>
      <c r="G472" s="94">
        <v>251793</v>
      </c>
      <c r="H472" s="94">
        <v>111714</v>
      </c>
      <c r="R472" s="94">
        <v>6728</v>
      </c>
      <c r="T472" s="94">
        <v>16244</v>
      </c>
      <c r="V472" s="94">
        <v>-13422</v>
      </c>
      <c r="W472" s="94">
        <v>42334</v>
      </c>
      <c r="X472" s="94">
        <v>-5751</v>
      </c>
      <c r="Y472" s="94">
        <v>-7183</v>
      </c>
      <c r="Z472" s="94">
        <v>-9582</v>
      </c>
      <c r="AA472" s="94">
        <v>-2113</v>
      </c>
      <c r="AB472" s="94">
        <v>0</v>
      </c>
      <c r="AC472" s="94">
        <v>-1604</v>
      </c>
      <c r="AD472" s="94">
        <v>-31467</v>
      </c>
      <c r="AE472" s="94">
        <v>21328</v>
      </c>
      <c r="AF472" s="94">
        <v>21908</v>
      </c>
      <c r="AG472" s="94">
        <v>43438</v>
      </c>
      <c r="AH472" s="94">
        <v>6221</v>
      </c>
      <c r="AI472" s="94">
        <v>8639</v>
      </c>
    </row>
    <row r="473" spans="1:35">
      <c r="A473" s="85" t="s">
        <v>177</v>
      </c>
      <c r="B473" s="87">
        <v>42657</v>
      </c>
      <c r="C473" s="88" t="s">
        <v>427</v>
      </c>
      <c r="D473" s="89" t="s">
        <v>428</v>
      </c>
      <c r="E473" s="94">
        <v>132070</v>
      </c>
      <c r="F473" s="94">
        <v>135138</v>
      </c>
      <c r="G473" s="94">
        <v>264440</v>
      </c>
      <c r="H473" s="94">
        <v>129276</v>
      </c>
      <c r="R473" s="94">
        <v>13716</v>
      </c>
      <c r="T473" s="94">
        <v>16678</v>
      </c>
      <c r="V473" s="94">
        <v>-9330</v>
      </c>
      <c r="W473" s="94">
        <v>42742</v>
      </c>
      <c r="X473" s="94">
        <v>-4694</v>
      </c>
      <c r="Y473" s="94">
        <v>-14512</v>
      </c>
      <c r="Z473" s="94">
        <v>39</v>
      </c>
      <c r="AA473" s="94">
        <v>-984</v>
      </c>
      <c r="AB473" s="94">
        <v>0</v>
      </c>
      <c r="AC473" s="94">
        <v>1908</v>
      </c>
      <c r="AD473" s="94">
        <v>-22903</v>
      </c>
      <c r="AE473" s="94">
        <v>16130</v>
      </c>
      <c r="AF473" s="94">
        <v>33697</v>
      </c>
      <c r="AG473" s="94">
        <v>48040</v>
      </c>
      <c r="AH473" s="94">
        <v>5668</v>
      </c>
      <c r="AI473" s="94">
        <v>7974</v>
      </c>
    </row>
    <row r="474" spans="1:35">
      <c r="A474" s="85" t="s">
        <v>177</v>
      </c>
      <c r="B474" s="87">
        <v>42658</v>
      </c>
      <c r="C474" s="88" t="s">
        <v>427</v>
      </c>
      <c r="D474" s="89" t="s">
        <v>428</v>
      </c>
      <c r="E474" s="94">
        <v>128836</v>
      </c>
      <c r="F474" s="94">
        <v>126431</v>
      </c>
      <c r="G474" s="94">
        <v>227513</v>
      </c>
      <c r="R474" s="94">
        <v>15555</v>
      </c>
      <c r="T474" s="94">
        <v>17067</v>
      </c>
      <c r="V474" s="94">
        <v>-13497</v>
      </c>
      <c r="W474" s="94">
        <v>43162</v>
      </c>
      <c r="X474" s="94">
        <v>-6424</v>
      </c>
      <c r="Y474" s="94">
        <v>-8726</v>
      </c>
      <c r="Z474" s="94">
        <v>30</v>
      </c>
      <c r="AA474" s="94">
        <v>-1481</v>
      </c>
      <c r="AB474" s="94">
        <v>0</v>
      </c>
      <c r="AC474" s="94">
        <v>2056</v>
      </c>
      <c r="AD474" s="94">
        <v>-26771</v>
      </c>
      <c r="AE474" s="94">
        <v>8105</v>
      </c>
      <c r="AF474" s="94">
        <v>28999</v>
      </c>
      <c r="AG474" s="94">
        <v>46868</v>
      </c>
      <c r="AH474" s="94">
        <v>4366</v>
      </c>
      <c r="AI474" s="94">
        <v>6579</v>
      </c>
    </row>
    <row r="475" spans="1:35">
      <c r="A475" s="85" t="s">
        <v>177</v>
      </c>
      <c r="B475" s="87">
        <v>42659</v>
      </c>
      <c r="C475" s="88" t="s">
        <v>427</v>
      </c>
      <c r="D475" s="89" t="s">
        <v>428</v>
      </c>
      <c r="E475" s="94">
        <v>128311</v>
      </c>
      <c r="F475" s="94">
        <v>128719</v>
      </c>
      <c r="G475" s="94">
        <v>230096</v>
      </c>
      <c r="H475" s="94">
        <v>101367</v>
      </c>
      <c r="R475" s="94">
        <v>12824</v>
      </c>
      <c r="T475" s="94">
        <v>16709</v>
      </c>
      <c r="V475" s="94">
        <v>-10614</v>
      </c>
      <c r="W475" s="94">
        <v>41720</v>
      </c>
      <c r="X475" s="94">
        <v>-4265</v>
      </c>
      <c r="Y475" s="94">
        <v>-8974</v>
      </c>
      <c r="Z475" s="94">
        <v>26</v>
      </c>
      <c r="AA475" s="94">
        <v>-1178</v>
      </c>
      <c r="AB475" s="94">
        <v>0</v>
      </c>
      <c r="AC475" s="94">
        <v>2445</v>
      </c>
      <c r="AD475" s="94">
        <v>-30536</v>
      </c>
      <c r="AE475" s="94">
        <v>4314</v>
      </c>
      <c r="AF475" s="94">
        <v>29296</v>
      </c>
      <c r="AG475" s="94">
        <v>42586</v>
      </c>
      <c r="AH475" s="94">
        <v>2311</v>
      </c>
      <c r="AI475" s="94">
        <v>6765</v>
      </c>
    </row>
    <row r="476" spans="1:35">
      <c r="A476" s="85" t="s">
        <v>177</v>
      </c>
      <c r="B476" s="87">
        <v>42660</v>
      </c>
      <c r="C476" s="88" t="s">
        <v>427</v>
      </c>
      <c r="D476" s="89" t="s">
        <v>428</v>
      </c>
      <c r="E476" s="94">
        <v>138253</v>
      </c>
      <c r="F476" s="94">
        <v>135126</v>
      </c>
      <c r="G476" s="94">
        <v>250046</v>
      </c>
      <c r="H476" s="94">
        <v>114908</v>
      </c>
      <c r="R476" s="94">
        <v>5166</v>
      </c>
      <c r="T476" s="94">
        <v>17819</v>
      </c>
      <c r="V476" s="94">
        <v>-10635</v>
      </c>
      <c r="W476" s="94">
        <v>39395</v>
      </c>
      <c r="X476" s="94">
        <v>-5332</v>
      </c>
      <c r="Y476" s="94">
        <v>-11280</v>
      </c>
      <c r="Z476" s="94">
        <v>26</v>
      </c>
      <c r="AA476" s="94">
        <v>-214</v>
      </c>
      <c r="AB476" s="94">
        <v>0</v>
      </c>
      <c r="AC476" s="94">
        <v>2604</v>
      </c>
      <c r="AD476" s="94">
        <v>-28378</v>
      </c>
      <c r="AE476" s="94">
        <v>11161</v>
      </c>
      <c r="AF476" s="94">
        <v>34254</v>
      </c>
      <c r="AG476" s="94">
        <v>47397</v>
      </c>
      <c r="AH476" s="94">
        <v>5091</v>
      </c>
      <c r="AI476" s="94">
        <v>5855</v>
      </c>
    </row>
    <row r="477" spans="1:35">
      <c r="A477" s="85" t="s">
        <v>177</v>
      </c>
      <c r="B477" s="87">
        <v>42661</v>
      </c>
      <c r="C477" s="88" t="s">
        <v>427</v>
      </c>
      <c r="D477" s="89" t="s">
        <v>428</v>
      </c>
      <c r="E477" s="94">
        <v>138641</v>
      </c>
      <c r="F477" s="94">
        <v>135417</v>
      </c>
      <c r="G477" s="94">
        <v>258400</v>
      </c>
      <c r="H477" s="94">
        <v>123008</v>
      </c>
      <c r="R477" s="94">
        <v>11592</v>
      </c>
      <c r="T477" s="94">
        <v>16954</v>
      </c>
      <c r="V477" s="94">
        <v>-12018</v>
      </c>
      <c r="W477" s="94">
        <v>40112</v>
      </c>
      <c r="X477" s="94">
        <v>-6136</v>
      </c>
      <c r="Y477" s="94">
        <v>-11303</v>
      </c>
      <c r="Z477" s="94">
        <v>27</v>
      </c>
      <c r="AA477" s="94">
        <v>353</v>
      </c>
      <c r="AB477" s="94">
        <v>0</v>
      </c>
      <c r="AC477" s="94">
        <v>2362</v>
      </c>
      <c r="AD477" s="94">
        <v>-25199</v>
      </c>
      <c r="AE477" s="94">
        <v>15875</v>
      </c>
      <c r="AF477" s="94">
        <v>31276</v>
      </c>
      <c r="AG477" s="94">
        <v>47357</v>
      </c>
      <c r="AH477" s="94">
        <v>4737</v>
      </c>
      <c r="AI477" s="94">
        <v>5452</v>
      </c>
    </row>
    <row r="478" spans="1:35">
      <c r="A478" s="85" t="s">
        <v>177</v>
      </c>
      <c r="B478" s="87">
        <v>42662</v>
      </c>
      <c r="C478" s="88" t="s">
        <v>427</v>
      </c>
      <c r="D478" s="89" t="s">
        <v>428</v>
      </c>
      <c r="E478" s="94">
        <v>139177</v>
      </c>
      <c r="F478" s="94">
        <v>138750</v>
      </c>
      <c r="G478" s="94">
        <v>237859</v>
      </c>
      <c r="H478" s="94">
        <v>99077</v>
      </c>
      <c r="R478" s="94">
        <v>1177</v>
      </c>
      <c r="T478" s="94">
        <v>16715</v>
      </c>
      <c r="V478" s="94">
        <v>-13492</v>
      </c>
      <c r="W478" s="94">
        <v>37593</v>
      </c>
      <c r="X478" s="94">
        <v>-6566</v>
      </c>
      <c r="Y478" s="94">
        <v>-10179</v>
      </c>
      <c r="Z478" s="94">
        <v>22</v>
      </c>
      <c r="AA478" s="94">
        <v>195</v>
      </c>
      <c r="AB478" s="94">
        <v>0</v>
      </c>
      <c r="AC478" s="94">
        <v>2209</v>
      </c>
      <c r="AD478" s="94">
        <v>-26877</v>
      </c>
      <c r="AE478" s="94">
        <v>20901</v>
      </c>
      <c r="AF478" s="94">
        <v>25836</v>
      </c>
      <c r="AG478" s="94">
        <v>42491</v>
      </c>
      <c r="AH478" s="94">
        <v>5764</v>
      </c>
      <c r="AI478" s="94">
        <v>4697</v>
      </c>
    </row>
    <row r="479" spans="1:35">
      <c r="A479" s="85" t="s">
        <v>177</v>
      </c>
      <c r="B479" s="87">
        <v>42663</v>
      </c>
      <c r="C479" s="88" t="s">
        <v>427</v>
      </c>
      <c r="D479" s="89" t="s">
        <v>428</v>
      </c>
      <c r="E479" s="94">
        <v>133687</v>
      </c>
      <c r="F479" s="94">
        <v>136143</v>
      </c>
      <c r="G479" s="94">
        <v>226530</v>
      </c>
      <c r="R479" s="94">
        <v>802</v>
      </c>
      <c r="T479" s="94">
        <v>19783</v>
      </c>
      <c r="V479" s="94">
        <v>-10386</v>
      </c>
      <c r="W479" s="94">
        <v>35260</v>
      </c>
      <c r="X479" s="94">
        <v>-4574</v>
      </c>
      <c r="Y479" s="94">
        <v>-12733</v>
      </c>
      <c r="Z479" s="94">
        <v>19</v>
      </c>
      <c r="AA479" s="94">
        <v>-465</v>
      </c>
      <c r="AB479" s="94">
        <v>0</v>
      </c>
      <c r="AC479" s="94">
        <v>2488</v>
      </c>
      <c r="AD479" s="94">
        <v>-32006</v>
      </c>
      <c r="AE479" s="94">
        <v>16993</v>
      </c>
      <c r="AF479" s="94">
        <v>22830</v>
      </c>
      <c r="AG479" s="94">
        <v>43877</v>
      </c>
      <c r="AH479" s="94">
        <v>3324</v>
      </c>
      <c r="AI479" s="94">
        <v>3542</v>
      </c>
    </row>
    <row r="480" spans="1:35">
      <c r="A480" s="85" t="s">
        <v>177</v>
      </c>
      <c r="B480" s="87">
        <v>42664</v>
      </c>
      <c r="C480" s="88" t="s">
        <v>427</v>
      </c>
      <c r="D480" s="89" t="s">
        <v>428</v>
      </c>
      <c r="E480" s="94">
        <v>135116</v>
      </c>
      <c r="F480" s="94">
        <v>132141</v>
      </c>
      <c r="G480" s="94">
        <v>223879</v>
      </c>
      <c r="H480" s="94">
        <v>91801</v>
      </c>
      <c r="R480" s="94">
        <v>4782</v>
      </c>
      <c r="T480" s="94">
        <v>21511</v>
      </c>
      <c r="V480" s="94">
        <v>-10451</v>
      </c>
      <c r="W480" s="94">
        <v>32711</v>
      </c>
      <c r="X480" s="94">
        <v>-3325</v>
      </c>
      <c r="Y480" s="94">
        <v>-8212</v>
      </c>
      <c r="Z480" s="94">
        <v>19</v>
      </c>
      <c r="AA480" s="94">
        <v>-221</v>
      </c>
      <c r="AB480" s="94">
        <v>0</v>
      </c>
      <c r="AC480" s="94">
        <v>2034</v>
      </c>
      <c r="AD480" s="94">
        <v>-32699</v>
      </c>
      <c r="AE480" s="94">
        <v>17176</v>
      </c>
      <c r="AF480" s="94">
        <v>19499</v>
      </c>
      <c r="AG480" s="94">
        <v>42903</v>
      </c>
      <c r="AH480" s="94">
        <v>2793</v>
      </c>
      <c r="AI480" s="94">
        <v>3863</v>
      </c>
    </row>
    <row r="481" spans="1:35">
      <c r="A481" s="85" t="s">
        <v>177</v>
      </c>
      <c r="B481" s="87">
        <v>42665</v>
      </c>
      <c r="C481" s="88" t="s">
        <v>427</v>
      </c>
      <c r="D481" s="89" t="s">
        <v>428</v>
      </c>
      <c r="E481" s="94">
        <v>130840</v>
      </c>
      <c r="F481" s="94">
        <v>126723</v>
      </c>
      <c r="G481" s="94">
        <v>213273</v>
      </c>
      <c r="H481" s="94">
        <v>86482</v>
      </c>
      <c r="R481" s="94">
        <v>12430</v>
      </c>
      <c r="T481" s="94">
        <v>18679</v>
      </c>
      <c r="V481" s="94">
        <v>-9818</v>
      </c>
      <c r="W481" s="94">
        <v>36428</v>
      </c>
      <c r="X481" s="94">
        <v>-4672</v>
      </c>
      <c r="Y481" s="94">
        <v>-9880</v>
      </c>
      <c r="Z481" s="94">
        <v>23</v>
      </c>
      <c r="AA481" s="94">
        <v>-536</v>
      </c>
      <c r="AB481" s="94">
        <v>0</v>
      </c>
      <c r="AC481" s="94">
        <v>1915</v>
      </c>
      <c r="AD481" s="94">
        <v>-27323</v>
      </c>
      <c r="AE481" s="94">
        <v>8464</v>
      </c>
      <c r="AF481" s="94">
        <v>19178</v>
      </c>
      <c r="AG481" s="94">
        <v>42598</v>
      </c>
      <c r="AH481" s="94">
        <v>2351</v>
      </c>
      <c r="AI481" s="94">
        <v>3493</v>
      </c>
    </row>
    <row r="482" spans="1:35">
      <c r="A482" s="85" t="s">
        <v>177</v>
      </c>
      <c r="B482" s="87">
        <v>42666</v>
      </c>
      <c r="C482" s="88" t="s">
        <v>427</v>
      </c>
      <c r="D482" s="89" t="s">
        <v>428</v>
      </c>
      <c r="E482" s="94">
        <v>127435</v>
      </c>
      <c r="F482" s="94">
        <v>127085</v>
      </c>
      <c r="G482" s="94">
        <v>237181</v>
      </c>
      <c r="H482" s="94">
        <v>110100</v>
      </c>
      <c r="R482" s="94">
        <v>11151</v>
      </c>
      <c r="T482" s="94">
        <v>17430</v>
      </c>
      <c r="V482" s="94">
        <v>-11822</v>
      </c>
      <c r="W482" s="94">
        <v>49540</v>
      </c>
      <c r="X482" s="94">
        <v>-5309</v>
      </c>
      <c r="Y482" s="94">
        <v>-5191</v>
      </c>
      <c r="Z482" s="94">
        <v>25</v>
      </c>
      <c r="AA482" s="94">
        <v>-48</v>
      </c>
      <c r="AB482" s="94">
        <v>0</v>
      </c>
      <c r="AC482" s="94">
        <v>2457</v>
      </c>
      <c r="AD482" s="94">
        <v>-29139</v>
      </c>
      <c r="AE482" s="94">
        <v>12726</v>
      </c>
      <c r="AF482" s="94">
        <v>23550</v>
      </c>
      <c r="AG482" s="94">
        <v>38396</v>
      </c>
      <c r="AH482" s="94">
        <v>1794</v>
      </c>
      <c r="AI482" s="94">
        <v>2995</v>
      </c>
    </row>
    <row r="483" spans="1:35">
      <c r="A483" s="85" t="s">
        <v>177</v>
      </c>
      <c r="B483" s="87">
        <v>42667</v>
      </c>
      <c r="C483" s="88" t="s">
        <v>427</v>
      </c>
      <c r="D483" s="89" t="s">
        <v>428</v>
      </c>
      <c r="E483" s="94">
        <v>134571</v>
      </c>
      <c r="F483" s="94">
        <v>136598</v>
      </c>
      <c r="G483" s="94">
        <v>259292</v>
      </c>
      <c r="H483" s="94">
        <v>122739</v>
      </c>
      <c r="R483" s="94">
        <v>5875</v>
      </c>
      <c r="T483" s="94">
        <v>17867</v>
      </c>
      <c r="V483" s="94">
        <v>-13335</v>
      </c>
      <c r="W483" s="94">
        <v>50200</v>
      </c>
      <c r="X483" s="94">
        <v>-3701</v>
      </c>
      <c r="Y483" s="94">
        <v>-4580</v>
      </c>
      <c r="Z483" s="94">
        <v>14</v>
      </c>
      <c r="AA483" s="94">
        <v>-20</v>
      </c>
      <c r="AB483" s="94">
        <v>0</v>
      </c>
      <c r="AC483" s="94">
        <v>1672</v>
      </c>
      <c r="AD483" s="94">
        <v>-27386</v>
      </c>
      <c r="AE483" s="94">
        <v>18657</v>
      </c>
      <c r="AF483" s="94">
        <v>23983</v>
      </c>
      <c r="AG483" s="94">
        <v>44125</v>
      </c>
      <c r="AH483" s="94">
        <v>2792</v>
      </c>
      <c r="AI483" s="94">
        <v>4459</v>
      </c>
    </row>
    <row r="484" spans="1:35">
      <c r="A484" s="85" t="s">
        <v>177</v>
      </c>
      <c r="B484" s="87">
        <v>42668</v>
      </c>
      <c r="C484" s="88" t="s">
        <v>427</v>
      </c>
      <c r="D484" s="89" t="s">
        <v>428</v>
      </c>
      <c r="E484" s="94">
        <v>138287</v>
      </c>
      <c r="F484" s="94">
        <v>136738</v>
      </c>
      <c r="G484" s="94">
        <v>237830</v>
      </c>
      <c r="H484" s="94">
        <v>101131</v>
      </c>
      <c r="R484" s="94">
        <v>6112</v>
      </c>
      <c r="T484" s="94">
        <v>15938</v>
      </c>
      <c r="V484" s="94">
        <v>-14228</v>
      </c>
      <c r="W484" s="94">
        <v>45254</v>
      </c>
      <c r="X484" s="94">
        <v>-6816</v>
      </c>
      <c r="Y484" s="94">
        <v>-6679</v>
      </c>
      <c r="Z484" s="94">
        <v>-4360</v>
      </c>
      <c r="AA484" s="94">
        <v>-1036</v>
      </c>
      <c r="AB484" s="94">
        <v>0</v>
      </c>
      <c r="AC484" s="94">
        <v>378</v>
      </c>
      <c r="AD484" s="94">
        <v>-33040</v>
      </c>
      <c r="AE484" s="94">
        <v>22884</v>
      </c>
      <c r="AF484" s="94">
        <v>22318</v>
      </c>
      <c r="AG484" s="94">
        <v>40809</v>
      </c>
      <c r="AH484" s="94">
        <v>1755</v>
      </c>
      <c r="AI484" s="94">
        <v>4350</v>
      </c>
    </row>
    <row r="485" spans="1:35">
      <c r="A485" s="85" t="s">
        <v>177</v>
      </c>
      <c r="B485" s="87">
        <v>42669</v>
      </c>
      <c r="C485" s="88" t="s">
        <v>427</v>
      </c>
      <c r="D485" s="89" t="s">
        <v>428</v>
      </c>
      <c r="E485" s="94">
        <v>138001</v>
      </c>
      <c r="F485" s="94">
        <v>139357</v>
      </c>
      <c r="G485" s="94">
        <v>246206</v>
      </c>
      <c r="H485" s="94">
        <v>106811</v>
      </c>
      <c r="R485" s="94">
        <v>7247</v>
      </c>
      <c r="T485" s="94">
        <v>16197</v>
      </c>
      <c r="V485" s="94">
        <v>-14529</v>
      </c>
      <c r="W485" s="94">
        <v>45329</v>
      </c>
      <c r="X485" s="94">
        <v>-7342</v>
      </c>
      <c r="Y485" s="94">
        <v>-8205</v>
      </c>
      <c r="Z485" s="94">
        <v>-5381</v>
      </c>
      <c r="AA485" s="94">
        <v>-1173</v>
      </c>
      <c r="AB485" s="94">
        <v>0</v>
      </c>
      <c r="AC485" s="94">
        <v>1634</v>
      </c>
      <c r="AD485" s="94">
        <v>-27337</v>
      </c>
      <c r="AE485" s="94">
        <v>22335</v>
      </c>
      <c r="AF485" s="94">
        <v>21434</v>
      </c>
      <c r="AG485" s="94">
        <v>43042</v>
      </c>
      <c r="AH485" s="94">
        <v>1353</v>
      </c>
      <c r="AI485" s="94">
        <v>4921</v>
      </c>
    </row>
    <row r="486" spans="1:35">
      <c r="A486" s="85" t="s">
        <v>177</v>
      </c>
      <c r="B486" s="87">
        <v>42670</v>
      </c>
      <c r="C486" s="88" t="s">
        <v>427</v>
      </c>
      <c r="D486" s="89" t="s">
        <v>428</v>
      </c>
      <c r="E486" s="94">
        <v>138681</v>
      </c>
      <c r="F486" s="94">
        <v>138228</v>
      </c>
      <c r="G486" s="94">
        <v>307796</v>
      </c>
      <c r="H486" s="94">
        <v>169559</v>
      </c>
      <c r="R486" s="94">
        <v>8349</v>
      </c>
      <c r="T486" s="94">
        <v>16046</v>
      </c>
      <c r="V486" s="94">
        <v>-12705</v>
      </c>
      <c r="W486" s="94">
        <v>44573</v>
      </c>
      <c r="X486" s="94">
        <v>-5733</v>
      </c>
      <c r="Y486" s="94">
        <v>-8377</v>
      </c>
      <c r="Z486" s="94">
        <v>-5324</v>
      </c>
      <c r="AA486" s="94">
        <v>32</v>
      </c>
      <c r="AB486" s="94">
        <v>0</v>
      </c>
      <c r="AC486" s="94">
        <v>1500</v>
      </c>
      <c r="AD486" s="94">
        <v>-21967</v>
      </c>
      <c r="AE486" s="94">
        <v>21499</v>
      </c>
      <c r="AF486" s="94">
        <v>21327</v>
      </c>
      <c r="AG486" s="94">
        <v>42011</v>
      </c>
      <c r="AH486" s="94">
        <v>1488</v>
      </c>
      <c r="AI486" s="94">
        <v>4781</v>
      </c>
    </row>
    <row r="487" spans="1:35">
      <c r="A487" s="85" t="s">
        <v>177</v>
      </c>
      <c r="B487" s="87">
        <v>42671</v>
      </c>
      <c r="C487" s="88" t="s">
        <v>427</v>
      </c>
      <c r="D487" s="89" t="s">
        <v>428</v>
      </c>
      <c r="E487" s="94">
        <v>137502</v>
      </c>
      <c r="F487" s="94">
        <v>132956</v>
      </c>
      <c r="G487" s="94">
        <v>309391</v>
      </c>
      <c r="H487" s="94">
        <v>176418</v>
      </c>
      <c r="R487" s="94">
        <v>7950</v>
      </c>
      <c r="T487" s="94">
        <v>15705</v>
      </c>
      <c r="V487" s="94">
        <v>-14249</v>
      </c>
      <c r="W487" s="94">
        <v>41647</v>
      </c>
      <c r="X487" s="94">
        <v>-6786</v>
      </c>
      <c r="Y487" s="94">
        <v>-8752</v>
      </c>
      <c r="Z487" s="94">
        <v>-3417</v>
      </c>
      <c r="AA487" s="94">
        <v>-42</v>
      </c>
      <c r="AB487" s="94">
        <v>0</v>
      </c>
      <c r="AC487" s="94">
        <v>1884</v>
      </c>
      <c r="AD487" s="94">
        <v>-5751</v>
      </c>
      <c r="AE487" s="94">
        <v>24781</v>
      </c>
      <c r="AF487" s="94">
        <v>21800</v>
      </c>
      <c r="AG487" s="94">
        <v>36978</v>
      </c>
      <c r="AH487" s="94">
        <v>5166</v>
      </c>
      <c r="AI487" s="94">
        <v>4028</v>
      </c>
    </row>
    <row r="488" spans="1:35">
      <c r="A488" s="85" t="s">
        <v>177</v>
      </c>
      <c r="B488" s="87">
        <v>42672</v>
      </c>
      <c r="C488" s="88" t="s">
        <v>427</v>
      </c>
      <c r="D488" s="89" t="s">
        <v>428</v>
      </c>
      <c r="E488" s="94">
        <v>132157</v>
      </c>
      <c r="F488" s="94">
        <v>130106</v>
      </c>
      <c r="G488" s="94">
        <v>291741</v>
      </c>
      <c r="H488" s="94">
        <v>161672</v>
      </c>
      <c r="R488" s="94">
        <v>12437</v>
      </c>
      <c r="T488" s="94">
        <v>17531</v>
      </c>
      <c r="V488" s="94">
        <v>-14195</v>
      </c>
      <c r="W488" s="94">
        <v>42026</v>
      </c>
      <c r="X488" s="94">
        <v>-6930</v>
      </c>
      <c r="Y488" s="94">
        <v>-8869</v>
      </c>
      <c r="Z488" s="94">
        <v>37</v>
      </c>
      <c r="AA488" s="94">
        <v>-96</v>
      </c>
      <c r="AB488" s="94">
        <v>1400</v>
      </c>
      <c r="AC488" s="94">
        <v>1496</v>
      </c>
      <c r="AD488" s="94">
        <v>-3148</v>
      </c>
      <c r="AE488" s="94">
        <v>17574</v>
      </c>
      <c r="AF488" s="94">
        <v>19933</v>
      </c>
      <c r="AG488" s="94">
        <v>36421</v>
      </c>
      <c r="AH488" s="94">
        <v>2521</v>
      </c>
      <c r="AI488" s="94">
        <v>4177</v>
      </c>
    </row>
    <row r="489" spans="1:35">
      <c r="A489" s="85" t="s">
        <v>177</v>
      </c>
      <c r="B489" s="87">
        <v>42673</v>
      </c>
      <c r="C489" s="88" t="s">
        <v>427</v>
      </c>
      <c r="D489" s="89" t="s">
        <v>428</v>
      </c>
      <c r="E489" s="94">
        <v>132195</v>
      </c>
      <c r="F489" s="94">
        <v>134097</v>
      </c>
      <c r="G489" s="94">
        <v>310680</v>
      </c>
      <c r="H489" s="94">
        <v>176558</v>
      </c>
      <c r="R489" s="94">
        <v>14223</v>
      </c>
      <c r="T489" s="94">
        <v>17512</v>
      </c>
      <c r="V489" s="94">
        <v>-14460</v>
      </c>
      <c r="W489" s="94">
        <v>41475</v>
      </c>
      <c r="X489" s="94">
        <v>-7383</v>
      </c>
      <c r="Y489" s="94">
        <v>-11127</v>
      </c>
      <c r="Z489" s="94">
        <v>35</v>
      </c>
      <c r="AA489" s="94">
        <v>-122</v>
      </c>
      <c r="AB489" s="94">
        <v>10691</v>
      </c>
      <c r="AC489" s="94">
        <v>947</v>
      </c>
      <c r="AD489" s="94">
        <v>-6251</v>
      </c>
      <c r="AE489" s="94">
        <v>17553</v>
      </c>
      <c r="AF489" s="94">
        <v>19655</v>
      </c>
      <c r="AG489" s="94">
        <v>40537</v>
      </c>
      <c r="AH489" s="94">
        <v>622</v>
      </c>
      <c r="AI489" s="94">
        <v>4892</v>
      </c>
    </row>
    <row r="490" spans="1:35">
      <c r="A490" s="85" t="s">
        <v>177</v>
      </c>
      <c r="B490" s="87">
        <v>42674</v>
      </c>
      <c r="C490" s="88" t="s">
        <v>427</v>
      </c>
      <c r="D490" s="89" t="s">
        <v>428</v>
      </c>
      <c r="E490" s="94">
        <v>139751</v>
      </c>
      <c r="F490" s="94">
        <v>138950</v>
      </c>
      <c r="G490" s="94">
        <v>361862</v>
      </c>
      <c r="H490" s="94">
        <v>222911</v>
      </c>
      <c r="R490" s="94">
        <v>4786</v>
      </c>
      <c r="T490" s="94">
        <v>16095</v>
      </c>
      <c r="V490" s="94">
        <v>-14973</v>
      </c>
      <c r="W490" s="94">
        <v>40671</v>
      </c>
      <c r="X490" s="94">
        <v>-8435</v>
      </c>
      <c r="Y490" s="94">
        <v>-9706</v>
      </c>
      <c r="Z490" s="94">
        <v>-3437</v>
      </c>
      <c r="AA490" s="94">
        <v>-86</v>
      </c>
      <c r="AB490" s="94">
        <v>39685</v>
      </c>
      <c r="AC490" s="94">
        <v>1584</v>
      </c>
      <c r="AD490" s="94">
        <v>-7806</v>
      </c>
      <c r="AE490" s="94">
        <v>22617</v>
      </c>
      <c r="AF490" s="94">
        <v>22648</v>
      </c>
      <c r="AG490" s="94">
        <v>42056</v>
      </c>
      <c r="AH490" s="94">
        <v>3408</v>
      </c>
      <c r="AI490" s="94">
        <v>5108</v>
      </c>
    </row>
    <row r="491" spans="1:35">
      <c r="A491" s="85" t="s">
        <v>177</v>
      </c>
      <c r="B491" s="87">
        <v>42675</v>
      </c>
      <c r="C491" s="88" t="s">
        <v>427</v>
      </c>
      <c r="D491" s="89" t="s">
        <v>428</v>
      </c>
      <c r="E491" s="94">
        <v>142058</v>
      </c>
      <c r="F491" s="94">
        <v>139920</v>
      </c>
      <c r="G491" s="94">
        <v>351103</v>
      </c>
      <c r="H491" s="94">
        <v>211210</v>
      </c>
      <c r="R491" s="94">
        <v>7169</v>
      </c>
      <c r="T491" s="94">
        <v>13060</v>
      </c>
      <c r="V491" s="94">
        <v>-17094</v>
      </c>
      <c r="W491" s="94">
        <v>47250</v>
      </c>
      <c r="X491" s="94">
        <v>-9226</v>
      </c>
      <c r="Y491" s="94">
        <v>-7474</v>
      </c>
      <c r="Z491" s="94">
        <v>-5509</v>
      </c>
      <c r="AA491" s="94">
        <v>465</v>
      </c>
      <c r="AB491" s="94">
        <v>48899</v>
      </c>
      <c r="AC491" s="94">
        <v>1665</v>
      </c>
      <c r="AD491" s="94">
        <v>-20644</v>
      </c>
      <c r="AE491" s="94">
        <v>26718</v>
      </c>
      <c r="AF491" s="94">
        <v>19407</v>
      </c>
      <c r="AG491" s="94">
        <v>39340</v>
      </c>
      <c r="AH491" s="94">
        <v>2107</v>
      </c>
      <c r="AI491" s="94">
        <v>2168</v>
      </c>
    </row>
    <row r="492" spans="1:35">
      <c r="A492" s="85" t="s">
        <v>177</v>
      </c>
      <c r="B492" s="87">
        <v>42676</v>
      </c>
      <c r="C492" s="88" t="s">
        <v>427</v>
      </c>
      <c r="D492" s="89" t="s">
        <v>428</v>
      </c>
      <c r="E492" s="94">
        <v>139198</v>
      </c>
      <c r="F492" s="94">
        <v>140202</v>
      </c>
      <c r="G492" s="94">
        <v>355569</v>
      </c>
      <c r="H492" s="94">
        <v>215310</v>
      </c>
      <c r="R492" s="94">
        <v>5878</v>
      </c>
      <c r="T492" s="94">
        <v>22914</v>
      </c>
      <c r="V492" s="94">
        <v>-15074</v>
      </c>
      <c r="W492" s="94">
        <v>48294</v>
      </c>
      <c r="X492" s="94">
        <v>-6190</v>
      </c>
      <c r="Y492" s="94">
        <v>-7149</v>
      </c>
      <c r="Z492" s="94">
        <v>-10003</v>
      </c>
      <c r="AA492" s="94">
        <v>821</v>
      </c>
      <c r="AB492" s="94">
        <v>50231</v>
      </c>
      <c r="AC492" s="94">
        <v>1776</v>
      </c>
      <c r="AD492" s="94">
        <v>-27384</v>
      </c>
      <c r="AE492" s="94">
        <v>19159</v>
      </c>
      <c r="AF492" s="94">
        <v>21198</v>
      </c>
      <c r="AG492" s="94">
        <v>43622</v>
      </c>
      <c r="AH492" s="94">
        <v>1758</v>
      </c>
      <c r="AI492" s="94">
        <v>551</v>
      </c>
    </row>
    <row r="493" spans="1:35">
      <c r="A493" s="85" t="s">
        <v>177</v>
      </c>
      <c r="B493" s="87">
        <v>42677</v>
      </c>
      <c r="C493" s="88" t="s">
        <v>427</v>
      </c>
      <c r="D493" s="89" t="s">
        <v>428</v>
      </c>
      <c r="E493" s="94">
        <v>136584</v>
      </c>
      <c r="F493" s="94">
        <v>135825</v>
      </c>
      <c r="G493" s="94">
        <v>331188</v>
      </c>
      <c r="H493" s="94">
        <v>195339</v>
      </c>
      <c r="R493" s="94">
        <v>6059</v>
      </c>
      <c r="T493" s="94">
        <v>25609</v>
      </c>
      <c r="V493" s="94">
        <v>-16157</v>
      </c>
      <c r="W493" s="94">
        <v>48896</v>
      </c>
      <c r="X493" s="94">
        <v>-7744</v>
      </c>
      <c r="Y493" s="94">
        <v>-5733</v>
      </c>
      <c r="Z493" s="94">
        <v>-5653</v>
      </c>
      <c r="AA493" s="94">
        <v>1197</v>
      </c>
      <c r="AB493" s="94">
        <v>53019</v>
      </c>
      <c r="AC493" s="94">
        <v>1940</v>
      </c>
      <c r="AD493" s="94">
        <v>-26275</v>
      </c>
      <c r="AE493" s="94">
        <v>12215</v>
      </c>
      <c r="AF493" s="94">
        <v>27015</v>
      </c>
      <c r="AG493" s="94">
        <v>42297</v>
      </c>
      <c r="AH493" s="94">
        <v>-496</v>
      </c>
      <c r="AI493" s="94">
        <v>-206</v>
      </c>
    </row>
    <row r="494" spans="1:35">
      <c r="A494" s="85" t="s">
        <v>177</v>
      </c>
      <c r="B494" s="87">
        <v>42678</v>
      </c>
      <c r="C494" s="88" t="s">
        <v>427</v>
      </c>
      <c r="D494" s="89" t="s">
        <v>428</v>
      </c>
      <c r="E494" s="94">
        <v>136748</v>
      </c>
      <c r="F494" s="94">
        <v>137586</v>
      </c>
      <c r="G494" s="94">
        <v>322610</v>
      </c>
      <c r="H494" s="94">
        <v>185022</v>
      </c>
      <c r="R494" s="94">
        <v>6672</v>
      </c>
      <c r="T494" s="94">
        <v>25222</v>
      </c>
      <c r="V494" s="94">
        <v>-17091</v>
      </c>
      <c r="W494" s="94">
        <v>48288</v>
      </c>
      <c r="X494" s="94">
        <v>-7804</v>
      </c>
      <c r="Y494" s="94">
        <v>-8452</v>
      </c>
      <c r="Z494" s="94">
        <v>-5762</v>
      </c>
      <c r="AA494" s="94">
        <v>1039</v>
      </c>
      <c r="AB494" s="94">
        <v>53715</v>
      </c>
      <c r="AC494" s="94">
        <v>1978</v>
      </c>
      <c r="AD494" s="94">
        <v>-26369</v>
      </c>
      <c r="AE494" s="94">
        <v>8171</v>
      </c>
      <c r="AF494" s="94">
        <v>29869</v>
      </c>
      <c r="AG494" s="94">
        <v>43739</v>
      </c>
      <c r="AH494" s="94">
        <v>-409</v>
      </c>
      <c r="AI494" s="94">
        <v>-519</v>
      </c>
    </row>
    <row r="495" spans="1:35">
      <c r="A495" s="85" t="s">
        <v>177</v>
      </c>
      <c r="B495" s="87">
        <v>42679</v>
      </c>
      <c r="C495" s="88" t="s">
        <v>427</v>
      </c>
      <c r="D495" s="89" t="s">
        <v>428</v>
      </c>
      <c r="E495" s="94">
        <v>129731</v>
      </c>
      <c r="F495" s="94">
        <v>134196</v>
      </c>
      <c r="G495" s="94">
        <v>312868</v>
      </c>
      <c r="H495" s="94">
        <v>178704</v>
      </c>
      <c r="R495" s="94">
        <v>8247</v>
      </c>
      <c r="T495" s="94">
        <v>27091</v>
      </c>
      <c r="V495" s="94">
        <v>-16736</v>
      </c>
      <c r="W495" s="94">
        <v>52673</v>
      </c>
      <c r="X495" s="94">
        <v>-8049</v>
      </c>
      <c r="Y495" s="94">
        <v>-10840</v>
      </c>
      <c r="Z495" s="94">
        <v>-5659</v>
      </c>
      <c r="AA495" s="94">
        <v>808</v>
      </c>
      <c r="AB495" s="94">
        <v>49187</v>
      </c>
      <c r="AC495" s="94">
        <v>1948</v>
      </c>
      <c r="AD495" s="94">
        <v>-24271</v>
      </c>
      <c r="AE495" s="94">
        <v>7546</v>
      </c>
      <c r="AF495" s="94">
        <v>24126</v>
      </c>
      <c r="AG495" s="94">
        <v>41909</v>
      </c>
      <c r="AH495" s="94">
        <v>-4785</v>
      </c>
      <c r="AI495" s="94">
        <v>-1524</v>
      </c>
    </row>
    <row r="496" spans="1:35">
      <c r="A496" s="85" t="s">
        <v>177</v>
      </c>
      <c r="B496" s="87">
        <v>42680</v>
      </c>
      <c r="C496" s="88" t="s">
        <v>427</v>
      </c>
      <c r="D496" s="89" t="s">
        <v>428</v>
      </c>
      <c r="E496" s="94">
        <v>138728</v>
      </c>
      <c r="F496" s="94">
        <v>136984</v>
      </c>
      <c r="G496" s="94">
        <v>330578</v>
      </c>
      <c r="H496" s="94">
        <v>193346</v>
      </c>
      <c r="R496" s="94">
        <v>5735</v>
      </c>
      <c r="T496" s="94">
        <v>27882</v>
      </c>
      <c r="V496" s="94">
        <v>-16063</v>
      </c>
      <c r="W496" s="94">
        <v>53993</v>
      </c>
      <c r="X496" s="94">
        <v>-7968</v>
      </c>
      <c r="Y496" s="94">
        <v>-15104</v>
      </c>
      <c r="Z496" s="94">
        <v>-4923</v>
      </c>
      <c r="AA496" s="94">
        <v>1137</v>
      </c>
      <c r="AB496" s="94">
        <v>57531</v>
      </c>
      <c r="AC496" s="94">
        <v>2421</v>
      </c>
      <c r="AD496" s="94">
        <v>-23509</v>
      </c>
      <c r="AE496" s="94">
        <v>13500</v>
      </c>
      <c r="AF496" s="94">
        <v>21071</v>
      </c>
      <c r="AG496" s="94">
        <v>43539</v>
      </c>
      <c r="AH496" s="94">
        <v>-3710</v>
      </c>
      <c r="AI496" s="94">
        <v>-720</v>
      </c>
    </row>
    <row r="497" spans="1:35">
      <c r="A497" s="85" t="s">
        <v>177</v>
      </c>
      <c r="B497" s="87">
        <v>42681</v>
      </c>
      <c r="C497" s="88" t="s">
        <v>427</v>
      </c>
      <c r="D497" s="89" t="s">
        <v>428</v>
      </c>
      <c r="E497" s="94">
        <v>140961</v>
      </c>
      <c r="F497" s="94">
        <v>137156</v>
      </c>
      <c r="G497" s="94">
        <v>345085</v>
      </c>
      <c r="H497" s="94">
        <v>207952</v>
      </c>
      <c r="R497" s="94">
        <v>7254</v>
      </c>
      <c r="T497" s="94">
        <v>26475</v>
      </c>
      <c r="V497" s="94">
        <v>-18593</v>
      </c>
      <c r="W497" s="94">
        <v>51982</v>
      </c>
      <c r="X497" s="94">
        <v>-8156</v>
      </c>
      <c r="Y497" s="94">
        <v>-11856</v>
      </c>
      <c r="Z497" s="94">
        <v>-10809</v>
      </c>
      <c r="AA497" s="94">
        <v>1236</v>
      </c>
      <c r="AB497" s="94">
        <v>54100</v>
      </c>
      <c r="AC497" s="94">
        <v>658</v>
      </c>
      <c r="AD497" s="94">
        <v>-24255</v>
      </c>
      <c r="AE497" s="94">
        <v>23211</v>
      </c>
      <c r="AF497" s="94">
        <v>23122</v>
      </c>
      <c r="AG497" s="94">
        <v>48832</v>
      </c>
      <c r="AH497" s="94">
        <v>-277</v>
      </c>
      <c r="AI497" s="94">
        <v>-713</v>
      </c>
    </row>
    <row r="498" spans="1:35">
      <c r="A498" s="85" t="s">
        <v>177</v>
      </c>
      <c r="B498" s="87">
        <v>42682</v>
      </c>
      <c r="C498" s="88" t="s">
        <v>427</v>
      </c>
      <c r="D498" s="89" t="s">
        <v>428</v>
      </c>
      <c r="E498" s="94">
        <v>136849</v>
      </c>
      <c r="F498" s="94">
        <v>135762</v>
      </c>
      <c r="G498" s="94">
        <v>338405</v>
      </c>
      <c r="H498" s="94">
        <v>202650</v>
      </c>
      <c r="R498" s="94">
        <v>8009</v>
      </c>
      <c r="T498" s="94">
        <v>22319</v>
      </c>
      <c r="V498" s="94">
        <v>-20182</v>
      </c>
      <c r="W498" s="94">
        <v>50786</v>
      </c>
      <c r="X498" s="94">
        <v>-9128</v>
      </c>
      <c r="Y498" s="94">
        <v>-7904</v>
      </c>
      <c r="Z498" s="94">
        <v>-12030</v>
      </c>
      <c r="AA498" s="94">
        <v>64</v>
      </c>
      <c r="AB498" s="94">
        <v>54172</v>
      </c>
      <c r="AC498" s="94">
        <v>161</v>
      </c>
      <c r="AD498" s="94">
        <v>-24481</v>
      </c>
      <c r="AE498" s="94">
        <v>19362</v>
      </c>
      <c r="AF498" s="94">
        <v>24860</v>
      </c>
      <c r="AG498" s="94">
        <v>51454</v>
      </c>
      <c r="AH498" s="94">
        <v>82</v>
      </c>
      <c r="AI498" s="94">
        <v>-851</v>
      </c>
    </row>
    <row r="499" spans="1:35">
      <c r="A499" s="85" t="s">
        <v>177</v>
      </c>
      <c r="B499" s="87">
        <v>42683</v>
      </c>
      <c r="C499" s="88" t="s">
        <v>427</v>
      </c>
      <c r="D499" s="89" t="s">
        <v>428</v>
      </c>
      <c r="E499" s="94">
        <v>135634</v>
      </c>
      <c r="F499" s="94">
        <v>134196</v>
      </c>
      <c r="G499" s="94">
        <v>335511</v>
      </c>
      <c r="H499" s="94">
        <v>201336</v>
      </c>
      <c r="R499" s="94">
        <v>9000</v>
      </c>
      <c r="T499" s="94">
        <v>18553</v>
      </c>
      <c r="V499" s="94">
        <v>-20129</v>
      </c>
      <c r="W499" s="94">
        <v>52269</v>
      </c>
      <c r="X499" s="94">
        <v>-9118</v>
      </c>
      <c r="Y499" s="94">
        <v>-6076</v>
      </c>
      <c r="Z499" s="94">
        <v>-11516</v>
      </c>
      <c r="AA499" s="94">
        <v>-110</v>
      </c>
      <c r="AB499" s="94">
        <v>57658</v>
      </c>
      <c r="AC499" s="94">
        <v>455</v>
      </c>
      <c r="AD499" s="94">
        <v>-24692</v>
      </c>
      <c r="AE499" s="94">
        <v>13528</v>
      </c>
      <c r="AF499" s="94">
        <v>27141</v>
      </c>
      <c r="AG499" s="94">
        <v>46653</v>
      </c>
      <c r="AH499" s="94">
        <v>336</v>
      </c>
      <c r="AI499" s="94">
        <v>-1084</v>
      </c>
    </row>
    <row r="500" spans="1:35">
      <c r="A500" s="85" t="s">
        <v>177</v>
      </c>
      <c r="B500" s="87">
        <v>42684</v>
      </c>
      <c r="C500" s="88" t="s">
        <v>427</v>
      </c>
      <c r="D500" s="89" t="s">
        <v>428</v>
      </c>
      <c r="E500" s="94">
        <v>136062</v>
      </c>
      <c r="F500" s="94">
        <v>134198</v>
      </c>
      <c r="G500" s="94">
        <v>343396</v>
      </c>
      <c r="H500" s="94">
        <v>209156</v>
      </c>
      <c r="R500" s="94">
        <v>10438</v>
      </c>
      <c r="T500" s="94">
        <v>23171</v>
      </c>
      <c r="V500" s="94">
        <v>-18016</v>
      </c>
      <c r="W500" s="94">
        <v>51467</v>
      </c>
      <c r="X500" s="94">
        <v>-8013</v>
      </c>
      <c r="Y500" s="94">
        <v>-8602</v>
      </c>
      <c r="Z500" s="94">
        <v>-12248</v>
      </c>
      <c r="AA500" s="94">
        <v>-101</v>
      </c>
      <c r="AB500" s="94">
        <v>59994</v>
      </c>
      <c r="AC500" s="94">
        <v>2707</v>
      </c>
      <c r="AD500" s="94">
        <v>-20876</v>
      </c>
      <c r="AE500" s="94">
        <v>13895</v>
      </c>
      <c r="AF500" s="94">
        <v>26487</v>
      </c>
      <c r="AG500" s="94">
        <v>43720</v>
      </c>
      <c r="AH500" s="94">
        <v>1429</v>
      </c>
      <c r="AI500" s="94">
        <v>-1524</v>
      </c>
    </row>
    <row r="501" spans="1:35">
      <c r="A501" s="85" t="s">
        <v>177</v>
      </c>
      <c r="B501" s="87">
        <v>42685</v>
      </c>
      <c r="C501" s="88" t="s">
        <v>427</v>
      </c>
      <c r="D501" s="89" t="s">
        <v>428</v>
      </c>
      <c r="E501" s="94">
        <v>132203</v>
      </c>
      <c r="F501" s="94">
        <v>134975</v>
      </c>
      <c r="G501" s="94">
        <v>324288</v>
      </c>
      <c r="H501" s="94">
        <v>189311</v>
      </c>
      <c r="R501" s="94">
        <v>9611</v>
      </c>
      <c r="T501" s="94">
        <v>25111</v>
      </c>
      <c r="V501" s="94">
        <v>-18859</v>
      </c>
      <c r="W501" s="94">
        <v>47609</v>
      </c>
      <c r="X501" s="94">
        <v>-7211</v>
      </c>
      <c r="Y501" s="94">
        <v>-9095</v>
      </c>
      <c r="Z501" s="94">
        <v>10</v>
      </c>
      <c r="AA501" s="94">
        <v>236</v>
      </c>
      <c r="AB501" s="94">
        <v>56100</v>
      </c>
      <c r="AC501" s="94">
        <v>3783</v>
      </c>
      <c r="AD501" s="94">
        <v>-19538</v>
      </c>
      <c r="AE501" s="94">
        <v>13720</v>
      </c>
      <c r="AF501" s="94">
        <v>25411</v>
      </c>
      <c r="AG501" s="94">
        <v>44300</v>
      </c>
      <c r="AH501" s="94">
        <v>840</v>
      </c>
      <c r="AI501" s="94">
        <v>-1730</v>
      </c>
    </row>
    <row r="502" spans="1:35">
      <c r="A502" s="85" t="s">
        <v>177</v>
      </c>
      <c r="B502" s="87">
        <v>42686</v>
      </c>
      <c r="C502" s="88" t="s">
        <v>427</v>
      </c>
      <c r="D502" s="89" t="s">
        <v>428</v>
      </c>
      <c r="E502" s="94">
        <v>128887</v>
      </c>
      <c r="F502" s="94">
        <v>129438</v>
      </c>
      <c r="G502" s="94">
        <v>326395</v>
      </c>
      <c r="H502" s="94">
        <v>197012</v>
      </c>
      <c r="R502" s="94">
        <v>16258</v>
      </c>
      <c r="T502" s="94">
        <v>27417</v>
      </c>
      <c r="V502" s="94">
        <v>-15569</v>
      </c>
      <c r="W502" s="94">
        <v>51784</v>
      </c>
      <c r="X502" s="94">
        <v>-6705</v>
      </c>
      <c r="Y502" s="94">
        <v>-12772</v>
      </c>
      <c r="Z502" s="94">
        <v>30</v>
      </c>
      <c r="AA502" s="94">
        <v>589</v>
      </c>
      <c r="AB502" s="94">
        <v>58268</v>
      </c>
      <c r="AC502" s="94">
        <v>3711</v>
      </c>
      <c r="AD502" s="94">
        <v>-19994</v>
      </c>
      <c r="AE502" s="94">
        <v>9545</v>
      </c>
      <c r="AF502" s="94">
        <v>23118</v>
      </c>
      <c r="AG502" s="94">
        <v>41999</v>
      </c>
      <c r="AH502" s="94">
        <v>-33</v>
      </c>
      <c r="AI502" s="94">
        <v>-1653</v>
      </c>
    </row>
    <row r="503" spans="1:35">
      <c r="A503" s="85" t="s">
        <v>177</v>
      </c>
      <c r="B503" s="87">
        <v>42687</v>
      </c>
      <c r="C503" s="88" t="s">
        <v>427</v>
      </c>
      <c r="D503" s="89" t="s">
        <v>428</v>
      </c>
      <c r="E503" s="94">
        <v>133722</v>
      </c>
      <c r="F503" s="94">
        <v>135462</v>
      </c>
      <c r="G503" s="94">
        <v>316937</v>
      </c>
      <c r="H503" s="94">
        <v>181442</v>
      </c>
      <c r="R503" s="94">
        <v>8347</v>
      </c>
      <c r="T503" s="94">
        <v>24544</v>
      </c>
      <c r="V503" s="94">
        <v>-18260</v>
      </c>
      <c r="W503" s="94">
        <v>46217</v>
      </c>
      <c r="X503" s="94">
        <v>-7503</v>
      </c>
      <c r="Y503" s="94">
        <v>-11397</v>
      </c>
      <c r="Z503" s="94">
        <v>26</v>
      </c>
      <c r="AA503" s="94">
        <v>454</v>
      </c>
      <c r="AB503" s="94">
        <v>50803</v>
      </c>
      <c r="AC503" s="94">
        <v>3911</v>
      </c>
      <c r="AD503" s="94">
        <v>-27910</v>
      </c>
      <c r="AE503" s="94">
        <v>14005</v>
      </c>
      <c r="AF503" s="94">
        <v>22512</v>
      </c>
      <c r="AG503" s="94">
        <v>45217</v>
      </c>
      <c r="AH503" s="94">
        <v>841</v>
      </c>
      <c r="AI503" s="94">
        <v>-717</v>
      </c>
    </row>
    <row r="504" spans="1:35">
      <c r="A504" s="85" t="s">
        <v>177</v>
      </c>
      <c r="B504" s="87">
        <v>42688</v>
      </c>
      <c r="C504" s="88" t="s">
        <v>427</v>
      </c>
      <c r="D504" s="89" t="s">
        <v>428</v>
      </c>
      <c r="E504" s="94">
        <v>141028</v>
      </c>
      <c r="F504" s="94">
        <v>141891</v>
      </c>
      <c r="G504" s="94">
        <v>348075</v>
      </c>
      <c r="H504" s="94">
        <v>206186</v>
      </c>
      <c r="R504" s="94">
        <v>8172</v>
      </c>
      <c r="T504" s="94">
        <v>25282</v>
      </c>
      <c r="V504" s="94">
        <v>-18334</v>
      </c>
      <c r="W504" s="94">
        <v>47839</v>
      </c>
      <c r="X504" s="94">
        <v>-9732</v>
      </c>
      <c r="Y504" s="94">
        <v>-11874</v>
      </c>
      <c r="Z504" s="94">
        <v>31</v>
      </c>
      <c r="AA504" s="94">
        <v>757</v>
      </c>
      <c r="AB504" s="94">
        <v>57984</v>
      </c>
      <c r="AC504" s="94">
        <v>4317</v>
      </c>
      <c r="AD504" s="94">
        <v>-26481</v>
      </c>
      <c r="AE504" s="94">
        <v>17336</v>
      </c>
      <c r="AF504" s="94">
        <v>27384</v>
      </c>
      <c r="AG504" s="94">
        <v>49897</v>
      </c>
      <c r="AH504" s="94">
        <v>4646</v>
      </c>
      <c r="AI504" s="94">
        <v>-245</v>
      </c>
    </row>
    <row r="505" spans="1:35">
      <c r="A505" s="85" t="s">
        <v>177</v>
      </c>
      <c r="B505" s="87">
        <v>42689</v>
      </c>
      <c r="C505" s="88" t="s">
        <v>427</v>
      </c>
      <c r="D505" s="89" t="s">
        <v>428</v>
      </c>
      <c r="E505" s="94">
        <v>143140</v>
      </c>
      <c r="F505" s="94">
        <v>145490</v>
      </c>
      <c r="G505" s="94">
        <v>355491</v>
      </c>
      <c r="H505" s="94">
        <v>210075</v>
      </c>
      <c r="R505" s="94">
        <v>8505</v>
      </c>
      <c r="T505" s="94">
        <v>20633</v>
      </c>
      <c r="V505" s="94">
        <v>-16079</v>
      </c>
      <c r="W505" s="94">
        <v>44667</v>
      </c>
      <c r="X505" s="94">
        <v>-10489</v>
      </c>
      <c r="Y505" s="94">
        <v>-13719</v>
      </c>
      <c r="Z505" s="94">
        <v>-3767</v>
      </c>
      <c r="AA505" s="94">
        <v>544</v>
      </c>
      <c r="AB505" s="94">
        <v>50059</v>
      </c>
      <c r="AC505" s="94">
        <v>4083</v>
      </c>
      <c r="AD505" s="94">
        <v>-20765</v>
      </c>
      <c r="AE505" s="94">
        <v>12506</v>
      </c>
      <c r="AF505" s="94">
        <v>29347</v>
      </c>
      <c r="AG505" s="94">
        <v>52334</v>
      </c>
      <c r="AH505" s="94">
        <v>5062</v>
      </c>
      <c r="AI505" s="94">
        <v>1113</v>
      </c>
    </row>
    <row r="506" spans="1:35">
      <c r="A506" s="85" t="s">
        <v>177</v>
      </c>
      <c r="B506" s="87">
        <v>42690</v>
      </c>
      <c r="C506" s="88" t="s">
        <v>427</v>
      </c>
      <c r="D506" s="89" t="s">
        <v>428</v>
      </c>
      <c r="E506" s="94">
        <v>150525</v>
      </c>
      <c r="F506" s="94">
        <v>152407</v>
      </c>
      <c r="G506" s="94">
        <v>368755</v>
      </c>
      <c r="H506" s="94">
        <v>216314</v>
      </c>
      <c r="R506" s="94">
        <v>7628</v>
      </c>
      <c r="T506" s="94">
        <v>18594</v>
      </c>
      <c r="V506" s="94">
        <v>-15391</v>
      </c>
      <c r="W506" s="94">
        <v>45094</v>
      </c>
      <c r="X506" s="94">
        <v>-9159</v>
      </c>
      <c r="Y506" s="94">
        <v>-13955</v>
      </c>
      <c r="Z506" s="94">
        <v>-5641</v>
      </c>
      <c r="AA506" s="94">
        <v>1032</v>
      </c>
      <c r="AB506" s="94">
        <v>47822</v>
      </c>
      <c r="AC506" s="94">
        <v>4169</v>
      </c>
      <c r="AD506" s="94">
        <v>-22436</v>
      </c>
      <c r="AE506" s="94">
        <v>14509</v>
      </c>
      <c r="AF506" s="94">
        <v>29576</v>
      </c>
      <c r="AG506" s="94">
        <v>56268</v>
      </c>
      <c r="AH506" s="94">
        <v>5651</v>
      </c>
      <c r="AI506" s="94">
        <v>2060</v>
      </c>
    </row>
    <row r="507" spans="1:35">
      <c r="A507" s="85" t="s">
        <v>177</v>
      </c>
      <c r="B507" s="87">
        <v>42691</v>
      </c>
      <c r="C507" s="88" t="s">
        <v>427</v>
      </c>
      <c r="D507" s="89" t="s">
        <v>428</v>
      </c>
      <c r="E507" s="94">
        <v>156235</v>
      </c>
      <c r="F507" s="94">
        <v>154550</v>
      </c>
      <c r="G507" s="94">
        <v>365214</v>
      </c>
      <c r="H507" s="94">
        <v>210619</v>
      </c>
      <c r="R507" s="94">
        <v>9544</v>
      </c>
      <c r="T507" s="94">
        <v>17616</v>
      </c>
      <c r="V507" s="94">
        <v>-17596</v>
      </c>
      <c r="W507" s="94">
        <v>42715</v>
      </c>
      <c r="X507" s="94">
        <v>-8737</v>
      </c>
      <c r="Y507" s="94">
        <v>-9487</v>
      </c>
      <c r="Z507" s="94">
        <v>-9285</v>
      </c>
      <c r="AA507" s="94">
        <v>1252</v>
      </c>
      <c r="AB507" s="94">
        <v>51066</v>
      </c>
      <c r="AC507" s="94">
        <v>3937</v>
      </c>
      <c r="AD507" s="94">
        <v>-22859</v>
      </c>
      <c r="AE507" s="94">
        <v>20138</v>
      </c>
      <c r="AF507" s="94">
        <v>27026</v>
      </c>
      <c r="AG507" s="94">
        <v>52426</v>
      </c>
      <c r="AH507" s="94">
        <v>5933</v>
      </c>
      <c r="AI507" s="94">
        <v>984</v>
      </c>
    </row>
    <row r="508" spans="1:35">
      <c r="A508" s="85" t="s">
        <v>177</v>
      </c>
      <c r="B508" s="87">
        <v>42692</v>
      </c>
      <c r="C508" s="88" t="s">
        <v>427</v>
      </c>
      <c r="D508" s="89" t="s">
        <v>428</v>
      </c>
      <c r="E508" s="94">
        <v>155464</v>
      </c>
      <c r="F508" s="94">
        <v>160413</v>
      </c>
      <c r="G508" s="94">
        <v>379913</v>
      </c>
      <c r="H508" s="94">
        <v>219518</v>
      </c>
      <c r="R508" s="94">
        <v>6388</v>
      </c>
      <c r="T508" s="94">
        <v>19673</v>
      </c>
      <c r="V508" s="94">
        <v>-15845</v>
      </c>
      <c r="W508" s="94">
        <v>42510</v>
      </c>
      <c r="X508" s="94">
        <v>-6988</v>
      </c>
      <c r="Y508" s="94">
        <v>-12271</v>
      </c>
      <c r="Z508" s="94">
        <v>-5657</v>
      </c>
      <c r="AA508" s="94">
        <v>613</v>
      </c>
      <c r="AB508" s="94">
        <v>51945</v>
      </c>
      <c r="AC508" s="94">
        <v>3582</v>
      </c>
      <c r="AD508" s="94">
        <v>-23307</v>
      </c>
      <c r="AE508" s="94">
        <v>17898</v>
      </c>
      <c r="AF508" s="94">
        <v>31815</v>
      </c>
      <c r="AG508" s="94">
        <v>54940</v>
      </c>
      <c r="AH508" s="94">
        <v>5529</v>
      </c>
      <c r="AI508" s="94">
        <v>488</v>
      </c>
    </row>
    <row r="509" spans="1:35">
      <c r="A509" s="85" t="s">
        <v>177</v>
      </c>
      <c r="B509" s="87">
        <v>42693</v>
      </c>
      <c r="C509" s="88" t="s">
        <v>427</v>
      </c>
      <c r="D509" s="89" t="s">
        <v>428</v>
      </c>
      <c r="E509" s="94">
        <v>145358</v>
      </c>
      <c r="F509" s="94">
        <v>145594</v>
      </c>
      <c r="G509" s="94">
        <v>330872</v>
      </c>
      <c r="H509" s="94">
        <v>185243</v>
      </c>
      <c r="R509" s="94">
        <v>9936</v>
      </c>
      <c r="T509" s="94">
        <v>24347</v>
      </c>
      <c r="V509" s="94">
        <v>-14568</v>
      </c>
      <c r="W509" s="94">
        <v>46999</v>
      </c>
      <c r="X509" s="94">
        <v>-6370</v>
      </c>
      <c r="Y509" s="94">
        <v>-11455</v>
      </c>
      <c r="Z509" s="94">
        <v>-5836</v>
      </c>
      <c r="AA509" s="94">
        <v>297</v>
      </c>
      <c r="AB509" s="94">
        <v>45725</v>
      </c>
      <c r="AC509" s="94">
        <v>3672</v>
      </c>
      <c r="AD509" s="94">
        <v>-28043</v>
      </c>
      <c r="AE509" s="94">
        <v>11061</v>
      </c>
      <c r="AF509" s="94">
        <v>24001</v>
      </c>
      <c r="AG509" s="94">
        <v>51019</v>
      </c>
      <c r="AH509" s="94">
        <v>5139</v>
      </c>
      <c r="AI509" s="94">
        <v>-1595</v>
      </c>
    </row>
    <row r="510" spans="1:35">
      <c r="A510" s="85" t="s">
        <v>177</v>
      </c>
      <c r="B510" s="87">
        <v>42694</v>
      </c>
      <c r="C510" s="88" t="s">
        <v>427</v>
      </c>
      <c r="D510" s="89" t="s">
        <v>428</v>
      </c>
      <c r="E510" s="94">
        <v>147070</v>
      </c>
      <c r="F510" s="94">
        <v>143578</v>
      </c>
      <c r="G510" s="94">
        <v>331206</v>
      </c>
      <c r="H510" s="94">
        <v>187647</v>
      </c>
      <c r="R510" s="94">
        <v>15499</v>
      </c>
      <c r="T510" s="94">
        <v>26323</v>
      </c>
      <c r="V510" s="94">
        <v>-17682</v>
      </c>
      <c r="W510" s="94">
        <v>49849</v>
      </c>
      <c r="X510" s="94">
        <v>-7939</v>
      </c>
      <c r="Y510" s="94">
        <v>-6850</v>
      </c>
      <c r="Z510" s="94">
        <v>-4018</v>
      </c>
      <c r="AA510" s="94">
        <v>410</v>
      </c>
      <c r="AB510" s="94">
        <v>46713</v>
      </c>
      <c r="AC510" s="94">
        <v>4165</v>
      </c>
      <c r="AD510" s="94">
        <v>-27165</v>
      </c>
      <c r="AE510" s="94">
        <v>12149</v>
      </c>
      <c r="AF510" s="94">
        <v>25040</v>
      </c>
      <c r="AG510" s="94">
        <v>47886</v>
      </c>
      <c r="AH510" s="94">
        <v>3631</v>
      </c>
      <c r="AI510" s="94">
        <v>-2320</v>
      </c>
    </row>
    <row r="511" spans="1:35">
      <c r="A511" s="85" t="s">
        <v>177</v>
      </c>
      <c r="B511" s="87">
        <v>42695</v>
      </c>
      <c r="C511" s="88" t="s">
        <v>427</v>
      </c>
      <c r="D511" s="89" t="s">
        <v>428</v>
      </c>
      <c r="E511" s="94">
        <v>152503</v>
      </c>
      <c r="F511" s="94">
        <v>148792</v>
      </c>
      <c r="G511" s="94">
        <v>348206</v>
      </c>
      <c r="H511" s="94">
        <v>199415</v>
      </c>
      <c r="R511" s="94">
        <v>13232</v>
      </c>
      <c r="T511" s="94">
        <v>23041</v>
      </c>
      <c r="V511" s="94">
        <v>-17194</v>
      </c>
      <c r="W511" s="94">
        <v>44494</v>
      </c>
      <c r="X511" s="94">
        <v>-10098</v>
      </c>
      <c r="Y511" s="94">
        <v>-17634</v>
      </c>
      <c r="Z511" s="94">
        <v>-5699</v>
      </c>
      <c r="AA511" s="94">
        <v>1311</v>
      </c>
      <c r="AB511" s="94">
        <v>49768</v>
      </c>
      <c r="AC511" s="94">
        <v>3953</v>
      </c>
      <c r="AD511" s="94">
        <v>-25907</v>
      </c>
      <c r="AE511" s="94">
        <v>19774</v>
      </c>
      <c r="AF511" s="94">
        <v>29698</v>
      </c>
      <c r="AG511" s="94">
        <v>52940</v>
      </c>
      <c r="AH511" s="94">
        <v>6804</v>
      </c>
      <c r="AI511" s="94">
        <v>-566</v>
      </c>
    </row>
    <row r="512" spans="1:35">
      <c r="A512" s="85" t="s">
        <v>177</v>
      </c>
      <c r="B512" s="87">
        <v>42696</v>
      </c>
      <c r="C512" s="88" t="s">
        <v>427</v>
      </c>
      <c r="D512" s="89" t="s">
        <v>428</v>
      </c>
      <c r="E512" s="94">
        <v>154676</v>
      </c>
      <c r="F512" s="94">
        <v>154769</v>
      </c>
      <c r="G512" s="94">
        <v>353408</v>
      </c>
      <c r="H512" s="94">
        <v>198628</v>
      </c>
      <c r="R512" s="94">
        <v>4283</v>
      </c>
      <c r="T512" s="94">
        <v>20012</v>
      </c>
      <c r="V512" s="94">
        <v>-18760</v>
      </c>
      <c r="W512" s="94">
        <v>38632</v>
      </c>
      <c r="X512" s="94">
        <v>-8619</v>
      </c>
      <c r="Y512" s="94">
        <v>-14671</v>
      </c>
      <c r="Z512" s="94">
        <v>-5962</v>
      </c>
      <c r="AA512" s="94">
        <v>486</v>
      </c>
      <c r="AB512" s="94">
        <v>51763</v>
      </c>
      <c r="AC512" s="94">
        <v>3762</v>
      </c>
      <c r="AD512" s="94">
        <v>-27458</v>
      </c>
      <c r="AE512" s="94">
        <v>22744</v>
      </c>
      <c r="AF512" s="94">
        <v>31287</v>
      </c>
      <c r="AG512" s="94">
        <v>53487</v>
      </c>
      <c r="AH512" s="94">
        <v>6839</v>
      </c>
      <c r="AI512" s="94">
        <v>972</v>
      </c>
    </row>
    <row r="513" spans="1:35">
      <c r="A513" s="85" t="s">
        <v>177</v>
      </c>
      <c r="B513" s="87">
        <v>42697</v>
      </c>
      <c r="C513" s="88" t="s">
        <v>427</v>
      </c>
      <c r="D513" s="89" t="s">
        <v>428</v>
      </c>
      <c r="E513" s="94">
        <v>151590</v>
      </c>
      <c r="F513" s="94">
        <v>155564</v>
      </c>
      <c r="G513" s="94">
        <v>383215</v>
      </c>
      <c r="H513" s="94">
        <v>227671</v>
      </c>
      <c r="R513" s="94">
        <v>8327</v>
      </c>
      <c r="T513" s="94">
        <v>22910</v>
      </c>
      <c r="V513" s="94">
        <v>-16077</v>
      </c>
      <c r="W513" s="94">
        <v>43377</v>
      </c>
      <c r="X513" s="94">
        <v>-7691</v>
      </c>
      <c r="Y513" s="94">
        <v>-18706</v>
      </c>
      <c r="Z513" s="94">
        <v>-5935</v>
      </c>
      <c r="AA513" s="94">
        <v>974</v>
      </c>
      <c r="AB513" s="94">
        <v>53357</v>
      </c>
      <c r="AC513" s="94">
        <v>4304</v>
      </c>
      <c r="AD513" s="94">
        <v>-26152</v>
      </c>
      <c r="AE513" s="94">
        <v>22942</v>
      </c>
      <c r="AF513" s="94">
        <v>38385</v>
      </c>
      <c r="AG513" s="94">
        <v>56828</v>
      </c>
      <c r="AH513" s="94">
        <v>6790</v>
      </c>
      <c r="AI513" s="94">
        <v>941</v>
      </c>
    </row>
    <row r="514" spans="1:35">
      <c r="A514" s="85" t="s">
        <v>177</v>
      </c>
      <c r="B514" s="87">
        <v>42698</v>
      </c>
      <c r="C514" s="88" t="s">
        <v>427</v>
      </c>
      <c r="D514" s="89" t="s">
        <v>428</v>
      </c>
      <c r="E514" s="94">
        <v>144918</v>
      </c>
      <c r="F514" s="94">
        <v>147289</v>
      </c>
      <c r="G514" s="94">
        <v>353014</v>
      </c>
      <c r="H514" s="94">
        <v>205718</v>
      </c>
      <c r="R514" s="94">
        <v>6586</v>
      </c>
      <c r="T514" s="94">
        <v>23292</v>
      </c>
      <c r="V514" s="94">
        <v>-13143</v>
      </c>
      <c r="W514" s="94">
        <v>44368</v>
      </c>
      <c r="X514" s="94">
        <v>-6116</v>
      </c>
      <c r="Y514" s="94">
        <v>-16723</v>
      </c>
      <c r="Z514" s="94">
        <v>-5270</v>
      </c>
      <c r="AA514" s="94">
        <v>61</v>
      </c>
      <c r="AB514" s="94">
        <v>54683</v>
      </c>
      <c r="AC514" s="94">
        <v>3736</v>
      </c>
      <c r="AD514" s="94">
        <v>-28583</v>
      </c>
      <c r="AE514" s="94">
        <v>13073</v>
      </c>
      <c r="AF514" s="94">
        <v>35042</v>
      </c>
      <c r="AG514" s="94">
        <v>52796</v>
      </c>
      <c r="AH514" s="94">
        <v>3984</v>
      </c>
      <c r="AI514" s="94">
        <v>1169</v>
      </c>
    </row>
    <row r="515" spans="1:35">
      <c r="A515" s="85" t="s">
        <v>177</v>
      </c>
      <c r="B515" s="87">
        <v>42699</v>
      </c>
      <c r="C515" s="88" t="s">
        <v>427</v>
      </c>
      <c r="D515" s="89" t="s">
        <v>428</v>
      </c>
      <c r="E515" s="94">
        <v>147115</v>
      </c>
      <c r="F515" s="94">
        <v>140500</v>
      </c>
      <c r="G515" s="94">
        <v>339736</v>
      </c>
      <c r="H515" s="94">
        <v>199256</v>
      </c>
      <c r="R515" s="94">
        <v>4420</v>
      </c>
      <c r="T515" s="94">
        <v>25440</v>
      </c>
      <c r="V515" s="94">
        <v>-15534</v>
      </c>
      <c r="W515" s="94">
        <v>48189</v>
      </c>
      <c r="X515" s="94">
        <v>-6963</v>
      </c>
      <c r="Y515" s="94">
        <v>-15039</v>
      </c>
      <c r="Z515" s="94">
        <v>-4901</v>
      </c>
      <c r="AA515" s="94">
        <v>-42</v>
      </c>
      <c r="AB515" s="94">
        <v>48886</v>
      </c>
      <c r="AC515" s="94">
        <v>3434</v>
      </c>
      <c r="AD515" s="94">
        <v>-23630</v>
      </c>
      <c r="AE515" s="94">
        <v>9357</v>
      </c>
      <c r="AF515" s="94">
        <v>33047</v>
      </c>
      <c r="AG515" s="94">
        <v>50559</v>
      </c>
      <c r="AH515" s="94">
        <v>4153</v>
      </c>
      <c r="AI515" s="94">
        <v>1232</v>
      </c>
    </row>
    <row r="516" spans="1:35">
      <c r="A516" s="85" t="s">
        <v>177</v>
      </c>
      <c r="B516" s="87">
        <v>42700</v>
      </c>
      <c r="C516" s="88" t="s">
        <v>427</v>
      </c>
      <c r="D516" s="89" t="s">
        <v>428</v>
      </c>
      <c r="E516" s="94">
        <v>142615</v>
      </c>
      <c r="F516" s="94">
        <v>142527</v>
      </c>
      <c r="G516" s="94">
        <v>335853</v>
      </c>
      <c r="H516" s="94">
        <v>193314</v>
      </c>
      <c r="R516" s="94">
        <v>9539</v>
      </c>
      <c r="T516" s="94">
        <v>25343</v>
      </c>
      <c r="V516" s="94">
        <v>-17760</v>
      </c>
      <c r="W516" s="94">
        <v>48118</v>
      </c>
      <c r="X516" s="94">
        <v>-8598</v>
      </c>
      <c r="Y516" s="94">
        <v>-15544</v>
      </c>
      <c r="Z516" s="94">
        <v>-5909</v>
      </c>
      <c r="AA516" s="94">
        <v>-384</v>
      </c>
      <c r="AB516" s="94">
        <v>49116</v>
      </c>
      <c r="AC516" s="94">
        <v>2587</v>
      </c>
      <c r="AD516" s="94">
        <v>-26096</v>
      </c>
      <c r="AE516" s="94">
        <v>7831</v>
      </c>
      <c r="AF516" s="94">
        <v>32556</v>
      </c>
      <c r="AG516" s="94">
        <v>50707</v>
      </c>
      <c r="AH516" s="94">
        <v>4494</v>
      </c>
      <c r="AI516" s="94">
        <v>1226</v>
      </c>
    </row>
    <row r="517" spans="1:35">
      <c r="A517" s="85" t="s">
        <v>177</v>
      </c>
      <c r="B517" s="87">
        <v>42701</v>
      </c>
      <c r="C517" s="88" t="s">
        <v>427</v>
      </c>
      <c r="D517" s="89" t="s">
        <v>428</v>
      </c>
      <c r="E517" s="94">
        <v>146300</v>
      </c>
      <c r="F517" s="94">
        <v>152392</v>
      </c>
      <c r="G517" s="94">
        <v>387821</v>
      </c>
      <c r="H517" s="94">
        <v>235466</v>
      </c>
      <c r="R517" s="94">
        <v>12938</v>
      </c>
      <c r="T517" s="94">
        <v>27681</v>
      </c>
      <c r="V517" s="94">
        <v>-14331</v>
      </c>
      <c r="W517" s="94">
        <v>52911</v>
      </c>
      <c r="X517" s="94">
        <v>-8239</v>
      </c>
      <c r="Y517" s="94">
        <v>-21096</v>
      </c>
      <c r="Z517" s="94">
        <v>-5539</v>
      </c>
      <c r="AA517" s="94">
        <v>826</v>
      </c>
      <c r="AB517" s="94">
        <v>50318</v>
      </c>
      <c r="AC517" s="94">
        <v>3142</v>
      </c>
      <c r="AD517" s="94">
        <v>-22793</v>
      </c>
      <c r="AE517" s="94">
        <v>9867</v>
      </c>
      <c r="AF517" s="94">
        <v>36615</v>
      </c>
      <c r="AG517" s="94">
        <v>53803</v>
      </c>
      <c r="AH517" s="94">
        <v>8301</v>
      </c>
      <c r="AI517" s="94">
        <v>1890</v>
      </c>
    </row>
    <row r="518" spans="1:35">
      <c r="A518" s="85" t="s">
        <v>177</v>
      </c>
      <c r="B518" s="87">
        <v>42702</v>
      </c>
      <c r="C518" s="88" t="s">
        <v>427</v>
      </c>
      <c r="D518" s="89" t="s">
        <v>428</v>
      </c>
      <c r="E518" s="94">
        <v>161943</v>
      </c>
      <c r="F518" s="94">
        <v>157883</v>
      </c>
      <c r="G518" s="94">
        <v>414349</v>
      </c>
      <c r="H518" s="94">
        <v>256440</v>
      </c>
      <c r="R518" s="94">
        <v>10430</v>
      </c>
      <c r="T518" s="94">
        <v>26223</v>
      </c>
      <c r="V518" s="94">
        <v>-13902</v>
      </c>
      <c r="W518" s="94">
        <v>50072</v>
      </c>
      <c r="X518" s="94">
        <v>-6483</v>
      </c>
      <c r="Y518" s="94">
        <v>-17809</v>
      </c>
      <c r="Z518" s="94">
        <v>-6044</v>
      </c>
      <c r="AA518" s="94">
        <v>1348</v>
      </c>
      <c r="AB518" s="94">
        <v>52092</v>
      </c>
      <c r="AC518" s="94">
        <v>2325</v>
      </c>
      <c r="AD518" s="94">
        <v>-25730</v>
      </c>
      <c r="AE518" s="94">
        <v>18134</v>
      </c>
      <c r="AF518" s="94">
        <v>39372</v>
      </c>
      <c r="AG518" s="94">
        <v>57998</v>
      </c>
      <c r="AH518" s="94">
        <v>11949</v>
      </c>
      <c r="AI518" s="94">
        <v>2661</v>
      </c>
    </row>
    <row r="519" spans="1:35">
      <c r="A519" s="85" t="s">
        <v>177</v>
      </c>
      <c r="B519" s="87">
        <v>42703</v>
      </c>
      <c r="C519" s="88" t="s">
        <v>427</v>
      </c>
      <c r="D519" s="89" t="s">
        <v>428</v>
      </c>
      <c r="E519" s="94">
        <v>163542</v>
      </c>
      <c r="F519" s="94">
        <v>155617</v>
      </c>
      <c r="G519" s="94">
        <v>369435</v>
      </c>
      <c r="H519" s="94">
        <v>213826</v>
      </c>
      <c r="R519" s="94">
        <v>10186</v>
      </c>
      <c r="T519" s="94">
        <v>21372</v>
      </c>
      <c r="V519" s="94">
        <v>-16209</v>
      </c>
      <c r="W519" s="94">
        <v>40550</v>
      </c>
      <c r="X519" s="94">
        <v>-5199</v>
      </c>
      <c r="Y519" s="94">
        <v>-15006</v>
      </c>
      <c r="Z519" s="94">
        <v>-6072</v>
      </c>
      <c r="AA519" s="94">
        <v>884</v>
      </c>
      <c r="AB519" s="94">
        <v>50875</v>
      </c>
      <c r="AC519" s="94">
        <v>2639</v>
      </c>
      <c r="AD519" s="94">
        <v>-27639</v>
      </c>
      <c r="AE519" s="94">
        <v>19594</v>
      </c>
      <c r="AF519" s="94">
        <v>31967</v>
      </c>
      <c r="AG519" s="94">
        <v>56317</v>
      </c>
      <c r="AH519" s="94">
        <v>10026</v>
      </c>
      <c r="AI519" s="94">
        <v>2674</v>
      </c>
    </row>
    <row r="520" spans="1:35">
      <c r="A520" s="85" t="s">
        <v>177</v>
      </c>
      <c r="B520" s="87">
        <v>42704</v>
      </c>
      <c r="C520" s="88" t="s">
        <v>427</v>
      </c>
      <c r="D520" s="89" t="s">
        <v>428</v>
      </c>
      <c r="E520" s="94">
        <v>156014</v>
      </c>
      <c r="F520" s="94">
        <v>159297</v>
      </c>
      <c r="G520" s="94">
        <v>393527</v>
      </c>
      <c r="H520" s="94">
        <v>234204</v>
      </c>
      <c r="R520" s="94">
        <v>12720</v>
      </c>
      <c r="T520" s="94">
        <v>22232</v>
      </c>
      <c r="V520" s="94">
        <v>-14533</v>
      </c>
      <c r="W520" s="94">
        <v>43983</v>
      </c>
      <c r="X520" s="94">
        <v>-6116</v>
      </c>
      <c r="Y520" s="94">
        <v>-19705</v>
      </c>
      <c r="Z520" s="94">
        <v>-5380</v>
      </c>
      <c r="AA520" s="94">
        <v>1813</v>
      </c>
      <c r="AB520" s="94">
        <v>54561</v>
      </c>
      <c r="AC520" s="94">
        <v>2072</v>
      </c>
      <c r="AD520" s="94">
        <v>-18171</v>
      </c>
      <c r="AE520" s="94">
        <v>18951</v>
      </c>
      <c r="AF520" s="94">
        <v>30487</v>
      </c>
      <c r="AG520" s="94">
        <v>58172</v>
      </c>
      <c r="AH520" s="94">
        <v>8751</v>
      </c>
      <c r="AI520" s="94">
        <v>3501</v>
      </c>
    </row>
    <row r="521" spans="1:35">
      <c r="A521" s="85" t="s">
        <v>177</v>
      </c>
      <c r="B521" s="87">
        <v>42705</v>
      </c>
      <c r="C521" s="88" t="s">
        <v>427</v>
      </c>
      <c r="D521" s="89" t="s">
        <v>428</v>
      </c>
      <c r="E521" s="94">
        <v>159287</v>
      </c>
      <c r="F521" s="94">
        <v>163108</v>
      </c>
      <c r="G521" s="94">
        <v>403227</v>
      </c>
      <c r="H521" s="94">
        <v>240096</v>
      </c>
      <c r="R521" s="94">
        <v>14324</v>
      </c>
      <c r="T521" s="94">
        <v>25990</v>
      </c>
      <c r="V521" s="94">
        <v>-15291</v>
      </c>
      <c r="W521" s="94">
        <v>47792</v>
      </c>
      <c r="X521" s="94">
        <v>-5835</v>
      </c>
      <c r="Y521" s="94">
        <v>-18192</v>
      </c>
      <c r="Z521" s="94">
        <v>-5841</v>
      </c>
      <c r="AA521" s="94">
        <v>1737</v>
      </c>
      <c r="AB521" s="94">
        <v>50936</v>
      </c>
      <c r="AC521" s="94">
        <v>1949</v>
      </c>
      <c r="AD521" s="94">
        <v>-8762</v>
      </c>
      <c r="AE521" s="94">
        <v>19821</v>
      </c>
      <c r="AF521" s="94">
        <v>33941</v>
      </c>
      <c r="AG521" s="94">
        <v>59597</v>
      </c>
      <c r="AH521" s="94">
        <v>9494</v>
      </c>
      <c r="AI521" s="94">
        <v>3360</v>
      </c>
    </row>
    <row r="522" spans="1:35">
      <c r="A522" s="85" t="s">
        <v>177</v>
      </c>
      <c r="B522" s="87">
        <v>42706</v>
      </c>
      <c r="C522" s="88" t="s">
        <v>427</v>
      </c>
      <c r="D522" s="89" t="s">
        <v>428</v>
      </c>
      <c r="E522" s="94">
        <v>161351</v>
      </c>
      <c r="F522" s="94">
        <v>163015</v>
      </c>
      <c r="G522" s="94">
        <v>385741</v>
      </c>
      <c r="H522" s="94">
        <v>222736</v>
      </c>
      <c r="R522" s="94">
        <v>10156</v>
      </c>
      <c r="T522" s="94">
        <v>25146</v>
      </c>
      <c r="V522" s="94">
        <v>-17399</v>
      </c>
      <c r="W522" s="94">
        <v>45602</v>
      </c>
      <c r="X522" s="94">
        <v>-6225</v>
      </c>
      <c r="Y522" s="94">
        <v>-15212</v>
      </c>
      <c r="Z522" s="94">
        <v>-6010</v>
      </c>
      <c r="AA522" s="94">
        <v>2060</v>
      </c>
      <c r="AB522" s="94">
        <v>48433</v>
      </c>
      <c r="AC522" s="94">
        <v>1881</v>
      </c>
      <c r="AD522" s="94">
        <v>-14767</v>
      </c>
      <c r="AE522" s="94">
        <v>23155</v>
      </c>
      <c r="AF522" s="94">
        <v>34663</v>
      </c>
      <c r="AG522" s="94">
        <v>57613</v>
      </c>
      <c r="AH522" s="94">
        <v>9289</v>
      </c>
      <c r="AI522" s="94">
        <v>2694</v>
      </c>
    </row>
    <row r="523" spans="1:35">
      <c r="A523" s="85" t="s">
        <v>177</v>
      </c>
      <c r="B523" s="87">
        <v>42707</v>
      </c>
      <c r="C523" s="88" t="s">
        <v>427</v>
      </c>
      <c r="D523" s="89" t="s">
        <v>428</v>
      </c>
      <c r="E523" s="94">
        <v>155224</v>
      </c>
      <c r="F523" s="94">
        <v>154045</v>
      </c>
      <c r="G523" s="94">
        <v>367532</v>
      </c>
      <c r="H523" s="94">
        <v>213500</v>
      </c>
      <c r="R523" s="94">
        <v>18611</v>
      </c>
      <c r="T523" s="94">
        <v>28259</v>
      </c>
      <c r="V523" s="94">
        <v>-13533</v>
      </c>
      <c r="W523" s="94">
        <v>54139</v>
      </c>
      <c r="X523" s="94">
        <v>-5659</v>
      </c>
      <c r="Y523" s="94">
        <v>-15850</v>
      </c>
      <c r="Z523" s="94">
        <v>-4970</v>
      </c>
      <c r="AA523" s="94">
        <v>1683</v>
      </c>
      <c r="AB523" s="94">
        <v>50473</v>
      </c>
      <c r="AC523" s="94">
        <v>852</v>
      </c>
      <c r="AD523" s="94">
        <v>-31059</v>
      </c>
      <c r="AE523" s="94">
        <v>12720</v>
      </c>
      <c r="AF523" s="94">
        <v>29956</v>
      </c>
      <c r="AG523" s="94">
        <v>57637</v>
      </c>
      <c r="AH523" s="94">
        <v>8159</v>
      </c>
      <c r="AI523" s="94">
        <v>3761</v>
      </c>
    </row>
    <row r="524" spans="1:35">
      <c r="A524" s="85" t="s">
        <v>177</v>
      </c>
      <c r="B524" s="87">
        <v>42708</v>
      </c>
      <c r="C524" s="88" t="s">
        <v>427</v>
      </c>
      <c r="D524" s="89" t="s">
        <v>428</v>
      </c>
      <c r="E524" s="94">
        <v>163731</v>
      </c>
      <c r="F524" s="94">
        <v>161648</v>
      </c>
      <c r="G524" s="94">
        <v>387557</v>
      </c>
      <c r="H524" s="94">
        <v>225921</v>
      </c>
      <c r="R524" s="94">
        <v>15588</v>
      </c>
      <c r="T524" s="94">
        <v>28208</v>
      </c>
      <c r="V524" s="94">
        <v>-13995</v>
      </c>
      <c r="W524" s="94">
        <v>54634</v>
      </c>
      <c r="X524" s="94">
        <v>-5861</v>
      </c>
      <c r="Y524" s="94">
        <v>-15367</v>
      </c>
      <c r="Z524" s="94">
        <v>-9633</v>
      </c>
      <c r="AA524" s="94">
        <v>688</v>
      </c>
      <c r="AB524" s="94">
        <v>48536</v>
      </c>
      <c r="AC524" s="94">
        <v>912</v>
      </c>
      <c r="AD524" s="94">
        <v>-29641</v>
      </c>
      <c r="AE524" s="94">
        <v>22255</v>
      </c>
      <c r="AF524" s="94">
        <v>20085</v>
      </c>
      <c r="AG524" s="94">
        <v>58913</v>
      </c>
      <c r="AH524" s="94">
        <v>10655</v>
      </c>
      <c r="AI524" s="94">
        <v>4520</v>
      </c>
    </row>
    <row r="525" spans="1:35">
      <c r="A525" s="85" t="s">
        <v>177</v>
      </c>
      <c r="B525" s="87">
        <v>42709</v>
      </c>
      <c r="C525" s="88" t="s">
        <v>427</v>
      </c>
      <c r="D525" s="89" t="s">
        <v>428</v>
      </c>
      <c r="E525" s="94">
        <v>178030</v>
      </c>
      <c r="F525" s="94">
        <v>182766</v>
      </c>
      <c r="G525" s="94">
        <v>411395</v>
      </c>
      <c r="H525" s="94">
        <v>228607</v>
      </c>
      <c r="R525" s="94">
        <v>13860</v>
      </c>
      <c r="T525" s="94">
        <v>23290</v>
      </c>
      <c r="V525" s="94">
        <v>-17532</v>
      </c>
      <c r="W525" s="94">
        <v>46091</v>
      </c>
      <c r="X525" s="94">
        <v>-5669</v>
      </c>
      <c r="Y525" s="94">
        <v>-14503</v>
      </c>
      <c r="Z525" s="94">
        <v>-13092</v>
      </c>
      <c r="AA525" s="94">
        <v>651</v>
      </c>
      <c r="AB525" s="94">
        <v>35919</v>
      </c>
      <c r="AC525" s="94">
        <v>1149</v>
      </c>
      <c r="AD525" s="94">
        <v>-29142</v>
      </c>
      <c r="AE525" s="94">
        <v>31187</v>
      </c>
      <c r="AF525" s="94">
        <v>16833</v>
      </c>
      <c r="AG525" s="94">
        <v>56190</v>
      </c>
      <c r="AH525" s="94">
        <v>14437</v>
      </c>
      <c r="AI525" s="94">
        <v>5085</v>
      </c>
    </row>
    <row r="526" spans="1:35">
      <c r="A526" s="85" t="s">
        <v>177</v>
      </c>
      <c r="B526" s="87">
        <v>42710</v>
      </c>
      <c r="C526" s="88" t="s">
        <v>427</v>
      </c>
      <c r="D526" s="89" t="s">
        <v>428</v>
      </c>
      <c r="E526" s="94">
        <v>193331</v>
      </c>
      <c r="F526" s="94">
        <v>188043</v>
      </c>
      <c r="G526" s="94">
        <v>422470</v>
      </c>
      <c r="H526" s="94">
        <v>234478</v>
      </c>
      <c r="R526" s="94">
        <v>14727</v>
      </c>
      <c r="T526" s="94">
        <v>20326</v>
      </c>
      <c r="V526" s="94">
        <v>-17969</v>
      </c>
      <c r="W526" s="94">
        <v>39981</v>
      </c>
      <c r="X526" s="94">
        <v>-6479</v>
      </c>
      <c r="Y526" s="94">
        <v>-15442</v>
      </c>
      <c r="Z526" s="94">
        <v>-12698</v>
      </c>
      <c r="AA526" s="94">
        <v>288</v>
      </c>
      <c r="AB526" s="94">
        <v>35912</v>
      </c>
      <c r="AC526" s="94">
        <v>1462</v>
      </c>
      <c r="AD526" s="94">
        <v>-27329</v>
      </c>
      <c r="AE526" s="94">
        <v>37782</v>
      </c>
      <c r="AF526" s="94">
        <v>17178</v>
      </c>
      <c r="AG526" s="94">
        <v>51360</v>
      </c>
      <c r="AH526" s="94">
        <v>15398</v>
      </c>
      <c r="AI526" s="94">
        <v>4970</v>
      </c>
    </row>
    <row r="527" spans="1:35">
      <c r="A527" s="85" t="s">
        <v>177</v>
      </c>
      <c r="B527" s="87">
        <v>42711</v>
      </c>
      <c r="C527" s="88" t="s">
        <v>427</v>
      </c>
      <c r="D527" s="89" t="s">
        <v>428</v>
      </c>
      <c r="E527" s="94">
        <v>199909</v>
      </c>
      <c r="F527" s="94">
        <v>198396</v>
      </c>
      <c r="G527" s="94">
        <v>451088</v>
      </c>
      <c r="H527" s="94">
        <v>252687</v>
      </c>
      <c r="R527" s="94">
        <v>14901</v>
      </c>
      <c r="T527" s="94">
        <v>18807</v>
      </c>
      <c r="V527" s="94">
        <v>-18115</v>
      </c>
      <c r="W527" s="94">
        <v>35480</v>
      </c>
      <c r="X527" s="94">
        <v>-5203</v>
      </c>
      <c r="Y527" s="94">
        <v>-14188</v>
      </c>
      <c r="Z527" s="94">
        <v>-13329</v>
      </c>
      <c r="AA527" s="94">
        <v>595</v>
      </c>
      <c r="AB527" s="94">
        <v>36379</v>
      </c>
      <c r="AC527" s="94">
        <v>2143</v>
      </c>
      <c r="AD527" s="94">
        <v>-20032</v>
      </c>
      <c r="AE527" s="94">
        <v>43219</v>
      </c>
      <c r="AF527" s="94">
        <v>19229</v>
      </c>
      <c r="AG527" s="94">
        <v>55439</v>
      </c>
      <c r="AH527" s="94">
        <v>14333</v>
      </c>
      <c r="AI527" s="94">
        <v>5963</v>
      </c>
    </row>
    <row r="528" spans="1:35">
      <c r="A528" s="85" t="s">
        <v>177</v>
      </c>
      <c r="B528" s="87">
        <v>42712</v>
      </c>
      <c r="C528" s="88" t="s">
        <v>427</v>
      </c>
      <c r="D528" s="89" t="s">
        <v>428</v>
      </c>
      <c r="E528" s="94">
        <v>201365</v>
      </c>
      <c r="F528" s="94">
        <v>209073</v>
      </c>
      <c r="G528" s="94">
        <v>468723</v>
      </c>
      <c r="H528" s="94">
        <v>259625</v>
      </c>
      <c r="R528" s="94">
        <v>13774</v>
      </c>
      <c r="T528" s="94">
        <v>19008</v>
      </c>
      <c r="V528" s="94">
        <v>-17996</v>
      </c>
      <c r="W528" s="94">
        <v>36146</v>
      </c>
      <c r="X528" s="94">
        <v>-5474</v>
      </c>
      <c r="Y528" s="94">
        <v>-17112</v>
      </c>
      <c r="Z528" s="94">
        <v>-14140</v>
      </c>
      <c r="AA528" s="94">
        <v>-211</v>
      </c>
      <c r="AB528" s="94">
        <v>40666</v>
      </c>
      <c r="AC528" s="94">
        <v>2093</v>
      </c>
      <c r="AD528" s="94">
        <v>-17343</v>
      </c>
      <c r="AE528" s="94">
        <v>39839</v>
      </c>
      <c r="AF528" s="94">
        <v>21528</v>
      </c>
      <c r="AG528" s="94">
        <v>55713</v>
      </c>
      <c r="AH528" s="94">
        <v>16294</v>
      </c>
      <c r="AI528" s="94">
        <v>6082</v>
      </c>
    </row>
    <row r="529" spans="1:35">
      <c r="A529" s="85" t="s">
        <v>177</v>
      </c>
      <c r="B529" s="87">
        <v>42713</v>
      </c>
      <c r="C529" s="88" t="s">
        <v>427</v>
      </c>
      <c r="D529" s="89" t="s">
        <v>428</v>
      </c>
      <c r="E529" s="94">
        <v>191676</v>
      </c>
      <c r="F529" s="94">
        <v>197688</v>
      </c>
      <c r="G529" s="94">
        <v>432321</v>
      </c>
      <c r="H529" s="94">
        <v>234608</v>
      </c>
      <c r="R529" s="94">
        <v>14272</v>
      </c>
      <c r="T529" s="94">
        <v>18759</v>
      </c>
      <c r="V529" s="94">
        <v>-18761</v>
      </c>
      <c r="W529" s="94">
        <v>35457</v>
      </c>
      <c r="X529" s="94">
        <v>-6518</v>
      </c>
      <c r="Y529" s="94">
        <v>-13217</v>
      </c>
      <c r="Z529" s="94">
        <v>-14357</v>
      </c>
      <c r="AA529" s="94">
        <v>-377</v>
      </c>
      <c r="AB529" s="94">
        <v>35858</v>
      </c>
      <c r="AC529" s="94">
        <v>1873</v>
      </c>
      <c r="AD529" s="94">
        <v>-19219</v>
      </c>
      <c r="AE529" s="94">
        <v>29386</v>
      </c>
      <c r="AF529" s="94">
        <v>19054</v>
      </c>
      <c r="AG529" s="94">
        <v>59235</v>
      </c>
      <c r="AH529" s="94">
        <v>16472</v>
      </c>
      <c r="AI529" s="94">
        <v>6421</v>
      </c>
    </row>
    <row r="530" spans="1:35">
      <c r="A530" s="85" t="s">
        <v>177</v>
      </c>
      <c r="B530" s="87">
        <v>42714</v>
      </c>
      <c r="C530" s="88" t="s">
        <v>427</v>
      </c>
      <c r="D530" s="89" t="s">
        <v>428</v>
      </c>
      <c r="E530" s="94">
        <v>188142</v>
      </c>
      <c r="F530" s="94">
        <v>178017</v>
      </c>
      <c r="G530" s="94">
        <v>385771</v>
      </c>
      <c r="H530" s="94">
        <v>207750</v>
      </c>
      <c r="R530" s="94">
        <v>15804</v>
      </c>
      <c r="T530" s="94">
        <v>14907</v>
      </c>
      <c r="V530" s="94">
        <v>-17268</v>
      </c>
      <c r="W530" s="94">
        <v>36349</v>
      </c>
      <c r="X530" s="94">
        <v>-6291</v>
      </c>
      <c r="Y530" s="94">
        <v>-12670</v>
      </c>
      <c r="Z530" s="94">
        <v>-14412</v>
      </c>
      <c r="AA530" s="94">
        <v>-1114</v>
      </c>
      <c r="AB530" s="94">
        <v>27095</v>
      </c>
      <c r="AC530" s="94">
        <v>1876</v>
      </c>
      <c r="AD530" s="94">
        <v>-9309</v>
      </c>
      <c r="AE530" s="94">
        <v>19152</v>
      </c>
      <c r="AF530" s="94">
        <v>11740</v>
      </c>
      <c r="AG530" s="94">
        <v>57656</v>
      </c>
      <c r="AH530" s="94">
        <v>14839</v>
      </c>
      <c r="AI530" s="94">
        <v>5343</v>
      </c>
    </row>
    <row r="531" spans="1:35">
      <c r="A531" s="85" t="s">
        <v>177</v>
      </c>
      <c r="B531" s="87">
        <v>42715</v>
      </c>
      <c r="C531" s="88" t="s">
        <v>427</v>
      </c>
      <c r="D531" s="89" t="s">
        <v>428</v>
      </c>
      <c r="E531" s="94">
        <v>173754</v>
      </c>
      <c r="F531" s="94">
        <v>176935</v>
      </c>
      <c r="G531" s="94">
        <v>398754</v>
      </c>
      <c r="H531" s="94">
        <v>221830</v>
      </c>
      <c r="R531" s="94">
        <v>13913</v>
      </c>
      <c r="T531" s="94">
        <v>16310</v>
      </c>
      <c r="V531" s="94">
        <v>-15287</v>
      </c>
      <c r="W531" s="94">
        <v>40071</v>
      </c>
      <c r="X531" s="94">
        <v>-5154</v>
      </c>
      <c r="Y531" s="94">
        <v>-11200</v>
      </c>
      <c r="Z531" s="94">
        <v>-13566</v>
      </c>
      <c r="AA531" s="94">
        <v>-1062</v>
      </c>
      <c r="AB531" s="94">
        <v>40328</v>
      </c>
      <c r="AC531" s="94">
        <v>1756</v>
      </c>
      <c r="AD531" s="94">
        <v>-8331</v>
      </c>
      <c r="AE531" s="94">
        <v>17072</v>
      </c>
      <c r="AF531" s="94">
        <v>11661</v>
      </c>
      <c r="AG531" s="94">
        <v>58992</v>
      </c>
      <c r="AH531" s="94">
        <v>13422</v>
      </c>
      <c r="AI531" s="94">
        <v>7157</v>
      </c>
    </row>
    <row r="532" spans="1:35">
      <c r="A532" s="85" t="s">
        <v>177</v>
      </c>
      <c r="B532" s="87">
        <v>42716</v>
      </c>
      <c r="C532" s="88" t="s">
        <v>427</v>
      </c>
      <c r="D532" s="89" t="s">
        <v>428</v>
      </c>
      <c r="E532" s="94">
        <v>182409</v>
      </c>
      <c r="F532" s="94">
        <v>182162</v>
      </c>
      <c r="G532" s="94">
        <v>402176</v>
      </c>
      <c r="H532" s="94">
        <v>220065</v>
      </c>
      <c r="R532" s="94">
        <v>13531</v>
      </c>
      <c r="T532" s="94">
        <v>13391</v>
      </c>
      <c r="V532" s="94">
        <v>-16576</v>
      </c>
      <c r="W532" s="94">
        <v>33691</v>
      </c>
      <c r="X532" s="94">
        <v>-5583</v>
      </c>
      <c r="Y532" s="94">
        <v>-11589</v>
      </c>
      <c r="Z532" s="94">
        <v>-13191</v>
      </c>
      <c r="AA532" s="94">
        <v>-770</v>
      </c>
      <c r="AB532" s="94">
        <v>29714</v>
      </c>
      <c r="AC532" s="94">
        <v>2720</v>
      </c>
      <c r="AD532" s="94">
        <v>-10584</v>
      </c>
      <c r="AE532" s="94">
        <v>17582</v>
      </c>
      <c r="AF532" s="94">
        <v>17438</v>
      </c>
      <c r="AG532" s="94">
        <v>55721</v>
      </c>
      <c r="AH532" s="94">
        <v>13697</v>
      </c>
      <c r="AI532" s="94">
        <v>6769</v>
      </c>
    </row>
    <row r="533" spans="1:35">
      <c r="A533" s="85" t="s">
        <v>177</v>
      </c>
      <c r="B533" s="87">
        <v>42717</v>
      </c>
      <c r="C533" s="88" t="s">
        <v>427</v>
      </c>
      <c r="D533" s="89" t="s">
        <v>428</v>
      </c>
      <c r="E533" s="94">
        <v>200021</v>
      </c>
      <c r="F533" s="94">
        <v>192332</v>
      </c>
      <c r="G533" s="94">
        <v>398884</v>
      </c>
      <c r="H533" s="94">
        <v>206567</v>
      </c>
      <c r="R533" s="94">
        <v>15930</v>
      </c>
      <c r="T533" s="94">
        <v>4435</v>
      </c>
      <c r="V533" s="94">
        <v>-14742</v>
      </c>
      <c r="W533" s="94">
        <v>21742</v>
      </c>
      <c r="X533" s="94">
        <v>-3520</v>
      </c>
      <c r="Y533" s="94">
        <v>-10038</v>
      </c>
      <c r="Z533" s="94">
        <v>-13502</v>
      </c>
      <c r="AA533" s="94">
        <v>-654</v>
      </c>
      <c r="AB533" s="94">
        <v>13208</v>
      </c>
      <c r="AC533" s="94">
        <v>3296</v>
      </c>
      <c r="AD533" s="94">
        <v>-6289</v>
      </c>
      <c r="AE533" s="94">
        <v>28963</v>
      </c>
      <c r="AF533" s="94">
        <v>21143</v>
      </c>
      <c r="AG533" s="94">
        <v>62588</v>
      </c>
      <c r="AH533" s="94">
        <v>16380</v>
      </c>
      <c r="AI533" s="94">
        <v>6708</v>
      </c>
    </row>
    <row r="534" spans="1:35">
      <c r="A534" s="85" t="s">
        <v>177</v>
      </c>
      <c r="B534" s="87">
        <v>42718</v>
      </c>
      <c r="C534" s="88" t="s">
        <v>427</v>
      </c>
      <c r="D534" s="89" t="s">
        <v>428</v>
      </c>
      <c r="E534" s="94">
        <v>203460</v>
      </c>
      <c r="F534" s="94">
        <v>209884</v>
      </c>
      <c r="G534" s="94">
        <v>429840</v>
      </c>
      <c r="H534" s="94">
        <v>219952</v>
      </c>
      <c r="R534" s="94">
        <v>14061</v>
      </c>
      <c r="T534" s="94">
        <v>4906</v>
      </c>
      <c r="V534" s="94">
        <v>-15927</v>
      </c>
      <c r="W534" s="94">
        <v>18621</v>
      </c>
      <c r="X534" s="94">
        <v>-3765</v>
      </c>
      <c r="Y534" s="94">
        <v>-11375</v>
      </c>
      <c r="Z534" s="94">
        <v>-13746</v>
      </c>
      <c r="AA534" s="94">
        <v>-1140</v>
      </c>
      <c r="AB534" s="94">
        <v>12391</v>
      </c>
      <c r="AC534" s="94">
        <v>2925</v>
      </c>
      <c r="AD534" s="94">
        <v>-7164</v>
      </c>
      <c r="AE534" s="94">
        <v>35105</v>
      </c>
      <c r="AF534" s="94">
        <v>26015</v>
      </c>
      <c r="AG534" s="94">
        <v>68576</v>
      </c>
      <c r="AH534" s="94">
        <v>21640</v>
      </c>
      <c r="AI534" s="94">
        <v>6074</v>
      </c>
    </row>
    <row r="535" spans="1:35">
      <c r="A535" s="85" t="s">
        <v>177</v>
      </c>
      <c r="B535" s="87">
        <v>42719</v>
      </c>
      <c r="C535" s="88" t="s">
        <v>427</v>
      </c>
      <c r="D535" s="89" t="s">
        <v>428</v>
      </c>
      <c r="E535" s="94">
        <v>206132</v>
      </c>
      <c r="F535" s="94">
        <v>201934</v>
      </c>
      <c r="G535" s="94">
        <v>416003</v>
      </c>
      <c r="H535" s="94">
        <v>214041</v>
      </c>
      <c r="R535" s="94">
        <v>10364</v>
      </c>
      <c r="T535" s="94">
        <v>13040</v>
      </c>
      <c r="V535" s="94">
        <v>-16465</v>
      </c>
      <c r="W535" s="94">
        <v>21848</v>
      </c>
      <c r="X535" s="94">
        <v>-5268</v>
      </c>
      <c r="Y535" s="94">
        <v>-12221</v>
      </c>
      <c r="Z535" s="94">
        <v>-14322</v>
      </c>
      <c r="AA535" s="94">
        <v>-1811</v>
      </c>
      <c r="AB535" s="94">
        <v>13730</v>
      </c>
      <c r="AC535" s="94">
        <v>2868</v>
      </c>
      <c r="AD535" s="94">
        <v>-9073</v>
      </c>
      <c r="AE535" s="94">
        <v>23673</v>
      </c>
      <c r="AF535" s="94">
        <v>25023</v>
      </c>
      <c r="AG535" s="94">
        <v>59836</v>
      </c>
      <c r="AH535" s="94">
        <v>20647</v>
      </c>
      <c r="AI535" s="94">
        <v>6419</v>
      </c>
    </row>
    <row r="536" spans="1:35">
      <c r="A536" s="85" t="s">
        <v>177</v>
      </c>
      <c r="B536" s="87">
        <v>42720</v>
      </c>
      <c r="C536" s="88" t="s">
        <v>427</v>
      </c>
      <c r="D536" s="89" t="s">
        <v>428</v>
      </c>
      <c r="E536" s="94">
        <v>216123</v>
      </c>
      <c r="F536" s="94">
        <v>206739</v>
      </c>
      <c r="G536" s="94">
        <v>423025</v>
      </c>
      <c r="H536" s="94">
        <v>216294</v>
      </c>
      <c r="R536" s="94">
        <v>14346</v>
      </c>
      <c r="T536" s="94">
        <v>7283</v>
      </c>
      <c r="V536" s="94">
        <v>-16787</v>
      </c>
      <c r="W536" s="94">
        <v>10172</v>
      </c>
      <c r="X536" s="94">
        <v>-5286</v>
      </c>
      <c r="Y536" s="94">
        <v>-13314</v>
      </c>
      <c r="Z536" s="94">
        <v>-14215</v>
      </c>
      <c r="AA536" s="94">
        <v>-1659</v>
      </c>
      <c r="AB536" s="94">
        <v>10347</v>
      </c>
      <c r="AC536" s="94">
        <v>2514</v>
      </c>
      <c r="AD536" s="94">
        <v>-8900</v>
      </c>
      <c r="AE536" s="94">
        <v>30625</v>
      </c>
      <c r="AF536" s="94">
        <v>25333</v>
      </c>
      <c r="AG536" s="94">
        <v>60083</v>
      </c>
      <c r="AH536" s="94">
        <v>20764</v>
      </c>
      <c r="AI536" s="94">
        <v>7448</v>
      </c>
    </row>
    <row r="537" spans="1:35">
      <c r="A537" s="85" t="s">
        <v>177</v>
      </c>
      <c r="B537" s="87">
        <v>42721</v>
      </c>
      <c r="C537" s="88" t="s">
        <v>427</v>
      </c>
      <c r="D537" s="89" t="s">
        <v>428</v>
      </c>
      <c r="E537" s="94">
        <v>212065</v>
      </c>
      <c r="F537" s="94">
        <v>210279</v>
      </c>
      <c r="G537" s="94">
        <v>438301</v>
      </c>
      <c r="H537" s="94">
        <v>223231</v>
      </c>
      <c r="R537" s="94">
        <v>17258</v>
      </c>
      <c r="T537" s="94">
        <v>12943</v>
      </c>
      <c r="V537" s="94">
        <v>-17463</v>
      </c>
      <c r="W537" s="94">
        <v>19123</v>
      </c>
      <c r="X537" s="94">
        <v>-4813</v>
      </c>
      <c r="Y537" s="94">
        <v>-11489</v>
      </c>
      <c r="Z537" s="94">
        <v>-13752</v>
      </c>
      <c r="AA537" s="94">
        <v>-232</v>
      </c>
      <c r="AB537" s="94">
        <v>11066</v>
      </c>
      <c r="AC537" s="94">
        <v>2318</v>
      </c>
      <c r="AD537" s="94">
        <v>-13420</v>
      </c>
      <c r="AE537" s="94">
        <v>34020</v>
      </c>
      <c r="AF537" s="94">
        <v>29651</v>
      </c>
      <c r="AG537" s="94">
        <v>60053</v>
      </c>
      <c r="AH537" s="94">
        <v>16630</v>
      </c>
      <c r="AI537" s="94">
        <v>7801</v>
      </c>
    </row>
    <row r="538" spans="1:35">
      <c r="A538" s="85" t="s">
        <v>177</v>
      </c>
      <c r="B538" s="87">
        <v>42722</v>
      </c>
      <c r="C538" s="88" t="s">
        <v>427</v>
      </c>
      <c r="D538" s="89" t="s">
        <v>428</v>
      </c>
      <c r="E538" s="94">
        <v>202197</v>
      </c>
      <c r="F538" s="94">
        <v>202782</v>
      </c>
      <c r="G538" s="94">
        <v>427883</v>
      </c>
      <c r="H538" s="94">
        <v>225062</v>
      </c>
      <c r="R538" s="94">
        <v>13807</v>
      </c>
      <c r="T538" s="94">
        <v>17907</v>
      </c>
      <c r="V538" s="94">
        <v>-18116</v>
      </c>
      <c r="W538" s="94">
        <v>31181</v>
      </c>
      <c r="X538" s="94">
        <v>-4924</v>
      </c>
      <c r="Y538" s="94">
        <v>-13248</v>
      </c>
      <c r="Z538" s="94">
        <v>-13753</v>
      </c>
      <c r="AA538" s="94">
        <v>-110</v>
      </c>
      <c r="AB538" s="94">
        <v>33621</v>
      </c>
      <c r="AC538" s="94">
        <v>2685</v>
      </c>
      <c r="AD538" s="94">
        <v>-27349</v>
      </c>
      <c r="AE538" s="94">
        <v>33152</v>
      </c>
      <c r="AF538" s="94">
        <v>22005</v>
      </c>
      <c r="AG538" s="94">
        <v>61298</v>
      </c>
      <c r="AH538" s="94">
        <v>13076</v>
      </c>
      <c r="AI538" s="94">
        <v>5635</v>
      </c>
    </row>
    <row r="539" spans="1:35">
      <c r="A539" s="85" t="s">
        <v>177</v>
      </c>
      <c r="B539" s="87">
        <v>42723</v>
      </c>
      <c r="C539" s="88" t="s">
        <v>427</v>
      </c>
      <c r="D539" s="89" t="s">
        <v>428</v>
      </c>
      <c r="E539" s="94">
        <v>191139</v>
      </c>
      <c r="F539" s="94">
        <v>195778</v>
      </c>
      <c r="G539" s="94">
        <v>442018</v>
      </c>
      <c r="H539" s="94">
        <v>246300</v>
      </c>
      <c r="R539" s="94">
        <v>13911</v>
      </c>
      <c r="T539" s="94">
        <v>20024</v>
      </c>
      <c r="V539" s="94">
        <v>-18371</v>
      </c>
      <c r="W539" s="94">
        <v>35672</v>
      </c>
      <c r="X539" s="94">
        <v>-7024</v>
      </c>
      <c r="Y539" s="94">
        <v>-18032</v>
      </c>
      <c r="Z539" s="94">
        <v>-13560</v>
      </c>
      <c r="AA539" s="94">
        <v>-448</v>
      </c>
      <c r="AB539" s="94">
        <v>42927</v>
      </c>
      <c r="AC539" s="94">
        <v>3494</v>
      </c>
      <c r="AD539" s="94">
        <v>-27178</v>
      </c>
      <c r="AE539" s="94">
        <v>35049</v>
      </c>
      <c r="AF539" s="94">
        <v>24225</v>
      </c>
      <c r="AG539" s="94">
        <v>66513</v>
      </c>
      <c r="AH539" s="94">
        <v>14238</v>
      </c>
      <c r="AI539" s="94">
        <v>6706</v>
      </c>
    </row>
    <row r="540" spans="1:35">
      <c r="A540" s="85" t="s">
        <v>177</v>
      </c>
      <c r="B540" s="87">
        <v>42724</v>
      </c>
      <c r="C540" s="88" t="s">
        <v>427</v>
      </c>
      <c r="D540" s="89" t="s">
        <v>428</v>
      </c>
      <c r="E540" s="94">
        <v>177864</v>
      </c>
      <c r="F540" s="94">
        <v>176786</v>
      </c>
      <c r="G540" s="94">
        <v>406231</v>
      </c>
      <c r="H540" s="94">
        <v>229448</v>
      </c>
      <c r="R540" s="94">
        <v>22312</v>
      </c>
      <c r="T540" s="94">
        <v>24045</v>
      </c>
      <c r="V540" s="94">
        <v>-15100</v>
      </c>
      <c r="W540" s="94">
        <v>39354</v>
      </c>
      <c r="X540" s="94">
        <v>-7596</v>
      </c>
      <c r="Y540" s="94">
        <v>-21199</v>
      </c>
      <c r="Z540" s="94">
        <v>-4943</v>
      </c>
      <c r="AA540" s="94">
        <v>-305</v>
      </c>
      <c r="AB540" s="94">
        <v>47929</v>
      </c>
      <c r="AC540" s="94">
        <v>3628</v>
      </c>
      <c r="AD540" s="94">
        <v>-30631</v>
      </c>
      <c r="AE540" s="94">
        <v>32764</v>
      </c>
      <c r="AF540" s="94">
        <v>18715</v>
      </c>
      <c r="AG540" s="94">
        <v>65876</v>
      </c>
      <c r="AH540" s="94">
        <v>14323</v>
      </c>
      <c r="AI540" s="94">
        <v>7735</v>
      </c>
    </row>
    <row r="541" spans="1:35">
      <c r="A541" s="85" t="s">
        <v>177</v>
      </c>
      <c r="B541" s="87">
        <v>42725</v>
      </c>
      <c r="C541" s="88" t="s">
        <v>427</v>
      </c>
      <c r="D541" s="89" t="s">
        <v>428</v>
      </c>
      <c r="E541" s="94">
        <v>185460</v>
      </c>
      <c r="F541" s="94">
        <v>186485</v>
      </c>
      <c r="G541" s="94">
        <v>382056</v>
      </c>
      <c r="H541" s="94">
        <v>195567</v>
      </c>
      <c r="R541" s="94">
        <v>14862</v>
      </c>
      <c r="T541" s="94">
        <v>6900</v>
      </c>
      <c r="V541" s="94">
        <v>-18170</v>
      </c>
      <c r="W541" s="94">
        <v>45494</v>
      </c>
      <c r="X541" s="94">
        <v>-6753</v>
      </c>
      <c r="Y541" s="94">
        <v>-17330</v>
      </c>
      <c r="Z541" s="94">
        <v>-12444</v>
      </c>
      <c r="AA541" s="94">
        <v>-190</v>
      </c>
      <c r="AB541" s="94">
        <v>38056</v>
      </c>
      <c r="AC541" s="94">
        <v>3656</v>
      </c>
      <c r="AD541" s="94">
        <v>-32040</v>
      </c>
      <c r="AE541" s="94">
        <v>31950</v>
      </c>
      <c r="AF541" s="94">
        <v>19324</v>
      </c>
      <c r="AG541" s="94">
        <v>64869</v>
      </c>
      <c r="AH541" s="94">
        <v>15788</v>
      </c>
      <c r="AI541" s="94">
        <v>7797</v>
      </c>
    </row>
    <row r="542" spans="1:35">
      <c r="A542" s="85" t="s">
        <v>177</v>
      </c>
      <c r="B542" s="87">
        <v>42726</v>
      </c>
      <c r="C542" s="88" t="s">
        <v>427</v>
      </c>
      <c r="D542" s="89" t="s">
        <v>428</v>
      </c>
      <c r="E542" s="94">
        <v>186784</v>
      </c>
      <c r="F542" s="94">
        <v>189779</v>
      </c>
      <c r="G542" s="94">
        <v>390771</v>
      </c>
      <c r="H542" s="94">
        <v>200968</v>
      </c>
      <c r="R542" s="94">
        <v>13655</v>
      </c>
      <c r="T542" s="94">
        <v>7707</v>
      </c>
      <c r="V542" s="94">
        <v>-19446</v>
      </c>
      <c r="W542" s="94">
        <v>40208</v>
      </c>
      <c r="X542" s="94">
        <v>-7812</v>
      </c>
      <c r="Y542" s="94">
        <v>-15807</v>
      </c>
      <c r="Z542" s="94">
        <v>-13288</v>
      </c>
      <c r="AA542" s="94">
        <v>-612</v>
      </c>
      <c r="AB542" s="94">
        <v>37174</v>
      </c>
      <c r="AC542" s="94">
        <v>2253</v>
      </c>
      <c r="AD542" s="94">
        <v>-29367</v>
      </c>
      <c r="AE542" s="94">
        <v>33809</v>
      </c>
      <c r="AF542" s="94">
        <v>20524</v>
      </c>
      <c r="AG542" s="94">
        <v>63485</v>
      </c>
      <c r="AH542" s="94">
        <v>14955</v>
      </c>
      <c r="AI542" s="94">
        <v>7907</v>
      </c>
    </row>
    <row r="543" spans="1:35">
      <c r="A543" s="85" t="s">
        <v>177</v>
      </c>
      <c r="B543" s="87">
        <v>42727</v>
      </c>
      <c r="C543" s="88" t="s">
        <v>427</v>
      </c>
      <c r="D543" s="89" t="s">
        <v>428</v>
      </c>
      <c r="E543" s="94">
        <v>178972</v>
      </c>
      <c r="F543" s="94">
        <v>184581</v>
      </c>
      <c r="G543" s="94">
        <v>393756</v>
      </c>
      <c r="H543" s="94">
        <v>209166</v>
      </c>
      <c r="R543" s="94">
        <v>9757</v>
      </c>
      <c r="T543" s="94">
        <v>13377</v>
      </c>
      <c r="V543" s="94">
        <v>-17963</v>
      </c>
      <c r="W543" s="94">
        <v>42223</v>
      </c>
      <c r="X543" s="94">
        <v>-7079</v>
      </c>
      <c r="Y543" s="94">
        <v>-17861</v>
      </c>
      <c r="Z543" s="94">
        <v>-13829</v>
      </c>
      <c r="AA543" s="94">
        <v>-755</v>
      </c>
      <c r="AB543" s="94">
        <v>41499</v>
      </c>
      <c r="AC543" s="94">
        <v>2449</v>
      </c>
      <c r="AD543" s="94">
        <v>-17520</v>
      </c>
      <c r="AE543" s="94">
        <v>25955</v>
      </c>
      <c r="AF543" s="94">
        <v>15069</v>
      </c>
      <c r="AG543" s="94">
        <v>63072</v>
      </c>
      <c r="AH543" s="94">
        <v>13113</v>
      </c>
      <c r="AI543" s="94">
        <v>7546</v>
      </c>
    </row>
    <row r="544" spans="1:35">
      <c r="A544" s="85" t="s">
        <v>177</v>
      </c>
      <c r="B544" s="87">
        <v>42728</v>
      </c>
      <c r="C544" s="88" t="s">
        <v>427</v>
      </c>
      <c r="D544" s="89" t="s">
        <v>428</v>
      </c>
      <c r="E544" s="94">
        <v>174361</v>
      </c>
      <c r="F544" s="94">
        <v>179089</v>
      </c>
      <c r="G544" s="94">
        <v>388818</v>
      </c>
      <c r="H544" s="94">
        <v>209720</v>
      </c>
      <c r="R544" s="94">
        <v>8917</v>
      </c>
      <c r="T544" s="94">
        <v>15390</v>
      </c>
      <c r="V544" s="94">
        <v>-17002</v>
      </c>
      <c r="W544" s="94">
        <v>37576</v>
      </c>
      <c r="X544" s="94">
        <v>-7236</v>
      </c>
      <c r="Y544" s="94">
        <v>-17248</v>
      </c>
      <c r="Z544" s="94">
        <v>-13718</v>
      </c>
      <c r="AA544" s="94">
        <v>-643</v>
      </c>
      <c r="AB544" s="94">
        <v>39643</v>
      </c>
      <c r="AC544" s="94">
        <v>3547</v>
      </c>
      <c r="AD544" s="94">
        <v>-14682</v>
      </c>
      <c r="AE544" s="94">
        <v>19334</v>
      </c>
      <c r="AF544" s="94">
        <v>16081</v>
      </c>
      <c r="AG544" s="94">
        <v>64692</v>
      </c>
      <c r="AH544" s="94">
        <v>10317</v>
      </c>
      <c r="AI544" s="94">
        <v>6869</v>
      </c>
    </row>
    <row r="545" spans="1:35">
      <c r="A545" s="85" t="s">
        <v>177</v>
      </c>
      <c r="B545" s="87">
        <v>42729</v>
      </c>
      <c r="C545" s="88" t="s">
        <v>427</v>
      </c>
      <c r="D545" s="89" t="s">
        <v>428</v>
      </c>
      <c r="E545" s="94">
        <v>181137</v>
      </c>
      <c r="F545" s="94">
        <v>177612</v>
      </c>
      <c r="G545" s="94">
        <v>375822</v>
      </c>
      <c r="H545" s="94">
        <v>198248</v>
      </c>
      <c r="R545" s="94">
        <v>16068</v>
      </c>
      <c r="T545" s="94">
        <v>17498</v>
      </c>
      <c r="V545" s="94">
        <v>-18866</v>
      </c>
      <c r="W545" s="94">
        <v>42665</v>
      </c>
      <c r="X545" s="94">
        <v>-8146</v>
      </c>
      <c r="Y545" s="94">
        <v>-17420</v>
      </c>
      <c r="Z545" s="94">
        <v>-13151</v>
      </c>
      <c r="AA545" s="94">
        <v>-521</v>
      </c>
      <c r="AB545" s="94">
        <v>44365</v>
      </c>
      <c r="AC545" s="94">
        <v>2973</v>
      </c>
      <c r="AD545" s="94">
        <v>-29242</v>
      </c>
      <c r="AE545" s="94">
        <v>21776</v>
      </c>
      <c r="AF545" s="94">
        <v>13508</v>
      </c>
      <c r="AG545" s="94">
        <v>63534</v>
      </c>
      <c r="AH545" s="94">
        <v>9542</v>
      </c>
      <c r="AI545" s="94">
        <v>7852</v>
      </c>
    </row>
    <row r="546" spans="1:35">
      <c r="A546" s="85" t="s">
        <v>177</v>
      </c>
      <c r="B546" s="87">
        <v>42730</v>
      </c>
      <c r="C546" s="88" t="s">
        <v>427</v>
      </c>
      <c r="D546" s="89" t="s">
        <v>428</v>
      </c>
      <c r="E546" s="94">
        <v>194982</v>
      </c>
      <c r="F546" s="94">
        <v>188592</v>
      </c>
      <c r="G546" s="94">
        <v>402986</v>
      </c>
      <c r="H546" s="94">
        <v>214368</v>
      </c>
      <c r="R546" s="94">
        <v>15360</v>
      </c>
      <c r="T546" s="94">
        <v>17636</v>
      </c>
      <c r="V546" s="94">
        <v>-18053</v>
      </c>
      <c r="W546" s="94">
        <v>43697</v>
      </c>
      <c r="X546" s="94">
        <v>-6446</v>
      </c>
      <c r="Y546" s="94">
        <v>-17754</v>
      </c>
      <c r="Z546" s="94">
        <v>-13072</v>
      </c>
      <c r="AA546" s="94">
        <v>-423</v>
      </c>
      <c r="AB546" s="94">
        <v>45258</v>
      </c>
      <c r="AC546" s="94">
        <v>3489</v>
      </c>
      <c r="AD546" s="94">
        <v>-33146</v>
      </c>
      <c r="AE546" s="94">
        <v>26641</v>
      </c>
      <c r="AF546" s="94">
        <v>18668</v>
      </c>
      <c r="AG546" s="94">
        <v>67949</v>
      </c>
      <c r="AH546" s="94">
        <v>12351</v>
      </c>
      <c r="AI546" s="94">
        <v>8746</v>
      </c>
    </row>
    <row r="547" spans="1:35">
      <c r="A547" s="85" t="s">
        <v>177</v>
      </c>
      <c r="B547" s="87">
        <v>42731</v>
      </c>
      <c r="C547" s="88" t="s">
        <v>427</v>
      </c>
      <c r="D547" s="89" t="s">
        <v>428</v>
      </c>
      <c r="E547" s="94">
        <v>180214</v>
      </c>
      <c r="F547" s="94">
        <v>182463</v>
      </c>
      <c r="G547" s="94">
        <v>440391</v>
      </c>
      <c r="H547" s="94">
        <v>256839</v>
      </c>
      <c r="R547" s="94">
        <v>18722</v>
      </c>
      <c r="T547" s="94">
        <v>19567</v>
      </c>
      <c r="V547" s="94">
        <v>-13774</v>
      </c>
      <c r="W547" s="94">
        <v>49019</v>
      </c>
      <c r="X547" s="94">
        <v>-5632</v>
      </c>
      <c r="Y547" s="94">
        <v>-18655</v>
      </c>
      <c r="Z547" s="94">
        <v>-10995</v>
      </c>
      <c r="AA547" s="94">
        <v>124</v>
      </c>
      <c r="AB547" s="94">
        <v>50030</v>
      </c>
      <c r="AC547" s="94">
        <v>3797</v>
      </c>
      <c r="AD547" s="94">
        <v>-30890</v>
      </c>
      <c r="AE547" s="94">
        <v>23652</v>
      </c>
      <c r="AF547" s="94">
        <v>23039</v>
      </c>
      <c r="AG547" s="94">
        <v>71245</v>
      </c>
      <c r="AH547" s="94">
        <v>16182</v>
      </c>
      <c r="AI547" s="94">
        <v>10908</v>
      </c>
    </row>
    <row r="548" spans="1:35">
      <c r="A548" s="85" t="s">
        <v>177</v>
      </c>
      <c r="B548" s="87">
        <v>42732</v>
      </c>
      <c r="C548" s="88" t="s">
        <v>427</v>
      </c>
      <c r="D548" s="89" t="s">
        <v>428</v>
      </c>
      <c r="E548" s="94">
        <v>184208</v>
      </c>
      <c r="F548" s="94">
        <v>179721</v>
      </c>
      <c r="G548" s="94">
        <v>418227</v>
      </c>
      <c r="H548" s="94">
        <v>238567</v>
      </c>
      <c r="R548" s="94">
        <v>14862</v>
      </c>
      <c r="T548" s="94">
        <v>18075</v>
      </c>
      <c r="V548" s="94">
        <v>-17082</v>
      </c>
      <c r="W548" s="94">
        <v>45769</v>
      </c>
      <c r="X548" s="94">
        <v>-7161</v>
      </c>
      <c r="Y548" s="94">
        <v>-18250</v>
      </c>
      <c r="Z548" s="94">
        <v>-10495</v>
      </c>
      <c r="AA548" s="94">
        <v>328</v>
      </c>
      <c r="AB548" s="94">
        <v>46187</v>
      </c>
      <c r="AC548" s="94">
        <v>3609</v>
      </c>
      <c r="AD548" s="94">
        <v>-32726</v>
      </c>
      <c r="AE548" s="94">
        <v>30475</v>
      </c>
      <c r="AF548" s="94">
        <v>20423</v>
      </c>
      <c r="AG548" s="94">
        <v>70812</v>
      </c>
      <c r="AH548" s="94">
        <v>12634</v>
      </c>
      <c r="AI548" s="94">
        <v>11824</v>
      </c>
    </row>
    <row r="549" spans="1:35">
      <c r="A549" s="85" t="s">
        <v>177</v>
      </c>
      <c r="B549" s="87">
        <v>42733</v>
      </c>
      <c r="C549" s="88" t="s">
        <v>427</v>
      </c>
      <c r="D549" s="89" t="s">
        <v>428</v>
      </c>
      <c r="E549" s="94">
        <v>183505</v>
      </c>
      <c r="F549" s="94">
        <v>177908</v>
      </c>
      <c r="G549" s="94">
        <v>404134</v>
      </c>
      <c r="H549" s="94">
        <v>226186</v>
      </c>
      <c r="R549" s="94">
        <v>12315</v>
      </c>
      <c r="T549" s="94">
        <v>16977</v>
      </c>
      <c r="V549" s="94">
        <v>-17049</v>
      </c>
      <c r="W549" s="94">
        <v>43272</v>
      </c>
      <c r="X549" s="94">
        <v>-7920</v>
      </c>
      <c r="Y549" s="94">
        <v>-19882</v>
      </c>
      <c r="Z549" s="94">
        <v>-12216</v>
      </c>
      <c r="AA549" s="94">
        <v>-851</v>
      </c>
      <c r="AB549" s="94">
        <v>42872</v>
      </c>
      <c r="AC549" s="94">
        <v>3394</v>
      </c>
      <c r="AD549" s="94">
        <v>-29792</v>
      </c>
      <c r="AE549" s="94">
        <v>32491</v>
      </c>
      <c r="AF549" s="94">
        <v>19900</v>
      </c>
      <c r="AG549" s="94">
        <v>70825</v>
      </c>
      <c r="AH549" s="94">
        <v>11948</v>
      </c>
      <c r="AI549" s="94">
        <v>12065</v>
      </c>
    </row>
    <row r="550" spans="1:35">
      <c r="A550" s="85" t="s">
        <v>177</v>
      </c>
      <c r="B550" s="87">
        <v>42734</v>
      </c>
      <c r="C550" s="88" t="s">
        <v>427</v>
      </c>
      <c r="D550" s="89" t="s">
        <v>428</v>
      </c>
      <c r="E550" s="94">
        <v>181405</v>
      </c>
      <c r="F550" s="94">
        <v>175064</v>
      </c>
      <c r="G550" s="94">
        <v>394671</v>
      </c>
      <c r="H550" s="94">
        <v>219631</v>
      </c>
      <c r="R550" s="94">
        <v>13623</v>
      </c>
      <c r="T550" s="94">
        <v>19381</v>
      </c>
      <c r="V550" s="94">
        <v>-17389</v>
      </c>
      <c r="W550" s="94">
        <v>48067</v>
      </c>
      <c r="X550" s="94">
        <v>-7943</v>
      </c>
      <c r="Y550" s="94">
        <v>-18068</v>
      </c>
      <c r="Z550" s="94">
        <v>-13220</v>
      </c>
      <c r="AA550" s="94">
        <v>-352</v>
      </c>
      <c r="AB550" s="94">
        <v>43776</v>
      </c>
      <c r="AC550" s="94">
        <v>3003</v>
      </c>
      <c r="AD550" s="94">
        <v>-29686</v>
      </c>
      <c r="AE550" s="94">
        <v>33656</v>
      </c>
      <c r="AF550" s="94">
        <v>18811</v>
      </c>
      <c r="AG550" s="94">
        <v>67792</v>
      </c>
      <c r="AH550" s="94">
        <v>11067</v>
      </c>
      <c r="AI550" s="94">
        <v>11062</v>
      </c>
    </row>
    <row r="551" spans="1:35">
      <c r="A551" s="85" t="s">
        <v>177</v>
      </c>
      <c r="B551" s="87">
        <v>42735</v>
      </c>
      <c r="C551" s="88" t="s">
        <v>427</v>
      </c>
      <c r="D551" s="89" t="s">
        <v>428</v>
      </c>
      <c r="E551" s="94">
        <v>183399</v>
      </c>
      <c r="F551" s="94">
        <v>187351</v>
      </c>
      <c r="G551" s="94">
        <v>413338</v>
      </c>
      <c r="H551" s="94">
        <v>220201</v>
      </c>
      <c r="R551" s="94">
        <v>21396</v>
      </c>
      <c r="T551" s="94">
        <v>19090</v>
      </c>
      <c r="V551" s="94">
        <v>-17877</v>
      </c>
      <c r="W551" s="94">
        <v>47532</v>
      </c>
      <c r="X551" s="94">
        <v>-8082</v>
      </c>
      <c r="Y551" s="94">
        <v>-20840</v>
      </c>
      <c r="Z551" s="94">
        <v>-12034</v>
      </c>
      <c r="AA551" s="94">
        <v>-185</v>
      </c>
      <c r="AB551" s="94">
        <v>42874</v>
      </c>
      <c r="AC551" s="94">
        <v>3234</v>
      </c>
      <c r="AD551" s="94">
        <v>-31069</v>
      </c>
      <c r="AE551" s="94">
        <v>31264</v>
      </c>
      <c r="AF551" s="94">
        <v>20854</v>
      </c>
      <c r="AG551" s="94">
        <v>71766</v>
      </c>
      <c r="AH551" s="94">
        <v>10569</v>
      </c>
      <c r="AI551" s="94">
        <v>12907</v>
      </c>
    </row>
    <row r="552" spans="1:35">
      <c r="A552" s="85" t="s">
        <v>177</v>
      </c>
      <c r="B552" s="87">
        <v>42736</v>
      </c>
      <c r="C552" s="88" t="s">
        <v>427</v>
      </c>
      <c r="D552" s="89" t="s">
        <v>428</v>
      </c>
      <c r="E552" s="94">
        <v>180116</v>
      </c>
      <c r="F552" s="94">
        <v>186264</v>
      </c>
      <c r="G552" s="94">
        <v>403522</v>
      </c>
      <c r="H552" s="94">
        <v>217293</v>
      </c>
      <c r="R552" s="94">
        <v>16878</v>
      </c>
      <c r="T552" s="94">
        <v>16195</v>
      </c>
      <c r="V552" s="94">
        <v>-18673</v>
      </c>
      <c r="W552" s="94">
        <v>39945</v>
      </c>
      <c r="X552" s="94">
        <v>-8477</v>
      </c>
      <c r="Y552" s="94">
        <v>-19648</v>
      </c>
      <c r="Z552" s="94">
        <v>-12825</v>
      </c>
      <c r="AA552" s="94">
        <v>-493</v>
      </c>
      <c r="AB552" s="94">
        <v>38338</v>
      </c>
      <c r="AC552" s="94">
        <v>2837</v>
      </c>
      <c r="AD552" s="94">
        <v>-25844</v>
      </c>
      <c r="AE552" s="94">
        <v>31092</v>
      </c>
      <c r="AF552" s="94">
        <v>22532</v>
      </c>
      <c r="AG552" s="94">
        <v>67074</v>
      </c>
      <c r="AH552" s="94">
        <v>13437</v>
      </c>
      <c r="AI552" s="94">
        <v>11894</v>
      </c>
    </row>
    <row r="553" spans="1:35">
      <c r="A553" s="85" t="s">
        <v>177</v>
      </c>
      <c r="B553" s="87">
        <v>42737</v>
      </c>
      <c r="C553" s="88" t="s">
        <v>427</v>
      </c>
      <c r="D553" s="89" t="s">
        <v>428</v>
      </c>
      <c r="E553" s="94">
        <v>206569</v>
      </c>
      <c r="F553" s="94">
        <v>198044</v>
      </c>
      <c r="G553" s="94">
        <v>442257</v>
      </c>
      <c r="H553" s="94">
        <v>244153</v>
      </c>
      <c r="R553" s="94">
        <v>17944</v>
      </c>
      <c r="T553" s="94">
        <v>15957</v>
      </c>
      <c r="V553" s="94">
        <v>-18325</v>
      </c>
      <c r="W553" s="94">
        <v>40619</v>
      </c>
      <c r="X553" s="94">
        <v>-7755</v>
      </c>
      <c r="Y553" s="94">
        <v>-21382</v>
      </c>
      <c r="Z553" s="94">
        <v>-13352</v>
      </c>
      <c r="AA553" s="94">
        <v>-573</v>
      </c>
      <c r="AB553" s="94">
        <v>44525</v>
      </c>
      <c r="AC553" s="94">
        <v>3450</v>
      </c>
      <c r="AD553" s="94">
        <v>-22484</v>
      </c>
      <c r="AE553" s="94">
        <v>31384</v>
      </c>
      <c r="AF553" s="94">
        <v>26586</v>
      </c>
      <c r="AG553" s="94">
        <v>62443</v>
      </c>
      <c r="AH553" s="94">
        <v>14950</v>
      </c>
      <c r="AI553" s="94">
        <v>13501</v>
      </c>
    </row>
    <row r="554" spans="1:35">
      <c r="A554" s="85" t="s">
        <v>177</v>
      </c>
      <c r="B554" s="87">
        <v>42738</v>
      </c>
      <c r="C554" s="88" t="s">
        <v>427</v>
      </c>
      <c r="D554" s="89" t="s">
        <v>428</v>
      </c>
      <c r="E554" s="94">
        <v>216288</v>
      </c>
      <c r="F554" s="94">
        <v>213736</v>
      </c>
      <c r="G554" s="94">
        <v>471112</v>
      </c>
      <c r="H554" s="94">
        <v>257442</v>
      </c>
      <c r="R554" s="94">
        <v>18743</v>
      </c>
      <c r="T554" s="94">
        <v>9707</v>
      </c>
      <c r="V554" s="94">
        <v>-18690</v>
      </c>
      <c r="W554" s="94">
        <v>24312</v>
      </c>
      <c r="X554" s="94">
        <v>-8132</v>
      </c>
      <c r="Y554" s="94">
        <v>-18638</v>
      </c>
      <c r="Z554" s="94">
        <v>-13311</v>
      </c>
      <c r="AA554" s="94">
        <v>-698</v>
      </c>
      <c r="AB554" s="94">
        <v>22697</v>
      </c>
      <c r="AC554" s="94">
        <v>3364</v>
      </c>
      <c r="AD554" s="94">
        <v>-16272</v>
      </c>
      <c r="AE554" s="94">
        <v>37373</v>
      </c>
      <c r="AF554" s="94">
        <v>30056</v>
      </c>
      <c r="AG554" s="94">
        <v>70012</v>
      </c>
      <c r="AH554" s="94">
        <v>19829</v>
      </c>
      <c r="AI554" s="94">
        <v>13473</v>
      </c>
    </row>
    <row r="555" spans="1:35">
      <c r="A555" s="85" t="s">
        <v>177</v>
      </c>
      <c r="B555" s="87">
        <v>42739</v>
      </c>
      <c r="C555" s="88" t="s">
        <v>427</v>
      </c>
      <c r="D555" s="89" t="s">
        <v>428</v>
      </c>
      <c r="E555" s="94">
        <v>214508</v>
      </c>
      <c r="F555" s="94">
        <v>220525</v>
      </c>
      <c r="G555" s="94">
        <v>481036</v>
      </c>
      <c r="H555" s="94">
        <v>260517</v>
      </c>
      <c r="R555" s="94">
        <v>17863</v>
      </c>
      <c r="T555" s="94">
        <v>13638</v>
      </c>
      <c r="V555" s="94">
        <v>-17926</v>
      </c>
      <c r="W555" s="94">
        <v>32013</v>
      </c>
      <c r="X555" s="94">
        <v>-5751</v>
      </c>
      <c r="Y555" s="94">
        <v>-18458</v>
      </c>
      <c r="Z555" s="94">
        <v>-13585</v>
      </c>
      <c r="AA555" s="94">
        <v>-949</v>
      </c>
      <c r="AB555" s="94">
        <v>24499</v>
      </c>
      <c r="AC555" s="94">
        <v>3174</v>
      </c>
      <c r="AD555" s="94">
        <v>-19924</v>
      </c>
      <c r="AE555" s="94">
        <v>33794</v>
      </c>
      <c r="AF555" s="94">
        <v>31845</v>
      </c>
      <c r="AG555" s="94">
        <v>66767</v>
      </c>
      <c r="AH555" s="94">
        <v>17833</v>
      </c>
      <c r="AI555" s="94">
        <v>12983</v>
      </c>
    </row>
    <row r="556" spans="1:35">
      <c r="A556" s="85" t="s">
        <v>177</v>
      </c>
      <c r="B556" s="87">
        <v>42740</v>
      </c>
      <c r="C556" s="88" t="s">
        <v>427</v>
      </c>
      <c r="D556" s="89" t="s">
        <v>428</v>
      </c>
      <c r="E556" s="94">
        <v>220716</v>
      </c>
      <c r="F556" s="94">
        <v>224232</v>
      </c>
      <c r="G556" s="94">
        <v>445865</v>
      </c>
      <c r="H556" s="94">
        <v>221577</v>
      </c>
      <c r="R556" s="94">
        <v>20592</v>
      </c>
      <c r="T556" s="94">
        <v>4209</v>
      </c>
      <c r="V556" s="94">
        <v>-17976</v>
      </c>
      <c r="W556" s="94">
        <v>9278</v>
      </c>
      <c r="X556" s="94">
        <v>-4726</v>
      </c>
      <c r="Y556" s="94">
        <v>-13695</v>
      </c>
      <c r="Z556" s="94">
        <v>-13672</v>
      </c>
      <c r="AA556" s="94">
        <v>-1088</v>
      </c>
      <c r="AB556" s="94">
        <v>10644</v>
      </c>
      <c r="AC556" s="94">
        <v>3666</v>
      </c>
      <c r="AD556" s="94">
        <v>-21137</v>
      </c>
      <c r="AE556" s="94">
        <v>41620</v>
      </c>
      <c r="AF556" s="94">
        <v>31167</v>
      </c>
      <c r="AG556" s="94">
        <v>63562</v>
      </c>
      <c r="AH556" s="94">
        <v>16959</v>
      </c>
      <c r="AI556" s="94">
        <v>11778</v>
      </c>
    </row>
    <row r="557" spans="1:35">
      <c r="A557" s="85" t="s">
        <v>177</v>
      </c>
      <c r="B557" s="87">
        <v>42741</v>
      </c>
      <c r="C557" s="88" t="s">
        <v>427</v>
      </c>
      <c r="D557" s="89" t="s">
        <v>428</v>
      </c>
      <c r="E557" s="94">
        <v>218542</v>
      </c>
      <c r="F557" s="94">
        <v>221995</v>
      </c>
      <c r="G557" s="94">
        <v>460447</v>
      </c>
      <c r="H557" s="94">
        <v>238442</v>
      </c>
      <c r="R557" s="94">
        <v>20167</v>
      </c>
      <c r="T557" s="94">
        <v>10180</v>
      </c>
      <c r="V557" s="94">
        <v>-19504</v>
      </c>
      <c r="W557" s="94">
        <v>24608</v>
      </c>
      <c r="X557" s="94">
        <v>-4682</v>
      </c>
      <c r="Y557" s="94">
        <v>-11524</v>
      </c>
      <c r="Z557" s="94">
        <v>-13628</v>
      </c>
      <c r="AA557" s="94">
        <v>-1300</v>
      </c>
      <c r="AB557" s="94">
        <v>23750</v>
      </c>
      <c r="AC557" s="94">
        <v>3101</v>
      </c>
      <c r="AD557" s="94">
        <v>-20841</v>
      </c>
      <c r="AE557" s="94">
        <v>43855</v>
      </c>
      <c r="AF557" s="94">
        <v>29931</v>
      </c>
      <c r="AG557" s="94">
        <v>59540</v>
      </c>
      <c r="AH557" s="94">
        <v>15414</v>
      </c>
      <c r="AI557" s="94">
        <v>11559</v>
      </c>
    </row>
    <row r="558" spans="1:35">
      <c r="A558" s="85" t="s">
        <v>177</v>
      </c>
      <c r="B558" s="87">
        <v>42742</v>
      </c>
      <c r="C558" s="88" t="s">
        <v>427</v>
      </c>
      <c r="D558" s="89" t="s">
        <v>428</v>
      </c>
      <c r="E558" s="94">
        <v>207639</v>
      </c>
      <c r="F558" s="94">
        <v>217428</v>
      </c>
      <c r="G558" s="94">
        <v>459464</v>
      </c>
      <c r="H558" s="94">
        <v>242034</v>
      </c>
      <c r="R558" s="94">
        <v>20480</v>
      </c>
      <c r="T558" s="94">
        <v>14036</v>
      </c>
      <c r="V558" s="94">
        <v>-19123</v>
      </c>
      <c r="W558" s="94">
        <v>33166</v>
      </c>
      <c r="X558" s="94">
        <v>-4831</v>
      </c>
      <c r="Y558" s="94">
        <v>-15057</v>
      </c>
      <c r="Z558" s="94">
        <v>-13847</v>
      </c>
      <c r="AA558" s="94">
        <v>-841</v>
      </c>
      <c r="AB558" s="94">
        <v>27108</v>
      </c>
      <c r="AC558" s="94">
        <v>3204</v>
      </c>
      <c r="AD558" s="94">
        <v>-25764</v>
      </c>
      <c r="AE558" s="94">
        <v>41080</v>
      </c>
      <c r="AF558" s="94">
        <v>30176</v>
      </c>
      <c r="AG558" s="94">
        <v>63731</v>
      </c>
      <c r="AH558" s="94">
        <v>15195</v>
      </c>
      <c r="AI558" s="94">
        <v>10697</v>
      </c>
    </row>
    <row r="559" spans="1:35">
      <c r="A559" s="85" t="s">
        <v>177</v>
      </c>
      <c r="B559" s="87">
        <v>42743</v>
      </c>
      <c r="C559" s="88" t="s">
        <v>427</v>
      </c>
      <c r="D559" s="89" t="s">
        <v>428</v>
      </c>
      <c r="E559" s="94">
        <v>196067</v>
      </c>
      <c r="F559" s="94">
        <v>203879</v>
      </c>
      <c r="G559" s="94">
        <v>432075</v>
      </c>
      <c r="H559" s="94">
        <v>223965</v>
      </c>
      <c r="R559" s="94">
        <v>18268</v>
      </c>
      <c r="T559" s="94">
        <v>13297</v>
      </c>
      <c r="V559" s="94">
        <v>-18504</v>
      </c>
      <c r="W559" s="94">
        <v>32426</v>
      </c>
      <c r="X559" s="94">
        <v>-6477</v>
      </c>
      <c r="Y559" s="94">
        <v>-18257</v>
      </c>
      <c r="Z559" s="94">
        <v>-12966</v>
      </c>
      <c r="AA559" s="94">
        <v>-1103</v>
      </c>
      <c r="AB559" s="94">
        <v>34121</v>
      </c>
      <c r="AC559" s="94">
        <v>2748</v>
      </c>
      <c r="AD559" s="94">
        <v>-22197</v>
      </c>
      <c r="AE559" s="94">
        <v>36448</v>
      </c>
      <c r="AF559" s="94">
        <v>28314</v>
      </c>
      <c r="AG559" s="94">
        <v>61495</v>
      </c>
      <c r="AH559" s="94">
        <v>13553</v>
      </c>
      <c r="AI559" s="94">
        <v>9409</v>
      </c>
    </row>
    <row r="560" spans="1:35">
      <c r="A560" s="85" t="s">
        <v>177</v>
      </c>
      <c r="B560" s="87">
        <v>42744</v>
      </c>
      <c r="C560" s="88" t="s">
        <v>427</v>
      </c>
      <c r="D560" s="89" t="s">
        <v>428</v>
      </c>
      <c r="E560" s="94">
        <v>199875</v>
      </c>
      <c r="F560" s="94">
        <v>196968</v>
      </c>
      <c r="G560" s="94">
        <v>438458</v>
      </c>
      <c r="H560" s="94">
        <v>241525</v>
      </c>
      <c r="R560" s="94">
        <v>14040</v>
      </c>
      <c r="T560" s="94">
        <v>14297</v>
      </c>
      <c r="V560" s="94">
        <v>-19442</v>
      </c>
      <c r="W560" s="94">
        <v>36824</v>
      </c>
      <c r="X560" s="94">
        <v>-7768</v>
      </c>
      <c r="Y560" s="94">
        <v>-15542</v>
      </c>
      <c r="Z560" s="94">
        <v>-12617</v>
      </c>
      <c r="AA560" s="94">
        <v>-1630</v>
      </c>
      <c r="AB560" s="94">
        <v>35540</v>
      </c>
      <c r="AC560" s="94">
        <v>3320</v>
      </c>
      <c r="AD560" s="94">
        <v>-22989</v>
      </c>
      <c r="AE560" s="94">
        <v>26855</v>
      </c>
      <c r="AF560" s="94">
        <v>28979</v>
      </c>
      <c r="AG560" s="94">
        <v>68579</v>
      </c>
      <c r="AH560" s="94">
        <v>13855</v>
      </c>
      <c r="AI560" s="94">
        <v>10256</v>
      </c>
    </row>
    <row r="561" spans="1:35">
      <c r="A561" s="85" t="s">
        <v>177</v>
      </c>
      <c r="B561" s="87">
        <v>42745</v>
      </c>
      <c r="C561" s="88" t="s">
        <v>427</v>
      </c>
      <c r="D561" s="89" t="s">
        <v>428</v>
      </c>
      <c r="E561" s="94">
        <v>203187</v>
      </c>
      <c r="F561" s="94">
        <v>198725</v>
      </c>
      <c r="G561" s="94">
        <v>433241</v>
      </c>
      <c r="H561" s="94">
        <v>234514</v>
      </c>
      <c r="R561" s="94">
        <v>17534</v>
      </c>
      <c r="T561" s="94">
        <v>12508</v>
      </c>
      <c r="V561" s="94">
        <v>-18753</v>
      </c>
      <c r="W561" s="94">
        <v>32891</v>
      </c>
      <c r="X561" s="94">
        <v>-7855</v>
      </c>
      <c r="Y561" s="94">
        <v>-18358</v>
      </c>
      <c r="Z561" s="94">
        <v>-13433</v>
      </c>
      <c r="AA561" s="94">
        <v>-1401</v>
      </c>
      <c r="AB561" s="94">
        <v>33003</v>
      </c>
      <c r="AC561" s="94">
        <v>3809</v>
      </c>
      <c r="AD561" s="94">
        <v>-20740</v>
      </c>
      <c r="AE561" s="94">
        <v>30542</v>
      </c>
      <c r="AF561" s="94">
        <v>28359</v>
      </c>
      <c r="AG561" s="94">
        <v>67313</v>
      </c>
      <c r="AH561" s="94">
        <v>14370</v>
      </c>
      <c r="AI561" s="94">
        <v>11808</v>
      </c>
    </row>
    <row r="562" spans="1:35">
      <c r="A562" s="85" t="s">
        <v>177</v>
      </c>
      <c r="B562" s="87">
        <v>42746</v>
      </c>
      <c r="C562" s="88" t="s">
        <v>427</v>
      </c>
      <c r="D562" s="89" t="s">
        <v>428</v>
      </c>
      <c r="E562" s="94">
        <v>211161</v>
      </c>
      <c r="F562" s="94">
        <v>205667</v>
      </c>
      <c r="G562" s="94">
        <v>435569</v>
      </c>
      <c r="H562" s="94">
        <v>229900</v>
      </c>
      <c r="R562" s="94">
        <v>19350</v>
      </c>
      <c r="T562" s="94">
        <v>13224</v>
      </c>
      <c r="V562" s="94">
        <v>-17358</v>
      </c>
      <c r="W562" s="94">
        <v>18408</v>
      </c>
      <c r="X562" s="94">
        <v>-6582</v>
      </c>
      <c r="Y562" s="94">
        <v>-15222</v>
      </c>
      <c r="Z562" s="94">
        <v>-12690</v>
      </c>
      <c r="AA562" s="94">
        <v>-1643</v>
      </c>
      <c r="AB562" s="94">
        <v>23823</v>
      </c>
      <c r="AC562" s="94">
        <v>2959</v>
      </c>
      <c r="AD562" s="94">
        <v>-18441</v>
      </c>
      <c r="AE562" s="94">
        <v>33072</v>
      </c>
      <c r="AF562" s="94">
        <v>30766</v>
      </c>
      <c r="AG562" s="94">
        <v>61828</v>
      </c>
      <c r="AH562" s="94">
        <v>17351</v>
      </c>
      <c r="AI562" s="94">
        <v>12864</v>
      </c>
    </row>
    <row r="563" spans="1:35">
      <c r="A563" s="85" t="s">
        <v>177</v>
      </c>
      <c r="B563" s="87">
        <v>42747</v>
      </c>
      <c r="C563" s="88" t="s">
        <v>427</v>
      </c>
      <c r="D563" s="89" t="s">
        <v>428</v>
      </c>
      <c r="E563" s="94">
        <v>220050</v>
      </c>
      <c r="F563" s="94">
        <v>212183</v>
      </c>
      <c r="G563" s="94">
        <v>445570</v>
      </c>
      <c r="H563" s="94">
        <v>233369</v>
      </c>
      <c r="R563" s="94">
        <v>21374</v>
      </c>
      <c r="T563" s="94">
        <v>12964</v>
      </c>
      <c r="V563" s="94">
        <v>-17429</v>
      </c>
      <c r="W563" s="94">
        <v>13118</v>
      </c>
      <c r="X563" s="94">
        <v>-4593</v>
      </c>
      <c r="Y563" s="94">
        <v>-11213</v>
      </c>
      <c r="Z563" s="94">
        <v>-14018</v>
      </c>
      <c r="AA563" s="94">
        <v>-1124</v>
      </c>
      <c r="AB563" s="94">
        <v>17887</v>
      </c>
      <c r="AC563" s="94">
        <v>2392</v>
      </c>
      <c r="AD563" s="94">
        <v>-21680</v>
      </c>
      <c r="AE563" s="94">
        <v>36917</v>
      </c>
      <c r="AF563" s="94">
        <v>29201</v>
      </c>
      <c r="AG563" s="94">
        <v>59843</v>
      </c>
      <c r="AH563" s="94">
        <v>18726</v>
      </c>
      <c r="AI563" s="94">
        <v>12762</v>
      </c>
    </row>
    <row r="564" spans="1:35">
      <c r="A564" s="85" t="s">
        <v>177</v>
      </c>
      <c r="B564" s="87">
        <v>42748</v>
      </c>
      <c r="C564" s="88" t="s">
        <v>427</v>
      </c>
      <c r="D564" s="89" t="s">
        <v>428</v>
      </c>
      <c r="E564" s="94">
        <v>212462</v>
      </c>
      <c r="F564" s="94">
        <v>221009</v>
      </c>
      <c r="G564" s="94">
        <v>452536</v>
      </c>
      <c r="H564" s="94">
        <v>231491</v>
      </c>
      <c r="R564" s="94">
        <v>20710</v>
      </c>
      <c r="T564" s="94">
        <v>12628</v>
      </c>
      <c r="V564" s="94">
        <v>-19494</v>
      </c>
      <c r="W564" s="94">
        <v>11126</v>
      </c>
      <c r="X564" s="94">
        <v>-4408</v>
      </c>
      <c r="Y564" s="94">
        <v>-10282</v>
      </c>
      <c r="Z564" s="94">
        <v>-14320</v>
      </c>
      <c r="AA564" s="94">
        <v>-1078</v>
      </c>
      <c r="AB564" s="94">
        <v>25191</v>
      </c>
      <c r="AC564" s="94">
        <v>2525</v>
      </c>
      <c r="AD564" s="94">
        <v>-27088</v>
      </c>
      <c r="AE564" s="94">
        <v>38523</v>
      </c>
      <c r="AF564" s="94">
        <v>34106</v>
      </c>
      <c r="AG564" s="94">
        <v>62361</v>
      </c>
      <c r="AH564" s="94">
        <v>16841</v>
      </c>
      <c r="AI564" s="94">
        <v>12513</v>
      </c>
    </row>
    <row r="565" spans="1:35">
      <c r="A565" s="85" t="s">
        <v>177</v>
      </c>
      <c r="B565" s="87">
        <v>42749</v>
      </c>
      <c r="C565" s="88" t="s">
        <v>427</v>
      </c>
      <c r="D565" s="89" t="s">
        <v>428</v>
      </c>
      <c r="E565" s="94">
        <v>209864</v>
      </c>
      <c r="F565" s="94">
        <v>210538</v>
      </c>
      <c r="G565" s="94">
        <v>426008</v>
      </c>
      <c r="H565" s="94">
        <v>215466</v>
      </c>
      <c r="R565" s="94">
        <v>19283</v>
      </c>
      <c r="T565" s="94">
        <v>14555</v>
      </c>
      <c r="V565" s="94">
        <v>-20170</v>
      </c>
      <c r="W565" s="94">
        <v>12453</v>
      </c>
      <c r="X565" s="94">
        <v>-5530</v>
      </c>
      <c r="Y565" s="94">
        <v>-10792</v>
      </c>
      <c r="Z565" s="94">
        <v>-14752</v>
      </c>
      <c r="AA565" s="94">
        <v>921</v>
      </c>
      <c r="AB565" s="94">
        <v>30076</v>
      </c>
      <c r="AC565" s="94">
        <v>3022</v>
      </c>
      <c r="AD565" s="94">
        <v>-27190</v>
      </c>
      <c r="AE565" s="94">
        <v>45320</v>
      </c>
      <c r="AF565" s="94">
        <v>41830</v>
      </c>
      <c r="AG565" s="94">
        <v>62566</v>
      </c>
      <c r="AH565" s="94">
        <v>13521</v>
      </c>
      <c r="AI565" s="94">
        <v>11024</v>
      </c>
    </row>
    <row r="566" spans="1:35">
      <c r="A566" s="85" t="s">
        <v>177</v>
      </c>
      <c r="B566" s="87">
        <v>42750</v>
      </c>
      <c r="C566" s="88" t="s">
        <v>427</v>
      </c>
      <c r="D566" s="89" t="s">
        <v>428</v>
      </c>
      <c r="E566" s="94">
        <v>210157</v>
      </c>
      <c r="F566" s="94">
        <v>206759</v>
      </c>
      <c r="G566" s="94">
        <v>424369</v>
      </c>
      <c r="H566" s="94">
        <v>217616</v>
      </c>
      <c r="R566" s="94">
        <v>21845</v>
      </c>
      <c r="T566" s="94">
        <v>16721</v>
      </c>
      <c r="V566" s="94">
        <v>-19973</v>
      </c>
      <c r="W566" s="94">
        <v>14558</v>
      </c>
      <c r="X566" s="94">
        <v>-6052</v>
      </c>
      <c r="Y566" s="94">
        <v>-11706</v>
      </c>
      <c r="Z566" s="94">
        <v>-14620</v>
      </c>
      <c r="AA566" s="94">
        <v>1131</v>
      </c>
      <c r="AB566" s="94">
        <v>34304</v>
      </c>
      <c r="AC566" s="94">
        <v>2728</v>
      </c>
      <c r="AD566" s="94">
        <v>-30486</v>
      </c>
      <c r="AE566" s="94">
        <v>40979</v>
      </c>
      <c r="AF566" s="94">
        <v>40778</v>
      </c>
      <c r="AG566" s="94">
        <v>66990</v>
      </c>
      <c r="AH566" s="94">
        <v>15321</v>
      </c>
      <c r="AI566" s="94">
        <v>10789</v>
      </c>
    </row>
    <row r="567" spans="1:35">
      <c r="A567" s="85" t="s">
        <v>177</v>
      </c>
      <c r="B567" s="87">
        <v>42751</v>
      </c>
      <c r="C567" s="88" t="s">
        <v>427</v>
      </c>
      <c r="D567" s="89" t="s">
        <v>428</v>
      </c>
      <c r="E567" s="94">
        <v>207247</v>
      </c>
      <c r="F567" s="94">
        <v>205426</v>
      </c>
      <c r="G567" s="94">
        <v>440501</v>
      </c>
      <c r="H567" s="94">
        <v>235117</v>
      </c>
      <c r="R567" s="94">
        <v>20819</v>
      </c>
      <c r="T567" s="94">
        <v>16761</v>
      </c>
      <c r="V567" s="94">
        <v>-20255</v>
      </c>
      <c r="W567" s="94">
        <v>14267</v>
      </c>
      <c r="X567" s="94">
        <v>-5569</v>
      </c>
      <c r="Y567" s="94">
        <v>-9184</v>
      </c>
      <c r="Z567" s="94">
        <v>-14854</v>
      </c>
      <c r="AA567" s="94">
        <v>1035</v>
      </c>
      <c r="AB567" s="94">
        <v>36436</v>
      </c>
      <c r="AC567" s="94">
        <v>3507</v>
      </c>
      <c r="AD567" s="94">
        <v>-26470</v>
      </c>
      <c r="AE567" s="94">
        <v>46130</v>
      </c>
      <c r="AF567" s="94">
        <v>38978</v>
      </c>
      <c r="AG567" s="94">
        <v>66919</v>
      </c>
      <c r="AH567" s="94">
        <v>15245</v>
      </c>
      <c r="AI567" s="94">
        <v>9917</v>
      </c>
    </row>
    <row r="568" spans="1:35">
      <c r="A568" s="85" t="s">
        <v>177</v>
      </c>
      <c r="B568" s="87">
        <v>42752</v>
      </c>
      <c r="C568" s="88" t="s">
        <v>427</v>
      </c>
      <c r="D568" s="89" t="s">
        <v>428</v>
      </c>
      <c r="E568" s="94">
        <v>195642</v>
      </c>
      <c r="F568" s="94">
        <v>197405</v>
      </c>
      <c r="G568" s="94">
        <v>423914</v>
      </c>
      <c r="H568" s="94">
        <v>226470</v>
      </c>
      <c r="R568" s="94">
        <v>21176</v>
      </c>
      <c r="T568" s="94">
        <v>20283</v>
      </c>
      <c r="V568" s="94">
        <v>-20200</v>
      </c>
      <c r="W568" s="94">
        <v>17618</v>
      </c>
      <c r="X568" s="94">
        <v>-5632</v>
      </c>
      <c r="Y568" s="94">
        <v>-10131</v>
      </c>
      <c r="Z568" s="94">
        <v>-14670</v>
      </c>
      <c r="AA568" s="94">
        <v>-154</v>
      </c>
      <c r="AB568" s="94">
        <v>40100</v>
      </c>
      <c r="AC568" s="94">
        <v>3495</v>
      </c>
      <c r="AD568" s="94">
        <v>-30202</v>
      </c>
      <c r="AE568" s="94">
        <v>38658</v>
      </c>
      <c r="AF568" s="94">
        <v>32241</v>
      </c>
      <c r="AG568" s="94">
        <v>64099</v>
      </c>
      <c r="AH568" s="94">
        <v>14911</v>
      </c>
      <c r="AI568" s="94">
        <v>9908</v>
      </c>
    </row>
    <row r="569" spans="1:35">
      <c r="A569" s="85" t="s">
        <v>177</v>
      </c>
      <c r="B569" s="87">
        <v>42753</v>
      </c>
      <c r="C569" s="88" t="s">
        <v>427</v>
      </c>
      <c r="D569" s="89" t="s">
        <v>428</v>
      </c>
      <c r="E569" s="94">
        <v>177309</v>
      </c>
      <c r="F569" s="94">
        <v>176207</v>
      </c>
      <c r="G569" s="94">
        <v>391616</v>
      </c>
      <c r="H569" s="94">
        <v>215448</v>
      </c>
      <c r="R569" s="94">
        <v>12832</v>
      </c>
      <c r="T569" s="94">
        <v>22379</v>
      </c>
      <c r="V569" s="94">
        <v>-18731</v>
      </c>
      <c r="W569" s="94">
        <v>17592</v>
      </c>
      <c r="X569" s="94">
        <v>-6072</v>
      </c>
      <c r="Y569" s="94">
        <v>-15638</v>
      </c>
      <c r="Z569" s="94">
        <v>-11617</v>
      </c>
      <c r="AA569" s="94">
        <v>-1113</v>
      </c>
      <c r="AB569" s="94">
        <v>47140</v>
      </c>
      <c r="AC569" s="94">
        <v>3330</v>
      </c>
      <c r="AD569" s="94">
        <v>-30518</v>
      </c>
      <c r="AE569" s="94">
        <v>34025</v>
      </c>
      <c r="AF569" s="94">
        <v>26166</v>
      </c>
      <c r="AG569" s="94">
        <v>59836</v>
      </c>
      <c r="AH569" s="94">
        <v>14812</v>
      </c>
      <c r="AI569" s="94">
        <v>10857</v>
      </c>
    </row>
    <row r="570" spans="1:35">
      <c r="A570" s="85" t="s">
        <v>177</v>
      </c>
      <c r="B570" s="87">
        <v>42754</v>
      </c>
      <c r="C570" s="88" t="s">
        <v>427</v>
      </c>
      <c r="D570" s="89" t="s">
        <v>428</v>
      </c>
      <c r="E570" s="94">
        <v>171868</v>
      </c>
      <c r="F570" s="94">
        <v>169904</v>
      </c>
      <c r="G570" s="94">
        <v>364592</v>
      </c>
      <c r="H570" s="94">
        <v>194651</v>
      </c>
      <c r="R570" s="94">
        <v>13258</v>
      </c>
      <c r="T570" s="94">
        <v>11477</v>
      </c>
      <c r="V570" s="94">
        <v>-17949</v>
      </c>
      <c r="W570" s="94">
        <v>3227</v>
      </c>
      <c r="X570" s="94">
        <v>-6996</v>
      </c>
      <c r="Y570" s="94">
        <v>-19209</v>
      </c>
      <c r="Z570" s="94">
        <v>-11645</v>
      </c>
      <c r="AA570" s="94">
        <v>-1216</v>
      </c>
      <c r="AB570" s="94">
        <v>53435</v>
      </c>
      <c r="AC570" s="94">
        <v>3505</v>
      </c>
      <c r="AD570" s="94">
        <v>-19166</v>
      </c>
      <c r="AE570" s="94">
        <v>30354</v>
      </c>
      <c r="AF570" s="94">
        <v>22936</v>
      </c>
      <c r="AG570" s="94">
        <v>60010</v>
      </c>
      <c r="AH570" s="94">
        <v>12408</v>
      </c>
      <c r="AI570" s="94">
        <v>10231</v>
      </c>
    </row>
    <row r="571" spans="1:35">
      <c r="A571" s="85" t="s">
        <v>177</v>
      </c>
      <c r="B571" s="87">
        <v>42755</v>
      </c>
      <c r="C571" s="88" t="s">
        <v>427</v>
      </c>
      <c r="D571" s="89" t="s">
        <v>428</v>
      </c>
      <c r="E571" s="94">
        <v>170028</v>
      </c>
      <c r="F571" s="94">
        <v>175332</v>
      </c>
      <c r="G571" s="94">
        <v>393049</v>
      </c>
      <c r="H571" s="94">
        <v>217719</v>
      </c>
      <c r="R571" s="94">
        <v>11164</v>
      </c>
      <c r="T571" s="94">
        <v>22521</v>
      </c>
      <c r="V571" s="94">
        <v>-18250</v>
      </c>
      <c r="W571" s="94">
        <v>15318</v>
      </c>
      <c r="X571" s="94">
        <v>-6688</v>
      </c>
      <c r="Y571" s="94">
        <v>-18383</v>
      </c>
      <c r="Z571" s="94">
        <v>-12528</v>
      </c>
      <c r="AA571" s="94">
        <v>-1212</v>
      </c>
      <c r="AB571" s="94">
        <v>42249</v>
      </c>
      <c r="AC571" s="94">
        <v>3171</v>
      </c>
      <c r="AD571" s="94">
        <v>1055</v>
      </c>
      <c r="AE571" s="94">
        <v>26346</v>
      </c>
      <c r="AF571" s="94">
        <v>19715</v>
      </c>
      <c r="AG571" s="94">
        <v>57449</v>
      </c>
      <c r="AH571" s="94">
        <v>14171</v>
      </c>
      <c r="AI571" s="94">
        <v>10125</v>
      </c>
    </row>
    <row r="572" spans="1:35">
      <c r="A572" s="85" t="s">
        <v>177</v>
      </c>
      <c r="B572" s="87">
        <v>42756</v>
      </c>
      <c r="C572" s="88" t="s">
        <v>427</v>
      </c>
      <c r="D572" s="89" t="s">
        <v>428</v>
      </c>
      <c r="E572" s="94">
        <v>164583</v>
      </c>
      <c r="F572" s="94">
        <v>166988</v>
      </c>
      <c r="G572" s="94">
        <v>360934</v>
      </c>
      <c r="H572" s="94">
        <v>193934</v>
      </c>
      <c r="R572" s="94">
        <v>14372</v>
      </c>
      <c r="T572" s="94">
        <v>19701</v>
      </c>
      <c r="V572" s="94">
        <v>-17547</v>
      </c>
      <c r="W572" s="94">
        <v>13825</v>
      </c>
      <c r="X572" s="94">
        <v>-7163</v>
      </c>
      <c r="Y572" s="94">
        <v>-15178</v>
      </c>
      <c r="Z572" s="94">
        <v>-13161</v>
      </c>
      <c r="AA572" s="94">
        <v>-1349</v>
      </c>
      <c r="AB572" s="94">
        <v>32639</v>
      </c>
      <c r="AC572" s="94">
        <v>3227</v>
      </c>
      <c r="AD572" s="94">
        <v>-8405</v>
      </c>
      <c r="AE572" s="94">
        <v>28339</v>
      </c>
      <c r="AF572" s="94">
        <v>20062</v>
      </c>
      <c r="AG572" s="94">
        <v>56954</v>
      </c>
      <c r="AH572" s="94">
        <v>12172</v>
      </c>
      <c r="AI572" s="94">
        <v>10058</v>
      </c>
    </row>
    <row r="573" spans="1:35">
      <c r="A573" s="85" t="s">
        <v>177</v>
      </c>
      <c r="B573" s="87">
        <v>42757</v>
      </c>
      <c r="C573" s="88" t="s">
        <v>427</v>
      </c>
      <c r="D573" s="89" t="s">
        <v>428</v>
      </c>
      <c r="E573" s="94">
        <v>169193</v>
      </c>
      <c r="F573" s="94">
        <v>169164</v>
      </c>
      <c r="G573" s="94">
        <v>369217</v>
      </c>
      <c r="H573" s="94">
        <v>200055</v>
      </c>
      <c r="R573" s="94">
        <v>10848</v>
      </c>
      <c r="T573" s="94">
        <v>24473</v>
      </c>
      <c r="V573" s="94">
        <v>-16863</v>
      </c>
      <c r="W573" s="94">
        <v>17475</v>
      </c>
      <c r="X573" s="94">
        <v>-5654</v>
      </c>
      <c r="Y573" s="94">
        <v>-11549</v>
      </c>
      <c r="Z573" s="94">
        <v>-11942</v>
      </c>
      <c r="AA573" s="94">
        <v>-943</v>
      </c>
      <c r="AB573" s="94">
        <v>42669</v>
      </c>
      <c r="AC573" s="94">
        <v>3515</v>
      </c>
      <c r="AD573" s="94">
        <v>-19739</v>
      </c>
      <c r="AE573" s="94">
        <v>29128</v>
      </c>
      <c r="AF573" s="94">
        <v>20225</v>
      </c>
      <c r="AG573" s="94">
        <v>60435</v>
      </c>
      <c r="AH573" s="94">
        <v>14016</v>
      </c>
      <c r="AI573" s="94">
        <v>10323</v>
      </c>
    </row>
    <row r="574" spans="1:35">
      <c r="A574" s="85" t="s">
        <v>177</v>
      </c>
      <c r="B574" s="87">
        <v>42758</v>
      </c>
      <c r="C574" s="88" t="s">
        <v>427</v>
      </c>
      <c r="D574" s="89" t="s">
        <v>428</v>
      </c>
      <c r="E574" s="94">
        <v>184410</v>
      </c>
      <c r="F574" s="94">
        <v>177790</v>
      </c>
      <c r="G574" s="94">
        <v>389914</v>
      </c>
      <c r="H574" s="94">
        <v>190456</v>
      </c>
      <c r="R574" s="94">
        <v>14798</v>
      </c>
      <c r="T574" s="94">
        <v>22178</v>
      </c>
      <c r="V574" s="94">
        <v>-17843</v>
      </c>
      <c r="W574" s="94">
        <v>13848</v>
      </c>
      <c r="X574" s="94">
        <v>-6488</v>
      </c>
      <c r="Y574" s="94">
        <v>-16290</v>
      </c>
      <c r="Z574" s="94">
        <v>-13357</v>
      </c>
      <c r="AA574" s="94">
        <v>-987</v>
      </c>
      <c r="AB574" s="94">
        <v>40314</v>
      </c>
      <c r="AC574" s="94">
        <v>2000</v>
      </c>
      <c r="AD574" s="94">
        <v>-20401</v>
      </c>
      <c r="AE574" s="94">
        <v>34768</v>
      </c>
      <c r="AF574" s="94">
        <v>21109</v>
      </c>
      <c r="AG574" s="94">
        <v>62406</v>
      </c>
      <c r="AH574" s="94">
        <v>16157</v>
      </c>
      <c r="AI574" s="94">
        <v>10112</v>
      </c>
    </row>
    <row r="575" spans="1:35">
      <c r="A575" s="85" t="s">
        <v>177</v>
      </c>
      <c r="B575" s="87">
        <v>42759</v>
      </c>
      <c r="C575" s="88" t="s">
        <v>427</v>
      </c>
      <c r="D575" s="89" t="s">
        <v>428</v>
      </c>
      <c r="E575" s="94">
        <v>186098</v>
      </c>
      <c r="F575" s="94">
        <v>185899</v>
      </c>
      <c r="G575" s="94">
        <v>405186</v>
      </c>
      <c r="H575" s="94">
        <v>219271</v>
      </c>
      <c r="R575" s="94">
        <v>11017</v>
      </c>
      <c r="T575" s="94">
        <v>20321</v>
      </c>
      <c r="V575" s="94">
        <v>-17469</v>
      </c>
      <c r="W575" s="94">
        <v>10832</v>
      </c>
      <c r="X575" s="94">
        <v>-5627</v>
      </c>
      <c r="Y575" s="94">
        <v>-12814</v>
      </c>
      <c r="Z575" s="94">
        <v>-14309</v>
      </c>
      <c r="AA575" s="94">
        <v>-1066</v>
      </c>
      <c r="AB575" s="94">
        <v>41108</v>
      </c>
      <c r="AC575" s="94">
        <v>2147</v>
      </c>
      <c r="AD575" s="94">
        <v>-22390</v>
      </c>
      <c r="AE575" s="94">
        <v>38883</v>
      </c>
      <c r="AF575" s="94">
        <v>17633</v>
      </c>
      <c r="AG575" s="94">
        <v>64825</v>
      </c>
      <c r="AH575" s="94">
        <v>17578</v>
      </c>
      <c r="AI575" s="94">
        <v>9235</v>
      </c>
    </row>
    <row r="576" spans="1:35">
      <c r="A576" s="85" t="s">
        <v>177</v>
      </c>
      <c r="B576" s="87">
        <v>42760</v>
      </c>
      <c r="C576" s="88" t="s">
        <v>427</v>
      </c>
      <c r="D576" s="89" t="s">
        <v>428</v>
      </c>
      <c r="E576" s="94">
        <v>185262</v>
      </c>
      <c r="F576" s="94">
        <v>178463</v>
      </c>
      <c r="G576" s="94">
        <v>382523</v>
      </c>
      <c r="H576" s="94">
        <v>204059</v>
      </c>
      <c r="R576" s="94">
        <v>13940</v>
      </c>
      <c r="T576" s="94">
        <v>18993</v>
      </c>
      <c r="V576" s="94">
        <v>-17353</v>
      </c>
      <c r="W576" s="94">
        <v>9934</v>
      </c>
      <c r="X576" s="94">
        <v>-5378</v>
      </c>
      <c r="Y576" s="94">
        <v>-11851</v>
      </c>
      <c r="Z576" s="94">
        <v>-14059</v>
      </c>
      <c r="AA576" s="94">
        <v>-860</v>
      </c>
      <c r="AB576" s="94">
        <v>35254</v>
      </c>
      <c r="AC576" s="94">
        <v>3111</v>
      </c>
      <c r="AD576" s="94">
        <v>-23307</v>
      </c>
      <c r="AE576" s="94">
        <v>37774</v>
      </c>
      <c r="AF576" s="94">
        <v>17739</v>
      </c>
      <c r="AG576" s="94">
        <v>58336</v>
      </c>
      <c r="AH576" s="94">
        <v>18365</v>
      </c>
      <c r="AI576" s="94">
        <v>9217</v>
      </c>
    </row>
    <row r="577" spans="1:35">
      <c r="A577" s="85" t="s">
        <v>177</v>
      </c>
      <c r="B577" s="87">
        <v>42761</v>
      </c>
      <c r="C577" s="88" t="s">
        <v>427</v>
      </c>
      <c r="D577" s="89" t="s">
        <v>428</v>
      </c>
      <c r="E577" s="94">
        <v>181626</v>
      </c>
      <c r="F577" s="94">
        <v>171671</v>
      </c>
      <c r="G577" s="94">
        <v>372807</v>
      </c>
      <c r="H577" s="94">
        <v>201199</v>
      </c>
      <c r="R577" s="94">
        <v>13284</v>
      </c>
      <c r="T577" s="94">
        <v>19537</v>
      </c>
      <c r="V577" s="94">
        <v>-16241</v>
      </c>
      <c r="W577" s="94">
        <v>9577</v>
      </c>
      <c r="X577" s="94">
        <v>-4557</v>
      </c>
      <c r="Y577" s="94">
        <v>-10791</v>
      </c>
      <c r="Z577" s="94">
        <v>-14176</v>
      </c>
      <c r="AA577" s="94">
        <v>-986</v>
      </c>
      <c r="AB577" s="94">
        <v>35160</v>
      </c>
      <c r="AC577" s="94">
        <v>2201</v>
      </c>
      <c r="AD577" s="94">
        <v>-26158</v>
      </c>
      <c r="AE577" s="94">
        <v>37669</v>
      </c>
      <c r="AF577" s="94">
        <v>18295</v>
      </c>
      <c r="AG577" s="94">
        <v>49559</v>
      </c>
      <c r="AH577" s="94">
        <v>17952</v>
      </c>
      <c r="AI577" s="94">
        <v>10501</v>
      </c>
    </row>
    <row r="578" spans="1:35">
      <c r="A578" s="85" t="s">
        <v>177</v>
      </c>
      <c r="B578" s="87">
        <v>42762</v>
      </c>
      <c r="C578" s="88" t="s">
        <v>427</v>
      </c>
      <c r="D578" s="89" t="s">
        <v>428</v>
      </c>
      <c r="E578" s="94">
        <v>172924</v>
      </c>
      <c r="F578" s="94">
        <v>174712</v>
      </c>
      <c r="G578" s="94">
        <v>374347</v>
      </c>
      <c r="H578" s="94">
        <v>199647</v>
      </c>
      <c r="R578" s="94">
        <v>13804</v>
      </c>
      <c r="T578" s="94">
        <v>21535</v>
      </c>
      <c r="V578" s="94">
        <v>-16290</v>
      </c>
      <c r="W578" s="94">
        <v>11623</v>
      </c>
      <c r="X578" s="94">
        <v>-4781</v>
      </c>
      <c r="Y578" s="94">
        <v>-11033</v>
      </c>
      <c r="Z578" s="94">
        <v>-14320</v>
      </c>
      <c r="AA578" s="94">
        <v>-1305</v>
      </c>
      <c r="AB578" s="94">
        <v>35670</v>
      </c>
      <c r="AC578" s="94">
        <v>2424</v>
      </c>
      <c r="AD578" s="94">
        <v>-31218</v>
      </c>
      <c r="AE578" s="94">
        <v>37726</v>
      </c>
      <c r="AF578" s="94">
        <v>18294</v>
      </c>
      <c r="AG578" s="94">
        <v>50677</v>
      </c>
      <c r="AH578" s="94">
        <v>17999</v>
      </c>
      <c r="AI578" s="94">
        <v>10061</v>
      </c>
    </row>
    <row r="579" spans="1:35">
      <c r="A579" s="85" t="s">
        <v>177</v>
      </c>
      <c r="B579" s="87">
        <v>42763</v>
      </c>
      <c r="C579" s="88" t="s">
        <v>427</v>
      </c>
      <c r="D579" s="89" t="s">
        <v>428</v>
      </c>
      <c r="E579" s="94">
        <v>167843</v>
      </c>
      <c r="F579" s="94">
        <v>171410</v>
      </c>
      <c r="G579" s="94">
        <v>368117</v>
      </c>
      <c r="H579" s="94">
        <v>196685</v>
      </c>
      <c r="R579" s="94">
        <v>14025</v>
      </c>
      <c r="T579" s="94">
        <v>22648</v>
      </c>
      <c r="V579" s="94">
        <v>-15833</v>
      </c>
      <c r="W579" s="94">
        <v>13126</v>
      </c>
      <c r="X579" s="94">
        <v>-3598</v>
      </c>
      <c r="Y579" s="94">
        <v>-5952</v>
      </c>
      <c r="Z579" s="94">
        <v>-14380</v>
      </c>
      <c r="AA579" s="94">
        <v>-1374</v>
      </c>
      <c r="AB579" s="94">
        <v>36917</v>
      </c>
      <c r="AC579" s="94">
        <v>2406</v>
      </c>
      <c r="AD579" s="94">
        <v>-34332</v>
      </c>
      <c r="AE579" s="94">
        <v>33397</v>
      </c>
      <c r="AF579" s="94">
        <v>16887</v>
      </c>
      <c r="AG579" s="94">
        <v>54683</v>
      </c>
      <c r="AH579" s="94">
        <v>14947</v>
      </c>
      <c r="AI579" s="94">
        <v>10739</v>
      </c>
    </row>
    <row r="580" spans="1:35">
      <c r="A580" s="85" t="s">
        <v>177</v>
      </c>
      <c r="B580" s="87">
        <v>42764</v>
      </c>
      <c r="C580" s="88" t="s">
        <v>427</v>
      </c>
      <c r="D580" s="89" t="s">
        <v>428</v>
      </c>
      <c r="E580" s="94">
        <v>166671</v>
      </c>
      <c r="F580" s="94">
        <v>170184</v>
      </c>
      <c r="G580" s="94">
        <v>378156</v>
      </c>
      <c r="H580" s="94">
        <v>207956</v>
      </c>
      <c r="R580" s="94">
        <v>14420</v>
      </c>
      <c r="T580" s="94">
        <v>22778</v>
      </c>
      <c r="V580" s="94">
        <v>-15794</v>
      </c>
      <c r="W580" s="94">
        <v>13894</v>
      </c>
      <c r="X580" s="94">
        <v>-4675</v>
      </c>
      <c r="Y580" s="94">
        <v>-10012</v>
      </c>
      <c r="Z580" s="94">
        <v>-13344</v>
      </c>
      <c r="AA580" s="94">
        <v>-1135</v>
      </c>
      <c r="AB580" s="94">
        <v>39837</v>
      </c>
      <c r="AC580" s="94">
        <v>2229</v>
      </c>
      <c r="AD580" s="94">
        <v>-28155</v>
      </c>
      <c r="AE580" s="94">
        <v>32555</v>
      </c>
      <c r="AF580" s="94">
        <v>16312</v>
      </c>
      <c r="AG580" s="94">
        <v>56765</v>
      </c>
      <c r="AH580" s="94">
        <v>16217</v>
      </c>
      <c r="AI580" s="94">
        <v>10695</v>
      </c>
    </row>
    <row r="581" spans="1:35">
      <c r="A581" s="85" t="s">
        <v>177</v>
      </c>
      <c r="B581" s="87">
        <v>42765</v>
      </c>
      <c r="C581" s="88" t="s">
        <v>427</v>
      </c>
      <c r="D581" s="89" t="s">
        <v>428</v>
      </c>
      <c r="E581" s="94">
        <v>177121</v>
      </c>
      <c r="F581" s="94">
        <v>172648</v>
      </c>
      <c r="G581" s="94">
        <v>383158</v>
      </c>
      <c r="H581" s="94">
        <v>210474</v>
      </c>
      <c r="R581" s="94">
        <v>13431</v>
      </c>
      <c r="T581" s="94">
        <v>24139</v>
      </c>
      <c r="V581" s="94">
        <v>-16621</v>
      </c>
      <c r="W581" s="94">
        <v>16409</v>
      </c>
      <c r="X581" s="94">
        <v>-5505</v>
      </c>
      <c r="Y581" s="94">
        <v>-12813</v>
      </c>
      <c r="Z581" s="94">
        <v>-13413</v>
      </c>
      <c r="AA581" s="94">
        <v>-580</v>
      </c>
      <c r="AB581" s="94">
        <v>41279</v>
      </c>
      <c r="AC581" s="94">
        <v>1782</v>
      </c>
      <c r="AD581" s="94">
        <v>-28442</v>
      </c>
      <c r="AE581" s="94">
        <v>32694</v>
      </c>
      <c r="AF581" s="94">
        <v>19186</v>
      </c>
      <c r="AG581" s="94">
        <v>57843</v>
      </c>
      <c r="AH581" s="94">
        <v>17719</v>
      </c>
      <c r="AI581" s="94">
        <v>10222</v>
      </c>
    </row>
    <row r="582" spans="1:35">
      <c r="A582" s="85" t="s">
        <v>177</v>
      </c>
      <c r="B582" s="87">
        <v>42766</v>
      </c>
      <c r="C582" s="88" t="s">
        <v>427</v>
      </c>
      <c r="D582" s="89" t="s">
        <v>428</v>
      </c>
      <c r="E582" s="94">
        <v>180201</v>
      </c>
      <c r="F582" s="94">
        <v>178344</v>
      </c>
      <c r="G582" s="94">
        <v>384324</v>
      </c>
      <c r="H582" s="94">
        <v>202787</v>
      </c>
      <c r="R582" s="94">
        <v>13897</v>
      </c>
      <c r="T582" s="94">
        <v>24545</v>
      </c>
      <c r="V582" s="94">
        <v>-14647</v>
      </c>
      <c r="W582" s="94">
        <v>15558</v>
      </c>
      <c r="X582" s="94">
        <v>-5116</v>
      </c>
      <c r="Y582" s="94">
        <v>-12790</v>
      </c>
      <c r="Z582" s="94">
        <v>-13814</v>
      </c>
      <c r="AA582" s="94">
        <v>-984</v>
      </c>
      <c r="AB582" s="94">
        <v>38711</v>
      </c>
      <c r="AC582" s="94">
        <v>2508</v>
      </c>
      <c r="AD582" s="94">
        <v>-27274</v>
      </c>
      <c r="AE582" s="94">
        <v>31674</v>
      </c>
      <c r="AF582" s="94">
        <v>18831</v>
      </c>
      <c r="AG582" s="94">
        <v>58899</v>
      </c>
      <c r="AH582" s="94">
        <v>14575</v>
      </c>
      <c r="AI582" s="94">
        <v>10462</v>
      </c>
    </row>
    <row r="583" spans="1:35">
      <c r="A583" s="85" t="s">
        <v>177</v>
      </c>
      <c r="B583" s="87">
        <v>42767</v>
      </c>
      <c r="C583" s="88" t="s">
        <v>427</v>
      </c>
      <c r="D583" s="89" t="s">
        <v>428</v>
      </c>
      <c r="E583" s="94">
        <v>190159</v>
      </c>
      <c r="F583" s="94">
        <v>191375</v>
      </c>
      <c r="G583" s="94">
        <v>411967</v>
      </c>
      <c r="H583" s="94">
        <v>220591</v>
      </c>
      <c r="R583" s="94">
        <v>14245</v>
      </c>
      <c r="T583" s="94">
        <v>24823</v>
      </c>
      <c r="V583" s="94">
        <v>-14254</v>
      </c>
      <c r="W583" s="94">
        <v>15854</v>
      </c>
      <c r="X583" s="94">
        <v>-4963</v>
      </c>
      <c r="Y583" s="94">
        <v>-14770</v>
      </c>
      <c r="Z583" s="94">
        <v>-14321</v>
      </c>
      <c r="AA583" s="94">
        <v>-1147</v>
      </c>
      <c r="AB583" s="94">
        <v>27455</v>
      </c>
      <c r="AC583" s="94">
        <v>3266</v>
      </c>
      <c r="AD583" s="94">
        <v>-25222</v>
      </c>
      <c r="AE583" s="94">
        <v>31590</v>
      </c>
      <c r="AF583" s="94">
        <v>20506</v>
      </c>
      <c r="AG583" s="94">
        <v>64191</v>
      </c>
      <c r="AH583" s="94">
        <v>17744</v>
      </c>
      <c r="AI583" s="94">
        <v>10076</v>
      </c>
    </row>
    <row r="584" spans="1:35">
      <c r="A584" s="85" t="s">
        <v>177</v>
      </c>
      <c r="B584" s="87">
        <v>42768</v>
      </c>
      <c r="C584" s="88" t="s">
        <v>427</v>
      </c>
      <c r="D584" s="89" t="s">
        <v>428</v>
      </c>
      <c r="E584" s="94">
        <v>193218</v>
      </c>
      <c r="F584" s="94">
        <v>190594</v>
      </c>
      <c r="G584" s="94">
        <v>411358</v>
      </c>
      <c r="H584" s="94">
        <v>220767</v>
      </c>
      <c r="R584" s="94">
        <v>15382</v>
      </c>
      <c r="T584" s="94">
        <v>22969</v>
      </c>
      <c r="V584" s="94">
        <v>-15121</v>
      </c>
      <c r="W584" s="94">
        <v>11701</v>
      </c>
      <c r="X584" s="94">
        <v>-5297</v>
      </c>
      <c r="Y584" s="94">
        <v>-17053</v>
      </c>
      <c r="Z584" s="94">
        <v>-14287</v>
      </c>
      <c r="AA584" s="94">
        <v>-924</v>
      </c>
      <c r="AB584" s="94">
        <v>28628</v>
      </c>
      <c r="AC584" s="94">
        <v>2768</v>
      </c>
      <c r="AD584" s="94">
        <v>-21446</v>
      </c>
      <c r="AE584" s="94">
        <v>34006</v>
      </c>
      <c r="AF584" s="94">
        <v>22985</v>
      </c>
      <c r="AG584" s="94">
        <v>59519</v>
      </c>
      <c r="AH584" s="94">
        <v>20881</v>
      </c>
      <c r="AI584" s="94">
        <v>10605</v>
      </c>
    </row>
    <row r="585" spans="1:35">
      <c r="A585" s="85" t="s">
        <v>177</v>
      </c>
      <c r="B585" s="87">
        <v>42769</v>
      </c>
      <c r="C585" s="88" t="s">
        <v>427</v>
      </c>
      <c r="D585" s="89" t="s">
        <v>428</v>
      </c>
      <c r="E585" s="94">
        <v>187816</v>
      </c>
      <c r="F585" s="94">
        <v>194500</v>
      </c>
      <c r="G585" s="94">
        <v>415951</v>
      </c>
      <c r="H585" s="94">
        <v>221476</v>
      </c>
      <c r="R585" s="94">
        <v>15424</v>
      </c>
      <c r="T585" s="94">
        <v>21816</v>
      </c>
      <c r="V585" s="94">
        <v>-17350</v>
      </c>
      <c r="W585" s="94">
        <v>10720</v>
      </c>
      <c r="X585" s="94">
        <v>-5281</v>
      </c>
      <c r="Y585" s="94">
        <v>-11970</v>
      </c>
      <c r="Z585" s="94">
        <v>-14513</v>
      </c>
      <c r="AA585" s="94">
        <v>-1745</v>
      </c>
      <c r="AB585" s="94">
        <v>28665</v>
      </c>
      <c r="AC585" s="94">
        <v>2733</v>
      </c>
      <c r="AD585" s="94">
        <v>-25032</v>
      </c>
      <c r="AE585" s="94">
        <v>30549</v>
      </c>
      <c r="AF585" s="94">
        <v>25296</v>
      </c>
      <c r="AG585" s="94">
        <v>57425</v>
      </c>
      <c r="AH585" s="94">
        <v>20338</v>
      </c>
      <c r="AI585" s="94">
        <v>10328</v>
      </c>
    </row>
    <row r="586" spans="1:35">
      <c r="A586" s="85" t="s">
        <v>177</v>
      </c>
      <c r="B586" s="87">
        <v>42770</v>
      </c>
      <c r="C586" s="88" t="s">
        <v>427</v>
      </c>
      <c r="D586" s="89" t="s">
        <v>428</v>
      </c>
      <c r="E586" s="94">
        <v>173792</v>
      </c>
      <c r="F586" s="94">
        <v>171438</v>
      </c>
      <c r="G586" s="94">
        <v>371367</v>
      </c>
      <c r="H586" s="94">
        <v>199938</v>
      </c>
      <c r="R586" s="94">
        <v>15303</v>
      </c>
      <c r="T586" s="94">
        <v>20213</v>
      </c>
      <c r="V586" s="94">
        <v>-14681</v>
      </c>
      <c r="W586" s="94">
        <v>10566</v>
      </c>
      <c r="X586" s="94">
        <v>-5789</v>
      </c>
      <c r="Y586" s="94">
        <v>-15055</v>
      </c>
      <c r="Z586" s="94">
        <v>-13663</v>
      </c>
      <c r="AA586" s="94">
        <v>-1170</v>
      </c>
      <c r="AB586" s="94">
        <v>26445</v>
      </c>
      <c r="AC586" s="94">
        <v>3162</v>
      </c>
      <c r="AD586" s="94">
        <v>-21312</v>
      </c>
      <c r="AE586" s="94">
        <v>24638</v>
      </c>
      <c r="AF586" s="94">
        <v>27276</v>
      </c>
      <c r="AG586" s="94">
        <v>57557</v>
      </c>
      <c r="AH586" s="94">
        <v>19676</v>
      </c>
      <c r="AI586" s="94">
        <v>10176</v>
      </c>
    </row>
    <row r="587" spans="1:35">
      <c r="A587" s="85" t="s">
        <v>177</v>
      </c>
      <c r="B587" s="87">
        <v>42771</v>
      </c>
      <c r="C587" s="88" t="s">
        <v>427</v>
      </c>
      <c r="D587" s="89" t="s">
        <v>428</v>
      </c>
      <c r="E587" s="94">
        <v>167961</v>
      </c>
      <c r="F587" s="94">
        <v>176392</v>
      </c>
      <c r="G587" s="94">
        <v>383367</v>
      </c>
      <c r="H587" s="94">
        <v>206989</v>
      </c>
      <c r="R587" s="94">
        <v>12986</v>
      </c>
      <c r="T587" s="94">
        <v>27820</v>
      </c>
      <c r="V587" s="94">
        <v>-15814</v>
      </c>
      <c r="W587" s="94">
        <v>17892</v>
      </c>
      <c r="X587" s="94">
        <v>-5865</v>
      </c>
      <c r="Y587" s="94">
        <v>-13438</v>
      </c>
      <c r="Z587" s="94">
        <v>-13513</v>
      </c>
      <c r="AA587" s="94">
        <v>-1570</v>
      </c>
      <c r="AB587" s="94">
        <v>23085</v>
      </c>
      <c r="AC587" s="94">
        <v>3608</v>
      </c>
      <c r="AD587" s="94">
        <v>-22743</v>
      </c>
      <c r="AE587" s="94">
        <v>18681</v>
      </c>
      <c r="AF587" s="94">
        <v>26822</v>
      </c>
      <c r="AG587" s="94">
        <v>57400</v>
      </c>
      <c r="AH587" s="94">
        <v>19370</v>
      </c>
      <c r="AI587" s="94">
        <v>10830</v>
      </c>
    </row>
    <row r="588" spans="1:35">
      <c r="A588" s="85" t="s">
        <v>177</v>
      </c>
      <c r="B588" s="87">
        <v>42772</v>
      </c>
      <c r="C588" s="88" t="s">
        <v>427</v>
      </c>
      <c r="D588" s="89" t="s">
        <v>428</v>
      </c>
      <c r="E588" s="94">
        <v>177277</v>
      </c>
      <c r="F588" s="94">
        <v>185980</v>
      </c>
      <c r="G588" s="94">
        <v>426926</v>
      </c>
      <c r="H588" s="94">
        <v>240922</v>
      </c>
      <c r="R588" s="94">
        <v>11283</v>
      </c>
      <c r="T588" s="94">
        <v>28088</v>
      </c>
      <c r="V588" s="94">
        <v>-15797</v>
      </c>
      <c r="W588" s="94">
        <v>18688</v>
      </c>
      <c r="X588" s="94">
        <v>-6746</v>
      </c>
      <c r="Y588" s="94">
        <v>-18880</v>
      </c>
      <c r="Z588" s="94">
        <v>-14485</v>
      </c>
      <c r="AA588" s="94">
        <v>-691</v>
      </c>
      <c r="AB588" s="94">
        <v>37915</v>
      </c>
      <c r="AC588" s="94">
        <v>3619</v>
      </c>
      <c r="AD588" s="94">
        <v>-21109</v>
      </c>
      <c r="AE588" s="94">
        <v>22910</v>
      </c>
      <c r="AF588" s="94">
        <v>28991</v>
      </c>
      <c r="AG588" s="94">
        <v>60597</v>
      </c>
      <c r="AH588" s="94">
        <v>22014</v>
      </c>
      <c r="AI588" s="94">
        <v>11771</v>
      </c>
    </row>
    <row r="589" spans="1:35">
      <c r="A589" s="85" t="s">
        <v>177</v>
      </c>
      <c r="B589" s="87">
        <v>42773</v>
      </c>
      <c r="C589" s="88" t="s">
        <v>427</v>
      </c>
      <c r="D589" s="89" t="s">
        <v>428</v>
      </c>
      <c r="E589" s="94">
        <v>189484</v>
      </c>
      <c r="F589" s="94">
        <v>189658</v>
      </c>
      <c r="G589" s="94">
        <v>412211</v>
      </c>
      <c r="H589" s="94">
        <v>222561</v>
      </c>
      <c r="R589" s="94">
        <v>11204</v>
      </c>
      <c r="T589" s="94">
        <v>21808</v>
      </c>
      <c r="V589" s="94">
        <v>-17442</v>
      </c>
      <c r="W589" s="94">
        <v>14226</v>
      </c>
      <c r="X589" s="94">
        <v>-5867</v>
      </c>
      <c r="Y589" s="94">
        <v>-14657</v>
      </c>
      <c r="Z589" s="94">
        <v>-14234</v>
      </c>
      <c r="AA589" s="94">
        <v>-1031</v>
      </c>
      <c r="AB589" s="94">
        <v>29365</v>
      </c>
      <c r="AC589" s="94">
        <v>3456</v>
      </c>
      <c r="AD589" s="94">
        <v>-20707</v>
      </c>
      <c r="AE589" s="94">
        <v>22800</v>
      </c>
      <c r="AF589" s="94">
        <v>24836</v>
      </c>
      <c r="AG589" s="94">
        <v>57199</v>
      </c>
      <c r="AH589" s="94">
        <v>20733</v>
      </c>
      <c r="AI589" s="94">
        <v>11278</v>
      </c>
    </row>
    <row r="590" spans="1:35">
      <c r="A590" s="85" t="s">
        <v>177</v>
      </c>
      <c r="B590" s="87">
        <v>42774</v>
      </c>
      <c r="C590" s="88" t="s">
        <v>427</v>
      </c>
      <c r="D590" s="89" t="s">
        <v>428</v>
      </c>
      <c r="E590" s="94">
        <v>189139</v>
      </c>
      <c r="F590" s="94">
        <v>191929</v>
      </c>
      <c r="G590" s="94">
        <v>415245</v>
      </c>
      <c r="H590" s="94">
        <v>223305</v>
      </c>
      <c r="R590" s="94">
        <v>11425</v>
      </c>
      <c r="T590" s="94">
        <v>25006</v>
      </c>
      <c r="V590" s="94">
        <v>-17875</v>
      </c>
      <c r="W590" s="94">
        <v>17747</v>
      </c>
      <c r="X590" s="94">
        <v>-5586</v>
      </c>
      <c r="Y590" s="94">
        <v>-13914</v>
      </c>
      <c r="Z590" s="94">
        <v>-14239</v>
      </c>
      <c r="AA590" s="94">
        <v>-2029</v>
      </c>
      <c r="AB590" s="94">
        <v>34497</v>
      </c>
      <c r="AC590" s="94">
        <v>2396</v>
      </c>
      <c r="AD590" s="94">
        <v>-22397</v>
      </c>
      <c r="AE590" s="94">
        <v>20352</v>
      </c>
      <c r="AF590" s="94">
        <v>21673</v>
      </c>
      <c r="AG590" s="94">
        <v>57392</v>
      </c>
      <c r="AH590" s="94">
        <v>18574</v>
      </c>
      <c r="AI590" s="94">
        <v>12709</v>
      </c>
    </row>
    <row r="591" spans="1:35">
      <c r="A591" s="85" t="s">
        <v>177</v>
      </c>
      <c r="B591" s="87">
        <v>42775</v>
      </c>
      <c r="C591" s="88" t="s">
        <v>427</v>
      </c>
      <c r="D591" s="89" t="s">
        <v>428</v>
      </c>
      <c r="E591" s="94">
        <v>176190</v>
      </c>
      <c r="F591" s="94">
        <v>168432</v>
      </c>
      <c r="G591" s="94">
        <v>382861</v>
      </c>
      <c r="H591" s="94">
        <v>214470</v>
      </c>
      <c r="R591" s="94">
        <v>17742</v>
      </c>
      <c r="T591" s="94">
        <v>30389</v>
      </c>
      <c r="V591" s="94">
        <v>-18389</v>
      </c>
      <c r="W591" s="94">
        <v>26128</v>
      </c>
      <c r="X591" s="94">
        <v>-8467</v>
      </c>
      <c r="Y591" s="94">
        <v>-20772</v>
      </c>
      <c r="Z591" s="94">
        <v>-12886</v>
      </c>
      <c r="AA591" s="94">
        <v>-1499</v>
      </c>
      <c r="AB591" s="94">
        <v>47954</v>
      </c>
      <c r="AC591" s="94">
        <v>2463</v>
      </c>
      <c r="AD591" s="94">
        <v>-27569</v>
      </c>
      <c r="AE591" s="94">
        <v>18418</v>
      </c>
      <c r="AF591" s="94">
        <v>33568</v>
      </c>
      <c r="AG591" s="94">
        <v>59904</v>
      </c>
      <c r="AH591" s="94">
        <v>15051</v>
      </c>
      <c r="AI591" s="94">
        <v>11661</v>
      </c>
    </row>
    <row r="592" spans="1:35">
      <c r="A592" s="85" t="s">
        <v>177</v>
      </c>
      <c r="B592" s="87">
        <v>42776</v>
      </c>
      <c r="C592" s="88" t="s">
        <v>427</v>
      </c>
      <c r="D592" s="89" t="s">
        <v>428</v>
      </c>
      <c r="E592" s="94">
        <v>169080</v>
      </c>
      <c r="F592" s="94">
        <v>166563</v>
      </c>
      <c r="G592" s="94">
        <v>409490</v>
      </c>
      <c r="H592" s="94">
        <v>242942</v>
      </c>
      <c r="R592" s="94">
        <v>17499</v>
      </c>
      <c r="T592" s="94">
        <v>34457</v>
      </c>
      <c r="V592" s="94">
        <v>-18964</v>
      </c>
      <c r="W592" s="94">
        <v>31938</v>
      </c>
      <c r="X592" s="94">
        <v>-9583</v>
      </c>
      <c r="Y592" s="94">
        <v>-19454</v>
      </c>
      <c r="Z592" s="94">
        <v>28</v>
      </c>
      <c r="AA592" s="94">
        <v>-480</v>
      </c>
      <c r="AB592" s="94">
        <v>51136</v>
      </c>
      <c r="AC592" s="94">
        <v>2884</v>
      </c>
      <c r="AD592" s="94">
        <v>-26619</v>
      </c>
      <c r="AE592" s="94">
        <v>21140</v>
      </c>
      <c r="AF592" s="94">
        <v>34649</v>
      </c>
      <c r="AG592" s="94">
        <v>63736</v>
      </c>
      <c r="AH592" s="94">
        <v>15593</v>
      </c>
      <c r="AI592" s="94">
        <v>11541</v>
      </c>
    </row>
    <row r="593" spans="1:35">
      <c r="A593" s="85" t="s">
        <v>177</v>
      </c>
      <c r="B593" s="87">
        <v>42777</v>
      </c>
      <c r="C593" s="88" t="s">
        <v>427</v>
      </c>
      <c r="D593" s="89" t="s">
        <v>428</v>
      </c>
      <c r="E593" s="94">
        <v>165338</v>
      </c>
      <c r="F593" s="94">
        <v>163504</v>
      </c>
      <c r="G593" s="94">
        <v>385935</v>
      </c>
      <c r="H593" s="94">
        <v>222386</v>
      </c>
      <c r="R593" s="94">
        <v>19211</v>
      </c>
      <c r="T593" s="94">
        <v>32654</v>
      </c>
      <c r="V593" s="94">
        <v>-16966</v>
      </c>
      <c r="W593" s="94">
        <v>30153</v>
      </c>
      <c r="X593" s="94">
        <v>-9607</v>
      </c>
      <c r="Y593" s="94">
        <v>-22587</v>
      </c>
      <c r="Z593" s="94">
        <v>-2991</v>
      </c>
      <c r="AA593" s="94">
        <v>-1018</v>
      </c>
      <c r="AB593" s="94">
        <v>48341</v>
      </c>
      <c r="AC593" s="94">
        <v>1861</v>
      </c>
      <c r="AD593" s="94">
        <v>-24548</v>
      </c>
      <c r="AE593" s="94">
        <v>16644</v>
      </c>
      <c r="AF593" s="94">
        <v>31280</v>
      </c>
      <c r="AG593" s="94">
        <v>59118</v>
      </c>
      <c r="AH593" s="94">
        <v>14837</v>
      </c>
      <c r="AI593" s="94">
        <v>10489</v>
      </c>
    </row>
    <row r="594" spans="1:35">
      <c r="A594" s="85" t="s">
        <v>177</v>
      </c>
      <c r="B594" s="87">
        <v>42778</v>
      </c>
      <c r="C594" s="88" t="s">
        <v>427</v>
      </c>
      <c r="D594" s="89" t="s">
        <v>428</v>
      </c>
      <c r="E594" s="94">
        <v>165211</v>
      </c>
      <c r="F594" s="94">
        <v>167487</v>
      </c>
      <c r="G594" s="94">
        <v>363931</v>
      </c>
      <c r="H594" s="94">
        <v>196476</v>
      </c>
      <c r="R594" s="94">
        <v>17564</v>
      </c>
      <c r="T594" s="94">
        <v>26269</v>
      </c>
      <c r="V594" s="94">
        <v>-16676</v>
      </c>
      <c r="W594" s="94">
        <v>22282</v>
      </c>
      <c r="X594" s="94">
        <v>-6389</v>
      </c>
      <c r="Y594" s="94">
        <v>-16308</v>
      </c>
      <c r="Z594" s="94">
        <v>-13385</v>
      </c>
      <c r="AA594" s="94">
        <v>-1017</v>
      </c>
      <c r="AB594" s="94">
        <v>45290</v>
      </c>
      <c r="AC594" s="94">
        <v>1795</v>
      </c>
      <c r="AD594" s="94">
        <v>-29719</v>
      </c>
      <c r="AE594" s="94">
        <v>30108</v>
      </c>
      <c r="AF594" s="94">
        <v>24489</v>
      </c>
      <c r="AG594" s="94">
        <v>55394</v>
      </c>
      <c r="AH594" s="94">
        <v>15148</v>
      </c>
      <c r="AI594" s="94">
        <v>9737</v>
      </c>
    </row>
    <row r="595" spans="1:35">
      <c r="A595" s="85" t="s">
        <v>177</v>
      </c>
      <c r="B595" s="87">
        <v>42779</v>
      </c>
      <c r="C595" s="88" t="s">
        <v>427</v>
      </c>
      <c r="D595" s="89" t="s">
        <v>428</v>
      </c>
      <c r="E595" s="94">
        <v>175499</v>
      </c>
      <c r="F595" s="94">
        <v>173955</v>
      </c>
      <c r="G595" s="94">
        <v>386557</v>
      </c>
      <c r="H595" s="94">
        <v>213532</v>
      </c>
      <c r="R595" s="94">
        <v>13196</v>
      </c>
      <c r="T595" s="94">
        <v>27913</v>
      </c>
      <c r="V595" s="94">
        <v>-15814</v>
      </c>
      <c r="W595" s="94">
        <v>24023</v>
      </c>
      <c r="X595" s="94">
        <v>-5780</v>
      </c>
      <c r="Y595" s="94">
        <v>-14331</v>
      </c>
      <c r="Z595" s="94">
        <v>-12910</v>
      </c>
      <c r="AA595" s="94">
        <v>-1275</v>
      </c>
      <c r="AB595" s="94">
        <v>44960</v>
      </c>
      <c r="AC595" s="94">
        <v>2566</v>
      </c>
      <c r="AD595" s="94">
        <v>-24260</v>
      </c>
      <c r="AE595" s="94">
        <v>33647</v>
      </c>
      <c r="AF595" s="94">
        <v>24622</v>
      </c>
      <c r="AG595" s="94">
        <v>57757</v>
      </c>
      <c r="AH595" s="94">
        <v>15712</v>
      </c>
      <c r="AI595" s="94">
        <v>8871</v>
      </c>
    </row>
    <row r="596" spans="1:35">
      <c r="A596" s="85" t="s">
        <v>177</v>
      </c>
      <c r="B596" s="87">
        <v>42780</v>
      </c>
      <c r="C596" s="88" t="s">
        <v>427</v>
      </c>
      <c r="D596" s="89" t="s">
        <v>428</v>
      </c>
      <c r="E596" s="94">
        <v>170627</v>
      </c>
      <c r="F596" s="94">
        <v>172999</v>
      </c>
      <c r="G596" s="94">
        <v>393468</v>
      </c>
      <c r="H596" s="94">
        <v>220483</v>
      </c>
      <c r="R596" s="94">
        <v>12254</v>
      </c>
      <c r="T596" s="94">
        <v>23850</v>
      </c>
      <c r="V596" s="94">
        <v>-15762</v>
      </c>
      <c r="W596" s="94">
        <v>19342</v>
      </c>
      <c r="X596" s="94">
        <v>-5941</v>
      </c>
      <c r="Y596" s="94">
        <v>-12046</v>
      </c>
      <c r="Z596" s="94">
        <v>-11763</v>
      </c>
      <c r="AA596" s="94">
        <v>-1867</v>
      </c>
      <c r="AB596" s="94">
        <v>42267</v>
      </c>
      <c r="AC596" s="94">
        <v>3063</v>
      </c>
      <c r="AD596" s="94">
        <v>-15546</v>
      </c>
      <c r="AE596" s="94">
        <v>28302</v>
      </c>
      <c r="AF596" s="94">
        <v>20494</v>
      </c>
      <c r="AG596" s="94">
        <v>53860</v>
      </c>
      <c r="AH596" s="94">
        <v>14449</v>
      </c>
      <c r="AI596" s="94">
        <v>8092</v>
      </c>
    </row>
    <row r="597" spans="1:35">
      <c r="A597" s="85" t="s">
        <v>177</v>
      </c>
      <c r="B597" s="87">
        <v>42781</v>
      </c>
      <c r="C597" s="88" t="s">
        <v>427</v>
      </c>
      <c r="D597" s="89" t="s">
        <v>428</v>
      </c>
      <c r="E597" s="94">
        <v>163526</v>
      </c>
      <c r="F597" s="94">
        <v>165939</v>
      </c>
      <c r="G597" s="94">
        <v>376048</v>
      </c>
      <c r="H597" s="94">
        <v>210100</v>
      </c>
      <c r="R597" s="94">
        <v>11925</v>
      </c>
      <c r="T597" s="94">
        <v>24137</v>
      </c>
      <c r="V597" s="94">
        <v>-14707</v>
      </c>
      <c r="W597" s="94">
        <v>22043</v>
      </c>
      <c r="X597" s="94">
        <v>-5554</v>
      </c>
      <c r="Y597" s="94">
        <v>-13169</v>
      </c>
      <c r="Z597" s="94">
        <v>-12607</v>
      </c>
      <c r="AA597" s="94">
        <v>-2140</v>
      </c>
      <c r="AB597" s="94">
        <v>42195</v>
      </c>
      <c r="AC597" s="94">
        <v>3313</v>
      </c>
      <c r="AD597" s="94">
        <v>-16215</v>
      </c>
      <c r="AE597" s="94">
        <v>15209</v>
      </c>
      <c r="AF597" s="94">
        <v>26427</v>
      </c>
      <c r="AG597" s="94">
        <v>54811</v>
      </c>
      <c r="AH597" s="94">
        <v>12624</v>
      </c>
      <c r="AI597" s="94">
        <v>5442</v>
      </c>
    </row>
    <row r="598" spans="1:35">
      <c r="A598" s="85" t="s">
        <v>177</v>
      </c>
      <c r="B598" s="87">
        <v>42782</v>
      </c>
      <c r="C598" s="88" t="s">
        <v>427</v>
      </c>
      <c r="D598" s="89" t="s">
        <v>428</v>
      </c>
      <c r="E598" s="94">
        <v>161808</v>
      </c>
      <c r="F598" s="94">
        <v>158760</v>
      </c>
      <c r="G598" s="94">
        <v>387197</v>
      </c>
      <c r="H598" s="94">
        <v>228584</v>
      </c>
      <c r="R598" s="94">
        <v>13776</v>
      </c>
      <c r="T598" s="94">
        <v>27787</v>
      </c>
      <c r="V598" s="94">
        <v>-15011</v>
      </c>
      <c r="W598" s="94">
        <v>23663</v>
      </c>
      <c r="X598" s="94">
        <v>-7642</v>
      </c>
      <c r="Y598" s="94">
        <v>-13615</v>
      </c>
      <c r="Z598" s="94">
        <v>-12586</v>
      </c>
      <c r="AA598" s="94">
        <v>-1854</v>
      </c>
      <c r="AB598" s="94">
        <v>46643</v>
      </c>
      <c r="AC598" s="94">
        <v>2993</v>
      </c>
      <c r="AD598" s="94">
        <v>-15014</v>
      </c>
      <c r="AE598" s="94">
        <v>13756</v>
      </c>
      <c r="AF598" s="94">
        <v>36648</v>
      </c>
      <c r="AG598" s="94">
        <v>51085</v>
      </c>
      <c r="AH598" s="94">
        <v>13593</v>
      </c>
      <c r="AI598" s="94">
        <v>5444</v>
      </c>
    </row>
    <row r="599" spans="1:35">
      <c r="A599" s="85" t="s">
        <v>177</v>
      </c>
      <c r="B599" s="87">
        <v>42783</v>
      </c>
      <c r="C599" s="88" t="s">
        <v>427</v>
      </c>
      <c r="D599" s="89" t="s">
        <v>428</v>
      </c>
      <c r="E599" s="94">
        <v>161282</v>
      </c>
      <c r="F599" s="94">
        <v>155212</v>
      </c>
      <c r="G599" s="94">
        <v>379260</v>
      </c>
      <c r="H599" s="94">
        <v>224080</v>
      </c>
      <c r="R599" s="94">
        <v>17670</v>
      </c>
      <c r="T599" s="94">
        <v>32907</v>
      </c>
      <c r="V599" s="94">
        <v>-16529</v>
      </c>
      <c r="W599" s="94">
        <v>27736</v>
      </c>
      <c r="X599" s="94">
        <v>-9317</v>
      </c>
      <c r="Y599" s="94">
        <v>-18111</v>
      </c>
      <c r="Z599" s="94">
        <v>-11862</v>
      </c>
      <c r="AA599" s="94">
        <v>-1186</v>
      </c>
      <c r="AB599" s="94">
        <v>57102</v>
      </c>
      <c r="AC599" s="94">
        <v>2177</v>
      </c>
      <c r="AD599" s="94">
        <v>-20102</v>
      </c>
      <c r="AE599" s="94">
        <v>17524</v>
      </c>
      <c r="AF599" s="94">
        <v>33414</v>
      </c>
      <c r="AG599" s="94">
        <v>54931</v>
      </c>
      <c r="AH599" s="94">
        <v>11073</v>
      </c>
      <c r="AI599" s="94">
        <v>5169</v>
      </c>
    </row>
    <row r="600" spans="1:35">
      <c r="A600" s="85" t="s">
        <v>177</v>
      </c>
      <c r="B600" s="87">
        <v>42784</v>
      </c>
      <c r="C600" s="88" t="s">
        <v>427</v>
      </c>
      <c r="D600" s="89" t="s">
        <v>428</v>
      </c>
      <c r="E600" s="94">
        <v>157124</v>
      </c>
      <c r="F600" s="94">
        <v>157511</v>
      </c>
      <c r="G600" s="94">
        <v>365493</v>
      </c>
      <c r="H600" s="94">
        <v>207973</v>
      </c>
      <c r="R600" s="94">
        <v>21219</v>
      </c>
      <c r="T600" s="94">
        <v>28874</v>
      </c>
      <c r="V600" s="94">
        <v>-17281</v>
      </c>
      <c r="W600" s="94">
        <v>24396</v>
      </c>
      <c r="X600" s="94">
        <v>-10407</v>
      </c>
      <c r="Y600" s="94">
        <v>-20691</v>
      </c>
      <c r="Z600" s="94">
        <v>34</v>
      </c>
      <c r="AA600" s="94">
        <v>-1215</v>
      </c>
      <c r="AB600" s="94">
        <v>47426</v>
      </c>
      <c r="AC600" s="94">
        <v>2133</v>
      </c>
      <c r="AD600" s="94">
        <v>-19826</v>
      </c>
      <c r="AE600" s="94">
        <v>19495</v>
      </c>
      <c r="AF600" s="94">
        <v>31194</v>
      </c>
      <c r="AG600" s="94">
        <v>52383</v>
      </c>
      <c r="AH600" s="94">
        <v>9996</v>
      </c>
      <c r="AI600" s="94">
        <v>4536</v>
      </c>
    </row>
    <row r="601" spans="1:35">
      <c r="A601" s="85" t="s">
        <v>177</v>
      </c>
      <c r="B601" s="87">
        <v>42785</v>
      </c>
      <c r="C601" s="88" t="s">
        <v>427</v>
      </c>
      <c r="D601" s="89" t="s">
        <v>428</v>
      </c>
      <c r="E601" s="94">
        <v>154180</v>
      </c>
      <c r="F601" s="94">
        <v>155741</v>
      </c>
      <c r="G601" s="94">
        <v>365898</v>
      </c>
      <c r="H601" s="94">
        <v>210159</v>
      </c>
      <c r="R601" s="94">
        <v>18711</v>
      </c>
      <c r="T601" s="94">
        <v>22015</v>
      </c>
      <c r="V601" s="94">
        <v>-15855</v>
      </c>
      <c r="W601" s="94">
        <v>16987</v>
      </c>
      <c r="X601" s="94">
        <v>-10186</v>
      </c>
      <c r="Y601" s="94">
        <v>-19438</v>
      </c>
      <c r="Z601" s="94">
        <v>40</v>
      </c>
      <c r="AA601" s="94">
        <v>-2148</v>
      </c>
      <c r="AB601" s="94">
        <v>40618</v>
      </c>
      <c r="AC601" s="94">
        <v>1515</v>
      </c>
      <c r="AD601" s="94">
        <v>-19615</v>
      </c>
      <c r="AE601" s="94">
        <v>23182</v>
      </c>
      <c r="AF601" s="94">
        <v>32451</v>
      </c>
      <c r="AG601" s="94">
        <v>51412</v>
      </c>
      <c r="AH601" s="94">
        <v>10795</v>
      </c>
      <c r="AI601" s="94">
        <v>6031</v>
      </c>
    </row>
    <row r="602" spans="1:35">
      <c r="A602" s="85" t="s">
        <v>177</v>
      </c>
      <c r="B602" s="87">
        <v>42786</v>
      </c>
      <c r="C602" s="88" t="s">
        <v>427</v>
      </c>
      <c r="D602" s="89" t="s">
        <v>428</v>
      </c>
      <c r="E602" s="94">
        <v>159035</v>
      </c>
      <c r="F602" s="94">
        <v>163171</v>
      </c>
      <c r="G602" s="94">
        <v>387590</v>
      </c>
      <c r="H602" s="94">
        <v>224435</v>
      </c>
      <c r="R602" s="94">
        <v>18890</v>
      </c>
      <c r="T602" s="94">
        <v>29450</v>
      </c>
      <c r="V602" s="94">
        <v>-16571</v>
      </c>
      <c r="W602" s="94">
        <v>24278</v>
      </c>
      <c r="X602" s="94">
        <v>-10410</v>
      </c>
      <c r="Y602" s="94">
        <v>-19678</v>
      </c>
      <c r="Z602" s="94">
        <v>-2081</v>
      </c>
      <c r="AA602" s="94">
        <v>-2180</v>
      </c>
      <c r="AB602" s="94">
        <v>45308</v>
      </c>
      <c r="AC602" s="94">
        <v>2173</v>
      </c>
      <c r="AD602" s="94">
        <v>-22161</v>
      </c>
      <c r="AE602" s="94">
        <v>23068</v>
      </c>
      <c r="AF602" s="94">
        <v>36177</v>
      </c>
      <c r="AG602" s="94">
        <v>55988</v>
      </c>
      <c r="AH602" s="94">
        <v>9880</v>
      </c>
      <c r="AI602" s="94">
        <v>5379</v>
      </c>
    </row>
    <row r="603" spans="1:35">
      <c r="A603" s="85" t="s">
        <v>177</v>
      </c>
      <c r="B603" s="87">
        <v>42787</v>
      </c>
      <c r="C603" s="88" t="s">
        <v>427</v>
      </c>
      <c r="D603" s="89" t="s">
        <v>428</v>
      </c>
      <c r="E603" s="94">
        <v>164790</v>
      </c>
      <c r="F603" s="94">
        <v>167265</v>
      </c>
      <c r="G603" s="94">
        <v>391701</v>
      </c>
      <c r="H603" s="94">
        <v>224442</v>
      </c>
      <c r="R603" s="94">
        <v>18984</v>
      </c>
      <c r="T603" s="94">
        <v>31873</v>
      </c>
      <c r="V603" s="94">
        <v>-15775</v>
      </c>
      <c r="W603" s="94">
        <v>27438</v>
      </c>
      <c r="X603" s="94">
        <v>-10713</v>
      </c>
      <c r="Y603" s="94">
        <v>-22770</v>
      </c>
      <c r="Z603" s="94">
        <v>-5435</v>
      </c>
      <c r="AA603" s="94">
        <v>-1957</v>
      </c>
      <c r="AB603" s="94">
        <v>44334</v>
      </c>
      <c r="AC603" s="94">
        <v>2128</v>
      </c>
      <c r="AD603" s="94">
        <v>-22577</v>
      </c>
      <c r="AE603" s="94">
        <v>21066</v>
      </c>
      <c r="AF603" s="94">
        <v>36213</v>
      </c>
      <c r="AG603" s="94">
        <v>55473</v>
      </c>
      <c r="AH603" s="94">
        <v>11420</v>
      </c>
      <c r="AI603" s="94">
        <v>5260</v>
      </c>
    </row>
    <row r="604" spans="1:35">
      <c r="A604" s="85" t="s">
        <v>177</v>
      </c>
      <c r="B604" s="87">
        <v>42788</v>
      </c>
      <c r="C604" s="88" t="s">
        <v>427</v>
      </c>
      <c r="D604" s="89" t="s">
        <v>428</v>
      </c>
      <c r="E604" s="94">
        <v>174184</v>
      </c>
      <c r="F604" s="94">
        <v>169508</v>
      </c>
      <c r="G604" s="94">
        <v>390406</v>
      </c>
      <c r="H604" s="94">
        <v>220880</v>
      </c>
      <c r="R604" s="94">
        <v>15259</v>
      </c>
      <c r="T604" s="94">
        <v>22121</v>
      </c>
      <c r="V604" s="94">
        <v>-15384</v>
      </c>
      <c r="W604" s="94">
        <v>16472</v>
      </c>
      <c r="X604" s="94">
        <v>-9711</v>
      </c>
      <c r="Y604" s="94">
        <v>-21821</v>
      </c>
      <c r="Z604" s="94">
        <v>-1816</v>
      </c>
      <c r="AA604" s="94">
        <v>-1446</v>
      </c>
      <c r="AB604" s="94">
        <v>38222</v>
      </c>
      <c r="AC604" s="94">
        <v>2531</v>
      </c>
      <c r="AD604" s="94">
        <v>-21876</v>
      </c>
      <c r="AE604" s="94">
        <v>34776</v>
      </c>
      <c r="AF604" s="94">
        <v>37773</v>
      </c>
      <c r="AG604" s="94">
        <v>61243</v>
      </c>
      <c r="AH604" s="94">
        <v>11602</v>
      </c>
      <c r="AI604" s="94">
        <v>6434</v>
      </c>
    </row>
    <row r="605" spans="1:35">
      <c r="A605" s="85" t="s">
        <v>177</v>
      </c>
      <c r="B605" s="87">
        <v>42789</v>
      </c>
      <c r="C605" s="88" t="s">
        <v>427</v>
      </c>
      <c r="D605" s="89" t="s">
        <v>428</v>
      </c>
      <c r="E605" s="94">
        <v>178762</v>
      </c>
      <c r="F605" s="94">
        <v>173160</v>
      </c>
      <c r="G605" s="94">
        <v>418444</v>
      </c>
      <c r="H605" s="94">
        <v>245311</v>
      </c>
      <c r="R605" s="94">
        <v>15495</v>
      </c>
      <c r="T605" s="94">
        <v>26980</v>
      </c>
      <c r="V605" s="94">
        <v>-16041</v>
      </c>
      <c r="W605" s="94">
        <v>21617</v>
      </c>
      <c r="X605" s="94">
        <v>-9187</v>
      </c>
      <c r="Y605" s="94">
        <v>-17326</v>
      </c>
      <c r="Z605" s="94">
        <v>-10844</v>
      </c>
      <c r="AA605" s="94">
        <v>-1386</v>
      </c>
      <c r="AB605" s="94">
        <v>33971</v>
      </c>
      <c r="AC605" s="94">
        <v>3910</v>
      </c>
      <c r="AD605" s="94">
        <v>-18472</v>
      </c>
      <c r="AE605" s="94">
        <v>30690</v>
      </c>
      <c r="AF605" s="94">
        <v>38838</v>
      </c>
      <c r="AG605" s="94">
        <v>61174</v>
      </c>
      <c r="AH605" s="94">
        <v>16080</v>
      </c>
      <c r="AI605" s="94">
        <v>7288</v>
      </c>
    </row>
    <row r="606" spans="1:35">
      <c r="A606" s="85" t="s">
        <v>177</v>
      </c>
      <c r="B606" s="87">
        <v>42790</v>
      </c>
      <c r="C606" s="88" t="s">
        <v>427</v>
      </c>
      <c r="D606" s="89" t="s">
        <v>428</v>
      </c>
      <c r="E606" s="94">
        <v>176237</v>
      </c>
      <c r="F606" s="94">
        <v>176480</v>
      </c>
      <c r="G606" s="94">
        <v>423969</v>
      </c>
      <c r="H606" s="94">
        <v>247464</v>
      </c>
      <c r="R606" s="94">
        <v>15533</v>
      </c>
      <c r="T606" s="94">
        <v>24532</v>
      </c>
      <c r="V606" s="94">
        <v>-17109</v>
      </c>
      <c r="W606" s="94">
        <v>19065</v>
      </c>
      <c r="X606" s="94">
        <v>-8661</v>
      </c>
      <c r="Y606" s="94">
        <v>-16520</v>
      </c>
      <c r="Z606" s="94">
        <v>-10523</v>
      </c>
      <c r="AA606" s="94">
        <v>-108</v>
      </c>
      <c r="AB606" s="94">
        <v>40947</v>
      </c>
      <c r="AC606" s="94">
        <v>3464</v>
      </c>
      <c r="AD606" s="94">
        <v>-16420</v>
      </c>
      <c r="AE606" s="94">
        <v>27923</v>
      </c>
      <c r="AF606" s="94">
        <v>44122</v>
      </c>
      <c r="AG606" s="94">
        <v>61533</v>
      </c>
      <c r="AH606" s="94">
        <v>15446</v>
      </c>
      <c r="AI606" s="94">
        <v>7311</v>
      </c>
    </row>
    <row r="607" spans="1:35">
      <c r="A607" s="85" t="s">
        <v>177</v>
      </c>
      <c r="B607" s="87">
        <v>42791</v>
      </c>
      <c r="C607" s="88" t="s">
        <v>427</v>
      </c>
      <c r="D607" s="89" t="s">
        <v>428</v>
      </c>
      <c r="E607" s="94">
        <v>170850</v>
      </c>
      <c r="F607" s="94">
        <v>169995</v>
      </c>
      <c r="G607" s="94">
        <v>412326</v>
      </c>
      <c r="H607" s="94">
        <v>242348</v>
      </c>
      <c r="R607" s="94">
        <v>17154</v>
      </c>
      <c r="T607" s="94">
        <v>27865</v>
      </c>
      <c r="V607" s="94">
        <v>-16454</v>
      </c>
      <c r="W607" s="94">
        <v>22801</v>
      </c>
      <c r="X607" s="94">
        <v>-8724</v>
      </c>
      <c r="Y607" s="94">
        <v>-17698</v>
      </c>
      <c r="Z607" s="94">
        <v>-2237</v>
      </c>
      <c r="AA607" s="94">
        <v>299</v>
      </c>
      <c r="AB607" s="94">
        <v>39310</v>
      </c>
      <c r="AC607" s="94">
        <v>3961</v>
      </c>
      <c r="AD607" s="94">
        <v>-18332</v>
      </c>
      <c r="AE607" s="94">
        <v>25331</v>
      </c>
      <c r="AF607" s="94">
        <v>38912</v>
      </c>
      <c r="AG607" s="94">
        <v>61282</v>
      </c>
      <c r="AH607" s="94">
        <v>14687</v>
      </c>
      <c r="AI607" s="94">
        <v>7868</v>
      </c>
    </row>
    <row r="608" spans="1:35">
      <c r="A608" s="85" t="s">
        <v>177</v>
      </c>
      <c r="B608" s="87">
        <v>42792</v>
      </c>
      <c r="C608" s="88" t="s">
        <v>427</v>
      </c>
      <c r="D608" s="89" t="s">
        <v>428</v>
      </c>
      <c r="E608" s="94">
        <v>169603</v>
      </c>
      <c r="F608" s="94">
        <v>173134</v>
      </c>
      <c r="G608" s="94">
        <v>396886</v>
      </c>
      <c r="H608" s="94">
        <v>223721</v>
      </c>
      <c r="R608" s="94">
        <v>14856</v>
      </c>
      <c r="T608" s="94">
        <v>23008</v>
      </c>
      <c r="V608" s="94">
        <v>-18128</v>
      </c>
      <c r="W608" s="94">
        <v>16742</v>
      </c>
      <c r="X608" s="94">
        <v>-11076</v>
      </c>
      <c r="Y608" s="94">
        <v>-21267</v>
      </c>
      <c r="Z608" s="94">
        <v>-2277</v>
      </c>
      <c r="AA608" s="94">
        <v>-591</v>
      </c>
      <c r="AB608" s="94">
        <v>40912</v>
      </c>
      <c r="AC608" s="94">
        <v>2657</v>
      </c>
      <c r="AD608" s="94">
        <v>-18495</v>
      </c>
      <c r="AE608" s="94">
        <v>25741</v>
      </c>
      <c r="AF608" s="94">
        <v>39200</v>
      </c>
      <c r="AG608" s="94">
        <v>61728</v>
      </c>
      <c r="AH608" s="94">
        <v>17179</v>
      </c>
      <c r="AI608" s="94">
        <v>6531</v>
      </c>
    </row>
    <row r="609" spans="1:35">
      <c r="A609" s="85" t="s">
        <v>177</v>
      </c>
      <c r="B609" s="87">
        <v>42793</v>
      </c>
      <c r="C609" s="88" t="s">
        <v>427</v>
      </c>
      <c r="D609" s="89" t="s">
        <v>428</v>
      </c>
      <c r="E609" s="94">
        <v>180425</v>
      </c>
      <c r="F609" s="94">
        <v>183272</v>
      </c>
      <c r="G609" s="94">
        <v>432285</v>
      </c>
      <c r="H609" s="94">
        <v>249025</v>
      </c>
      <c r="R609" s="94">
        <v>9280</v>
      </c>
      <c r="T609" s="94">
        <v>28373</v>
      </c>
      <c r="V609" s="94">
        <v>-16868</v>
      </c>
      <c r="W609" s="94">
        <v>22007</v>
      </c>
      <c r="X609" s="94">
        <v>-9269</v>
      </c>
      <c r="Y609" s="94">
        <v>-20281</v>
      </c>
      <c r="Z609" s="94">
        <v>-11728</v>
      </c>
      <c r="AA609" s="94">
        <v>413</v>
      </c>
      <c r="AB609" s="94">
        <v>48335</v>
      </c>
      <c r="AC609" s="94">
        <v>3400</v>
      </c>
      <c r="AD609" s="94">
        <v>-22944</v>
      </c>
      <c r="AE609" s="94">
        <v>31270</v>
      </c>
      <c r="AF609" s="94">
        <v>41900</v>
      </c>
      <c r="AG609" s="94">
        <v>64006</v>
      </c>
      <c r="AH609" s="94">
        <v>19495</v>
      </c>
      <c r="AI609" s="94">
        <v>6504</v>
      </c>
    </row>
    <row r="610" spans="1:35">
      <c r="A610" s="85" t="s">
        <v>177</v>
      </c>
      <c r="B610" s="87">
        <v>42794</v>
      </c>
      <c r="C610" s="88" t="s">
        <v>427</v>
      </c>
      <c r="D610" s="89" t="s">
        <v>428</v>
      </c>
      <c r="E610" s="94">
        <v>181912</v>
      </c>
      <c r="F610" s="94">
        <v>174316</v>
      </c>
      <c r="G610" s="94">
        <v>419013</v>
      </c>
      <c r="H610" s="94">
        <v>244690</v>
      </c>
      <c r="R610" s="94">
        <v>19046</v>
      </c>
      <c r="T610" s="94">
        <v>21904</v>
      </c>
      <c r="V610" s="94">
        <v>-15444</v>
      </c>
      <c r="W610" s="94">
        <v>16555</v>
      </c>
      <c r="X610" s="94">
        <v>-8620</v>
      </c>
      <c r="Y610" s="94">
        <v>-20423</v>
      </c>
      <c r="Z610" s="94">
        <v>-1992</v>
      </c>
      <c r="AA610" s="94">
        <v>-100</v>
      </c>
      <c r="AB610" s="94">
        <v>42787</v>
      </c>
      <c r="AC610" s="94">
        <v>3858</v>
      </c>
      <c r="AD610" s="94">
        <v>-19139</v>
      </c>
      <c r="AE610" s="94">
        <v>27172</v>
      </c>
      <c r="AF610" s="94">
        <v>41591</v>
      </c>
      <c r="AG610" s="94">
        <v>61251</v>
      </c>
      <c r="AH610" s="94">
        <v>17927</v>
      </c>
      <c r="AI610" s="94">
        <v>7193</v>
      </c>
    </row>
    <row r="611" spans="1:35">
      <c r="A611" s="85" t="s">
        <v>177</v>
      </c>
      <c r="B611" s="87">
        <v>42795</v>
      </c>
      <c r="C611" s="88" t="s">
        <v>427</v>
      </c>
      <c r="D611" s="89" t="s">
        <v>428</v>
      </c>
      <c r="E611" s="94">
        <v>172710</v>
      </c>
      <c r="F611" s="94">
        <v>166239</v>
      </c>
      <c r="G611" s="94">
        <v>425696</v>
      </c>
      <c r="H611" s="94">
        <v>259423</v>
      </c>
      <c r="R611" s="94">
        <v>17583</v>
      </c>
      <c r="T611" s="94">
        <v>26447</v>
      </c>
      <c r="V611" s="94">
        <v>-16830</v>
      </c>
      <c r="W611" s="94">
        <v>22473</v>
      </c>
      <c r="X611" s="94">
        <v>-10927</v>
      </c>
      <c r="Y611" s="94">
        <v>-21695</v>
      </c>
      <c r="Z611" s="94">
        <v>-1409</v>
      </c>
      <c r="AA611" s="94">
        <v>141</v>
      </c>
      <c r="AB611" s="94">
        <v>52791</v>
      </c>
      <c r="AC611" s="94">
        <v>4001</v>
      </c>
      <c r="AD611" s="94">
        <v>-15716</v>
      </c>
      <c r="AE611" s="94">
        <v>24859</v>
      </c>
      <c r="AF611" s="94">
        <v>44055</v>
      </c>
      <c r="AG611" s="94">
        <v>62897</v>
      </c>
      <c r="AH611" s="94">
        <v>12946</v>
      </c>
      <c r="AI611" s="94">
        <v>6846</v>
      </c>
    </row>
    <row r="612" spans="1:35">
      <c r="A612" s="85" t="s">
        <v>177</v>
      </c>
      <c r="B612" s="87">
        <v>42796</v>
      </c>
      <c r="C612" s="88" t="s">
        <v>427</v>
      </c>
      <c r="D612" s="89" t="s">
        <v>428</v>
      </c>
      <c r="E612" s="94">
        <v>163324</v>
      </c>
      <c r="F612" s="94">
        <v>165653</v>
      </c>
      <c r="G612" s="94">
        <v>413128</v>
      </c>
      <c r="H612" s="94">
        <v>247427</v>
      </c>
      <c r="R612" s="94">
        <v>15882</v>
      </c>
      <c r="T612" s="94">
        <v>25486</v>
      </c>
      <c r="V612" s="94">
        <v>-19200</v>
      </c>
      <c r="W612" s="94">
        <v>20932</v>
      </c>
      <c r="X612" s="94">
        <v>-10974</v>
      </c>
      <c r="Y612" s="94">
        <v>-17262</v>
      </c>
      <c r="Z612" s="94">
        <v>-7605</v>
      </c>
      <c r="AA612" s="94">
        <v>-561</v>
      </c>
      <c r="AB612" s="94">
        <v>49600</v>
      </c>
      <c r="AC612" s="94">
        <v>3020</v>
      </c>
      <c r="AD612" s="94">
        <v>-16436</v>
      </c>
      <c r="AE612" s="94">
        <v>23106</v>
      </c>
      <c r="AF612" s="94">
        <v>45962</v>
      </c>
      <c r="AG612" s="94">
        <v>62358</v>
      </c>
      <c r="AH612" s="94">
        <v>10061</v>
      </c>
      <c r="AI612" s="94">
        <v>5836</v>
      </c>
    </row>
    <row r="613" spans="1:35">
      <c r="A613" s="85" t="s">
        <v>177</v>
      </c>
      <c r="B613" s="87">
        <v>42797</v>
      </c>
      <c r="C613" s="88" t="s">
        <v>427</v>
      </c>
      <c r="D613" s="89" t="s">
        <v>428</v>
      </c>
      <c r="E613" s="94">
        <v>159073</v>
      </c>
      <c r="F613" s="94">
        <v>161423</v>
      </c>
      <c r="G613" s="94">
        <v>385335</v>
      </c>
      <c r="H613" s="94">
        <v>223925</v>
      </c>
      <c r="R613" s="94">
        <v>18835</v>
      </c>
      <c r="T613" s="94">
        <v>27851</v>
      </c>
      <c r="V613" s="94">
        <v>-18796</v>
      </c>
      <c r="W613" s="94">
        <v>22902</v>
      </c>
      <c r="X613" s="94">
        <v>-11874</v>
      </c>
      <c r="Y613" s="94">
        <v>-25013</v>
      </c>
      <c r="Z613" s="94">
        <v>31</v>
      </c>
      <c r="AA613" s="94">
        <v>-1082</v>
      </c>
      <c r="AB613" s="94">
        <v>49842</v>
      </c>
      <c r="AC613" s="94">
        <v>3603</v>
      </c>
      <c r="AD613" s="94">
        <v>-19832</v>
      </c>
      <c r="AE613" s="94">
        <v>13590</v>
      </c>
      <c r="AF613" s="94">
        <v>49424</v>
      </c>
      <c r="AG613" s="94">
        <v>60407</v>
      </c>
      <c r="AH613" s="94">
        <v>13293</v>
      </c>
      <c r="AI613" s="94">
        <v>5345</v>
      </c>
    </row>
    <row r="614" spans="1:35">
      <c r="A614" s="85" t="s">
        <v>177</v>
      </c>
      <c r="B614" s="87">
        <v>42798</v>
      </c>
      <c r="C614" s="88" t="s">
        <v>427</v>
      </c>
      <c r="D614" s="89" t="s">
        <v>428</v>
      </c>
      <c r="E614" s="94">
        <v>158861</v>
      </c>
      <c r="F614" s="94">
        <v>159641</v>
      </c>
      <c r="G614" s="94">
        <v>379337</v>
      </c>
      <c r="H614" s="94">
        <v>219743</v>
      </c>
      <c r="R614" s="94">
        <v>19957</v>
      </c>
      <c r="T614" s="94">
        <v>23993</v>
      </c>
      <c r="V614" s="94">
        <v>-18933</v>
      </c>
      <c r="W614" s="94">
        <v>18626</v>
      </c>
      <c r="X614" s="94">
        <v>-12288</v>
      </c>
      <c r="Y614" s="94">
        <v>-20561</v>
      </c>
      <c r="Z614" s="94">
        <v>35</v>
      </c>
      <c r="AA614" s="94">
        <v>-975</v>
      </c>
      <c r="AB614" s="94">
        <v>47796</v>
      </c>
      <c r="AC614" s="94">
        <v>2899</v>
      </c>
      <c r="AD614" s="94">
        <v>-18705</v>
      </c>
      <c r="AE614" s="94">
        <v>13848</v>
      </c>
      <c r="AF614" s="94">
        <v>48490</v>
      </c>
      <c r="AG614" s="94">
        <v>59594</v>
      </c>
      <c r="AH614" s="94">
        <v>12068</v>
      </c>
      <c r="AI614" s="94">
        <v>6289</v>
      </c>
    </row>
    <row r="615" spans="1:35">
      <c r="A615" s="85" t="s">
        <v>177</v>
      </c>
      <c r="B615" s="87">
        <v>42799</v>
      </c>
      <c r="C615" s="88" t="s">
        <v>427</v>
      </c>
      <c r="D615" s="89" t="s">
        <v>428</v>
      </c>
      <c r="E615" s="94">
        <v>164373</v>
      </c>
      <c r="F615" s="94">
        <v>169163</v>
      </c>
      <c r="G615" s="94">
        <v>394297</v>
      </c>
      <c r="H615" s="94">
        <v>225173</v>
      </c>
      <c r="R615" s="94">
        <v>13341</v>
      </c>
      <c r="T615" s="94">
        <v>21574</v>
      </c>
      <c r="V615" s="94">
        <v>-17031</v>
      </c>
      <c r="W615" s="94">
        <v>16829</v>
      </c>
      <c r="X615" s="94">
        <v>-11728</v>
      </c>
      <c r="Y615" s="94">
        <v>-24683</v>
      </c>
      <c r="Z615" s="94">
        <v>-1148</v>
      </c>
      <c r="AA615" s="94">
        <v>-788</v>
      </c>
      <c r="AB615" s="94">
        <v>44719</v>
      </c>
      <c r="AC615" s="94">
        <v>2792</v>
      </c>
      <c r="AD615" s="94">
        <v>-15670</v>
      </c>
      <c r="AE615" s="94">
        <v>13888</v>
      </c>
      <c r="AF615" s="94">
        <v>49825</v>
      </c>
      <c r="AG615" s="94">
        <v>60831</v>
      </c>
      <c r="AH615" s="94">
        <v>16496</v>
      </c>
      <c r="AI615" s="94">
        <v>8405</v>
      </c>
    </row>
    <row r="616" spans="1:35">
      <c r="A616" s="85" t="s">
        <v>177</v>
      </c>
      <c r="B616" s="87">
        <v>42800</v>
      </c>
      <c r="C616" s="88" t="s">
        <v>427</v>
      </c>
      <c r="D616" s="89" t="s">
        <v>428</v>
      </c>
      <c r="E616" s="94">
        <v>173051</v>
      </c>
      <c r="F616" s="94">
        <v>180367</v>
      </c>
      <c r="G616" s="94">
        <v>418416</v>
      </c>
      <c r="H616" s="94">
        <v>229879</v>
      </c>
      <c r="R616" s="94">
        <v>13323</v>
      </c>
      <c r="T616" s="94">
        <v>27532</v>
      </c>
      <c r="V616" s="94">
        <v>-14898</v>
      </c>
      <c r="W616" s="94">
        <v>23708</v>
      </c>
      <c r="X616" s="94">
        <v>-11741</v>
      </c>
      <c r="Y616" s="94">
        <v>-22043</v>
      </c>
      <c r="Z616" s="94">
        <v>-2511</v>
      </c>
      <c r="AA616" s="94">
        <v>94</v>
      </c>
      <c r="AB616" s="94">
        <v>38733</v>
      </c>
      <c r="AC616" s="94">
        <v>2521</v>
      </c>
      <c r="AD616" s="94">
        <v>-22283</v>
      </c>
      <c r="AE616" s="94">
        <v>18068</v>
      </c>
      <c r="AF616" s="94">
        <v>55313</v>
      </c>
      <c r="AG616" s="94">
        <v>67749</v>
      </c>
      <c r="AH616" s="94">
        <v>15539</v>
      </c>
      <c r="AI616" s="94">
        <v>7427</v>
      </c>
    </row>
    <row r="617" spans="1:35">
      <c r="A617" s="85" t="s">
        <v>177</v>
      </c>
      <c r="B617" s="87">
        <v>42801</v>
      </c>
      <c r="C617" s="88" t="s">
        <v>427</v>
      </c>
      <c r="D617" s="89" t="s">
        <v>428</v>
      </c>
      <c r="E617" s="94">
        <v>174933</v>
      </c>
      <c r="F617" s="94">
        <v>179366</v>
      </c>
      <c r="G617" s="94">
        <v>399033</v>
      </c>
      <c r="H617" s="94">
        <v>219667</v>
      </c>
      <c r="R617" s="94">
        <v>11177</v>
      </c>
      <c r="T617" s="94">
        <v>23781</v>
      </c>
      <c r="V617" s="94">
        <v>-14245</v>
      </c>
      <c r="W617" s="94">
        <v>15839</v>
      </c>
      <c r="X617" s="94">
        <v>-11121</v>
      </c>
      <c r="Y617" s="94">
        <v>-22237</v>
      </c>
      <c r="Z617" s="94">
        <v>-9981</v>
      </c>
      <c r="AA617" s="94">
        <v>-793</v>
      </c>
      <c r="AB617" s="94">
        <v>41903</v>
      </c>
      <c r="AC617" s="94">
        <v>1881</v>
      </c>
      <c r="AD617" s="94">
        <v>-24372</v>
      </c>
      <c r="AE617" s="94">
        <v>14700</v>
      </c>
      <c r="AF617" s="94">
        <v>53279</v>
      </c>
      <c r="AG617" s="94">
        <v>69391</v>
      </c>
      <c r="AH617" s="94">
        <v>16776</v>
      </c>
      <c r="AI617" s="94">
        <v>7500</v>
      </c>
    </row>
    <row r="618" spans="1:35">
      <c r="A618" s="85" t="s">
        <v>177</v>
      </c>
      <c r="B618" s="87">
        <v>42802</v>
      </c>
      <c r="C618" s="88" t="s">
        <v>427</v>
      </c>
      <c r="D618" s="89" t="s">
        <v>428</v>
      </c>
      <c r="E618" s="94">
        <v>170504</v>
      </c>
      <c r="F618" s="94">
        <v>171097</v>
      </c>
      <c r="G618" s="94">
        <v>409593</v>
      </c>
      <c r="H618" s="94">
        <v>238537</v>
      </c>
      <c r="R618" s="94">
        <v>13617</v>
      </c>
      <c r="T618" s="94">
        <v>28801</v>
      </c>
      <c r="V618" s="94">
        <v>-11739</v>
      </c>
      <c r="W618" s="94">
        <v>22164</v>
      </c>
      <c r="X618" s="94">
        <v>-10755</v>
      </c>
      <c r="Y618" s="94">
        <v>-24183</v>
      </c>
      <c r="Z618" s="94">
        <v>-3184</v>
      </c>
      <c r="AA618" s="94">
        <v>-423</v>
      </c>
      <c r="AB618" s="94">
        <v>44944</v>
      </c>
      <c r="AC618" s="94">
        <v>1943</v>
      </c>
      <c r="AD618" s="94">
        <v>-15071</v>
      </c>
      <c r="AE618" s="94">
        <v>8788</v>
      </c>
      <c r="AF618" s="94">
        <v>48462</v>
      </c>
      <c r="AG618" s="94">
        <v>64324</v>
      </c>
      <c r="AH618" s="94">
        <v>13807</v>
      </c>
      <c r="AI618" s="94">
        <v>7138</v>
      </c>
    </row>
    <row r="619" spans="1:35">
      <c r="A619" s="85" t="s">
        <v>177</v>
      </c>
      <c r="B619" s="87">
        <v>42803</v>
      </c>
      <c r="C619" s="88" t="s">
        <v>427</v>
      </c>
      <c r="D619" s="89" t="s">
        <v>428</v>
      </c>
      <c r="E619" s="94">
        <v>167749</v>
      </c>
      <c r="F619" s="94">
        <v>167364</v>
      </c>
      <c r="G619" s="94">
        <v>406335</v>
      </c>
      <c r="H619" s="94">
        <v>238933</v>
      </c>
      <c r="R619" s="94">
        <v>7546</v>
      </c>
      <c r="T619" s="94">
        <v>27451</v>
      </c>
      <c r="V619" s="94">
        <v>-15468</v>
      </c>
      <c r="W619" s="94">
        <v>20390</v>
      </c>
      <c r="X619" s="94">
        <v>-10372</v>
      </c>
      <c r="Y619" s="94">
        <v>-19135</v>
      </c>
      <c r="Z619" s="94">
        <v>-10621</v>
      </c>
      <c r="AA619" s="94">
        <v>-730</v>
      </c>
      <c r="AB619" s="94">
        <v>45539</v>
      </c>
      <c r="AC619" s="94">
        <v>2299</v>
      </c>
      <c r="AD619" s="94">
        <v>10669</v>
      </c>
      <c r="AE619" s="94">
        <v>9691</v>
      </c>
      <c r="AF619" s="94">
        <v>42784</v>
      </c>
      <c r="AG619" s="94">
        <v>57192</v>
      </c>
      <c r="AH619" s="94">
        <v>8624</v>
      </c>
      <c r="AI619" s="94">
        <v>5727</v>
      </c>
    </row>
    <row r="620" spans="1:35">
      <c r="A620" s="85" t="s">
        <v>177</v>
      </c>
      <c r="B620" s="87">
        <v>42804</v>
      </c>
      <c r="C620" s="88" t="s">
        <v>427</v>
      </c>
      <c r="D620" s="89" t="s">
        <v>428</v>
      </c>
      <c r="E620" s="94">
        <v>155240</v>
      </c>
      <c r="F620" s="94">
        <v>150659</v>
      </c>
      <c r="G620" s="94">
        <v>420687</v>
      </c>
      <c r="H620" s="94">
        <v>270065</v>
      </c>
      <c r="R620" s="94">
        <v>19453</v>
      </c>
      <c r="T620" s="94">
        <v>35271</v>
      </c>
      <c r="V620" s="94">
        <v>-13495</v>
      </c>
      <c r="W620" s="94">
        <v>29081</v>
      </c>
      <c r="X620" s="94">
        <v>-9484</v>
      </c>
      <c r="Y620" s="94">
        <v>-21773</v>
      </c>
      <c r="Z620" s="94">
        <v>33</v>
      </c>
      <c r="AA620" s="94">
        <v>65</v>
      </c>
      <c r="AB620" s="94">
        <v>58019</v>
      </c>
      <c r="AC620" s="94">
        <v>3291</v>
      </c>
      <c r="AD620" s="94">
        <v>10034</v>
      </c>
      <c r="AE620" s="94">
        <v>3932</v>
      </c>
      <c r="AF620" s="94">
        <v>44697</v>
      </c>
      <c r="AG620" s="94">
        <v>57311</v>
      </c>
      <c r="AH620" s="94">
        <v>11241</v>
      </c>
      <c r="AI620" s="94">
        <v>6670</v>
      </c>
    </row>
    <row r="621" spans="1:35">
      <c r="A621" s="85" t="s">
        <v>177</v>
      </c>
      <c r="B621" s="87">
        <v>42805</v>
      </c>
      <c r="C621" s="88" t="s">
        <v>427</v>
      </c>
      <c r="D621" s="89" t="s">
        <v>428</v>
      </c>
      <c r="E621" s="94">
        <v>153406</v>
      </c>
      <c r="F621" s="94">
        <v>155479</v>
      </c>
      <c r="G621" s="94">
        <v>380660</v>
      </c>
      <c r="R621" s="94">
        <v>16189</v>
      </c>
      <c r="T621" s="94">
        <v>26419</v>
      </c>
      <c r="V621" s="94">
        <v>-15326</v>
      </c>
      <c r="W621" s="94">
        <v>20231</v>
      </c>
      <c r="X621" s="94">
        <v>-9171</v>
      </c>
      <c r="Y621" s="94">
        <v>-17358</v>
      </c>
      <c r="Z621" s="94">
        <v>32</v>
      </c>
      <c r="AA621" s="94">
        <v>-178</v>
      </c>
      <c r="AB621" s="94">
        <v>51749</v>
      </c>
      <c r="AC621" s="94">
        <v>2838</v>
      </c>
      <c r="AD621" s="94">
        <v>258</v>
      </c>
      <c r="AE621" s="94">
        <v>8875</v>
      </c>
      <c r="AF621" s="94">
        <v>42024</v>
      </c>
      <c r="AG621" s="94">
        <v>56809</v>
      </c>
      <c r="AH621" s="94">
        <v>11174</v>
      </c>
      <c r="AI621" s="94">
        <v>4956</v>
      </c>
    </row>
    <row r="622" spans="1:35">
      <c r="A622" s="85" t="s">
        <v>177</v>
      </c>
      <c r="B622" s="87">
        <v>42806</v>
      </c>
      <c r="C622" s="88" t="s">
        <v>427</v>
      </c>
      <c r="D622" s="89" t="s">
        <v>428</v>
      </c>
      <c r="E622" s="94">
        <v>139795</v>
      </c>
      <c r="F622" s="94">
        <v>135019</v>
      </c>
      <c r="G622" s="94">
        <v>358199</v>
      </c>
      <c r="R622" s="94">
        <v>17511</v>
      </c>
      <c r="T622" s="94">
        <v>20389</v>
      </c>
      <c r="V622" s="94">
        <v>-12521</v>
      </c>
      <c r="W622" s="94">
        <v>15149</v>
      </c>
      <c r="X622" s="94">
        <v>-7598</v>
      </c>
      <c r="Y622" s="94">
        <v>-12717</v>
      </c>
      <c r="Z622" s="94">
        <v>31</v>
      </c>
      <c r="AA622" s="94">
        <v>-214</v>
      </c>
      <c r="AB622" s="94">
        <v>49701</v>
      </c>
      <c r="AC622" s="94">
        <v>2497</v>
      </c>
      <c r="AD622" s="94">
        <v>-3313</v>
      </c>
      <c r="AE622" s="94">
        <v>6838</v>
      </c>
      <c r="AF622" s="94">
        <v>37999</v>
      </c>
      <c r="AG622" s="94">
        <v>49973</v>
      </c>
      <c r="AH622" s="94">
        <v>12146</v>
      </c>
      <c r="AI622" s="94">
        <v>5529</v>
      </c>
    </row>
    <row r="623" spans="1:35">
      <c r="A623" s="85" t="s">
        <v>177</v>
      </c>
      <c r="B623" s="87">
        <v>42807</v>
      </c>
      <c r="C623" s="88" t="s">
        <v>427</v>
      </c>
      <c r="D623" s="89" t="s">
        <v>428</v>
      </c>
      <c r="E623" s="94">
        <v>156791</v>
      </c>
      <c r="F623" s="94">
        <v>147622</v>
      </c>
      <c r="G623" s="94">
        <v>345775</v>
      </c>
      <c r="H623" s="94">
        <v>198167</v>
      </c>
      <c r="R623" s="94">
        <v>10724</v>
      </c>
      <c r="T623" s="94">
        <v>23693</v>
      </c>
      <c r="V623" s="94">
        <v>-14258</v>
      </c>
      <c r="W623" s="94">
        <v>17675</v>
      </c>
      <c r="X623" s="94">
        <v>-8554</v>
      </c>
      <c r="Y623" s="94">
        <v>-17248</v>
      </c>
      <c r="Z623" s="94">
        <v>30</v>
      </c>
      <c r="AA623" s="94">
        <v>-745</v>
      </c>
      <c r="AB623" s="94">
        <v>57197</v>
      </c>
      <c r="AC623" s="94">
        <v>1987</v>
      </c>
      <c r="AD623" s="94">
        <v>-17462</v>
      </c>
      <c r="AE623" s="94">
        <v>6317</v>
      </c>
      <c r="AF623" s="94">
        <v>42351</v>
      </c>
      <c r="AG623" s="94">
        <v>56930</v>
      </c>
      <c r="AH623" s="94">
        <v>11066</v>
      </c>
      <c r="AI623" s="94">
        <v>3674</v>
      </c>
    </row>
    <row r="624" spans="1:35">
      <c r="A624" s="85" t="s">
        <v>177</v>
      </c>
      <c r="B624" s="87">
        <v>42808</v>
      </c>
      <c r="C624" s="88" t="s">
        <v>427</v>
      </c>
      <c r="D624" s="89" t="s">
        <v>428</v>
      </c>
      <c r="E624" s="94">
        <v>146391</v>
      </c>
      <c r="F624" s="94">
        <v>145666</v>
      </c>
      <c r="G624" s="94">
        <v>359463</v>
      </c>
      <c r="H624" s="94">
        <v>213828</v>
      </c>
      <c r="R624" s="94">
        <v>9150</v>
      </c>
      <c r="T624" s="94">
        <v>29376</v>
      </c>
      <c r="V624" s="94">
        <v>-10374</v>
      </c>
      <c r="W624" s="94">
        <v>23287</v>
      </c>
      <c r="X624" s="94">
        <v>-3571</v>
      </c>
      <c r="Y624" s="94">
        <v>-14666</v>
      </c>
      <c r="Z624" s="94">
        <v>-87</v>
      </c>
      <c r="AA624" s="94">
        <v>-645</v>
      </c>
      <c r="AB624" s="94">
        <v>61556</v>
      </c>
      <c r="AC624" s="94">
        <v>2014</v>
      </c>
      <c r="AD624" s="94">
        <v>-18436</v>
      </c>
      <c r="AE624" s="94">
        <v>5391</v>
      </c>
      <c r="AF624" s="94">
        <v>50287</v>
      </c>
      <c r="AG624" s="94">
        <v>55604</v>
      </c>
      <c r="AH624" s="94">
        <v>9641</v>
      </c>
      <c r="AI624" s="94">
        <v>2233</v>
      </c>
    </row>
    <row r="625" spans="1:35">
      <c r="A625" s="85" t="s">
        <v>177</v>
      </c>
      <c r="B625" s="87">
        <v>42809</v>
      </c>
      <c r="C625" s="88" t="s">
        <v>427</v>
      </c>
      <c r="D625" s="89" t="s">
        <v>428</v>
      </c>
      <c r="E625" s="94">
        <v>142675</v>
      </c>
      <c r="F625" s="94">
        <v>146326</v>
      </c>
      <c r="G625" s="94">
        <v>380491</v>
      </c>
      <c r="H625" s="94">
        <v>234115</v>
      </c>
      <c r="R625" s="94">
        <v>14201</v>
      </c>
      <c r="T625" s="94">
        <v>31633</v>
      </c>
      <c r="V625" s="94">
        <v>-16491</v>
      </c>
      <c r="W625" s="94">
        <v>25452</v>
      </c>
      <c r="X625" s="94">
        <v>-9694</v>
      </c>
      <c r="Y625" s="94">
        <v>-14992</v>
      </c>
      <c r="Z625" s="94">
        <v>32</v>
      </c>
      <c r="AA625" s="94">
        <v>-301</v>
      </c>
      <c r="AB625" s="94">
        <v>61406</v>
      </c>
      <c r="AC625" s="94">
        <v>2243</v>
      </c>
      <c r="AD625" s="94">
        <v>-15424</v>
      </c>
      <c r="AE625" s="94">
        <v>7846</v>
      </c>
      <c r="AF625" s="94">
        <v>49349</v>
      </c>
      <c r="AG625" s="94">
        <v>54147</v>
      </c>
      <c r="AH625" s="94">
        <v>9778</v>
      </c>
      <c r="AI625" s="94">
        <v>4620</v>
      </c>
    </row>
    <row r="626" spans="1:35">
      <c r="A626" s="85" t="s">
        <v>177</v>
      </c>
      <c r="B626" s="87">
        <v>42810</v>
      </c>
      <c r="C626" s="88" t="s">
        <v>427</v>
      </c>
      <c r="D626" s="89" t="s">
        <v>428</v>
      </c>
      <c r="E626" s="94">
        <v>154272</v>
      </c>
      <c r="F626" s="94">
        <v>149320</v>
      </c>
      <c r="G626" s="94">
        <v>393616</v>
      </c>
      <c r="H626" s="94">
        <v>244323</v>
      </c>
      <c r="R626" s="94">
        <v>13224</v>
      </c>
      <c r="T626" s="94">
        <v>31935</v>
      </c>
      <c r="V626" s="94">
        <v>-14449</v>
      </c>
      <c r="W626" s="94">
        <v>27407</v>
      </c>
      <c r="X626" s="94">
        <v>-10737</v>
      </c>
      <c r="Y626" s="94">
        <v>-23343</v>
      </c>
      <c r="Z626" s="94">
        <v>24</v>
      </c>
      <c r="AA626" s="94">
        <v>52</v>
      </c>
      <c r="AB626" s="94">
        <v>62008</v>
      </c>
      <c r="AC626" s="94">
        <v>2758</v>
      </c>
      <c r="AD626" s="94">
        <v>-16985</v>
      </c>
      <c r="AE626" s="94">
        <v>6494</v>
      </c>
      <c r="AF626" s="94">
        <v>50284</v>
      </c>
      <c r="AG626" s="94">
        <v>55930</v>
      </c>
      <c r="AH626" s="94">
        <v>11729</v>
      </c>
      <c r="AI626" s="94">
        <v>3987</v>
      </c>
    </row>
    <row r="627" spans="1:35">
      <c r="A627" s="85" t="s">
        <v>177</v>
      </c>
      <c r="B627" s="87">
        <v>42811</v>
      </c>
      <c r="C627" s="88" t="s">
        <v>427</v>
      </c>
      <c r="D627" s="89" t="s">
        <v>428</v>
      </c>
      <c r="E627" s="94">
        <v>156071</v>
      </c>
      <c r="F627" s="94">
        <v>160136</v>
      </c>
      <c r="G627" s="94">
        <v>385833</v>
      </c>
      <c r="H627" s="94">
        <v>225690</v>
      </c>
      <c r="R627" s="94">
        <v>8305</v>
      </c>
      <c r="T627" s="94">
        <v>29453</v>
      </c>
      <c r="V627" s="94">
        <v>-19146</v>
      </c>
      <c r="W627" s="94">
        <v>24456</v>
      </c>
      <c r="X627" s="94">
        <v>-10808</v>
      </c>
      <c r="Y627" s="94">
        <v>-14380</v>
      </c>
      <c r="Z627" s="94">
        <v>23</v>
      </c>
      <c r="AA627" s="94">
        <v>-300</v>
      </c>
      <c r="AB627" s="94">
        <v>63020</v>
      </c>
      <c r="AC627" s="94">
        <v>2541</v>
      </c>
      <c r="AD627" s="94">
        <v>-17116</v>
      </c>
      <c r="AE627" s="94">
        <v>11583</v>
      </c>
      <c r="AF627" s="94">
        <v>52255</v>
      </c>
      <c r="AG627" s="94">
        <v>60486</v>
      </c>
      <c r="AH627" s="94">
        <v>8151</v>
      </c>
      <c r="AI627" s="94">
        <v>2452</v>
      </c>
    </row>
    <row r="628" spans="1:35">
      <c r="A628" s="85" t="s">
        <v>177</v>
      </c>
      <c r="B628" s="87">
        <v>42812</v>
      </c>
      <c r="C628" s="88" t="s">
        <v>427</v>
      </c>
      <c r="D628" s="89" t="s">
        <v>428</v>
      </c>
      <c r="E628" s="94">
        <v>144849</v>
      </c>
      <c r="F628" s="94">
        <v>146184</v>
      </c>
      <c r="G628" s="94">
        <v>392418</v>
      </c>
      <c r="H628" s="94">
        <v>246233</v>
      </c>
      <c r="R628" s="94">
        <v>10011</v>
      </c>
      <c r="T628" s="94">
        <v>25541</v>
      </c>
      <c r="V628" s="94">
        <v>-17223</v>
      </c>
      <c r="W628" s="94">
        <v>21110</v>
      </c>
      <c r="X628" s="94">
        <v>-12685</v>
      </c>
      <c r="Y628" s="94">
        <v>-19618</v>
      </c>
      <c r="Z628" s="94">
        <v>26</v>
      </c>
      <c r="AA628" s="94">
        <v>-528</v>
      </c>
      <c r="AB628" s="94">
        <v>66231</v>
      </c>
      <c r="AC628" s="94">
        <v>2803</v>
      </c>
      <c r="AD628" s="94">
        <v>-4852</v>
      </c>
      <c r="AE628" s="94">
        <v>-728</v>
      </c>
      <c r="AF628" s="94">
        <v>46385</v>
      </c>
      <c r="AG628" s="94">
        <v>53364</v>
      </c>
      <c r="AH628" s="94">
        <v>10206</v>
      </c>
      <c r="AI628" s="94">
        <v>5781</v>
      </c>
    </row>
    <row r="629" spans="1:35">
      <c r="A629" s="85" t="s">
        <v>177</v>
      </c>
      <c r="B629" s="87">
        <v>42813</v>
      </c>
      <c r="C629" s="88" t="s">
        <v>427</v>
      </c>
      <c r="D629" s="89" t="s">
        <v>428</v>
      </c>
      <c r="E629" s="94">
        <v>154717</v>
      </c>
      <c r="F629" s="94">
        <v>149476</v>
      </c>
      <c r="G629" s="94">
        <v>370517</v>
      </c>
      <c r="H629" s="94">
        <v>221052</v>
      </c>
      <c r="R629" s="94">
        <v>6126</v>
      </c>
      <c r="T629" s="94">
        <v>18874</v>
      </c>
      <c r="V629" s="94">
        <v>-17479</v>
      </c>
      <c r="W629" s="94">
        <v>14205</v>
      </c>
      <c r="X629" s="94">
        <v>-12575</v>
      </c>
      <c r="Y629" s="94">
        <v>-17449</v>
      </c>
      <c r="Z629" s="94">
        <v>29</v>
      </c>
      <c r="AA629" s="94">
        <v>-868</v>
      </c>
      <c r="AB629" s="94">
        <v>62104</v>
      </c>
      <c r="AC629" s="94">
        <v>2225</v>
      </c>
      <c r="AD629" s="94">
        <v>-13305</v>
      </c>
      <c r="AE629" s="94">
        <v>3262</v>
      </c>
      <c r="AF629" s="94">
        <v>45036</v>
      </c>
      <c r="AG629" s="94">
        <v>55712</v>
      </c>
      <c r="AH629" s="94">
        <v>6359</v>
      </c>
      <c r="AI629" s="94">
        <v>3787</v>
      </c>
    </row>
    <row r="630" spans="1:35">
      <c r="A630" s="85" t="s">
        <v>177</v>
      </c>
      <c r="B630" s="87">
        <v>42814</v>
      </c>
      <c r="C630" s="88" t="s">
        <v>427</v>
      </c>
      <c r="D630" s="89" t="s">
        <v>428</v>
      </c>
      <c r="E630" s="94">
        <v>163097</v>
      </c>
      <c r="F630" s="94">
        <v>158644</v>
      </c>
      <c r="G630" s="94">
        <v>406122</v>
      </c>
      <c r="H630" s="94">
        <v>247496</v>
      </c>
      <c r="R630" s="94">
        <v>4874</v>
      </c>
      <c r="T630" s="94">
        <v>30330</v>
      </c>
      <c r="V630" s="94">
        <v>-17022</v>
      </c>
      <c r="W630" s="94">
        <v>26408</v>
      </c>
      <c r="X630" s="94">
        <v>-9415</v>
      </c>
      <c r="Y630" s="94">
        <v>-21760</v>
      </c>
      <c r="Z630" s="94">
        <v>-8168</v>
      </c>
      <c r="AA630" s="94">
        <v>49</v>
      </c>
      <c r="AB630" s="94">
        <v>57384</v>
      </c>
      <c r="AC630" s="94">
        <v>2670</v>
      </c>
      <c r="AD630" s="94">
        <v>-2496</v>
      </c>
      <c r="AE630" s="94">
        <v>10457</v>
      </c>
      <c r="AF630" s="94">
        <v>50541</v>
      </c>
      <c r="AG630" s="94">
        <v>56071</v>
      </c>
      <c r="AH630" s="94">
        <v>6434</v>
      </c>
      <c r="AI630" s="94">
        <v>2342</v>
      </c>
    </row>
    <row r="631" spans="1:35">
      <c r="A631" s="85" t="s">
        <v>177</v>
      </c>
      <c r="B631" s="87">
        <v>42815</v>
      </c>
      <c r="C631" s="88" t="s">
        <v>427</v>
      </c>
      <c r="D631" s="89" t="s">
        <v>428</v>
      </c>
      <c r="E631" s="94">
        <v>150876</v>
      </c>
      <c r="F631" s="94">
        <v>151911</v>
      </c>
      <c r="G631" s="94">
        <v>382216</v>
      </c>
      <c r="H631" s="94">
        <v>230283</v>
      </c>
      <c r="R631" s="94">
        <v>11527</v>
      </c>
      <c r="T631" s="94">
        <v>33367</v>
      </c>
      <c r="V631" s="94">
        <v>-18022</v>
      </c>
      <c r="W631" s="94">
        <v>29336</v>
      </c>
      <c r="X631" s="94">
        <v>-9736</v>
      </c>
      <c r="Y631" s="94">
        <v>-18169</v>
      </c>
      <c r="Z631" s="94">
        <v>-7981</v>
      </c>
      <c r="AA631" s="94">
        <v>-382</v>
      </c>
      <c r="AB631" s="94">
        <v>59430</v>
      </c>
      <c r="AC631" s="94">
        <v>2980</v>
      </c>
      <c r="AD631" s="94">
        <v>-3960</v>
      </c>
      <c r="AE631" s="94">
        <v>7425</v>
      </c>
      <c r="AF631" s="94">
        <v>49793</v>
      </c>
      <c r="AG631" s="94">
        <v>52490</v>
      </c>
      <c r="AH631" s="94">
        <v>3067</v>
      </c>
      <c r="AI631" s="94">
        <v>933</v>
      </c>
    </row>
    <row r="632" spans="1:35">
      <c r="A632" s="85" t="s">
        <v>177</v>
      </c>
      <c r="B632" s="87">
        <v>42816</v>
      </c>
      <c r="C632" s="88" t="s">
        <v>427</v>
      </c>
      <c r="D632" s="89" t="s">
        <v>428</v>
      </c>
      <c r="E632" s="94">
        <v>153545</v>
      </c>
      <c r="F632" s="94">
        <v>150892</v>
      </c>
      <c r="G632" s="94">
        <v>401841</v>
      </c>
      <c r="H632" s="94">
        <v>250960</v>
      </c>
      <c r="R632" s="94">
        <v>14530</v>
      </c>
      <c r="T632" s="94">
        <v>31276</v>
      </c>
      <c r="V632" s="94">
        <v>-16842</v>
      </c>
      <c r="W632" s="94">
        <v>27791</v>
      </c>
      <c r="X632" s="94">
        <v>-11152</v>
      </c>
      <c r="Y632" s="94">
        <v>-20613</v>
      </c>
      <c r="Z632" s="94">
        <v>36</v>
      </c>
      <c r="AA632" s="94">
        <v>134</v>
      </c>
      <c r="AB632" s="94">
        <v>61760</v>
      </c>
      <c r="AC632" s="94">
        <v>3428</v>
      </c>
      <c r="AD632" s="94">
        <v>529</v>
      </c>
      <c r="AE632" s="94">
        <v>7810</v>
      </c>
      <c r="AF632" s="94">
        <v>48576</v>
      </c>
      <c r="AG632" s="94">
        <v>49776</v>
      </c>
      <c r="AH632" s="94">
        <v>7346</v>
      </c>
      <c r="AI632" s="94">
        <v>1764</v>
      </c>
    </row>
    <row r="633" spans="1:35">
      <c r="A633" s="85" t="s">
        <v>177</v>
      </c>
      <c r="B633" s="87">
        <v>42817</v>
      </c>
      <c r="C633" s="88" t="s">
        <v>427</v>
      </c>
      <c r="D633" s="89" t="s">
        <v>428</v>
      </c>
      <c r="E633" s="94">
        <v>153287</v>
      </c>
      <c r="F633" s="94">
        <v>152652</v>
      </c>
      <c r="G633" s="94">
        <v>386494</v>
      </c>
      <c r="H633" s="94">
        <v>233829</v>
      </c>
      <c r="R633" s="94">
        <v>9190</v>
      </c>
      <c r="T633" s="94">
        <v>26581</v>
      </c>
      <c r="V633" s="94">
        <v>-16497</v>
      </c>
      <c r="W633" s="94">
        <v>24417</v>
      </c>
      <c r="X633" s="94">
        <v>-11754</v>
      </c>
      <c r="Y633" s="94">
        <v>-20225</v>
      </c>
      <c r="Z633" s="94">
        <v>36</v>
      </c>
      <c r="AA633" s="94">
        <v>147</v>
      </c>
      <c r="AB633" s="94">
        <v>51203</v>
      </c>
      <c r="AC633" s="94">
        <v>2619</v>
      </c>
      <c r="AD633" s="94">
        <v>951</v>
      </c>
      <c r="AE633" s="94">
        <v>10033</v>
      </c>
      <c r="AF633" s="94">
        <v>50113</v>
      </c>
      <c r="AG633" s="94">
        <v>51419</v>
      </c>
      <c r="AH633" s="94">
        <v>7537</v>
      </c>
      <c r="AI633" s="94">
        <v>3268</v>
      </c>
    </row>
    <row r="634" spans="1:35">
      <c r="A634" s="85" t="s">
        <v>177</v>
      </c>
      <c r="B634" s="87">
        <v>42818</v>
      </c>
      <c r="C634" s="88" t="s">
        <v>427</v>
      </c>
      <c r="D634" s="89" t="s">
        <v>428</v>
      </c>
      <c r="E634" s="94">
        <v>152543</v>
      </c>
      <c r="F634" s="94">
        <v>153054</v>
      </c>
      <c r="G634" s="94">
        <v>396966</v>
      </c>
      <c r="H634" s="94">
        <v>243918</v>
      </c>
      <c r="R634" s="94">
        <v>11849</v>
      </c>
      <c r="T634" s="94">
        <v>30339</v>
      </c>
      <c r="V634" s="94">
        <v>-16864</v>
      </c>
      <c r="W634" s="94">
        <v>27248</v>
      </c>
      <c r="X634" s="94">
        <v>-11401</v>
      </c>
      <c r="Y634" s="94">
        <v>-19851</v>
      </c>
      <c r="Z634" s="94">
        <v>31</v>
      </c>
      <c r="AA634" s="94">
        <v>50</v>
      </c>
      <c r="AB634" s="94">
        <v>54868</v>
      </c>
      <c r="AC634" s="94">
        <v>2957</v>
      </c>
      <c r="AD634" s="94">
        <v>-2312</v>
      </c>
      <c r="AE634" s="94">
        <v>8469</v>
      </c>
      <c r="AF634" s="94">
        <v>49485</v>
      </c>
      <c r="AG634" s="94">
        <v>49850</v>
      </c>
      <c r="AH634" s="94">
        <v>7359</v>
      </c>
      <c r="AI634" s="94">
        <v>2306</v>
      </c>
    </row>
    <row r="635" spans="1:35">
      <c r="A635" s="85" t="s">
        <v>177</v>
      </c>
      <c r="B635" s="87">
        <v>42819</v>
      </c>
      <c r="C635" s="88" t="s">
        <v>427</v>
      </c>
      <c r="D635" s="89" t="s">
        <v>428</v>
      </c>
      <c r="E635" s="94">
        <v>147279</v>
      </c>
      <c r="F635" s="94">
        <v>144625</v>
      </c>
      <c r="G635" s="94">
        <v>385470</v>
      </c>
      <c r="H635" s="94">
        <v>240867</v>
      </c>
      <c r="R635" s="94">
        <v>15524</v>
      </c>
      <c r="T635" s="94">
        <v>29615</v>
      </c>
      <c r="V635" s="94">
        <v>-17808</v>
      </c>
      <c r="W635" s="94">
        <v>27401</v>
      </c>
      <c r="X635" s="94">
        <v>-12917</v>
      </c>
      <c r="Y635" s="94">
        <v>-19368</v>
      </c>
      <c r="Z635" s="94">
        <v>30</v>
      </c>
      <c r="AA635" s="94">
        <v>580</v>
      </c>
      <c r="AB635" s="94">
        <v>57656</v>
      </c>
      <c r="AC635" s="94">
        <v>3217</v>
      </c>
      <c r="AD635" s="94">
        <v>-4013</v>
      </c>
      <c r="AE635" s="94">
        <v>7679</v>
      </c>
      <c r="AF635" s="94">
        <v>45845</v>
      </c>
      <c r="AG635" s="94">
        <v>47364</v>
      </c>
      <c r="AH635" s="94">
        <v>7639</v>
      </c>
      <c r="AI635" s="94">
        <v>2684</v>
      </c>
    </row>
    <row r="636" spans="1:35">
      <c r="A636" s="85" t="s">
        <v>177</v>
      </c>
      <c r="B636" s="87">
        <v>42820</v>
      </c>
      <c r="C636" s="88" t="s">
        <v>427</v>
      </c>
      <c r="D636" s="89" t="s">
        <v>428</v>
      </c>
      <c r="E636" s="94">
        <v>148549</v>
      </c>
      <c r="F636" s="94">
        <v>151408</v>
      </c>
      <c r="G636" s="94">
        <v>375699</v>
      </c>
      <c r="H636" s="94">
        <v>224262</v>
      </c>
      <c r="R636" s="94">
        <v>9884</v>
      </c>
      <c r="T636" s="94">
        <v>24424</v>
      </c>
      <c r="V636" s="94">
        <v>-17394</v>
      </c>
      <c r="W636" s="94">
        <v>21579</v>
      </c>
      <c r="X636" s="94">
        <v>-11614</v>
      </c>
      <c r="Y636" s="94">
        <v>-18649</v>
      </c>
      <c r="Z636" s="94">
        <v>30</v>
      </c>
      <c r="AA636" s="94">
        <v>-342</v>
      </c>
      <c r="AB636" s="94">
        <v>49845</v>
      </c>
      <c r="AC636" s="94">
        <v>3194</v>
      </c>
      <c r="AD636" s="94">
        <v>-5123</v>
      </c>
      <c r="AE636" s="94">
        <v>9695</v>
      </c>
      <c r="AF636" s="94">
        <v>46569</v>
      </c>
      <c r="AG636" s="94">
        <v>49657</v>
      </c>
      <c r="AH636" s="94">
        <v>5923</v>
      </c>
      <c r="AI636" s="94">
        <v>1970</v>
      </c>
    </row>
    <row r="637" spans="1:35">
      <c r="A637" s="85" t="s">
        <v>177</v>
      </c>
      <c r="B637" s="87">
        <v>42821</v>
      </c>
      <c r="C637" s="88" t="s">
        <v>427</v>
      </c>
      <c r="D637" s="89" t="s">
        <v>428</v>
      </c>
      <c r="E637" s="94">
        <v>153812</v>
      </c>
      <c r="F637" s="94">
        <v>152007</v>
      </c>
      <c r="G637" s="94">
        <v>419419</v>
      </c>
      <c r="H637" s="94">
        <v>256335</v>
      </c>
      <c r="R637" s="94">
        <v>16048</v>
      </c>
      <c r="T637" s="94">
        <v>27581</v>
      </c>
      <c r="V637" s="94">
        <v>-17139</v>
      </c>
      <c r="W637" s="94">
        <v>25469</v>
      </c>
      <c r="X637" s="94">
        <v>-13086</v>
      </c>
      <c r="Y637" s="94">
        <v>-20426</v>
      </c>
      <c r="Z637" s="94">
        <v>30</v>
      </c>
      <c r="AA637" s="94">
        <v>591</v>
      </c>
      <c r="AB637" s="94">
        <v>55464</v>
      </c>
      <c r="AC637" s="94">
        <v>847</v>
      </c>
      <c r="AD637" s="94">
        <v>699</v>
      </c>
      <c r="AE637" s="94">
        <v>8630</v>
      </c>
      <c r="AF637" s="94">
        <v>51868</v>
      </c>
      <c r="AG637" s="94">
        <v>51554</v>
      </c>
      <c r="AH637" s="94">
        <v>10316</v>
      </c>
      <c r="AI637" s="94">
        <v>3949</v>
      </c>
    </row>
    <row r="638" spans="1:35">
      <c r="A638" s="85" t="s">
        <v>177</v>
      </c>
      <c r="B638" s="87">
        <v>42822</v>
      </c>
      <c r="C638" s="88" t="s">
        <v>427</v>
      </c>
      <c r="D638" s="89" t="s">
        <v>428</v>
      </c>
      <c r="E638" s="94">
        <v>153939</v>
      </c>
      <c r="F638" s="94">
        <v>154644</v>
      </c>
      <c r="G638" s="94">
        <v>396894</v>
      </c>
      <c r="H638" s="94">
        <v>242273</v>
      </c>
      <c r="R638" s="94">
        <v>14916</v>
      </c>
      <c r="T638" s="94">
        <v>27206</v>
      </c>
      <c r="V638" s="94">
        <v>-17053</v>
      </c>
      <c r="W638" s="94">
        <v>22717</v>
      </c>
      <c r="X638" s="94">
        <v>-12815</v>
      </c>
      <c r="Y638" s="94">
        <v>-20527</v>
      </c>
      <c r="Z638" s="94">
        <v>28</v>
      </c>
      <c r="AA638" s="94">
        <v>293</v>
      </c>
      <c r="AB638" s="94">
        <v>53500</v>
      </c>
      <c r="AC638" s="94">
        <v>0</v>
      </c>
      <c r="AD638" s="94">
        <v>2767</v>
      </c>
      <c r="AE638" s="94">
        <v>5685</v>
      </c>
      <c r="AF638" s="94">
        <v>49783</v>
      </c>
      <c r="AG638" s="94">
        <v>48925</v>
      </c>
      <c r="AH638" s="94">
        <v>12389</v>
      </c>
      <c r="AI638" s="94">
        <v>3898</v>
      </c>
    </row>
    <row r="639" spans="1:35">
      <c r="A639" s="85" t="s">
        <v>177</v>
      </c>
      <c r="B639" s="87">
        <v>42823</v>
      </c>
      <c r="C639" s="88" t="s">
        <v>427</v>
      </c>
      <c r="D639" s="89" t="s">
        <v>428</v>
      </c>
      <c r="E639" s="94">
        <v>148243</v>
      </c>
      <c r="F639" s="94">
        <v>154290</v>
      </c>
      <c r="G639" s="94">
        <v>402933</v>
      </c>
      <c r="H639" s="94">
        <v>248637</v>
      </c>
      <c r="R639" s="94">
        <v>12520</v>
      </c>
      <c r="T639" s="94">
        <v>29915</v>
      </c>
      <c r="V639" s="94">
        <v>-16749</v>
      </c>
      <c r="W639" s="94">
        <v>27155</v>
      </c>
      <c r="X639" s="94">
        <v>-12805</v>
      </c>
      <c r="Y639" s="94">
        <v>-19462</v>
      </c>
      <c r="Z639" s="94">
        <v>28</v>
      </c>
      <c r="AA639" s="94">
        <v>262</v>
      </c>
      <c r="AB639" s="94">
        <v>54106</v>
      </c>
      <c r="AC639" s="94">
        <v>0</v>
      </c>
      <c r="AD639" s="94">
        <v>-714</v>
      </c>
      <c r="AE639" s="94">
        <v>6696</v>
      </c>
      <c r="AF639" s="94">
        <v>50000</v>
      </c>
      <c r="AG639" s="94">
        <v>48275</v>
      </c>
      <c r="AH639" s="94">
        <v>12203</v>
      </c>
      <c r="AI639" s="94">
        <v>3100</v>
      </c>
    </row>
    <row r="640" spans="1:35">
      <c r="A640" s="85" t="s">
        <v>177</v>
      </c>
      <c r="B640" s="87">
        <v>42824</v>
      </c>
      <c r="C640" s="88" t="s">
        <v>427</v>
      </c>
      <c r="D640" s="89" t="s">
        <v>428</v>
      </c>
      <c r="E640" s="94">
        <v>150888</v>
      </c>
      <c r="F640" s="94">
        <v>150734</v>
      </c>
      <c r="G640" s="94">
        <v>430258</v>
      </c>
      <c r="H640" s="94">
        <v>279489</v>
      </c>
      <c r="R640" s="94">
        <v>19053</v>
      </c>
      <c r="T640" s="94">
        <v>34054</v>
      </c>
      <c r="V640" s="94">
        <v>-16427</v>
      </c>
      <c r="W640" s="94">
        <v>30428</v>
      </c>
      <c r="X640" s="94">
        <v>-12558</v>
      </c>
      <c r="Y640" s="94">
        <v>-19010</v>
      </c>
      <c r="Z640" s="94">
        <v>26</v>
      </c>
      <c r="AA640" s="94">
        <v>1239</v>
      </c>
      <c r="AB640" s="94">
        <v>51585</v>
      </c>
      <c r="AC640" s="94">
        <v>941</v>
      </c>
      <c r="AD640" s="94">
        <v>2195</v>
      </c>
      <c r="AE640" s="94">
        <v>8341</v>
      </c>
      <c r="AF640" s="94">
        <v>50107</v>
      </c>
      <c r="AG640" s="94">
        <v>49737</v>
      </c>
      <c r="AH640" s="94">
        <v>9898</v>
      </c>
      <c r="AI640" s="94">
        <v>4665</v>
      </c>
    </row>
    <row r="641" spans="1:35">
      <c r="A641" s="85" t="s">
        <v>177</v>
      </c>
      <c r="B641" s="87">
        <v>42825</v>
      </c>
      <c r="C641" s="88" t="s">
        <v>427</v>
      </c>
      <c r="D641" s="89" t="s">
        <v>428</v>
      </c>
      <c r="E641" s="94">
        <v>152107</v>
      </c>
      <c r="F641" s="94">
        <v>147711</v>
      </c>
      <c r="G641" s="94">
        <v>390597</v>
      </c>
      <c r="H641" s="94">
        <v>242854</v>
      </c>
      <c r="R641" s="94">
        <v>16611</v>
      </c>
      <c r="T641" s="94">
        <v>25297</v>
      </c>
      <c r="V641" s="94">
        <v>-18055</v>
      </c>
      <c r="W641" s="94">
        <v>21972</v>
      </c>
      <c r="X641" s="94">
        <v>-12427</v>
      </c>
      <c r="Y641" s="94">
        <v>-16485</v>
      </c>
      <c r="Z641" s="94">
        <v>19</v>
      </c>
      <c r="AA641" s="94">
        <v>-500</v>
      </c>
      <c r="AB641" s="94">
        <v>55204</v>
      </c>
      <c r="AC641" s="94">
        <v>3879</v>
      </c>
      <c r="AD641" s="94">
        <v>-6761</v>
      </c>
      <c r="AE641" s="94">
        <v>9965</v>
      </c>
      <c r="AF641" s="94">
        <v>44845</v>
      </c>
      <c r="AG641" s="94">
        <v>49239</v>
      </c>
      <c r="AH641" s="94">
        <v>7741</v>
      </c>
      <c r="AI641" s="94">
        <v>3188</v>
      </c>
    </row>
    <row r="642" spans="1:35">
      <c r="A642" s="85" t="s">
        <v>177</v>
      </c>
      <c r="B642" s="87">
        <v>42826</v>
      </c>
      <c r="C642" s="88" t="s">
        <v>427</v>
      </c>
      <c r="D642" s="89" t="s">
        <v>428</v>
      </c>
      <c r="E642" s="94">
        <v>140336</v>
      </c>
      <c r="F642" s="94">
        <v>139649</v>
      </c>
      <c r="G642" s="94">
        <v>390744</v>
      </c>
      <c r="H642" s="94">
        <v>251140</v>
      </c>
      <c r="R642" s="94">
        <v>14555</v>
      </c>
      <c r="T642" s="94">
        <v>30433</v>
      </c>
      <c r="V642" s="94">
        <v>-18030</v>
      </c>
      <c r="W642" s="94">
        <v>27515</v>
      </c>
      <c r="X642" s="94">
        <v>-13648</v>
      </c>
      <c r="Y642" s="94">
        <v>-18844</v>
      </c>
      <c r="Z642" s="94">
        <v>20</v>
      </c>
      <c r="AA642" s="94">
        <v>498</v>
      </c>
      <c r="AB642" s="94">
        <v>62197</v>
      </c>
      <c r="AC642" s="94">
        <v>3536</v>
      </c>
      <c r="AD642" s="94">
        <v>-940</v>
      </c>
      <c r="AE642" s="94">
        <v>13104</v>
      </c>
      <c r="AF642" s="94">
        <v>36162</v>
      </c>
      <c r="AG642" s="94">
        <v>44183</v>
      </c>
      <c r="AH642" s="94">
        <v>6869</v>
      </c>
      <c r="AI642" s="94">
        <v>2353</v>
      </c>
    </row>
    <row r="643" spans="1:35">
      <c r="A643" s="85" t="s">
        <v>177</v>
      </c>
      <c r="B643" s="87">
        <v>42827</v>
      </c>
      <c r="C643" s="88" t="s">
        <v>427</v>
      </c>
      <c r="D643" s="89" t="s">
        <v>428</v>
      </c>
      <c r="E643" s="94">
        <v>141365</v>
      </c>
      <c r="F643" s="94">
        <v>138872</v>
      </c>
      <c r="G643" s="94">
        <v>394078</v>
      </c>
      <c r="H643" s="94">
        <v>255227</v>
      </c>
      <c r="R643" s="94">
        <v>14511</v>
      </c>
      <c r="T643" s="94">
        <v>29347</v>
      </c>
      <c r="V643" s="94">
        <v>-17362</v>
      </c>
      <c r="W643" s="94">
        <v>26919</v>
      </c>
      <c r="X643" s="94">
        <v>-12446</v>
      </c>
      <c r="Y643" s="94">
        <v>-17564</v>
      </c>
      <c r="Z643" s="94">
        <v>19</v>
      </c>
      <c r="AA643" s="94">
        <v>-50</v>
      </c>
      <c r="AB643" s="94">
        <v>61662</v>
      </c>
      <c r="AC643" s="94">
        <v>3911</v>
      </c>
      <c r="AD643" s="94">
        <v>1844</v>
      </c>
      <c r="AE643" s="94">
        <v>12555</v>
      </c>
      <c r="AF643" s="94">
        <v>36736</v>
      </c>
      <c r="AG643" s="94">
        <v>45193</v>
      </c>
      <c r="AH643" s="94">
        <v>9898</v>
      </c>
      <c r="AI643" s="94">
        <v>1996</v>
      </c>
    </row>
    <row r="644" spans="1:35">
      <c r="A644" s="85" t="s">
        <v>177</v>
      </c>
      <c r="B644" s="87">
        <v>42828</v>
      </c>
      <c r="C644" s="88" t="s">
        <v>427</v>
      </c>
      <c r="D644" s="89" t="s">
        <v>428</v>
      </c>
      <c r="E644" s="94">
        <v>152526</v>
      </c>
      <c r="F644" s="94">
        <v>146611</v>
      </c>
      <c r="G644" s="94">
        <v>360554</v>
      </c>
      <c r="H644" s="94">
        <v>213920</v>
      </c>
      <c r="R644" s="94">
        <v>11906</v>
      </c>
      <c r="T644" s="94">
        <v>23935</v>
      </c>
      <c r="V644" s="94">
        <v>-17687</v>
      </c>
      <c r="W644" s="94">
        <v>21156</v>
      </c>
      <c r="X644" s="94">
        <v>-12163</v>
      </c>
      <c r="Y644" s="94">
        <v>-15499</v>
      </c>
      <c r="Z644" s="94">
        <v>34</v>
      </c>
      <c r="AA644" s="94">
        <v>-508</v>
      </c>
      <c r="AB644" s="94">
        <v>52391</v>
      </c>
      <c r="AC644" s="94">
        <v>3780</v>
      </c>
      <c r="AD644" s="94">
        <v>-9415</v>
      </c>
      <c r="AE644" s="94">
        <v>16997</v>
      </c>
      <c r="AF644" s="94">
        <v>41086</v>
      </c>
      <c r="AG644" s="94">
        <v>50452</v>
      </c>
      <c r="AH644" s="94">
        <v>8147</v>
      </c>
      <c r="AI644" s="94">
        <v>1546</v>
      </c>
    </row>
    <row r="645" spans="1:35">
      <c r="A645" s="85" t="s">
        <v>177</v>
      </c>
      <c r="B645" s="87">
        <v>42829</v>
      </c>
      <c r="C645" s="88" t="s">
        <v>427</v>
      </c>
      <c r="D645" s="89" t="s">
        <v>428</v>
      </c>
      <c r="E645" s="94">
        <v>148862</v>
      </c>
      <c r="F645" s="94">
        <v>145517</v>
      </c>
      <c r="G645" s="94">
        <v>366664</v>
      </c>
      <c r="H645" s="94">
        <v>213085</v>
      </c>
      <c r="R645" s="94">
        <v>11966</v>
      </c>
      <c r="T645" s="94">
        <v>27369</v>
      </c>
      <c r="V645" s="94">
        <v>-18282</v>
      </c>
      <c r="W645" s="94">
        <v>23078</v>
      </c>
      <c r="X645" s="94">
        <v>-12373</v>
      </c>
      <c r="Y645" s="94">
        <v>-15064</v>
      </c>
      <c r="Z645" s="94">
        <v>-6969</v>
      </c>
      <c r="AA645" s="94">
        <v>-37</v>
      </c>
      <c r="AB645" s="94">
        <v>50542</v>
      </c>
      <c r="AC645" s="94">
        <v>3749</v>
      </c>
      <c r="AD645" s="94">
        <v>-10423</v>
      </c>
      <c r="AE645" s="94">
        <v>19157</v>
      </c>
      <c r="AF645" s="94">
        <v>42221</v>
      </c>
      <c r="AG645" s="94">
        <v>48354</v>
      </c>
      <c r="AH645" s="94">
        <v>5358</v>
      </c>
      <c r="AI645" s="94">
        <v>1080</v>
      </c>
    </row>
    <row r="646" spans="1:35">
      <c r="A646" s="85" t="s">
        <v>177</v>
      </c>
      <c r="B646" s="87">
        <v>42830</v>
      </c>
      <c r="C646" s="88" t="s">
        <v>427</v>
      </c>
      <c r="D646" s="89" t="s">
        <v>428</v>
      </c>
      <c r="E646" s="94">
        <v>140720</v>
      </c>
      <c r="F646" s="94">
        <v>144337</v>
      </c>
      <c r="G646" s="94">
        <v>354085</v>
      </c>
      <c r="H646" s="94">
        <v>209755</v>
      </c>
      <c r="R646" s="94">
        <v>10410</v>
      </c>
      <c r="T646" s="94">
        <v>32077</v>
      </c>
      <c r="V646" s="94">
        <v>-18241</v>
      </c>
      <c r="W646" s="94">
        <v>28077</v>
      </c>
      <c r="X646" s="94">
        <v>-12313</v>
      </c>
      <c r="Y646" s="94">
        <v>-17288</v>
      </c>
      <c r="Z646" s="94">
        <v>29</v>
      </c>
      <c r="AA646" s="94">
        <v>-1130</v>
      </c>
      <c r="AB646" s="94">
        <v>58429</v>
      </c>
      <c r="AC646" s="94">
        <v>3895</v>
      </c>
      <c r="AD646" s="94">
        <v>-18214</v>
      </c>
      <c r="AE646" s="94">
        <v>10366</v>
      </c>
      <c r="AF646" s="94">
        <v>40523</v>
      </c>
      <c r="AG646" s="94">
        <v>47101</v>
      </c>
      <c r="AH646" s="94">
        <v>5684</v>
      </c>
      <c r="AI646" s="94">
        <v>1555</v>
      </c>
    </row>
    <row r="647" spans="1:35">
      <c r="A647" s="85" t="s">
        <v>177</v>
      </c>
      <c r="B647" s="87">
        <v>42831</v>
      </c>
      <c r="C647" s="88" t="s">
        <v>427</v>
      </c>
      <c r="D647" s="89" t="s">
        <v>428</v>
      </c>
      <c r="E647" s="94">
        <v>140731</v>
      </c>
      <c r="F647" s="94">
        <v>142264</v>
      </c>
      <c r="G647" s="94">
        <v>359156</v>
      </c>
      <c r="H647" s="94">
        <v>216880</v>
      </c>
      <c r="R647" s="94">
        <v>10682</v>
      </c>
      <c r="T647" s="94">
        <v>34690</v>
      </c>
      <c r="V647" s="94">
        <v>-18116</v>
      </c>
      <c r="W647" s="94">
        <v>30606</v>
      </c>
      <c r="X647" s="94">
        <v>-13061</v>
      </c>
      <c r="Y647" s="94">
        <v>-18809</v>
      </c>
      <c r="Z647" s="94">
        <v>30</v>
      </c>
      <c r="AA647" s="94">
        <v>-963</v>
      </c>
      <c r="AB647" s="94">
        <v>63097</v>
      </c>
      <c r="AC647" s="94">
        <v>3660</v>
      </c>
      <c r="AD647" s="94">
        <v>-13178</v>
      </c>
      <c r="AE647" s="94">
        <v>12504</v>
      </c>
      <c r="AF647" s="94">
        <v>39912</v>
      </c>
      <c r="AG647" s="94">
        <v>47195</v>
      </c>
      <c r="AH647" s="94">
        <v>4883</v>
      </c>
      <c r="AI647" s="94">
        <v>1814</v>
      </c>
    </row>
    <row r="648" spans="1:35">
      <c r="A648" s="85" t="s">
        <v>177</v>
      </c>
      <c r="B648" s="87">
        <v>42832</v>
      </c>
      <c r="C648" s="88" t="s">
        <v>427</v>
      </c>
      <c r="D648" s="89" t="s">
        <v>428</v>
      </c>
      <c r="E648" s="94">
        <v>141816</v>
      </c>
      <c r="F648" s="94">
        <v>142619</v>
      </c>
      <c r="G648" s="94">
        <v>381487</v>
      </c>
      <c r="H648" s="94">
        <v>238865</v>
      </c>
      <c r="R648" s="94">
        <v>16511</v>
      </c>
      <c r="T648" s="94">
        <v>44111</v>
      </c>
      <c r="V648" s="94">
        <v>-17309</v>
      </c>
      <c r="W648" s="94">
        <v>33077</v>
      </c>
      <c r="X648" s="94">
        <v>-13814</v>
      </c>
      <c r="Y648" s="94">
        <v>-19562</v>
      </c>
      <c r="Z648" s="94">
        <v>26</v>
      </c>
      <c r="AA648" s="94">
        <v>300</v>
      </c>
      <c r="AB648" s="94">
        <v>24927</v>
      </c>
      <c r="AC648" s="94">
        <v>3148</v>
      </c>
      <c r="AD648" s="94">
        <v>-2328</v>
      </c>
      <c r="AE648" s="94">
        <v>14477</v>
      </c>
      <c r="AF648" s="94">
        <v>38275</v>
      </c>
      <c r="AG648" s="94">
        <v>46001</v>
      </c>
      <c r="AH648" s="94">
        <v>10410</v>
      </c>
      <c r="AI648" s="94">
        <v>3331</v>
      </c>
    </row>
    <row r="649" spans="1:35">
      <c r="A649" s="85" t="s">
        <v>177</v>
      </c>
      <c r="B649" s="87">
        <v>42833</v>
      </c>
      <c r="C649" s="88" t="s">
        <v>427</v>
      </c>
      <c r="D649" s="89" t="s">
        <v>428</v>
      </c>
      <c r="E649" s="94">
        <v>143650</v>
      </c>
      <c r="F649" s="94">
        <v>144078</v>
      </c>
      <c r="G649" s="94">
        <v>404270</v>
      </c>
      <c r="H649" s="94">
        <v>260221</v>
      </c>
      <c r="R649" s="94">
        <v>15560</v>
      </c>
      <c r="T649" s="94">
        <v>41489</v>
      </c>
      <c r="V649" s="94">
        <v>-16362</v>
      </c>
      <c r="W649" s="94">
        <v>25654</v>
      </c>
      <c r="X649" s="94">
        <v>-14769</v>
      </c>
      <c r="Y649" s="94">
        <v>-22683</v>
      </c>
      <c r="Z649" s="94">
        <v>28</v>
      </c>
      <c r="AA649" s="94">
        <v>564</v>
      </c>
      <c r="AB649" s="94">
        <v>52971</v>
      </c>
      <c r="AC649" s="94">
        <v>3045</v>
      </c>
      <c r="AD649" s="94">
        <v>984</v>
      </c>
      <c r="AE649" s="94">
        <v>18702</v>
      </c>
      <c r="AF649" s="94">
        <v>39328</v>
      </c>
      <c r="AG649" s="94">
        <v>45713</v>
      </c>
      <c r="AH649" s="94">
        <v>8948</v>
      </c>
      <c r="AI649" s="94">
        <v>3494</v>
      </c>
    </row>
    <row r="650" spans="1:35">
      <c r="A650" s="85" t="s">
        <v>177</v>
      </c>
      <c r="B650" s="87">
        <v>42834</v>
      </c>
      <c r="C650" s="88" t="s">
        <v>427</v>
      </c>
      <c r="D650" s="89" t="s">
        <v>428</v>
      </c>
      <c r="E650" s="94">
        <v>145874</v>
      </c>
      <c r="F650" s="94">
        <v>143889</v>
      </c>
      <c r="G650" s="94">
        <v>355814</v>
      </c>
      <c r="H650" s="94">
        <v>211935</v>
      </c>
      <c r="R650" s="94">
        <v>15291</v>
      </c>
      <c r="T650" s="94">
        <v>33298</v>
      </c>
      <c r="V650" s="94">
        <v>-16651</v>
      </c>
      <c r="W650" s="94">
        <v>18949</v>
      </c>
      <c r="X650" s="94">
        <v>-14303</v>
      </c>
      <c r="Y650" s="94">
        <v>-20881</v>
      </c>
      <c r="Z650" s="94">
        <v>29</v>
      </c>
      <c r="AA650" s="94">
        <v>-557</v>
      </c>
      <c r="AB650" s="94">
        <v>57842</v>
      </c>
      <c r="AC650" s="94">
        <v>3525</v>
      </c>
      <c r="AD650" s="94">
        <v>-5003</v>
      </c>
      <c r="AE650" s="94">
        <v>14071</v>
      </c>
      <c r="AF650" s="94">
        <v>38971</v>
      </c>
      <c r="AG650" s="94">
        <v>44586</v>
      </c>
      <c r="AH650" s="94">
        <v>2137</v>
      </c>
      <c r="AI650" s="94">
        <v>1651</v>
      </c>
    </row>
    <row r="651" spans="1:35">
      <c r="A651" s="85" t="s">
        <v>177</v>
      </c>
      <c r="B651" s="87">
        <v>42835</v>
      </c>
      <c r="C651" s="88" t="s">
        <v>427</v>
      </c>
      <c r="D651" s="89" t="s">
        <v>428</v>
      </c>
      <c r="E651" s="94">
        <v>151348</v>
      </c>
      <c r="F651" s="94">
        <v>151093</v>
      </c>
      <c r="G651" s="94">
        <v>388587</v>
      </c>
      <c r="H651" s="94">
        <v>237464</v>
      </c>
      <c r="R651" s="94">
        <v>11922</v>
      </c>
      <c r="T651" s="94">
        <v>39730</v>
      </c>
      <c r="V651" s="94">
        <v>-16093</v>
      </c>
      <c r="W651" s="94">
        <v>23385</v>
      </c>
      <c r="X651" s="94">
        <v>-13926</v>
      </c>
      <c r="Y651" s="94">
        <v>-20929</v>
      </c>
      <c r="Z651" s="94">
        <v>-1448</v>
      </c>
      <c r="AA651" s="94">
        <v>791</v>
      </c>
      <c r="AB651" s="94">
        <v>57377</v>
      </c>
      <c r="AC651" s="94">
        <v>4398</v>
      </c>
      <c r="AD651" s="94">
        <v>-5334</v>
      </c>
      <c r="AE651" s="94">
        <v>19427</v>
      </c>
      <c r="AF651" s="94">
        <v>42645</v>
      </c>
      <c r="AG651" s="94">
        <v>46368</v>
      </c>
      <c r="AH651" s="94">
        <v>3915</v>
      </c>
      <c r="AI651" s="94">
        <v>1867</v>
      </c>
    </row>
    <row r="652" spans="1:35">
      <c r="A652" s="85" t="s">
        <v>177</v>
      </c>
      <c r="B652" s="87">
        <v>42836</v>
      </c>
      <c r="C652" s="88" t="s">
        <v>427</v>
      </c>
      <c r="D652" s="89" t="s">
        <v>428</v>
      </c>
      <c r="E652" s="94">
        <v>153375</v>
      </c>
      <c r="F652" s="94">
        <v>152620</v>
      </c>
      <c r="G652" s="94">
        <v>375793</v>
      </c>
      <c r="H652" s="94">
        <v>223139</v>
      </c>
      <c r="R652" s="94">
        <v>7162</v>
      </c>
      <c r="T652" s="94">
        <v>37199</v>
      </c>
      <c r="V652" s="94">
        <v>-16334</v>
      </c>
      <c r="W652" s="94">
        <v>21367</v>
      </c>
      <c r="X652" s="94">
        <v>-12536</v>
      </c>
      <c r="Y652" s="94">
        <v>-19529</v>
      </c>
      <c r="Z652" s="94">
        <v>-10219</v>
      </c>
      <c r="AA652" s="94">
        <v>498</v>
      </c>
      <c r="AB652" s="94">
        <v>58421</v>
      </c>
      <c r="AC652" s="94">
        <v>4213</v>
      </c>
      <c r="AD652" s="94">
        <v>-11210</v>
      </c>
      <c r="AE652" s="94">
        <v>26184</v>
      </c>
      <c r="AF652" s="94">
        <v>35385</v>
      </c>
      <c r="AG652" s="94">
        <v>44450</v>
      </c>
      <c r="AH652" s="94">
        <v>4901</v>
      </c>
      <c r="AI652" s="94">
        <v>478</v>
      </c>
    </row>
    <row r="653" spans="1:35">
      <c r="A653" s="85" t="s">
        <v>177</v>
      </c>
      <c r="B653" s="87">
        <v>42837</v>
      </c>
      <c r="C653" s="88" t="s">
        <v>427</v>
      </c>
      <c r="D653" s="89" t="s">
        <v>428</v>
      </c>
      <c r="E653" s="94">
        <v>146743</v>
      </c>
      <c r="F653" s="94">
        <v>150210</v>
      </c>
      <c r="G653" s="94">
        <v>363984</v>
      </c>
      <c r="H653" s="94">
        <v>213829</v>
      </c>
      <c r="R653" s="94">
        <v>4846</v>
      </c>
      <c r="T653" s="94">
        <v>32573</v>
      </c>
      <c r="V653" s="94">
        <v>-16617</v>
      </c>
      <c r="W653" s="94">
        <v>24964</v>
      </c>
      <c r="X653" s="94">
        <v>-13561</v>
      </c>
      <c r="Y653" s="94">
        <v>-18149</v>
      </c>
      <c r="Z653" s="94">
        <v>9</v>
      </c>
      <c r="AA653" s="94">
        <v>-608</v>
      </c>
      <c r="AB653" s="94">
        <v>58813</v>
      </c>
      <c r="AC653" s="94">
        <v>3709</v>
      </c>
      <c r="AD653" s="94">
        <v>-8973</v>
      </c>
      <c r="AE653" s="94">
        <v>21708</v>
      </c>
      <c r="AF653" s="94">
        <v>35532</v>
      </c>
      <c r="AG653" s="94">
        <v>40333</v>
      </c>
      <c r="AH653" s="94">
        <v>4346</v>
      </c>
      <c r="AI653" s="94">
        <v>912</v>
      </c>
    </row>
    <row r="654" spans="1:35">
      <c r="A654" s="85" t="s">
        <v>177</v>
      </c>
      <c r="B654" s="87">
        <v>42838</v>
      </c>
      <c r="C654" s="88" t="s">
        <v>427</v>
      </c>
      <c r="D654" s="89" t="s">
        <v>428</v>
      </c>
      <c r="E654" s="94">
        <v>147976</v>
      </c>
      <c r="F654" s="94">
        <v>151882</v>
      </c>
      <c r="G654" s="94">
        <v>375279</v>
      </c>
      <c r="H654" s="94">
        <v>223348</v>
      </c>
      <c r="R654" s="94">
        <v>12828</v>
      </c>
      <c r="T654" s="94">
        <v>30621</v>
      </c>
      <c r="V654" s="94">
        <v>-16231</v>
      </c>
      <c r="W654" s="94">
        <v>28601</v>
      </c>
      <c r="X654" s="94">
        <v>-15589</v>
      </c>
      <c r="Y654" s="94">
        <v>-20065</v>
      </c>
      <c r="Z654" s="94">
        <v>33</v>
      </c>
      <c r="AA654" s="94">
        <v>-288</v>
      </c>
      <c r="AB654" s="94">
        <v>58729</v>
      </c>
      <c r="AC654" s="94">
        <v>4684</v>
      </c>
      <c r="AD654" s="94">
        <v>-9456</v>
      </c>
      <c r="AE654" s="94">
        <v>19892</v>
      </c>
      <c r="AF654" s="94">
        <v>41913</v>
      </c>
      <c r="AG654" s="94">
        <v>44665</v>
      </c>
      <c r="AH654" s="94">
        <v>2478</v>
      </c>
      <c r="AI654" s="94">
        <v>2168</v>
      </c>
    </row>
    <row r="655" spans="1:35">
      <c r="A655" s="85" t="s">
        <v>177</v>
      </c>
      <c r="B655" s="87">
        <v>42839</v>
      </c>
      <c r="C655" s="88" t="s">
        <v>427</v>
      </c>
      <c r="D655" s="89" t="s">
        <v>428</v>
      </c>
      <c r="E655" s="94">
        <v>153854</v>
      </c>
      <c r="F655" s="94">
        <v>150497</v>
      </c>
      <c r="G655" s="94">
        <v>396438</v>
      </c>
      <c r="H655" s="94">
        <v>245977</v>
      </c>
      <c r="R655" s="94">
        <v>13433</v>
      </c>
      <c r="T655" s="94">
        <v>34302</v>
      </c>
      <c r="V655" s="94">
        <v>-15776</v>
      </c>
      <c r="W655" s="94">
        <v>26981</v>
      </c>
      <c r="X655" s="94">
        <v>-15523</v>
      </c>
      <c r="Y655" s="94">
        <v>-24133</v>
      </c>
      <c r="Z655" s="94">
        <v>33</v>
      </c>
      <c r="AA655" s="94">
        <v>576</v>
      </c>
      <c r="AB655" s="94">
        <v>59469</v>
      </c>
      <c r="AC655" s="94">
        <v>4494</v>
      </c>
      <c r="AD655" s="94">
        <v>-8351</v>
      </c>
      <c r="AE655" s="94">
        <v>23468</v>
      </c>
      <c r="AF655" s="94">
        <v>40613</v>
      </c>
      <c r="AG655" s="94">
        <v>48946</v>
      </c>
      <c r="AH655" s="94">
        <v>3528</v>
      </c>
      <c r="AI655" s="94">
        <v>3608</v>
      </c>
    </row>
    <row r="656" spans="1:35">
      <c r="A656" s="85" t="s">
        <v>177</v>
      </c>
      <c r="B656" s="87">
        <v>42840</v>
      </c>
      <c r="C656" s="88" t="s">
        <v>427</v>
      </c>
      <c r="D656" s="89" t="s">
        <v>428</v>
      </c>
      <c r="E656" s="94">
        <v>145171</v>
      </c>
      <c r="F656" s="94">
        <v>143981</v>
      </c>
      <c r="G656" s="94">
        <v>360821</v>
      </c>
      <c r="H656" s="94">
        <v>216813</v>
      </c>
      <c r="R656" s="94">
        <v>9224</v>
      </c>
      <c r="T656" s="94">
        <v>35032</v>
      </c>
      <c r="V656" s="94">
        <v>-17592</v>
      </c>
      <c r="W656" s="94">
        <v>30226</v>
      </c>
      <c r="X656" s="94">
        <v>-14564</v>
      </c>
      <c r="Y656" s="94">
        <v>-22085</v>
      </c>
      <c r="Z656" s="94">
        <v>32</v>
      </c>
      <c r="AA656" s="94">
        <v>377</v>
      </c>
      <c r="AB656" s="94">
        <v>58901</v>
      </c>
      <c r="AC656" s="94">
        <v>4111</v>
      </c>
      <c r="AD656" s="94">
        <v>-8529</v>
      </c>
      <c r="AE656" s="94">
        <v>20012</v>
      </c>
      <c r="AF656" s="94">
        <v>37706</v>
      </c>
      <c r="AG656" s="94">
        <v>44459</v>
      </c>
      <c r="AH656" s="94">
        <v>-1514</v>
      </c>
      <c r="AI656" s="94">
        <v>2387</v>
      </c>
    </row>
    <row r="657" spans="1:35">
      <c r="A657" s="85" t="s">
        <v>177</v>
      </c>
      <c r="B657" s="87">
        <v>42841</v>
      </c>
      <c r="C657" s="88" t="s">
        <v>427</v>
      </c>
      <c r="D657" s="89" t="s">
        <v>428</v>
      </c>
      <c r="E657" s="94">
        <v>137734</v>
      </c>
      <c r="F657" s="94">
        <v>139526</v>
      </c>
      <c r="G657" s="94">
        <v>364881</v>
      </c>
      <c r="H657" s="94">
        <v>225375</v>
      </c>
      <c r="R657" s="94">
        <v>9284</v>
      </c>
      <c r="T657" s="94">
        <v>37879</v>
      </c>
      <c r="V657" s="94">
        <v>-18265</v>
      </c>
      <c r="W657" s="94">
        <v>32102</v>
      </c>
      <c r="X657" s="94">
        <v>-14980</v>
      </c>
      <c r="Y657" s="94">
        <v>-21002</v>
      </c>
      <c r="Z657" s="94">
        <v>36</v>
      </c>
      <c r="AA657" s="94">
        <v>-35</v>
      </c>
      <c r="AB657" s="94">
        <v>63298</v>
      </c>
      <c r="AC657" s="94">
        <v>3874</v>
      </c>
      <c r="AD657" s="94">
        <v>-2582</v>
      </c>
      <c r="AE657" s="94">
        <v>16186</v>
      </c>
      <c r="AF657" s="94">
        <v>35892</v>
      </c>
      <c r="AG657" s="94">
        <v>44701</v>
      </c>
      <c r="AH657" s="94">
        <v>-3884</v>
      </c>
      <c r="AI657" s="94">
        <v>422</v>
      </c>
    </row>
    <row r="658" spans="1:35">
      <c r="A658" s="85" t="s">
        <v>177</v>
      </c>
      <c r="B658" s="87">
        <v>42842</v>
      </c>
      <c r="C658" s="88" t="s">
        <v>427</v>
      </c>
      <c r="D658" s="89" t="s">
        <v>428</v>
      </c>
      <c r="E658" s="94">
        <v>143017</v>
      </c>
      <c r="F658" s="94">
        <v>144712</v>
      </c>
      <c r="G658" s="94">
        <v>377691</v>
      </c>
      <c r="H658" s="94">
        <v>232984</v>
      </c>
      <c r="R658" s="94">
        <v>8206</v>
      </c>
      <c r="T658" s="94">
        <v>44863</v>
      </c>
      <c r="V658" s="94">
        <v>-18086</v>
      </c>
      <c r="W658" s="94">
        <v>37047</v>
      </c>
      <c r="X658" s="94">
        <v>-14470</v>
      </c>
      <c r="Y658" s="94">
        <v>-20896</v>
      </c>
      <c r="Z658" s="94">
        <v>-6710</v>
      </c>
      <c r="AA658" s="94">
        <v>472</v>
      </c>
      <c r="AB658" s="94">
        <v>65363</v>
      </c>
      <c r="AC658" s="94">
        <v>3859</v>
      </c>
      <c r="AD658" s="94">
        <v>-7156</v>
      </c>
      <c r="AE658" s="94">
        <v>17772</v>
      </c>
      <c r="AF658" s="94">
        <v>40192</v>
      </c>
      <c r="AG658" s="94">
        <v>46743</v>
      </c>
      <c r="AH658" s="94">
        <v>-1591</v>
      </c>
      <c r="AI658" s="94">
        <v>1267</v>
      </c>
    </row>
    <row r="659" spans="1:35">
      <c r="A659" s="85" t="s">
        <v>177</v>
      </c>
      <c r="B659" s="87">
        <v>42843</v>
      </c>
      <c r="C659" s="88" t="s">
        <v>427</v>
      </c>
      <c r="D659" s="89" t="s">
        <v>428</v>
      </c>
      <c r="E659" s="94">
        <v>146573</v>
      </c>
      <c r="F659" s="94">
        <v>143048</v>
      </c>
      <c r="G659" s="94">
        <v>367698</v>
      </c>
      <c r="H659" s="94">
        <v>224647</v>
      </c>
      <c r="R659" s="94">
        <v>6983</v>
      </c>
      <c r="T659" s="94">
        <v>44359</v>
      </c>
      <c r="V659" s="94">
        <v>-17678</v>
      </c>
      <c r="W659" s="94">
        <v>36685</v>
      </c>
      <c r="X659" s="94">
        <v>-15144</v>
      </c>
      <c r="Y659" s="94">
        <v>-20318</v>
      </c>
      <c r="Z659" s="94">
        <v>37</v>
      </c>
      <c r="AA659" s="94">
        <v>1015</v>
      </c>
      <c r="AB659" s="94">
        <v>64049</v>
      </c>
      <c r="AC659" s="94">
        <v>3151</v>
      </c>
      <c r="AD659" s="94">
        <v>-8843</v>
      </c>
      <c r="AE659" s="94">
        <v>19162</v>
      </c>
      <c r="AF659" s="94">
        <v>39359</v>
      </c>
      <c r="AG659" s="94">
        <v>46985</v>
      </c>
      <c r="AH659" s="94">
        <v>10</v>
      </c>
      <c r="AI659" s="94">
        <v>387</v>
      </c>
    </row>
    <row r="660" spans="1:35">
      <c r="A660" s="85" t="s">
        <v>177</v>
      </c>
      <c r="B660" s="87">
        <v>42844</v>
      </c>
      <c r="C660" s="88" t="s">
        <v>427</v>
      </c>
      <c r="D660" s="89" t="s">
        <v>428</v>
      </c>
      <c r="E660" s="94">
        <v>145748</v>
      </c>
      <c r="F660" s="94">
        <v>149217</v>
      </c>
      <c r="G660" s="94">
        <v>363807</v>
      </c>
      <c r="H660" s="94">
        <v>214559</v>
      </c>
      <c r="R660" s="94">
        <v>6512</v>
      </c>
      <c r="T660" s="94">
        <v>39223</v>
      </c>
      <c r="V660" s="94">
        <v>-19113</v>
      </c>
      <c r="W660" s="94">
        <v>32737</v>
      </c>
      <c r="X660" s="94">
        <v>-13247</v>
      </c>
      <c r="Y660" s="94">
        <v>-17687</v>
      </c>
      <c r="Z660" s="94">
        <v>-6445</v>
      </c>
      <c r="AA660" s="94">
        <v>538</v>
      </c>
      <c r="AB660" s="94">
        <v>59701</v>
      </c>
      <c r="AC660" s="94">
        <v>3193</v>
      </c>
      <c r="AD660" s="94">
        <v>-14228</v>
      </c>
      <c r="AE660" s="94">
        <v>22683</v>
      </c>
      <c r="AF660" s="94">
        <v>41269</v>
      </c>
      <c r="AG660" s="94">
        <v>46524</v>
      </c>
      <c r="AH660" s="94">
        <v>2099</v>
      </c>
      <c r="AI660" s="94">
        <v>1154</v>
      </c>
    </row>
    <row r="661" spans="1:35">
      <c r="A661" s="85" t="s">
        <v>177</v>
      </c>
      <c r="B661" s="87">
        <v>42845</v>
      </c>
      <c r="C661" s="88" t="s">
        <v>427</v>
      </c>
      <c r="D661" s="89" t="s">
        <v>428</v>
      </c>
      <c r="E661" s="94">
        <v>144050</v>
      </c>
      <c r="F661" s="94">
        <v>146656</v>
      </c>
      <c r="G661" s="94">
        <v>403991</v>
      </c>
      <c r="H661" s="94">
        <v>257286</v>
      </c>
      <c r="R661" s="94">
        <v>13563</v>
      </c>
      <c r="T661" s="94">
        <v>40889</v>
      </c>
      <c r="V661" s="94">
        <v>-17480</v>
      </c>
      <c r="W661" s="94">
        <v>34911</v>
      </c>
      <c r="X661" s="94">
        <v>-15890</v>
      </c>
      <c r="Y661" s="94">
        <v>-23254</v>
      </c>
      <c r="Z661" s="94">
        <v>35</v>
      </c>
      <c r="AA661" s="94">
        <v>1144</v>
      </c>
      <c r="AB661" s="94">
        <v>65915</v>
      </c>
      <c r="AC661" s="94">
        <v>3212</v>
      </c>
      <c r="AD661" s="94">
        <v>3533</v>
      </c>
      <c r="AE661" s="94">
        <v>23273</v>
      </c>
      <c r="AF661" s="94">
        <v>40845</v>
      </c>
      <c r="AG661" s="94">
        <v>45319</v>
      </c>
      <c r="AH661" s="94">
        <v>3335</v>
      </c>
      <c r="AI661" s="94">
        <v>2650</v>
      </c>
    </row>
    <row r="662" spans="1:35">
      <c r="A662" s="85" t="s">
        <v>177</v>
      </c>
      <c r="B662" s="87">
        <v>42846</v>
      </c>
      <c r="C662" s="88" t="s">
        <v>427</v>
      </c>
      <c r="D662" s="89" t="s">
        <v>428</v>
      </c>
      <c r="E662" s="94">
        <v>145240</v>
      </c>
      <c r="F662" s="94">
        <v>142464</v>
      </c>
      <c r="G662" s="94">
        <v>372888</v>
      </c>
      <c r="H662" s="94">
        <v>230518</v>
      </c>
      <c r="R662" s="94">
        <v>11605</v>
      </c>
      <c r="T662" s="94">
        <v>41502</v>
      </c>
      <c r="V662" s="94">
        <v>-19416</v>
      </c>
      <c r="W662" s="94">
        <v>33282</v>
      </c>
      <c r="X662" s="94">
        <v>-14718</v>
      </c>
      <c r="Y662" s="94">
        <v>-16544</v>
      </c>
      <c r="Z662" s="94">
        <v>33</v>
      </c>
      <c r="AA662" s="94">
        <v>1649</v>
      </c>
      <c r="AB662" s="94">
        <v>65783</v>
      </c>
      <c r="AC662" s="94">
        <v>2793</v>
      </c>
      <c r="AD662" s="94">
        <v>-5689</v>
      </c>
      <c r="AE662" s="94">
        <v>27690</v>
      </c>
      <c r="AF662" s="94">
        <v>39104</v>
      </c>
      <c r="AG662" s="94">
        <v>45210</v>
      </c>
      <c r="AH662" s="94">
        <v>-694</v>
      </c>
      <c r="AI662" s="94">
        <v>1177</v>
      </c>
    </row>
    <row r="663" spans="1:35">
      <c r="A663" s="85" t="s">
        <v>177</v>
      </c>
      <c r="B663" s="87">
        <v>42847</v>
      </c>
      <c r="C663" s="88" t="s">
        <v>427</v>
      </c>
      <c r="D663" s="89" t="s">
        <v>428</v>
      </c>
      <c r="E663" s="94">
        <v>134743</v>
      </c>
      <c r="F663" s="94">
        <v>132624</v>
      </c>
      <c r="G663" s="94">
        <v>381468</v>
      </c>
      <c r="H663" s="94">
        <v>248842</v>
      </c>
      <c r="R663" s="94">
        <v>12815</v>
      </c>
      <c r="T663" s="94">
        <v>41367</v>
      </c>
      <c r="V663" s="94">
        <v>-19283</v>
      </c>
      <c r="W663" s="94">
        <v>33080</v>
      </c>
      <c r="X663" s="94">
        <v>-15306</v>
      </c>
      <c r="Y663" s="94">
        <v>-18838</v>
      </c>
      <c r="Z663" s="94">
        <v>33</v>
      </c>
      <c r="AA663" s="94">
        <v>998</v>
      </c>
      <c r="AB663" s="94">
        <v>67507</v>
      </c>
      <c r="AC663" s="94">
        <v>3372</v>
      </c>
      <c r="AD663" s="94">
        <v>-417</v>
      </c>
      <c r="AE663" s="94">
        <v>20406</v>
      </c>
      <c r="AF663" s="94">
        <v>34018</v>
      </c>
      <c r="AG663" s="94">
        <v>41795</v>
      </c>
      <c r="AH663" s="94">
        <v>-1910</v>
      </c>
      <c r="AI663" s="94">
        <v>1429</v>
      </c>
    </row>
    <row r="664" spans="1:35">
      <c r="A664" s="85" t="s">
        <v>177</v>
      </c>
      <c r="B664" s="87">
        <v>42848</v>
      </c>
      <c r="C664" s="88" t="s">
        <v>427</v>
      </c>
      <c r="D664" s="89" t="s">
        <v>428</v>
      </c>
      <c r="E664" s="94">
        <v>137013</v>
      </c>
      <c r="F664" s="94">
        <v>138274</v>
      </c>
      <c r="G664" s="94">
        <v>374535</v>
      </c>
      <c r="H664" s="94">
        <v>227914</v>
      </c>
      <c r="R664" s="94">
        <v>12402</v>
      </c>
      <c r="T664" s="94">
        <v>38220</v>
      </c>
      <c r="V664" s="94">
        <v>-19641</v>
      </c>
      <c r="W664" s="94">
        <v>30033</v>
      </c>
      <c r="X664" s="94">
        <v>-15627</v>
      </c>
      <c r="Y664" s="94">
        <v>-18726</v>
      </c>
      <c r="Z664" s="94">
        <v>28</v>
      </c>
      <c r="AA664" s="94">
        <v>1215</v>
      </c>
      <c r="AB664" s="94">
        <v>61353</v>
      </c>
      <c r="AC664" s="94">
        <v>3239</v>
      </c>
      <c r="AD664" s="94">
        <v>-4043</v>
      </c>
      <c r="AE664" s="94">
        <v>19107</v>
      </c>
      <c r="AF664" s="94">
        <v>34405</v>
      </c>
      <c r="AG664" s="94">
        <v>44064</v>
      </c>
      <c r="AH664" s="94">
        <v>-737</v>
      </c>
      <c r="AI664" s="94">
        <v>1756</v>
      </c>
    </row>
    <row r="665" spans="1:35">
      <c r="A665" s="85" t="s">
        <v>177</v>
      </c>
      <c r="B665" s="87">
        <v>42849</v>
      </c>
      <c r="C665" s="88" t="s">
        <v>427</v>
      </c>
      <c r="D665" s="89" t="s">
        <v>428</v>
      </c>
      <c r="E665" s="94">
        <v>146199</v>
      </c>
      <c r="F665" s="94">
        <v>148879</v>
      </c>
      <c r="G665" s="94">
        <v>375938</v>
      </c>
      <c r="H665" s="94">
        <v>226999</v>
      </c>
      <c r="R665" s="94">
        <v>12014</v>
      </c>
      <c r="T665" s="94">
        <v>43880</v>
      </c>
      <c r="V665" s="94">
        <v>-20544</v>
      </c>
      <c r="W665" s="94">
        <v>33896</v>
      </c>
      <c r="X665" s="94">
        <v>-14844</v>
      </c>
      <c r="Y665" s="94">
        <v>-14214</v>
      </c>
      <c r="Z665" s="94">
        <v>27</v>
      </c>
      <c r="AA665" s="94">
        <v>1135</v>
      </c>
      <c r="AB665" s="94">
        <v>60531</v>
      </c>
      <c r="AC665" s="94">
        <v>3900</v>
      </c>
      <c r="AD665" s="94">
        <v>-10792</v>
      </c>
      <c r="AE665" s="94">
        <v>16583</v>
      </c>
      <c r="AF665" s="94">
        <v>41636</v>
      </c>
      <c r="AG665" s="94">
        <v>47480</v>
      </c>
      <c r="AH665" s="94">
        <v>-540</v>
      </c>
      <c r="AI665" s="94">
        <v>1576</v>
      </c>
    </row>
    <row r="666" spans="1:35">
      <c r="A666" s="85" t="s">
        <v>177</v>
      </c>
      <c r="B666" s="87">
        <v>42850</v>
      </c>
      <c r="C666" s="88" t="s">
        <v>427</v>
      </c>
      <c r="D666" s="89" t="s">
        <v>428</v>
      </c>
      <c r="E666" s="94">
        <v>148954</v>
      </c>
      <c r="F666" s="94">
        <v>149190</v>
      </c>
      <c r="G666" s="94">
        <v>406425</v>
      </c>
      <c r="H666" s="94">
        <v>257303</v>
      </c>
      <c r="R666" s="94">
        <v>15583</v>
      </c>
      <c r="T666" s="94">
        <v>42294</v>
      </c>
      <c r="V666" s="94">
        <v>-19276</v>
      </c>
      <c r="W666" s="94">
        <v>33846</v>
      </c>
      <c r="X666" s="94">
        <v>-14603</v>
      </c>
      <c r="Y666" s="94">
        <v>-15404</v>
      </c>
      <c r="Z666" s="94">
        <v>26</v>
      </c>
      <c r="AA666" s="94">
        <v>1182</v>
      </c>
      <c r="AB666" s="94">
        <v>64808</v>
      </c>
      <c r="AC666" s="94">
        <v>3576</v>
      </c>
      <c r="AD666" s="94">
        <v>-6394</v>
      </c>
      <c r="AE666" s="94">
        <v>17791</v>
      </c>
      <c r="AF666" s="94">
        <v>36735</v>
      </c>
      <c r="AG666" s="94">
        <v>46328</v>
      </c>
      <c r="AH666" s="94">
        <v>4138</v>
      </c>
      <c r="AI666" s="94">
        <v>3099</v>
      </c>
    </row>
    <row r="667" spans="1:35">
      <c r="A667" s="85" t="s">
        <v>177</v>
      </c>
      <c r="B667" s="87">
        <v>42851</v>
      </c>
      <c r="C667" s="88" t="s">
        <v>427</v>
      </c>
      <c r="D667" s="89" t="s">
        <v>428</v>
      </c>
      <c r="E667" s="94">
        <v>146857</v>
      </c>
      <c r="F667" s="94">
        <v>148596</v>
      </c>
      <c r="G667" s="94">
        <v>441744</v>
      </c>
      <c r="H667" s="94">
        <v>293086</v>
      </c>
      <c r="R667" s="94">
        <v>16339</v>
      </c>
      <c r="T667" s="94">
        <v>47873</v>
      </c>
      <c r="V667" s="94">
        <v>-18913</v>
      </c>
      <c r="W667" s="94">
        <v>37551</v>
      </c>
      <c r="X667" s="94">
        <v>-14808</v>
      </c>
      <c r="Y667" s="94">
        <v>-18721</v>
      </c>
      <c r="Z667" s="94">
        <v>29</v>
      </c>
      <c r="AA667" s="94">
        <v>2522</v>
      </c>
      <c r="AB667" s="94">
        <v>67592</v>
      </c>
      <c r="AC667" s="94">
        <v>3148</v>
      </c>
      <c r="AD667" s="94">
        <v>757</v>
      </c>
      <c r="AE667" s="94">
        <v>16776</v>
      </c>
      <c r="AF667" s="94">
        <v>34698</v>
      </c>
      <c r="AG667" s="94">
        <v>45866</v>
      </c>
      <c r="AH667" s="94">
        <v>5572</v>
      </c>
      <c r="AI667" s="94">
        <v>2810</v>
      </c>
    </row>
    <row r="668" spans="1:35">
      <c r="A668" s="85" t="s">
        <v>177</v>
      </c>
      <c r="B668" s="87">
        <v>42852</v>
      </c>
      <c r="C668" s="88" t="s">
        <v>427</v>
      </c>
      <c r="D668" s="89" t="s">
        <v>428</v>
      </c>
      <c r="E668" s="94">
        <v>149034</v>
      </c>
      <c r="F668" s="94">
        <v>149162</v>
      </c>
      <c r="G668" s="94">
        <v>445876</v>
      </c>
      <c r="H668" s="94">
        <v>296701</v>
      </c>
      <c r="R668" s="94">
        <v>18068</v>
      </c>
      <c r="T668" s="94">
        <v>36258</v>
      </c>
      <c r="V668" s="94">
        <v>-18065</v>
      </c>
      <c r="W668" s="94">
        <v>33438</v>
      </c>
      <c r="X668" s="94">
        <v>-14305</v>
      </c>
      <c r="Y668" s="94">
        <v>-18879</v>
      </c>
      <c r="Z668" s="94">
        <v>28</v>
      </c>
      <c r="AA668" s="94">
        <v>1796</v>
      </c>
      <c r="AB668" s="94">
        <v>70822</v>
      </c>
      <c r="AC668" s="94">
        <v>1738</v>
      </c>
      <c r="AD668" s="94">
        <v>3263</v>
      </c>
      <c r="AE668" s="94">
        <v>12655</v>
      </c>
      <c r="AF668" s="94">
        <v>41841</v>
      </c>
      <c r="AG668" s="94">
        <v>46229</v>
      </c>
      <c r="AH668" s="94">
        <v>7876</v>
      </c>
      <c r="AI668" s="94">
        <v>4603</v>
      </c>
    </row>
    <row r="669" spans="1:35">
      <c r="A669" s="85" t="s">
        <v>177</v>
      </c>
      <c r="B669" s="87">
        <v>42853</v>
      </c>
      <c r="C669" s="88" t="s">
        <v>427</v>
      </c>
      <c r="D669" s="89" t="s">
        <v>428</v>
      </c>
      <c r="E669" s="94">
        <v>146728</v>
      </c>
      <c r="F669" s="94">
        <v>145178</v>
      </c>
      <c r="G669" s="94">
        <v>411044</v>
      </c>
      <c r="H669" s="94">
        <v>265907</v>
      </c>
      <c r="R669" s="94">
        <v>15722</v>
      </c>
      <c r="T669" s="94">
        <v>33166</v>
      </c>
      <c r="V669" s="94">
        <v>-19983</v>
      </c>
      <c r="W669" s="94">
        <v>28657</v>
      </c>
      <c r="X669" s="94">
        <v>-16107</v>
      </c>
      <c r="Y669" s="94">
        <v>-16041</v>
      </c>
      <c r="Z669" s="94">
        <v>20</v>
      </c>
      <c r="AA669" s="94">
        <v>925</v>
      </c>
      <c r="AB669" s="94">
        <v>68317</v>
      </c>
      <c r="AC669" s="94">
        <v>2075</v>
      </c>
      <c r="AD669" s="94">
        <v>-2063</v>
      </c>
      <c r="AE669" s="94">
        <v>18400</v>
      </c>
      <c r="AF669" s="94">
        <v>40373</v>
      </c>
      <c r="AG669" s="94">
        <v>47362</v>
      </c>
      <c r="AH669" s="94">
        <v>2573</v>
      </c>
      <c r="AI669" s="94">
        <v>2553</v>
      </c>
    </row>
    <row r="670" spans="1:35">
      <c r="A670" s="85" t="s">
        <v>177</v>
      </c>
      <c r="B670" s="87">
        <v>42854</v>
      </c>
      <c r="C670" s="88" t="s">
        <v>427</v>
      </c>
      <c r="D670" s="89" t="s">
        <v>428</v>
      </c>
      <c r="E670" s="94">
        <v>138295</v>
      </c>
      <c r="F670" s="94">
        <v>137405</v>
      </c>
      <c r="G670" s="94">
        <v>381947</v>
      </c>
      <c r="H670" s="94">
        <v>235147</v>
      </c>
      <c r="R670" s="94">
        <v>14281</v>
      </c>
      <c r="T670" s="94">
        <v>40214</v>
      </c>
      <c r="V670" s="94">
        <v>-21709</v>
      </c>
      <c r="W670" s="94">
        <v>31566</v>
      </c>
      <c r="X670" s="94">
        <v>-16523</v>
      </c>
      <c r="Y670" s="94">
        <v>-16602</v>
      </c>
      <c r="Z670" s="94">
        <v>11</v>
      </c>
      <c r="AA670" s="94">
        <v>1274</v>
      </c>
      <c r="AB670" s="94">
        <v>64124</v>
      </c>
      <c r="AC670" s="94">
        <v>2241</v>
      </c>
      <c r="AD670" s="94">
        <v>-3911</v>
      </c>
      <c r="AE670" s="94">
        <v>16014</v>
      </c>
      <c r="AF670" s="94">
        <v>36073</v>
      </c>
      <c r="AG670" s="94">
        <v>46608</v>
      </c>
      <c r="AH670" s="94">
        <v>-566</v>
      </c>
      <c r="AI670" s="94">
        <v>1700</v>
      </c>
    </row>
    <row r="671" spans="1:35">
      <c r="A671" s="85" t="s">
        <v>177</v>
      </c>
      <c r="B671" s="87">
        <v>42855</v>
      </c>
      <c r="C671" s="88" t="s">
        <v>427</v>
      </c>
      <c r="D671" s="89" t="s">
        <v>428</v>
      </c>
      <c r="E671" s="94">
        <v>134104</v>
      </c>
      <c r="F671" s="94">
        <v>132180</v>
      </c>
      <c r="G671" s="94">
        <v>407176</v>
      </c>
      <c r="H671" s="94">
        <v>275039</v>
      </c>
      <c r="R671" s="94">
        <v>15202</v>
      </c>
      <c r="T671" s="94">
        <v>44385</v>
      </c>
      <c r="V671" s="94">
        <v>-19534</v>
      </c>
      <c r="W671" s="94">
        <v>38227</v>
      </c>
      <c r="X671" s="94">
        <v>-14169</v>
      </c>
      <c r="Y671" s="94">
        <v>-21782</v>
      </c>
      <c r="Z671" s="94">
        <v>11</v>
      </c>
      <c r="AA671" s="94">
        <v>2009</v>
      </c>
      <c r="AB671" s="94">
        <v>69029</v>
      </c>
      <c r="AC671" s="94">
        <v>3467</v>
      </c>
      <c r="AD671" s="94">
        <v>-204</v>
      </c>
      <c r="AE671" s="94">
        <v>12430</v>
      </c>
      <c r="AF671" s="94">
        <v>35122</v>
      </c>
      <c r="AG671" s="94">
        <v>44544</v>
      </c>
      <c r="AH671" s="94">
        <v>9545</v>
      </c>
      <c r="AI671" s="94">
        <v>4011</v>
      </c>
    </row>
    <row r="672" spans="1:35">
      <c r="A672" s="85" t="s">
        <v>177</v>
      </c>
      <c r="B672" s="87">
        <v>42856</v>
      </c>
      <c r="C672" s="88" t="s">
        <v>427</v>
      </c>
      <c r="D672" s="89" t="s">
        <v>428</v>
      </c>
      <c r="E672" s="94">
        <v>146558</v>
      </c>
      <c r="F672" s="94">
        <v>147587</v>
      </c>
      <c r="G672" s="94">
        <v>379105</v>
      </c>
      <c r="H672" s="94">
        <v>231421</v>
      </c>
      <c r="R672" s="94">
        <v>15057</v>
      </c>
      <c r="T672" s="94">
        <v>42479</v>
      </c>
      <c r="V672" s="94">
        <v>-21633</v>
      </c>
      <c r="W672" s="94">
        <v>33220</v>
      </c>
      <c r="X672" s="94">
        <v>-15137</v>
      </c>
      <c r="Y672" s="94">
        <v>-13352</v>
      </c>
      <c r="Z672" s="94">
        <v>13</v>
      </c>
      <c r="AA672" s="94">
        <v>598</v>
      </c>
      <c r="AB672" s="94">
        <v>69418</v>
      </c>
      <c r="AC672" s="94">
        <v>1945</v>
      </c>
      <c r="AD672" s="94">
        <v>-14666</v>
      </c>
      <c r="AE672" s="94">
        <v>17097</v>
      </c>
      <c r="AF672" s="94">
        <v>41738</v>
      </c>
      <c r="AG672" s="94">
        <v>53416</v>
      </c>
      <c r="AH672" s="94">
        <v>-361</v>
      </c>
      <c r="AI672" s="94">
        <v>3301</v>
      </c>
    </row>
    <row r="673" spans="1:35">
      <c r="A673" s="85" t="s">
        <v>177</v>
      </c>
      <c r="B673" s="87">
        <v>42857</v>
      </c>
      <c r="C673" s="88" t="s">
        <v>427</v>
      </c>
      <c r="D673" s="89" t="s">
        <v>428</v>
      </c>
      <c r="E673" s="94">
        <v>145062</v>
      </c>
      <c r="F673" s="94">
        <v>141439</v>
      </c>
      <c r="G673" s="94">
        <v>350250</v>
      </c>
      <c r="H673" s="94">
        <v>208853</v>
      </c>
      <c r="R673" s="94">
        <v>8355</v>
      </c>
      <c r="T673" s="94">
        <v>43639</v>
      </c>
      <c r="V673" s="94">
        <v>-20634</v>
      </c>
      <c r="W673" s="94">
        <v>34436</v>
      </c>
      <c r="X673" s="94">
        <v>-14339</v>
      </c>
      <c r="Y673" s="94">
        <v>-10853</v>
      </c>
      <c r="Z673" s="94">
        <v>53</v>
      </c>
      <c r="AA673" s="94">
        <v>523</v>
      </c>
      <c r="AB673" s="94">
        <v>65175</v>
      </c>
      <c r="AC673" s="94">
        <v>2465</v>
      </c>
      <c r="AD673" s="94">
        <v>-14905</v>
      </c>
      <c r="AE673" s="94">
        <v>20371</v>
      </c>
      <c r="AF673" s="94">
        <v>41087</v>
      </c>
      <c r="AG673" s="94">
        <v>49237</v>
      </c>
      <c r="AH673" s="94">
        <v>-1353</v>
      </c>
      <c r="AI673" s="94">
        <v>1348</v>
      </c>
    </row>
    <row r="674" spans="1:35">
      <c r="A674" s="85" t="s">
        <v>177</v>
      </c>
      <c r="B674" s="87">
        <v>42858</v>
      </c>
      <c r="C674" s="88" t="s">
        <v>427</v>
      </c>
      <c r="D674" s="89" t="s">
        <v>428</v>
      </c>
      <c r="E674" s="94">
        <v>140888</v>
      </c>
      <c r="F674" s="94">
        <v>136719</v>
      </c>
      <c r="G674" s="94">
        <v>355044</v>
      </c>
      <c r="H674" s="94">
        <v>217631</v>
      </c>
      <c r="R674" s="94">
        <v>7922</v>
      </c>
      <c r="T674" s="94">
        <v>47696</v>
      </c>
      <c r="V674" s="94">
        <v>-21773</v>
      </c>
      <c r="W674" s="94">
        <v>38980</v>
      </c>
      <c r="X674" s="94">
        <v>-15170</v>
      </c>
      <c r="Y674" s="94">
        <v>-11440</v>
      </c>
      <c r="Z674" s="94">
        <v>35</v>
      </c>
      <c r="AA674" s="94">
        <v>1123</v>
      </c>
      <c r="AB674" s="94">
        <v>65801</v>
      </c>
      <c r="AC674" s="94">
        <v>2437</v>
      </c>
      <c r="AD674" s="94">
        <v>-17815</v>
      </c>
      <c r="AE674" s="94">
        <v>25676</v>
      </c>
      <c r="AF674" s="94">
        <v>33906</v>
      </c>
      <c r="AG674" s="94">
        <v>44605</v>
      </c>
      <c r="AH674" s="94">
        <v>-2774</v>
      </c>
      <c r="AI674" s="94">
        <v>-1353</v>
      </c>
    </row>
    <row r="675" spans="1:35">
      <c r="A675" s="85" t="s">
        <v>177</v>
      </c>
      <c r="B675" s="87">
        <v>42859</v>
      </c>
      <c r="C675" s="88" t="s">
        <v>427</v>
      </c>
      <c r="D675" s="89" t="s">
        <v>428</v>
      </c>
      <c r="E675" s="94">
        <v>138045</v>
      </c>
      <c r="F675" s="94">
        <v>134658</v>
      </c>
      <c r="G675" s="94">
        <v>364673</v>
      </c>
      <c r="H675" s="94">
        <v>222323</v>
      </c>
      <c r="R675" s="94">
        <v>6337</v>
      </c>
      <c r="T675" s="94">
        <v>41896</v>
      </c>
      <c r="V675" s="94">
        <v>-21921</v>
      </c>
      <c r="W675" s="94">
        <v>33790</v>
      </c>
      <c r="X675" s="94">
        <v>-16657</v>
      </c>
      <c r="Y675" s="94">
        <v>-13749</v>
      </c>
      <c r="Z675" s="94">
        <v>22</v>
      </c>
      <c r="AA675" s="94">
        <v>997</v>
      </c>
      <c r="AB675" s="94">
        <v>69538</v>
      </c>
      <c r="AC675" s="94">
        <v>2965</v>
      </c>
      <c r="AD675" s="94">
        <v>-9255</v>
      </c>
      <c r="AE675" s="94">
        <v>30840</v>
      </c>
      <c r="AF675" s="94">
        <v>41045</v>
      </c>
      <c r="AG675" s="94">
        <v>43279</v>
      </c>
      <c r="AH675" s="94">
        <v>-1814</v>
      </c>
      <c r="AI675" s="94">
        <v>-409</v>
      </c>
    </row>
    <row r="676" spans="1:35">
      <c r="A676" s="85" t="s">
        <v>177</v>
      </c>
      <c r="B676" s="87">
        <v>42860</v>
      </c>
      <c r="C676" s="88" t="s">
        <v>427</v>
      </c>
      <c r="D676" s="89" t="s">
        <v>428</v>
      </c>
      <c r="E676" s="94">
        <v>136316</v>
      </c>
      <c r="F676" s="94">
        <v>130287</v>
      </c>
      <c r="G676" s="94">
        <v>410628</v>
      </c>
      <c r="H676" s="94">
        <v>280341</v>
      </c>
      <c r="R676" s="94">
        <v>13546</v>
      </c>
      <c r="T676" s="94">
        <v>44812</v>
      </c>
      <c r="V676" s="94">
        <v>-18826</v>
      </c>
      <c r="W676" s="94">
        <v>35821</v>
      </c>
      <c r="X676" s="94">
        <v>-16620</v>
      </c>
      <c r="Y676" s="94">
        <v>-21042</v>
      </c>
      <c r="Z676" s="94">
        <v>21</v>
      </c>
      <c r="AA676" s="94">
        <v>1824</v>
      </c>
      <c r="AB676" s="94">
        <v>70689</v>
      </c>
      <c r="AC676" s="94">
        <v>4338</v>
      </c>
      <c r="AD676" s="94">
        <v>3709</v>
      </c>
      <c r="AE676" s="94">
        <v>25914</v>
      </c>
      <c r="AF676" s="94">
        <v>36859</v>
      </c>
      <c r="AG676" s="94">
        <v>43682</v>
      </c>
      <c r="AH676" s="94">
        <v>1312</v>
      </c>
      <c r="AI676" s="94">
        <v>472</v>
      </c>
    </row>
    <row r="677" spans="1:35">
      <c r="A677" s="85" t="s">
        <v>177</v>
      </c>
      <c r="B677" s="87">
        <v>42861</v>
      </c>
      <c r="C677" s="88" t="s">
        <v>427</v>
      </c>
      <c r="D677" s="89" t="s">
        <v>428</v>
      </c>
      <c r="E677" s="94">
        <v>132588</v>
      </c>
      <c r="F677" s="94">
        <v>128048</v>
      </c>
      <c r="G677" s="94">
        <v>382168</v>
      </c>
      <c r="H677" s="94">
        <v>254120</v>
      </c>
      <c r="R677" s="94">
        <v>13331</v>
      </c>
      <c r="T677" s="94">
        <v>44294</v>
      </c>
      <c r="V677" s="94">
        <v>-18843</v>
      </c>
      <c r="W677" s="94">
        <v>35509</v>
      </c>
      <c r="X677" s="94">
        <v>-15890</v>
      </c>
      <c r="Y677" s="94">
        <v>-17674</v>
      </c>
      <c r="Z677" s="94">
        <v>6</v>
      </c>
      <c r="AA677" s="94">
        <v>702</v>
      </c>
      <c r="AB677" s="94">
        <v>62675</v>
      </c>
      <c r="AC677" s="94">
        <v>3449</v>
      </c>
      <c r="AD677" s="94">
        <v>2201</v>
      </c>
      <c r="AE677" s="94">
        <v>17496</v>
      </c>
      <c r="AF677" s="94">
        <v>34354</v>
      </c>
      <c r="AG677" s="94">
        <v>43602</v>
      </c>
      <c r="AH677" s="94">
        <v>-1056</v>
      </c>
      <c r="AI677" s="94">
        <v>109</v>
      </c>
    </row>
    <row r="678" spans="1:35">
      <c r="A678" s="85" t="s">
        <v>177</v>
      </c>
      <c r="B678" s="87">
        <v>42862</v>
      </c>
      <c r="C678" s="88" t="s">
        <v>427</v>
      </c>
      <c r="D678" s="89" t="s">
        <v>428</v>
      </c>
      <c r="E678" s="94">
        <v>130282</v>
      </c>
      <c r="F678" s="94">
        <v>127720</v>
      </c>
      <c r="G678" s="94">
        <v>349218</v>
      </c>
      <c r="H678" s="94">
        <v>221498</v>
      </c>
      <c r="R678" s="94">
        <v>14906</v>
      </c>
      <c r="T678" s="94">
        <v>41692</v>
      </c>
      <c r="V678" s="94">
        <v>-19070</v>
      </c>
      <c r="W678" s="94">
        <v>29550</v>
      </c>
      <c r="X678" s="94">
        <v>-14601</v>
      </c>
      <c r="Y678" s="94">
        <v>-16545</v>
      </c>
      <c r="Z678" s="94">
        <v>1</v>
      </c>
      <c r="AA678" s="94">
        <v>605</v>
      </c>
      <c r="AB678" s="94">
        <v>65925</v>
      </c>
      <c r="AC678" s="94">
        <v>3701</v>
      </c>
      <c r="AD678" s="94">
        <v>-7848</v>
      </c>
      <c r="AE678" s="94">
        <v>17755</v>
      </c>
      <c r="AF678" s="94">
        <v>34393</v>
      </c>
      <c r="AG678" s="94">
        <v>44541</v>
      </c>
      <c r="AH678" s="94">
        <v>-2486</v>
      </c>
      <c r="AI678" s="94">
        <v>295</v>
      </c>
    </row>
    <row r="679" spans="1:35">
      <c r="A679" s="85" t="s">
        <v>177</v>
      </c>
      <c r="B679" s="87">
        <v>42863</v>
      </c>
      <c r="C679" s="88" t="s">
        <v>427</v>
      </c>
      <c r="D679" s="89" t="s">
        <v>428</v>
      </c>
      <c r="E679" s="94">
        <v>136393</v>
      </c>
      <c r="F679" s="94">
        <v>134007</v>
      </c>
      <c r="G679" s="94">
        <v>341246</v>
      </c>
      <c r="H679" s="94">
        <v>207239</v>
      </c>
      <c r="R679" s="94">
        <v>10376</v>
      </c>
      <c r="T679" s="94">
        <v>33448</v>
      </c>
      <c r="V679" s="94">
        <v>-19083</v>
      </c>
      <c r="W679" s="94">
        <v>19438</v>
      </c>
      <c r="X679" s="94">
        <v>-13840</v>
      </c>
      <c r="Y679" s="94">
        <v>-15100</v>
      </c>
      <c r="Z679" s="94">
        <v>-8</v>
      </c>
      <c r="AA679" s="94">
        <v>9</v>
      </c>
      <c r="AB679" s="94">
        <v>66322</v>
      </c>
      <c r="AC679" s="94">
        <v>3240</v>
      </c>
      <c r="AD679" s="94">
        <v>-12185</v>
      </c>
      <c r="AE679" s="94">
        <v>19387</v>
      </c>
      <c r="AF679" s="94">
        <v>37791</v>
      </c>
      <c r="AG679" s="94">
        <v>43482</v>
      </c>
      <c r="AH679" s="94">
        <v>-1491</v>
      </c>
      <c r="AI679" s="94">
        <v>216</v>
      </c>
    </row>
    <row r="680" spans="1:35">
      <c r="A680" s="85" t="s">
        <v>177</v>
      </c>
      <c r="B680" s="87">
        <v>42864</v>
      </c>
      <c r="C680" s="88" t="s">
        <v>427</v>
      </c>
      <c r="D680" s="89" t="s">
        <v>428</v>
      </c>
      <c r="E680" s="94">
        <v>138242</v>
      </c>
      <c r="F680" s="94">
        <v>133556</v>
      </c>
      <c r="G680" s="94">
        <v>333425</v>
      </c>
      <c r="H680" s="94">
        <v>199869</v>
      </c>
      <c r="R680" s="94">
        <v>10243</v>
      </c>
      <c r="T680" s="94">
        <v>26337</v>
      </c>
      <c r="V680" s="94">
        <v>-19449</v>
      </c>
      <c r="W680" s="94">
        <v>19822</v>
      </c>
      <c r="X680" s="94">
        <v>-13308</v>
      </c>
      <c r="Y680" s="94">
        <v>-11941</v>
      </c>
      <c r="Z680" s="94">
        <v>18</v>
      </c>
      <c r="AA680" s="94">
        <v>-374</v>
      </c>
      <c r="AB680" s="94">
        <v>66105</v>
      </c>
      <c r="AC680" s="94">
        <v>2132</v>
      </c>
      <c r="AD680" s="94">
        <v>-9688</v>
      </c>
      <c r="AE680" s="94">
        <v>19857</v>
      </c>
      <c r="AF680" s="94">
        <v>41576</v>
      </c>
      <c r="AG680" s="94">
        <v>43723</v>
      </c>
      <c r="AH680" s="94">
        <v>-2119</v>
      </c>
      <c r="AI680" s="94">
        <v>-487</v>
      </c>
    </row>
    <row r="681" spans="1:35">
      <c r="A681" s="85" t="s">
        <v>177</v>
      </c>
      <c r="B681" s="87">
        <v>42865</v>
      </c>
      <c r="C681" s="88" t="s">
        <v>427</v>
      </c>
      <c r="D681" s="89" t="s">
        <v>428</v>
      </c>
      <c r="E681" s="94">
        <v>136857</v>
      </c>
      <c r="F681" s="94">
        <v>132650</v>
      </c>
      <c r="G681" s="94">
        <v>343698</v>
      </c>
      <c r="H681" s="94">
        <v>211048</v>
      </c>
      <c r="R681" s="94">
        <v>11404</v>
      </c>
      <c r="T681" s="94">
        <v>21018</v>
      </c>
      <c r="U681" s="94">
        <v>-9300</v>
      </c>
      <c r="V681" s="94">
        <v>-20389</v>
      </c>
      <c r="W681" s="94">
        <v>21958</v>
      </c>
      <c r="X681" s="94">
        <v>-13882</v>
      </c>
      <c r="Y681" s="94">
        <v>-12345</v>
      </c>
      <c r="Z681" s="94">
        <v>12</v>
      </c>
      <c r="AA681" s="94">
        <v>410</v>
      </c>
      <c r="AB681" s="94">
        <v>66004</v>
      </c>
      <c r="AC681" s="94">
        <v>2957</v>
      </c>
      <c r="AD681" s="94">
        <v>-5830</v>
      </c>
      <c r="AE681" s="94">
        <v>26726</v>
      </c>
      <c r="AF681" s="94">
        <v>41650</v>
      </c>
      <c r="AG681" s="94">
        <v>47223</v>
      </c>
      <c r="AH681" s="94">
        <v>-976</v>
      </c>
      <c r="AI681" s="94">
        <v>-555</v>
      </c>
    </row>
    <row r="682" spans="1:35">
      <c r="A682" s="85" t="s">
        <v>177</v>
      </c>
      <c r="B682" s="87">
        <v>42866</v>
      </c>
      <c r="C682" s="88" t="s">
        <v>427</v>
      </c>
      <c r="D682" s="89" t="s">
        <v>428</v>
      </c>
      <c r="E682" s="94">
        <v>133809</v>
      </c>
      <c r="F682" s="94">
        <v>135134</v>
      </c>
      <c r="G682" s="94">
        <v>374985</v>
      </c>
      <c r="H682" s="94">
        <v>239852</v>
      </c>
      <c r="R682" s="94">
        <v>13893</v>
      </c>
      <c r="T682" s="94">
        <v>22089</v>
      </c>
      <c r="U682" s="94">
        <v>18953</v>
      </c>
      <c r="V682" s="94">
        <v>-18907</v>
      </c>
      <c r="W682" s="94">
        <v>23990</v>
      </c>
      <c r="X682" s="94">
        <v>-14026</v>
      </c>
      <c r="Y682" s="94">
        <v>-17479</v>
      </c>
      <c r="Z682" s="94">
        <v>9</v>
      </c>
      <c r="AA682" s="94">
        <v>294</v>
      </c>
      <c r="AB682" s="94">
        <v>66497</v>
      </c>
      <c r="AC682" s="94">
        <v>3214</v>
      </c>
      <c r="AD682" s="94">
        <v>-1029</v>
      </c>
      <c r="AE682" s="94">
        <v>23879</v>
      </c>
      <c r="AF682" s="94">
        <v>40602</v>
      </c>
      <c r="AG682" s="94">
        <v>45488</v>
      </c>
      <c r="AH682" s="94">
        <v>1993</v>
      </c>
      <c r="AI682" s="94">
        <v>872</v>
      </c>
    </row>
    <row r="683" spans="1:35">
      <c r="A683" s="85" t="s">
        <v>177</v>
      </c>
      <c r="B683" s="87">
        <v>42867</v>
      </c>
      <c r="C683" s="88" t="s">
        <v>427</v>
      </c>
      <c r="D683" s="89" t="s">
        <v>428</v>
      </c>
      <c r="E683" s="94">
        <v>137635</v>
      </c>
      <c r="F683" s="94">
        <v>140305</v>
      </c>
      <c r="G683" s="94">
        <v>378303</v>
      </c>
      <c r="H683" s="94">
        <v>237998</v>
      </c>
      <c r="R683" s="94">
        <v>8524</v>
      </c>
      <c r="T683" s="94">
        <v>24713</v>
      </c>
      <c r="U683" s="94">
        <v>17663</v>
      </c>
      <c r="V683" s="94">
        <v>-20387</v>
      </c>
      <c r="W683" s="94">
        <v>26549</v>
      </c>
      <c r="X683" s="94">
        <v>-14955</v>
      </c>
      <c r="Y683" s="94">
        <v>-17982</v>
      </c>
      <c r="Z683" s="94">
        <v>-47</v>
      </c>
      <c r="AA683" s="94">
        <v>7</v>
      </c>
      <c r="AB683" s="94">
        <v>66576</v>
      </c>
      <c r="AC683" s="94">
        <v>2996</v>
      </c>
      <c r="AD683" s="94">
        <v>-3407</v>
      </c>
      <c r="AE683" s="94">
        <v>21066</v>
      </c>
      <c r="AF683" s="94">
        <v>37760</v>
      </c>
      <c r="AG683" s="94">
        <v>46341</v>
      </c>
      <c r="AH683" s="94">
        <v>2292</v>
      </c>
      <c r="AI683" s="94">
        <v>964</v>
      </c>
    </row>
    <row r="684" spans="1:35">
      <c r="A684" s="85" t="s">
        <v>177</v>
      </c>
      <c r="B684" s="87">
        <v>42868</v>
      </c>
      <c r="C684" s="88" t="s">
        <v>427</v>
      </c>
      <c r="D684" s="89" t="s">
        <v>428</v>
      </c>
      <c r="E684" s="94">
        <v>136510</v>
      </c>
      <c r="F684" s="94">
        <v>136106</v>
      </c>
      <c r="G684" s="94">
        <v>365421</v>
      </c>
      <c r="H684" s="94">
        <v>229315</v>
      </c>
      <c r="R684" s="94">
        <v>12080</v>
      </c>
      <c r="T684" s="94">
        <v>27933</v>
      </c>
      <c r="U684" s="94">
        <v>15888</v>
      </c>
      <c r="V684" s="94">
        <v>-19672</v>
      </c>
      <c r="W684" s="94">
        <v>28641</v>
      </c>
      <c r="X684" s="94">
        <v>-14751</v>
      </c>
      <c r="Y684" s="94">
        <v>-19660</v>
      </c>
      <c r="Z684" s="94">
        <v>0</v>
      </c>
      <c r="AA684" s="94">
        <v>797</v>
      </c>
      <c r="AB684" s="94">
        <v>60659</v>
      </c>
      <c r="AC684" s="94">
        <v>2987</v>
      </c>
      <c r="AD684" s="94">
        <v>-1030</v>
      </c>
      <c r="AE684" s="94">
        <v>22532</v>
      </c>
      <c r="AF684" s="94">
        <v>39182</v>
      </c>
      <c r="AG684" s="94">
        <v>44466</v>
      </c>
      <c r="AH684" s="94">
        <v>-304</v>
      </c>
      <c r="AI684" s="94">
        <v>651</v>
      </c>
    </row>
    <row r="685" spans="1:35">
      <c r="A685" s="85" t="s">
        <v>177</v>
      </c>
      <c r="B685" s="87">
        <v>42869</v>
      </c>
      <c r="C685" s="88" t="s">
        <v>427</v>
      </c>
      <c r="D685" s="89" t="s">
        <v>428</v>
      </c>
      <c r="E685" s="94">
        <v>134095</v>
      </c>
      <c r="F685" s="94">
        <v>132397</v>
      </c>
      <c r="G685" s="94">
        <v>367321</v>
      </c>
      <c r="H685" s="94">
        <v>234924</v>
      </c>
      <c r="R685" s="94">
        <v>15075</v>
      </c>
      <c r="T685" s="94">
        <v>28701</v>
      </c>
      <c r="U685" s="94">
        <v>17860</v>
      </c>
      <c r="V685" s="94">
        <v>-19886</v>
      </c>
      <c r="W685" s="94">
        <v>30067</v>
      </c>
      <c r="X685" s="94">
        <v>-15292</v>
      </c>
      <c r="Y685" s="94">
        <v>-19540</v>
      </c>
      <c r="Z685" s="94">
        <v>-29</v>
      </c>
      <c r="AA685" s="94">
        <v>1250</v>
      </c>
      <c r="AB685" s="94">
        <v>59390</v>
      </c>
      <c r="AC685" s="94">
        <v>3370</v>
      </c>
      <c r="AD685" s="94">
        <v>2219</v>
      </c>
      <c r="AE685" s="94">
        <v>21037</v>
      </c>
      <c r="AF685" s="94">
        <v>36694</v>
      </c>
      <c r="AG685" s="94">
        <v>43205</v>
      </c>
      <c r="AH685" s="94">
        <v>-2066</v>
      </c>
      <c r="AI685" s="94">
        <v>-277</v>
      </c>
    </row>
    <row r="686" spans="1:35">
      <c r="A686" s="85" t="s">
        <v>177</v>
      </c>
      <c r="B686" s="87">
        <v>42870</v>
      </c>
      <c r="C686" s="88" t="s">
        <v>427</v>
      </c>
      <c r="D686" s="89" t="s">
        <v>428</v>
      </c>
      <c r="E686" s="94">
        <v>140895</v>
      </c>
      <c r="F686" s="94">
        <v>142744</v>
      </c>
      <c r="G686" s="94">
        <v>354246</v>
      </c>
      <c r="H686" s="94">
        <v>211502</v>
      </c>
      <c r="R686" s="94">
        <v>14228</v>
      </c>
      <c r="T686" s="94">
        <v>27998</v>
      </c>
      <c r="U686" s="94">
        <v>-3354</v>
      </c>
      <c r="V686" s="94">
        <v>-20566</v>
      </c>
      <c r="W686" s="94">
        <v>26812</v>
      </c>
      <c r="X686" s="94">
        <v>-15156</v>
      </c>
      <c r="Y686" s="94">
        <v>-15418</v>
      </c>
      <c r="Z686" s="94">
        <v>67</v>
      </c>
      <c r="AA686" s="94">
        <v>263</v>
      </c>
      <c r="AB686" s="94">
        <v>57083</v>
      </c>
      <c r="AC686" s="94">
        <v>2928</v>
      </c>
      <c r="AD686" s="94">
        <v>-5364</v>
      </c>
      <c r="AE686" s="94">
        <v>18562</v>
      </c>
      <c r="AF686" s="94">
        <v>39970</v>
      </c>
      <c r="AG686" s="94">
        <v>47260</v>
      </c>
      <c r="AH686" s="94">
        <v>432</v>
      </c>
      <c r="AI686" s="94">
        <v>759</v>
      </c>
    </row>
    <row r="687" spans="1:35">
      <c r="A687" s="85" t="s">
        <v>177</v>
      </c>
      <c r="B687" s="87">
        <v>42871</v>
      </c>
      <c r="C687" s="88" t="s">
        <v>427</v>
      </c>
      <c r="D687" s="89" t="s">
        <v>428</v>
      </c>
      <c r="E687" s="94">
        <v>142297</v>
      </c>
      <c r="F687" s="94">
        <v>148639</v>
      </c>
      <c r="G687" s="94">
        <v>374362</v>
      </c>
      <c r="H687" s="94">
        <v>225723</v>
      </c>
      <c r="R687" s="94">
        <v>13007</v>
      </c>
      <c r="T687" s="94">
        <v>26109</v>
      </c>
      <c r="U687" s="94">
        <v>7551</v>
      </c>
      <c r="V687" s="94">
        <v>-19726</v>
      </c>
      <c r="W687" s="94">
        <v>24971</v>
      </c>
      <c r="X687" s="94">
        <v>-15602</v>
      </c>
      <c r="Y687" s="94">
        <v>-18861</v>
      </c>
      <c r="Z687" s="94">
        <v>0</v>
      </c>
      <c r="AA687" s="94">
        <v>469</v>
      </c>
      <c r="AB687" s="94">
        <v>62064</v>
      </c>
      <c r="AC687" s="94">
        <v>2970</v>
      </c>
      <c r="AD687" s="94">
        <v>-1650</v>
      </c>
      <c r="AE687" s="94">
        <v>22490</v>
      </c>
      <c r="AF687" s="94">
        <v>37973</v>
      </c>
      <c r="AG687" s="94">
        <v>46156</v>
      </c>
      <c r="AH687" s="94">
        <v>2007</v>
      </c>
      <c r="AI687" s="94">
        <v>2147</v>
      </c>
    </row>
    <row r="688" spans="1:35">
      <c r="A688" s="85" t="s">
        <v>177</v>
      </c>
      <c r="B688" s="87">
        <v>42872</v>
      </c>
      <c r="C688" s="88" t="s">
        <v>427</v>
      </c>
      <c r="D688" s="89" t="s">
        <v>428</v>
      </c>
      <c r="E688" s="94">
        <v>144322</v>
      </c>
      <c r="F688" s="94">
        <v>146607</v>
      </c>
      <c r="G688" s="94">
        <v>389472</v>
      </c>
      <c r="H688" s="94">
        <v>242868</v>
      </c>
      <c r="R688" s="94">
        <v>9392</v>
      </c>
      <c r="T688" s="94">
        <v>34366</v>
      </c>
      <c r="U688" s="94">
        <v>10890</v>
      </c>
      <c r="V688" s="94">
        <v>-19193</v>
      </c>
      <c r="W688" s="94">
        <v>30707</v>
      </c>
      <c r="X688" s="94">
        <v>-15235</v>
      </c>
      <c r="Y688" s="94">
        <v>-17593</v>
      </c>
      <c r="Z688" s="94">
        <v>0</v>
      </c>
      <c r="AA688" s="94">
        <v>-57</v>
      </c>
      <c r="AB688" s="94">
        <v>62493</v>
      </c>
      <c r="AC688" s="94">
        <v>2975</v>
      </c>
      <c r="AD688" s="94">
        <v>-3370</v>
      </c>
      <c r="AE688" s="94">
        <v>18800</v>
      </c>
      <c r="AF688" s="94">
        <v>42418</v>
      </c>
      <c r="AG688" s="94">
        <v>44743</v>
      </c>
      <c r="AH688" s="94">
        <v>2686</v>
      </c>
      <c r="AI688" s="94">
        <v>2326</v>
      </c>
    </row>
    <row r="689" spans="1:35">
      <c r="A689" s="85" t="s">
        <v>177</v>
      </c>
      <c r="B689" s="87">
        <v>42873</v>
      </c>
      <c r="C689" s="88" t="s">
        <v>427</v>
      </c>
      <c r="D689" s="89" t="s">
        <v>428</v>
      </c>
      <c r="E689" s="94">
        <v>141819</v>
      </c>
      <c r="F689" s="94">
        <v>142289</v>
      </c>
      <c r="G689" s="94">
        <v>345648</v>
      </c>
      <c r="H689" s="94">
        <v>203359</v>
      </c>
      <c r="R689" s="94">
        <v>11354</v>
      </c>
      <c r="T689" s="94">
        <v>35611</v>
      </c>
      <c r="U689" s="94">
        <v>-18855</v>
      </c>
      <c r="V689" s="94">
        <v>-20794</v>
      </c>
      <c r="W689" s="94">
        <v>27027</v>
      </c>
      <c r="X689" s="94">
        <v>-14295</v>
      </c>
      <c r="Y689" s="94">
        <v>-14306</v>
      </c>
      <c r="Z689" s="94">
        <v>0</v>
      </c>
      <c r="AA689" s="94">
        <v>-466</v>
      </c>
      <c r="AB689" s="94">
        <v>60568</v>
      </c>
      <c r="AC689" s="94">
        <v>3556</v>
      </c>
      <c r="AD689" s="94">
        <v>-7578</v>
      </c>
      <c r="AE689" s="94">
        <v>24224</v>
      </c>
      <c r="AF689" s="94">
        <v>41009</v>
      </c>
      <c r="AG689" s="94">
        <v>43912</v>
      </c>
      <c r="AH689" s="94">
        <v>-1492</v>
      </c>
      <c r="AI689" s="94">
        <v>963</v>
      </c>
    </row>
    <row r="690" spans="1:35">
      <c r="A690" s="85" t="s">
        <v>177</v>
      </c>
      <c r="B690" s="87">
        <v>42874</v>
      </c>
      <c r="C690" s="88" t="s">
        <v>427</v>
      </c>
      <c r="D690" s="89" t="s">
        <v>428</v>
      </c>
      <c r="E690" s="94">
        <v>139586</v>
      </c>
      <c r="F690" s="94">
        <v>139128</v>
      </c>
      <c r="G690" s="94">
        <v>354775</v>
      </c>
      <c r="H690" s="94">
        <v>215647</v>
      </c>
      <c r="R690" s="94">
        <v>11220</v>
      </c>
      <c r="T690" s="94">
        <v>41797</v>
      </c>
      <c r="U690" s="94">
        <v>-7329</v>
      </c>
      <c r="V690" s="94">
        <v>-21196</v>
      </c>
      <c r="W690" s="94">
        <v>31375</v>
      </c>
      <c r="X690" s="94">
        <v>-12918</v>
      </c>
      <c r="Y690" s="94">
        <v>-12935</v>
      </c>
      <c r="Z690" s="94">
        <v>6</v>
      </c>
      <c r="AA690" s="94">
        <v>161</v>
      </c>
      <c r="AB690" s="94">
        <v>49422</v>
      </c>
      <c r="AC690" s="94">
        <v>3474</v>
      </c>
      <c r="AD690" s="94">
        <v>-4781</v>
      </c>
      <c r="AE690" s="94">
        <v>21839</v>
      </c>
      <c r="AF690" s="94">
        <v>40063</v>
      </c>
      <c r="AG690" s="94">
        <v>40657</v>
      </c>
      <c r="AH690" s="94">
        <v>-342</v>
      </c>
      <c r="AI690" s="94">
        <v>2183</v>
      </c>
    </row>
    <row r="691" spans="1:35">
      <c r="A691" s="85" t="s">
        <v>177</v>
      </c>
      <c r="B691" s="87">
        <v>42875</v>
      </c>
      <c r="C691" s="88" t="s">
        <v>427</v>
      </c>
      <c r="D691" s="89" t="s">
        <v>428</v>
      </c>
      <c r="E691" s="94">
        <v>131657</v>
      </c>
      <c r="F691" s="94">
        <v>131850</v>
      </c>
      <c r="G691" s="94">
        <v>356638</v>
      </c>
      <c r="H691" s="94">
        <v>216612</v>
      </c>
      <c r="R691" s="94">
        <v>14124</v>
      </c>
      <c r="T691" s="94">
        <v>42028</v>
      </c>
      <c r="U691" s="94">
        <v>-4993</v>
      </c>
      <c r="V691" s="94">
        <v>-21594</v>
      </c>
      <c r="W691" s="94">
        <v>29928</v>
      </c>
      <c r="X691" s="94">
        <v>-13178</v>
      </c>
      <c r="Y691" s="94">
        <v>-14835</v>
      </c>
      <c r="Z691" s="94">
        <v>11</v>
      </c>
      <c r="AA691" s="94">
        <v>403</v>
      </c>
      <c r="AB691" s="94">
        <v>67202</v>
      </c>
      <c r="AC691" s="94">
        <v>3041</v>
      </c>
      <c r="AD691" s="94">
        <v>-816</v>
      </c>
      <c r="AE691" s="94">
        <v>22440</v>
      </c>
      <c r="AF691" s="94">
        <v>35358</v>
      </c>
      <c r="AG691" s="94">
        <v>36358</v>
      </c>
      <c r="AH691" s="94">
        <v>-2067</v>
      </c>
      <c r="AI691" s="94">
        <v>449</v>
      </c>
    </row>
    <row r="692" spans="1:35">
      <c r="A692" s="85" t="s">
        <v>177</v>
      </c>
      <c r="B692" s="87">
        <v>42876</v>
      </c>
      <c r="C692" s="88" t="s">
        <v>427</v>
      </c>
      <c r="D692" s="89" t="s">
        <v>428</v>
      </c>
      <c r="E692" s="94">
        <v>131023</v>
      </c>
      <c r="F692" s="94">
        <v>134317</v>
      </c>
      <c r="G692" s="94">
        <v>340444</v>
      </c>
      <c r="H692" s="94">
        <v>206127</v>
      </c>
      <c r="R692" s="94">
        <v>13403</v>
      </c>
      <c r="T692" s="94">
        <v>39005</v>
      </c>
      <c r="U692" s="94">
        <v>-10662</v>
      </c>
      <c r="V692" s="94">
        <v>-21929</v>
      </c>
      <c r="W692" s="94">
        <v>27509</v>
      </c>
      <c r="X692" s="94">
        <v>-12720</v>
      </c>
      <c r="Y692" s="94">
        <v>-14058</v>
      </c>
      <c r="Z692" s="94">
        <v>11</v>
      </c>
      <c r="AA692" s="94">
        <v>283</v>
      </c>
      <c r="AB692" s="94">
        <v>65687</v>
      </c>
      <c r="AC692" s="94">
        <v>2931</v>
      </c>
      <c r="AD692" s="94">
        <v>-5001</v>
      </c>
      <c r="AE692" s="94">
        <v>22064</v>
      </c>
      <c r="AF692" s="94">
        <v>32987</v>
      </c>
      <c r="AG692" s="94">
        <v>37340</v>
      </c>
      <c r="AH692" s="94">
        <v>-5080</v>
      </c>
      <c r="AI692" s="94">
        <v>-505</v>
      </c>
    </row>
    <row r="693" spans="1:35">
      <c r="A693" s="85" t="s">
        <v>177</v>
      </c>
      <c r="B693" s="87">
        <v>42877</v>
      </c>
      <c r="C693" s="88" t="s">
        <v>427</v>
      </c>
      <c r="D693" s="89" t="s">
        <v>428</v>
      </c>
      <c r="E693" s="94">
        <v>142756</v>
      </c>
      <c r="F693" s="94">
        <v>145668</v>
      </c>
      <c r="G693" s="94">
        <v>349336</v>
      </c>
      <c r="H693" s="94">
        <v>201253</v>
      </c>
      <c r="R693" s="94">
        <v>11211</v>
      </c>
      <c r="T693" s="94">
        <v>37362</v>
      </c>
      <c r="U693" s="94">
        <v>-22839</v>
      </c>
      <c r="V693" s="94">
        <v>-18471</v>
      </c>
      <c r="W693" s="94">
        <v>26826</v>
      </c>
      <c r="X693" s="94">
        <v>-15325</v>
      </c>
      <c r="Y693" s="94">
        <v>-12022</v>
      </c>
      <c r="Z693" s="94">
        <v>13</v>
      </c>
      <c r="AA693" s="94">
        <v>40</v>
      </c>
      <c r="AB693" s="94">
        <v>56495</v>
      </c>
      <c r="AC693" s="94">
        <v>3364</v>
      </c>
      <c r="AD693" s="94">
        <v>-8589</v>
      </c>
      <c r="AE693" s="94">
        <v>23149</v>
      </c>
      <c r="AF693" s="94">
        <v>35296</v>
      </c>
      <c r="AG693" s="94">
        <v>36809</v>
      </c>
      <c r="AH693" s="94">
        <v>-3211</v>
      </c>
      <c r="AI693" s="94">
        <v>60</v>
      </c>
    </row>
    <row r="694" spans="1:35">
      <c r="A694" s="85" t="s">
        <v>177</v>
      </c>
      <c r="B694" s="87">
        <v>42878</v>
      </c>
      <c r="C694" s="88" t="s">
        <v>427</v>
      </c>
      <c r="D694" s="89" t="s">
        <v>428</v>
      </c>
      <c r="E694" s="94">
        <v>145367</v>
      </c>
      <c r="F694" s="94">
        <v>148620</v>
      </c>
      <c r="G694" s="94">
        <v>379091</v>
      </c>
      <c r="H694" s="94">
        <v>230471</v>
      </c>
      <c r="R694" s="94">
        <v>10744</v>
      </c>
      <c r="T694" s="94">
        <v>40810</v>
      </c>
      <c r="U694" s="94">
        <v>-14793</v>
      </c>
      <c r="V694" s="94">
        <v>-16805</v>
      </c>
      <c r="W694" s="94">
        <v>30367</v>
      </c>
      <c r="X694" s="94">
        <v>-17040</v>
      </c>
      <c r="Y694" s="94">
        <v>-11052</v>
      </c>
      <c r="Z694" s="94">
        <v>12</v>
      </c>
      <c r="AA694" s="94">
        <v>686</v>
      </c>
      <c r="AB694" s="94">
        <v>62813</v>
      </c>
      <c r="AC694" s="94">
        <v>3501</v>
      </c>
      <c r="AD694" s="94">
        <v>-8816</v>
      </c>
      <c r="AE694" s="94">
        <v>23619</v>
      </c>
      <c r="AF694" s="94">
        <v>35451</v>
      </c>
      <c r="AG694" s="94">
        <v>41823</v>
      </c>
      <c r="AH694" s="94">
        <v>-1631</v>
      </c>
      <c r="AI694" s="94">
        <v>1335</v>
      </c>
    </row>
    <row r="695" spans="1:35">
      <c r="A695" s="85" t="s">
        <v>177</v>
      </c>
      <c r="B695" s="87">
        <v>42879</v>
      </c>
      <c r="C695" s="88" t="s">
        <v>427</v>
      </c>
      <c r="D695" s="89" t="s">
        <v>428</v>
      </c>
      <c r="E695" s="94">
        <v>141036</v>
      </c>
      <c r="F695" s="94">
        <v>142967</v>
      </c>
      <c r="G695" s="94">
        <v>403980</v>
      </c>
      <c r="H695" s="94">
        <v>261013</v>
      </c>
      <c r="R695" s="94">
        <v>13186</v>
      </c>
      <c r="T695" s="94">
        <v>49429</v>
      </c>
      <c r="U695" s="94">
        <v>14</v>
      </c>
      <c r="V695" s="94">
        <v>-15645</v>
      </c>
      <c r="W695" s="94">
        <v>38747</v>
      </c>
      <c r="X695" s="94">
        <v>-18470</v>
      </c>
      <c r="Y695" s="94">
        <v>-15929</v>
      </c>
      <c r="Z695" s="94">
        <v>12</v>
      </c>
      <c r="AA695" s="94">
        <v>847</v>
      </c>
      <c r="AB695" s="94">
        <v>69569</v>
      </c>
      <c r="AC695" s="94">
        <v>3567</v>
      </c>
      <c r="AD695" s="94">
        <v>-3103</v>
      </c>
      <c r="AE695" s="94">
        <v>21208</v>
      </c>
      <c r="AF695" s="94">
        <v>37906</v>
      </c>
      <c r="AG695" s="94">
        <v>38994</v>
      </c>
      <c r="AH695" s="94">
        <v>1845</v>
      </c>
      <c r="AI695" s="94">
        <v>2136</v>
      </c>
    </row>
    <row r="696" spans="1:35">
      <c r="A696" s="85" t="s">
        <v>177</v>
      </c>
      <c r="B696" s="87">
        <v>42880</v>
      </c>
      <c r="C696" s="88" t="s">
        <v>427</v>
      </c>
      <c r="D696" s="89" t="s">
        <v>428</v>
      </c>
      <c r="E696" s="94">
        <v>143435</v>
      </c>
      <c r="F696" s="94">
        <v>144039</v>
      </c>
      <c r="G696" s="94">
        <v>372310</v>
      </c>
      <c r="H696" s="94">
        <v>228271</v>
      </c>
      <c r="R696" s="94">
        <v>12224</v>
      </c>
      <c r="T696" s="94">
        <v>44095</v>
      </c>
      <c r="U696" s="94">
        <v>-20646</v>
      </c>
      <c r="V696" s="94">
        <v>-18660</v>
      </c>
      <c r="W696" s="94">
        <v>32425</v>
      </c>
      <c r="X696" s="94">
        <v>-16042</v>
      </c>
      <c r="Y696" s="94">
        <v>-12261</v>
      </c>
      <c r="Z696" s="94">
        <v>12</v>
      </c>
      <c r="AA696" s="94">
        <v>1308</v>
      </c>
      <c r="AB696" s="94">
        <v>61706</v>
      </c>
      <c r="AC696" s="94">
        <v>3968</v>
      </c>
      <c r="AD696" s="94">
        <v>-4085</v>
      </c>
      <c r="AE696" s="94">
        <v>27764</v>
      </c>
      <c r="AF696" s="94">
        <v>34861</v>
      </c>
      <c r="AG696" s="94">
        <v>40882</v>
      </c>
      <c r="AH696" s="94">
        <v>-2902</v>
      </c>
      <c r="AI696" s="94">
        <v>1375</v>
      </c>
    </row>
    <row r="697" spans="1:35">
      <c r="A697" s="85" t="s">
        <v>177</v>
      </c>
      <c r="B697" s="87">
        <v>42881</v>
      </c>
      <c r="C697" s="88" t="s">
        <v>427</v>
      </c>
      <c r="D697" s="89" t="s">
        <v>428</v>
      </c>
      <c r="E697" s="94">
        <v>141739</v>
      </c>
      <c r="F697" s="94">
        <v>144135</v>
      </c>
      <c r="G697" s="94">
        <v>368195</v>
      </c>
      <c r="H697" s="94">
        <v>224060</v>
      </c>
      <c r="R697" s="94">
        <v>12463</v>
      </c>
      <c r="T697" s="94">
        <v>42846</v>
      </c>
      <c r="U697" s="94">
        <v>-20786</v>
      </c>
      <c r="V697" s="94">
        <v>-21684</v>
      </c>
      <c r="W697" s="94">
        <v>32545</v>
      </c>
      <c r="X697" s="94">
        <v>-12638</v>
      </c>
      <c r="Y697" s="94">
        <v>-12315</v>
      </c>
      <c r="Z697" s="94">
        <v>15</v>
      </c>
      <c r="AA697" s="94">
        <v>843</v>
      </c>
      <c r="AB697" s="94">
        <v>59533</v>
      </c>
      <c r="AC697" s="94">
        <v>3796</v>
      </c>
      <c r="AD697" s="94">
        <v>-4716</v>
      </c>
      <c r="AE697" s="94">
        <v>28593</v>
      </c>
      <c r="AF697" s="94">
        <v>35430</v>
      </c>
      <c r="AG697" s="94">
        <v>40375</v>
      </c>
      <c r="AH697" s="94">
        <v>-2898</v>
      </c>
      <c r="AI697" s="94">
        <v>1239</v>
      </c>
    </row>
    <row r="698" spans="1:35">
      <c r="A698" s="85" t="s">
        <v>177</v>
      </c>
      <c r="B698" s="87">
        <v>42882</v>
      </c>
      <c r="C698" s="88" t="s">
        <v>427</v>
      </c>
      <c r="D698" s="89" t="s">
        <v>428</v>
      </c>
      <c r="E698" s="94">
        <v>138910</v>
      </c>
      <c r="F698" s="94">
        <v>138715</v>
      </c>
      <c r="G698" s="94">
        <v>344839</v>
      </c>
      <c r="H698" s="94">
        <v>206127</v>
      </c>
      <c r="R698" s="94">
        <v>14953</v>
      </c>
      <c r="T698" s="94">
        <v>33347</v>
      </c>
      <c r="U698" s="94">
        <v>-8243</v>
      </c>
      <c r="V698" s="94">
        <v>-21148</v>
      </c>
      <c r="W698" s="94">
        <v>22477</v>
      </c>
      <c r="X698" s="94">
        <v>-12551</v>
      </c>
      <c r="Y698" s="94">
        <v>-11839</v>
      </c>
      <c r="Z698" s="94">
        <v>13</v>
      </c>
      <c r="AA698" s="94">
        <v>1334</v>
      </c>
      <c r="AB698" s="94">
        <v>54357</v>
      </c>
      <c r="AC698" s="94">
        <v>3589</v>
      </c>
      <c r="AD698" s="94">
        <v>-3277</v>
      </c>
      <c r="AE698" s="94">
        <v>30599</v>
      </c>
      <c r="AF698" s="94">
        <v>29703</v>
      </c>
      <c r="AG698" s="94">
        <v>36490</v>
      </c>
      <c r="AH698" s="94">
        <v>-2413</v>
      </c>
      <c r="AI698" s="94">
        <v>84</v>
      </c>
    </row>
    <row r="699" spans="1:35">
      <c r="A699" s="85" t="s">
        <v>177</v>
      </c>
      <c r="B699" s="87">
        <v>42883</v>
      </c>
      <c r="C699" s="88" t="s">
        <v>427</v>
      </c>
      <c r="D699" s="89" t="s">
        <v>428</v>
      </c>
      <c r="E699" s="94">
        <v>138964</v>
      </c>
      <c r="F699" s="94">
        <v>137031</v>
      </c>
      <c r="G699" s="94">
        <v>357930</v>
      </c>
      <c r="H699" s="94">
        <v>220899</v>
      </c>
      <c r="R699" s="94">
        <v>15765</v>
      </c>
      <c r="T699" s="94">
        <v>37221</v>
      </c>
      <c r="U699" s="94">
        <v>-3879</v>
      </c>
      <c r="V699" s="94">
        <v>-21228</v>
      </c>
      <c r="W699" s="94">
        <v>26447</v>
      </c>
      <c r="X699" s="94">
        <v>-11855</v>
      </c>
      <c r="Y699" s="94">
        <v>-10528</v>
      </c>
      <c r="Z699" s="94">
        <v>13</v>
      </c>
      <c r="AA699" s="94">
        <v>1408</v>
      </c>
      <c r="AB699" s="94">
        <v>55919</v>
      </c>
      <c r="AC699" s="94">
        <v>4083</v>
      </c>
      <c r="AD699" s="94">
        <v>-2903</v>
      </c>
      <c r="AE699" s="94">
        <v>30942</v>
      </c>
      <c r="AF699" s="94">
        <v>26221</v>
      </c>
      <c r="AG699" s="94">
        <v>36373</v>
      </c>
      <c r="AH699" s="94">
        <v>-1843</v>
      </c>
      <c r="AI699" s="94">
        <v>-1399</v>
      </c>
    </row>
    <row r="700" spans="1:35">
      <c r="A700" s="85" t="s">
        <v>177</v>
      </c>
      <c r="B700" s="87">
        <v>42884</v>
      </c>
      <c r="C700" s="88" t="s">
        <v>427</v>
      </c>
      <c r="D700" s="89" t="s">
        <v>428</v>
      </c>
      <c r="E700" s="94">
        <v>140218</v>
      </c>
      <c r="F700" s="94">
        <v>139553</v>
      </c>
      <c r="G700" s="94">
        <v>381515</v>
      </c>
      <c r="H700" s="94">
        <v>241962</v>
      </c>
      <c r="R700" s="94">
        <v>18327</v>
      </c>
      <c r="T700" s="94">
        <v>40154</v>
      </c>
      <c r="U700" s="94">
        <v>-4022</v>
      </c>
      <c r="V700" s="94">
        <v>-21662</v>
      </c>
      <c r="W700" s="94">
        <v>29743</v>
      </c>
      <c r="X700" s="94">
        <v>-11952</v>
      </c>
      <c r="Y700" s="94">
        <v>-9192</v>
      </c>
      <c r="Z700" s="94">
        <v>52</v>
      </c>
      <c r="AA700" s="94">
        <v>2311</v>
      </c>
      <c r="AB700" s="94">
        <v>60516</v>
      </c>
      <c r="AC700" s="94">
        <v>4036</v>
      </c>
      <c r="AD700" s="94">
        <v>814</v>
      </c>
      <c r="AE700" s="94">
        <v>45163</v>
      </c>
      <c r="AF700" s="94">
        <v>28429</v>
      </c>
      <c r="AG700" s="94">
        <v>36287</v>
      </c>
      <c r="AH700" s="94">
        <v>19550</v>
      </c>
      <c r="AI700" s="94">
        <v>3409</v>
      </c>
    </row>
    <row r="701" spans="1:35">
      <c r="A701" s="85" t="s">
        <v>177</v>
      </c>
      <c r="B701" s="87">
        <v>42885</v>
      </c>
      <c r="C701" s="88" t="s">
        <v>427</v>
      </c>
      <c r="D701" s="89" t="s">
        <v>428</v>
      </c>
      <c r="E701" s="94">
        <v>139803</v>
      </c>
      <c r="F701" s="94">
        <v>146825</v>
      </c>
      <c r="G701" s="94">
        <v>408062</v>
      </c>
      <c r="H701" s="94">
        <v>261237</v>
      </c>
      <c r="R701" s="94">
        <v>20575</v>
      </c>
      <c r="T701" s="94">
        <v>42963</v>
      </c>
      <c r="U701" s="94">
        <v>-6352</v>
      </c>
      <c r="V701" s="94">
        <v>-21098</v>
      </c>
      <c r="W701" s="94">
        <v>31653</v>
      </c>
      <c r="X701" s="94">
        <v>-11534</v>
      </c>
      <c r="Y701" s="94">
        <v>-10851</v>
      </c>
      <c r="Z701" s="94">
        <v>11</v>
      </c>
      <c r="AA701" s="94">
        <v>2355</v>
      </c>
      <c r="AB701" s="94">
        <v>64154</v>
      </c>
      <c r="AC701" s="94">
        <v>3100</v>
      </c>
      <c r="AD701" s="94">
        <v>172</v>
      </c>
      <c r="AE701" s="94">
        <v>47901</v>
      </c>
      <c r="AF701" s="94">
        <v>32447</v>
      </c>
      <c r="AG701" s="94">
        <v>40683</v>
      </c>
      <c r="AH701" s="94">
        <v>20620</v>
      </c>
      <c r="AI701" s="94">
        <v>4429</v>
      </c>
    </row>
    <row r="702" spans="1:35">
      <c r="A702" s="85" t="s">
        <v>177</v>
      </c>
      <c r="B702" s="87">
        <v>42886</v>
      </c>
      <c r="C702" s="88" t="s">
        <v>427</v>
      </c>
      <c r="D702" s="89" t="s">
        <v>428</v>
      </c>
      <c r="E702" s="94">
        <v>140485</v>
      </c>
      <c r="F702" s="94">
        <v>143427</v>
      </c>
      <c r="G702" s="94">
        <v>379595</v>
      </c>
      <c r="H702" s="94">
        <v>236168</v>
      </c>
      <c r="R702" s="94">
        <v>14645</v>
      </c>
      <c r="T702" s="94">
        <v>43634</v>
      </c>
      <c r="U702" s="94">
        <v>-13890</v>
      </c>
      <c r="V702" s="94">
        <v>-21074</v>
      </c>
      <c r="W702" s="94">
        <v>33444</v>
      </c>
      <c r="X702" s="94">
        <v>-13117</v>
      </c>
      <c r="Y702" s="94">
        <v>-12556</v>
      </c>
      <c r="Z702" s="94">
        <v>42</v>
      </c>
      <c r="AA702" s="94">
        <v>1201</v>
      </c>
      <c r="AB702" s="94">
        <v>64362</v>
      </c>
      <c r="AC702" s="94">
        <v>3502</v>
      </c>
      <c r="AD702" s="94">
        <v>-5895</v>
      </c>
      <c r="AE702" s="94">
        <v>38918</v>
      </c>
      <c r="AF702" s="94">
        <v>37376</v>
      </c>
      <c r="AG702" s="94">
        <v>40284</v>
      </c>
      <c r="AH702" s="94">
        <v>20397</v>
      </c>
      <c r="AI702" s="94">
        <v>4886</v>
      </c>
    </row>
    <row r="703" spans="1:35">
      <c r="A703" s="85" t="s">
        <v>177</v>
      </c>
      <c r="B703" s="87">
        <v>42887</v>
      </c>
      <c r="C703" s="88" t="s">
        <v>427</v>
      </c>
      <c r="D703" s="89" t="s">
        <v>428</v>
      </c>
      <c r="E703" s="94">
        <v>143501</v>
      </c>
      <c r="F703" s="94">
        <v>143524</v>
      </c>
      <c r="G703" s="94">
        <v>394608</v>
      </c>
      <c r="H703" s="94">
        <v>243371</v>
      </c>
      <c r="R703" s="94">
        <v>14513</v>
      </c>
      <c r="T703" s="94">
        <v>45612</v>
      </c>
      <c r="U703" s="94">
        <v>-20895</v>
      </c>
      <c r="V703" s="94">
        <v>-21191</v>
      </c>
      <c r="W703" s="94">
        <v>36085</v>
      </c>
      <c r="X703" s="94">
        <v>-13487</v>
      </c>
      <c r="Y703" s="94">
        <v>-13161</v>
      </c>
      <c r="Z703" s="94">
        <v>19</v>
      </c>
      <c r="AA703" s="94">
        <v>2150</v>
      </c>
      <c r="AB703" s="94">
        <v>67800</v>
      </c>
      <c r="AC703" s="94">
        <v>3448</v>
      </c>
      <c r="AD703" s="94">
        <v>753</v>
      </c>
      <c r="AE703" s="94">
        <v>46091</v>
      </c>
      <c r="AF703" s="94">
        <v>40128</v>
      </c>
      <c r="AG703" s="94">
        <v>39764</v>
      </c>
      <c r="AH703" s="94">
        <v>19572</v>
      </c>
      <c r="AI703" s="94">
        <v>5336</v>
      </c>
    </row>
    <row r="704" spans="1:35">
      <c r="A704" s="85" t="s">
        <v>177</v>
      </c>
      <c r="B704" s="87">
        <v>42888</v>
      </c>
      <c r="C704" s="88" t="s">
        <v>427</v>
      </c>
      <c r="D704" s="89" t="s">
        <v>428</v>
      </c>
      <c r="E704" s="94">
        <v>141117</v>
      </c>
      <c r="F704" s="94">
        <v>145195</v>
      </c>
      <c r="G704" s="94">
        <v>375628</v>
      </c>
      <c r="H704" s="94">
        <v>224154</v>
      </c>
      <c r="R704" s="94">
        <v>15825</v>
      </c>
      <c r="T704" s="94">
        <v>46327</v>
      </c>
      <c r="U704" s="94">
        <v>-28353</v>
      </c>
      <c r="V704" s="94">
        <v>-22093</v>
      </c>
      <c r="W704" s="94">
        <v>36675</v>
      </c>
      <c r="X704" s="94">
        <v>-13473</v>
      </c>
      <c r="Y704" s="94">
        <v>-11485</v>
      </c>
      <c r="Z704" s="94">
        <v>-9</v>
      </c>
      <c r="AA704" s="94">
        <v>1781</v>
      </c>
      <c r="AB704" s="94">
        <v>65110</v>
      </c>
      <c r="AC704" s="94">
        <v>3418</v>
      </c>
      <c r="AD704" s="94">
        <v>-8498</v>
      </c>
      <c r="AE704" s="94">
        <v>41970</v>
      </c>
      <c r="AF704" s="94">
        <v>39436</v>
      </c>
      <c r="AG704" s="94">
        <v>40038</v>
      </c>
      <c r="AH704" s="94">
        <v>20061</v>
      </c>
      <c r="AI704" s="94">
        <v>5025</v>
      </c>
    </row>
    <row r="705" spans="1:35">
      <c r="A705" s="85" t="s">
        <v>177</v>
      </c>
      <c r="B705" s="87">
        <v>42889</v>
      </c>
      <c r="C705" s="88" t="s">
        <v>427</v>
      </c>
      <c r="D705" s="89" t="s">
        <v>428</v>
      </c>
      <c r="E705" s="94">
        <v>134254</v>
      </c>
      <c r="F705" s="94">
        <v>137104</v>
      </c>
      <c r="G705" s="94">
        <v>387220</v>
      </c>
      <c r="H705" s="94">
        <v>239504</v>
      </c>
      <c r="R705" s="94">
        <v>17196</v>
      </c>
      <c r="T705" s="94">
        <v>45673</v>
      </c>
      <c r="U705" s="94">
        <v>-17528</v>
      </c>
      <c r="V705" s="94">
        <v>-22392</v>
      </c>
      <c r="W705" s="94">
        <v>34769</v>
      </c>
      <c r="X705" s="94">
        <v>-13131</v>
      </c>
      <c r="Y705" s="94">
        <v>-9754</v>
      </c>
      <c r="Z705" s="94">
        <v>48</v>
      </c>
      <c r="AA705" s="94">
        <v>2040</v>
      </c>
      <c r="AB705" s="94">
        <v>64694</v>
      </c>
      <c r="AC705" s="94">
        <v>3538</v>
      </c>
      <c r="AD705" s="94">
        <v>7107</v>
      </c>
      <c r="AE705" s="94">
        <v>43697</v>
      </c>
      <c r="AF705" s="94">
        <v>35978</v>
      </c>
      <c r="AG705" s="94">
        <v>35378</v>
      </c>
      <c r="AH705" s="94">
        <v>18173</v>
      </c>
      <c r="AI705" s="94">
        <v>4039</v>
      </c>
    </row>
    <row r="706" spans="1:35">
      <c r="A706" s="85" t="s">
        <v>177</v>
      </c>
      <c r="B706" s="87">
        <v>42890</v>
      </c>
      <c r="C706" s="88" t="s">
        <v>427</v>
      </c>
      <c r="D706" s="89" t="s">
        <v>428</v>
      </c>
      <c r="E706" s="94">
        <v>133506</v>
      </c>
      <c r="F706" s="94">
        <v>133679</v>
      </c>
      <c r="G706" s="94">
        <v>406585</v>
      </c>
      <c r="H706" s="94">
        <v>272906</v>
      </c>
      <c r="R706" s="94">
        <v>19102</v>
      </c>
      <c r="T706" s="94">
        <v>44464</v>
      </c>
      <c r="U706" s="94">
        <v>22474</v>
      </c>
      <c r="V706" s="94">
        <v>-20954</v>
      </c>
      <c r="W706" s="94">
        <v>33599</v>
      </c>
      <c r="X706" s="94">
        <v>-14545</v>
      </c>
      <c r="Y706" s="94">
        <v>-14553</v>
      </c>
      <c r="Z706" s="94">
        <v>42</v>
      </c>
      <c r="AA706" s="94">
        <v>2602</v>
      </c>
      <c r="AB706" s="94">
        <v>40383</v>
      </c>
      <c r="AC706" s="94">
        <v>3874</v>
      </c>
      <c r="AD706" s="94">
        <v>13519</v>
      </c>
      <c r="AE706" s="94">
        <v>47541</v>
      </c>
      <c r="AF706" s="94">
        <v>34748</v>
      </c>
      <c r="AG706" s="94">
        <v>33955</v>
      </c>
      <c r="AH706" s="94">
        <v>19103</v>
      </c>
      <c r="AI706" s="94">
        <v>7552</v>
      </c>
    </row>
    <row r="707" spans="1:35">
      <c r="A707" s="85" t="s">
        <v>177</v>
      </c>
      <c r="B707" s="87">
        <v>42891</v>
      </c>
      <c r="C707" s="88" t="s">
        <v>427</v>
      </c>
      <c r="D707" s="89" t="s">
        <v>428</v>
      </c>
      <c r="E707" s="94">
        <v>145699</v>
      </c>
      <c r="F707" s="94">
        <v>145737</v>
      </c>
      <c r="G707" s="94">
        <v>370351</v>
      </c>
      <c r="H707" s="94">
        <v>224614</v>
      </c>
      <c r="R707" s="94">
        <v>16006</v>
      </c>
      <c r="T707" s="94">
        <v>42200</v>
      </c>
      <c r="U707" s="94">
        <v>-29411</v>
      </c>
      <c r="V707" s="94">
        <v>-22024</v>
      </c>
      <c r="W707" s="94">
        <v>32200</v>
      </c>
      <c r="X707" s="94">
        <v>-13467</v>
      </c>
      <c r="Y707" s="94">
        <v>-11492</v>
      </c>
      <c r="Z707" s="94">
        <v>28</v>
      </c>
      <c r="AA707" s="94">
        <v>1800</v>
      </c>
      <c r="AB707" s="94">
        <v>61043</v>
      </c>
      <c r="AC707" s="94">
        <v>2590</v>
      </c>
      <c r="AD707" s="94">
        <v>-3860</v>
      </c>
      <c r="AE707" s="94">
        <v>43170</v>
      </c>
      <c r="AF707" s="94">
        <v>40244</v>
      </c>
      <c r="AG707" s="94">
        <v>40994</v>
      </c>
      <c r="AH707" s="94">
        <v>19433</v>
      </c>
      <c r="AI707" s="94">
        <v>5150</v>
      </c>
    </row>
    <row r="708" spans="1:35">
      <c r="A708" s="85" t="s">
        <v>177</v>
      </c>
      <c r="B708" s="87">
        <v>42892</v>
      </c>
      <c r="C708" s="88" t="s">
        <v>427</v>
      </c>
      <c r="D708" s="89" t="s">
        <v>428</v>
      </c>
      <c r="E708" s="94">
        <v>147475</v>
      </c>
      <c r="F708" s="94">
        <v>148662</v>
      </c>
      <c r="G708" s="94">
        <v>368497</v>
      </c>
      <c r="H708" s="94">
        <v>219830</v>
      </c>
      <c r="R708" s="94">
        <v>16033</v>
      </c>
      <c r="T708" s="94">
        <v>39559</v>
      </c>
      <c r="U708" s="94">
        <v>-31146</v>
      </c>
      <c r="V708" s="94">
        <v>-22369</v>
      </c>
      <c r="W708" s="94">
        <v>29609</v>
      </c>
      <c r="X708" s="94">
        <v>-13306</v>
      </c>
      <c r="Y708" s="94">
        <v>-11034</v>
      </c>
      <c r="Z708" s="94">
        <v>23</v>
      </c>
      <c r="AA708" s="94">
        <v>1485</v>
      </c>
      <c r="AB708" s="94">
        <v>61675</v>
      </c>
      <c r="AC708" s="94">
        <v>2273</v>
      </c>
      <c r="AD708" s="94">
        <v>-5922</v>
      </c>
      <c r="AE708" s="94">
        <v>43835</v>
      </c>
      <c r="AF708" s="94">
        <v>42146</v>
      </c>
      <c r="AG708" s="94">
        <v>42354</v>
      </c>
      <c r="AH708" s="94">
        <v>18874</v>
      </c>
      <c r="AI708" s="94">
        <v>5732</v>
      </c>
    </row>
    <row r="709" spans="1:35">
      <c r="A709" s="85" t="s">
        <v>177</v>
      </c>
      <c r="B709" s="87">
        <v>42893</v>
      </c>
      <c r="C709" s="88" t="s">
        <v>427</v>
      </c>
      <c r="D709" s="89" t="s">
        <v>428</v>
      </c>
      <c r="E709" s="94">
        <v>151908</v>
      </c>
      <c r="F709" s="94">
        <v>149419</v>
      </c>
      <c r="G709" s="94">
        <v>375269</v>
      </c>
      <c r="H709" s="94">
        <v>225849</v>
      </c>
      <c r="R709" s="94">
        <v>19327</v>
      </c>
      <c r="T709" s="94">
        <v>38860</v>
      </c>
      <c r="U709" s="94">
        <v>-22474</v>
      </c>
      <c r="V709" s="94">
        <v>-22420</v>
      </c>
      <c r="W709" s="94">
        <v>28883</v>
      </c>
      <c r="X709" s="94">
        <v>-12207</v>
      </c>
      <c r="Y709" s="94">
        <v>-9406</v>
      </c>
      <c r="Z709" s="94">
        <v>28</v>
      </c>
      <c r="AA709" s="94">
        <v>1633</v>
      </c>
      <c r="AB709" s="94">
        <v>55413</v>
      </c>
      <c r="AC709" s="94">
        <v>2105</v>
      </c>
      <c r="AD709" s="94">
        <v>-4575</v>
      </c>
      <c r="AE709" s="94">
        <v>45989</v>
      </c>
      <c r="AF709" s="94">
        <v>40186</v>
      </c>
      <c r="AG709" s="94">
        <v>42144</v>
      </c>
      <c r="AH709" s="94">
        <v>17169</v>
      </c>
      <c r="AI709" s="94">
        <v>5194</v>
      </c>
    </row>
    <row r="710" spans="1:35">
      <c r="A710" s="85" t="s">
        <v>177</v>
      </c>
      <c r="B710" s="87">
        <v>42894</v>
      </c>
      <c r="C710" s="88" t="s">
        <v>427</v>
      </c>
      <c r="D710" s="89" t="s">
        <v>428</v>
      </c>
      <c r="E710" s="94">
        <v>145022</v>
      </c>
      <c r="F710" s="94">
        <v>145017</v>
      </c>
      <c r="G710" s="94">
        <v>405409</v>
      </c>
      <c r="H710" s="94">
        <v>260392</v>
      </c>
      <c r="R710" s="94">
        <v>16936</v>
      </c>
      <c r="T710" s="94">
        <v>39095</v>
      </c>
      <c r="U710" s="94">
        <v>-2352</v>
      </c>
      <c r="V710" s="94">
        <v>-21301</v>
      </c>
      <c r="W710" s="94">
        <v>37393</v>
      </c>
      <c r="X710" s="94">
        <v>-13430</v>
      </c>
      <c r="Y710" s="94">
        <v>-14580</v>
      </c>
      <c r="Z710" s="94">
        <v>32</v>
      </c>
      <c r="AA710" s="94">
        <v>1991</v>
      </c>
      <c r="AB710" s="94">
        <v>66483</v>
      </c>
      <c r="AC710" s="94">
        <v>4058</v>
      </c>
      <c r="AD710" s="94">
        <v>330</v>
      </c>
      <c r="AE710" s="94">
        <v>44169</v>
      </c>
      <c r="AF710" s="94">
        <v>39320</v>
      </c>
      <c r="AG710" s="94">
        <v>39506</v>
      </c>
      <c r="AH710" s="94">
        <v>17276</v>
      </c>
      <c r="AI710" s="94">
        <v>5470</v>
      </c>
    </row>
    <row r="711" spans="1:35">
      <c r="A711" s="85" t="s">
        <v>177</v>
      </c>
      <c r="B711" s="87">
        <v>42895</v>
      </c>
      <c r="C711" s="88" t="s">
        <v>427</v>
      </c>
      <c r="D711" s="89" t="s">
        <v>428</v>
      </c>
      <c r="E711" s="94">
        <v>142172</v>
      </c>
      <c r="F711" s="94">
        <v>142723</v>
      </c>
      <c r="G711" s="94">
        <v>398196</v>
      </c>
      <c r="H711" s="94">
        <v>255473</v>
      </c>
      <c r="R711" s="94">
        <v>17323</v>
      </c>
      <c r="T711" s="94">
        <v>42393</v>
      </c>
      <c r="U711" s="94">
        <v>-13040</v>
      </c>
      <c r="V711" s="94">
        <v>-21535</v>
      </c>
      <c r="W711" s="94">
        <v>38787</v>
      </c>
      <c r="X711" s="94">
        <v>-13239</v>
      </c>
      <c r="Y711" s="94">
        <v>-14046</v>
      </c>
      <c r="Z711" s="94">
        <v>-52</v>
      </c>
      <c r="AA711" s="94">
        <v>2383</v>
      </c>
      <c r="AB711" s="94">
        <v>68707</v>
      </c>
      <c r="AC711" s="94">
        <v>4425</v>
      </c>
      <c r="AD711" s="94">
        <v>1055</v>
      </c>
      <c r="AE711" s="94">
        <v>43218</v>
      </c>
      <c r="AF711" s="94">
        <v>37093</v>
      </c>
      <c r="AG711" s="94">
        <v>39801</v>
      </c>
      <c r="AH711" s="94">
        <v>17391</v>
      </c>
      <c r="AI711" s="94">
        <v>4809</v>
      </c>
    </row>
    <row r="712" spans="1:35">
      <c r="A712" s="85" t="s">
        <v>177</v>
      </c>
      <c r="B712" s="87">
        <v>42896</v>
      </c>
      <c r="C712" s="88" t="s">
        <v>427</v>
      </c>
      <c r="D712" s="89" t="s">
        <v>428</v>
      </c>
      <c r="E712" s="94">
        <v>137615</v>
      </c>
      <c r="F712" s="94">
        <v>135654</v>
      </c>
      <c r="G712" s="94">
        <v>387983</v>
      </c>
      <c r="H712" s="94">
        <v>252329</v>
      </c>
      <c r="R712" s="94">
        <v>17157</v>
      </c>
      <c r="T712" s="94">
        <v>37600</v>
      </c>
      <c r="U712" s="94">
        <v>9504</v>
      </c>
      <c r="V712" s="94">
        <v>-22237</v>
      </c>
      <c r="W712" s="94">
        <v>30737</v>
      </c>
      <c r="X712" s="94">
        <v>-13782</v>
      </c>
      <c r="Y712" s="94">
        <v>-11033</v>
      </c>
      <c r="Z712" s="94">
        <v>125</v>
      </c>
      <c r="AA712" s="94">
        <v>2705</v>
      </c>
      <c r="AB712" s="94">
        <v>60260</v>
      </c>
      <c r="AC712" s="94">
        <v>4246</v>
      </c>
      <c r="AD712" s="94">
        <v>2694</v>
      </c>
      <c r="AE712" s="94">
        <v>41860</v>
      </c>
      <c r="AF712" s="94">
        <v>34839</v>
      </c>
      <c r="AG712" s="94">
        <v>36031</v>
      </c>
      <c r="AH712" s="94">
        <v>15581</v>
      </c>
      <c r="AI712" s="94">
        <v>5938</v>
      </c>
    </row>
    <row r="713" spans="1:35">
      <c r="A713" s="85" t="s">
        <v>177</v>
      </c>
      <c r="B713" s="87">
        <v>42897</v>
      </c>
      <c r="C713" s="88" t="s">
        <v>427</v>
      </c>
      <c r="D713" s="89" t="s">
        <v>428</v>
      </c>
      <c r="E713" s="94">
        <v>136222</v>
      </c>
      <c r="F713" s="94">
        <v>134321</v>
      </c>
      <c r="G713" s="94">
        <v>368587</v>
      </c>
      <c r="H713" s="94">
        <v>224084</v>
      </c>
      <c r="R713" s="94">
        <v>14624</v>
      </c>
      <c r="T713" s="94">
        <v>34049</v>
      </c>
      <c r="U713" s="94">
        <v>12639</v>
      </c>
      <c r="V713" s="94">
        <v>-22071</v>
      </c>
      <c r="W713" s="94">
        <v>28729</v>
      </c>
      <c r="X713" s="94">
        <v>-13555</v>
      </c>
      <c r="Y713" s="94">
        <v>-10404</v>
      </c>
      <c r="Z713" s="94">
        <v>-78</v>
      </c>
      <c r="AA713" s="94">
        <v>1052</v>
      </c>
      <c r="AB713" s="94">
        <v>56323</v>
      </c>
      <c r="AC713" s="94">
        <v>3403</v>
      </c>
      <c r="AD713" s="94">
        <v>-257</v>
      </c>
      <c r="AE713" s="94">
        <v>38513</v>
      </c>
      <c r="AF713" s="94">
        <v>34831</v>
      </c>
      <c r="AG713" s="94">
        <v>35362</v>
      </c>
      <c r="AH713" s="94">
        <v>15146</v>
      </c>
      <c r="AI713" s="94">
        <v>5960</v>
      </c>
    </row>
    <row r="714" spans="1:35">
      <c r="A714" s="85" t="s">
        <v>177</v>
      </c>
      <c r="B714" s="87">
        <v>42898</v>
      </c>
      <c r="C714" s="88" t="s">
        <v>427</v>
      </c>
      <c r="D714" s="89" t="s">
        <v>428</v>
      </c>
      <c r="E714" s="94">
        <v>143412</v>
      </c>
      <c r="F714" s="94">
        <v>143197</v>
      </c>
      <c r="G714" s="94">
        <v>428279</v>
      </c>
      <c r="H714" s="94">
        <v>285082</v>
      </c>
      <c r="R714" s="94">
        <v>18715</v>
      </c>
      <c r="T714" s="94">
        <v>41846</v>
      </c>
      <c r="U714" s="94">
        <v>19212</v>
      </c>
      <c r="V714" s="94">
        <v>-20980</v>
      </c>
      <c r="W714" s="94">
        <v>35522</v>
      </c>
      <c r="X714" s="94">
        <v>-14548</v>
      </c>
      <c r="Y714" s="94">
        <v>-14075</v>
      </c>
      <c r="Z714" s="94">
        <v>119</v>
      </c>
      <c r="AA714" s="94">
        <v>1382</v>
      </c>
      <c r="AB714" s="94">
        <v>65595</v>
      </c>
      <c r="AC714" s="94">
        <v>1785</v>
      </c>
      <c r="AD714" s="94">
        <v>1603</v>
      </c>
      <c r="AE714" s="94">
        <v>43351</v>
      </c>
      <c r="AF714" s="94">
        <v>40532</v>
      </c>
      <c r="AG714" s="94">
        <v>39037</v>
      </c>
      <c r="AH714" s="94">
        <v>18785</v>
      </c>
      <c r="AI714" s="94">
        <v>7201</v>
      </c>
    </row>
    <row r="715" spans="1:35">
      <c r="A715" s="85" t="s">
        <v>177</v>
      </c>
      <c r="B715" s="87">
        <v>42899</v>
      </c>
      <c r="C715" s="88" t="s">
        <v>427</v>
      </c>
      <c r="D715" s="89" t="s">
        <v>428</v>
      </c>
      <c r="E715" s="94">
        <v>144426</v>
      </c>
      <c r="F715" s="94">
        <v>145081</v>
      </c>
      <c r="G715" s="94">
        <v>434547</v>
      </c>
      <c r="H715" s="94">
        <v>289466</v>
      </c>
      <c r="R715" s="94">
        <v>17530</v>
      </c>
      <c r="T715" s="94">
        <v>44897</v>
      </c>
      <c r="U715" s="94">
        <v>16748</v>
      </c>
      <c r="V715" s="94">
        <v>-19985</v>
      </c>
      <c r="W715" s="94">
        <v>37931</v>
      </c>
      <c r="X715" s="94">
        <v>-13676</v>
      </c>
      <c r="Y715" s="94">
        <v>-16558</v>
      </c>
      <c r="Z715" s="94">
        <v>49</v>
      </c>
      <c r="AA715" s="94">
        <v>1540</v>
      </c>
      <c r="AB715" s="94">
        <v>70331</v>
      </c>
      <c r="AC715" s="94">
        <v>3773</v>
      </c>
      <c r="AD715" s="94">
        <v>3935</v>
      </c>
      <c r="AE715" s="94">
        <v>36154</v>
      </c>
      <c r="AF715" s="94">
        <v>40488</v>
      </c>
      <c r="AG715" s="94">
        <v>40642</v>
      </c>
      <c r="AH715" s="94">
        <v>17789</v>
      </c>
      <c r="AI715" s="94">
        <v>7878</v>
      </c>
    </row>
    <row r="716" spans="1:35">
      <c r="A716" s="85" t="s">
        <v>177</v>
      </c>
      <c r="B716" s="87">
        <v>42900</v>
      </c>
      <c r="C716" s="88" t="s">
        <v>427</v>
      </c>
      <c r="D716" s="89" t="s">
        <v>428</v>
      </c>
      <c r="E716" s="94">
        <v>145312</v>
      </c>
      <c r="F716" s="94">
        <v>145985</v>
      </c>
      <c r="G716" s="94">
        <v>398026</v>
      </c>
      <c r="H716" s="94">
        <v>252041</v>
      </c>
      <c r="R716" s="94">
        <v>17212</v>
      </c>
      <c r="T716" s="94">
        <v>46324</v>
      </c>
      <c r="U716" s="94">
        <v>-6971</v>
      </c>
      <c r="V716" s="94">
        <v>-22241</v>
      </c>
      <c r="W716" s="94">
        <v>38610</v>
      </c>
      <c r="X716" s="94">
        <v>-12867</v>
      </c>
      <c r="Y716" s="94">
        <v>-12480</v>
      </c>
      <c r="Z716" s="94">
        <v>15</v>
      </c>
      <c r="AA716" s="94">
        <v>1472</v>
      </c>
      <c r="AB716" s="94">
        <v>69143</v>
      </c>
      <c r="AC716" s="94">
        <v>3270</v>
      </c>
      <c r="AD716" s="94">
        <v>-8326</v>
      </c>
      <c r="AE716" s="94">
        <v>35788</v>
      </c>
      <c r="AF716" s="94">
        <v>40034</v>
      </c>
      <c r="AG716" s="94">
        <v>40641</v>
      </c>
      <c r="AH716" s="94">
        <v>17281</v>
      </c>
      <c r="AI716" s="94">
        <v>5104</v>
      </c>
    </row>
    <row r="717" spans="1:35">
      <c r="A717" s="85" t="s">
        <v>177</v>
      </c>
      <c r="B717" s="87">
        <v>42901</v>
      </c>
      <c r="C717" s="88" t="s">
        <v>427</v>
      </c>
      <c r="D717" s="89" t="s">
        <v>428</v>
      </c>
      <c r="E717" s="94">
        <v>143896</v>
      </c>
      <c r="F717" s="94">
        <v>147786</v>
      </c>
      <c r="G717" s="94">
        <v>377195</v>
      </c>
      <c r="H717" s="94">
        <v>229409</v>
      </c>
      <c r="R717" s="94">
        <v>16172</v>
      </c>
      <c r="T717" s="94">
        <v>44810</v>
      </c>
      <c r="U717" s="94">
        <v>-28638</v>
      </c>
      <c r="V717" s="94">
        <v>-23415</v>
      </c>
      <c r="W717" s="94">
        <v>37836</v>
      </c>
      <c r="X717" s="94">
        <v>-12356</v>
      </c>
      <c r="Y717" s="94">
        <v>-11057</v>
      </c>
      <c r="Z717" s="94">
        <v>23</v>
      </c>
      <c r="AA717" s="94">
        <v>1338</v>
      </c>
      <c r="AB717" s="94">
        <v>66132</v>
      </c>
      <c r="AC717" s="94">
        <v>3349</v>
      </c>
      <c r="AD717" s="94">
        <v>-5262</v>
      </c>
      <c r="AE717" s="94">
        <v>38137</v>
      </c>
      <c r="AF717" s="94">
        <v>38408</v>
      </c>
      <c r="AG717" s="94">
        <v>42419</v>
      </c>
      <c r="AH717" s="94">
        <v>17086</v>
      </c>
      <c r="AI717" s="94">
        <v>4427</v>
      </c>
    </row>
    <row r="718" spans="1:35">
      <c r="A718" s="85" t="s">
        <v>177</v>
      </c>
      <c r="B718" s="87">
        <v>42902</v>
      </c>
      <c r="C718" s="88" t="s">
        <v>427</v>
      </c>
      <c r="D718" s="89" t="s">
        <v>428</v>
      </c>
      <c r="E718" s="94">
        <v>142335</v>
      </c>
      <c r="F718" s="94">
        <v>141264</v>
      </c>
      <c r="G718" s="94">
        <v>401694</v>
      </c>
      <c r="H718" s="94">
        <v>260430</v>
      </c>
      <c r="R718" s="94">
        <v>14468</v>
      </c>
      <c r="T718" s="94">
        <v>49008</v>
      </c>
      <c r="U718" s="94">
        <v>-2138</v>
      </c>
      <c r="V718" s="94">
        <v>-23800</v>
      </c>
      <c r="W718" s="94">
        <v>40425</v>
      </c>
      <c r="X718" s="94">
        <v>-13835</v>
      </c>
      <c r="Y718" s="94">
        <v>-7398</v>
      </c>
      <c r="Z718" s="94">
        <v>4</v>
      </c>
      <c r="AA718" s="94">
        <v>1324</v>
      </c>
      <c r="AB718" s="94">
        <v>58399</v>
      </c>
      <c r="AC718" s="94">
        <v>2624</v>
      </c>
      <c r="AD718" s="94">
        <v>6104</v>
      </c>
      <c r="AE718" s="94">
        <v>31782</v>
      </c>
      <c r="AF718" s="94">
        <v>40112</v>
      </c>
      <c r="AG718" s="94">
        <v>39028</v>
      </c>
      <c r="AH718" s="94">
        <v>19370</v>
      </c>
      <c r="AI718" s="94">
        <v>4953</v>
      </c>
    </row>
    <row r="719" spans="1:35">
      <c r="A719" s="85" t="s">
        <v>177</v>
      </c>
      <c r="B719" s="87">
        <v>42903</v>
      </c>
      <c r="C719" s="88" t="s">
        <v>427</v>
      </c>
      <c r="D719" s="89" t="s">
        <v>428</v>
      </c>
      <c r="E719" s="94">
        <v>138187</v>
      </c>
      <c r="F719" s="94">
        <v>135398</v>
      </c>
      <c r="G719" s="94">
        <v>380429</v>
      </c>
      <c r="H719" s="94">
        <v>245031</v>
      </c>
      <c r="R719" s="94">
        <v>14866</v>
      </c>
      <c r="T719" s="94">
        <v>47923</v>
      </c>
      <c r="U719" s="94">
        <v>-6466</v>
      </c>
      <c r="V719" s="94">
        <v>-23257</v>
      </c>
      <c r="W719" s="94">
        <v>39509</v>
      </c>
      <c r="X719" s="94">
        <v>-15245</v>
      </c>
      <c r="Y719" s="94">
        <v>-10297</v>
      </c>
      <c r="Z719" s="94">
        <v>47</v>
      </c>
      <c r="AA719" s="94">
        <v>1071</v>
      </c>
      <c r="AB719" s="94">
        <v>67714</v>
      </c>
      <c r="AC719" s="94">
        <v>2492</v>
      </c>
      <c r="AD719" s="94">
        <v>5309</v>
      </c>
      <c r="AE719" s="94">
        <v>28691</v>
      </c>
      <c r="AF719" s="94">
        <v>34745</v>
      </c>
      <c r="AG719" s="94">
        <v>36372</v>
      </c>
      <c r="AH719" s="94">
        <v>17416</v>
      </c>
      <c r="AI719" s="94">
        <v>4141</v>
      </c>
    </row>
    <row r="720" spans="1:35">
      <c r="A720" s="85" t="s">
        <v>177</v>
      </c>
      <c r="B720" s="87">
        <v>42904</v>
      </c>
      <c r="C720" s="88" t="s">
        <v>427</v>
      </c>
      <c r="D720" s="89" t="s">
        <v>428</v>
      </c>
      <c r="E720" s="94">
        <v>134528</v>
      </c>
      <c r="F720" s="94">
        <v>138807</v>
      </c>
      <c r="G720" s="94">
        <v>372950</v>
      </c>
      <c r="H720" s="94">
        <v>234143</v>
      </c>
      <c r="R720" s="94">
        <v>13743</v>
      </c>
      <c r="T720" s="94">
        <v>47396</v>
      </c>
      <c r="U720" s="94">
        <v>-10176</v>
      </c>
      <c r="V720" s="94">
        <v>-21896</v>
      </c>
      <c r="W720" s="94">
        <v>39612</v>
      </c>
      <c r="X720" s="94">
        <v>-15125</v>
      </c>
      <c r="Y720" s="94">
        <v>-12875</v>
      </c>
      <c r="Z720" s="94">
        <v>47</v>
      </c>
      <c r="AA720" s="94">
        <v>730</v>
      </c>
      <c r="AB720" s="94">
        <v>70090</v>
      </c>
      <c r="AC720" s="94">
        <v>2184</v>
      </c>
      <c r="AD720" s="94">
        <v>863</v>
      </c>
      <c r="AE720" s="94">
        <v>26348</v>
      </c>
      <c r="AF720" s="94">
        <v>34297</v>
      </c>
      <c r="AG720" s="94">
        <v>37254</v>
      </c>
      <c r="AH720" s="94">
        <v>17443</v>
      </c>
      <c r="AI720" s="94">
        <v>4208</v>
      </c>
    </row>
    <row r="721" spans="1:35">
      <c r="A721" s="85" t="s">
        <v>177</v>
      </c>
      <c r="B721" s="87">
        <v>42905</v>
      </c>
      <c r="C721" s="88" t="s">
        <v>427</v>
      </c>
      <c r="D721" s="89" t="s">
        <v>428</v>
      </c>
      <c r="E721" s="94">
        <v>148133</v>
      </c>
      <c r="F721" s="94">
        <v>153809</v>
      </c>
      <c r="G721" s="94">
        <v>397543</v>
      </c>
      <c r="H721" s="94">
        <v>234340</v>
      </c>
      <c r="R721" s="94">
        <v>17651</v>
      </c>
      <c r="T721" s="94">
        <v>45137</v>
      </c>
      <c r="U721" s="94">
        <v>-32778</v>
      </c>
      <c r="V721" s="94">
        <v>-26312</v>
      </c>
      <c r="W721" s="94">
        <v>39431</v>
      </c>
      <c r="X721" s="94">
        <v>-7752</v>
      </c>
      <c r="Y721" s="94">
        <v>-9419</v>
      </c>
      <c r="Z721" s="94">
        <v>-31</v>
      </c>
      <c r="AA721" s="94">
        <v>1017</v>
      </c>
      <c r="AB721" s="94">
        <v>65778</v>
      </c>
      <c r="AC721" s="94">
        <v>3286</v>
      </c>
      <c r="AD721" s="94">
        <v>-4895</v>
      </c>
      <c r="AE721" s="94">
        <v>44252</v>
      </c>
      <c r="AF721" s="94">
        <v>41171</v>
      </c>
      <c r="AG721" s="94">
        <v>41933</v>
      </c>
      <c r="AH721" s="94">
        <v>19518</v>
      </c>
      <c r="AI721" s="94">
        <v>5845</v>
      </c>
    </row>
    <row r="722" spans="1:35">
      <c r="A722" s="85" t="s">
        <v>177</v>
      </c>
      <c r="B722" s="87">
        <v>42906</v>
      </c>
      <c r="C722" s="88" t="s">
        <v>427</v>
      </c>
      <c r="D722" s="89" t="s">
        <v>428</v>
      </c>
      <c r="E722" s="94">
        <v>149823</v>
      </c>
      <c r="F722" s="94">
        <v>153968</v>
      </c>
      <c r="G722" s="94">
        <v>425452</v>
      </c>
      <c r="H722" s="94">
        <v>271484</v>
      </c>
      <c r="R722" s="94">
        <v>16776</v>
      </c>
      <c r="T722" s="94">
        <v>48442</v>
      </c>
      <c r="U722" s="94">
        <v>-23591</v>
      </c>
      <c r="V722" s="94">
        <v>-25980</v>
      </c>
      <c r="W722" s="94">
        <v>42226</v>
      </c>
      <c r="X722" s="94">
        <v>-6313</v>
      </c>
      <c r="Y722" s="94">
        <v>-13372</v>
      </c>
      <c r="Z722" s="94">
        <v>39</v>
      </c>
      <c r="AA722" s="94">
        <v>1401</v>
      </c>
      <c r="AB722" s="94">
        <v>69210</v>
      </c>
      <c r="AC722" s="94">
        <v>4169</v>
      </c>
      <c r="AD722" s="94">
        <v>-991</v>
      </c>
      <c r="AE722" s="94">
        <v>47075</v>
      </c>
      <c r="AF722" s="94">
        <v>45812</v>
      </c>
      <c r="AG722" s="94">
        <v>40787</v>
      </c>
      <c r="AH722" s="94">
        <v>20171</v>
      </c>
      <c r="AI722" s="94">
        <v>5623</v>
      </c>
    </row>
    <row r="723" spans="1:35">
      <c r="A723" s="85" t="s">
        <v>177</v>
      </c>
      <c r="B723" s="87">
        <v>42907</v>
      </c>
      <c r="C723" s="88" t="s">
        <v>427</v>
      </c>
      <c r="D723" s="89" t="s">
        <v>428</v>
      </c>
      <c r="E723" s="94">
        <v>147023</v>
      </c>
      <c r="F723" s="94">
        <v>148747</v>
      </c>
      <c r="G723" s="94">
        <v>405606</v>
      </c>
      <c r="H723" s="94">
        <v>256859</v>
      </c>
      <c r="R723" s="94">
        <v>15956</v>
      </c>
      <c r="T723" s="94">
        <v>47022</v>
      </c>
      <c r="U723" s="94">
        <v>-27344</v>
      </c>
      <c r="V723" s="94">
        <v>-26200</v>
      </c>
      <c r="W723" s="94">
        <v>40099</v>
      </c>
      <c r="X723" s="94">
        <v>-7556</v>
      </c>
      <c r="Y723" s="94">
        <v>-15068</v>
      </c>
      <c r="Z723" s="94">
        <v>-10</v>
      </c>
      <c r="AA723" s="94">
        <v>1284</v>
      </c>
      <c r="AB723" s="94">
        <v>69904</v>
      </c>
      <c r="AC723" s="94">
        <v>3899</v>
      </c>
      <c r="AD723" s="94">
        <v>-1076</v>
      </c>
      <c r="AE723" s="94">
        <v>50524</v>
      </c>
      <c r="AF723" s="94">
        <v>41476</v>
      </c>
      <c r="AG723" s="94">
        <v>40437</v>
      </c>
      <c r="AH723" s="94">
        <v>18647</v>
      </c>
      <c r="AI723" s="94">
        <v>4884</v>
      </c>
    </row>
    <row r="724" spans="1:35">
      <c r="A724" s="85" t="s">
        <v>177</v>
      </c>
      <c r="B724" s="87">
        <v>42908</v>
      </c>
      <c r="C724" s="88" t="s">
        <v>427</v>
      </c>
      <c r="D724" s="89" t="s">
        <v>428</v>
      </c>
      <c r="E724" s="94">
        <v>148826</v>
      </c>
      <c r="F724" s="94">
        <v>148061</v>
      </c>
      <c r="G724" s="94">
        <v>385244</v>
      </c>
      <c r="H724" s="94">
        <v>237183</v>
      </c>
      <c r="R724" s="94">
        <v>15062</v>
      </c>
      <c r="T724" s="94">
        <v>48652</v>
      </c>
      <c r="U724" s="94">
        <v>-32627</v>
      </c>
      <c r="V724" s="94">
        <v>-27584</v>
      </c>
      <c r="W724" s="94">
        <v>42797</v>
      </c>
      <c r="X724" s="94">
        <v>-6466</v>
      </c>
      <c r="Y724" s="94">
        <v>-13079</v>
      </c>
      <c r="Z724" s="94">
        <v>57</v>
      </c>
      <c r="AA724" s="94">
        <v>218</v>
      </c>
      <c r="AB724" s="94">
        <v>68023</v>
      </c>
      <c r="AC724" s="94">
        <v>3572</v>
      </c>
      <c r="AD724" s="94">
        <v>-6573</v>
      </c>
      <c r="AE724" s="94">
        <v>40256</v>
      </c>
      <c r="AF724" s="94">
        <v>39841</v>
      </c>
      <c r="AG724" s="94">
        <v>41514</v>
      </c>
      <c r="AH724" s="94">
        <v>18852</v>
      </c>
      <c r="AI724" s="94">
        <v>4668</v>
      </c>
    </row>
    <row r="725" spans="1:35">
      <c r="A725" s="85" t="s">
        <v>177</v>
      </c>
      <c r="B725" s="87">
        <v>42909</v>
      </c>
      <c r="C725" s="88" t="s">
        <v>427</v>
      </c>
      <c r="D725" s="89" t="s">
        <v>428</v>
      </c>
      <c r="E725" s="94">
        <v>150030</v>
      </c>
      <c r="F725" s="94">
        <v>150600</v>
      </c>
      <c r="G725" s="94">
        <v>391703</v>
      </c>
      <c r="H725" s="94">
        <v>241103</v>
      </c>
      <c r="R725" s="94">
        <v>15676</v>
      </c>
      <c r="T725" s="94">
        <v>47672</v>
      </c>
      <c r="U725" s="94">
        <v>-31258</v>
      </c>
      <c r="V725" s="94">
        <v>-25662</v>
      </c>
      <c r="W725" s="94">
        <v>35241</v>
      </c>
      <c r="X725" s="94">
        <v>-9728</v>
      </c>
      <c r="Y725" s="94">
        <v>-10686</v>
      </c>
      <c r="Z725" s="94">
        <v>21</v>
      </c>
      <c r="AA725" s="94">
        <v>752</v>
      </c>
      <c r="AB725" s="94">
        <v>62281</v>
      </c>
      <c r="AC725" s="94">
        <v>3507</v>
      </c>
      <c r="AD725" s="94">
        <v>-6220</v>
      </c>
      <c r="AE725" s="94">
        <v>46777</v>
      </c>
      <c r="AF725" s="94">
        <v>42047</v>
      </c>
      <c r="AG725" s="94">
        <v>42912</v>
      </c>
      <c r="AH725" s="94">
        <v>21624</v>
      </c>
      <c r="AI725" s="94">
        <v>6147</v>
      </c>
    </row>
    <row r="726" spans="1:35">
      <c r="A726" s="85" t="s">
        <v>177</v>
      </c>
      <c r="B726" s="87">
        <v>42910</v>
      </c>
      <c r="C726" s="88" t="s">
        <v>427</v>
      </c>
      <c r="D726" s="89" t="s">
        <v>428</v>
      </c>
      <c r="E726" s="94">
        <v>148187</v>
      </c>
      <c r="F726" s="94">
        <v>147869</v>
      </c>
      <c r="G726" s="94">
        <v>357278</v>
      </c>
      <c r="H726" s="94">
        <v>209409</v>
      </c>
      <c r="R726" s="94">
        <v>14063</v>
      </c>
      <c r="T726" s="94">
        <v>42715</v>
      </c>
      <c r="U726" s="94">
        <v>-21962</v>
      </c>
      <c r="V726" s="94">
        <v>-21132</v>
      </c>
      <c r="W726" s="94">
        <v>50973</v>
      </c>
      <c r="X726" s="94">
        <v>-13583</v>
      </c>
      <c r="Y726" s="94">
        <v>-12197</v>
      </c>
      <c r="Z726" s="94">
        <v>16</v>
      </c>
      <c r="AA726" s="94">
        <v>999</v>
      </c>
      <c r="AB726" s="94">
        <v>7562</v>
      </c>
      <c r="AC726" s="94">
        <v>3808</v>
      </c>
      <c r="AD726" s="94">
        <v>-4744</v>
      </c>
      <c r="AE726" s="94">
        <v>49660</v>
      </c>
      <c r="AF726" s="94">
        <v>43727</v>
      </c>
      <c r="AG726" s="94">
        <v>43008</v>
      </c>
      <c r="AH726" s="94">
        <v>20529</v>
      </c>
      <c r="AI726" s="94">
        <v>5957</v>
      </c>
    </row>
    <row r="727" spans="1:35">
      <c r="A727" s="85" t="s">
        <v>177</v>
      </c>
      <c r="B727" s="87">
        <v>42911</v>
      </c>
      <c r="C727" s="88" t="s">
        <v>427</v>
      </c>
      <c r="D727" s="89" t="s">
        <v>428</v>
      </c>
      <c r="E727" s="94">
        <v>150799</v>
      </c>
      <c r="F727" s="94">
        <v>152105</v>
      </c>
      <c r="G727" s="94">
        <v>366508</v>
      </c>
      <c r="H727" s="94">
        <v>214403</v>
      </c>
      <c r="R727" s="94">
        <v>17633</v>
      </c>
      <c r="T727" s="94">
        <v>40450</v>
      </c>
      <c r="U727" s="94">
        <v>-21369</v>
      </c>
      <c r="V727" s="94">
        <v>-20738</v>
      </c>
      <c r="W727" s="94">
        <v>45974</v>
      </c>
      <c r="X727" s="94">
        <v>-13787</v>
      </c>
      <c r="Y727" s="94">
        <v>-14732</v>
      </c>
      <c r="Z727" s="94">
        <v>46</v>
      </c>
      <c r="AA727" s="94">
        <v>1319</v>
      </c>
      <c r="AB727" s="94">
        <v>7751</v>
      </c>
      <c r="AC727" s="94">
        <v>3808</v>
      </c>
      <c r="AD727" s="94">
        <v>-4200</v>
      </c>
      <c r="AE727" s="94">
        <v>53592</v>
      </c>
      <c r="AF727" s="94">
        <v>47489</v>
      </c>
      <c r="AG727" s="94">
        <v>44093</v>
      </c>
      <c r="AH727" s="94">
        <v>21254</v>
      </c>
      <c r="AI727" s="94">
        <v>5820</v>
      </c>
    </row>
    <row r="728" spans="1:35">
      <c r="A728" s="85" t="s">
        <v>177</v>
      </c>
      <c r="B728" s="87">
        <v>42912</v>
      </c>
      <c r="C728" s="88" t="s">
        <v>427</v>
      </c>
      <c r="D728" s="89" t="s">
        <v>428</v>
      </c>
      <c r="E728" s="94">
        <v>154414</v>
      </c>
      <c r="F728" s="94">
        <v>154948</v>
      </c>
      <c r="G728" s="94">
        <v>417976</v>
      </c>
      <c r="H728" s="94">
        <v>263028</v>
      </c>
      <c r="R728" s="94">
        <v>17709</v>
      </c>
      <c r="T728" s="94">
        <v>33473</v>
      </c>
      <c r="U728" s="94">
        <v>-23014</v>
      </c>
      <c r="V728" s="94">
        <v>-19856</v>
      </c>
      <c r="W728" s="94">
        <v>49649</v>
      </c>
      <c r="X728" s="94">
        <v>-14891</v>
      </c>
      <c r="Y728" s="94">
        <v>-16411</v>
      </c>
      <c r="Z728" s="94">
        <v>-49</v>
      </c>
      <c r="AA728" s="94">
        <v>1710</v>
      </c>
      <c r="AB728" s="94">
        <v>65108</v>
      </c>
      <c r="AC728" s="94">
        <v>3818</v>
      </c>
      <c r="AD728" s="94">
        <v>-2340</v>
      </c>
      <c r="AE728" s="94">
        <v>53669</v>
      </c>
      <c r="AF728" s="94">
        <v>41840</v>
      </c>
      <c r="AG728" s="94">
        <v>44521</v>
      </c>
      <c r="AH728" s="94">
        <v>21617</v>
      </c>
      <c r="AI728" s="94">
        <v>6475</v>
      </c>
    </row>
    <row r="729" spans="1:35">
      <c r="A729" s="85" t="s">
        <v>177</v>
      </c>
      <c r="B729" s="87">
        <v>42913</v>
      </c>
      <c r="C729" s="88" t="s">
        <v>427</v>
      </c>
      <c r="D729" s="89" t="s">
        <v>428</v>
      </c>
      <c r="E729" s="94">
        <v>151629</v>
      </c>
      <c r="F729" s="94">
        <v>150249</v>
      </c>
      <c r="G729" s="94">
        <v>406866</v>
      </c>
      <c r="H729" s="94">
        <v>256617</v>
      </c>
      <c r="R729" s="94">
        <v>15384</v>
      </c>
      <c r="T729" s="94">
        <v>31677</v>
      </c>
      <c r="U729" s="94">
        <v>-19383</v>
      </c>
      <c r="V729" s="94">
        <v>-20484</v>
      </c>
      <c r="W729" s="94">
        <v>59462</v>
      </c>
      <c r="X729" s="94">
        <v>-14948</v>
      </c>
      <c r="Y729" s="94">
        <v>-12387</v>
      </c>
      <c r="Z729" s="94">
        <v>30</v>
      </c>
      <c r="AA729" s="94">
        <v>842</v>
      </c>
      <c r="AB729" s="94">
        <v>67496</v>
      </c>
      <c r="AC729" s="94">
        <v>3956</v>
      </c>
      <c r="AD729" s="94">
        <v>-11598</v>
      </c>
      <c r="AE729" s="94">
        <v>44561</v>
      </c>
      <c r="AF729" s="94">
        <v>43525</v>
      </c>
      <c r="AG729" s="94">
        <v>41605</v>
      </c>
      <c r="AH729" s="94">
        <v>20615</v>
      </c>
      <c r="AI729" s="94">
        <v>6263</v>
      </c>
    </row>
    <row r="730" spans="1:35">
      <c r="A730" s="85" t="s">
        <v>177</v>
      </c>
      <c r="B730" s="87">
        <v>42914</v>
      </c>
      <c r="C730" s="88" t="s">
        <v>427</v>
      </c>
      <c r="D730" s="89" t="s">
        <v>428</v>
      </c>
      <c r="E730" s="94">
        <v>151421</v>
      </c>
      <c r="F730" s="94">
        <v>149129</v>
      </c>
      <c r="G730" s="94">
        <v>413218</v>
      </c>
      <c r="H730" s="94">
        <v>254751</v>
      </c>
      <c r="R730" s="94">
        <v>13620</v>
      </c>
      <c r="T730" s="94">
        <v>30938</v>
      </c>
      <c r="U730" s="94">
        <v>-8454</v>
      </c>
      <c r="V730" s="94">
        <v>-19449</v>
      </c>
      <c r="W730" s="94">
        <v>61311</v>
      </c>
      <c r="X730" s="94">
        <v>-15420</v>
      </c>
      <c r="Y730" s="94">
        <v>-15629</v>
      </c>
      <c r="Z730" s="94">
        <v>5</v>
      </c>
      <c r="AA730" s="94">
        <v>883</v>
      </c>
      <c r="AB730" s="94">
        <v>65492</v>
      </c>
      <c r="AC730" s="94">
        <v>3897</v>
      </c>
      <c r="AD730" s="94">
        <v>-8277</v>
      </c>
      <c r="AE730" s="94">
        <v>44523</v>
      </c>
      <c r="AF730" s="94">
        <v>43687</v>
      </c>
      <c r="AG730" s="94">
        <v>39526</v>
      </c>
      <c r="AH730" s="94">
        <v>19152</v>
      </c>
      <c r="AI730" s="94">
        <v>7587</v>
      </c>
    </row>
    <row r="731" spans="1:35">
      <c r="A731" s="85" t="s">
        <v>177</v>
      </c>
      <c r="B731" s="87">
        <v>42915</v>
      </c>
      <c r="C731" s="88" t="s">
        <v>427</v>
      </c>
      <c r="D731" s="89" t="s">
        <v>428</v>
      </c>
      <c r="E731" s="94">
        <v>149224</v>
      </c>
      <c r="F731" s="94">
        <v>151345</v>
      </c>
      <c r="G731" s="94">
        <v>377231</v>
      </c>
      <c r="H731" s="94">
        <v>225886</v>
      </c>
      <c r="R731" s="94">
        <v>16685</v>
      </c>
      <c r="T731" s="94">
        <v>30626</v>
      </c>
      <c r="U731" s="94">
        <v>-19502</v>
      </c>
      <c r="V731" s="94">
        <v>-19990</v>
      </c>
      <c r="W731" s="94">
        <v>58506</v>
      </c>
      <c r="X731" s="94">
        <v>-13667</v>
      </c>
      <c r="Y731" s="94">
        <v>-13709</v>
      </c>
      <c r="Z731" s="94">
        <v>8</v>
      </c>
      <c r="AA731" s="94">
        <v>-165</v>
      </c>
      <c r="AB731" s="94">
        <v>40031</v>
      </c>
      <c r="AC731" s="94">
        <v>3799</v>
      </c>
      <c r="AD731" s="94">
        <v>-14755</v>
      </c>
      <c r="AE731" s="94">
        <v>43532</v>
      </c>
      <c r="AF731" s="94">
        <v>45850</v>
      </c>
      <c r="AG731" s="94">
        <v>41908</v>
      </c>
      <c r="AH731" s="94">
        <v>18932</v>
      </c>
      <c r="AI731" s="94">
        <v>7797</v>
      </c>
    </row>
    <row r="732" spans="1:35">
      <c r="A732" s="85" t="s">
        <v>177</v>
      </c>
      <c r="B732" s="87">
        <v>42916</v>
      </c>
      <c r="C732" s="88" t="s">
        <v>427</v>
      </c>
      <c r="D732" s="89" t="s">
        <v>428</v>
      </c>
      <c r="E732" s="94">
        <v>151429</v>
      </c>
      <c r="F732" s="94">
        <v>153501</v>
      </c>
      <c r="G732" s="94">
        <v>378821</v>
      </c>
      <c r="H732" s="94">
        <v>225320</v>
      </c>
      <c r="R732" s="94">
        <v>18089</v>
      </c>
      <c r="T732" s="94">
        <v>27756</v>
      </c>
      <c r="U732" s="94">
        <v>-31961</v>
      </c>
      <c r="V732" s="94">
        <v>-19551</v>
      </c>
      <c r="W732" s="94">
        <v>51897</v>
      </c>
      <c r="X732" s="94">
        <v>-10642</v>
      </c>
      <c r="Y732" s="94">
        <v>-12930</v>
      </c>
      <c r="Z732" s="94">
        <v>4</v>
      </c>
      <c r="AA732" s="94">
        <v>80</v>
      </c>
      <c r="AB732" s="94">
        <v>53015</v>
      </c>
      <c r="AC732" s="94">
        <v>4127</v>
      </c>
      <c r="AD732" s="94">
        <v>-19412</v>
      </c>
      <c r="AE732" s="94">
        <v>45070</v>
      </c>
      <c r="AF732" s="94">
        <v>48751</v>
      </c>
      <c r="AG732" s="94">
        <v>42648</v>
      </c>
      <c r="AH732" s="94">
        <v>20396</v>
      </c>
      <c r="AI732" s="94">
        <v>7983</v>
      </c>
    </row>
    <row r="733" spans="1:35">
      <c r="A733" s="85" t="s">
        <v>177</v>
      </c>
      <c r="B733" s="87">
        <v>42917</v>
      </c>
      <c r="C733" s="88" t="s">
        <v>427</v>
      </c>
      <c r="D733" s="89" t="s">
        <v>428</v>
      </c>
      <c r="E733" s="94">
        <v>143639</v>
      </c>
      <c r="F733" s="94">
        <v>144135</v>
      </c>
      <c r="G733" s="94">
        <v>372133</v>
      </c>
      <c r="H733" s="94">
        <v>227998</v>
      </c>
      <c r="R733" s="94">
        <v>18052</v>
      </c>
      <c r="T733" s="94">
        <v>29488</v>
      </c>
      <c r="U733" s="94">
        <v>-31517</v>
      </c>
      <c r="V733" s="94">
        <v>-19663</v>
      </c>
      <c r="W733" s="94">
        <v>56061</v>
      </c>
      <c r="X733" s="94">
        <v>-9235</v>
      </c>
      <c r="Y733" s="94">
        <v>-14607</v>
      </c>
      <c r="Z733" s="94">
        <v>61</v>
      </c>
      <c r="AA733" s="94">
        <v>1042</v>
      </c>
      <c r="AB733" s="94">
        <v>58843</v>
      </c>
      <c r="AC733" s="94">
        <v>4778</v>
      </c>
      <c r="AD733" s="94">
        <v>-7922</v>
      </c>
      <c r="AE733" s="94">
        <v>42720</v>
      </c>
      <c r="AF733" s="94">
        <v>36716</v>
      </c>
      <c r="AG733" s="94">
        <v>37885</v>
      </c>
      <c r="AH733" s="94">
        <v>17696</v>
      </c>
      <c r="AI733" s="94">
        <v>7600</v>
      </c>
    </row>
    <row r="734" spans="1:35">
      <c r="A734" s="85" t="s">
        <v>177</v>
      </c>
      <c r="B734" s="87">
        <v>42918</v>
      </c>
      <c r="C734" s="88" t="s">
        <v>427</v>
      </c>
      <c r="D734" s="89" t="s">
        <v>428</v>
      </c>
      <c r="E734" s="94">
        <v>141113</v>
      </c>
      <c r="F734" s="94">
        <v>143869</v>
      </c>
      <c r="G734" s="94">
        <v>360927</v>
      </c>
      <c r="H734" s="94">
        <v>217058</v>
      </c>
      <c r="R734" s="94">
        <v>17842</v>
      </c>
      <c r="T734" s="94">
        <v>30426</v>
      </c>
      <c r="U734" s="94">
        <v>-25628</v>
      </c>
      <c r="V734" s="94">
        <v>-20306</v>
      </c>
      <c r="W734" s="94">
        <v>57982</v>
      </c>
      <c r="X734" s="94">
        <v>-10495</v>
      </c>
      <c r="Y734" s="94">
        <v>-14720</v>
      </c>
      <c r="Z734" s="94">
        <v>-18</v>
      </c>
      <c r="AA734" s="94">
        <v>962</v>
      </c>
      <c r="AB734" s="94">
        <v>51785</v>
      </c>
      <c r="AC734" s="94">
        <v>4655</v>
      </c>
      <c r="AD734" s="94">
        <v>-12408</v>
      </c>
      <c r="AE734" s="94">
        <v>41995</v>
      </c>
      <c r="AF734" s="94">
        <v>33559</v>
      </c>
      <c r="AG734" s="94">
        <v>37460</v>
      </c>
      <c r="AH734" s="94">
        <v>17169</v>
      </c>
      <c r="AI734" s="94">
        <v>6798</v>
      </c>
    </row>
    <row r="735" spans="1:35">
      <c r="A735" s="85" t="s">
        <v>177</v>
      </c>
      <c r="B735" s="87">
        <v>42919</v>
      </c>
      <c r="C735" s="88" t="s">
        <v>427</v>
      </c>
      <c r="D735" s="89" t="s">
        <v>428</v>
      </c>
      <c r="E735" s="94">
        <v>146485</v>
      </c>
      <c r="F735" s="94">
        <v>147294</v>
      </c>
      <c r="G735" s="94">
        <v>390729</v>
      </c>
      <c r="H735" s="94">
        <v>236646</v>
      </c>
      <c r="R735" s="94">
        <v>17129</v>
      </c>
      <c r="T735" s="94">
        <v>34262</v>
      </c>
      <c r="U735" s="94">
        <v>-28649</v>
      </c>
      <c r="V735" s="94">
        <v>-20178</v>
      </c>
      <c r="W735" s="94">
        <v>64747</v>
      </c>
      <c r="X735" s="94">
        <v>-10918</v>
      </c>
      <c r="Y735" s="94">
        <v>-14912</v>
      </c>
      <c r="Z735" s="94">
        <v>60</v>
      </c>
      <c r="AA735" s="94">
        <v>971</v>
      </c>
      <c r="AB735" s="94">
        <v>62603</v>
      </c>
      <c r="AC735" s="94">
        <v>3784</v>
      </c>
      <c r="AD735" s="94">
        <v>-7550</v>
      </c>
      <c r="AE735" s="94">
        <v>43006</v>
      </c>
      <c r="AF735" s="94">
        <v>34889</v>
      </c>
      <c r="AG735" s="94">
        <v>37755</v>
      </c>
      <c r="AH735" s="94">
        <v>18226</v>
      </c>
      <c r="AI735" s="94">
        <v>7797</v>
      </c>
    </row>
    <row r="736" spans="1:35">
      <c r="A736" s="85" t="s">
        <v>177</v>
      </c>
      <c r="B736" s="87">
        <v>42920</v>
      </c>
      <c r="C736" s="88" t="s">
        <v>427</v>
      </c>
      <c r="D736" s="89" t="s">
        <v>428</v>
      </c>
      <c r="E736" s="94">
        <v>144092</v>
      </c>
      <c r="F736" s="94">
        <v>143152</v>
      </c>
      <c r="G736" s="94">
        <v>359293</v>
      </c>
      <c r="H736" s="94">
        <v>216141</v>
      </c>
      <c r="R736" s="94">
        <v>20305</v>
      </c>
      <c r="T736" s="94">
        <v>28606</v>
      </c>
      <c r="U736" s="94">
        <v>-32615</v>
      </c>
      <c r="V736" s="94">
        <v>-19821</v>
      </c>
      <c r="W736" s="94">
        <v>54157</v>
      </c>
      <c r="X736" s="94">
        <v>-9789</v>
      </c>
      <c r="Y736" s="94">
        <v>-13298</v>
      </c>
      <c r="Z736" s="94">
        <v>-50</v>
      </c>
      <c r="AA736" s="94">
        <v>1486</v>
      </c>
      <c r="AB736" s="94">
        <v>52659</v>
      </c>
      <c r="AC736" s="94">
        <v>3563</v>
      </c>
      <c r="AD736" s="94">
        <v>-11301</v>
      </c>
      <c r="AE736" s="94">
        <v>46493</v>
      </c>
      <c r="AF736" s="94">
        <v>34059</v>
      </c>
      <c r="AG736" s="94">
        <v>37484</v>
      </c>
      <c r="AH736" s="94">
        <v>16746</v>
      </c>
      <c r="AI736" s="94">
        <v>7457</v>
      </c>
    </row>
    <row r="737" spans="1:35">
      <c r="A737" s="85" t="s">
        <v>177</v>
      </c>
      <c r="B737" s="87">
        <v>42921</v>
      </c>
      <c r="C737" s="88" t="s">
        <v>427</v>
      </c>
      <c r="D737" s="89" t="s">
        <v>428</v>
      </c>
      <c r="E737" s="94">
        <v>158007</v>
      </c>
      <c r="F737" s="94">
        <v>155747</v>
      </c>
      <c r="G737" s="94">
        <v>373224</v>
      </c>
      <c r="H737" s="94">
        <v>217477</v>
      </c>
      <c r="R737" s="94">
        <v>22275</v>
      </c>
      <c r="T737" s="94">
        <v>24028</v>
      </c>
      <c r="U737" s="94">
        <v>-35760</v>
      </c>
      <c r="V737" s="94">
        <v>-19583</v>
      </c>
      <c r="W737" s="94">
        <v>45196</v>
      </c>
      <c r="X737" s="94">
        <v>-9148</v>
      </c>
      <c r="Y737" s="94">
        <v>-10965</v>
      </c>
      <c r="Z737" s="94">
        <v>40</v>
      </c>
      <c r="AA737" s="94">
        <v>1323</v>
      </c>
      <c r="AB737" s="94">
        <v>51200</v>
      </c>
      <c r="AC737" s="94">
        <v>3890</v>
      </c>
      <c r="AD737" s="94">
        <v>-19508</v>
      </c>
      <c r="AE737" s="94">
        <v>54371</v>
      </c>
      <c r="AF737" s="94">
        <v>41666</v>
      </c>
      <c r="AG737" s="94">
        <v>41247</v>
      </c>
      <c r="AH737" s="94">
        <v>19233</v>
      </c>
      <c r="AI737" s="94">
        <v>7972</v>
      </c>
    </row>
    <row r="738" spans="1:35">
      <c r="A738" s="85" t="s">
        <v>177</v>
      </c>
      <c r="B738" s="87">
        <v>42922</v>
      </c>
      <c r="C738" s="88" t="s">
        <v>427</v>
      </c>
      <c r="D738" s="89" t="s">
        <v>428</v>
      </c>
      <c r="E738" s="94">
        <v>158906</v>
      </c>
      <c r="F738" s="94">
        <v>159751</v>
      </c>
      <c r="G738" s="94">
        <v>389796</v>
      </c>
      <c r="H738" s="94">
        <v>230045</v>
      </c>
      <c r="R738" s="94">
        <v>23670</v>
      </c>
      <c r="T738" s="94">
        <v>26090</v>
      </c>
      <c r="U738" s="94">
        <v>-39599</v>
      </c>
      <c r="V738" s="94">
        <v>-18703</v>
      </c>
      <c r="W738" s="94">
        <v>49329</v>
      </c>
      <c r="X738" s="94">
        <v>-8226</v>
      </c>
      <c r="Y738" s="94">
        <v>-9272</v>
      </c>
      <c r="Z738" s="94">
        <v>35</v>
      </c>
      <c r="AA738" s="94">
        <v>1652</v>
      </c>
      <c r="AB738" s="94">
        <v>52826</v>
      </c>
      <c r="AC738" s="94">
        <v>4057</v>
      </c>
      <c r="AD738" s="94">
        <v>-21474</v>
      </c>
      <c r="AE738" s="94">
        <v>55828</v>
      </c>
      <c r="AF738" s="94">
        <v>41960</v>
      </c>
      <c r="AG738" s="94">
        <v>44548</v>
      </c>
      <c r="AH738" s="94">
        <v>19143</v>
      </c>
      <c r="AI738" s="94">
        <v>8171</v>
      </c>
    </row>
    <row r="739" spans="1:35">
      <c r="A739" s="85" t="s">
        <v>177</v>
      </c>
      <c r="B739" s="87">
        <v>42923</v>
      </c>
      <c r="C739" s="88" t="s">
        <v>427</v>
      </c>
      <c r="D739" s="89" t="s">
        <v>428</v>
      </c>
      <c r="E739" s="94">
        <v>156040</v>
      </c>
      <c r="F739" s="94">
        <v>155402</v>
      </c>
      <c r="G739" s="94">
        <v>420345</v>
      </c>
      <c r="H739" s="94">
        <v>264943</v>
      </c>
      <c r="R739" s="94">
        <v>25028</v>
      </c>
      <c r="T739" s="94">
        <v>32669</v>
      </c>
      <c r="U739" s="94">
        <v>-32490</v>
      </c>
      <c r="V739" s="94">
        <v>-15992</v>
      </c>
      <c r="W739" s="94">
        <v>62336</v>
      </c>
      <c r="X739" s="94">
        <v>-8351</v>
      </c>
      <c r="Y739" s="94">
        <v>-12054</v>
      </c>
      <c r="Z739" s="94">
        <v>-42</v>
      </c>
      <c r="AA739" s="94">
        <v>2368</v>
      </c>
      <c r="AB739" s="94">
        <v>62522</v>
      </c>
      <c r="AC739" s="94">
        <v>4291</v>
      </c>
      <c r="AD739" s="94">
        <v>-17107</v>
      </c>
      <c r="AE739" s="94">
        <v>57706</v>
      </c>
      <c r="AF739" s="94">
        <v>36791</v>
      </c>
      <c r="AG739" s="94">
        <v>38703</v>
      </c>
      <c r="AH739" s="94">
        <v>19451</v>
      </c>
      <c r="AI739" s="94">
        <v>9114</v>
      </c>
    </row>
    <row r="740" spans="1:35">
      <c r="A740" s="85" t="s">
        <v>177</v>
      </c>
      <c r="B740" s="87">
        <v>42924</v>
      </c>
      <c r="C740" s="88" t="s">
        <v>427</v>
      </c>
      <c r="D740" s="89" t="s">
        <v>428</v>
      </c>
      <c r="E740" s="94">
        <v>148176</v>
      </c>
      <c r="F740" s="94">
        <v>151559</v>
      </c>
      <c r="G740" s="94">
        <v>385343</v>
      </c>
      <c r="H740" s="94">
        <v>233784</v>
      </c>
      <c r="R740" s="94">
        <v>22265</v>
      </c>
      <c r="T740" s="94">
        <v>33314</v>
      </c>
      <c r="U740" s="94">
        <v>-42362</v>
      </c>
      <c r="V740" s="94">
        <v>-15685</v>
      </c>
      <c r="W740" s="94">
        <v>63319</v>
      </c>
      <c r="X740" s="94">
        <v>-8243</v>
      </c>
      <c r="Y740" s="94">
        <v>-10297</v>
      </c>
      <c r="Z740" s="94">
        <v>-37</v>
      </c>
      <c r="AA740" s="94">
        <v>1966</v>
      </c>
      <c r="AB740" s="94">
        <v>59992</v>
      </c>
      <c r="AC740" s="94">
        <v>3337</v>
      </c>
      <c r="AD740" s="94">
        <v>-17470</v>
      </c>
      <c r="AE740" s="94">
        <v>52127</v>
      </c>
      <c r="AF740" s="94">
        <v>33095</v>
      </c>
      <c r="AG740" s="94">
        <v>34373</v>
      </c>
      <c r="AH740" s="94">
        <v>16599</v>
      </c>
      <c r="AI740" s="94">
        <v>7491</v>
      </c>
    </row>
    <row r="741" spans="1:35">
      <c r="A741" s="85" t="s">
        <v>177</v>
      </c>
      <c r="B741" s="87">
        <v>42925</v>
      </c>
      <c r="C741" s="88" t="s">
        <v>427</v>
      </c>
      <c r="D741" s="89" t="s">
        <v>428</v>
      </c>
      <c r="E741" s="94">
        <v>145675</v>
      </c>
      <c r="F741" s="94">
        <v>150122</v>
      </c>
      <c r="G741" s="94">
        <v>406369</v>
      </c>
      <c r="H741" s="94">
        <v>256247</v>
      </c>
      <c r="R741" s="94">
        <v>21665</v>
      </c>
      <c r="T741" s="94">
        <v>33465</v>
      </c>
      <c r="U741" s="94">
        <v>-34283</v>
      </c>
      <c r="V741" s="94">
        <v>-10585</v>
      </c>
      <c r="W741" s="94">
        <v>63513</v>
      </c>
      <c r="X741" s="94">
        <v>-4053</v>
      </c>
      <c r="Y741" s="94">
        <v>-14207</v>
      </c>
      <c r="Z741" s="94">
        <v>25</v>
      </c>
      <c r="AA741" s="94">
        <v>2132</v>
      </c>
      <c r="AB741" s="94">
        <v>63073</v>
      </c>
      <c r="AC741" s="94">
        <v>2978</v>
      </c>
      <c r="AD741" s="94">
        <v>-17222</v>
      </c>
      <c r="AE741" s="94">
        <v>50507</v>
      </c>
      <c r="AF741" s="94">
        <v>36799</v>
      </c>
      <c r="AG741" s="94">
        <v>37037</v>
      </c>
      <c r="AH741" s="94">
        <v>16885</v>
      </c>
      <c r="AI741" s="94">
        <v>8518</v>
      </c>
    </row>
    <row r="742" spans="1:35">
      <c r="A742" s="85" t="s">
        <v>177</v>
      </c>
      <c r="B742" s="87">
        <v>42926</v>
      </c>
      <c r="C742" s="88" t="s">
        <v>427</v>
      </c>
      <c r="D742" s="89" t="s">
        <v>428</v>
      </c>
      <c r="E742" s="94">
        <v>153284</v>
      </c>
      <c r="F742" s="94">
        <v>155616</v>
      </c>
      <c r="G742" s="94">
        <v>437532</v>
      </c>
      <c r="H742" s="94">
        <v>281916</v>
      </c>
      <c r="R742" s="94">
        <v>23046</v>
      </c>
      <c r="T742" s="94">
        <v>35511</v>
      </c>
      <c r="U742" s="94">
        <v>-28633</v>
      </c>
      <c r="V742" s="94">
        <v>-17071</v>
      </c>
      <c r="W742" s="94">
        <v>67281</v>
      </c>
      <c r="X742" s="94">
        <v>-8629</v>
      </c>
      <c r="Y742" s="94">
        <v>-7515</v>
      </c>
      <c r="Z742" s="94">
        <v>-23</v>
      </c>
      <c r="AA742" s="94">
        <v>2251</v>
      </c>
      <c r="AB742" s="94">
        <v>65149</v>
      </c>
      <c r="AC742" s="94">
        <v>3379</v>
      </c>
      <c r="AD742" s="94">
        <v>-16424</v>
      </c>
      <c r="AE742" s="94">
        <v>54014</v>
      </c>
      <c r="AF742" s="94">
        <v>39714</v>
      </c>
      <c r="AG742" s="94">
        <v>41193</v>
      </c>
      <c r="AH742" s="94">
        <v>19222</v>
      </c>
      <c r="AI742" s="94">
        <v>9451</v>
      </c>
    </row>
    <row r="743" spans="1:35">
      <c r="A743" s="85" t="s">
        <v>177</v>
      </c>
      <c r="B743" s="87">
        <v>42927</v>
      </c>
      <c r="C743" s="88" t="s">
        <v>427</v>
      </c>
      <c r="D743" s="89" t="s">
        <v>428</v>
      </c>
      <c r="E743" s="94">
        <v>153420</v>
      </c>
      <c r="F743" s="94">
        <v>154386</v>
      </c>
      <c r="G743" s="94">
        <v>406151</v>
      </c>
      <c r="H743" s="94">
        <v>251765</v>
      </c>
      <c r="R743" s="94">
        <v>23515</v>
      </c>
      <c r="T743" s="94">
        <v>33959</v>
      </c>
      <c r="U743" s="94">
        <v>-39662</v>
      </c>
      <c r="V743" s="94">
        <v>-21220</v>
      </c>
      <c r="W743" s="94">
        <v>65394</v>
      </c>
      <c r="X743" s="94">
        <v>-11507</v>
      </c>
      <c r="Y743" s="94">
        <v>-9796</v>
      </c>
      <c r="Z743" s="94">
        <v>-5</v>
      </c>
      <c r="AA743" s="94">
        <v>1803</v>
      </c>
      <c r="AB743" s="94">
        <v>65262</v>
      </c>
      <c r="AC743" s="94">
        <v>3235</v>
      </c>
      <c r="AD743" s="94">
        <v>-17461</v>
      </c>
      <c r="AE743" s="94">
        <v>51550</v>
      </c>
      <c r="AF743" s="94">
        <v>38614</v>
      </c>
      <c r="AG743" s="94">
        <v>40591</v>
      </c>
      <c r="AH743" s="94">
        <v>18506</v>
      </c>
      <c r="AI743" s="94">
        <v>8987</v>
      </c>
    </row>
    <row r="744" spans="1:35">
      <c r="A744" s="85" t="s">
        <v>177</v>
      </c>
      <c r="B744" s="87">
        <v>42928</v>
      </c>
      <c r="C744" s="88" t="s">
        <v>427</v>
      </c>
      <c r="D744" s="89" t="s">
        <v>428</v>
      </c>
      <c r="E744" s="94">
        <v>154723</v>
      </c>
      <c r="F744" s="94">
        <v>154439</v>
      </c>
      <c r="G744" s="94">
        <v>410196</v>
      </c>
      <c r="H744" s="94">
        <v>255757</v>
      </c>
      <c r="R744" s="94">
        <v>26398</v>
      </c>
      <c r="T744" s="94">
        <v>32777</v>
      </c>
      <c r="U744" s="94">
        <v>-32775</v>
      </c>
      <c r="V744" s="94">
        <v>-21167</v>
      </c>
      <c r="W744" s="94">
        <v>61713</v>
      </c>
      <c r="X744" s="94">
        <v>-11549</v>
      </c>
      <c r="Y744" s="94">
        <v>-12737</v>
      </c>
      <c r="Z744" s="94">
        <v>55</v>
      </c>
      <c r="AA744" s="94">
        <v>2412</v>
      </c>
      <c r="AB744" s="94">
        <v>64919</v>
      </c>
      <c r="AC744" s="94">
        <v>0</v>
      </c>
      <c r="AD744" s="94">
        <v>-18377</v>
      </c>
      <c r="AE744" s="94">
        <v>57078</v>
      </c>
      <c r="AF744" s="94">
        <v>39489</v>
      </c>
      <c r="AG744" s="94">
        <v>40206</v>
      </c>
      <c r="AH744" s="94">
        <v>18264</v>
      </c>
      <c r="AI744" s="94">
        <v>9071</v>
      </c>
    </row>
    <row r="745" spans="1:35">
      <c r="A745" s="85" t="s">
        <v>177</v>
      </c>
      <c r="B745" s="87">
        <v>42929</v>
      </c>
      <c r="C745" s="88" t="s">
        <v>427</v>
      </c>
      <c r="D745" s="89" t="s">
        <v>428</v>
      </c>
      <c r="E745" s="94">
        <v>153758</v>
      </c>
      <c r="F745" s="94">
        <v>151543</v>
      </c>
      <c r="G745" s="94">
        <v>405251</v>
      </c>
      <c r="H745" s="94">
        <v>253714</v>
      </c>
      <c r="R745" s="94">
        <v>26659</v>
      </c>
      <c r="T745" s="94">
        <v>31939</v>
      </c>
      <c r="U745" s="94">
        <v>-29842</v>
      </c>
      <c r="V745" s="94">
        <v>-17864</v>
      </c>
      <c r="W745" s="94">
        <v>60209</v>
      </c>
      <c r="X745" s="94">
        <v>-12404</v>
      </c>
      <c r="Y745" s="94">
        <v>-14687</v>
      </c>
      <c r="Z745" s="94">
        <v>-19</v>
      </c>
      <c r="AA745" s="94">
        <v>2464</v>
      </c>
      <c r="AB745" s="94">
        <v>57274</v>
      </c>
      <c r="AC745" s="94">
        <v>894</v>
      </c>
      <c r="AD745" s="94">
        <v>-18564</v>
      </c>
      <c r="AE745" s="94">
        <v>57755</v>
      </c>
      <c r="AF745" s="94">
        <v>38825</v>
      </c>
      <c r="AG745" s="94">
        <v>43122</v>
      </c>
      <c r="AH745" s="94">
        <v>18476</v>
      </c>
      <c r="AI745" s="94">
        <v>9477</v>
      </c>
    </row>
    <row r="746" spans="1:35">
      <c r="A746" s="85" t="s">
        <v>177</v>
      </c>
      <c r="B746" s="87">
        <v>42930</v>
      </c>
      <c r="C746" s="88" t="s">
        <v>427</v>
      </c>
      <c r="D746" s="89" t="s">
        <v>428</v>
      </c>
      <c r="E746" s="94">
        <v>152250</v>
      </c>
      <c r="F746" s="94">
        <v>154849</v>
      </c>
      <c r="G746" s="94">
        <v>406680</v>
      </c>
      <c r="H746" s="94">
        <v>251831</v>
      </c>
      <c r="R746" s="94">
        <v>27768</v>
      </c>
      <c r="T746" s="94">
        <v>32742</v>
      </c>
      <c r="U746" s="94">
        <v>-47430</v>
      </c>
      <c r="V746" s="94">
        <v>-17506</v>
      </c>
      <c r="W746" s="94">
        <v>60442</v>
      </c>
      <c r="X746" s="94">
        <v>-7371</v>
      </c>
      <c r="Y746" s="94">
        <v>-8987</v>
      </c>
      <c r="Z746" s="94">
        <v>61</v>
      </c>
      <c r="AA746" s="94">
        <v>2349</v>
      </c>
      <c r="AB746" s="94">
        <v>63688</v>
      </c>
      <c r="AC746" s="94">
        <v>955</v>
      </c>
      <c r="AD746" s="94">
        <v>-17996</v>
      </c>
      <c r="AE746" s="94">
        <v>59827</v>
      </c>
      <c r="AF746" s="94">
        <v>36539</v>
      </c>
      <c r="AG746" s="94">
        <v>40539</v>
      </c>
      <c r="AH746" s="94">
        <v>17404</v>
      </c>
      <c r="AI746" s="94">
        <v>8806</v>
      </c>
    </row>
    <row r="747" spans="1:35">
      <c r="A747" s="85" t="s">
        <v>177</v>
      </c>
      <c r="B747" s="87">
        <v>42931</v>
      </c>
      <c r="C747" s="88" t="s">
        <v>427</v>
      </c>
      <c r="D747" s="89" t="s">
        <v>428</v>
      </c>
      <c r="E747" s="94">
        <v>143976</v>
      </c>
      <c r="F747" s="94">
        <v>147736</v>
      </c>
      <c r="G747" s="94">
        <v>396848</v>
      </c>
      <c r="H747" s="94">
        <v>249112</v>
      </c>
      <c r="R747" s="94">
        <v>26084</v>
      </c>
      <c r="T747" s="94">
        <v>35414</v>
      </c>
      <c r="U747" s="94">
        <v>-39216</v>
      </c>
      <c r="V747" s="94">
        <v>-17008</v>
      </c>
      <c r="W747" s="94">
        <v>65999</v>
      </c>
      <c r="X747" s="94">
        <v>-10264</v>
      </c>
      <c r="Y747" s="94">
        <v>-15771</v>
      </c>
      <c r="Z747" s="94">
        <v>11</v>
      </c>
      <c r="AA747" s="94">
        <v>2017</v>
      </c>
      <c r="AB747" s="94">
        <v>62404</v>
      </c>
      <c r="AC747" s="94">
        <v>0</v>
      </c>
      <c r="AD747" s="94">
        <v>-14429</v>
      </c>
      <c r="AE747" s="94">
        <v>50634</v>
      </c>
      <c r="AF747" s="94">
        <v>36178</v>
      </c>
      <c r="AG747" s="94">
        <v>41751</v>
      </c>
      <c r="AH747" s="94">
        <v>17212</v>
      </c>
      <c r="AI747" s="94">
        <v>8096</v>
      </c>
    </row>
    <row r="748" spans="1:35">
      <c r="A748" s="85" t="s">
        <v>177</v>
      </c>
      <c r="B748" s="87">
        <v>42932</v>
      </c>
      <c r="C748" s="88" t="s">
        <v>427</v>
      </c>
      <c r="D748" s="89" t="s">
        <v>428</v>
      </c>
      <c r="E748" s="94">
        <v>140947</v>
      </c>
      <c r="F748" s="94">
        <v>139859</v>
      </c>
      <c r="G748" s="94">
        <v>372250</v>
      </c>
      <c r="H748" s="94">
        <v>232391</v>
      </c>
      <c r="R748" s="94">
        <v>20616</v>
      </c>
      <c r="T748" s="94">
        <v>35024</v>
      </c>
      <c r="U748" s="94">
        <v>-34615</v>
      </c>
      <c r="V748" s="94">
        <v>-14426</v>
      </c>
      <c r="W748" s="94">
        <v>66489</v>
      </c>
      <c r="X748" s="94">
        <v>-8418</v>
      </c>
      <c r="Y748" s="94">
        <v>-13712</v>
      </c>
      <c r="Z748" s="94">
        <v>1</v>
      </c>
      <c r="AA748" s="94">
        <v>1098</v>
      </c>
      <c r="AB748" s="94">
        <v>58821</v>
      </c>
      <c r="AC748" s="94">
        <v>499</v>
      </c>
      <c r="AD748" s="94">
        <v>-19217</v>
      </c>
      <c r="AE748" s="94">
        <v>42505</v>
      </c>
      <c r="AF748" s="94">
        <v>32405</v>
      </c>
      <c r="AG748" s="94">
        <v>40330</v>
      </c>
      <c r="AH748" s="94">
        <v>16877</v>
      </c>
      <c r="AI748" s="94">
        <v>8114</v>
      </c>
    </row>
    <row r="749" spans="1:35">
      <c r="A749" s="85" t="s">
        <v>177</v>
      </c>
      <c r="B749" s="87">
        <v>42933</v>
      </c>
      <c r="C749" s="88" t="s">
        <v>427</v>
      </c>
      <c r="D749" s="89" t="s">
        <v>428</v>
      </c>
      <c r="E749" s="94">
        <v>151028</v>
      </c>
      <c r="F749" s="94">
        <v>150013</v>
      </c>
      <c r="G749" s="94">
        <v>375791</v>
      </c>
      <c r="H749" s="94">
        <v>225778</v>
      </c>
      <c r="R749" s="94">
        <v>20435</v>
      </c>
      <c r="T749" s="94">
        <v>33184</v>
      </c>
      <c r="U749" s="94">
        <v>-41654</v>
      </c>
      <c r="V749" s="94">
        <v>-18540</v>
      </c>
      <c r="W749" s="94">
        <v>61974</v>
      </c>
      <c r="X749" s="94">
        <v>-12595</v>
      </c>
      <c r="Y749" s="94">
        <v>-11708</v>
      </c>
      <c r="Z749" s="94">
        <v>17</v>
      </c>
      <c r="AA749" s="94">
        <v>1402</v>
      </c>
      <c r="AB749" s="94">
        <v>62696</v>
      </c>
      <c r="AC749" s="94">
        <v>1741</v>
      </c>
      <c r="AD749" s="94">
        <v>-19775</v>
      </c>
      <c r="AE749" s="94">
        <v>46515</v>
      </c>
      <c r="AF749" s="94">
        <v>33078</v>
      </c>
      <c r="AG749" s="94">
        <v>41724</v>
      </c>
      <c r="AH749" s="94">
        <v>18612</v>
      </c>
      <c r="AI749" s="94">
        <v>8672</v>
      </c>
    </row>
    <row r="750" spans="1:35">
      <c r="A750" s="85" t="s">
        <v>177</v>
      </c>
      <c r="B750" s="87">
        <v>42934</v>
      </c>
      <c r="C750" s="88" t="s">
        <v>427</v>
      </c>
      <c r="D750" s="89" t="s">
        <v>428</v>
      </c>
      <c r="E750" s="94">
        <v>153026</v>
      </c>
      <c r="F750" s="94">
        <v>152285</v>
      </c>
      <c r="G750" s="94">
        <v>392463</v>
      </c>
      <c r="H750" s="94">
        <v>240178</v>
      </c>
      <c r="R750" s="94">
        <v>22911</v>
      </c>
      <c r="T750" s="94">
        <v>31216</v>
      </c>
      <c r="U750" s="94">
        <v>-42982</v>
      </c>
      <c r="V750" s="94">
        <v>-17493</v>
      </c>
      <c r="W750" s="94">
        <v>56692</v>
      </c>
      <c r="X750" s="94">
        <v>-11160</v>
      </c>
      <c r="Y750" s="94">
        <v>-9966</v>
      </c>
      <c r="Z750" s="94">
        <v>26</v>
      </c>
      <c r="AA750" s="94">
        <v>1748</v>
      </c>
      <c r="AB750" s="94">
        <v>61879</v>
      </c>
      <c r="AC750" s="94">
        <v>1801</v>
      </c>
      <c r="AD750" s="94">
        <v>-15782</v>
      </c>
      <c r="AE750" s="94">
        <v>52623</v>
      </c>
      <c r="AF750" s="94">
        <v>37954</v>
      </c>
      <c r="AG750" s="94">
        <v>41646</v>
      </c>
      <c r="AH750" s="94">
        <v>20421</v>
      </c>
      <c r="AI750" s="94">
        <v>8644</v>
      </c>
    </row>
    <row r="751" spans="1:35">
      <c r="A751" s="85" t="s">
        <v>177</v>
      </c>
      <c r="B751" s="87">
        <v>42935</v>
      </c>
      <c r="C751" s="88" t="s">
        <v>427</v>
      </c>
      <c r="D751" s="89" t="s">
        <v>428</v>
      </c>
      <c r="E751" s="94">
        <v>153011</v>
      </c>
      <c r="F751" s="94">
        <v>153469</v>
      </c>
      <c r="G751" s="94">
        <v>412735</v>
      </c>
      <c r="H751" s="94">
        <v>259266</v>
      </c>
      <c r="R751" s="94">
        <v>22563</v>
      </c>
      <c r="T751" s="94">
        <v>32733</v>
      </c>
      <c r="U751" s="94">
        <v>-35691</v>
      </c>
      <c r="V751" s="94">
        <v>-16021</v>
      </c>
      <c r="W751" s="94">
        <v>60348</v>
      </c>
      <c r="X751" s="94">
        <v>-10697</v>
      </c>
      <c r="Y751" s="94">
        <v>-12422</v>
      </c>
      <c r="Z751" s="94">
        <v>3</v>
      </c>
      <c r="AA751" s="94">
        <v>2259</v>
      </c>
      <c r="AB751" s="94">
        <v>64822</v>
      </c>
      <c r="AC751" s="94">
        <v>1559</v>
      </c>
      <c r="AD751" s="94">
        <v>-15445</v>
      </c>
      <c r="AE751" s="94">
        <v>52858</v>
      </c>
      <c r="AF751" s="94">
        <v>37772</v>
      </c>
      <c r="AG751" s="94">
        <v>44572</v>
      </c>
      <c r="AH751" s="94">
        <v>20834</v>
      </c>
      <c r="AI751" s="94">
        <v>9220</v>
      </c>
    </row>
    <row r="752" spans="1:35">
      <c r="A752" s="85" t="s">
        <v>177</v>
      </c>
      <c r="B752" s="87">
        <v>42936</v>
      </c>
      <c r="C752" s="88" t="s">
        <v>427</v>
      </c>
      <c r="D752" s="89" t="s">
        <v>428</v>
      </c>
      <c r="E752" s="94">
        <v>149786</v>
      </c>
      <c r="F752" s="94">
        <v>151389</v>
      </c>
      <c r="G752" s="94">
        <v>409825</v>
      </c>
      <c r="H752" s="94">
        <v>258436</v>
      </c>
      <c r="R752" s="94">
        <v>21480</v>
      </c>
      <c r="T752" s="94">
        <v>33358</v>
      </c>
      <c r="U752" s="94">
        <v>-36157</v>
      </c>
      <c r="V752" s="94">
        <v>-12685</v>
      </c>
      <c r="W752" s="94">
        <v>61379</v>
      </c>
      <c r="X752" s="94">
        <v>-10005</v>
      </c>
      <c r="Y752" s="94">
        <v>-16481</v>
      </c>
      <c r="Z752" s="94">
        <v>55</v>
      </c>
      <c r="AA752" s="94">
        <v>2089</v>
      </c>
      <c r="AB752" s="94">
        <v>64862</v>
      </c>
      <c r="AC752" s="94">
        <v>1467</v>
      </c>
      <c r="AD752" s="94">
        <v>-14891</v>
      </c>
      <c r="AE752" s="94">
        <v>50543</v>
      </c>
      <c r="AF752" s="94">
        <v>37339</v>
      </c>
      <c r="AG752" s="94">
        <v>46473</v>
      </c>
      <c r="AH752" s="94">
        <v>20642</v>
      </c>
      <c r="AI752" s="94">
        <v>8968</v>
      </c>
    </row>
    <row r="753" spans="1:35">
      <c r="A753" s="85" t="s">
        <v>177</v>
      </c>
      <c r="B753" s="87">
        <v>42937</v>
      </c>
      <c r="C753" s="88" t="s">
        <v>427</v>
      </c>
      <c r="D753" s="89" t="s">
        <v>428</v>
      </c>
      <c r="E753" s="94">
        <v>150005</v>
      </c>
      <c r="F753" s="94">
        <v>148958</v>
      </c>
      <c r="G753" s="94">
        <v>376526</v>
      </c>
      <c r="H753" s="94">
        <v>227568</v>
      </c>
      <c r="R753" s="94">
        <v>20863</v>
      </c>
      <c r="T753" s="94">
        <v>28231</v>
      </c>
      <c r="U753" s="94">
        <v>-42064</v>
      </c>
      <c r="V753" s="94">
        <v>-14171</v>
      </c>
      <c r="W753" s="94">
        <v>51288</v>
      </c>
      <c r="X753" s="94">
        <v>-6644</v>
      </c>
      <c r="Y753" s="94">
        <v>-5611</v>
      </c>
      <c r="Z753" s="94">
        <v>-31</v>
      </c>
      <c r="AA753" s="94">
        <v>1875</v>
      </c>
      <c r="AB753" s="94">
        <v>56855</v>
      </c>
      <c r="AC753" s="94">
        <v>1253</v>
      </c>
      <c r="AD753" s="94">
        <v>-23346</v>
      </c>
      <c r="AE753" s="94">
        <v>51408</v>
      </c>
      <c r="AF753" s="94">
        <v>36621</v>
      </c>
      <c r="AG753" s="94">
        <v>41728</v>
      </c>
      <c r="AH753" s="94">
        <v>20116</v>
      </c>
      <c r="AI753" s="94">
        <v>9197</v>
      </c>
    </row>
    <row r="754" spans="1:35">
      <c r="A754" s="85" t="s">
        <v>177</v>
      </c>
      <c r="B754" s="87">
        <v>42938</v>
      </c>
      <c r="C754" s="88" t="s">
        <v>427</v>
      </c>
      <c r="D754" s="89" t="s">
        <v>428</v>
      </c>
      <c r="E754" s="94">
        <v>147076</v>
      </c>
      <c r="F754" s="94">
        <v>149299</v>
      </c>
      <c r="G754" s="94">
        <v>354335</v>
      </c>
      <c r="H754" s="94">
        <v>205036</v>
      </c>
      <c r="R754" s="94">
        <v>20369</v>
      </c>
      <c r="T754" s="94">
        <v>28251</v>
      </c>
      <c r="U754" s="94">
        <v>-48226</v>
      </c>
      <c r="V754" s="94">
        <v>-17120</v>
      </c>
      <c r="W754" s="94">
        <v>52919</v>
      </c>
      <c r="X754" s="94">
        <v>-6682</v>
      </c>
      <c r="Y754" s="94">
        <v>-5687</v>
      </c>
      <c r="Z754" s="94">
        <v>-36</v>
      </c>
      <c r="AA754" s="94">
        <v>1330</v>
      </c>
      <c r="AB754" s="94">
        <v>54595</v>
      </c>
      <c r="AC754" s="94">
        <v>2808</v>
      </c>
      <c r="AD754" s="94">
        <v>-26120</v>
      </c>
      <c r="AE754" s="94">
        <v>46102</v>
      </c>
      <c r="AF754" s="94">
        <v>36993</v>
      </c>
      <c r="AG754" s="94">
        <v>38564</v>
      </c>
      <c r="AH754" s="94">
        <v>18477</v>
      </c>
      <c r="AI754" s="94">
        <v>8404</v>
      </c>
    </row>
    <row r="755" spans="1:35">
      <c r="A755" s="85" t="s">
        <v>177</v>
      </c>
      <c r="B755" s="87">
        <v>42939</v>
      </c>
      <c r="C755" s="88" t="s">
        <v>427</v>
      </c>
      <c r="D755" s="89" t="s">
        <v>428</v>
      </c>
      <c r="E755" s="94">
        <v>147115</v>
      </c>
      <c r="F755" s="94">
        <v>148307</v>
      </c>
      <c r="G755" s="94">
        <v>358793</v>
      </c>
      <c r="H755" s="94">
        <v>210486</v>
      </c>
      <c r="R755" s="94">
        <v>23209</v>
      </c>
      <c r="T755" s="94">
        <v>28121</v>
      </c>
      <c r="U755" s="94">
        <v>-40561</v>
      </c>
      <c r="V755" s="94">
        <v>-15908</v>
      </c>
      <c r="W755" s="94">
        <v>52092</v>
      </c>
      <c r="X755" s="94">
        <v>-8208</v>
      </c>
      <c r="Y755" s="94">
        <v>-4826</v>
      </c>
      <c r="Z755" s="94">
        <v>17</v>
      </c>
      <c r="AA755" s="94">
        <v>1717</v>
      </c>
      <c r="AB755" s="94">
        <v>48613</v>
      </c>
      <c r="AC755" s="94">
        <v>3113</v>
      </c>
      <c r="AD755" s="94">
        <v>-27671</v>
      </c>
      <c r="AE755" s="94">
        <v>49312</v>
      </c>
      <c r="AF755" s="94">
        <v>36625</v>
      </c>
      <c r="AG755" s="94">
        <v>37287</v>
      </c>
      <c r="AH755" s="94">
        <v>18980</v>
      </c>
      <c r="AI755" s="94">
        <v>8574</v>
      </c>
    </row>
    <row r="756" spans="1:35">
      <c r="A756" s="85" t="s">
        <v>177</v>
      </c>
      <c r="B756" s="87">
        <v>42940</v>
      </c>
      <c r="C756" s="88" t="s">
        <v>427</v>
      </c>
      <c r="D756" s="89" t="s">
        <v>428</v>
      </c>
      <c r="E756" s="94">
        <v>158202</v>
      </c>
      <c r="F756" s="94">
        <v>153884</v>
      </c>
      <c r="G756" s="94">
        <v>370525</v>
      </c>
      <c r="H756" s="94">
        <v>216641</v>
      </c>
      <c r="R756" s="94">
        <v>25699</v>
      </c>
      <c r="T756" s="94">
        <v>24538</v>
      </c>
      <c r="U756" s="94">
        <v>-41584</v>
      </c>
      <c r="V756" s="94">
        <v>-17587</v>
      </c>
      <c r="W756" s="94">
        <v>43408</v>
      </c>
      <c r="X756" s="94">
        <v>-8186</v>
      </c>
      <c r="Y756" s="94">
        <v>-4866</v>
      </c>
      <c r="Z756" s="94">
        <v>-12</v>
      </c>
      <c r="AA756" s="94">
        <v>1475</v>
      </c>
      <c r="AB756" s="94">
        <v>49069</v>
      </c>
      <c r="AC756" s="94">
        <v>2880</v>
      </c>
      <c r="AD756" s="94">
        <v>-24250</v>
      </c>
      <c r="AE756" s="94">
        <v>53487</v>
      </c>
      <c r="AF756" s="94">
        <v>39440</v>
      </c>
      <c r="AG756" s="94">
        <v>42456</v>
      </c>
      <c r="AH756" s="94">
        <v>21561</v>
      </c>
      <c r="AI756" s="94">
        <v>9113</v>
      </c>
    </row>
    <row r="757" spans="1:35">
      <c r="A757" s="85" t="s">
        <v>177</v>
      </c>
      <c r="B757" s="87">
        <v>42941</v>
      </c>
      <c r="C757" s="88" t="s">
        <v>427</v>
      </c>
      <c r="D757" s="89" t="s">
        <v>428</v>
      </c>
      <c r="E757" s="94">
        <v>158740</v>
      </c>
      <c r="F757" s="94">
        <v>154972</v>
      </c>
      <c r="G757" s="94">
        <v>362019</v>
      </c>
      <c r="H757" s="94">
        <v>207048</v>
      </c>
      <c r="R757" s="94">
        <v>25908</v>
      </c>
      <c r="T757" s="94">
        <v>23073</v>
      </c>
      <c r="U757" s="94">
        <v>-38510</v>
      </c>
      <c r="V757" s="94">
        <v>-16724</v>
      </c>
      <c r="W757" s="94">
        <v>40515</v>
      </c>
      <c r="X757" s="94">
        <v>-6010</v>
      </c>
      <c r="Y757" s="94">
        <v>-5777</v>
      </c>
      <c r="Z757" s="94">
        <v>65</v>
      </c>
      <c r="AA757" s="94">
        <v>791</v>
      </c>
      <c r="AB757" s="94">
        <v>37266</v>
      </c>
      <c r="AC757" s="94">
        <v>2336</v>
      </c>
      <c r="AD757" s="94">
        <v>-22870</v>
      </c>
      <c r="AE757" s="94">
        <v>51107</v>
      </c>
      <c r="AF757" s="94">
        <v>40954</v>
      </c>
      <c r="AG757" s="94">
        <v>43887</v>
      </c>
      <c r="AH757" s="94">
        <v>22628</v>
      </c>
      <c r="AI757" s="94">
        <v>8409</v>
      </c>
    </row>
    <row r="758" spans="1:35">
      <c r="A758" s="85" t="s">
        <v>177</v>
      </c>
      <c r="B758" s="87">
        <v>42942</v>
      </c>
      <c r="C758" s="88" t="s">
        <v>427</v>
      </c>
      <c r="D758" s="89" t="s">
        <v>428</v>
      </c>
      <c r="E758" s="94">
        <v>156357</v>
      </c>
      <c r="F758" s="94">
        <v>155349</v>
      </c>
      <c r="G758" s="94">
        <v>396653</v>
      </c>
      <c r="H758" s="94">
        <v>241304</v>
      </c>
      <c r="R758" s="94">
        <v>26026</v>
      </c>
      <c r="T758" s="94">
        <v>26603</v>
      </c>
      <c r="U758" s="94">
        <v>-28739</v>
      </c>
      <c r="V758" s="94">
        <v>-16403</v>
      </c>
      <c r="W758" s="94">
        <v>47721</v>
      </c>
      <c r="X758" s="94">
        <v>-5247</v>
      </c>
      <c r="Y758" s="94">
        <v>-3818</v>
      </c>
      <c r="Z758" s="94">
        <v>-13</v>
      </c>
      <c r="AA758" s="94">
        <v>1066</v>
      </c>
      <c r="AB758" s="94">
        <v>49773</v>
      </c>
      <c r="AC758" s="94">
        <v>1828</v>
      </c>
      <c r="AD758" s="94">
        <v>-20515</v>
      </c>
      <c r="AE758" s="94">
        <v>48960</v>
      </c>
      <c r="AF758" s="94">
        <v>40582</v>
      </c>
      <c r="AG758" s="94">
        <v>42918</v>
      </c>
      <c r="AH758" s="94">
        <v>22290</v>
      </c>
      <c r="AI758" s="94">
        <v>8271</v>
      </c>
    </row>
    <row r="759" spans="1:35">
      <c r="A759" s="85" t="s">
        <v>177</v>
      </c>
      <c r="B759" s="87">
        <v>42943</v>
      </c>
      <c r="C759" s="88" t="s">
        <v>427</v>
      </c>
      <c r="D759" s="89" t="s">
        <v>428</v>
      </c>
      <c r="E759" s="94">
        <v>152076</v>
      </c>
      <c r="F759" s="94">
        <v>152622</v>
      </c>
      <c r="G759" s="94">
        <v>411410</v>
      </c>
      <c r="H759" s="94">
        <v>258788</v>
      </c>
      <c r="R759" s="94">
        <v>29690</v>
      </c>
      <c r="T759" s="94">
        <v>30016</v>
      </c>
      <c r="U759" s="94">
        <v>-34276</v>
      </c>
      <c r="V759" s="94">
        <v>-16959</v>
      </c>
      <c r="W759" s="94">
        <v>59064</v>
      </c>
      <c r="X759" s="94">
        <v>-7300</v>
      </c>
      <c r="Y759" s="94">
        <v>-2778</v>
      </c>
      <c r="Z759" s="94">
        <v>-15</v>
      </c>
      <c r="AA759" s="94">
        <v>1226</v>
      </c>
      <c r="AB759" s="94">
        <v>62177</v>
      </c>
      <c r="AC759" s="94">
        <v>1621</v>
      </c>
      <c r="AD759" s="94">
        <v>-16754</v>
      </c>
      <c r="AE759" s="94">
        <v>44383</v>
      </c>
      <c r="AF759" s="94">
        <v>38669</v>
      </c>
      <c r="AG759" s="94">
        <v>39940</v>
      </c>
      <c r="AH759" s="94">
        <v>20778</v>
      </c>
      <c r="AI759" s="94">
        <v>9306</v>
      </c>
    </row>
    <row r="760" spans="1:35">
      <c r="A760" s="85" t="s">
        <v>177</v>
      </c>
      <c r="B760" s="87">
        <v>42944</v>
      </c>
      <c r="C760" s="88" t="s">
        <v>427</v>
      </c>
      <c r="D760" s="89" t="s">
        <v>428</v>
      </c>
      <c r="E760" s="94">
        <v>151274</v>
      </c>
      <c r="F760" s="94">
        <v>150739</v>
      </c>
      <c r="G760" s="94">
        <v>389710</v>
      </c>
      <c r="H760" s="94">
        <v>238971</v>
      </c>
      <c r="R760" s="94">
        <v>28149</v>
      </c>
      <c r="T760" s="94">
        <v>30694</v>
      </c>
      <c r="U760" s="94">
        <v>-29831</v>
      </c>
      <c r="V760" s="94">
        <v>-16979</v>
      </c>
      <c r="W760" s="94">
        <v>56581</v>
      </c>
      <c r="X760" s="94">
        <v>-8322</v>
      </c>
      <c r="Y760" s="94">
        <v>-10247</v>
      </c>
      <c r="Z760" s="94">
        <v>-35</v>
      </c>
      <c r="AA760" s="94">
        <v>912</v>
      </c>
      <c r="AB760" s="94">
        <v>55462</v>
      </c>
      <c r="AC760" s="94">
        <v>2015</v>
      </c>
      <c r="AD760" s="94">
        <v>-19319</v>
      </c>
      <c r="AE760" s="94">
        <v>43834</v>
      </c>
      <c r="AF760" s="94">
        <v>37042</v>
      </c>
      <c r="AG760" s="94">
        <v>39576</v>
      </c>
      <c r="AH760" s="94">
        <v>20327</v>
      </c>
      <c r="AI760" s="94">
        <v>9112</v>
      </c>
    </row>
    <row r="761" spans="1:35">
      <c r="A761" s="85" t="s">
        <v>177</v>
      </c>
      <c r="B761" s="87">
        <v>42945</v>
      </c>
      <c r="C761" s="88" t="s">
        <v>427</v>
      </c>
      <c r="D761" s="89" t="s">
        <v>428</v>
      </c>
      <c r="E761" s="94">
        <v>146879</v>
      </c>
      <c r="F761" s="94">
        <v>146220</v>
      </c>
      <c r="G761" s="94">
        <v>378618</v>
      </c>
      <c r="H761" s="94">
        <v>232398</v>
      </c>
      <c r="R761" s="94">
        <v>28377</v>
      </c>
      <c r="T761" s="94">
        <v>29746</v>
      </c>
      <c r="U761" s="94">
        <v>-31919</v>
      </c>
      <c r="V761" s="94">
        <v>-11731</v>
      </c>
      <c r="W761" s="94">
        <v>55755</v>
      </c>
      <c r="X761" s="94">
        <v>-4618</v>
      </c>
      <c r="Y761" s="94">
        <v>-6330</v>
      </c>
      <c r="Z761" s="94">
        <v>-9</v>
      </c>
      <c r="AA761" s="94">
        <v>726</v>
      </c>
      <c r="AB761" s="94">
        <v>52676</v>
      </c>
      <c r="AC761" s="94">
        <v>1257</v>
      </c>
      <c r="AD761" s="94">
        <v>-19917</v>
      </c>
      <c r="AE761" s="94">
        <v>41690</v>
      </c>
      <c r="AF761" s="94">
        <v>34530</v>
      </c>
      <c r="AG761" s="94">
        <v>35364</v>
      </c>
      <c r="AH761" s="94">
        <v>18263</v>
      </c>
      <c r="AI761" s="94">
        <v>8538</v>
      </c>
    </row>
    <row r="762" spans="1:35">
      <c r="A762" s="85" t="s">
        <v>177</v>
      </c>
      <c r="B762" s="87">
        <v>42946</v>
      </c>
      <c r="C762" s="88" t="s">
        <v>427</v>
      </c>
      <c r="D762" s="89" t="s">
        <v>428</v>
      </c>
      <c r="E762" s="94">
        <v>144441</v>
      </c>
      <c r="F762" s="94">
        <v>147009</v>
      </c>
      <c r="G762" s="94">
        <v>359760</v>
      </c>
      <c r="H762" s="94">
        <v>212751</v>
      </c>
      <c r="R762" s="94">
        <v>26438</v>
      </c>
      <c r="T762" s="94">
        <v>28309</v>
      </c>
      <c r="U762" s="94">
        <v>-31881</v>
      </c>
      <c r="V762" s="94">
        <v>-13216</v>
      </c>
      <c r="W762" s="94">
        <v>53000</v>
      </c>
      <c r="X762" s="94">
        <v>-6286</v>
      </c>
      <c r="Y762" s="94">
        <v>-2812</v>
      </c>
      <c r="Z762" s="94">
        <v>78</v>
      </c>
      <c r="AA762" s="94">
        <v>241</v>
      </c>
      <c r="AB762" s="94">
        <v>39592</v>
      </c>
      <c r="AC762" s="94">
        <v>1287</v>
      </c>
      <c r="AD762" s="94">
        <v>-22634</v>
      </c>
      <c r="AE762" s="94">
        <v>40884</v>
      </c>
      <c r="AF762" s="94">
        <v>35546</v>
      </c>
      <c r="AG762" s="94">
        <v>36780</v>
      </c>
      <c r="AH762" s="94">
        <v>18633</v>
      </c>
      <c r="AI762" s="94">
        <v>8792</v>
      </c>
    </row>
    <row r="763" spans="1:35">
      <c r="A763" s="85" t="s">
        <v>177</v>
      </c>
      <c r="B763" s="87">
        <v>42947</v>
      </c>
      <c r="C763" s="88" t="s">
        <v>427</v>
      </c>
      <c r="D763" s="89" t="s">
        <v>428</v>
      </c>
      <c r="E763" s="94">
        <v>155974</v>
      </c>
      <c r="F763" s="94">
        <v>156740</v>
      </c>
      <c r="G763" s="94">
        <v>376147</v>
      </c>
      <c r="H763" s="94">
        <v>219407</v>
      </c>
      <c r="R763" s="94">
        <v>29746</v>
      </c>
      <c r="T763" s="94">
        <v>25118</v>
      </c>
      <c r="U763" s="94">
        <v>-37656</v>
      </c>
      <c r="V763" s="94">
        <v>-15968</v>
      </c>
      <c r="W763" s="94">
        <v>45406</v>
      </c>
      <c r="X763" s="94">
        <v>-7514</v>
      </c>
      <c r="Y763" s="94">
        <v>-5265</v>
      </c>
      <c r="Z763" s="94">
        <v>-42</v>
      </c>
      <c r="AA763" s="94">
        <v>552</v>
      </c>
      <c r="AB763" s="94">
        <v>41014</v>
      </c>
      <c r="AC763" s="94">
        <v>1425</v>
      </c>
      <c r="AD763" s="94">
        <v>-23904</v>
      </c>
      <c r="AE763" s="94">
        <v>51616</v>
      </c>
      <c r="AF763" s="94">
        <v>41718</v>
      </c>
      <c r="AG763" s="94">
        <v>42527</v>
      </c>
      <c r="AH763" s="94">
        <v>21132</v>
      </c>
      <c r="AI763" s="94">
        <v>9502</v>
      </c>
    </row>
    <row r="764" spans="1:35">
      <c r="A764" s="85" t="s">
        <v>177</v>
      </c>
      <c r="B764" s="87">
        <v>42948</v>
      </c>
      <c r="C764" s="88" t="s">
        <v>427</v>
      </c>
      <c r="D764" s="89" t="s">
        <v>428</v>
      </c>
      <c r="E764" s="94">
        <v>160487</v>
      </c>
      <c r="F764" s="94">
        <v>159955</v>
      </c>
      <c r="G764" s="94">
        <v>352649</v>
      </c>
      <c r="H764" s="94">
        <v>192694</v>
      </c>
      <c r="R764" s="94">
        <v>27909</v>
      </c>
      <c r="T764" s="94">
        <v>21211</v>
      </c>
      <c r="U764" s="94">
        <v>-39562</v>
      </c>
      <c r="V764" s="94">
        <v>-13838</v>
      </c>
      <c r="W764" s="94">
        <v>37036</v>
      </c>
      <c r="X764" s="94">
        <v>-5714</v>
      </c>
      <c r="Y764" s="94">
        <v>-2167</v>
      </c>
      <c r="Z764" s="94">
        <v>-32</v>
      </c>
      <c r="AA764" s="94">
        <v>-164</v>
      </c>
      <c r="AB764" s="94">
        <v>27814</v>
      </c>
      <c r="AC764" s="94">
        <v>1556</v>
      </c>
      <c r="AD764" s="94">
        <v>-31110</v>
      </c>
      <c r="AE764" s="94">
        <v>52098</v>
      </c>
      <c r="AF764" s="94">
        <v>44498</v>
      </c>
      <c r="AG764" s="94">
        <v>42155</v>
      </c>
      <c r="AH764" s="94">
        <v>21074</v>
      </c>
      <c r="AI764" s="94">
        <v>9930</v>
      </c>
    </row>
    <row r="765" spans="1:35">
      <c r="A765" s="85" t="s">
        <v>177</v>
      </c>
      <c r="B765" s="87">
        <v>42949</v>
      </c>
      <c r="C765" s="88" t="s">
        <v>427</v>
      </c>
      <c r="D765" s="89" t="s">
        <v>428</v>
      </c>
      <c r="E765" s="94">
        <v>161426</v>
      </c>
      <c r="F765" s="94">
        <v>162996</v>
      </c>
      <c r="G765" s="94">
        <v>353603</v>
      </c>
      <c r="H765" s="94">
        <v>190607</v>
      </c>
      <c r="R765" s="94">
        <v>25494</v>
      </c>
      <c r="T765" s="94">
        <v>20541</v>
      </c>
      <c r="U765" s="94">
        <v>-37633</v>
      </c>
      <c r="V765" s="94">
        <v>-12534</v>
      </c>
      <c r="W765" s="94">
        <v>36330</v>
      </c>
      <c r="X765" s="94">
        <v>-4307</v>
      </c>
      <c r="Y765" s="94">
        <v>-3833</v>
      </c>
      <c r="Z765" s="94">
        <v>15</v>
      </c>
      <c r="AA765" s="94">
        <v>-549</v>
      </c>
      <c r="AB765" s="94">
        <v>27446</v>
      </c>
      <c r="AC765" s="94">
        <v>1704</v>
      </c>
      <c r="AD765" s="94">
        <v>-34811</v>
      </c>
      <c r="AE765" s="94">
        <v>49990</v>
      </c>
      <c r="AF765" s="94">
        <v>47646</v>
      </c>
      <c r="AG765" s="94">
        <v>43272</v>
      </c>
      <c r="AH765" s="94">
        <v>22003</v>
      </c>
      <c r="AI765" s="94">
        <v>9833</v>
      </c>
    </row>
    <row r="766" spans="1:35">
      <c r="A766" s="85" t="s">
        <v>177</v>
      </c>
      <c r="B766" s="87">
        <v>42950</v>
      </c>
      <c r="C766" s="88" t="s">
        <v>427</v>
      </c>
      <c r="D766" s="89" t="s">
        <v>428</v>
      </c>
      <c r="E766" s="94">
        <v>162521</v>
      </c>
      <c r="F766" s="94">
        <v>165295</v>
      </c>
      <c r="G766" s="94">
        <v>358560</v>
      </c>
      <c r="H766" s="94">
        <v>193265</v>
      </c>
      <c r="R766" s="94">
        <v>26222</v>
      </c>
      <c r="T766" s="94">
        <v>21485</v>
      </c>
      <c r="U766" s="94">
        <v>-40297</v>
      </c>
      <c r="V766" s="94">
        <v>-15510</v>
      </c>
      <c r="W766" s="94">
        <v>41539</v>
      </c>
      <c r="X766" s="94">
        <v>-6159</v>
      </c>
      <c r="Y766" s="94">
        <v>759</v>
      </c>
      <c r="Z766" s="94">
        <v>-19</v>
      </c>
      <c r="AA766" s="94">
        <v>-902</v>
      </c>
      <c r="AB766" s="94">
        <v>27988</v>
      </c>
      <c r="AC766" s="94">
        <v>1371</v>
      </c>
      <c r="AD766" s="94">
        <v>-32520</v>
      </c>
      <c r="AE766" s="94">
        <v>46871</v>
      </c>
      <c r="AF766" s="94">
        <v>48675</v>
      </c>
      <c r="AG766" s="94">
        <v>42469</v>
      </c>
      <c r="AH766" s="94">
        <v>21612</v>
      </c>
      <c r="AI766" s="94">
        <v>9682</v>
      </c>
    </row>
    <row r="767" spans="1:35">
      <c r="A767" s="85" t="s">
        <v>177</v>
      </c>
      <c r="B767" s="87">
        <v>42951</v>
      </c>
      <c r="C767" s="88" t="s">
        <v>427</v>
      </c>
      <c r="D767" s="89" t="s">
        <v>428</v>
      </c>
      <c r="E767" s="94">
        <v>159490</v>
      </c>
      <c r="F767" s="94">
        <v>162135</v>
      </c>
      <c r="G767" s="94">
        <v>387768</v>
      </c>
      <c r="H767" s="94">
        <v>225633</v>
      </c>
      <c r="R767" s="94">
        <v>26744</v>
      </c>
      <c r="T767" s="94">
        <v>26791</v>
      </c>
      <c r="U767" s="94">
        <v>-46198</v>
      </c>
      <c r="V767" s="94">
        <v>-13776</v>
      </c>
      <c r="W767" s="94">
        <v>49821</v>
      </c>
      <c r="X767" s="94">
        <v>-5968</v>
      </c>
      <c r="Y767" s="94">
        <v>-671</v>
      </c>
      <c r="Z767" s="94">
        <v>3</v>
      </c>
      <c r="AA767" s="94">
        <v>-268</v>
      </c>
      <c r="AB767" s="94">
        <v>45527</v>
      </c>
      <c r="AC767" s="94">
        <v>2362</v>
      </c>
      <c r="AD767" s="94">
        <v>-26256</v>
      </c>
      <c r="AE767" s="94">
        <v>43695</v>
      </c>
      <c r="AF767" s="94">
        <v>46731</v>
      </c>
      <c r="AG767" s="94">
        <v>43970</v>
      </c>
      <c r="AH767" s="94">
        <v>22932</v>
      </c>
      <c r="AI767" s="94">
        <v>10194</v>
      </c>
    </row>
    <row r="768" spans="1:35">
      <c r="A768" s="85" t="s">
        <v>177</v>
      </c>
      <c r="B768" s="87">
        <v>42952</v>
      </c>
      <c r="C768" s="88" t="s">
        <v>427</v>
      </c>
      <c r="D768" s="89" t="s">
        <v>428</v>
      </c>
      <c r="E768" s="94">
        <v>150555</v>
      </c>
      <c r="F768" s="94">
        <v>147428</v>
      </c>
      <c r="G768" s="94">
        <v>343879</v>
      </c>
      <c r="H768" s="94">
        <v>196451</v>
      </c>
      <c r="R768" s="94">
        <v>27409</v>
      </c>
      <c r="T768" s="94">
        <v>24423</v>
      </c>
      <c r="U768" s="94">
        <v>-39001</v>
      </c>
      <c r="V768" s="94">
        <v>-14309</v>
      </c>
      <c r="W768" s="94">
        <v>46327</v>
      </c>
      <c r="X768" s="94">
        <v>-7244</v>
      </c>
      <c r="Y768" s="94">
        <v>-1157</v>
      </c>
      <c r="Z768" s="94">
        <v>18</v>
      </c>
      <c r="AA768" s="94">
        <v>-153</v>
      </c>
      <c r="AB768" s="94">
        <v>38880</v>
      </c>
      <c r="AC768" s="94">
        <v>2138</v>
      </c>
      <c r="AD768" s="94">
        <v>-26816</v>
      </c>
      <c r="AE768" s="94">
        <v>39997</v>
      </c>
      <c r="AF768" s="94">
        <v>39215</v>
      </c>
      <c r="AG768" s="94">
        <v>38328</v>
      </c>
      <c r="AH768" s="94">
        <v>19443</v>
      </c>
      <c r="AI768" s="94">
        <v>8953</v>
      </c>
    </row>
    <row r="769" spans="1:35">
      <c r="A769" s="85" t="s">
        <v>177</v>
      </c>
      <c r="B769" s="87">
        <v>42953</v>
      </c>
      <c r="C769" s="88" t="s">
        <v>427</v>
      </c>
      <c r="D769" s="89" t="s">
        <v>428</v>
      </c>
      <c r="E769" s="94">
        <v>150175</v>
      </c>
      <c r="F769" s="94">
        <v>143233</v>
      </c>
      <c r="G769" s="94">
        <v>320854</v>
      </c>
      <c r="H769" s="94">
        <v>177621</v>
      </c>
      <c r="R769" s="94">
        <v>26030</v>
      </c>
      <c r="T769" s="94">
        <v>18252</v>
      </c>
      <c r="U769" s="94">
        <v>-36603</v>
      </c>
      <c r="V769" s="94">
        <v>-10604</v>
      </c>
      <c r="W769" s="94">
        <v>33285</v>
      </c>
      <c r="X769" s="94">
        <v>-2446</v>
      </c>
      <c r="Y769" s="94">
        <v>575</v>
      </c>
      <c r="Z769" s="94">
        <v>5</v>
      </c>
      <c r="AA769" s="94">
        <v>271</v>
      </c>
      <c r="AB769" s="94">
        <v>26789</v>
      </c>
      <c r="AC769" s="94">
        <v>2313</v>
      </c>
      <c r="AD769" s="94">
        <v>-27964</v>
      </c>
      <c r="AE769" s="94">
        <v>45737</v>
      </c>
      <c r="AF769" s="94">
        <v>35909</v>
      </c>
      <c r="AG769" s="94">
        <v>37729</v>
      </c>
      <c r="AH769" s="94">
        <v>19087</v>
      </c>
      <c r="AI769" s="94">
        <v>9256</v>
      </c>
    </row>
    <row r="770" spans="1:35">
      <c r="A770" s="85" t="s">
        <v>177</v>
      </c>
      <c r="B770" s="87">
        <v>42954</v>
      </c>
      <c r="C770" s="88" t="s">
        <v>427</v>
      </c>
      <c r="D770" s="89" t="s">
        <v>428</v>
      </c>
      <c r="E770" s="94">
        <v>156829</v>
      </c>
      <c r="F770" s="94">
        <v>154141</v>
      </c>
      <c r="G770" s="94">
        <v>346284</v>
      </c>
      <c r="H770" s="94">
        <v>192143</v>
      </c>
      <c r="R770" s="94">
        <v>28137</v>
      </c>
      <c r="T770" s="94">
        <v>19705</v>
      </c>
      <c r="U770" s="94">
        <v>-39821</v>
      </c>
      <c r="V770" s="94">
        <v>-15034</v>
      </c>
      <c r="W770" s="94">
        <v>32202</v>
      </c>
      <c r="X770" s="94">
        <v>-4470</v>
      </c>
      <c r="Y770" s="94">
        <v>-537</v>
      </c>
      <c r="Z770" s="94">
        <v>42</v>
      </c>
      <c r="AA770" s="94">
        <v>150</v>
      </c>
      <c r="AB770" s="94">
        <v>28056</v>
      </c>
      <c r="AC770" s="94">
        <v>1748</v>
      </c>
      <c r="AD770" s="94">
        <v>-26865</v>
      </c>
      <c r="AE770" s="94">
        <v>52330</v>
      </c>
      <c r="AF770" s="94">
        <v>44058</v>
      </c>
      <c r="AG770" s="94">
        <v>41616</v>
      </c>
      <c r="AH770" s="94">
        <v>21358</v>
      </c>
      <c r="AI770" s="94">
        <v>9468</v>
      </c>
    </row>
    <row r="771" spans="1:35">
      <c r="A771" s="85" t="s">
        <v>177</v>
      </c>
      <c r="B771" s="87">
        <v>42955</v>
      </c>
      <c r="C771" s="88" t="s">
        <v>427</v>
      </c>
      <c r="D771" s="89" t="s">
        <v>428</v>
      </c>
      <c r="E771" s="94">
        <v>156716</v>
      </c>
      <c r="F771" s="94">
        <v>156419</v>
      </c>
      <c r="G771" s="94">
        <v>361540</v>
      </c>
      <c r="H771" s="94">
        <v>205121</v>
      </c>
      <c r="R771" s="94">
        <v>28988</v>
      </c>
      <c r="T771" s="94">
        <v>19679</v>
      </c>
      <c r="U771" s="94">
        <v>-48492</v>
      </c>
      <c r="V771" s="94">
        <v>-16988</v>
      </c>
      <c r="W771" s="94">
        <v>34432</v>
      </c>
      <c r="X771" s="94">
        <v>-3876</v>
      </c>
      <c r="Y771" s="94">
        <v>-76</v>
      </c>
      <c r="Z771" s="94">
        <v>-7</v>
      </c>
      <c r="AA771" s="94">
        <v>724</v>
      </c>
      <c r="AB771" s="94">
        <v>31246</v>
      </c>
      <c r="AC771" s="94">
        <v>2698</v>
      </c>
      <c r="AD771" s="94">
        <v>-10320</v>
      </c>
      <c r="AE771" s="94">
        <v>51847</v>
      </c>
      <c r="AF771" s="94">
        <v>39460</v>
      </c>
      <c r="AG771" s="94">
        <v>43541</v>
      </c>
      <c r="AH771" s="94">
        <v>22631</v>
      </c>
      <c r="AI771" s="94">
        <v>9634</v>
      </c>
    </row>
    <row r="772" spans="1:35">
      <c r="A772" s="85" t="s">
        <v>177</v>
      </c>
      <c r="B772" s="87">
        <v>42956</v>
      </c>
      <c r="C772" s="88" t="s">
        <v>427</v>
      </c>
      <c r="D772" s="89" t="s">
        <v>428</v>
      </c>
      <c r="E772" s="94">
        <v>157507</v>
      </c>
      <c r="F772" s="94">
        <v>157270</v>
      </c>
      <c r="G772" s="94">
        <v>351736</v>
      </c>
      <c r="H772" s="94">
        <v>194466</v>
      </c>
      <c r="R772" s="94">
        <v>30157</v>
      </c>
      <c r="T772" s="94">
        <v>18306</v>
      </c>
      <c r="U772" s="94">
        <v>-41899</v>
      </c>
      <c r="V772" s="94">
        <v>-16928</v>
      </c>
      <c r="W772" s="94">
        <v>29942</v>
      </c>
      <c r="X772" s="94">
        <v>-4112</v>
      </c>
      <c r="Y772" s="94">
        <v>-859</v>
      </c>
      <c r="Z772" s="94">
        <v>3</v>
      </c>
      <c r="AA772" s="94">
        <v>471</v>
      </c>
      <c r="AB772" s="94">
        <v>30394</v>
      </c>
      <c r="AC772" s="94">
        <v>1862</v>
      </c>
      <c r="AD772" s="94">
        <v>-24913</v>
      </c>
      <c r="AE772" s="94">
        <v>50429</v>
      </c>
      <c r="AF772" s="94">
        <v>44486</v>
      </c>
      <c r="AG772" s="94">
        <v>44429</v>
      </c>
      <c r="AH772" s="94">
        <v>22816</v>
      </c>
      <c r="AI772" s="94">
        <v>9865</v>
      </c>
    </row>
    <row r="773" spans="1:35">
      <c r="A773" s="85" t="s">
        <v>177</v>
      </c>
      <c r="B773" s="87">
        <v>42957</v>
      </c>
      <c r="C773" s="88" t="s">
        <v>427</v>
      </c>
      <c r="D773" s="89" t="s">
        <v>428</v>
      </c>
      <c r="E773" s="94">
        <v>156805</v>
      </c>
      <c r="F773" s="94">
        <v>155596</v>
      </c>
      <c r="G773" s="94">
        <v>354777</v>
      </c>
      <c r="H773" s="94">
        <v>199181</v>
      </c>
      <c r="R773" s="94">
        <v>30812</v>
      </c>
      <c r="T773" s="94">
        <v>23035</v>
      </c>
      <c r="U773" s="94">
        <v>-46118</v>
      </c>
      <c r="V773" s="94">
        <v>-17714</v>
      </c>
      <c r="W773" s="94">
        <v>38129</v>
      </c>
      <c r="X773" s="94">
        <v>-4120</v>
      </c>
      <c r="Y773" s="94">
        <v>-559</v>
      </c>
      <c r="Z773" s="94">
        <v>-4</v>
      </c>
      <c r="AA773" s="94">
        <v>477</v>
      </c>
      <c r="AB773" s="94">
        <v>32940</v>
      </c>
      <c r="AC773" s="94">
        <v>1784</v>
      </c>
      <c r="AD773" s="94">
        <v>-24410</v>
      </c>
      <c r="AE773" s="94">
        <v>49074</v>
      </c>
      <c r="AF773" s="94">
        <v>42613</v>
      </c>
      <c r="AG773" s="94">
        <v>42940</v>
      </c>
      <c r="AH773" s="94">
        <v>20647</v>
      </c>
      <c r="AI773" s="94">
        <v>9655</v>
      </c>
    </row>
    <row r="774" spans="1:35">
      <c r="A774" s="85" t="s">
        <v>177</v>
      </c>
      <c r="B774" s="87">
        <v>42958</v>
      </c>
      <c r="C774" s="88" t="s">
        <v>427</v>
      </c>
      <c r="D774" s="89" t="s">
        <v>428</v>
      </c>
      <c r="E774" s="94">
        <v>153377</v>
      </c>
      <c r="F774" s="94">
        <v>153245</v>
      </c>
      <c r="G774" s="94">
        <v>373735</v>
      </c>
      <c r="H774" s="94">
        <v>220490</v>
      </c>
      <c r="R774" s="94">
        <v>29415</v>
      </c>
      <c r="T774" s="94">
        <v>28547</v>
      </c>
      <c r="U774" s="94">
        <v>-42555</v>
      </c>
      <c r="V774" s="94">
        <v>-17242</v>
      </c>
      <c r="W774" s="94">
        <v>47713</v>
      </c>
      <c r="X774" s="94">
        <v>-3911</v>
      </c>
      <c r="Y774" s="94">
        <v>-346</v>
      </c>
      <c r="Z774" s="94">
        <v>-1</v>
      </c>
      <c r="AA774" s="94">
        <v>746</v>
      </c>
      <c r="AB774" s="94">
        <v>42967</v>
      </c>
      <c r="AC774" s="94">
        <v>3367</v>
      </c>
      <c r="AD774" s="94">
        <v>-24130</v>
      </c>
      <c r="AE774" s="94">
        <v>45889</v>
      </c>
      <c r="AF774" s="94">
        <v>39411</v>
      </c>
      <c r="AG774" s="94">
        <v>40410</v>
      </c>
      <c r="AH774" s="94">
        <v>21154</v>
      </c>
      <c r="AI774" s="94">
        <v>9056</v>
      </c>
    </row>
    <row r="775" spans="1:35">
      <c r="A775" s="85" t="s">
        <v>177</v>
      </c>
      <c r="B775" s="87">
        <v>42959</v>
      </c>
      <c r="C775" s="88" t="s">
        <v>427</v>
      </c>
      <c r="D775" s="89" t="s">
        <v>428</v>
      </c>
      <c r="E775" s="94">
        <v>141074</v>
      </c>
      <c r="F775" s="94">
        <v>142956</v>
      </c>
      <c r="G775" s="94">
        <v>378972</v>
      </c>
      <c r="H775" s="94">
        <v>236016</v>
      </c>
      <c r="R775" s="94">
        <v>28575</v>
      </c>
      <c r="T775" s="94">
        <v>30345</v>
      </c>
      <c r="U775" s="94">
        <v>-24260</v>
      </c>
      <c r="V775" s="94">
        <v>-13960</v>
      </c>
      <c r="W775" s="94">
        <v>50497</v>
      </c>
      <c r="X775" s="94">
        <v>-5452</v>
      </c>
      <c r="Y775" s="94">
        <v>-6517</v>
      </c>
      <c r="Z775" s="94">
        <v>-34</v>
      </c>
      <c r="AA775" s="94">
        <v>1472</v>
      </c>
      <c r="AB775" s="94">
        <v>44912</v>
      </c>
      <c r="AC775" s="94">
        <v>2725</v>
      </c>
      <c r="AD775" s="94">
        <v>-22249</v>
      </c>
      <c r="AE775" s="94">
        <v>42636</v>
      </c>
      <c r="AF775" s="94">
        <v>37625</v>
      </c>
      <c r="AG775" s="94">
        <v>41246</v>
      </c>
      <c r="AH775" s="94">
        <v>19501</v>
      </c>
      <c r="AI775" s="94">
        <v>8954</v>
      </c>
    </row>
    <row r="776" spans="1:35">
      <c r="A776" s="85" t="s">
        <v>177</v>
      </c>
      <c r="B776" s="87">
        <v>42960</v>
      </c>
      <c r="C776" s="88" t="s">
        <v>427</v>
      </c>
      <c r="D776" s="89" t="s">
        <v>428</v>
      </c>
      <c r="E776" s="94">
        <v>135294</v>
      </c>
      <c r="F776" s="94">
        <v>135460</v>
      </c>
      <c r="G776" s="94">
        <v>358790</v>
      </c>
      <c r="H776" s="94">
        <v>223330</v>
      </c>
      <c r="R776" s="94">
        <v>22928</v>
      </c>
      <c r="T776" s="94">
        <v>33053</v>
      </c>
      <c r="U776" s="94">
        <v>-21613</v>
      </c>
      <c r="V776" s="94">
        <v>-11785</v>
      </c>
      <c r="W776" s="94">
        <v>53884</v>
      </c>
      <c r="X776" s="94">
        <v>-5082</v>
      </c>
      <c r="Y776" s="94">
        <v>-11040</v>
      </c>
      <c r="Z776" s="94">
        <v>-15</v>
      </c>
      <c r="AA776" s="94">
        <v>1101</v>
      </c>
      <c r="AB776" s="94">
        <v>43788</v>
      </c>
      <c r="AC776" s="94">
        <v>3350</v>
      </c>
      <c r="AD776" s="94">
        <v>-23702</v>
      </c>
      <c r="AE776" s="94">
        <v>35815</v>
      </c>
      <c r="AF776" s="94">
        <v>32817</v>
      </c>
      <c r="AG776" s="94">
        <v>41703</v>
      </c>
      <c r="AH776" s="94">
        <v>19231</v>
      </c>
      <c r="AI776" s="94">
        <v>8897</v>
      </c>
    </row>
    <row r="777" spans="1:35">
      <c r="A777" s="85" t="s">
        <v>177</v>
      </c>
      <c r="B777" s="87">
        <v>42961</v>
      </c>
      <c r="C777" s="88" t="s">
        <v>427</v>
      </c>
      <c r="D777" s="89" t="s">
        <v>428</v>
      </c>
      <c r="E777" s="94">
        <v>143727</v>
      </c>
      <c r="F777" s="94">
        <v>140058</v>
      </c>
      <c r="G777" s="94">
        <v>349112</v>
      </c>
      <c r="H777" s="94">
        <v>209054</v>
      </c>
      <c r="R777" s="94">
        <v>25875</v>
      </c>
      <c r="T777" s="94">
        <v>30609</v>
      </c>
      <c r="U777" s="94">
        <v>-32293</v>
      </c>
      <c r="V777" s="94">
        <v>-14265</v>
      </c>
      <c r="W777" s="94">
        <v>45401</v>
      </c>
      <c r="X777" s="94">
        <v>-5863</v>
      </c>
      <c r="Y777" s="94">
        <v>-4231</v>
      </c>
      <c r="Z777" s="94">
        <v>24</v>
      </c>
      <c r="AA777" s="94">
        <v>411</v>
      </c>
      <c r="AB777" s="94">
        <v>40162</v>
      </c>
      <c r="AC777" s="94">
        <v>2397</v>
      </c>
      <c r="AD777" s="94">
        <v>-26993</v>
      </c>
      <c r="AE777" s="94">
        <v>37697</v>
      </c>
      <c r="AF777" s="94">
        <v>35279</v>
      </c>
      <c r="AG777" s="94">
        <v>44290</v>
      </c>
      <c r="AH777" s="94">
        <v>20739</v>
      </c>
      <c r="AI777" s="94">
        <v>9815</v>
      </c>
    </row>
    <row r="778" spans="1:35">
      <c r="A778" s="85" t="s">
        <v>177</v>
      </c>
      <c r="B778" s="87">
        <v>42962</v>
      </c>
      <c r="C778" s="88" t="s">
        <v>427</v>
      </c>
      <c r="D778" s="89" t="s">
        <v>428</v>
      </c>
      <c r="E778" s="94">
        <v>145350</v>
      </c>
      <c r="F778" s="94">
        <v>143082</v>
      </c>
      <c r="G778" s="94">
        <v>345400</v>
      </c>
      <c r="H778" s="94">
        <v>202318</v>
      </c>
      <c r="R778" s="94">
        <v>27665</v>
      </c>
      <c r="T778" s="94">
        <v>29109</v>
      </c>
      <c r="U778" s="94">
        <v>-39858</v>
      </c>
      <c r="V778" s="94">
        <v>-14428</v>
      </c>
      <c r="W778" s="94">
        <v>40137</v>
      </c>
      <c r="X778" s="94">
        <v>-5892</v>
      </c>
      <c r="Y778" s="94">
        <v>-6138</v>
      </c>
      <c r="Z778" s="94">
        <v>-4</v>
      </c>
      <c r="AA778" s="94">
        <v>578</v>
      </c>
      <c r="AB778" s="94">
        <v>43211</v>
      </c>
      <c r="AC778" s="94">
        <v>2871</v>
      </c>
      <c r="AD778" s="94">
        <v>-26742</v>
      </c>
      <c r="AE778" s="94">
        <v>39575</v>
      </c>
      <c r="AF778" s="94">
        <v>37360</v>
      </c>
      <c r="AG778" s="94">
        <v>44551</v>
      </c>
      <c r="AH778" s="94">
        <v>20884</v>
      </c>
      <c r="AI778" s="94">
        <v>9439</v>
      </c>
    </row>
    <row r="779" spans="1:35">
      <c r="A779" s="85" t="s">
        <v>177</v>
      </c>
      <c r="B779" s="87">
        <v>42963</v>
      </c>
      <c r="C779" s="88" t="s">
        <v>427</v>
      </c>
      <c r="D779" s="89" t="s">
        <v>428</v>
      </c>
      <c r="E779" s="94">
        <v>143853</v>
      </c>
      <c r="F779" s="94">
        <v>146443</v>
      </c>
      <c r="G779" s="94">
        <v>355789</v>
      </c>
      <c r="H779" s="94">
        <v>209346</v>
      </c>
      <c r="R779" s="94">
        <v>26891</v>
      </c>
      <c r="T779" s="94">
        <v>29814</v>
      </c>
      <c r="U779" s="94">
        <v>-36512</v>
      </c>
      <c r="V779" s="94">
        <v>-13597</v>
      </c>
      <c r="W779" s="94">
        <v>41763</v>
      </c>
      <c r="X779" s="94">
        <v>-5429</v>
      </c>
      <c r="Y779" s="94">
        <v>-6637</v>
      </c>
      <c r="Z779" s="94">
        <v>24</v>
      </c>
      <c r="AA779" s="94">
        <v>403</v>
      </c>
      <c r="AB779" s="94">
        <v>42708</v>
      </c>
      <c r="AC779" s="94">
        <v>2973</v>
      </c>
      <c r="AD779" s="94">
        <v>-28044</v>
      </c>
      <c r="AE779" s="94">
        <v>39267</v>
      </c>
      <c r="AF779" s="94">
        <v>39903</v>
      </c>
      <c r="AG779" s="94">
        <v>44938</v>
      </c>
      <c r="AH779" s="94">
        <v>21694</v>
      </c>
      <c r="AI779" s="94">
        <v>9187</v>
      </c>
    </row>
    <row r="780" spans="1:35">
      <c r="A780" s="85" t="s">
        <v>177</v>
      </c>
      <c r="B780" s="87">
        <v>42964</v>
      </c>
      <c r="C780" s="88" t="s">
        <v>427</v>
      </c>
      <c r="D780" s="89" t="s">
        <v>428</v>
      </c>
      <c r="E780" s="94">
        <v>145200</v>
      </c>
      <c r="F780" s="94">
        <v>146770</v>
      </c>
      <c r="G780" s="94">
        <v>356815</v>
      </c>
      <c r="H780" s="94">
        <v>210045</v>
      </c>
      <c r="R780" s="94">
        <v>25364</v>
      </c>
      <c r="T780" s="94">
        <v>28761</v>
      </c>
      <c r="U780" s="94">
        <v>-42810</v>
      </c>
      <c r="V780" s="94">
        <v>-13312</v>
      </c>
      <c r="W780" s="94">
        <v>44967</v>
      </c>
      <c r="X780" s="94">
        <v>-4008</v>
      </c>
      <c r="Y780" s="94">
        <v>-1928</v>
      </c>
      <c r="Z780" s="94">
        <v>-42</v>
      </c>
      <c r="AA780" s="94">
        <v>357</v>
      </c>
      <c r="AB780" s="94">
        <v>42376</v>
      </c>
      <c r="AC780" s="94">
        <v>2046</v>
      </c>
      <c r="AD780" s="94">
        <v>-26763</v>
      </c>
      <c r="AE780" s="94">
        <v>41666</v>
      </c>
      <c r="AF780" s="94">
        <v>40146</v>
      </c>
      <c r="AG780" s="94">
        <v>41820</v>
      </c>
      <c r="AH780" s="94">
        <v>22219</v>
      </c>
      <c r="AI780" s="94">
        <v>9137</v>
      </c>
    </row>
    <row r="781" spans="1:35">
      <c r="A781" s="85" t="s">
        <v>177</v>
      </c>
      <c r="B781" s="87">
        <v>42965</v>
      </c>
      <c r="C781" s="88" t="s">
        <v>427</v>
      </c>
      <c r="D781" s="89" t="s">
        <v>428</v>
      </c>
      <c r="E781" s="94">
        <v>144644</v>
      </c>
      <c r="F781" s="94">
        <v>145430</v>
      </c>
      <c r="G781" s="94">
        <v>362784</v>
      </c>
      <c r="H781" s="94">
        <v>217354</v>
      </c>
      <c r="R781" s="94">
        <v>25326</v>
      </c>
      <c r="T781" s="94">
        <v>27461</v>
      </c>
      <c r="U781" s="94">
        <v>-41619</v>
      </c>
      <c r="V781" s="94">
        <v>-12224</v>
      </c>
      <c r="W781" s="94">
        <v>50873</v>
      </c>
      <c r="X781" s="94">
        <v>-4334</v>
      </c>
      <c r="Y781" s="94">
        <v>-2168</v>
      </c>
      <c r="Z781" s="94">
        <v>45</v>
      </c>
      <c r="AA781" s="94">
        <v>737</v>
      </c>
      <c r="AB781" s="94">
        <v>42474</v>
      </c>
      <c r="AC781" s="94">
        <v>546</v>
      </c>
      <c r="AD781" s="94">
        <v>-26676</v>
      </c>
      <c r="AE781" s="94">
        <v>42687</v>
      </c>
      <c r="AF781" s="94">
        <v>41743</v>
      </c>
      <c r="AG781" s="94">
        <v>40569</v>
      </c>
      <c r="AH781" s="94">
        <v>22841</v>
      </c>
      <c r="AI781" s="94">
        <v>9073</v>
      </c>
    </row>
    <row r="782" spans="1:35">
      <c r="A782" s="85" t="s">
        <v>177</v>
      </c>
      <c r="B782" s="87">
        <v>42966</v>
      </c>
      <c r="C782" s="88" t="s">
        <v>427</v>
      </c>
      <c r="D782" s="89" t="s">
        <v>428</v>
      </c>
      <c r="E782" s="94">
        <v>136446</v>
      </c>
      <c r="F782" s="94">
        <v>136527</v>
      </c>
      <c r="G782" s="94">
        <v>319972</v>
      </c>
      <c r="H782" s="94">
        <v>183445</v>
      </c>
      <c r="R782" s="94">
        <v>24628</v>
      </c>
      <c r="T782" s="94">
        <v>24599</v>
      </c>
      <c r="U782" s="94">
        <v>-46220</v>
      </c>
      <c r="V782" s="94">
        <v>-11386</v>
      </c>
      <c r="W782" s="94">
        <v>46035</v>
      </c>
      <c r="X782" s="94">
        <v>-3235</v>
      </c>
      <c r="Y782" s="94">
        <v>-6107</v>
      </c>
      <c r="Z782" s="94">
        <v>-42</v>
      </c>
      <c r="AA782" s="94">
        <v>-271</v>
      </c>
      <c r="AB782" s="94">
        <v>42815</v>
      </c>
      <c r="AC782" s="94">
        <v>-40</v>
      </c>
      <c r="AD782" s="94">
        <v>-24686</v>
      </c>
      <c r="AE782" s="94">
        <v>36119</v>
      </c>
      <c r="AF782" s="94">
        <v>34994</v>
      </c>
      <c r="AG782" s="94">
        <v>37171</v>
      </c>
      <c r="AH782" s="94">
        <v>20735</v>
      </c>
      <c r="AI782" s="94">
        <v>8336</v>
      </c>
    </row>
    <row r="783" spans="1:35">
      <c r="A783" s="85" t="s">
        <v>177</v>
      </c>
      <c r="B783" s="87">
        <v>42967</v>
      </c>
      <c r="C783" s="88" t="s">
        <v>427</v>
      </c>
      <c r="D783" s="89" t="s">
        <v>428</v>
      </c>
      <c r="E783" s="94">
        <v>134337</v>
      </c>
      <c r="F783" s="94">
        <v>131156</v>
      </c>
      <c r="G783" s="94">
        <v>276357</v>
      </c>
      <c r="H783" s="94">
        <v>145201</v>
      </c>
      <c r="R783" s="94">
        <v>23175</v>
      </c>
      <c r="T783" s="94">
        <v>20484</v>
      </c>
      <c r="U783" s="94">
        <v>-46025</v>
      </c>
      <c r="V783" s="94">
        <v>-10477</v>
      </c>
      <c r="W783" s="94">
        <v>38240</v>
      </c>
      <c r="X783" s="94">
        <v>-1780</v>
      </c>
      <c r="Y783" s="94">
        <v>1263</v>
      </c>
      <c r="Z783" s="94">
        <v>-14</v>
      </c>
      <c r="AA783" s="94">
        <v>-665</v>
      </c>
      <c r="AB783" s="94">
        <v>28301</v>
      </c>
      <c r="AC783" s="94">
        <v>-451</v>
      </c>
      <c r="AD783" s="94">
        <v>-31053</v>
      </c>
      <c r="AE783" s="94">
        <v>32367</v>
      </c>
      <c r="AF783" s="94">
        <v>29570</v>
      </c>
      <c r="AG783" s="94">
        <v>34211</v>
      </c>
      <c r="AH783" s="94">
        <v>20053</v>
      </c>
      <c r="AI783" s="94">
        <v>8002</v>
      </c>
    </row>
    <row r="784" spans="1:35">
      <c r="A784" s="85" t="s">
        <v>177</v>
      </c>
      <c r="B784" s="87">
        <v>42968</v>
      </c>
      <c r="C784" s="88" t="s">
        <v>427</v>
      </c>
      <c r="D784" s="89" t="s">
        <v>428</v>
      </c>
      <c r="E784" s="94">
        <v>144074</v>
      </c>
      <c r="F784" s="94">
        <v>141065</v>
      </c>
      <c r="G784" s="94">
        <v>289874</v>
      </c>
      <c r="H784" s="94">
        <v>148809</v>
      </c>
      <c r="R784" s="94">
        <v>23716</v>
      </c>
      <c r="T784" s="94">
        <v>16847</v>
      </c>
      <c r="U784" s="94">
        <v>-42165</v>
      </c>
      <c r="V784" s="94">
        <v>-14715</v>
      </c>
      <c r="W784" s="94">
        <v>29496</v>
      </c>
      <c r="X784" s="94">
        <v>-5277</v>
      </c>
      <c r="Y784" s="94">
        <v>-315</v>
      </c>
      <c r="Z784" s="94">
        <v>18</v>
      </c>
      <c r="AA784" s="94">
        <v>-571</v>
      </c>
      <c r="AB784" s="94">
        <v>27867</v>
      </c>
      <c r="AC784" s="94">
        <v>601</v>
      </c>
      <c r="AD784" s="94">
        <v>-30803</v>
      </c>
      <c r="AE784" s="94">
        <v>38918</v>
      </c>
      <c r="AF784" s="94">
        <v>36797</v>
      </c>
      <c r="AG784" s="94">
        <v>36956</v>
      </c>
      <c r="AH784" s="94">
        <v>22797</v>
      </c>
      <c r="AI784" s="94">
        <v>8642</v>
      </c>
    </row>
    <row r="785" spans="1:35">
      <c r="A785" s="85" t="s">
        <v>177</v>
      </c>
      <c r="B785" s="87">
        <v>42969</v>
      </c>
      <c r="C785" s="88" t="s">
        <v>427</v>
      </c>
      <c r="D785" s="89" t="s">
        <v>428</v>
      </c>
      <c r="E785" s="94">
        <v>145017</v>
      </c>
      <c r="F785" s="94">
        <v>145892</v>
      </c>
      <c r="G785" s="94">
        <v>305554</v>
      </c>
      <c r="H785" s="94">
        <v>159662</v>
      </c>
      <c r="R785" s="94">
        <v>26757</v>
      </c>
      <c r="T785" s="94">
        <v>17575</v>
      </c>
      <c r="U785" s="94">
        <v>-47029</v>
      </c>
      <c r="V785" s="94">
        <v>-14343</v>
      </c>
      <c r="W785" s="94">
        <v>32021</v>
      </c>
      <c r="X785" s="94">
        <v>-4987</v>
      </c>
      <c r="Y785" s="94">
        <v>-1247</v>
      </c>
      <c r="Z785" s="94">
        <v>-18</v>
      </c>
      <c r="AA785" s="94">
        <v>53</v>
      </c>
      <c r="AB785" s="94">
        <v>22294</v>
      </c>
      <c r="AC785" s="94">
        <v>543</v>
      </c>
      <c r="AD785" s="94">
        <v>-27053</v>
      </c>
      <c r="AE785" s="94">
        <v>43461</v>
      </c>
      <c r="AF785" s="94">
        <v>39011</v>
      </c>
      <c r="AG785" s="94">
        <v>39820</v>
      </c>
      <c r="AH785" s="94">
        <v>23777</v>
      </c>
      <c r="AI785" s="94">
        <v>9027</v>
      </c>
    </row>
    <row r="786" spans="1:35">
      <c r="A786" s="85" t="s">
        <v>177</v>
      </c>
      <c r="B786" s="87">
        <v>42970</v>
      </c>
      <c r="C786" s="88" t="s">
        <v>427</v>
      </c>
      <c r="D786" s="89" t="s">
        <v>428</v>
      </c>
      <c r="E786" s="94">
        <v>145179</v>
      </c>
      <c r="F786" s="94">
        <v>144661</v>
      </c>
      <c r="G786" s="94">
        <v>334435</v>
      </c>
      <c r="H786" s="94">
        <v>189774</v>
      </c>
      <c r="R786" s="94">
        <v>24510</v>
      </c>
      <c r="T786" s="94">
        <v>22839</v>
      </c>
      <c r="U786" s="94">
        <v>-36322</v>
      </c>
      <c r="V786" s="94">
        <v>-13522</v>
      </c>
      <c r="W786" s="94">
        <v>42256</v>
      </c>
      <c r="X786" s="94">
        <v>-4605</v>
      </c>
      <c r="Y786" s="94">
        <v>-3663</v>
      </c>
      <c r="Z786" s="94">
        <v>12</v>
      </c>
      <c r="AA786" s="94">
        <v>3</v>
      </c>
      <c r="AB786" s="94">
        <v>37966</v>
      </c>
      <c r="AC786" s="94">
        <v>1636</v>
      </c>
      <c r="AD786" s="94">
        <v>-28263</v>
      </c>
      <c r="AE786" s="94">
        <v>40847</v>
      </c>
      <c r="AF786" s="94">
        <v>37875</v>
      </c>
      <c r="AG786" s="94">
        <v>36540</v>
      </c>
      <c r="AH786" s="94">
        <v>22358</v>
      </c>
      <c r="AI786" s="94">
        <v>9307</v>
      </c>
    </row>
    <row r="787" spans="1:35">
      <c r="A787" s="85" t="s">
        <v>177</v>
      </c>
      <c r="B787" s="87">
        <v>42971</v>
      </c>
      <c r="C787" s="88" t="s">
        <v>427</v>
      </c>
      <c r="D787" s="89" t="s">
        <v>428</v>
      </c>
      <c r="E787" s="94">
        <v>141985</v>
      </c>
      <c r="F787" s="94">
        <v>141829</v>
      </c>
      <c r="G787" s="94">
        <v>350334</v>
      </c>
      <c r="H787" s="94">
        <v>208505</v>
      </c>
      <c r="R787" s="94">
        <v>25694</v>
      </c>
      <c r="T787" s="94">
        <v>24992</v>
      </c>
      <c r="U787" s="94">
        <v>-37463</v>
      </c>
      <c r="V787" s="94">
        <v>-10111</v>
      </c>
      <c r="W787" s="94">
        <v>43881</v>
      </c>
      <c r="X787" s="94">
        <v>-2008</v>
      </c>
      <c r="Y787" s="94">
        <v>-1918</v>
      </c>
      <c r="Z787" s="94">
        <v>42</v>
      </c>
      <c r="AA787" s="94">
        <v>983</v>
      </c>
      <c r="AB787" s="94">
        <v>40635</v>
      </c>
      <c r="AC787" s="94">
        <v>2485</v>
      </c>
      <c r="AD787" s="94">
        <v>-27143</v>
      </c>
      <c r="AE787" s="94">
        <v>44204</v>
      </c>
      <c r="AF787" s="94">
        <v>36813</v>
      </c>
      <c r="AG787" s="94">
        <v>37252</v>
      </c>
      <c r="AH787" s="94">
        <v>20973</v>
      </c>
      <c r="AI787" s="94">
        <v>9198</v>
      </c>
    </row>
    <row r="788" spans="1:35">
      <c r="A788" s="85" t="s">
        <v>177</v>
      </c>
      <c r="B788" s="87">
        <v>42972</v>
      </c>
      <c r="C788" s="88" t="s">
        <v>427</v>
      </c>
      <c r="D788" s="89" t="s">
        <v>428</v>
      </c>
      <c r="E788" s="94">
        <v>139183</v>
      </c>
      <c r="F788" s="94">
        <v>138939</v>
      </c>
      <c r="G788" s="94">
        <v>290874</v>
      </c>
      <c r="H788" s="94">
        <v>151935</v>
      </c>
      <c r="R788" s="94">
        <v>23301</v>
      </c>
      <c r="T788" s="94">
        <v>21001</v>
      </c>
      <c r="U788" s="94">
        <v>-46485</v>
      </c>
      <c r="V788" s="94">
        <v>-12065</v>
      </c>
      <c r="W788" s="94">
        <v>32144</v>
      </c>
      <c r="X788" s="94">
        <v>-2433</v>
      </c>
      <c r="Y788" s="94">
        <v>838</v>
      </c>
      <c r="Z788" s="94">
        <v>-14</v>
      </c>
      <c r="AA788" s="94">
        <v>-240</v>
      </c>
      <c r="AB788" s="94">
        <v>22227</v>
      </c>
      <c r="AC788" s="94">
        <v>1232</v>
      </c>
      <c r="AD788" s="94">
        <v>-29478</v>
      </c>
      <c r="AE788" s="94">
        <v>40736</v>
      </c>
      <c r="AF788" s="94">
        <v>33952</v>
      </c>
      <c r="AG788" s="94">
        <v>37421</v>
      </c>
      <c r="AH788" s="94">
        <v>21262</v>
      </c>
      <c r="AI788" s="94">
        <v>8536</v>
      </c>
    </row>
    <row r="789" spans="1:35">
      <c r="A789" s="85" t="s">
        <v>177</v>
      </c>
      <c r="B789" s="87">
        <v>42973</v>
      </c>
      <c r="C789" s="88" t="s">
        <v>427</v>
      </c>
      <c r="D789" s="89" t="s">
        <v>428</v>
      </c>
      <c r="E789" s="94">
        <v>134636</v>
      </c>
      <c r="F789" s="94">
        <v>135503</v>
      </c>
      <c r="G789" s="94">
        <v>279431</v>
      </c>
      <c r="H789" s="94">
        <v>143928</v>
      </c>
      <c r="R789" s="94">
        <v>22599</v>
      </c>
      <c r="T789" s="94">
        <v>19542</v>
      </c>
      <c r="U789" s="94">
        <v>-48003</v>
      </c>
      <c r="V789" s="94">
        <v>-12949</v>
      </c>
      <c r="W789" s="94">
        <v>32287</v>
      </c>
      <c r="X789" s="94">
        <v>-1440</v>
      </c>
      <c r="Y789" s="94">
        <v>6887</v>
      </c>
      <c r="Z789" s="94">
        <v>14</v>
      </c>
      <c r="AA789" s="94">
        <v>-388</v>
      </c>
      <c r="AB789" s="94">
        <v>25606</v>
      </c>
      <c r="AC789" s="94">
        <v>682</v>
      </c>
      <c r="AD789" s="94">
        <v>-33677</v>
      </c>
      <c r="AE789" s="94">
        <v>38058</v>
      </c>
      <c r="AF789" s="94">
        <v>31179</v>
      </c>
      <c r="AG789" s="94">
        <v>36220</v>
      </c>
      <c r="AH789" s="94">
        <v>19205</v>
      </c>
      <c r="AI789" s="94">
        <v>8106</v>
      </c>
    </row>
    <row r="790" spans="1:35">
      <c r="A790" s="85" t="s">
        <v>177</v>
      </c>
      <c r="B790" s="87">
        <v>42974</v>
      </c>
      <c r="C790" s="88" t="s">
        <v>427</v>
      </c>
      <c r="D790" s="89" t="s">
        <v>428</v>
      </c>
      <c r="E790" s="94">
        <v>138385</v>
      </c>
      <c r="F790" s="94">
        <v>137559</v>
      </c>
      <c r="G790" s="94">
        <v>281531</v>
      </c>
      <c r="H790" s="94">
        <v>143972</v>
      </c>
      <c r="R790" s="94">
        <v>22783</v>
      </c>
      <c r="T790" s="94">
        <v>20328</v>
      </c>
      <c r="U790" s="94">
        <v>-41639</v>
      </c>
      <c r="V790" s="94">
        <v>-14632</v>
      </c>
      <c r="W790" s="94">
        <v>34153</v>
      </c>
      <c r="X790" s="94">
        <v>-4192</v>
      </c>
      <c r="Y790" s="94">
        <v>2654</v>
      </c>
      <c r="Z790" s="94">
        <v>21</v>
      </c>
      <c r="AA790" s="94">
        <v>-493</v>
      </c>
      <c r="AB790" s="94">
        <v>17618</v>
      </c>
      <c r="AC790" s="94">
        <v>839</v>
      </c>
      <c r="AD790" s="94">
        <v>-27936</v>
      </c>
      <c r="AE790" s="94">
        <v>35622</v>
      </c>
      <c r="AF790" s="94">
        <v>34370</v>
      </c>
      <c r="AG790" s="94">
        <v>36445</v>
      </c>
      <c r="AH790" s="94">
        <v>19617</v>
      </c>
      <c r="AI790" s="94">
        <v>8938</v>
      </c>
    </row>
    <row r="791" spans="1:35">
      <c r="A791" s="85" t="s">
        <v>177</v>
      </c>
      <c r="B791" s="87">
        <v>42975</v>
      </c>
      <c r="C791" s="88" t="s">
        <v>427</v>
      </c>
      <c r="D791" s="89" t="s">
        <v>428</v>
      </c>
      <c r="E791" s="94">
        <v>150162</v>
      </c>
      <c r="F791" s="94">
        <v>149217</v>
      </c>
      <c r="G791" s="94">
        <v>306429</v>
      </c>
      <c r="H791" s="94">
        <v>157212</v>
      </c>
      <c r="R791" s="94">
        <v>21516</v>
      </c>
      <c r="T791" s="94">
        <v>18234</v>
      </c>
      <c r="U791" s="94">
        <v>-44852</v>
      </c>
      <c r="V791" s="94">
        <v>-15703</v>
      </c>
      <c r="W791" s="94">
        <v>30050</v>
      </c>
      <c r="X791" s="94">
        <v>-5563</v>
      </c>
      <c r="Y791" s="94">
        <v>-4105</v>
      </c>
      <c r="Z791" s="94">
        <v>-50</v>
      </c>
      <c r="AA791" s="94">
        <v>-992</v>
      </c>
      <c r="AB791" s="94">
        <v>24112</v>
      </c>
      <c r="AC791" s="94">
        <v>1904</v>
      </c>
      <c r="AD791" s="94">
        <v>-27132</v>
      </c>
      <c r="AE791" s="94">
        <v>42667</v>
      </c>
      <c r="AF791" s="94">
        <v>41170</v>
      </c>
      <c r="AG791" s="94">
        <v>42899</v>
      </c>
      <c r="AH791" s="94">
        <v>23703</v>
      </c>
      <c r="AI791" s="94">
        <v>9354</v>
      </c>
    </row>
    <row r="792" spans="1:35">
      <c r="A792" s="85" t="s">
        <v>177</v>
      </c>
      <c r="B792" s="87">
        <v>42976</v>
      </c>
      <c r="C792" s="88" t="s">
        <v>427</v>
      </c>
      <c r="D792" s="89" t="s">
        <v>428</v>
      </c>
      <c r="E792" s="94">
        <v>150206</v>
      </c>
      <c r="F792" s="94">
        <v>148771</v>
      </c>
      <c r="G792" s="94">
        <v>334581</v>
      </c>
      <c r="H792" s="94">
        <v>185810</v>
      </c>
      <c r="R792" s="94">
        <v>25974</v>
      </c>
      <c r="T792" s="94">
        <v>21041</v>
      </c>
      <c r="U792" s="94">
        <v>-39248</v>
      </c>
      <c r="V792" s="94">
        <v>-16625</v>
      </c>
      <c r="W792" s="94">
        <v>33622</v>
      </c>
      <c r="X792" s="94">
        <v>-7541</v>
      </c>
      <c r="Y792" s="94">
        <v>-1292</v>
      </c>
      <c r="Z792" s="94">
        <v>-22</v>
      </c>
      <c r="AA792" s="94">
        <v>-66</v>
      </c>
      <c r="AB792" s="94">
        <v>35593</v>
      </c>
      <c r="AC792" s="94">
        <v>1301</v>
      </c>
      <c r="AD792" s="94">
        <v>-27326</v>
      </c>
      <c r="AE792" s="94">
        <v>46901</v>
      </c>
      <c r="AF792" s="94">
        <v>38742</v>
      </c>
      <c r="AG792" s="94">
        <v>41455</v>
      </c>
      <c r="AH792" s="94">
        <v>24235</v>
      </c>
      <c r="AI792" s="94">
        <v>9066</v>
      </c>
    </row>
    <row r="793" spans="1:35">
      <c r="A793" s="85" t="s">
        <v>177</v>
      </c>
      <c r="B793" s="87">
        <v>42977</v>
      </c>
      <c r="C793" s="88" t="s">
        <v>427</v>
      </c>
      <c r="D793" s="89" t="s">
        <v>428</v>
      </c>
      <c r="E793" s="94">
        <v>145385</v>
      </c>
      <c r="F793" s="94">
        <v>149237</v>
      </c>
      <c r="G793" s="94">
        <v>401060</v>
      </c>
      <c r="H793" s="94">
        <v>251823</v>
      </c>
      <c r="R793" s="94">
        <v>31543</v>
      </c>
      <c r="T793" s="94">
        <v>32971</v>
      </c>
      <c r="U793" s="94">
        <v>-37120</v>
      </c>
      <c r="V793" s="94">
        <v>-17721</v>
      </c>
      <c r="W793" s="94">
        <v>54061</v>
      </c>
      <c r="X793" s="94">
        <v>-7356</v>
      </c>
      <c r="Y793" s="94">
        <v>-4216</v>
      </c>
      <c r="Z793" s="94">
        <v>-5</v>
      </c>
      <c r="AA793" s="94">
        <v>2099</v>
      </c>
      <c r="AB793" s="94">
        <v>61934</v>
      </c>
      <c r="AC793" s="94">
        <v>1852</v>
      </c>
      <c r="AD793" s="94">
        <v>-23217</v>
      </c>
      <c r="AE793" s="94">
        <v>48447</v>
      </c>
      <c r="AF793" s="94">
        <v>36025</v>
      </c>
      <c r="AG793" s="94">
        <v>40406</v>
      </c>
      <c r="AH793" s="94">
        <v>23027</v>
      </c>
      <c r="AI793" s="94">
        <v>9095</v>
      </c>
    </row>
    <row r="794" spans="1:35">
      <c r="A794" s="85" t="s">
        <v>177</v>
      </c>
      <c r="B794" s="87">
        <v>42978</v>
      </c>
      <c r="C794" s="88" t="s">
        <v>427</v>
      </c>
      <c r="D794" s="89" t="s">
        <v>428</v>
      </c>
      <c r="E794" s="94">
        <v>146247</v>
      </c>
      <c r="F794" s="94">
        <v>146787</v>
      </c>
      <c r="G794" s="94">
        <v>365861</v>
      </c>
      <c r="H794" s="94">
        <v>219074</v>
      </c>
      <c r="R794" s="94">
        <v>25874</v>
      </c>
      <c r="T794" s="94">
        <v>34411</v>
      </c>
      <c r="U794" s="94">
        <v>-43870</v>
      </c>
      <c r="V794" s="94">
        <v>-19079</v>
      </c>
      <c r="W794" s="94">
        <v>56362</v>
      </c>
      <c r="X794" s="94">
        <v>-8871</v>
      </c>
      <c r="Y794" s="94">
        <v>-14777</v>
      </c>
      <c r="Z794" s="94">
        <v>2</v>
      </c>
      <c r="AA794" s="94">
        <v>-112</v>
      </c>
      <c r="AB794" s="94">
        <v>62133</v>
      </c>
      <c r="AC794" s="94">
        <v>474</v>
      </c>
      <c r="AD794" s="94">
        <v>-27970</v>
      </c>
      <c r="AE794" s="94">
        <v>45430</v>
      </c>
      <c r="AF794" s="94">
        <v>37647</v>
      </c>
      <c r="AG794" s="94">
        <v>40032</v>
      </c>
      <c r="AH794" s="94">
        <v>22426</v>
      </c>
      <c r="AI794" s="94">
        <v>8962</v>
      </c>
    </row>
    <row r="795" spans="1:35">
      <c r="A795" s="85" t="s">
        <v>177</v>
      </c>
      <c r="B795" s="87">
        <v>42979</v>
      </c>
      <c r="C795" s="88" t="s">
        <v>427</v>
      </c>
      <c r="D795" s="89" t="s">
        <v>428</v>
      </c>
      <c r="E795" s="94">
        <v>144906</v>
      </c>
      <c r="F795" s="94">
        <v>143513</v>
      </c>
      <c r="G795" s="94">
        <v>347026</v>
      </c>
      <c r="H795" s="94">
        <v>203513</v>
      </c>
      <c r="R795" s="94">
        <v>23887</v>
      </c>
      <c r="T795" s="94">
        <v>32896</v>
      </c>
      <c r="U795" s="94">
        <v>-46325</v>
      </c>
      <c r="V795" s="94">
        <v>-17671</v>
      </c>
      <c r="W795" s="94">
        <v>55414</v>
      </c>
      <c r="X795" s="94">
        <v>-7045</v>
      </c>
      <c r="Y795" s="94">
        <v>-10902</v>
      </c>
      <c r="Z795" s="94">
        <v>34</v>
      </c>
      <c r="AA795" s="94">
        <v>-115</v>
      </c>
      <c r="AB795" s="94">
        <v>57239</v>
      </c>
      <c r="AC795" s="94">
        <v>-644</v>
      </c>
      <c r="AD795" s="94">
        <v>-30683</v>
      </c>
      <c r="AE795" s="94">
        <v>42336</v>
      </c>
      <c r="AF795" s="94">
        <v>34367</v>
      </c>
      <c r="AG795" s="94">
        <v>41925</v>
      </c>
      <c r="AH795" s="94">
        <v>20269</v>
      </c>
      <c r="AI795" s="94">
        <v>8531</v>
      </c>
    </row>
    <row r="796" spans="1:35">
      <c r="A796" s="85" t="s">
        <v>177</v>
      </c>
      <c r="B796" s="87">
        <v>42980</v>
      </c>
      <c r="C796" s="88" t="s">
        <v>427</v>
      </c>
      <c r="D796" s="89" t="s">
        <v>428</v>
      </c>
      <c r="E796" s="94">
        <v>139642</v>
      </c>
      <c r="F796" s="94">
        <v>141181</v>
      </c>
      <c r="G796" s="94">
        <v>341021</v>
      </c>
      <c r="H796" s="94">
        <v>199840</v>
      </c>
      <c r="R796" s="94">
        <v>24124</v>
      </c>
      <c r="T796" s="94">
        <v>31663</v>
      </c>
      <c r="U796" s="94">
        <v>-47397</v>
      </c>
      <c r="V796" s="94">
        <v>-15413</v>
      </c>
      <c r="W796" s="94">
        <v>53666</v>
      </c>
      <c r="X796" s="94">
        <v>-3836</v>
      </c>
      <c r="Y796" s="94">
        <v>-5106</v>
      </c>
      <c r="Z796" s="94">
        <v>-27</v>
      </c>
      <c r="AA796" s="94">
        <v>117</v>
      </c>
      <c r="AB796" s="94">
        <v>52502</v>
      </c>
      <c r="AC796" s="94">
        <v>-223</v>
      </c>
      <c r="AD796" s="94">
        <v>-29613</v>
      </c>
      <c r="AE796" s="94">
        <v>38746</v>
      </c>
      <c r="AF796" s="94">
        <v>34376</v>
      </c>
      <c r="AG796" s="94">
        <v>36402</v>
      </c>
      <c r="AH796" s="94">
        <v>21816</v>
      </c>
      <c r="AI796" s="94">
        <v>8043</v>
      </c>
    </row>
    <row r="797" spans="1:35">
      <c r="A797" s="85" t="s">
        <v>177</v>
      </c>
      <c r="B797" s="87">
        <v>42981</v>
      </c>
      <c r="C797" s="88" t="s">
        <v>427</v>
      </c>
      <c r="D797" s="89" t="s">
        <v>428</v>
      </c>
      <c r="E797" s="94">
        <v>140468</v>
      </c>
      <c r="F797" s="94">
        <v>139516</v>
      </c>
      <c r="G797" s="94">
        <v>320452</v>
      </c>
      <c r="H797" s="94">
        <v>180936</v>
      </c>
      <c r="R797" s="94">
        <v>23850</v>
      </c>
      <c r="T797" s="94">
        <v>31506</v>
      </c>
      <c r="U797" s="94">
        <v>-53010</v>
      </c>
      <c r="V797" s="94">
        <v>-12912</v>
      </c>
      <c r="W797" s="94">
        <v>50521</v>
      </c>
      <c r="X797" s="94">
        <v>-2109</v>
      </c>
      <c r="Y797" s="94">
        <v>-3582</v>
      </c>
      <c r="Z797" s="94">
        <v>16</v>
      </c>
      <c r="AA797" s="94">
        <v>163</v>
      </c>
      <c r="AB797" s="94">
        <v>36005</v>
      </c>
      <c r="AC797" s="94">
        <v>480</v>
      </c>
      <c r="AD797" s="94">
        <v>-31916</v>
      </c>
      <c r="AE797" s="94">
        <v>38181</v>
      </c>
      <c r="AF797" s="94">
        <v>36357</v>
      </c>
      <c r="AG797" s="94">
        <v>37638</v>
      </c>
      <c r="AH797" s="94">
        <v>21399</v>
      </c>
      <c r="AI797" s="94">
        <v>8349</v>
      </c>
    </row>
    <row r="798" spans="1:35">
      <c r="A798" s="85" t="s">
        <v>177</v>
      </c>
      <c r="B798" s="87">
        <v>42982</v>
      </c>
      <c r="C798" s="88" t="s">
        <v>427</v>
      </c>
      <c r="D798" s="89" t="s">
        <v>428</v>
      </c>
      <c r="E798" s="94">
        <v>144034</v>
      </c>
      <c r="F798" s="94">
        <v>140141</v>
      </c>
      <c r="G798" s="94">
        <v>327177</v>
      </c>
      <c r="H798" s="94">
        <v>187036</v>
      </c>
      <c r="R798" s="94">
        <v>23817</v>
      </c>
      <c r="T798" s="94">
        <v>29385</v>
      </c>
      <c r="U798" s="94">
        <v>-45383</v>
      </c>
      <c r="V798" s="94">
        <v>-11957</v>
      </c>
      <c r="W798" s="94">
        <v>47858</v>
      </c>
      <c r="X798" s="94">
        <v>-1890</v>
      </c>
      <c r="Y798" s="94">
        <v>-3737</v>
      </c>
      <c r="Z798" s="94">
        <v>73</v>
      </c>
      <c r="AA798" s="94">
        <v>67</v>
      </c>
      <c r="AB798" s="94">
        <v>32580</v>
      </c>
      <c r="AC798" s="94">
        <v>1001</v>
      </c>
      <c r="AD798" s="94">
        <v>-32974</v>
      </c>
      <c r="AE798" s="94">
        <v>40577</v>
      </c>
      <c r="AF798" s="94">
        <v>36764</v>
      </c>
      <c r="AG798" s="94">
        <v>40199</v>
      </c>
      <c r="AH798" s="94">
        <v>21922</v>
      </c>
      <c r="AI798" s="94">
        <v>8734</v>
      </c>
    </row>
    <row r="799" spans="1:35">
      <c r="A799" s="85" t="s">
        <v>177</v>
      </c>
      <c r="B799" s="87">
        <v>42983</v>
      </c>
      <c r="C799" s="88" t="s">
        <v>427</v>
      </c>
      <c r="D799" s="89" t="s">
        <v>428</v>
      </c>
      <c r="E799" s="94">
        <v>144776</v>
      </c>
      <c r="F799" s="94">
        <v>146712</v>
      </c>
      <c r="G799" s="94">
        <v>359971</v>
      </c>
      <c r="H799" s="94">
        <v>213259</v>
      </c>
      <c r="R799" s="94">
        <v>20816</v>
      </c>
      <c r="T799" s="94">
        <v>29481</v>
      </c>
      <c r="U799" s="94">
        <v>-37644</v>
      </c>
      <c r="V799" s="94">
        <v>-15764</v>
      </c>
      <c r="W799" s="94">
        <v>47101</v>
      </c>
      <c r="X799" s="94">
        <v>-5314</v>
      </c>
      <c r="Y799" s="94">
        <v>-6869</v>
      </c>
      <c r="Z799" s="94">
        <v>8</v>
      </c>
      <c r="AA799" s="94">
        <v>665</v>
      </c>
      <c r="AB799" s="94">
        <v>39443</v>
      </c>
      <c r="AC799" s="94">
        <v>1079</v>
      </c>
      <c r="AD799" s="94">
        <v>-25328</v>
      </c>
      <c r="AE799" s="94">
        <v>46719</v>
      </c>
      <c r="AF799" s="94">
        <v>43811</v>
      </c>
      <c r="AG799" s="94">
        <v>42446</v>
      </c>
      <c r="AH799" s="94">
        <v>23193</v>
      </c>
      <c r="AI799" s="94">
        <v>9416</v>
      </c>
    </row>
    <row r="800" spans="1:35">
      <c r="A800" s="85" t="s">
        <v>177</v>
      </c>
      <c r="B800" s="87">
        <v>42984</v>
      </c>
      <c r="C800" s="88" t="s">
        <v>427</v>
      </c>
      <c r="D800" s="89" t="s">
        <v>428</v>
      </c>
      <c r="E800" s="94">
        <v>146068</v>
      </c>
      <c r="F800" s="94">
        <v>144050</v>
      </c>
      <c r="G800" s="94">
        <v>365370</v>
      </c>
      <c r="H800" s="94">
        <v>221320</v>
      </c>
      <c r="R800" s="94">
        <v>21134</v>
      </c>
      <c r="T800" s="94">
        <v>31643</v>
      </c>
      <c r="U800" s="94">
        <v>-38510</v>
      </c>
      <c r="V800" s="94">
        <v>-17684</v>
      </c>
      <c r="W800" s="94">
        <v>51134</v>
      </c>
      <c r="X800" s="94">
        <v>-7458</v>
      </c>
      <c r="Y800" s="94">
        <v>-4035</v>
      </c>
      <c r="Z800" s="94">
        <v>-55</v>
      </c>
      <c r="AA800" s="94">
        <v>1010</v>
      </c>
      <c r="AB800" s="94">
        <v>45441</v>
      </c>
      <c r="AC800" s="94">
        <v>1311</v>
      </c>
      <c r="AD800" s="94">
        <v>-20776</v>
      </c>
      <c r="AE800" s="94">
        <v>46693</v>
      </c>
      <c r="AF800" s="94">
        <v>37593</v>
      </c>
      <c r="AG800" s="94">
        <v>41728</v>
      </c>
      <c r="AH800" s="94">
        <v>23399</v>
      </c>
      <c r="AI800" s="94">
        <v>8752</v>
      </c>
    </row>
    <row r="801" spans="1:35">
      <c r="A801" s="85" t="s">
        <v>177</v>
      </c>
      <c r="B801" s="87">
        <v>42985</v>
      </c>
      <c r="C801" s="88" t="s">
        <v>427</v>
      </c>
      <c r="D801" s="89" t="s">
        <v>428</v>
      </c>
      <c r="E801" s="94">
        <v>142361</v>
      </c>
      <c r="F801" s="94">
        <v>142799</v>
      </c>
      <c r="G801" s="94">
        <v>374774</v>
      </c>
      <c r="H801" s="94">
        <v>231975</v>
      </c>
      <c r="R801" s="94">
        <v>22880</v>
      </c>
      <c r="T801" s="94">
        <v>30462</v>
      </c>
      <c r="U801" s="94">
        <v>-38618</v>
      </c>
      <c r="V801" s="94">
        <v>-14433</v>
      </c>
      <c r="W801" s="94">
        <v>49320</v>
      </c>
      <c r="X801" s="94">
        <v>-5276</v>
      </c>
      <c r="Y801" s="94">
        <v>-7154</v>
      </c>
      <c r="Z801" s="94">
        <v>-50</v>
      </c>
      <c r="AA801" s="94">
        <v>1174</v>
      </c>
      <c r="AB801" s="94">
        <v>55007</v>
      </c>
      <c r="AC801" s="94">
        <v>2236</v>
      </c>
      <c r="AD801" s="94">
        <v>-20031</v>
      </c>
      <c r="AE801" s="94">
        <v>46981</v>
      </c>
      <c r="AF801" s="94">
        <v>38486</v>
      </c>
      <c r="AG801" s="94">
        <v>42296</v>
      </c>
      <c r="AH801" s="94">
        <v>20086</v>
      </c>
      <c r="AI801" s="94">
        <v>8610</v>
      </c>
    </row>
    <row r="802" spans="1:35">
      <c r="A802" s="85" t="s">
        <v>177</v>
      </c>
      <c r="B802" s="87">
        <v>42986</v>
      </c>
      <c r="C802" s="88" t="s">
        <v>427</v>
      </c>
      <c r="D802" s="89" t="s">
        <v>428</v>
      </c>
      <c r="E802" s="94">
        <v>139133</v>
      </c>
      <c r="F802" s="94">
        <v>139595</v>
      </c>
      <c r="G802" s="94">
        <v>377907</v>
      </c>
      <c r="H802" s="94">
        <v>238312</v>
      </c>
      <c r="R802" s="94">
        <v>23062</v>
      </c>
      <c r="T802" s="94">
        <v>32916</v>
      </c>
      <c r="U802" s="94">
        <v>-43144</v>
      </c>
      <c r="V802" s="94">
        <v>-13213</v>
      </c>
      <c r="W802" s="94">
        <v>54718</v>
      </c>
      <c r="X802" s="94">
        <v>-3771</v>
      </c>
      <c r="Y802" s="94">
        <v>-3331</v>
      </c>
      <c r="Z802" s="94">
        <v>19</v>
      </c>
      <c r="AA802" s="94">
        <v>952</v>
      </c>
      <c r="AB802" s="94">
        <v>55765</v>
      </c>
      <c r="AC802" s="94">
        <v>1992</v>
      </c>
      <c r="AD802" s="94">
        <v>-21027</v>
      </c>
      <c r="AE802" s="94">
        <v>41824</v>
      </c>
      <c r="AF802" s="94">
        <v>38181</v>
      </c>
      <c r="AG802" s="94">
        <v>44290</v>
      </c>
      <c r="AH802" s="94">
        <v>20446</v>
      </c>
      <c r="AI802" s="94">
        <v>8633</v>
      </c>
    </row>
    <row r="803" spans="1:35">
      <c r="A803" s="85" t="s">
        <v>177</v>
      </c>
      <c r="B803" s="87">
        <v>42987</v>
      </c>
      <c r="C803" s="88" t="s">
        <v>427</v>
      </c>
      <c r="D803" s="89" t="s">
        <v>428</v>
      </c>
      <c r="E803" s="94">
        <v>128247</v>
      </c>
      <c r="F803" s="94">
        <v>133757</v>
      </c>
      <c r="G803" s="94">
        <v>353734</v>
      </c>
      <c r="H803" s="94">
        <v>219977</v>
      </c>
      <c r="R803" s="94">
        <v>18971</v>
      </c>
      <c r="T803" s="94">
        <v>33747</v>
      </c>
      <c r="U803" s="94">
        <v>-46480</v>
      </c>
      <c r="V803" s="94">
        <v>-10233</v>
      </c>
      <c r="W803" s="94">
        <v>57271</v>
      </c>
      <c r="X803" s="94">
        <v>-3193</v>
      </c>
      <c r="Y803" s="94">
        <v>-7104</v>
      </c>
      <c r="Z803" s="94">
        <v>14</v>
      </c>
      <c r="AA803" s="94">
        <v>338</v>
      </c>
      <c r="AB803" s="94">
        <v>57863</v>
      </c>
      <c r="AC803" s="94">
        <v>2765</v>
      </c>
      <c r="AD803" s="94">
        <v>-18391</v>
      </c>
      <c r="AE803" s="94">
        <v>30856</v>
      </c>
      <c r="AF803" s="94">
        <v>35695</v>
      </c>
      <c r="AG803" s="94">
        <v>42738</v>
      </c>
      <c r="AH803" s="94">
        <v>17590</v>
      </c>
      <c r="AI803" s="94">
        <v>7530</v>
      </c>
    </row>
    <row r="804" spans="1:35">
      <c r="A804" s="85" t="s">
        <v>177</v>
      </c>
      <c r="B804" s="87">
        <v>42988</v>
      </c>
      <c r="C804" s="88" t="s">
        <v>427</v>
      </c>
      <c r="D804" s="89" t="s">
        <v>428</v>
      </c>
      <c r="E804" s="94">
        <v>129395</v>
      </c>
      <c r="F804" s="94">
        <v>132127</v>
      </c>
      <c r="G804" s="94">
        <v>339360</v>
      </c>
      <c r="H804" s="94">
        <v>207233</v>
      </c>
      <c r="R804" s="94">
        <v>17145</v>
      </c>
      <c r="T804" s="94">
        <v>33395</v>
      </c>
      <c r="U804" s="94">
        <v>-45337</v>
      </c>
      <c r="V804" s="94">
        <v>-12895</v>
      </c>
      <c r="W804" s="94">
        <v>57225</v>
      </c>
      <c r="X804" s="94">
        <v>-5139</v>
      </c>
      <c r="Y804" s="94">
        <v>-2248</v>
      </c>
      <c r="Z804" s="94">
        <v>-13</v>
      </c>
      <c r="AA804" s="94">
        <v>-93</v>
      </c>
      <c r="AB804" s="94">
        <v>53090</v>
      </c>
      <c r="AC804" s="94">
        <v>2443</v>
      </c>
      <c r="AD804" s="94">
        <v>-21283</v>
      </c>
      <c r="AE804" s="94">
        <v>31547</v>
      </c>
      <c r="AF804" s="94">
        <v>33000</v>
      </c>
      <c r="AG804" s="94">
        <v>41419</v>
      </c>
      <c r="AH804" s="94">
        <v>17165</v>
      </c>
      <c r="AI804" s="94">
        <v>7593</v>
      </c>
    </row>
    <row r="805" spans="1:35">
      <c r="A805" s="85" t="s">
        <v>177</v>
      </c>
      <c r="B805" s="87">
        <v>42989</v>
      </c>
      <c r="C805" s="88" t="s">
        <v>427</v>
      </c>
      <c r="D805" s="89" t="s">
        <v>428</v>
      </c>
      <c r="E805" s="94">
        <v>141072</v>
      </c>
      <c r="F805" s="94">
        <v>141171</v>
      </c>
      <c r="G805" s="94">
        <v>354071</v>
      </c>
      <c r="H805" s="94">
        <v>212900</v>
      </c>
      <c r="R805" s="94">
        <v>23059</v>
      </c>
      <c r="T805" s="94">
        <v>37869</v>
      </c>
      <c r="U805" s="94">
        <v>-51974</v>
      </c>
      <c r="V805" s="94">
        <v>-16586</v>
      </c>
      <c r="W805" s="94">
        <v>49363</v>
      </c>
      <c r="X805" s="94">
        <v>-7158</v>
      </c>
      <c r="Y805" s="94">
        <v>-4162</v>
      </c>
      <c r="Z805" s="94">
        <v>9</v>
      </c>
      <c r="AA805" s="94">
        <v>831</v>
      </c>
      <c r="AB805" s="94">
        <v>57574</v>
      </c>
      <c r="AC805" s="94">
        <v>1772</v>
      </c>
      <c r="AD805" s="94">
        <v>-20178</v>
      </c>
      <c r="AE805" s="94">
        <v>41786</v>
      </c>
      <c r="AF805" s="94">
        <v>33822</v>
      </c>
      <c r="AG805" s="94">
        <v>39670</v>
      </c>
      <c r="AH805" s="94">
        <v>19118</v>
      </c>
      <c r="AI805" s="94">
        <v>8085</v>
      </c>
    </row>
    <row r="806" spans="1:35">
      <c r="A806" s="85" t="s">
        <v>177</v>
      </c>
      <c r="B806" s="87">
        <v>42990</v>
      </c>
      <c r="C806" s="88" t="s">
        <v>427</v>
      </c>
      <c r="D806" s="89" t="s">
        <v>428</v>
      </c>
      <c r="E806" s="94">
        <v>141614</v>
      </c>
      <c r="F806" s="94">
        <v>141845</v>
      </c>
      <c r="G806" s="94">
        <v>377294</v>
      </c>
      <c r="H806" s="94">
        <v>235449</v>
      </c>
      <c r="R806" s="94">
        <v>24252</v>
      </c>
      <c r="T806" s="94">
        <v>37858</v>
      </c>
      <c r="U806" s="94">
        <v>-47704</v>
      </c>
      <c r="V806" s="94">
        <v>-13506</v>
      </c>
      <c r="W806" s="94">
        <v>47427</v>
      </c>
      <c r="X806" s="94">
        <v>-4628</v>
      </c>
      <c r="Y806" s="94">
        <v>-8708</v>
      </c>
      <c r="Z806" s="94">
        <v>0</v>
      </c>
      <c r="AA806" s="94">
        <v>1322</v>
      </c>
      <c r="AB806" s="94">
        <v>61949</v>
      </c>
      <c r="AC806" s="94">
        <v>1971</v>
      </c>
      <c r="AD806" s="94">
        <v>-20656</v>
      </c>
      <c r="AE806" s="94">
        <v>43516</v>
      </c>
      <c r="AF806" s="94">
        <v>39752</v>
      </c>
      <c r="AG806" s="94">
        <v>42632</v>
      </c>
      <c r="AH806" s="94">
        <v>20510</v>
      </c>
      <c r="AI806" s="94">
        <v>9422</v>
      </c>
    </row>
    <row r="807" spans="1:35">
      <c r="A807" s="85" t="s">
        <v>177</v>
      </c>
      <c r="B807" s="87">
        <v>42991</v>
      </c>
      <c r="C807" s="88" t="s">
        <v>427</v>
      </c>
      <c r="D807" s="89" t="s">
        <v>428</v>
      </c>
      <c r="E807" s="94">
        <v>137775</v>
      </c>
      <c r="F807" s="94">
        <v>135340</v>
      </c>
      <c r="G807" s="94">
        <v>361191</v>
      </c>
      <c r="H807" s="94">
        <v>225851</v>
      </c>
      <c r="R807" s="94">
        <v>21779</v>
      </c>
      <c r="T807" s="94">
        <v>35893</v>
      </c>
      <c r="U807" s="94">
        <v>-38642</v>
      </c>
      <c r="V807" s="94">
        <v>-13413</v>
      </c>
      <c r="W807" s="94">
        <v>39563</v>
      </c>
      <c r="X807" s="94">
        <v>-4657</v>
      </c>
      <c r="Y807" s="94">
        <v>-5657</v>
      </c>
      <c r="Z807" s="94">
        <v>46</v>
      </c>
      <c r="AA807" s="94">
        <v>345</v>
      </c>
      <c r="AB807" s="94">
        <v>60115</v>
      </c>
      <c r="AC807" s="94">
        <v>2438</v>
      </c>
      <c r="AD807" s="94">
        <v>-21445</v>
      </c>
      <c r="AE807" s="94">
        <v>40223</v>
      </c>
      <c r="AF807" s="94">
        <v>35427</v>
      </c>
      <c r="AG807" s="94">
        <v>45828</v>
      </c>
      <c r="AH807" s="94">
        <v>19336</v>
      </c>
      <c r="AI807" s="94">
        <v>8672</v>
      </c>
    </row>
    <row r="808" spans="1:35">
      <c r="A808" s="85" t="s">
        <v>177</v>
      </c>
      <c r="B808" s="87">
        <v>42992</v>
      </c>
      <c r="C808" s="88" t="s">
        <v>427</v>
      </c>
      <c r="D808" s="89" t="s">
        <v>428</v>
      </c>
      <c r="E808" s="94">
        <v>133280</v>
      </c>
      <c r="F808" s="94">
        <v>132885</v>
      </c>
      <c r="G808" s="94">
        <v>331001</v>
      </c>
      <c r="H808" s="94">
        <v>198116</v>
      </c>
      <c r="R808" s="94">
        <v>20700</v>
      </c>
      <c r="T808" s="94">
        <v>30101</v>
      </c>
      <c r="U808" s="94">
        <v>-38221</v>
      </c>
      <c r="V808" s="94">
        <v>-14614</v>
      </c>
      <c r="W808" s="94">
        <v>34951</v>
      </c>
      <c r="X808" s="94">
        <v>-5107</v>
      </c>
      <c r="Y808" s="94">
        <v>-6563</v>
      </c>
      <c r="Z808" s="94">
        <v>-30</v>
      </c>
      <c r="AA808" s="94">
        <v>-880</v>
      </c>
      <c r="AB808" s="94">
        <v>47219</v>
      </c>
      <c r="AC808" s="94">
        <v>3201</v>
      </c>
      <c r="AD808" s="94">
        <v>-15877</v>
      </c>
      <c r="AE808" s="94">
        <v>36762</v>
      </c>
      <c r="AF808" s="94">
        <v>33562</v>
      </c>
      <c r="AG808" s="94">
        <v>45835</v>
      </c>
      <c r="AH808" s="94">
        <v>19041</v>
      </c>
      <c r="AI808" s="94">
        <v>8228</v>
      </c>
    </row>
    <row r="809" spans="1:35">
      <c r="A809" s="85" t="s">
        <v>177</v>
      </c>
      <c r="B809" s="87">
        <v>42993</v>
      </c>
      <c r="C809" s="88" t="s">
        <v>427</v>
      </c>
      <c r="D809" s="89" t="s">
        <v>428</v>
      </c>
      <c r="E809" s="94">
        <v>131178</v>
      </c>
      <c r="F809" s="94">
        <v>131731</v>
      </c>
      <c r="G809" s="94">
        <v>331474</v>
      </c>
      <c r="H809" s="94">
        <v>194184</v>
      </c>
      <c r="R809" s="94">
        <v>20810</v>
      </c>
      <c r="T809" s="94">
        <v>26820</v>
      </c>
      <c r="U809" s="94">
        <v>-36198</v>
      </c>
      <c r="V809" s="94">
        <v>-15185</v>
      </c>
      <c r="W809" s="94">
        <v>36289</v>
      </c>
      <c r="X809" s="94">
        <v>-6813</v>
      </c>
      <c r="Y809" s="94">
        <v>-5822</v>
      </c>
      <c r="Z809" s="94">
        <v>230</v>
      </c>
      <c r="AA809" s="94">
        <v>-1529</v>
      </c>
      <c r="AB809" s="94">
        <v>45649</v>
      </c>
      <c r="AC809" s="94">
        <v>2421</v>
      </c>
      <c r="AD809" s="94">
        <v>4172</v>
      </c>
      <c r="AE809" s="94">
        <v>29897</v>
      </c>
      <c r="AF809" s="94">
        <v>30792</v>
      </c>
      <c r="AG809" s="94">
        <v>41075</v>
      </c>
      <c r="AH809" s="94">
        <v>19453</v>
      </c>
      <c r="AI809" s="94">
        <v>7952</v>
      </c>
    </row>
    <row r="810" spans="1:35">
      <c r="A810" s="85" t="s">
        <v>177</v>
      </c>
      <c r="B810" s="87">
        <v>42994</v>
      </c>
      <c r="C810" s="88" t="s">
        <v>427</v>
      </c>
      <c r="D810" s="89" t="s">
        <v>428</v>
      </c>
      <c r="E810" s="94">
        <v>124772</v>
      </c>
      <c r="F810" s="94">
        <v>125049</v>
      </c>
      <c r="G810" s="94">
        <v>310740</v>
      </c>
      <c r="H810" s="94">
        <v>185691</v>
      </c>
      <c r="R810" s="94">
        <v>18218</v>
      </c>
      <c r="T810" s="94">
        <v>29072</v>
      </c>
      <c r="U810" s="94">
        <v>-47267</v>
      </c>
      <c r="V810" s="94">
        <v>-9650</v>
      </c>
      <c r="W810" s="94">
        <v>45303</v>
      </c>
      <c r="X810" s="94">
        <v>-2563</v>
      </c>
      <c r="Y810" s="94">
        <v>-5769</v>
      </c>
      <c r="Z810" s="94">
        <v>-3</v>
      </c>
      <c r="AA810" s="94">
        <v>-781</v>
      </c>
      <c r="AB810" s="94">
        <v>47157</v>
      </c>
      <c r="AC810" s="94">
        <v>2913</v>
      </c>
      <c r="AD810" s="94">
        <v>-11422</v>
      </c>
      <c r="AE810" s="94">
        <v>25250</v>
      </c>
      <c r="AF810" s="94">
        <v>27296</v>
      </c>
      <c r="AG810" s="94">
        <v>43213</v>
      </c>
      <c r="AH810" s="94">
        <v>16893</v>
      </c>
      <c r="AI810" s="94">
        <v>7831</v>
      </c>
    </row>
    <row r="811" spans="1:35">
      <c r="A811" s="85" t="s">
        <v>177</v>
      </c>
      <c r="B811" s="87">
        <v>42995</v>
      </c>
      <c r="C811" s="88" t="s">
        <v>427</v>
      </c>
      <c r="D811" s="89" t="s">
        <v>428</v>
      </c>
      <c r="E811" s="94">
        <v>123168</v>
      </c>
      <c r="F811" s="94">
        <v>123230</v>
      </c>
      <c r="G811" s="94">
        <v>306911</v>
      </c>
      <c r="H811" s="94">
        <v>183681</v>
      </c>
      <c r="R811" s="94">
        <v>17978</v>
      </c>
      <c r="T811" s="94">
        <v>26894</v>
      </c>
      <c r="U811" s="94">
        <v>-36403</v>
      </c>
      <c r="V811" s="94">
        <v>-8865</v>
      </c>
      <c r="W811" s="94">
        <v>40964</v>
      </c>
      <c r="X811" s="94">
        <v>-1280</v>
      </c>
      <c r="Y811" s="94">
        <v>-560</v>
      </c>
      <c r="Z811" s="94">
        <v>4</v>
      </c>
      <c r="AA811" s="94">
        <v>-1098</v>
      </c>
      <c r="AB811" s="94">
        <v>41487</v>
      </c>
      <c r="AC811" s="94">
        <v>3308</v>
      </c>
      <c r="AD811" s="94">
        <v>-17633</v>
      </c>
      <c r="AE811" s="94">
        <v>24942</v>
      </c>
      <c r="AF811" s="94">
        <v>26492</v>
      </c>
      <c r="AG811" s="94">
        <v>42586</v>
      </c>
      <c r="AH811" s="94">
        <v>16790</v>
      </c>
      <c r="AI811" s="94">
        <v>8075</v>
      </c>
    </row>
    <row r="812" spans="1:35">
      <c r="A812" s="85" t="s">
        <v>177</v>
      </c>
      <c r="B812" s="87">
        <v>42996</v>
      </c>
      <c r="C812" s="88" t="s">
        <v>427</v>
      </c>
      <c r="D812" s="89" t="s">
        <v>428</v>
      </c>
      <c r="E812" s="94">
        <v>132834</v>
      </c>
      <c r="F812" s="94">
        <v>132882</v>
      </c>
      <c r="G812" s="94">
        <v>352004</v>
      </c>
      <c r="H812" s="94">
        <v>219122</v>
      </c>
      <c r="R812" s="94">
        <v>18778</v>
      </c>
      <c r="T812" s="94">
        <v>30264</v>
      </c>
      <c r="U812" s="94">
        <v>-29268</v>
      </c>
      <c r="V812" s="94">
        <v>-9792</v>
      </c>
      <c r="W812" s="94">
        <v>46072</v>
      </c>
      <c r="X812" s="94">
        <v>-3237</v>
      </c>
      <c r="Y812" s="94">
        <v>-9681</v>
      </c>
      <c r="Z812" s="94">
        <v>48</v>
      </c>
      <c r="AA812" s="94">
        <v>-149</v>
      </c>
      <c r="AB812" s="94">
        <v>54159</v>
      </c>
      <c r="AC812" s="94">
        <v>2852</v>
      </c>
      <c r="AD812" s="94">
        <v>-20197</v>
      </c>
      <c r="AE812" s="94">
        <v>29389</v>
      </c>
      <c r="AF812" s="94">
        <v>33521</v>
      </c>
      <c r="AG812" s="94">
        <v>47527</v>
      </c>
      <c r="AH812" s="94">
        <v>20611</v>
      </c>
      <c r="AI812" s="94">
        <v>8225</v>
      </c>
    </row>
    <row r="813" spans="1:35">
      <c r="A813" s="85" t="s">
        <v>177</v>
      </c>
      <c r="B813" s="87">
        <v>42997</v>
      </c>
      <c r="C813" s="88" t="s">
        <v>427</v>
      </c>
      <c r="D813" s="89" t="s">
        <v>428</v>
      </c>
      <c r="E813" s="94">
        <v>136140</v>
      </c>
      <c r="F813" s="94">
        <v>136892</v>
      </c>
      <c r="G813" s="94">
        <v>348655</v>
      </c>
      <c r="H813" s="94">
        <v>211763</v>
      </c>
      <c r="R813" s="94">
        <v>16560</v>
      </c>
      <c r="T813" s="94">
        <v>29766</v>
      </c>
      <c r="U813" s="94">
        <v>-30809</v>
      </c>
      <c r="V813" s="94">
        <v>-10368</v>
      </c>
      <c r="W813" s="94">
        <v>46613</v>
      </c>
      <c r="X813" s="94">
        <v>-2779</v>
      </c>
      <c r="Y813" s="94">
        <v>-5754</v>
      </c>
      <c r="Z813" s="94">
        <v>13</v>
      </c>
      <c r="AA813" s="94">
        <v>-456</v>
      </c>
      <c r="AB813" s="94">
        <v>52490</v>
      </c>
      <c r="AC813" s="94">
        <v>2514</v>
      </c>
      <c r="AD813" s="94">
        <v>-22151</v>
      </c>
      <c r="AE813" s="94">
        <v>25301</v>
      </c>
      <c r="AF813" s="94">
        <v>31758</v>
      </c>
      <c r="AG813" s="94">
        <v>48807</v>
      </c>
      <c r="AH813" s="94">
        <v>21838</v>
      </c>
      <c r="AI813" s="94">
        <v>8420</v>
      </c>
    </row>
    <row r="814" spans="1:35">
      <c r="A814" s="85" t="s">
        <v>177</v>
      </c>
      <c r="B814" s="87">
        <v>42998</v>
      </c>
      <c r="C814" s="88" t="s">
        <v>427</v>
      </c>
      <c r="D814" s="89" t="s">
        <v>428</v>
      </c>
      <c r="E814" s="94">
        <v>137213</v>
      </c>
      <c r="F814" s="94">
        <v>135253</v>
      </c>
      <c r="G814" s="94">
        <v>345062</v>
      </c>
      <c r="H814" s="94">
        <v>209809</v>
      </c>
      <c r="R814" s="94">
        <v>17851</v>
      </c>
      <c r="T814" s="94">
        <v>30379</v>
      </c>
      <c r="U814" s="94">
        <v>-30818</v>
      </c>
      <c r="V814" s="94">
        <v>-10900</v>
      </c>
      <c r="W814" s="94">
        <v>45200</v>
      </c>
      <c r="X814" s="94">
        <v>-3433</v>
      </c>
      <c r="Y814" s="94">
        <v>-5489</v>
      </c>
      <c r="Z814" s="94">
        <v>-28</v>
      </c>
      <c r="AA814" s="94">
        <v>-646</v>
      </c>
      <c r="AB814" s="94">
        <v>45395</v>
      </c>
      <c r="AC814" s="94">
        <v>2935</v>
      </c>
      <c r="AD814" s="94">
        <v>-16005</v>
      </c>
      <c r="AE814" s="94">
        <v>27698</v>
      </c>
      <c r="AF814" s="94">
        <v>31164</v>
      </c>
      <c r="AG814" s="94">
        <v>47727</v>
      </c>
      <c r="AH814" s="94">
        <v>20841</v>
      </c>
      <c r="AI814" s="94">
        <v>7919</v>
      </c>
    </row>
    <row r="815" spans="1:35">
      <c r="A815" s="85" t="s">
        <v>177</v>
      </c>
      <c r="B815" s="87">
        <v>42999</v>
      </c>
      <c r="C815" s="88" t="s">
        <v>427</v>
      </c>
      <c r="D815" s="89" t="s">
        <v>428</v>
      </c>
      <c r="E815" s="94">
        <v>134615</v>
      </c>
      <c r="F815" s="94">
        <v>132048</v>
      </c>
      <c r="G815" s="94">
        <v>323751</v>
      </c>
      <c r="H815" s="94">
        <v>191703</v>
      </c>
      <c r="R815" s="94">
        <v>19510</v>
      </c>
      <c r="T815" s="94">
        <v>25858</v>
      </c>
      <c r="U815" s="94">
        <v>-34326</v>
      </c>
      <c r="V815" s="94">
        <v>-9187</v>
      </c>
      <c r="W815" s="94">
        <v>37685</v>
      </c>
      <c r="X815" s="94">
        <v>-703</v>
      </c>
      <c r="Y815" s="94">
        <v>-1996</v>
      </c>
      <c r="Z815" s="94">
        <v>45</v>
      </c>
      <c r="AA815" s="94">
        <v>-1712</v>
      </c>
      <c r="AB815" s="94">
        <v>45199</v>
      </c>
      <c r="AC815" s="94">
        <v>2571</v>
      </c>
      <c r="AD815" s="94">
        <v>-21577</v>
      </c>
      <c r="AE815" s="94">
        <v>24239</v>
      </c>
      <c r="AF815" s="94">
        <v>30923</v>
      </c>
      <c r="AG815" s="94">
        <v>46993</v>
      </c>
      <c r="AH815" s="94">
        <v>20052</v>
      </c>
      <c r="AI815" s="94">
        <v>8130</v>
      </c>
    </row>
    <row r="816" spans="1:35">
      <c r="A816" s="85" t="s">
        <v>177</v>
      </c>
      <c r="B816" s="87">
        <v>43000</v>
      </c>
      <c r="C816" s="88" t="s">
        <v>427</v>
      </c>
      <c r="D816" s="89" t="s">
        <v>428</v>
      </c>
      <c r="E816" s="94">
        <v>130428</v>
      </c>
      <c r="F816" s="94">
        <v>130860</v>
      </c>
      <c r="G816" s="94">
        <v>308821</v>
      </c>
      <c r="H816" s="94">
        <v>177961</v>
      </c>
      <c r="R816" s="94">
        <v>17686</v>
      </c>
      <c r="T816" s="94">
        <v>21022</v>
      </c>
      <c r="U816" s="94">
        <v>-29714</v>
      </c>
      <c r="V816" s="94">
        <v>-9397</v>
      </c>
      <c r="W816" s="94">
        <v>30692</v>
      </c>
      <c r="X816" s="94">
        <v>-590</v>
      </c>
      <c r="Y816" s="94">
        <v>983</v>
      </c>
      <c r="Z816" s="94">
        <v>-38</v>
      </c>
      <c r="AA816" s="94">
        <v>-2178</v>
      </c>
      <c r="AB816" s="94">
        <v>40476</v>
      </c>
      <c r="AC816" s="94">
        <v>2605</v>
      </c>
      <c r="AD816" s="94">
        <v>-20359</v>
      </c>
      <c r="AE816" s="94">
        <v>25091</v>
      </c>
      <c r="AF816" s="94">
        <v>30899</v>
      </c>
      <c r="AG816" s="94">
        <v>41131</v>
      </c>
      <c r="AH816" s="94">
        <v>20419</v>
      </c>
      <c r="AI816" s="94">
        <v>9233</v>
      </c>
    </row>
    <row r="817" spans="1:35">
      <c r="A817" s="85" t="s">
        <v>177</v>
      </c>
      <c r="B817" s="87">
        <v>43001</v>
      </c>
      <c r="C817" s="88" t="s">
        <v>427</v>
      </c>
      <c r="D817" s="89" t="s">
        <v>428</v>
      </c>
      <c r="E817" s="94">
        <v>124104</v>
      </c>
      <c r="F817" s="94">
        <v>123843</v>
      </c>
      <c r="G817" s="94">
        <v>287386</v>
      </c>
      <c r="H817" s="94">
        <v>163543</v>
      </c>
      <c r="R817" s="94">
        <v>16703</v>
      </c>
      <c r="T817" s="94">
        <v>21359</v>
      </c>
      <c r="U817" s="94">
        <v>-33703</v>
      </c>
      <c r="V817" s="94">
        <v>-11080</v>
      </c>
      <c r="W817" s="94">
        <v>31350</v>
      </c>
      <c r="X817" s="94">
        <v>-1657</v>
      </c>
      <c r="Y817" s="94">
        <v>1887</v>
      </c>
      <c r="Z817" s="94">
        <v>18</v>
      </c>
      <c r="AA817" s="94">
        <v>-1502</v>
      </c>
      <c r="AB817" s="94">
        <v>40475</v>
      </c>
      <c r="AC817" s="94">
        <v>3098</v>
      </c>
      <c r="AD817" s="94">
        <v>-21467</v>
      </c>
      <c r="AE817" s="94">
        <v>21397</v>
      </c>
      <c r="AF817" s="94">
        <v>28561</v>
      </c>
      <c r="AG817" s="94">
        <v>41089</v>
      </c>
      <c r="AH817" s="94">
        <v>18651</v>
      </c>
      <c r="AI817" s="94">
        <v>8364</v>
      </c>
    </row>
    <row r="818" spans="1:35">
      <c r="A818" s="85" t="s">
        <v>177</v>
      </c>
      <c r="B818" s="87">
        <v>43002</v>
      </c>
      <c r="C818" s="88" t="s">
        <v>427</v>
      </c>
      <c r="D818" s="89" t="s">
        <v>428</v>
      </c>
      <c r="E818" s="94">
        <v>123102</v>
      </c>
      <c r="F818" s="94">
        <v>122784</v>
      </c>
      <c r="G818" s="94">
        <v>292441</v>
      </c>
      <c r="H818" s="94">
        <v>169657</v>
      </c>
      <c r="R818" s="94">
        <v>17555</v>
      </c>
      <c r="T818" s="94">
        <v>25652</v>
      </c>
      <c r="U818" s="94">
        <v>-29047</v>
      </c>
      <c r="V818" s="94">
        <v>-11218</v>
      </c>
      <c r="W818" s="94">
        <v>38109</v>
      </c>
      <c r="X818" s="94">
        <v>-1899</v>
      </c>
      <c r="Y818" s="94">
        <v>-1768</v>
      </c>
      <c r="Z818" s="94">
        <v>-20</v>
      </c>
      <c r="AA818" s="94">
        <v>-1533</v>
      </c>
      <c r="AB818" s="94">
        <v>37030</v>
      </c>
      <c r="AC818" s="94">
        <v>3055</v>
      </c>
      <c r="AD818" s="94">
        <v>-20218</v>
      </c>
      <c r="AE818" s="94">
        <v>20699</v>
      </c>
      <c r="AF818" s="94">
        <v>27894</v>
      </c>
      <c r="AG818" s="94">
        <v>38327</v>
      </c>
      <c r="AH818" s="94">
        <v>18487</v>
      </c>
      <c r="AI818" s="94">
        <v>8552</v>
      </c>
    </row>
    <row r="819" spans="1:35">
      <c r="A819" s="85" t="s">
        <v>177</v>
      </c>
      <c r="B819" s="87">
        <v>43003</v>
      </c>
      <c r="C819" s="88" t="s">
        <v>427</v>
      </c>
      <c r="D819" s="89" t="s">
        <v>428</v>
      </c>
      <c r="E819" s="94">
        <v>131502</v>
      </c>
      <c r="F819" s="94">
        <v>130068</v>
      </c>
      <c r="G819" s="94">
        <v>337463</v>
      </c>
      <c r="H819" s="94">
        <v>207395</v>
      </c>
      <c r="R819" s="94">
        <v>19821</v>
      </c>
      <c r="T819" s="94">
        <v>28480</v>
      </c>
      <c r="U819" s="94">
        <v>-26819</v>
      </c>
      <c r="V819" s="94">
        <v>-13090</v>
      </c>
      <c r="W819" s="94">
        <v>44593</v>
      </c>
      <c r="X819" s="94">
        <v>-5283</v>
      </c>
      <c r="Y819" s="94">
        <v>-6762</v>
      </c>
      <c r="Z819" s="94">
        <v>-22</v>
      </c>
      <c r="AA819" s="94">
        <v>-320</v>
      </c>
      <c r="AB819" s="94">
        <v>51150</v>
      </c>
      <c r="AC819" s="94">
        <v>3717</v>
      </c>
      <c r="AD819" s="94">
        <v>-18459</v>
      </c>
      <c r="AE819" s="94">
        <v>28265</v>
      </c>
      <c r="AF819" s="94">
        <v>32724</v>
      </c>
      <c r="AG819" s="94">
        <v>40659</v>
      </c>
      <c r="AH819" s="94">
        <v>20853</v>
      </c>
      <c r="AI819" s="94">
        <v>7888</v>
      </c>
    </row>
    <row r="820" spans="1:35">
      <c r="A820" s="85" t="s">
        <v>177</v>
      </c>
      <c r="B820" s="87">
        <v>43004</v>
      </c>
      <c r="C820" s="88" t="s">
        <v>427</v>
      </c>
      <c r="D820" s="89" t="s">
        <v>428</v>
      </c>
      <c r="E820" s="94">
        <v>132377</v>
      </c>
      <c r="F820" s="94">
        <v>133390</v>
      </c>
      <c r="G820" s="94">
        <v>334086</v>
      </c>
      <c r="H820" s="94">
        <v>200696</v>
      </c>
      <c r="R820" s="94">
        <v>17462</v>
      </c>
      <c r="T820" s="94">
        <v>27205</v>
      </c>
      <c r="U820" s="94">
        <v>-30445</v>
      </c>
      <c r="V820" s="94">
        <v>-12241</v>
      </c>
      <c r="W820" s="94">
        <v>43647</v>
      </c>
      <c r="X820" s="94">
        <v>-3553</v>
      </c>
      <c r="Y820" s="94">
        <v>-6820</v>
      </c>
      <c r="Z820" s="94">
        <v>9</v>
      </c>
      <c r="AA820" s="94">
        <v>-609</v>
      </c>
      <c r="AB820" s="94">
        <v>52466</v>
      </c>
      <c r="AC820" s="94">
        <v>3955</v>
      </c>
      <c r="AD820" s="94">
        <v>-20440</v>
      </c>
      <c r="AE820" s="94">
        <v>28267</v>
      </c>
      <c r="AF820" s="94">
        <v>30171</v>
      </c>
      <c r="AG820" s="94">
        <v>43609</v>
      </c>
      <c r="AH820" s="94">
        <v>21185</v>
      </c>
      <c r="AI820" s="94">
        <v>6828</v>
      </c>
    </row>
    <row r="821" spans="1:35">
      <c r="A821" s="85" t="s">
        <v>177</v>
      </c>
      <c r="B821" s="87">
        <v>43005</v>
      </c>
      <c r="C821" s="88" t="s">
        <v>427</v>
      </c>
      <c r="D821" s="89" t="s">
        <v>428</v>
      </c>
      <c r="E821" s="94">
        <v>134791</v>
      </c>
      <c r="F821" s="94">
        <v>134505</v>
      </c>
      <c r="G821" s="94">
        <v>352608</v>
      </c>
      <c r="H821" s="94">
        <v>218103</v>
      </c>
      <c r="R821" s="94">
        <v>18098</v>
      </c>
      <c r="T821" s="94">
        <v>29283</v>
      </c>
      <c r="U821" s="94">
        <v>-25835</v>
      </c>
      <c r="V821" s="94">
        <v>-12111</v>
      </c>
      <c r="W821" s="94">
        <v>47010</v>
      </c>
      <c r="X821" s="94">
        <v>-2779</v>
      </c>
      <c r="Y821" s="94">
        <v>-3842</v>
      </c>
      <c r="Z821" s="94">
        <v>26</v>
      </c>
      <c r="AA821" s="94">
        <v>-696</v>
      </c>
      <c r="AB821" s="94">
        <v>50212</v>
      </c>
      <c r="AC821" s="94">
        <v>3455</v>
      </c>
      <c r="AD821" s="94">
        <v>-20699</v>
      </c>
      <c r="AE821" s="94">
        <v>28785</v>
      </c>
      <c r="AF821" s="94">
        <v>35698</v>
      </c>
      <c r="AG821" s="94">
        <v>44225</v>
      </c>
      <c r="AH821" s="94">
        <v>20523</v>
      </c>
      <c r="AI821" s="94">
        <v>6750</v>
      </c>
    </row>
    <row r="822" spans="1:35">
      <c r="A822" s="85" t="s">
        <v>177</v>
      </c>
      <c r="B822" s="87">
        <v>43006</v>
      </c>
      <c r="C822" s="88" t="s">
        <v>427</v>
      </c>
      <c r="D822" s="89" t="s">
        <v>428</v>
      </c>
      <c r="E822" s="94">
        <v>135011</v>
      </c>
      <c r="F822" s="94">
        <v>135331</v>
      </c>
      <c r="G822" s="94">
        <v>349396</v>
      </c>
      <c r="H822" s="94">
        <v>214065</v>
      </c>
      <c r="R822" s="94">
        <v>19055</v>
      </c>
      <c r="T822" s="94">
        <v>30376</v>
      </c>
      <c r="U822" s="94">
        <v>-23446</v>
      </c>
      <c r="V822" s="94">
        <v>-13525</v>
      </c>
      <c r="W822" s="94">
        <v>42451</v>
      </c>
      <c r="X822" s="94">
        <v>-4263</v>
      </c>
      <c r="Y822" s="94">
        <v>-2818</v>
      </c>
      <c r="Z822" s="94">
        <v>-13</v>
      </c>
      <c r="AA822" s="94">
        <v>-1119</v>
      </c>
      <c r="AB822" s="94">
        <v>49488</v>
      </c>
      <c r="AC822" s="94">
        <v>2985</v>
      </c>
      <c r="AD822" s="94">
        <v>-22874</v>
      </c>
      <c r="AE822" s="94">
        <v>28636</v>
      </c>
      <c r="AF822" s="94">
        <v>35995</v>
      </c>
      <c r="AG822" s="94">
        <v>44947</v>
      </c>
      <c r="AH822" s="94">
        <v>21399</v>
      </c>
      <c r="AI822" s="94">
        <v>6797</v>
      </c>
    </row>
    <row r="823" spans="1:35">
      <c r="A823" s="85" t="s">
        <v>177</v>
      </c>
      <c r="B823" s="87">
        <v>43007</v>
      </c>
      <c r="C823" s="88" t="s">
        <v>427</v>
      </c>
      <c r="D823" s="89" t="s">
        <v>428</v>
      </c>
      <c r="E823" s="94">
        <v>131540</v>
      </c>
      <c r="F823" s="94">
        <v>131682</v>
      </c>
      <c r="G823" s="94">
        <v>355189</v>
      </c>
      <c r="H823" s="94">
        <v>223507</v>
      </c>
      <c r="R823" s="94">
        <v>17309</v>
      </c>
      <c r="T823" s="94">
        <v>30494</v>
      </c>
      <c r="U823" s="94">
        <v>-8026</v>
      </c>
      <c r="V823" s="94">
        <v>-10685</v>
      </c>
      <c r="W823" s="94">
        <v>47671</v>
      </c>
      <c r="X823" s="94">
        <v>-5380</v>
      </c>
      <c r="Y823" s="94">
        <v>-9481</v>
      </c>
      <c r="Z823" s="94">
        <v>-42</v>
      </c>
      <c r="AA823" s="94">
        <v>-811</v>
      </c>
      <c r="AB823" s="94">
        <v>52087</v>
      </c>
      <c r="AC823" s="94">
        <v>3368</v>
      </c>
      <c r="AD823" s="94">
        <v>-24883</v>
      </c>
      <c r="AE823" s="94">
        <v>23753</v>
      </c>
      <c r="AF823" s="94">
        <v>32938</v>
      </c>
      <c r="AG823" s="94">
        <v>45147</v>
      </c>
      <c r="AH823" s="94">
        <v>22874</v>
      </c>
      <c r="AI823" s="94">
        <v>7174</v>
      </c>
    </row>
    <row r="824" spans="1:35">
      <c r="A824" s="85" t="s">
        <v>177</v>
      </c>
      <c r="B824" s="87">
        <v>43008</v>
      </c>
      <c r="C824" s="88" t="s">
        <v>427</v>
      </c>
      <c r="D824" s="89" t="s">
        <v>428</v>
      </c>
      <c r="E824" s="94">
        <v>125397</v>
      </c>
      <c r="F824" s="94">
        <v>127835</v>
      </c>
      <c r="G824" s="94">
        <v>330352</v>
      </c>
      <c r="H824" s="94">
        <v>202517</v>
      </c>
      <c r="R824" s="94">
        <v>13815</v>
      </c>
      <c r="T824" s="94">
        <v>29416</v>
      </c>
      <c r="U824" s="94">
        <v>-8166</v>
      </c>
      <c r="V824" s="94">
        <v>-7061</v>
      </c>
      <c r="W824" s="94">
        <v>45972</v>
      </c>
      <c r="X824" s="94">
        <v>-1437</v>
      </c>
      <c r="Y824" s="94">
        <v>-9185</v>
      </c>
      <c r="Z824" s="94">
        <v>70</v>
      </c>
      <c r="AA824" s="94">
        <v>-1076</v>
      </c>
      <c r="AB824" s="94">
        <v>50187</v>
      </c>
      <c r="AC824" s="94">
        <v>2849</v>
      </c>
      <c r="AD824" s="94">
        <v>-30144</v>
      </c>
      <c r="AE824" s="94">
        <v>16614</v>
      </c>
      <c r="AF824" s="94">
        <v>31321</v>
      </c>
      <c r="AG824" s="94">
        <v>41106</v>
      </c>
      <c r="AH824" s="94">
        <v>20282</v>
      </c>
      <c r="AI824" s="94">
        <v>7954</v>
      </c>
    </row>
    <row r="825" spans="1:35">
      <c r="A825" s="85" t="s">
        <v>177</v>
      </c>
      <c r="B825" s="87">
        <v>43009</v>
      </c>
      <c r="C825" s="88" t="s">
        <v>427</v>
      </c>
      <c r="D825" s="89" t="s">
        <v>428</v>
      </c>
      <c r="E825" s="94">
        <v>128511</v>
      </c>
      <c r="F825" s="94">
        <v>125704</v>
      </c>
      <c r="G825" s="94">
        <v>312734</v>
      </c>
      <c r="H825" s="94">
        <v>187030</v>
      </c>
      <c r="R825" s="94">
        <v>16084</v>
      </c>
      <c r="T825" s="94">
        <v>25818</v>
      </c>
      <c r="U825" s="94">
        <v>-1987</v>
      </c>
      <c r="V825" s="94">
        <v>-9772</v>
      </c>
      <c r="W825" s="94">
        <v>39997</v>
      </c>
      <c r="X825" s="94">
        <v>-3701</v>
      </c>
      <c r="Y825" s="94">
        <v>-6932</v>
      </c>
      <c r="Z825" s="94">
        <v>-35</v>
      </c>
      <c r="AA825" s="94">
        <v>-1467</v>
      </c>
      <c r="AB825" s="94">
        <v>41994</v>
      </c>
      <c r="AC825" s="94">
        <v>2045</v>
      </c>
      <c r="AD825" s="94">
        <v>-30267</v>
      </c>
      <c r="AE825" s="94">
        <v>19162</v>
      </c>
      <c r="AF825" s="94">
        <v>28426</v>
      </c>
      <c r="AG825" s="94">
        <v>39820</v>
      </c>
      <c r="AH825" s="94">
        <v>19758</v>
      </c>
      <c r="AI825" s="94">
        <v>8087</v>
      </c>
    </row>
    <row r="826" spans="1:35">
      <c r="A826" s="85" t="s">
        <v>177</v>
      </c>
      <c r="B826" s="87">
        <v>43010</v>
      </c>
      <c r="C826" s="88" t="s">
        <v>427</v>
      </c>
      <c r="D826" s="89" t="s">
        <v>428</v>
      </c>
      <c r="E826" s="94">
        <v>134112</v>
      </c>
      <c r="F826" s="94">
        <v>136342</v>
      </c>
      <c r="G826" s="94">
        <v>342393</v>
      </c>
      <c r="H826" s="94">
        <v>206051</v>
      </c>
      <c r="R826" s="94">
        <v>18195</v>
      </c>
      <c r="T826" s="94">
        <v>27707</v>
      </c>
      <c r="U826" s="94">
        <v>-5336</v>
      </c>
      <c r="V826" s="94">
        <v>-12840</v>
      </c>
      <c r="W826" s="94">
        <v>43306</v>
      </c>
      <c r="X826" s="94">
        <v>-5068</v>
      </c>
      <c r="Y826" s="94">
        <v>-8748</v>
      </c>
      <c r="Z826" s="94">
        <v>-32</v>
      </c>
      <c r="AA826" s="94">
        <v>-1449</v>
      </c>
      <c r="AB826" s="94">
        <v>44027</v>
      </c>
      <c r="AC826" s="94">
        <v>2281</v>
      </c>
      <c r="AD826" s="94">
        <v>-25715</v>
      </c>
      <c r="AE826" s="94">
        <v>26127</v>
      </c>
      <c r="AF826" s="94">
        <v>33025</v>
      </c>
      <c r="AG826" s="94">
        <v>41878</v>
      </c>
      <c r="AH826" s="94">
        <v>20771</v>
      </c>
      <c r="AI826" s="94">
        <v>7922</v>
      </c>
    </row>
    <row r="827" spans="1:35">
      <c r="A827" s="85" t="s">
        <v>177</v>
      </c>
      <c r="B827" s="87">
        <v>43011</v>
      </c>
      <c r="C827" s="88" t="s">
        <v>427</v>
      </c>
      <c r="D827" s="89" t="s">
        <v>428</v>
      </c>
      <c r="E827" s="94">
        <v>136770</v>
      </c>
      <c r="F827" s="94">
        <v>137073</v>
      </c>
      <c r="G827" s="94">
        <v>345196</v>
      </c>
      <c r="H827" s="94">
        <v>208123</v>
      </c>
      <c r="R827" s="94">
        <v>20067</v>
      </c>
      <c r="T827" s="94">
        <v>20646</v>
      </c>
      <c r="U827" s="94">
        <v>-8887</v>
      </c>
      <c r="V827" s="94">
        <v>-11965</v>
      </c>
      <c r="W827" s="94">
        <v>36972</v>
      </c>
      <c r="X827" s="94">
        <v>-4159</v>
      </c>
      <c r="Y827" s="94">
        <v>-6805</v>
      </c>
      <c r="Z827" s="94">
        <v>45</v>
      </c>
      <c r="AA827" s="94">
        <v>-837</v>
      </c>
      <c r="AB827" s="94">
        <v>45324</v>
      </c>
      <c r="AC827" s="94">
        <v>2519</v>
      </c>
      <c r="AD827" s="94">
        <v>-22068</v>
      </c>
      <c r="AE827" s="94">
        <v>31423</v>
      </c>
      <c r="AF827" s="94">
        <v>34202</v>
      </c>
      <c r="AG827" s="94">
        <v>41654</v>
      </c>
      <c r="AH827" s="94">
        <v>22043</v>
      </c>
      <c r="AI827" s="94">
        <v>7949</v>
      </c>
    </row>
    <row r="828" spans="1:35">
      <c r="A828" s="85" t="s">
        <v>177</v>
      </c>
      <c r="B828" s="87">
        <v>43012</v>
      </c>
      <c r="C828" s="88" t="s">
        <v>427</v>
      </c>
      <c r="D828" s="89" t="s">
        <v>428</v>
      </c>
      <c r="E828" s="94">
        <v>136928</v>
      </c>
      <c r="F828" s="94">
        <v>137113</v>
      </c>
      <c r="G828" s="94">
        <v>327498</v>
      </c>
      <c r="H828" s="94">
        <v>190385</v>
      </c>
      <c r="R828" s="94">
        <v>18669</v>
      </c>
      <c r="T828" s="94">
        <v>19816</v>
      </c>
      <c r="U828" s="94">
        <v>-24018</v>
      </c>
      <c r="V828" s="94">
        <v>-12550</v>
      </c>
      <c r="W828" s="94">
        <v>38888</v>
      </c>
      <c r="X828" s="94">
        <v>-3720</v>
      </c>
      <c r="Y828" s="94">
        <v>-5743</v>
      </c>
      <c r="Z828" s="94">
        <v>-30</v>
      </c>
      <c r="AA828" s="94">
        <v>-1324</v>
      </c>
      <c r="AB828" s="94">
        <v>44056</v>
      </c>
      <c r="AC828" s="94">
        <v>2083</v>
      </c>
      <c r="AD828" s="94">
        <v>-17469</v>
      </c>
      <c r="AE828" s="94">
        <v>29912</v>
      </c>
      <c r="AF828" s="94">
        <v>32967</v>
      </c>
      <c r="AG828" s="94">
        <v>40538</v>
      </c>
      <c r="AH828" s="94">
        <v>19682</v>
      </c>
      <c r="AI828" s="94">
        <v>8627</v>
      </c>
    </row>
    <row r="829" spans="1:35">
      <c r="A829" s="85" t="s">
        <v>177</v>
      </c>
      <c r="B829" s="87">
        <v>43013</v>
      </c>
      <c r="C829" s="88" t="s">
        <v>427</v>
      </c>
      <c r="D829" s="89" t="s">
        <v>428</v>
      </c>
      <c r="E829" s="94">
        <v>136968</v>
      </c>
      <c r="F829" s="94">
        <v>136515</v>
      </c>
      <c r="G829" s="94">
        <v>328295</v>
      </c>
      <c r="H829" s="94">
        <v>191780</v>
      </c>
      <c r="R829" s="94">
        <v>18472</v>
      </c>
      <c r="T829" s="94">
        <v>6435</v>
      </c>
      <c r="U829" s="94">
        <v>-30456</v>
      </c>
      <c r="V829" s="94">
        <v>-11291</v>
      </c>
      <c r="W829" s="94">
        <v>53107</v>
      </c>
      <c r="X829" s="94">
        <v>-2450</v>
      </c>
      <c r="Y829" s="94">
        <v>-6368</v>
      </c>
      <c r="Z829" s="94">
        <v>-13</v>
      </c>
      <c r="AA829" s="94">
        <v>-822</v>
      </c>
      <c r="AB829" s="94">
        <v>46869</v>
      </c>
      <c r="AC829" s="94">
        <v>2232</v>
      </c>
      <c r="AD829" s="94">
        <v>-18444</v>
      </c>
      <c r="AE829" s="94">
        <v>32375</v>
      </c>
      <c r="AF829" s="94">
        <v>32095</v>
      </c>
      <c r="AG829" s="94">
        <v>42059</v>
      </c>
      <c r="AH829" s="94">
        <v>19197</v>
      </c>
      <c r="AI829" s="94">
        <v>8783</v>
      </c>
    </row>
    <row r="830" spans="1:35">
      <c r="A830" s="85" t="s">
        <v>177</v>
      </c>
      <c r="B830" s="87">
        <v>43014</v>
      </c>
      <c r="C830" s="88" t="s">
        <v>427</v>
      </c>
      <c r="D830" s="89" t="s">
        <v>428</v>
      </c>
      <c r="E830" s="94">
        <v>135406</v>
      </c>
      <c r="F830" s="94">
        <v>137236</v>
      </c>
      <c r="G830" s="94">
        <v>355047</v>
      </c>
      <c r="H830" s="94">
        <v>217811</v>
      </c>
      <c r="R830" s="94">
        <v>15688</v>
      </c>
      <c r="T830" s="94">
        <v>0</v>
      </c>
      <c r="U830" s="94">
        <v>-12119</v>
      </c>
      <c r="V830" s="94">
        <v>-9333</v>
      </c>
      <c r="W830" s="94">
        <v>59694</v>
      </c>
      <c r="X830" s="94">
        <v>-3167</v>
      </c>
      <c r="Y830" s="94">
        <v>-9651</v>
      </c>
      <c r="Z830" s="94">
        <v>25</v>
      </c>
      <c r="AA830" s="94">
        <v>-374</v>
      </c>
      <c r="AB830" s="94">
        <v>55139</v>
      </c>
      <c r="AC830" s="94">
        <v>2627</v>
      </c>
      <c r="AD830" s="94">
        <v>-12426</v>
      </c>
      <c r="AE830" s="94">
        <v>28433</v>
      </c>
      <c r="AF830" s="94">
        <v>31819</v>
      </c>
      <c r="AG830" s="94">
        <v>41864</v>
      </c>
      <c r="AH830" s="94">
        <v>20934</v>
      </c>
      <c r="AI830" s="94">
        <v>8658</v>
      </c>
    </row>
    <row r="831" spans="1:35">
      <c r="A831" s="85" t="s">
        <v>177</v>
      </c>
      <c r="B831" s="87">
        <v>43015</v>
      </c>
      <c r="C831" s="88" t="s">
        <v>427</v>
      </c>
      <c r="D831" s="89" t="s">
        <v>428</v>
      </c>
      <c r="E831" s="94">
        <v>130216</v>
      </c>
      <c r="F831" s="94">
        <v>130165</v>
      </c>
      <c r="G831" s="94">
        <v>342895</v>
      </c>
      <c r="H831" s="94">
        <v>212730</v>
      </c>
      <c r="R831" s="94">
        <v>12698</v>
      </c>
      <c r="T831" s="94">
        <v>0</v>
      </c>
      <c r="U831" s="94">
        <v>-17566</v>
      </c>
      <c r="V831" s="94">
        <v>-7368</v>
      </c>
      <c r="W831" s="94">
        <v>66346</v>
      </c>
      <c r="X831" s="94">
        <v>-1466</v>
      </c>
      <c r="Y831" s="94">
        <v>-4727</v>
      </c>
      <c r="Z831" s="94">
        <v>-1</v>
      </c>
      <c r="AA831" s="94">
        <v>-668</v>
      </c>
      <c r="AB831" s="94">
        <v>53648</v>
      </c>
      <c r="AC831" s="94">
        <v>2112</v>
      </c>
      <c r="AD831" s="94">
        <v>-12690</v>
      </c>
      <c r="AE831" s="94">
        <v>21557</v>
      </c>
      <c r="AF831" s="94">
        <v>27936</v>
      </c>
      <c r="AG831" s="94">
        <v>44941</v>
      </c>
      <c r="AH831" s="94">
        <v>19775</v>
      </c>
      <c r="AI831" s="94">
        <v>8203</v>
      </c>
    </row>
    <row r="832" spans="1:35">
      <c r="A832" s="85" t="s">
        <v>177</v>
      </c>
      <c r="B832" s="87">
        <v>43016</v>
      </c>
      <c r="C832" s="88" t="s">
        <v>427</v>
      </c>
      <c r="D832" s="89" t="s">
        <v>428</v>
      </c>
      <c r="E832" s="94">
        <v>131219</v>
      </c>
      <c r="F832" s="94">
        <v>127718</v>
      </c>
      <c r="G832" s="94">
        <v>305636</v>
      </c>
      <c r="H832" s="94">
        <v>177918</v>
      </c>
      <c r="R832" s="94">
        <v>16186</v>
      </c>
      <c r="T832" s="94">
        <v>0</v>
      </c>
      <c r="U832" s="94">
        <v>-15089</v>
      </c>
      <c r="V832" s="94">
        <v>-7442</v>
      </c>
      <c r="W832" s="94">
        <v>43915</v>
      </c>
      <c r="X832" s="94">
        <v>-802</v>
      </c>
      <c r="Y832" s="94">
        <v>-2916</v>
      </c>
      <c r="Z832" s="94">
        <v>30</v>
      </c>
      <c r="AA832" s="94">
        <v>-1998</v>
      </c>
      <c r="AB832" s="94">
        <v>34126</v>
      </c>
      <c r="AC832" s="94">
        <v>1562</v>
      </c>
      <c r="AD832" s="94">
        <v>-10920</v>
      </c>
      <c r="AE832" s="94">
        <v>22748</v>
      </c>
      <c r="AF832" s="94">
        <v>27750</v>
      </c>
      <c r="AG832" s="94">
        <v>42436</v>
      </c>
      <c r="AH832" s="94">
        <v>20039</v>
      </c>
      <c r="AI832" s="94">
        <v>8293</v>
      </c>
    </row>
    <row r="833" spans="1:35">
      <c r="A833" s="85" t="s">
        <v>177</v>
      </c>
      <c r="B833" s="87">
        <v>43017</v>
      </c>
      <c r="C833" s="88" t="s">
        <v>427</v>
      </c>
      <c r="D833" s="89" t="s">
        <v>428</v>
      </c>
      <c r="E833" s="94">
        <v>136492</v>
      </c>
      <c r="F833" s="94">
        <v>138637</v>
      </c>
      <c r="G833" s="94">
        <v>338325</v>
      </c>
      <c r="H833" s="94">
        <v>199688</v>
      </c>
      <c r="R833" s="94">
        <v>19053</v>
      </c>
      <c r="T833" s="94">
        <v>0</v>
      </c>
      <c r="U833" s="94">
        <v>-30055</v>
      </c>
      <c r="V833" s="94">
        <v>-14349</v>
      </c>
      <c r="W833" s="94">
        <v>56986</v>
      </c>
      <c r="X833" s="94">
        <v>-4560</v>
      </c>
      <c r="Y833" s="94">
        <v>-2380</v>
      </c>
      <c r="Z833" s="94">
        <v>-18</v>
      </c>
      <c r="AA833" s="94">
        <v>381</v>
      </c>
      <c r="AB833" s="94">
        <v>38987</v>
      </c>
      <c r="AC833" s="94">
        <v>3166</v>
      </c>
      <c r="AD833" s="94">
        <v>-13026</v>
      </c>
      <c r="AE833" s="94">
        <v>37125</v>
      </c>
      <c r="AF833" s="94">
        <v>33378</v>
      </c>
      <c r="AG833" s="94">
        <v>45541</v>
      </c>
      <c r="AH833" s="94">
        <v>21191</v>
      </c>
      <c r="AI833" s="94">
        <v>8268</v>
      </c>
    </row>
    <row r="834" spans="1:35">
      <c r="A834" s="85" t="s">
        <v>177</v>
      </c>
      <c r="B834" s="87">
        <v>43018</v>
      </c>
      <c r="C834" s="88" t="s">
        <v>427</v>
      </c>
      <c r="D834" s="89" t="s">
        <v>428</v>
      </c>
      <c r="E834" s="94">
        <v>139359</v>
      </c>
      <c r="F834" s="94">
        <v>143941</v>
      </c>
      <c r="G834" s="94">
        <v>358760</v>
      </c>
      <c r="H834" s="94">
        <v>208398</v>
      </c>
      <c r="R834" s="94">
        <v>19096</v>
      </c>
      <c r="T834" s="94">
        <v>0</v>
      </c>
      <c r="U834" s="94">
        <v>-16040</v>
      </c>
      <c r="V834" s="94">
        <v>-11228</v>
      </c>
      <c r="W834" s="94">
        <v>61188</v>
      </c>
      <c r="X834" s="94">
        <v>-3722</v>
      </c>
      <c r="Y834" s="94">
        <v>-7258</v>
      </c>
      <c r="Z834" s="94">
        <v>-29</v>
      </c>
      <c r="AA834" s="94">
        <v>7</v>
      </c>
      <c r="AB834" s="94">
        <v>45730</v>
      </c>
      <c r="AC834" s="94">
        <v>2554</v>
      </c>
      <c r="AD834" s="94">
        <v>-19770</v>
      </c>
      <c r="AE834" s="94">
        <v>32018</v>
      </c>
      <c r="AF834" s="94">
        <v>34283</v>
      </c>
      <c r="AG834" s="94">
        <v>46625</v>
      </c>
      <c r="AH834" s="94">
        <v>22274</v>
      </c>
      <c r="AI834" s="94">
        <v>9091</v>
      </c>
    </row>
    <row r="835" spans="1:35">
      <c r="A835" s="85" t="s">
        <v>177</v>
      </c>
      <c r="B835" s="87">
        <v>43019</v>
      </c>
      <c r="C835" s="88" t="s">
        <v>427</v>
      </c>
      <c r="D835" s="89" t="s">
        <v>428</v>
      </c>
      <c r="E835" s="94">
        <v>143403</v>
      </c>
      <c r="F835" s="94">
        <v>146914</v>
      </c>
      <c r="G835" s="94">
        <v>366606</v>
      </c>
      <c r="H835" s="94">
        <v>219692</v>
      </c>
      <c r="R835" s="94">
        <v>19266</v>
      </c>
      <c r="T835" s="94">
        <v>0</v>
      </c>
      <c r="U835" s="94">
        <v>-10835</v>
      </c>
      <c r="V835" s="94">
        <v>-9898</v>
      </c>
      <c r="W835" s="94">
        <v>63068</v>
      </c>
      <c r="X835" s="94">
        <v>-3252</v>
      </c>
      <c r="Y835" s="94">
        <v>-12005</v>
      </c>
      <c r="Z835" s="94">
        <v>5</v>
      </c>
      <c r="AA835" s="94">
        <v>384</v>
      </c>
      <c r="AB835" s="94">
        <v>46062</v>
      </c>
      <c r="AC835" s="94">
        <v>2870</v>
      </c>
      <c r="AD835" s="94">
        <v>-22027</v>
      </c>
      <c r="AE835" s="94">
        <v>32085</v>
      </c>
      <c r="AF835" s="94">
        <v>34714</v>
      </c>
      <c r="AG835" s="94">
        <v>47792</v>
      </c>
      <c r="AH835" s="94">
        <v>22443</v>
      </c>
      <c r="AI835" s="94">
        <v>9020</v>
      </c>
    </row>
    <row r="836" spans="1:35">
      <c r="A836" s="85" t="s">
        <v>177</v>
      </c>
      <c r="B836" s="87">
        <v>43020</v>
      </c>
      <c r="C836" s="88" t="s">
        <v>427</v>
      </c>
      <c r="D836" s="89" t="s">
        <v>428</v>
      </c>
      <c r="E836" s="94">
        <v>149210</v>
      </c>
      <c r="F836" s="94">
        <v>151276</v>
      </c>
      <c r="G836" s="94">
        <v>368173</v>
      </c>
      <c r="H836" s="94">
        <v>216897</v>
      </c>
      <c r="R836" s="94">
        <v>17151</v>
      </c>
      <c r="T836" s="94">
        <v>0</v>
      </c>
      <c r="U836" s="94">
        <v>-17122</v>
      </c>
      <c r="V836" s="94">
        <v>-9656</v>
      </c>
      <c r="W836" s="94">
        <v>60604</v>
      </c>
      <c r="X836" s="94">
        <v>-1106</v>
      </c>
      <c r="Y836" s="94">
        <v>-5982</v>
      </c>
      <c r="Z836" s="94">
        <v>-12</v>
      </c>
      <c r="AA836" s="94">
        <v>586</v>
      </c>
      <c r="AB836" s="94">
        <v>42932</v>
      </c>
      <c r="AC836" s="94">
        <v>2888</v>
      </c>
      <c r="AD836" s="94">
        <v>-23440</v>
      </c>
      <c r="AE836" s="94">
        <v>34031</v>
      </c>
      <c r="AF836" s="94">
        <v>35137</v>
      </c>
      <c r="AG836" s="94">
        <v>48397</v>
      </c>
      <c r="AH836" s="94">
        <v>22708</v>
      </c>
      <c r="AI836" s="94">
        <v>9781</v>
      </c>
    </row>
    <row r="837" spans="1:35">
      <c r="A837" s="85" t="s">
        <v>177</v>
      </c>
      <c r="B837" s="87">
        <v>43021</v>
      </c>
      <c r="C837" s="88" t="s">
        <v>427</v>
      </c>
      <c r="D837" s="89" t="s">
        <v>428</v>
      </c>
      <c r="E837" s="94">
        <v>147981</v>
      </c>
      <c r="F837" s="94">
        <v>148507</v>
      </c>
      <c r="G837" s="94">
        <v>370108</v>
      </c>
      <c r="H837" s="94">
        <v>221601</v>
      </c>
      <c r="R837" s="94">
        <v>22781</v>
      </c>
      <c r="T837" s="94">
        <v>0</v>
      </c>
      <c r="U837" s="94">
        <v>-18616</v>
      </c>
      <c r="V837" s="94">
        <v>-9349</v>
      </c>
      <c r="W837" s="94">
        <v>59636</v>
      </c>
      <c r="X837" s="94">
        <v>-2100</v>
      </c>
      <c r="Y837" s="94">
        <v>-5474</v>
      </c>
      <c r="Z837" s="94">
        <v>66</v>
      </c>
      <c r="AA837" s="94">
        <v>845</v>
      </c>
      <c r="AB837" s="94">
        <v>46018</v>
      </c>
      <c r="AC837" s="94">
        <v>2471</v>
      </c>
      <c r="AD837" s="94">
        <v>-21669</v>
      </c>
      <c r="AE837" s="94">
        <v>32777</v>
      </c>
      <c r="AF837" s="94">
        <v>33409</v>
      </c>
      <c r="AG837" s="94">
        <v>48141</v>
      </c>
      <c r="AH837" s="94">
        <v>23111</v>
      </c>
      <c r="AI837" s="94">
        <v>9554</v>
      </c>
    </row>
    <row r="838" spans="1:35">
      <c r="A838" s="85" t="s">
        <v>177</v>
      </c>
      <c r="B838" s="87">
        <v>43022</v>
      </c>
      <c r="C838" s="88" t="s">
        <v>427</v>
      </c>
      <c r="D838" s="89" t="s">
        <v>428</v>
      </c>
      <c r="E838" s="94">
        <v>142370</v>
      </c>
      <c r="F838" s="94">
        <v>141192</v>
      </c>
      <c r="G838" s="94">
        <v>307051</v>
      </c>
      <c r="H838" s="94">
        <v>165859</v>
      </c>
      <c r="R838" s="94">
        <v>18525</v>
      </c>
      <c r="T838" s="94">
        <v>0</v>
      </c>
      <c r="U838" s="94">
        <v>-11258</v>
      </c>
      <c r="V838" s="94">
        <v>-7333</v>
      </c>
      <c r="W838" s="94">
        <v>51292</v>
      </c>
      <c r="X838" s="94">
        <v>-195</v>
      </c>
      <c r="Y838" s="94">
        <v>-7164</v>
      </c>
      <c r="Z838" s="94">
        <v>-34</v>
      </c>
      <c r="AA838" s="94">
        <v>332</v>
      </c>
      <c r="AB838" s="94">
        <v>5209</v>
      </c>
      <c r="AC838" s="94">
        <v>2023</v>
      </c>
      <c r="AD838" s="94">
        <v>-27492</v>
      </c>
      <c r="AE838" s="94">
        <v>32980</v>
      </c>
      <c r="AF838" s="94">
        <v>31169</v>
      </c>
      <c r="AG838" s="94">
        <v>46286</v>
      </c>
      <c r="AH838" s="94">
        <v>22400</v>
      </c>
      <c r="AI838" s="94">
        <v>9119</v>
      </c>
    </row>
    <row r="839" spans="1:35">
      <c r="A839" s="85" t="s">
        <v>177</v>
      </c>
      <c r="B839" s="87">
        <v>43023</v>
      </c>
      <c r="C839" s="88" t="s">
        <v>427</v>
      </c>
      <c r="D839" s="89" t="s">
        <v>428</v>
      </c>
      <c r="E839" s="94">
        <v>134294</v>
      </c>
      <c r="F839" s="94">
        <v>134312</v>
      </c>
      <c r="G839" s="94">
        <v>285424</v>
      </c>
      <c r="H839" s="94">
        <v>151112</v>
      </c>
      <c r="R839" s="94">
        <v>20034</v>
      </c>
      <c r="T839" s="94">
        <v>0</v>
      </c>
      <c r="U839" s="94">
        <v>-21961</v>
      </c>
      <c r="V839" s="94">
        <v>-9597</v>
      </c>
      <c r="W839" s="94">
        <v>47227</v>
      </c>
      <c r="X839" s="94">
        <v>-538</v>
      </c>
      <c r="Y839" s="94">
        <v>115</v>
      </c>
      <c r="Z839" s="94">
        <v>-30</v>
      </c>
      <c r="AA839" s="94">
        <v>163</v>
      </c>
      <c r="AB839" s="94">
        <v>0</v>
      </c>
      <c r="AC839" s="94">
        <v>2548</v>
      </c>
      <c r="AD839" s="94">
        <v>-29364</v>
      </c>
      <c r="AE839" s="94">
        <v>35370</v>
      </c>
      <c r="AF839" s="94">
        <v>29215</v>
      </c>
      <c r="AG839" s="94">
        <v>47678</v>
      </c>
      <c r="AH839" s="94">
        <v>20907</v>
      </c>
      <c r="AI839" s="94">
        <v>9345</v>
      </c>
    </row>
    <row r="840" spans="1:35">
      <c r="A840" s="85" t="s">
        <v>177</v>
      </c>
      <c r="B840" s="87">
        <v>43024</v>
      </c>
      <c r="C840" s="88" t="s">
        <v>427</v>
      </c>
      <c r="D840" s="89" t="s">
        <v>428</v>
      </c>
      <c r="E840" s="94">
        <v>139237</v>
      </c>
      <c r="F840" s="94">
        <v>140693</v>
      </c>
      <c r="G840" s="94">
        <v>318988</v>
      </c>
      <c r="H840" s="94">
        <v>178295</v>
      </c>
      <c r="R840" s="94">
        <v>18566</v>
      </c>
      <c r="T840" s="94">
        <v>0</v>
      </c>
      <c r="U840" s="94">
        <v>-22642</v>
      </c>
      <c r="V840" s="94">
        <v>-9443</v>
      </c>
      <c r="W840" s="94">
        <v>62042</v>
      </c>
      <c r="X840" s="94">
        <v>-1429</v>
      </c>
      <c r="Y840" s="94">
        <v>-2898</v>
      </c>
      <c r="Z840" s="94">
        <v>26</v>
      </c>
      <c r="AA840" s="94">
        <v>1167</v>
      </c>
      <c r="AB840" s="94">
        <v>0</v>
      </c>
      <c r="AC840" s="94">
        <v>3657</v>
      </c>
      <c r="AD840" s="94">
        <v>-27782</v>
      </c>
      <c r="AE840" s="94">
        <v>39940</v>
      </c>
      <c r="AF840" s="94">
        <v>34242</v>
      </c>
      <c r="AG840" s="94">
        <v>50214</v>
      </c>
      <c r="AH840" s="94">
        <v>23411</v>
      </c>
      <c r="AI840" s="94">
        <v>9224</v>
      </c>
    </row>
    <row r="841" spans="1:35">
      <c r="A841" s="85" t="s">
        <v>177</v>
      </c>
      <c r="B841" s="87">
        <v>43025</v>
      </c>
      <c r="C841" s="88" t="s">
        <v>427</v>
      </c>
      <c r="D841" s="89" t="s">
        <v>428</v>
      </c>
      <c r="E841" s="94">
        <v>139980</v>
      </c>
      <c r="F841" s="94">
        <v>141840</v>
      </c>
      <c r="G841" s="94">
        <v>331116</v>
      </c>
      <c r="H841" s="94">
        <v>189276</v>
      </c>
      <c r="R841" s="94">
        <v>19646</v>
      </c>
      <c r="T841" s="94">
        <v>0</v>
      </c>
      <c r="U841" s="94">
        <v>-13244</v>
      </c>
      <c r="V841" s="94">
        <v>-8567</v>
      </c>
      <c r="W841" s="94">
        <v>64174</v>
      </c>
      <c r="X841" s="94">
        <v>-2032</v>
      </c>
      <c r="Y841" s="94">
        <v>-4574</v>
      </c>
      <c r="Z841" s="94">
        <v>-6</v>
      </c>
      <c r="AA841" s="94">
        <v>1674</v>
      </c>
      <c r="AB841" s="94">
        <v>0</v>
      </c>
      <c r="AC841" s="94">
        <v>3665</v>
      </c>
      <c r="AD841" s="94">
        <v>-27604</v>
      </c>
      <c r="AE841" s="94">
        <v>40459</v>
      </c>
      <c r="AF841" s="94">
        <v>33790</v>
      </c>
      <c r="AG841" s="94">
        <v>47793</v>
      </c>
      <c r="AH841" s="94">
        <v>25063</v>
      </c>
      <c r="AI841" s="94">
        <v>9039</v>
      </c>
    </row>
    <row r="842" spans="1:35">
      <c r="A842" s="85" t="s">
        <v>177</v>
      </c>
      <c r="B842" s="87">
        <v>43026</v>
      </c>
      <c r="C842" s="88" t="s">
        <v>427</v>
      </c>
      <c r="D842" s="89" t="s">
        <v>428</v>
      </c>
      <c r="E842" s="94">
        <v>141121</v>
      </c>
      <c r="F842" s="94">
        <v>142913</v>
      </c>
      <c r="G842" s="94">
        <v>318972</v>
      </c>
      <c r="H842" s="94">
        <v>176059</v>
      </c>
      <c r="R842" s="94">
        <v>20055</v>
      </c>
      <c r="T842" s="94">
        <v>0</v>
      </c>
      <c r="U842" s="94">
        <v>-28535</v>
      </c>
      <c r="V842" s="94">
        <v>-8784</v>
      </c>
      <c r="W842" s="94">
        <v>60686</v>
      </c>
      <c r="X842" s="94">
        <v>-189</v>
      </c>
      <c r="Y842" s="94">
        <v>-1455</v>
      </c>
      <c r="Z842" s="94">
        <v>-27</v>
      </c>
      <c r="AA842" s="94">
        <v>1809</v>
      </c>
      <c r="AB842" s="94">
        <v>0</v>
      </c>
      <c r="AC842" s="94">
        <v>2452</v>
      </c>
      <c r="AD842" s="94">
        <v>-25067</v>
      </c>
      <c r="AE842" s="94">
        <v>40841</v>
      </c>
      <c r="AF842" s="94">
        <v>32460</v>
      </c>
      <c r="AG842" s="94">
        <v>49439</v>
      </c>
      <c r="AH842" s="94">
        <v>23055</v>
      </c>
      <c r="AI842" s="94">
        <v>9319</v>
      </c>
    </row>
    <row r="843" spans="1:35">
      <c r="A843" s="85" t="s">
        <v>177</v>
      </c>
      <c r="B843" s="87">
        <v>43027</v>
      </c>
      <c r="C843" s="88" t="s">
        <v>427</v>
      </c>
      <c r="D843" s="89" t="s">
        <v>428</v>
      </c>
      <c r="E843" s="94">
        <v>140412</v>
      </c>
      <c r="F843" s="94">
        <v>142176</v>
      </c>
      <c r="G843" s="94">
        <v>305203</v>
      </c>
      <c r="H843" s="94">
        <v>163027</v>
      </c>
      <c r="R843" s="94">
        <v>17262</v>
      </c>
      <c r="T843" s="94">
        <v>0</v>
      </c>
      <c r="U843" s="94">
        <v>-24201</v>
      </c>
      <c r="V843" s="94">
        <v>-9219</v>
      </c>
      <c r="W843" s="94">
        <v>53985</v>
      </c>
      <c r="X843" s="94">
        <v>-24</v>
      </c>
      <c r="Y843" s="94">
        <v>855</v>
      </c>
      <c r="Z843" s="94">
        <v>7</v>
      </c>
      <c r="AA843" s="94">
        <v>729</v>
      </c>
      <c r="AB843" s="94">
        <v>0</v>
      </c>
      <c r="AC843" s="94">
        <v>3733</v>
      </c>
      <c r="AD843" s="94">
        <v>-24245</v>
      </c>
      <c r="AE843" s="94">
        <v>36201</v>
      </c>
      <c r="AF843" s="94">
        <v>32867</v>
      </c>
      <c r="AG843" s="94">
        <v>45218</v>
      </c>
      <c r="AH843" s="94">
        <v>21133</v>
      </c>
      <c r="AI843" s="94">
        <v>8726</v>
      </c>
    </row>
    <row r="844" spans="1:35">
      <c r="A844" s="85" t="s">
        <v>177</v>
      </c>
      <c r="B844" s="87">
        <v>43028</v>
      </c>
      <c r="C844" s="88" t="s">
        <v>427</v>
      </c>
      <c r="D844" s="89" t="s">
        <v>428</v>
      </c>
      <c r="E844" s="94">
        <v>144391</v>
      </c>
      <c r="F844" s="94">
        <v>144613</v>
      </c>
      <c r="G844" s="94">
        <v>318700</v>
      </c>
      <c r="H844" s="94">
        <v>174087</v>
      </c>
      <c r="R844" s="94">
        <v>19044</v>
      </c>
      <c r="T844" s="94">
        <v>0</v>
      </c>
      <c r="U844" s="94">
        <v>-11146</v>
      </c>
      <c r="V844" s="94">
        <v>-6155</v>
      </c>
      <c r="W844" s="94">
        <v>59481</v>
      </c>
      <c r="X844" s="94">
        <v>1973</v>
      </c>
      <c r="Y844" s="94">
        <v>-5912</v>
      </c>
      <c r="Z844" s="94">
        <v>47</v>
      </c>
      <c r="AA844" s="94">
        <v>523</v>
      </c>
      <c r="AB844" s="94">
        <v>0</v>
      </c>
      <c r="AC844" s="94">
        <v>2398</v>
      </c>
      <c r="AD844" s="94">
        <v>-24716</v>
      </c>
      <c r="AE844" s="94">
        <v>26763</v>
      </c>
      <c r="AF844" s="94">
        <v>33100</v>
      </c>
      <c r="AG844" s="94">
        <v>45858</v>
      </c>
      <c r="AH844" s="94">
        <v>22928</v>
      </c>
      <c r="AI844" s="94">
        <v>9901</v>
      </c>
    </row>
    <row r="845" spans="1:35">
      <c r="A845" s="85" t="s">
        <v>177</v>
      </c>
      <c r="B845" s="87">
        <v>43029</v>
      </c>
      <c r="C845" s="88" t="s">
        <v>427</v>
      </c>
      <c r="D845" s="89" t="s">
        <v>428</v>
      </c>
      <c r="E845" s="94">
        <v>139860</v>
      </c>
      <c r="F845" s="94">
        <v>145451</v>
      </c>
      <c r="G845" s="94">
        <v>289614</v>
      </c>
      <c r="H845" s="94">
        <v>144163</v>
      </c>
      <c r="R845" s="94">
        <v>17132</v>
      </c>
      <c r="T845" s="94">
        <v>0</v>
      </c>
      <c r="U845" s="94">
        <v>-20592</v>
      </c>
      <c r="V845" s="94">
        <v>-8774</v>
      </c>
      <c r="W845" s="94">
        <v>51233</v>
      </c>
      <c r="X845" s="94">
        <v>1401</v>
      </c>
      <c r="Y845" s="94">
        <v>-1067</v>
      </c>
      <c r="Z845" s="94">
        <v>-53</v>
      </c>
      <c r="AA845" s="94">
        <v>71</v>
      </c>
      <c r="AB845" s="94">
        <v>0</v>
      </c>
      <c r="AC845" s="94">
        <v>1288</v>
      </c>
      <c r="AD845" s="94">
        <v>-27392</v>
      </c>
      <c r="AE845" s="94">
        <v>25692</v>
      </c>
      <c r="AF845" s="94">
        <v>28730</v>
      </c>
      <c r="AG845" s="94">
        <v>45178</v>
      </c>
      <c r="AH845" s="94">
        <v>22342</v>
      </c>
      <c r="AI845" s="94">
        <v>8974</v>
      </c>
    </row>
    <row r="846" spans="1:35">
      <c r="A846" s="85" t="s">
        <v>177</v>
      </c>
      <c r="B846" s="87">
        <v>43030</v>
      </c>
      <c r="C846" s="88" t="s">
        <v>427</v>
      </c>
      <c r="D846" s="89" t="s">
        <v>428</v>
      </c>
      <c r="E846" s="94">
        <v>136038</v>
      </c>
      <c r="F846" s="94">
        <v>130560</v>
      </c>
      <c r="G846" s="94">
        <v>302157</v>
      </c>
      <c r="H846" s="94">
        <v>171597</v>
      </c>
      <c r="R846" s="94">
        <v>17021</v>
      </c>
      <c r="T846" s="94">
        <v>0</v>
      </c>
      <c r="U846" s="94">
        <v>7878</v>
      </c>
      <c r="V846" s="94">
        <v>-6024</v>
      </c>
      <c r="W846" s="94">
        <v>59301</v>
      </c>
      <c r="X846" s="94">
        <v>916</v>
      </c>
      <c r="Y846" s="94">
        <v>-3445</v>
      </c>
      <c r="Z846" s="94">
        <v>90</v>
      </c>
      <c r="AA846" s="94">
        <v>408</v>
      </c>
      <c r="AB846" s="94">
        <v>0</v>
      </c>
      <c r="AC846" s="94">
        <v>2153</v>
      </c>
      <c r="AD846" s="94">
        <v>-25785</v>
      </c>
      <c r="AE846" s="94">
        <v>24168</v>
      </c>
      <c r="AF846" s="94">
        <v>25148</v>
      </c>
      <c r="AG846" s="94">
        <v>38192</v>
      </c>
      <c r="AH846" s="94">
        <v>23133</v>
      </c>
      <c r="AI846" s="94">
        <v>8443</v>
      </c>
    </row>
    <row r="847" spans="1:35">
      <c r="A847" s="85" t="s">
        <v>177</v>
      </c>
      <c r="B847" s="87">
        <v>43031</v>
      </c>
      <c r="C847" s="88" t="s">
        <v>427</v>
      </c>
      <c r="D847" s="89" t="s">
        <v>428</v>
      </c>
      <c r="E847" s="94">
        <v>139662</v>
      </c>
      <c r="F847" s="94">
        <v>134499</v>
      </c>
      <c r="G847" s="94">
        <v>307737</v>
      </c>
      <c r="H847" s="94">
        <v>173238</v>
      </c>
      <c r="R847" s="94">
        <v>20577</v>
      </c>
      <c r="T847" s="94">
        <v>0</v>
      </c>
      <c r="U847" s="94">
        <v>-5852</v>
      </c>
      <c r="V847" s="94">
        <v>-10353</v>
      </c>
      <c r="W847" s="94">
        <v>63860</v>
      </c>
      <c r="X847" s="94">
        <v>-2199</v>
      </c>
      <c r="Y847" s="94">
        <v>-1932</v>
      </c>
      <c r="Z847" s="94">
        <v>-77</v>
      </c>
      <c r="AA847" s="94">
        <v>1447</v>
      </c>
      <c r="AB847" s="94">
        <v>0</v>
      </c>
      <c r="AC847" s="94">
        <v>1970</v>
      </c>
      <c r="AD847" s="94">
        <v>-27072</v>
      </c>
      <c r="AE847" s="94">
        <v>32386</v>
      </c>
      <c r="AF847" s="94">
        <v>28738</v>
      </c>
      <c r="AG847" s="94">
        <v>38929</v>
      </c>
      <c r="AH847" s="94">
        <v>23588</v>
      </c>
      <c r="AI847" s="94">
        <v>9228</v>
      </c>
    </row>
    <row r="848" spans="1:35">
      <c r="A848" s="85" t="s">
        <v>177</v>
      </c>
      <c r="B848" s="87">
        <v>43032</v>
      </c>
      <c r="C848" s="88" t="s">
        <v>427</v>
      </c>
      <c r="D848" s="89" t="s">
        <v>428</v>
      </c>
      <c r="E848" s="94">
        <v>137297</v>
      </c>
      <c r="F848" s="94">
        <v>136392</v>
      </c>
      <c r="G848" s="94">
        <v>312390</v>
      </c>
      <c r="H848" s="94">
        <v>175998</v>
      </c>
      <c r="R848" s="94">
        <v>19094</v>
      </c>
      <c r="T848" s="94">
        <v>0</v>
      </c>
      <c r="U848" s="94">
        <v>-19549</v>
      </c>
      <c r="V848" s="94">
        <v>-10314</v>
      </c>
      <c r="W848" s="94">
        <v>67786</v>
      </c>
      <c r="X848" s="94">
        <v>-2221</v>
      </c>
      <c r="Y848" s="94">
        <v>-3624</v>
      </c>
      <c r="Z848" s="94">
        <v>45</v>
      </c>
      <c r="AA848" s="94">
        <v>2635</v>
      </c>
      <c r="AB848" s="94">
        <v>0</v>
      </c>
      <c r="AC848" s="94">
        <v>1260</v>
      </c>
      <c r="AD848" s="94">
        <v>-20364</v>
      </c>
      <c r="AE848" s="94">
        <v>40687</v>
      </c>
      <c r="AF848" s="94">
        <v>28284</v>
      </c>
      <c r="AG848" s="94">
        <v>41647</v>
      </c>
      <c r="AH848" s="94">
        <v>20779</v>
      </c>
      <c r="AI848" s="94">
        <v>9853</v>
      </c>
    </row>
    <row r="849" spans="1:35">
      <c r="A849" s="85" t="s">
        <v>177</v>
      </c>
      <c r="B849" s="87">
        <v>43033</v>
      </c>
      <c r="C849" s="88" t="s">
        <v>427</v>
      </c>
      <c r="D849" s="89" t="s">
        <v>428</v>
      </c>
      <c r="E849" s="94">
        <v>138933</v>
      </c>
      <c r="F849" s="94">
        <v>139192</v>
      </c>
      <c r="G849" s="94">
        <v>324886</v>
      </c>
      <c r="H849" s="94">
        <v>185694</v>
      </c>
      <c r="R849" s="94">
        <v>19116</v>
      </c>
      <c r="T849" s="94">
        <v>0</v>
      </c>
      <c r="U849" s="94">
        <v>-14152</v>
      </c>
      <c r="V849" s="94">
        <v>-5739</v>
      </c>
      <c r="W849" s="94">
        <v>67463</v>
      </c>
      <c r="X849" s="94">
        <v>1611</v>
      </c>
      <c r="Y849" s="94">
        <v>-6808</v>
      </c>
      <c r="Z849" s="94">
        <v>4</v>
      </c>
      <c r="AA849" s="94">
        <v>1972</v>
      </c>
      <c r="AB849" s="94">
        <v>0</v>
      </c>
      <c r="AC849" s="94">
        <v>1508</v>
      </c>
      <c r="AD849" s="94">
        <v>-21291</v>
      </c>
      <c r="AE849" s="94">
        <v>33837</v>
      </c>
      <c r="AF849" s="94">
        <v>30771</v>
      </c>
      <c r="AG849" s="94">
        <v>46610</v>
      </c>
      <c r="AH849" s="94">
        <v>20309</v>
      </c>
      <c r="AI849" s="94">
        <v>10483</v>
      </c>
    </row>
    <row r="850" spans="1:35">
      <c r="A850" s="85" t="s">
        <v>177</v>
      </c>
      <c r="B850" s="87">
        <v>43034</v>
      </c>
      <c r="C850" s="88" t="s">
        <v>427</v>
      </c>
      <c r="D850" s="89" t="s">
        <v>428</v>
      </c>
      <c r="E850" s="94">
        <v>137515</v>
      </c>
      <c r="F850" s="94">
        <v>131149</v>
      </c>
      <c r="G850" s="94">
        <v>323423</v>
      </c>
      <c r="H850" s="94">
        <v>192274</v>
      </c>
      <c r="R850" s="94">
        <v>19406</v>
      </c>
      <c r="T850" s="94">
        <v>0</v>
      </c>
      <c r="U850" s="94">
        <v>-12303</v>
      </c>
      <c r="V850" s="94">
        <v>-7524</v>
      </c>
      <c r="W850" s="94">
        <v>63885</v>
      </c>
      <c r="X850" s="94">
        <v>887</v>
      </c>
      <c r="Y850" s="94">
        <v>-946</v>
      </c>
      <c r="Z850" s="94">
        <v>-45</v>
      </c>
      <c r="AA850" s="94">
        <v>1605</v>
      </c>
      <c r="AB850" s="94">
        <v>0</v>
      </c>
      <c r="AC850" s="94">
        <v>2774</v>
      </c>
      <c r="AD850" s="94">
        <v>-15425</v>
      </c>
      <c r="AE850" s="94">
        <v>34337</v>
      </c>
      <c r="AF850" s="94">
        <v>31129</v>
      </c>
      <c r="AG850" s="94">
        <v>44117</v>
      </c>
      <c r="AH850" s="94">
        <v>20223</v>
      </c>
      <c r="AI850" s="94">
        <v>10154</v>
      </c>
    </row>
    <row r="851" spans="1:35">
      <c r="A851" s="85" t="s">
        <v>177</v>
      </c>
      <c r="B851" s="87">
        <v>43035</v>
      </c>
      <c r="C851" s="88" t="s">
        <v>427</v>
      </c>
      <c r="D851" s="89" t="s">
        <v>428</v>
      </c>
      <c r="E851" s="94">
        <v>131388</v>
      </c>
      <c r="F851" s="94">
        <v>128995</v>
      </c>
      <c r="G851" s="94">
        <v>317280</v>
      </c>
      <c r="H851" s="94">
        <v>188285</v>
      </c>
      <c r="R851" s="94">
        <v>18372</v>
      </c>
      <c r="T851" s="94">
        <v>0</v>
      </c>
      <c r="U851" s="94">
        <v>-9804</v>
      </c>
      <c r="V851" s="94">
        <v>-9434</v>
      </c>
      <c r="W851" s="94">
        <v>60045</v>
      </c>
      <c r="X851" s="94">
        <v>-929</v>
      </c>
      <c r="Y851" s="94">
        <v>1826</v>
      </c>
      <c r="Z851" s="94">
        <v>19</v>
      </c>
      <c r="AA851" s="94">
        <v>1288</v>
      </c>
      <c r="AB851" s="94">
        <v>0</v>
      </c>
      <c r="AC851" s="94">
        <v>2686</v>
      </c>
      <c r="AD851" s="94">
        <v>-17295</v>
      </c>
      <c r="AE851" s="94">
        <v>34169</v>
      </c>
      <c r="AF851" s="94">
        <v>32059</v>
      </c>
      <c r="AG851" s="94">
        <v>43005</v>
      </c>
      <c r="AH851" s="94">
        <v>22436</v>
      </c>
      <c r="AI851" s="94">
        <v>9842</v>
      </c>
    </row>
    <row r="852" spans="1:35">
      <c r="A852" s="85" t="s">
        <v>177</v>
      </c>
      <c r="B852" s="87">
        <v>43036</v>
      </c>
      <c r="C852" s="88" t="s">
        <v>427</v>
      </c>
      <c r="D852" s="89" t="s">
        <v>428</v>
      </c>
      <c r="E852" s="94">
        <v>124384</v>
      </c>
      <c r="F852" s="94">
        <v>124503</v>
      </c>
      <c r="G852" s="94">
        <v>297175</v>
      </c>
      <c r="H852" s="94">
        <v>172672</v>
      </c>
      <c r="R852" s="94">
        <v>19765</v>
      </c>
      <c r="T852" s="94">
        <v>0</v>
      </c>
      <c r="U852" s="94">
        <v>-10167</v>
      </c>
      <c r="V852" s="94">
        <v>-8831</v>
      </c>
      <c r="W852" s="94">
        <v>52362</v>
      </c>
      <c r="X852" s="94">
        <v>-658</v>
      </c>
      <c r="Y852" s="94">
        <v>367</v>
      </c>
      <c r="Z852" s="94">
        <v>26</v>
      </c>
      <c r="AA852" s="94">
        <v>545</v>
      </c>
      <c r="AB852" s="94">
        <v>0</v>
      </c>
      <c r="AC852" s="94">
        <v>2587</v>
      </c>
      <c r="AD852" s="94">
        <v>-12023</v>
      </c>
      <c r="AE852" s="94">
        <v>27273</v>
      </c>
      <c r="AF852" s="94">
        <v>28218</v>
      </c>
      <c r="AG852" s="94">
        <v>42824</v>
      </c>
      <c r="AH852" s="94">
        <v>21045</v>
      </c>
      <c r="AI852" s="94">
        <v>9339</v>
      </c>
    </row>
    <row r="853" spans="1:35">
      <c r="A853" s="85" t="s">
        <v>177</v>
      </c>
      <c r="B853" s="87">
        <v>43037</v>
      </c>
      <c r="C853" s="88" t="s">
        <v>427</v>
      </c>
      <c r="D853" s="89" t="s">
        <v>428</v>
      </c>
      <c r="E853" s="94">
        <v>125964</v>
      </c>
      <c r="F853" s="94">
        <v>129515</v>
      </c>
      <c r="G853" s="94">
        <v>294242</v>
      </c>
      <c r="H853" s="94">
        <v>164727</v>
      </c>
      <c r="R853" s="94">
        <v>18730</v>
      </c>
      <c r="T853" s="94">
        <v>0</v>
      </c>
      <c r="U853" s="94">
        <v>-6629</v>
      </c>
      <c r="V853" s="94">
        <v>-7595</v>
      </c>
      <c r="W853" s="94">
        <v>48059</v>
      </c>
      <c r="X853" s="94">
        <v>-329</v>
      </c>
      <c r="Y853" s="94">
        <v>-4275</v>
      </c>
      <c r="Z853" s="94">
        <v>-38</v>
      </c>
      <c r="AA853" s="94">
        <v>-354</v>
      </c>
      <c r="AB853" s="94">
        <v>0</v>
      </c>
      <c r="AC853" s="94">
        <v>2933</v>
      </c>
      <c r="AD853" s="94">
        <v>-11502</v>
      </c>
      <c r="AE853" s="94">
        <v>24044</v>
      </c>
      <c r="AF853" s="94">
        <v>29327</v>
      </c>
      <c r="AG853" s="94">
        <v>42259</v>
      </c>
      <c r="AH853" s="94">
        <v>21065</v>
      </c>
      <c r="AI853" s="94">
        <v>9032</v>
      </c>
    </row>
    <row r="854" spans="1:35">
      <c r="A854" s="85" t="s">
        <v>177</v>
      </c>
      <c r="B854" s="87">
        <v>43038</v>
      </c>
      <c r="C854" s="88" t="s">
        <v>427</v>
      </c>
      <c r="D854" s="89" t="s">
        <v>428</v>
      </c>
      <c r="E854" s="94">
        <v>137135</v>
      </c>
      <c r="F854" s="94">
        <v>139527</v>
      </c>
      <c r="G854" s="94">
        <v>342845</v>
      </c>
      <c r="H854" s="94">
        <v>203318</v>
      </c>
      <c r="R854" s="94">
        <v>18101</v>
      </c>
      <c r="T854" s="94">
        <v>0</v>
      </c>
      <c r="U854" s="94">
        <v>-103</v>
      </c>
      <c r="V854" s="94">
        <v>-8598</v>
      </c>
      <c r="W854" s="94">
        <v>53801</v>
      </c>
      <c r="X854" s="94">
        <v>-1778</v>
      </c>
      <c r="Y854" s="94">
        <v>-5784</v>
      </c>
      <c r="Z854" s="94">
        <v>3</v>
      </c>
      <c r="AA854" s="94">
        <v>-68</v>
      </c>
      <c r="AB854" s="94">
        <v>0</v>
      </c>
      <c r="AC854" s="94">
        <v>1996</v>
      </c>
      <c r="AD854" s="94">
        <v>-3803</v>
      </c>
      <c r="AE854" s="94">
        <v>33132</v>
      </c>
      <c r="AF854" s="94">
        <v>33962</v>
      </c>
      <c r="AG854" s="94">
        <v>49648</v>
      </c>
      <c r="AH854" s="94">
        <v>24037</v>
      </c>
      <c r="AI854" s="94">
        <v>8771</v>
      </c>
    </row>
    <row r="855" spans="1:35">
      <c r="A855" s="85" t="s">
        <v>177</v>
      </c>
      <c r="B855" s="87">
        <v>43039</v>
      </c>
      <c r="C855" s="88" t="s">
        <v>427</v>
      </c>
      <c r="D855" s="89" t="s">
        <v>428</v>
      </c>
      <c r="E855" s="94">
        <v>144967</v>
      </c>
      <c r="F855" s="94">
        <v>148268</v>
      </c>
      <c r="G855" s="94">
        <v>352087</v>
      </c>
      <c r="H855" s="94">
        <v>203819</v>
      </c>
      <c r="R855" s="94">
        <v>20052</v>
      </c>
      <c r="T855" s="94">
        <v>0</v>
      </c>
      <c r="U855" s="94">
        <v>-11153</v>
      </c>
      <c r="V855" s="94">
        <v>-6442</v>
      </c>
      <c r="W855" s="94">
        <v>58068</v>
      </c>
      <c r="X855" s="94">
        <v>392</v>
      </c>
      <c r="Y855" s="94">
        <v>-6141</v>
      </c>
      <c r="Z855" s="94">
        <v>-13</v>
      </c>
      <c r="AA855" s="94">
        <v>911</v>
      </c>
      <c r="AB855" s="94">
        <v>0</v>
      </c>
      <c r="AC855" s="94">
        <v>2301</v>
      </c>
      <c r="AD855" s="94">
        <v>-12273</v>
      </c>
      <c r="AE855" s="94">
        <v>32724</v>
      </c>
      <c r="AF855" s="94">
        <v>37263</v>
      </c>
      <c r="AG855" s="94">
        <v>55974</v>
      </c>
      <c r="AH855" s="94">
        <v>22391</v>
      </c>
      <c r="AI855" s="94">
        <v>9765</v>
      </c>
    </row>
    <row r="856" spans="1:35">
      <c r="A856" s="85" t="s">
        <v>177</v>
      </c>
      <c r="B856" s="87">
        <v>43040</v>
      </c>
      <c r="C856" s="88" t="s">
        <v>427</v>
      </c>
      <c r="D856" s="89" t="s">
        <v>428</v>
      </c>
      <c r="E856" s="94">
        <v>146247</v>
      </c>
      <c r="F856" s="94">
        <v>144358</v>
      </c>
      <c r="G856" s="94">
        <v>350627</v>
      </c>
      <c r="H856" s="94">
        <v>206269</v>
      </c>
      <c r="R856" s="94">
        <v>19024</v>
      </c>
      <c r="T856" s="94">
        <v>0</v>
      </c>
      <c r="U856" s="94">
        <v>-265</v>
      </c>
      <c r="V856" s="94">
        <v>-7830</v>
      </c>
      <c r="W856" s="94">
        <v>64414</v>
      </c>
      <c r="X856" s="94">
        <v>-2015</v>
      </c>
      <c r="Y856" s="94">
        <v>-6073</v>
      </c>
      <c r="Z856" s="94">
        <v>47</v>
      </c>
      <c r="AA856" s="94">
        <v>-614</v>
      </c>
      <c r="AB856" s="94">
        <v>0</v>
      </c>
      <c r="AC856" s="94">
        <v>2352</v>
      </c>
      <c r="AD856" s="94">
        <v>-24030</v>
      </c>
      <c r="AE856" s="94">
        <v>38971</v>
      </c>
      <c r="AF856" s="94">
        <v>35674</v>
      </c>
      <c r="AG856" s="94">
        <v>56558</v>
      </c>
      <c r="AH856" s="94">
        <v>19849</v>
      </c>
      <c r="AI856" s="94">
        <v>10207</v>
      </c>
    </row>
    <row r="857" spans="1:35">
      <c r="A857" s="85" t="s">
        <v>177</v>
      </c>
      <c r="B857" s="87">
        <v>43041</v>
      </c>
      <c r="C857" s="88" t="s">
        <v>427</v>
      </c>
      <c r="D857" s="89" t="s">
        <v>428</v>
      </c>
      <c r="E857" s="94">
        <v>146259</v>
      </c>
      <c r="F857" s="94">
        <v>149098</v>
      </c>
      <c r="G857" s="94">
        <v>338699</v>
      </c>
      <c r="H857" s="94">
        <v>189601</v>
      </c>
      <c r="R857" s="94">
        <v>17844</v>
      </c>
      <c r="T857" s="94">
        <v>0</v>
      </c>
      <c r="U857" s="94">
        <v>-21625</v>
      </c>
      <c r="V857" s="94">
        <v>-8325</v>
      </c>
      <c r="W857" s="94">
        <v>58871</v>
      </c>
      <c r="X857" s="94">
        <v>-655</v>
      </c>
      <c r="Y857" s="94">
        <v>-4679</v>
      </c>
      <c r="Z857" s="94">
        <v>104</v>
      </c>
      <c r="AA857" s="94">
        <v>-684</v>
      </c>
      <c r="AB857" s="94">
        <v>0</v>
      </c>
      <c r="AC857" s="94">
        <v>3388</v>
      </c>
      <c r="AD857" s="94">
        <v>-22511</v>
      </c>
      <c r="AE857" s="94">
        <v>44139</v>
      </c>
      <c r="AF857" s="94">
        <v>36192</v>
      </c>
      <c r="AG857" s="94">
        <v>57233</v>
      </c>
      <c r="AH857" s="94">
        <v>19473</v>
      </c>
      <c r="AI857" s="94">
        <v>10836</v>
      </c>
    </row>
    <row r="858" spans="1:35">
      <c r="A858" s="85" t="s">
        <v>177</v>
      </c>
      <c r="B858" s="87">
        <v>43042</v>
      </c>
      <c r="C858" s="88" t="s">
        <v>427</v>
      </c>
      <c r="D858" s="89" t="s">
        <v>428</v>
      </c>
      <c r="E858" s="94">
        <v>155998</v>
      </c>
      <c r="F858" s="94">
        <v>158667</v>
      </c>
      <c r="G858" s="94">
        <v>346213</v>
      </c>
      <c r="H858" s="94">
        <v>187546</v>
      </c>
      <c r="R858" s="94">
        <v>21059</v>
      </c>
      <c r="T858" s="94">
        <v>0</v>
      </c>
      <c r="U858" s="94">
        <v>-20856</v>
      </c>
      <c r="V858" s="94">
        <v>-11917</v>
      </c>
      <c r="W858" s="94">
        <v>53568</v>
      </c>
      <c r="X858" s="94">
        <v>-2914</v>
      </c>
      <c r="Y858" s="94">
        <v>-644</v>
      </c>
      <c r="Z858" s="94">
        <v>-61</v>
      </c>
      <c r="AA858" s="94">
        <v>-575</v>
      </c>
      <c r="AB858" s="94">
        <v>0</v>
      </c>
      <c r="AC858" s="94">
        <v>3403</v>
      </c>
      <c r="AD858" s="94">
        <v>-23790</v>
      </c>
      <c r="AE858" s="94">
        <v>40780</v>
      </c>
      <c r="AF858" s="94">
        <v>36537</v>
      </c>
      <c r="AG858" s="94">
        <v>57007</v>
      </c>
      <c r="AH858" s="94">
        <v>23991</v>
      </c>
      <c r="AI858" s="94">
        <v>11958</v>
      </c>
    </row>
    <row r="859" spans="1:35">
      <c r="A859" s="85" t="s">
        <v>177</v>
      </c>
      <c r="B859" s="87">
        <v>43043</v>
      </c>
      <c r="C859" s="88" t="s">
        <v>427</v>
      </c>
      <c r="D859" s="89" t="s">
        <v>428</v>
      </c>
      <c r="E859" s="94">
        <v>159972</v>
      </c>
      <c r="F859" s="94">
        <v>159863</v>
      </c>
      <c r="G859" s="94">
        <v>329529</v>
      </c>
      <c r="H859" s="94">
        <v>169666</v>
      </c>
      <c r="R859" s="94">
        <v>22978</v>
      </c>
      <c r="T859" s="94">
        <v>0</v>
      </c>
      <c r="U859" s="94">
        <v>-23885</v>
      </c>
      <c r="V859" s="94">
        <v>-9176</v>
      </c>
      <c r="W859" s="94">
        <v>51398</v>
      </c>
      <c r="X859" s="94">
        <v>-1482</v>
      </c>
      <c r="Y859" s="94">
        <v>-6257</v>
      </c>
      <c r="Z859" s="94">
        <v>18</v>
      </c>
      <c r="AA859" s="94">
        <v>197</v>
      </c>
      <c r="AB859" s="94">
        <v>0</v>
      </c>
      <c r="AC859" s="94">
        <v>2520</v>
      </c>
      <c r="AD859" s="94">
        <v>-23130</v>
      </c>
      <c r="AE859" s="94">
        <v>29337</v>
      </c>
      <c r="AF859" s="94">
        <v>34275</v>
      </c>
      <c r="AG859" s="94">
        <v>58471</v>
      </c>
      <c r="AH859" s="94">
        <v>23256</v>
      </c>
      <c r="AI859" s="94">
        <v>11148</v>
      </c>
    </row>
    <row r="860" spans="1:35">
      <c r="A860" s="85" t="s">
        <v>177</v>
      </c>
      <c r="B860" s="87">
        <v>43044</v>
      </c>
      <c r="C860" s="88" t="s">
        <v>427</v>
      </c>
      <c r="D860" s="89" t="s">
        <v>428</v>
      </c>
      <c r="E860" s="94">
        <v>164736</v>
      </c>
      <c r="F860" s="94">
        <v>166893</v>
      </c>
      <c r="G860" s="94">
        <v>337747</v>
      </c>
      <c r="H860" s="94">
        <v>170724</v>
      </c>
      <c r="R860" s="94">
        <v>22537</v>
      </c>
      <c r="T860" s="94">
        <v>0</v>
      </c>
      <c r="U860" s="94">
        <v>-14344</v>
      </c>
      <c r="V860" s="94">
        <v>-8104</v>
      </c>
      <c r="W860" s="94">
        <v>35238</v>
      </c>
      <c r="X860" s="94">
        <v>436</v>
      </c>
      <c r="Y860" s="94">
        <v>-4833</v>
      </c>
      <c r="Z860" s="94">
        <v>38</v>
      </c>
      <c r="AA860" s="94">
        <v>-323</v>
      </c>
      <c r="AB860" s="94">
        <v>0</v>
      </c>
      <c r="AC860" s="94">
        <v>1755</v>
      </c>
      <c r="AD860" s="94">
        <v>-24462</v>
      </c>
      <c r="AE860" s="94">
        <v>33261</v>
      </c>
      <c r="AF860" s="94">
        <v>34389</v>
      </c>
      <c r="AG860" s="94">
        <v>58272</v>
      </c>
      <c r="AH860" s="94">
        <v>24356</v>
      </c>
      <c r="AI860" s="94">
        <v>12667</v>
      </c>
    </row>
    <row r="861" spans="1:35">
      <c r="A861" s="85" t="s">
        <v>177</v>
      </c>
      <c r="B861" s="87">
        <v>43045</v>
      </c>
      <c r="C861" s="88" t="s">
        <v>427</v>
      </c>
      <c r="D861" s="89" t="s">
        <v>428</v>
      </c>
      <c r="E861" s="94">
        <v>170373</v>
      </c>
      <c r="F861" s="94">
        <v>164374</v>
      </c>
      <c r="G861" s="94">
        <v>334385</v>
      </c>
      <c r="H861" s="94">
        <v>170011</v>
      </c>
      <c r="R861" s="94">
        <v>23964</v>
      </c>
      <c r="T861" s="94">
        <v>0</v>
      </c>
      <c r="U861" s="94">
        <v>-3217</v>
      </c>
      <c r="V861" s="94">
        <v>-12756</v>
      </c>
      <c r="W861" s="94">
        <v>11692</v>
      </c>
      <c r="X861" s="94">
        <v>-1818</v>
      </c>
      <c r="Y861" s="94">
        <v>5595</v>
      </c>
      <c r="Z861" s="94">
        <v>31</v>
      </c>
      <c r="AA861" s="94">
        <v>-293</v>
      </c>
      <c r="AB861" s="94">
        <v>0</v>
      </c>
      <c r="AC861" s="94">
        <v>2112</v>
      </c>
      <c r="AD861" s="94">
        <v>-23557</v>
      </c>
      <c r="AE861" s="94">
        <v>35199</v>
      </c>
      <c r="AF861" s="94">
        <v>38123</v>
      </c>
      <c r="AG861" s="94">
        <v>58652</v>
      </c>
      <c r="AH861" s="94">
        <v>23793</v>
      </c>
      <c r="AI861" s="94">
        <v>12490</v>
      </c>
    </row>
    <row r="862" spans="1:35">
      <c r="A862" s="85" t="s">
        <v>177</v>
      </c>
      <c r="B862" s="87">
        <v>43046</v>
      </c>
      <c r="C862" s="88" t="s">
        <v>427</v>
      </c>
      <c r="D862" s="89" t="s">
        <v>428</v>
      </c>
      <c r="E862" s="94">
        <v>167546</v>
      </c>
      <c r="F862" s="94">
        <v>169559</v>
      </c>
      <c r="G862" s="94">
        <v>344949</v>
      </c>
      <c r="H862" s="94">
        <v>175390</v>
      </c>
      <c r="R862" s="94">
        <v>24813</v>
      </c>
      <c r="T862" s="94">
        <v>0</v>
      </c>
      <c r="U862" s="94">
        <v>-1609</v>
      </c>
      <c r="V862" s="94">
        <v>-11655</v>
      </c>
      <c r="W862" s="94">
        <v>13094</v>
      </c>
      <c r="X862" s="94">
        <v>-1799</v>
      </c>
      <c r="Y862" s="94">
        <v>-3508</v>
      </c>
      <c r="Z862" s="94">
        <v>69</v>
      </c>
      <c r="AA862" s="94">
        <v>-713</v>
      </c>
      <c r="AB862" s="94">
        <v>0</v>
      </c>
      <c r="AC862" s="94">
        <v>2670</v>
      </c>
      <c r="AD862" s="94">
        <v>-24499</v>
      </c>
      <c r="AE862" s="94">
        <v>39052</v>
      </c>
      <c r="AF862" s="94">
        <v>40009</v>
      </c>
      <c r="AG862" s="94">
        <v>62526</v>
      </c>
      <c r="AH862" s="94">
        <v>23990</v>
      </c>
      <c r="AI862" s="94">
        <v>12950</v>
      </c>
    </row>
    <row r="863" spans="1:35">
      <c r="A863" s="85" t="s">
        <v>177</v>
      </c>
      <c r="B863" s="87">
        <v>43047</v>
      </c>
      <c r="C863" s="88" t="s">
        <v>427</v>
      </c>
      <c r="D863" s="89" t="s">
        <v>428</v>
      </c>
      <c r="E863" s="94">
        <v>162844</v>
      </c>
      <c r="F863" s="94">
        <v>161741</v>
      </c>
      <c r="G863" s="94">
        <v>355610</v>
      </c>
      <c r="H863" s="94">
        <v>193869</v>
      </c>
      <c r="R863" s="94">
        <v>26289</v>
      </c>
      <c r="T863" s="94">
        <v>0</v>
      </c>
      <c r="U863" s="94">
        <v>-4166</v>
      </c>
      <c r="V863" s="94">
        <v>-10409</v>
      </c>
      <c r="W863" s="94">
        <v>33561</v>
      </c>
      <c r="X863" s="94">
        <v>-1803</v>
      </c>
      <c r="Y863" s="94">
        <v>-5683</v>
      </c>
      <c r="Z863" s="94">
        <v>-12</v>
      </c>
      <c r="AA863" s="94">
        <v>-968</v>
      </c>
      <c r="AB863" s="94">
        <v>0</v>
      </c>
      <c r="AC863" s="94">
        <v>3705</v>
      </c>
      <c r="AD863" s="94">
        <v>-22189</v>
      </c>
      <c r="AE863" s="94">
        <v>35788</v>
      </c>
      <c r="AF863" s="94">
        <v>42542</v>
      </c>
      <c r="AG863" s="94">
        <v>62868</v>
      </c>
      <c r="AH863" s="94">
        <v>22739</v>
      </c>
      <c r="AI863" s="94">
        <v>11621</v>
      </c>
    </row>
    <row r="864" spans="1:35">
      <c r="A864" s="85" t="s">
        <v>177</v>
      </c>
      <c r="B864" s="87">
        <v>43048</v>
      </c>
      <c r="C864" s="88" t="s">
        <v>427</v>
      </c>
      <c r="D864" s="89" t="s">
        <v>428</v>
      </c>
      <c r="E864" s="94">
        <v>155039</v>
      </c>
      <c r="F864" s="94">
        <v>156179</v>
      </c>
      <c r="G864" s="94">
        <v>351432</v>
      </c>
      <c r="H864" s="94">
        <v>195253</v>
      </c>
      <c r="R864" s="94">
        <v>23301</v>
      </c>
      <c r="T864" s="94">
        <v>0</v>
      </c>
      <c r="U864" s="94">
        <v>-11479</v>
      </c>
      <c r="V864" s="94">
        <v>-14388</v>
      </c>
      <c r="W864" s="94">
        <v>58458</v>
      </c>
      <c r="X864" s="94">
        <v>-5636</v>
      </c>
      <c r="Y864" s="94">
        <v>-6056</v>
      </c>
      <c r="Z864" s="94">
        <v>-25</v>
      </c>
      <c r="AA864" s="94">
        <v>430</v>
      </c>
      <c r="AB864" s="94">
        <v>0</v>
      </c>
      <c r="AC864" s="94">
        <v>2448</v>
      </c>
      <c r="AD864" s="94">
        <v>-22277</v>
      </c>
      <c r="AE864" s="94">
        <v>37977</v>
      </c>
      <c r="AF864" s="94">
        <v>39921</v>
      </c>
      <c r="AG864" s="94">
        <v>60693</v>
      </c>
      <c r="AH864" s="94">
        <v>21403</v>
      </c>
      <c r="AI864" s="94">
        <v>10483</v>
      </c>
    </row>
    <row r="865" spans="1:35">
      <c r="A865" s="85" t="s">
        <v>177</v>
      </c>
      <c r="B865" s="87">
        <v>43049</v>
      </c>
      <c r="C865" s="88" t="s">
        <v>427</v>
      </c>
      <c r="D865" s="89" t="s">
        <v>428</v>
      </c>
      <c r="E865" s="94">
        <v>154936</v>
      </c>
      <c r="F865" s="94">
        <v>151098</v>
      </c>
      <c r="G865" s="94">
        <v>337395</v>
      </c>
      <c r="H865" s="94">
        <v>186297</v>
      </c>
      <c r="R865" s="94">
        <v>25165</v>
      </c>
      <c r="T865" s="94">
        <v>0</v>
      </c>
      <c r="U865" s="94">
        <v>-3456</v>
      </c>
      <c r="V865" s="94">
        <v>-13168</v>
      </c>
      <c r="W865" s="94">
        <v>54871</v>
      </c>
      <c r="X865" s="94">
        <v>-4765</v>
      </c>
      <c r="Y865" s="94">
        <v>-8087</v>
      </c>
      <c r="Z865" s="94">
        <v>0</v>
      </c>
      <c r="AA865" s="94">
        <v>878</v>
      </c>
      <c r="AB865" s="94">
        <v>0</v>
      </c>
      <c r="AC865" s="94">
        <v>1463</v>
      </c>
      <c r="AD865" s="94">
        <v>-29454</v>
      </c>
      <c r="AE865" s="94">
        <v>39326</v>
      </c>
      <c r="AF865" s="94">
        <v>37004</v>
      </c>
      <c r="AG865" s="94">
        <v>56735</v>
      </c>
      <c r="AH865" s="94">
        <v>20897</v>
      </c>
      <c r="AI865" s="94">
        <v>8888</v>
      </c>
    </row>
    <row r="866" spans="1:35">
      <c r="A866" s="85" t="s">
        <v>177</v>
      </c>
      <c r="B866" s="87">
        <v>43050</v>
      </c>
      <c r="C866" s="88" t="s">
        <v>427</v>
      </c>
      <c r="D866" s="89" t="s">
        <v>428</v>
      </c>
      <c r="E866" s="94">
        <v>146872</v>
      </c>
      <c r="F866" s="94">
        <v>143802</v>
      </c>
      <c r="G866" s="94">
        <v>298615</v>
      </c>
      <c r="H866" s="94">
        <v>154813</v>
      </c>
      <c r="R866" s="94">
        <v>22264</v>
      </c>
      <c r="T866" s="94">
        <v>0</v>
      </c>
      <c r="U866" s="94">
        <v>-308</v>
      </c>
      <c r="V866" s="94">
        <v>-9726</v>
      </c>
      <c r="W866" s="94">
        <v>21163</v>
      </c>
      <c r="X866" s="94">
        <v>-3390</v>
      </c>
      <c r="Y866" s="94">
        <v>-8511</v>
      </c>
      <c r="Z866" s="94">
        <v>17</v>
      </c>
      <c r="AA866" s="94">
        <v>-219</v>
      </c>
      <c r="AB866" s="94">
        <v>0</v>
      </c>
      <c r="AC866" s="94">
        <v>2301</v>
      </c>
      <c r="AD866" s="94">
        <v>-28076</v>
      </c>
      <c r="AE866" s="94">
        <v>30972</v>
      </c>
      <c r="AF866" s="94">
        <v>41281</v>
      </c>
      <c r="AG866" s="94">
        <v>57157</v>
      </c>
      <c r="AH866" s="94">
        <v>20535</v>
      </c>
      <c r="AI866" s="94">
        <v>9353</v>
      </c>
    </row>
    <row r="867" spans="1:35">
      <c r="A867" s="85" t="s">
        <v>177</v>
      </c>
      <c r="B867" s="87">
        <v>43051</v>
      </c>
      <c r="C867" s="88" t="s">
        <v>427</v>
      </c>
      <c r="D867" s="89" t="s">
        <v>428</v>
      </c>
      <c r="E867" s="94">
        <v>143501</v>
      </c>
      <c r="F867" s="94">
        <v>140059</v>
      </c>
      <c r="G867" s="94">
        <v>323945</v>
      </c>
      <c r="H867" s="94">
        <v>183886</v>
      </c>
      <c r="R867" s="94">
        <v>19461</v>
      </c>
      <c r="T867" s="94">
        <v>0</v>
      </c>
      <c r="U867" s="94">
        <v>5864</v>
      </c>
      <c r="V867" s="94">
        <v>-11789</v>
      </c>
      <c r="W867" s="94">
        <v>53796</v>
      </c>
      <c r="X867" s="94">
        <v>-4014</v>
      </c>
      <c r="Y867" s="94">
        <v>-6199</v>
      </c>
      <c r="Z867" s="94">
        <v>-6</v>
      </c>
      <c r="AA867" s="94">
        <v>13</v>
      </c>
      <c r="AB867" s="94">
        <v>0</v>
      </c>
      <c r="AC867" s="94">
        <v>4241</v>
      </c>
      <c r="AD867" s="94">
        <v>-26192</v>
      </c>
      <c r="AE867" s="94">
        <v>29940</v>
      </c>
      <c r="AF867" s="94">
        <v>40249</v>
      </c>
      <c r="AG867" s="94">
        <v>52472</v>
      </c>
      <c r="AH867" s="94">
        <v>19929</v>
      </c>
      <c r="AI867" s="94">
        <v>6121</v>
      </c>
    </row>
    <row r="868" spans="1:35">
      <c r="A868" s="85" t="s">
        <v>177</v>
      </c>
      <c r="B868" s="87">
        <v>43052</v>
      </c>
      <c r="C868" s="88" t="s">
        <v>427</v>
      </c>
      <c r="D868" s="89" t="s">
        <v>428</v>
      </c>
      <c r="E868" s="94">
        <v>146534</v>
      </c>
      <c r="F868" s="94">
        <v>150606</v>
      </c>
      <c r="G868" s="94">
        <v>350261</v>
      </c>
      <c r="H868" s="94">
        <v>199655</v>
      </c>
      <c r="R868" s="94">
        <v>22768</v>
      </c>
      <c r="T868" s="94">
        <v>0</v>
      </c>
      <c r="U868" s="94">
        <v>3380</v>
      </c>
      <c r="V868" s="94">
        <v>-11940</v>
      </c>
      <c r="W868" s="94">
        <v>64838</v>
      </c>
      <c r="X868" s="94">
        <v>-5691</v>
      </c>
      <c r="Y868" s="94">
        <v>-9662</v>
      </c>
      <c r="Z868" s="94">
        <v>7</v>
      </c>
      <c r="AA868" s="94">
        <v>750</v>
      </c>
      <c r="AB868" s="94">
        <v>0</v>
      </c>
      <c r="AC868" s="94">
        <v>3179</v>
      </c>
      <c r="AD868" s="94">
        <v>-27360</v>
      </c>
      <c r="AE868" s="94">
        <v>31547</v>
      </c>
      <c r="AF868" s="94">
        <v>43044</v>
      </c>
      <c r="AG868" s="94">
        <v>55417</v>
      </c>
      <c r="AH868" s="94">
        <v>21385</v>
      </c>
      <c r="AI868" s="94">
        <v>7993</v>
      </c>
    </row>
    <row r="869" spans="1:35">
      <c r="A869" s="85" t="s">
        <v>177</v>
      </c>
      <c r="B869" s="87">
        <v>43053</v>
      </c>
      <c r="C869" s="88" t="s">
        <v>427</v>
      </c>
      <c r="D869" s="89" t="s">
        <v>428</v>
      </c>
      <c r="E869" s="94">
        <v>152148</v>
      </c>
      <c r="F869" s="94">
        <v>151092</v>
      </c>
      <c r="G869" s="94">
        <v>338809</v>
      </c>
      <c r="H869" s="94">
        <v>187717</v>
      </c>
      <c r="R869" s="94">
        <v>21668</v>
      </c>
      <c r="T869" s="94">
        <v>0</v>
      </c>
      <c r="U869" s="94">
        <v>1212</v>
      </c>
      <c r="V869" s="94">
        <v>-13436</v>
      </c>
      <c r="W869" s="94">
        <v>57649</v>
      </c>
      <c r="X869" s="94">
        <v>-6147</v>
      </c>
      <c r="Y869" s="94">
        <v>-9141</v>
      </c>
      <c r="Z869" s="94">
        <v>9</v>
      </c>
      <c r="AA869" s="94">
        <v>496</v>
      </c>
      <c r="AB869" s="94">
        <v>0</v>
      </c>
      <c r="AC869" s="94">
        <v>2973</v>
      </c>
      <c r="AD869" s="94">
        <v>-28122</v>
      </c>
      <c r="AE869" s="94">
        <v>32267</v>
      </c>
      <c r="AF869" s="94">
        <v>40319</v>
      </c>
      <c r="AG869" s="94">
        <v>57136</v>
      </c>
      <c r="AH869" s="94">
        <v>22547</v>
      </c>
      <c r="AI869" s="94">
        <v>8291</v>
      </c>
    </row>
    <row r="870" spans="1:35">
      <c r="A870" s="85" t="s">
        <v>177</v>
      </c>
      <c r="B870" s="87">
        <v>43054</v>
      </c>
      <c r="C870" s="88" t="s">
        <v>427</v>
      </c>
      <c r="D870" s="89" t="s">
        <v>428</v>
      </c>
      <c r="E870" s="94">
        <v>152710</v>
      </c>
      <c r="F870" s="94">
        <v>154956</v>
      </c>
      <c r="G870" s="94">
        <v>346830</v>
      </c>
      <c r="H870" s="94">
        <v>191874</v>
      </c>
      <c r="R870" s="94">
        <v>20732</v>
      </c>
      <c r="T870" s="94">
        <v>0</v>
      </c>
      <c r="U870" s="94">
        <v>-1796</v>
      </c>
      <c r="V870" s="94">
        <v>-12337</v>
      </c>
      <c r="W870" s="94">
        <v>65338</v>
      </c>
      <c r="X870" s="94">
        <v>-6472</v>
      </c>
      <c r="Y870" s="94">
        <v>-10931</v>
      </c>
      <c r="Z870" s="94">
        <v>5</v>
      </c>
      <c r="AA870" s="94">
        <v>205</v>
      </c>
      <c r="AB870" s="94">
        <v>0</v>
      </c>
      <c r="AC870" s="94">
        <v>2604</v>
      </c>
      <c r="AD870" s="94">
        <v>-27134</v>
      </c>
      <c r="AE870" s="94">
        <v>32371</v>
      </c>
      <c r="AF870" s="94">
        <v>41352</v>
      </c>
      <c r="AG870" s="94">
        <v>57138</v>
      </c>
      <c r="AH870" s="94">
        <v>22577</v>
      </c>
      <c r="AI870" s="94">
        <v>8222</v>
      </c>
    </row>
    <row r="871" spans="1:35">
      <c r="A871" s="85" t="s">
        <v>177</v>
      </c>
      <c r="B871" s="87">
        <v>43055</v>
      </c>
      <c r="C871" s="88" t="s">
        <v>427</v>
      </c>
      <c r="D871" s="89" t="s">
        <v>428</v>
      </c>
      <c r="E871" s="94">
        <v>156952</v>
      </c>
      <c r="F871" s="94">
        <v>159551</v>
      </c>
      <c r="G871" s="94">
        <v>347338</v>
      </c>
      <c r="H871" s="94">
        <v>187787</v>
      </c>
      <c r="R871" s="94">
        <v>19880</v>
      </c>
      <c r="T871" s="94">
        <v>0</v>
      </c>
      <c r="U871" s="94">
        <v>-7555</v>
      </c>
      <c r="V871" s="94">
        <v>-13298</v>
      </c>
      <c r="W871" s="94">
        <v>61186</v>
      </c>
      <c r="X871" s="94">
        <v>-7335</v>
      </c>
      <c r="Y871" s="94">
        <v>-13067</v>
      </c>
      <c r="Z871" s="94">
        <v>-3</v>
      </c>
      <c r="AA871" s="94">
        <v>795</v>
      </c>
      <c r="AB871" s="94">
        <v>-902</v>
      </c>
      <c r="AC871" s="94">
        <v>2692</v>
      </c>
      <c r="AD871" s="94">
        <v>-24588</v>
      </c>
      <c r="AE871" s="94">
        <v>35704</v>
      </c>
      <c r="AF871" s="94">
        <v>40647</v>
      </c>
      <c r="AG871" s="94">
        <v>61121</v>
      </c>
      <c r="AH871" s="94">
        <v>23823</v>
      </c>
      <c r="AI871" s="94">
        <v>8687</v>
      </c>
    </row>
    <row r="872" spans="1:35">
      <c r="A872" s="85" t="s">
        <v>177</v>
      </c>
      <c r="B872" s="87">
        <v>43056</v>
      </c>
      <c r="C872" s="88" t="s">
        <v>427</v>
      </c>
      <c r="D872" s="89" t="s">
        <v>428</v>
      </c>
      <c r="E872" s="94">
        <v>159369</v>
      </c>
      <c r="F872" s="94">
        <v>158262</v>
      </c>
      <c r="G872" s="94">
        <v>362664</v>
      </c>
      <c r="H872" s="94">
        <v>204402</v>
      </c>
      <c r="R872" s="94">
        <v>21052</v>
      </c>
      <c r="T872" s="94">
        <v>8655</v>
      </c>
      <c r="U872" s="94">
        <v>5118</v>
      </c>
      <c r="V872" s="94">
        <v>-9531</v>
      </c>
      <c r="W872" s="94">
        <v>60031</v>
      </c>
      <c r="X872" s="94">
        <v>-5943</v>
      </c>
      <c r="Y872" s="94">
        <v>-18305</v>
      </c>
      <c r="Z872" s="94">
        <v>27</v>
      </c>
      <c r="AA872" s="94">
        <v>1004</v>
      </c>
      <c r="AB872" s="94">
        <v>0</v>
      </c>
      <c r="AC872" s="94">
        <v>2562</v>
      </c>
      <c r="AD872" s="94">
        <v>-25336</v>
      </c>
      <c r="AE872" s="94">
        <v>34907</v>
      </c>
      <c r="AF872" s="94">
        <v>38164</v>
      </c>
      <c r="AG872" s="94">
        <v>60431</v>
      </c>
      <c r="AH872" s="94">
        <v>23420</v>
      </c>
      <c r="AI872" s="94">
        <v>8146</v>
      </c>
    </row>
    <row r="873" spans="1:35">
      <c r="A873" s="85" t="s">
        <v>177</v>
      </c>
      <c r="B873" s="87">
        <v>43057</v>
      </c>
      <c r="C873" s="88" t="s">
        <v>427</v>
      </c>
      <c r="D873" s="89" t="s">
        <v>428</v>
      </c>
      <c r="E873" s="94">
        <v>153298</v>
      </c>
      <c r="F873" s="94">
        <v>150377</v>
      </c>
      <c r="G873" s="94">
        <v>331049</v>
      </c>
      <c r="H873" s="94">
        <v>180672</v>
      </c>
      <c r="R873" s="94">
        <v>19717</v>
      </c>
      <c r="T873" s="94">
        <v>28263</v>
      </c>
      <c r="U873" s="94">
        <v>-7597</v>
      </c>
      <c r="V873" s="94">
        <v>-13158</v>
      </c>
      <c r="W873" s="94">
        <v>40880</v>
      </c>
      <c r="X873" s="94">
        <v>-5201</v>
      </c>
      <c r="Y873" s="94">
        <v>-10549</v>
      </c>
      <c r="Z873" s="94">
        <v>-56</v>
      </c>
      <c r="AA873" s="94">
        <v>-692</v>
      </c>
      <c r="AB873" s="94">
        <v>1081</v>
      </c>
      <c r="AC873" s="94">
        <v>179</v>
      </c>
      <c r="AD873" s="94">
        <v>-21414</v>
      </c>
      <c r="AE873" s="94">
        <v>33383</v>
      </c>
      <c r="AF873" s="94">
        <v>35094</v>
      </c>
      <c r="AG873" s="94">
        <v>55168</v>
      </c>
      <c r="AH873" s="94">
        <v>19078</v>
      </c>
      <c r="AI873" s="94">
        <v>6496</v>
      </c>
    </row>
    <row r="874" spans="1:35">
      <c r="A874" s="85" t="s">
        <v>177</v>
      </c>
      <c r="B874" s="87">
        <v>43058</v>
      </c>
      <c r="C874" s="88" t="s">
        <v>427</v>
      </c>
      <c r="D874" s="89" t="s">
        <v>428</v>
      </c>
      <c r="E874" s="94">
        <v>151767</v>
      </c>
      <c r="F874" s="94">
        <v>156395</v>
      </c>
      <c r="G874" s="94">
        <v>325677</v>
      </c>
      <c r="H874" s="94">
        <v>169282</v>
      </c>
      <c r="R874" s="94">
        <v>18853</v>
      </c>
      <c r="T874" s="94">
        <v>31353</v>
      </c>
      <c r="U874" s="94">
        <v>-9729</v>
      </c>
      <c r="V874" s="94">
        <v>-13439</v>
      </c>
      <c r="W874" s="94">
        <v>38521</v>
      </c>
      <c r="X874" s="94">
        <v>-6556</v>
      </c>
      <c r="Y874" s="94">
        <v>-11250</v>
      </c>
      <c r="Z874" s="94">
        <v>57</v>
      </c>
      <c r="AA874" s="94">
        <v>-1482</v>
      </c>
      <c r="AB874" s="94">
        <v>1838</v>
      </c>
      <c r="AC874" s="94">
        <v>1491</v>
      </c>
      <c r="AD874" s="94">
        <v>-32651</v>
      </c>
      <c r="AE874" s="94">
        <v>32047</v>
      </c>
      <c r="AF874" s="94">
        <v>35587</v>
      </c>
      <c r="AG874" s="94">
        <v>57841</v>
      </c>
      <c r="AH874" s="94">
        <v>19678</v>
      </c>
      <c r="AI874" s="94">
        <v>7123</v>
      </c>
    </row>
    <row r="875" spans="1:35">
      <c r="A875" s="85" t="s">
        <v>177</v>
      </c>
      <c r="B875" s="87">
        <v>43059</v>
      </c>
      <c r="C875" s="88" t="s">
        <v>427</v>
      </c>
      <c r="D875" s="89" t="s">
        <v>428</v>
      </c>
      <c r="E875" s="94">
        <v>156877</v>
      </c>
      <c r="F875" s="94">
        <v>154527</v>
      </c>
      <c r="G875" s="94">
        <v>366591</v>
      </c>
      <c r="H875" s="94">
        <v>212064</v>
      </c>
      <c r="R875" s="94">
        <v>22757</v>
      </c>
      <c r="T875" s="94">
        <v>37230</v>
      </c>
      <c r="U875" s="94">
        <v>-13851</v>
      </c>
      <c r="V875" s="94">
        <v>-10621</v>
      </c>
      <c r="W875" s="94">
        <v>46808</v>
      </c>
      <c r="X875" s="94">
        <v>-4395</v>
      </c>
      <c r="Y875" s="94">
        <v>-10530</v>
      </c>
      <c r="Z875" s="94">
        <v>-28</v>
      </c>
      <c r="AA875" s="94">
        <v>252</v>
      </c>
      <c r="AB875" s="94">
        <v>4568</v>
      </c>
      <c r="AC875" s="94">
        <v>4056</v>
      </c>
      <c r="AD875" s="94">
        <v>-23229</v>
      </c>
      <c r="AE875" s="94">
        <v>32419</v>
      </c>
      <c r="AF875" s="94">
        <v>36786</v>
      </c>
      <c r="AG875" s="94">
        <v>59990</v>
      </c>
      <c r="AH875" s="94">
        <v>22353</v>
      </c>
      <c r="AI875" s="94">
        <v>7499</v>
      </c>
    </row>
    <row r="876" spans="1:35">
      <c r="A876" s="85" t="s">
        <v>177</v>
      </c>
      <c r="B876" s="87">
        <v>43060</v>
      </c>
      <c r="C876" s="88" t="s">
        <v>427</v>
      </c>
      <c r="D876" s="89" t="s">
        <v>428</v>
      </c>
      <c r="E876" s="94">
        <v>153664</v>
      </c>
      <c r="F876" s="94">
        <v>155581</v>
      </c>
      <c r="G876" s="94">
        <v>357726</v>
      </c>
      <c r="H876" s="94">
        <v>202145</v>
      </c>
      <c r="R876" s="94">
        <v>20081</v>
      </c>
      <c r="T876" s="94">
        <v>32547</v>
      </c>
      <c r="U876" s="94">
        <v>-14201</v>
      </c>
      <c r="V876" s="94">
        <v>-10838</v>
      </c>
      <c r="W876" s="94">
        <v>39170</v>
      </c>
      <c r="X876" s="94">
        <v>-2891</v>
      </c>
      <c r="Y876" s="94">
        <v>-6403</v>
      </c>
      <c r="Z876" s="94">
        <v>26</v>
      </c>
      <c r="AA876" s="94">
        <v>-527</v>
      </c>
      <c r="AB876" s="94">
        <v>9635</v>
      </c>
      <c r="AC876" s="94">
        <v>4026</v>
      </c>
      <c r="AD876" s="94">
        <v>-26866</v>
      </c>
      <c r="AE876" s="94">
        <v>30470</v>
      </c>
      <c r="AF876" s="94">
        <v>35580</v>
      </c>
      <c r="AG876" s="94">
        <v>61301</v>
      </c>
      <c r="AH876" s="94">
        <v>23607</v>
      </c>
      <c r="AI876" s="94">
        <v>7439</v>
      </c>
    </row>
    <row r="877" spans="1:35">
      <c r="A877" s="85" t="s">
        <v>177</v>
      </c>
      <c r="B877" s="87">
        <v>43061</v>
      </c>
      <c r="C877" s="88" t="s">
        <v>427</v>
      </c>
      <c r="D877" s="89" t="s">
        <v>428</v>
      </c>
      <c r="E877" s="94">
        <v>144273</v>
      </c>
      <c r="F877" s="94">
        <v>140072</v>
      </c>
      <c r="G877" s="94">
        <v>335506</v>
      </c>
      <c r="H877" s="94">
        <v>195434</v>
      </c>
      <c r="R877" s="94">
        <v>18356</v>
      </c>
      <c r="T877" s="94">
        <v>33899</v>
      </c>
      <c r="U877" s="94">
        <v>-22679</v>
      </c>
      <c r="V877" s="94">
        <v>-9160</v>
      </c>
      <c r="W877" s="94">
        <v>40717</v>
      </c>
      <c r="X877" s="94">
        <v>-2255</v>
      </c>
      <c r="Y877" s="94">
        <v>-8433</v>
      </c>
      <c r="Z877" s="94">
        <v>-4</v>
      </c>
      <c r="AA877" s="94">
        <v>-536</v>
      </c>
      <c r="AB877" s="94">
        <v>36762</v>
      </c>
      <c r="AC877" s="94">
        <v>3170</v>
      </c>
      <c r="AD877" s="94">
        <v>-31937</v>
      </c>
      <c r="AE877" s="94">
        <v>28516</v>
      </c>
      <c r="AF877" s="94">
        <v>33113</v>
      </c>
      <c r="AG877" s="94">
        <v>51350</v>
      </c>
      <c r="AH877" s="94">
        <v>19890</v>
      </c>
      <c r="AI877" s="94">
        <v>4665</v>
      </c>
    </row>
    <row r="878" spans="1:35">
      <c r="A878" s="85" t="s">
        <v>177</v>
      </c>
      <c r="B878" s="87">
        <v>43062</v>
      </c>
      <c r="C878" s="88" t="s">
        <v>427</v>
      </c>
      <c r="D878" s="89" t="s">
        <v>428</v>
      </c>
      <c r="E878" s="94">
        <v>129638</v>
      </c>
      <c r="F878" s="94">
        <v>132052</v>
      </c>
      <c r="G878" s="94">
        <v>338021</v>
      </c>
      <c r="H878" s="94">
        <v>205969</v>
      </c>
      <c r="R878" s="94">
        <v>13769</v>
      </c>
      <c r="T878" s="94">
        <v>38151</v>
      </c>
      <c r="U878" s="94">
        <v>117</v>
      </c>
      <c r="V878" s="94">
        <v>-5940</v>
      </c>
      <c r="W878" s="94">
        <v>48800</v>
      </c>
      <c r="X878" s="94">
        <v>-1692</v>
      </c>
      <c r="Y878" s="94">
        <v>-8144</v>
      </c>
      <c r="Z878" s="94">
        <v>-25</v>
      </c>
      <c r="AA878" s="94">
        <v>-1083</v>
      </c>
      <c r="AB878" s="94">
        <v>38157</v>
      </c>
      <c r="AC878" s="94">
        <v>1776</v>
      </c>
      <c r="AD878" s="94">
        <v>-31623</v>
      </c>
      <c r="AE878" s="94">
        <v>16597</v>
      </c>
      <c r="AF878" s="94">
        <v>27567</v>
      </c>
      <c r="AG878" s="94">
        <v>48978</v>
      </c>
      <c r="AH878" s="94">
        <v>17441</v>
      </c>
      <c r="AI878" s="94">
        <v>3123</v>
      </c>
    </row>
    <row r="879" spans="1:35">
      <c r="A879" s="85" t="s">
        <v>177</v>
      </c>
      <c r="B879" s="87">
        <v>43063</v>
      </c>
      <c r="C879" s="88" t="s">
        <v>427</v>
      </c>
      <c r="D879" s="89" t="s">
        <v>428</v>
      </c>
      <c r="E879" s="94">
        <v>139717</v>
      </c>
      <c r="F879" s="94">
        <v>139540</v>
      </c>
      <c r="G879" s="94">
        <v>320959</v>
      </c>
      <c r="H879" s="94">
        <v>181419</v>
      </c>
      <c r="R879" s="94">
        <v>13373</v>
      </c>
      <c r="T879" s="94">
        <v>33265</v>
      </c>
      <c r="U879" s="94">
        <v>-10005</v>
      </c>
      <c r="V879" s="94">
        <v>-8335</v>
      </c>
      <c r="W879" s="94">
        <v>40489</v>
      </c>
      <c r="X879" s="94">
        <v>-2360</v>
      </c>
      <c r="Y879" s="94">
        <v>-11579</v>
      </c>
      <c r="Z879" s="94">
        <v>-25</v>
      </c>
      <c r="AA879" s="94">
        <v>-775</v>
      </c>
      <c r="AB879" s="94">
        <v>29334</v>
      </c>
      <c r="AC879" s="94">
        <v>2372</v>
      </c>
      <c r="AD879" s="94">
        <v>-30206</v>
      </c>
      <c r="AE879" s="94">
        <v>21072</v>
      </c>
      <c r="AF879" s="94">
        <v>29359</v>
      </c>
      <c r="AG879" s="94">
        <v>52587</v>
      </c>
      <c r="AH879" s="94">
        <v>19101</v>
      </c>
      <c r="AI879" s="94">
        <v>3752</v>
      </c>
    </row>
    <row r="880" spans="1:35">
      <c r="A880" s="85" t="s">
        <v>177</v>
      </c>
      <c r="B880" s="87">
        <v>43064</v>
      </c>
      <c r="C880" s="88" t="s">
        <v>427</v>
      </c>
      <c r="D880" s="89" t="s">
        <v>428</v>
      </c>
      <c r="E880" s="94">
        <v>141506</v>
      </c>
      <c r="F880" s="94">
        <v>150368</v>
      </c>
      <c r="G880" s="94">
        <v>340431</v>
      </c>
      <c r="H880" s="94">
        <v>190063</v>
      </c>
      <c r="R880" s="94">
        <v>15124</v>
      </c>
      <c r="T880" s="94">
        <v>31912</v>
      </c>
      <c r="U880" s="94">
        <v>-13758</v>
      </c>
      <c r="V880" s="94">
        <v>-8169</v>
      </c>
      <c r="W880" s="94">
        <v>38330</v>
      </c>
      <c r="X880" s="94">
        <v>-1115</v>
      </c>
      <c r="Y880" s="94">
        <v>-10107</v>
      </c>
      <c r="Z880" s="94">
        <v>-2</v>
      </c>
      <c r="AA880" s="94">
        <v>-1411</v>
      </c>
      <c r="AB880" s="94">
        <v>36393</v>
      </c>
      <c r="AC880" s="94">
        <v>1926</v>
      </c>
      <c r="AD880" s="94">
        <v>-33123</v>
      </c>
      <c r="AE880" s="94">
        <v>25938</v>
      </c>
      <c r="AF880" s="94">
        <v>32534</v>
      </c>
      <c r="AG880" s="94">
        <v>52877</v>
      </c>
      <c r="AH880" s="94">
        <v>18612</v>
      </c>
      <c r="AI880" s="94">
        <v>4102</v>
      </c>
    </row>
    <row r="881" spans="1:35">
      <c r="A881" s="85" t="s">
        <v>177</v>
      </c>
      <c r="B881" s="87">
        <v>43065</v>
      </c>
      <c r="C881" s="88" t="s">
        <v>427</v>
      </c>
      <c r="D881" s="89" t="s">
        <v>428</v>
      </c>
      <c r="E881" s="94">
        <v>145438</v>
      </c>
      <c r="F881" s="94">
        <v>146012</v>
      </c>
      <c r="G881" s="94">
        <v>352103</v>
      </c>
      <c r="H881" s="94">
        <v>206091</v>
      </c>
      <c r="R881" s="94">
        <v>12317</v>
      </c>
      <c r="T881" s="94">
        <v>33508</v>
      </c>
      <c r="U881" s="94">
        <v>1811</v>
      </c>
      <c r="V881" s="94">
        <v>-5281</v>
      </c>
      <c r="W881" s="94">
        <v>40390</v>
      </c>
      <c r="X881" s="94">
        <v>91</v>
      </c>
      <c r="Y881" s="94">
        <v>-7051</v>
      </c>
      <c r="Z881" s="94">
        <v>36</v>
      </c>
      <c r="AA881" s="94">
        <v>-1161</v>
      </c>
      <c r="AB881" s="94">
        <v>29907</v>
      </c>
      <c r="AC881" s="94">
        <v>2143</v>
      </c>
      <c r="AD881" s="94">
        <v>-32465</v>
      </c>
      <c r="AE881" s="94">
        <v>23793</v>
      </c>
      <c r="AF881" s="94">
        <v>33098</v>
      </c>
      <c r="AG881" s="94">
        <v>51157</v>
      </c>
      <c r="AH881" s="94">
        <v>19820</v>
      </c>
      <c r="AI881" s="94">
        <v>4028</v>
      </c>
    </row>
    <row r="882" spans="1:35">
      <c r="A882" s="85" t="s">
        <v>177</v>
      </c>
      <c r="B882" s="87">
        <v>43066</v>
      </c>
      <c r="C882" s="88" t="s">
        <v>427</v>
      </c>
      <c r="D882" s="89" t="s">
        <v>428</v>
      </c>
      <c r="E882" s="94">
        <v>156927</v>
      </c>
      <c r="F882" s="94">
        <v>156591</v>
      </c>
      <c r="G882" s="94">
        <v>387701</v>
      </c>
      <c r="H882" s="94">
        <v>231110</v>
      </c>
      <c r="R882" s="94">
        <v>16778</v>
      </c>
      <c r="T882" s="94">
        <v>31021</v>
      </c>
      <c r="U882" s="94">
        <v>525</v>
      </c>
      <c r="V882" s="94">
        <v>-7068</v>
      </c>
      <c r="W882" s="94">
        <v>36914</v>
      </c>
      <c r="X882" s="94">
        <v>-1130</v>
      </c>
      <c r="Y882" s="94">
        <v>-9687</v>
      </c>
      <c r="Z882" s="94">
        <v>-32</v>
      </c>
      <c r="AA882" s="94">
        <v>-364</v>
      </c>
      <c r="AB882" s="94">
        <v>37986</v>
      </c>
      <c r="AC882" s="94">
        <v>3165</v>
      </c>
      <c r="AD882" s="94">
        <v>-30518</v>
      </c>
      <c r="AE882" s="94">
        <v>29706</v>
      </c>
      <c r="AF882" s="94">
        <v>37719</v>
      </c>
      <c r="AG882" s="94">
        <v>58242</v>
      </c>
      <c r="AH882" s="94">
        <v>21909</v>
      </c>
      <c r="AI882" s="94">
        <v>5944</v>
      </c>
    </row>
    <row r="883" spans="1:35">
      <c r="A883" s="85" t="s">
        <v>177</v>
      </c>
      <c r="B883" s="87">
        <v>43067</v>
      </c>
      <c r="C883" s="88" t="s">
        <v>427</v>
      </c>
      <c r="D883" s="89" t="s">
        <v>428</v>
      </c>
      <c r="E883" s="94">
        <v>158854</v>
      </c>
      <c r="F883" s="94">
        <v>165481</v>
      </c>
      <c r="G883" s="94">
        <v>401666</v>
      </c>
      <c r="H883" s="94">
        <v>236185</v>
      </c>
      <c r="R883" s="94">
        <v>18749</v>
      </c>
      <c r="T883" s="94">
        <v>34213</v>
      </c>
      <c r="U883" s="94">
        <v>-9832</v>
      </c>
      <c r="V883" s="94">
        <v>-9078</v>
      </c>
      <c r="W883" s="94">
        <v>29816</v>
      </c>
      <c r="X883" s="94">
        <v>-1019</v>
      </c>
      <c r="Y883" s="94">
        <v>-5869</v>
      </c>
      <c r="Z883" s="94">
        <v>2</v>
      </c>
      <c r="AA883" s="94">
        <v>-1</v>
      </c>
      <c r="AB883" s="94">
        <v>35905</v>
      </c>
      <c r="AC883" s="94">
        <v>3028</v>
      </c>
      <c r="AD883" s="94">
        <v>-25470</v>
      </c>
      <c r="AE883" s="94">
        <v>40164</v>
      </c>
      <c r="AF883" s="94">
        <v>40216</v>
      </c>
      <c r="AG883" s="94">
        <v>60321</v>
      </c>
      <c r="AH883" s="94">
        <v>18867</v>
      </c>
      <c r="AI883" s="94">
        <v>6173</v>
      </c>
    </row>
    <row r="884" spans="1:35">
      <c r="A884" s="85" t="s">
        <v>177</v>
      </c>
      <c r="B884" s="87">
        <v>43068</v>
      </c>
      <c r="C884" s="88" t="s">
        <v>427</v>
      </c>
      <c r="D884" s="89" t="s">
        <v>428</v>
      </c>
      <c r="E884" s="94">
        <v>164452</v>
      </c>
      <c r="F884" s="94">
        <v>162490</v>
      </c>
      <c r="G884" s="94">
        <v>408896</v>
      </c>
      <c r="H884" s="94">
        <v>246406</v>
      </c>
      <c r="R884" s="94">
        <v>23015</v>
      </c>
      <c r="T884" s="94">
        <v>33646</v>
      </c>
      <c r="U884" s="94">
        <v>-4398</v>
      </c>
      <c r="V884" s="94">
        <v>-11634</v>
      </c>
      <c r="W884" s="94">
        <v>32131</v>
      </c>
      <c r="X884" s="94">
        <v>-2870</v>
      </c>
      <c r="Y884" s="94">
        <v>-3733</v>
      </c>
      <c r="Z884" s="94">
        <v>-5</v>
      </c>
      <c r="AA884" s="94">
        <v>847</v>
      </c>
      <c r="AB884" s="94">
        <v>42260</v>
      </c>
      <c r="AC884" s="94">
        <v>2072</v>
      </c>
      <c r="AD884" s="94">
        <v>-26166</v>
      </c>
      <c r="AE884" s="94">
        <v>39118</v>
      </c>
      <c r="AF884" s="94">
        <v>39964</v>
      </c>
      <c r="AG884" s="94">
        <v>58921</v>
      </c>
      <c r="AH884" s="94">
        <v>17106</v>
      </c>
      <c r="AI884" s="94">
        <v>6132</v>
      </c>
    </row>
    <row r="885" spans="1:35">
      <c r="A885" s="85" t="s">
        <v>177</v>
      </c>
      <c r="B885" s="87">
        <v>43069</v>
      </c>
      <c r="C885" s="88" t="s">
        <v>427</v>
      </c>
      <c r="D885" s="89" t="s">
        <v>428</v>
      </c>
      <c r="E885" s="94">
        <v>163166</v>
      </c>
      <c r="F885" s="94">
        <v>166258</v>
      </c>
      <c r="G885" s="94">
        <v>397923</v>
      </c>
      <c r="H885" s="94">
        <v>231665</v>
      </c>
      <c r="R885" s="94">
        <v>23175</v>
      </c>
      <c r="T885" s="94">
        <v>24803</v>
      </c>
      <c r="U885" s="94">
        <v>-19459</v>
      </c>
      <c r="V885" s="94">
        <v>-13563</v>
      </c>
      <c r="W885" s="94">
        <v>35277</v>
      </c>
      <c r="X885" s="94">
        <v>-4014</v>
      </c>
      <c r="Y885" s="94">
        <v>-7168</v>
      </c>
      <c r="Z885" s="94">
        <v>4</v>
      </c>
      <c r="AA885" s="94">
        <v>772</v>
      </c>
      <c r="AB885" s="94">
        <v>45143</v>
      </c>
      <c r="AC885" s="94">
        <v>2465</v>
      </c>
      <c r="AD885" s="94">
        <v>-26186</v>
      </c>
      <c r="AE885" s="94">
        <v>43657</v>
      </c>
      <c r="AF885" s="94">
        <v>42148</v>
      </c>
      <c r="AG885" s="94">
        <v>61057</v>
      </c>
      <c r="AH885" s="94">
        <v>16953</v>
      </c>
      <c r="AI885" s="94">
        <v>6593</v>
      </c>
    </row>
    <row r="886" spans="1:35">
      <c r="A886" s="85" t="s">
        <v>177</v>
      </c>
      <c r="B886" s="87">
        <v>43070</v>
      </c>
      <c r="C886" s="88" t="s">
        <v>427</v>
      </c>
      <c r="D886" s="89" t="s">
        <v>428</v>
      </c>
      <c r="E886" s="94">
        <v>161624</v>
      </c>
      <c r="F886" s="94">
        <v>162125</v>
      </c>
      <c r="G886" s="94">
        <v>384644</v>
      </c>
      <c r="H886" s="94">
        <v>222519</v>
      </c>
      <c r="R886" s="94">
        <v>20401</v>
      </c>
      <c r="T886" s="94">
        <v>31868</v>
      </c>
      <c r="U886" s="94">
        <v>-15077</v>
      </c>
      <c r="V886" s="94">
        <v>-13150</v>
      </c>
      <c r="W886" s="94">
        <v>32435</v>
      </c>
      <c r="X886" s="94">
        <v>-4845</v>
      </c>
      <c r="Y886" s="94">
        <v>-9384</v>
      </c>
      <c r="Z886" s="94">
        <v>1</v>
      </c>
      <c r="AA886" s="94">
        <v>629</v>
      </c>
      <c r="AB886" s="94">
        <v>44399</v>
      </c>
      <c r="AC886" s="94">
        <v>3124</v>
      </c>
      <c r="AD886" s="94">
        <v>-30662</v>
      </c>
      <c r="AE886" s="94">
        <v>37887</v>
      </c>
      <c r="AF886" s="94">
        <v>39241</v>
      </c>
      <c r="AG886" s="94">
        <v>61341</v>
      </c>
      <c r="AH886" s="94">
        <v>17653</v>
      </c>
      <c r="AI886" s="94">
        <v>6658</v>
      </c>
    </row>
    <row r="887" spans="1:35">
      <c r="A887" s="85" t="s">
        <v>177</v>
      </c>
      <c r="B887" s="87">
        <v>43071</v>
      </c>
      <c r="C887" s="88" t="s">
        <v>427</v>
      </c>
      <c r="D887" s="89" t="s">
        <v>428</v>
      </c>
      <c r="E887" s="94">
        <v>159336</v>
      </c>
      <c r="F887" s="94">
        <v>160315</v>
      </c>
      <c r="G887" s="94">
        <v>372904</v>
      </c>
      <c r="H887" s="94">
        <v>212589</v>
      </c>
      <c r="R887" s="94">
        <v>23725</v>
      </c>
      <c r="T887" s="94">
        <v>36832</v>
      </c>
      <c r="U887" s="94">
        <v>-16984</v>
      </c>
      <c r="V887" s="94">
        <v>-12683</v>
      </c>
      <c r="W887" s="94">
        <v>32060</v>
      </c>
      <c r="X887" s="94">
        <v>-4467</v>
      </c>
      <c r="Y887" s="94">
        <v>-9806</v>
      </c>
      <c r="Z887" s="94">
        <v>-3</v>
      </c>
      <c r="AA887" s="94">
        <v>136</v>
      </c>
      <c r="AB887" s="94">
        <v>41309</v>
      </c>
      <c r="AC887" s="94">
        <v>2598</v>
      </c>
      <c r="AD887" s="94">
        <v>-28669</v>
      </c>
      <c r="AE887" s="94">
        <v>30553</v>
      </c>
      <c r="AF887" s="94">
        <v>37685</v>
      </c>
      <c r="AG887" s="94">
        <v>59852</v>
      </c>
      <c r="AH887" s="94">
        <v>15092</v>
      </c>
      <c r="AI887" s="94">
        <v>5359</v>
      </c>
    </row>
    <row r="888" spans="1:35">
      <c r="A888" s="85" t="s">
        <v>177</v>
      </c>
      <c r="B888" s="87">
        <v>43072</v>
      </c>
      <c r="C888" s="88" t="s">
        <v>427</v>
      </c>
      <c r="D888" s="89" t="s">
        <v>428</v>
      </c>
      <c r="E888" s="94">
        <v>165247</v>
      </c>
      <c r="F888" s="94">
        <v>160977</v>
      </c>
      <c r="G888" s="94">
        <v>396913</v>
      </c>
      <c r="H888" s="94">
        <v>235936</v>
      </c>
      <c r="R888" s="94">
        <v>22037</v>
      </c>
      <c r="T888" s="94">
        <v>32096</v>
      </c>
      <c r="U888" s="94">
        <v>12946</v>
      </c>
      <c r="V888" s="94">
        <v>-10619</v>
      </c>
      <c r="W888" s="94">
        <v>32271</v>
      </c>
      <c r="X888" s="94">
        <v>-4595</v>
      </c>
      <c r="Y888" s="94">
        <v>-7670</v>
      </c>
      <c r="Z888" s="94">
        <v>-2</v>
      </c>
      <c r="AA888" s="94">
        <v>-233</v>
      </c>
      <c r="AB888" s="94">
        <v>36542</v>
      </c>
      <c r="AC888" s="94">
        <v>2481</v>
      </c>
      <c r="AD888" s="94">
        <v>-26310</v>
      </c>
      <c r="AE888" s="94">
        <v>28187</v>
      </c>
      <c r="AF888" s="94">
        <v>39455</v>
      </c>
      <c r="AG888" s="94">
        <v>58469</v>
      </c>
      <c r="AH888" s="94">
        <v>15447</v>
      </c>
      <c r="AI888" s="94">
        <v>5434</v>
      </c>
    </row>
    <row r="889" spans="1:35">
      <c r="A889" s="85" t="s">
        <v>177</v>
      </c>
      <c r="B889" s="87">
        <v>43073</v>
      </c>
      <c r="C889" s="88" t="s">
        <v>427</v>
      </c>
      <c r="D889" s="89" t="s">
        <v>428</v>
      </c>
      <c r="E889" s="94">
        <v>174315</v>
      </c>
      <c r="F889" s="94">
        <v>174043</v>
      </c>
      <c r="G889" s="94">
        <v>404985</v>
      </c>
      <c r="H889" s="94">
        <v>230942</v>
      </c>
      <c r="R889" s="94">
        <v>24855</v>
      </c>
      <c r="T889" s="94">
        <v>32090</v>
      </c>
      <c r="U889" s="94">
        <v>-16051</v>
      </c>
      <c r="V889" s="94">
        <v>-14357</v>
      </c>
      <c r="W889" s="94">
        <v>27929</v>
      </c>
      <c r="X889" s="94">
        <v>-5013</v>
      </c>
      <c r="Y889" s="94">
        <v>-9961</v>
      </c>
      <c r="Z889" s="94">
        <v>36</v>
      </c>
      <c r="AA889" s="94">
        <v>528</v>
      </c>
      <c r="AB889" s="94">
        <v>41850</v>
      </c>
      <c r="AC889" s="94">
        <v>2578</v>
      </c>
      <c r="AD889" s="94">
        <v>-29065</v>
      </c>
      <c r="AE889" s="94">
        <v>39494</v>
      </c>
      <c r="AF889" s="94">
        <v>41810</v>
      </c>
      <c r="AG889" s="94">
        <v>67404</v>
      </c>
      <c r="AH889" s="94">
        <v>20027</v>
      </c>
      <c r="AI889" s="94">
        <v>6790</v>
      </c>
    </row>
    <row r="890" spans="1:35">
      <c r="A890" s="85" t="s">
        <v>177</v>
      </c>
      <c r="B890" s="87">
        <v>43074</v>
      </c>
      <c r="C890" s="88" t="s">
        <v>427</v>
      </c>
      <c r="D890" s="89" t="s">
        <v>428</v>
      </c>
      <c r="E890" s="94">
        <v>178346</v>
      </c>
      <c r="F890" s="94">
        <v>179032</v>
      </c>
      <c r="G890" s="94">
        <v>409587</v>
      </c>
      <c r="H890" s="94">
        <v>230555</v>
      </c>
      <c r="R890" s="94">
        <v>25631</v>
      </c>
      <c r="T890" s="94">
        <v>34899</v>
      </c>
      <c r="U890" s="94">
        <v>-26116</v>
      </c>
      <c r="V890" s="94">
        <v>-14421</v>
      </c>
      <c r="W890" s="94">
        <v>31280</v>
      </c>
      <c r="X890" s="94">
        <v>-4572</v>
      </c>
      <c r="Y890" s="94">
        <v>-12080</v>
      </c>
      <c r="Z890" s="94">
        <v>-37</v>
      </c>
      <c r="AA890" s="94">
        <v>1247</v>
      </c>
      <c r="AB890" s="94">
        <v>37133</v>
      </c>
      <c r="AC890" s="94">
        <v>2475</v>
      </c>
      <c r="AD890" s="94">
        <v>-34221</v>
      </c>
      <c r="AE890" s="94">
        <v>43654</v>
      </c>
      <c r="AF890" s="94">
        <v>42966</v>
      </c>
      <c r="AG890" s="94">
        <v>70153</v>
      </c>
      <c r="AH890" s="94">
        <v>25005</v>
      </c>
      <c r="AI890" s="94">
        <v>7559</v>
      </c>
    </row>
    <row r="891" spans="1:35">
      <c r="A891" s="85" t="s">
        <v>177</v>
      </c>
      <c r="B891" s="87">
        <v>43075</v>
      </c>
      <c r="C891" s="88" t="s">
        <v>427</v>
      </c>
      <c r="D891" s="89" t="s">
        <v>428</v>
      </c>
      <c r="E891" s="94">
        <v>177861</v>
      </c>
      <c r="F891" s="94">
        <v>176628</v>
      </c>
      <c r="G891" s="94">
        <v>413229</v>
      </c>
      <c r="H891" s="94">
        <v>236601</v>
      </c>
      <c r="R891" s="94">
        <v>27492</v>
      </c>
      <c r="T891" s="94">
        <v>35662</v>
      </c>
      <c r="U891" s="94">
        <v>-35047</v>
      </c>
      <c r="V891" s="94">
        <v>-15471</v>
      </c>
      <c r="W891" s="94">
        <v>37790</v>
      </c>
      <c r="X891" s="94">
        <v>-5524</v>
      </c>
      <c r="Y891" s="94">
        <v>-12100</v>
      </c>
      <c r="Z891" s="94">
        <v>1</v>
      </c>
      <c r="AA891" s="94">
        <v>1427</v>
      </c>
      <c r="AB891" s="94">
        <v>41361</v>
      </c>
      <c r="AC891" s="94">
        <v>2582</v>
      </c>
      <c r="AD891" s="94">
        <v>-30389</v>
      </c>
      <c r="AE891" s="94">
        <v>45374</v>
      </c>
      <c r="AF891" s="94">
        <v>42711</v>
      </c>
      <c r="AG891" s="94">
        <v>68416</v>
      </c>
      <c r="AH891" s="94">
        <v>24277</v>
      </c>
      <c r="AI891" s="94">
        <v>8038</v>
      </c>
    </row>
    <row r="892" spans="1:35">
      <c r="A892" s="85" t="s">
        <v>177</v>
      </c>
      <c r="B892" s="87">
        <v>43076</v>
      </c>
      <c r="C892" s="88" t="s">
        <v>427</v>
      </c>
      <c r="D892" s="89" t="s">
        <v>428</v>
      </c>
      <c r="E892" s="94">
        <v>175306</v>
      </c>
      <c r="F892" s="94">
        <v>183548</v>
      </c>
      <c r="G892" s="94">
        <v>428431</v>
      </c>
      <c r="H892" s="94">
        <v>244883</v>
      </c>
      <c r="R892" s="94">
        <v>25692</v>
      </c>
      <c r="T892" s="94">
        <v>31203</v>
      </c>
      <c r="U892" s="94">
        <v>-20194</v>
      </c>
      <c r="V892" s="94">
        <v>-14660</v>
      </c>
      <c r="W892" s="94">
        <v>36508</v>
      </c>
      <c r="X892" s="94">
        <v>-4674</v>
      </c>
      <c r="Y892" s="94">
        <v>-11300</v>
      </c>
      <c r="Z892" s="94">
        <v>0</v>
      </c>
      <c r="AA892" s="94">
        <v>584</v>
      </c>
      <c r="AB892" s="94">
        <v>45042</v>
      </c>
      <c r="AC892" s="94">
        <v>922</v>
      </c>
      <c r="AD892" s="94">
        <v>-32385</v>
      </c>
      <c r="AE892" s="94">
        <v>44121</v>
      </c>
      <c r="AF892" s="94">
        <v>44014</v>
      </c>
      <c r="AG892" s="94">
        <v>67943</v>
      </c>
      <c r="AH892" s="94">
        <v>23505</v>
      </c>
      <c r="AI892" s="94">
        <v>8468</v>
      </c>
    </row>
    <row r="893" spans="1:35">
      <c r="A893" s="85" t="s">
        <v>177</v>
      </c>
      <c r="B893" s="87">
        <v>43077</v>
      </c>
      <c r="C893" s="88" t="s">
        <v>427</v>
      </c>
      <c r="D893" s="89" t="s">
        <v>428</v>
      </c>
      <c r="E893" s="94">
        <v>182087</v>
      </c>
      <c r="F893" s="94">
        <v>186167</v>
      </c>
      <c r="G893" s="94">
        <v>434445</v>
      </c>
      <c r="H893" s="94">
        <v>248278</v>
      </c>
      <c r="R893" s="94">
        <v>24667</v>
      </c>
      <c r="T893" s="94">
        <v>29391</v>
      </c>
      <c r="U893" s="94">
        <v>-14750</v>
      </c>
      <c r="V893" s="94">
        <v>-16251</v>
      </c>
      <c r="W893" s="94">
        <v>29732</v>
      </c>
      <c r="X893" s="94">
        <v>-6030</v>
      </c>
      <c r="Y893" s="94">
        <v>-8493</v>
      </c>
      <c r="Z893" s="94">
        <v>-1</v>
      </c>
      <c r="AA893" s="94">
        <v>26</v>
      </c>
      <c r="AB893" s="94">
        <v>47868</v>
      </c>
      <c r="AC893" s="94">
        <v>1270</v>
      </c>
      <c r="AD893" s="94">
        <v>-33166</v>
      </c>
      <c r="AE893" s="94">
        <v>42116</v>
      </c>
      <c r="AF893" s="94">
        <v>45430</v>
      </c>
      <c r="AG893" s="94">
        <v>71955</v>
      </c>
      <c r="AH893" s="94">
        <v>25659</v>
      </c>
      <c r="AI893" s="94">
        <v>8855</v>
      </c>
    </row>
    <row r="894" spans="1:35">
      <c r="A894" s="85" t="s">
        <v>177</v>
      </c>
      <c r="B894" s="87">
        <v>43078</v>
      </c>
      <c r="C894" s="88" t="s">
        <v>427</v>
      </c>
      <c r="D894" s="89" t="s">
        <v>428</v>
      </c>
      <c r="E894" s="94">
        <v>179722</v>
      </c>
      <c r="F894" s="94">
        <v>181766</v>
      </c>
      <c r="G894" s="94">
        <v>410855</v>
      </c>
      <c r="H894" s="94">
        <v>229089</v>
      </c>
      <c r="R894" s="94">
        <v>25439</v>
      </c>
      <c r="T894" s="94">
        <v>26168</v>
      </c>
      <c r="U894" s="94">
        <v>-24932</v>
      </c>
      <c r="V894" s="94">
        <v>-15969</v>
      </c>
      <c r="W894" s="94">
        <v>43044</v>
      </c>
      <c r="X894" s="94">
        <v>-6073</v>
      </c>
      <c r="Y894" s="94">
        <v>-10626</v>
      </c>
      <c r="Z894" s="94">
        <v>1</v>
      </c>
      <c r="AA894" s="94">
        <v>-71</v>
      </c>
      <c r="AB894" s="94">
        <v>42792</v>
      </c>
      <c r="AC894" s="94">
        <v>2709</v>
      </c>
      <c r="AD894" s="94">
        <v>-33975</v>
      </c>
      <c r="AE894" s="94">
        <v>37725</v>
      </c>
      <c r="AF894" s="94">
        <v>42295</v>
      </c>
      <c r="AG894" s="94">
        <v>69549</v>
      </c>
      <c r="AH894" s="94">
        <v>23344</v>
      </c>
      <c r="AI894" s="94">
        <v>7669</v>
      </c>
    </row>
    <row r="895" spans="1:35">
      <c r="A895" s="85" t="s">
        <v>177</v>
      </c>
      <c r="B895" s="87">
        <v>43079</v>
      </c>
      <c r="C895" s="88" t="s">
        <v>427</v>
      </c>
      <c r="D895" s="89" t="s">
        <v>428</v>
      </c>
      <c r="E895" s="94">
        <v>175590</v>
      </c>
      <c r="F895" s="94">
        <v>179364</v>
      </c>
      <c r="G895" s="94">
        <v>391526</v>
      </c>
      <c r="H895" s="94">
        <v>212162</v>
      </c>
      <c r="R895" s="94">
        <v>27054</v>
      </c>
      <c r="T895" s="94">
        <v>26435</v>
      </c>
      <c r="U895" s="94">
        <v>-32345</v>
      </c>
      <c r="V895" s="94">
        <v>-15255</v>
      </c>
      <c r="W895" s="94">
        <v>43382</v>
      </c>
      <c r="X895" s="94">
        <v>-5690</v>
      </c>
      <c r="Y895" s="94">
        <v>-12553</v>
      </c>
      <c r="Z895" s="94">
        <v>-1</v>
      </c>
      <c r="AA895" s="94">
        <v>158</v>
      </c>
      <c r="AB895" s="94">
        <v>35454</v>
      </c>
      <c r="AC895" s="94">
        <v>2047</v>
      </c>
      <c r="AD895" s="94">
        <v>-32900</v>
      </c>
      <c r="AE895" s="94">
        <v>38928</v>
      </c>
      <c r="AF895" s="94">
        <v>40826</v>
      </c>
      <c r="AG895" s="94">
        <v>67058</v>
      </c>
      <c r="AH895" s="94">
        <v>22158</v>
      </c>
      <c r="AI895" s="94">
        <v>7406</v>
      </c>
    </row>
    <row r="896" spans="1:35">
      <c r="A896" s="85" t="s">
        <v>177</v>
      </c>
      <c r="B896" s="87">
        <v>43080</v>
      </c>
      <c r="C896" s="88" t="s">
        <v>427</v>
      </c>
      <c r="D896" s="89" t="s">
        <v>428</v>
      </c>
      <c r="E896" s="94">
        <v>180546</v>
      </c>
      <c r="F896" s="94">
        <v>188744</v>
      </c>
      <c r="G896" s="94">
        <v>418401</v>
      </c>
      <c r="H896" s="94">
        <v>229657</v>
      </c>
      <c r="R896" s="94">
        <v>24537</v>
      </c>
      <c r="T896" s="94">
        <v>23005</v>
      </c>
      <c r="U896" s="94">
        <v>-46896</v>
      </c>
      <c r="V896" s="94">
        <v>-16277</v>
      </c>
      <c r="W896" s="94">
        <v>41748</v>
      </c>
      <c r="X896" s="94">
        <v>-6027</v>
      </c>
      <c r="Y896" s="94">
        <v>-11249</v>
      </c>
      <c r="Z896" s="94">
        <v>0</v>
      </c>
      <c r="AA896" s="94">
        <v>-137</v>
      </c>
      <c r="AB896" s="94">
        <v>47869</v>
      </c>
      <c r="AC896" s="94">
        <v>1203</v>
      </c>
      <c r="AD896" s="94">
        <v>-21391</v>
      </c>
      <c r="AE896" s="94">
        <v>44394</v>
      </c>
      <c r="AF896" s="94">
        <v>43494</v>
      </c>
      <c r="AG896" s="94">
        <v>72393</v>
      </c>
      <c r="AH896" s="94">
        <v>24459</v>
      </c>
      <c r="AI896" s="94">
        <v>8532</v>
      </c>
    </row>
    <row r="897" spans="1:35">
      <c r="A897" s="85" t="s">
        <v>177</v>
      </c>
      <c r="B897" s="87">
        <v>43081</v>
      </c>
      <c r="C897" s="88" t="s">
        <v>427</v>
      </c>
      <c r="D897" s="89" t="s">
        <v>428</v>
      </c>
      <c r="E897" s="94">
        <v>190316</v>
      </c>
      <c r="F897" s="94">
        <v>188816</v>
      </c>
      <c r="G897" s="94">
        <v>417816</v>
      </c>
      <c r="H897" s="94">
        <v>229000</v>
      </c>
      <c r="R897" s="94">
        <v>26443</v>
      </c>
      <c r="T897" s="94">
        <v>25865</v>
      </c>
      <c r="U897" s="94">
        <v>-38303</v>
      </c>
      <c r="V897" s="94">
        <v>-14693</v>
      </c>
      <c r="W897" s="94">
        <v>38890</v>
      </c>
      <c r="X897" s="94">
        <v>-5103</v>
      </c>
      <c r="Y897" s="94">
        <v>-8889</v>
      </c>
      <c r="Z897" s="94">
        <v>5</v>
      </c>
      <c r="AA897" s="94">
        <v>525</v>
      </c>
      <c r="AB897" s="94">
        <v>44984</v>
      </c>
      <c r="AC897" s="94">
        <v>0</v>
      </c>
      <c r="AD897" s="94">
        <v>-33290</v>
      </c>
      <c r="AE897" s="94">
        <v>48337</v>
      </c>
      <c r="AF897" s="94">
        <v>44982</v>
      </c>
      <c r="AG897" s="94">
        <v>65614</v>
      </c>
      <c r="AH897" s="94">
        <v>24518</v>
      </c>
      <c r="AI897" s="94">
        <v>9115</v>
      </c>
    </row>
    <row r="898" spans="1:35">
      <c r="A898" s="85" t="s">
        <v>177</v>
      </c>
      <c r="B898" s="87">
        <v>43082</v>
      </c>
      <c r="C898" s="88" t="s">
        <v>427</v>
      </c>
      <c r="D898" s="89" t="s">
        <v>428</v>
      </c>
      <c r="E898" s="94">
        <v>183461</v>
      </c>
      <c r="F898" s="94">
        <v>184707</v>
      </c>
      <c r="G898" s="94">
        <v>412599</v>
      </c>
      <c r="H898" s="94">
        <v>227892</v>
      </c>
      <c r="R898" s="94">
        <v>27911</v>
      </c>
      <c r="T898" s="94">
        <v>24634</v>
      </c>
      <c r="U898" s="94">
        <v>-39925</v>
      </c>
      <c r="V898" s="94">
        <v>-15159</v>
      </c>
      <c r="W898" s="94">
        <v>44759</v>
      </c>
      <c r="X898" s="94">
        <v>-4710</v>
      </c>
      <c r="Y898" s="94">
        <v>-9355</v>
      </c>
      <c r="Z898" s="94">
        <v>19</v>
      </c>
      <c r="AA898" s="94">
        <v>465</v>
      </c>
      <c r="AB898" s="94">
        <v>41192</v>
      </c>
      <c r="AC898" s="94">
        <v>0</v>
      </c>
      <c r="AD898" s="94">
        <v>-27219</v>
      </c>
      <c r="AE898" s="94">
        <v>46671</v>
      </c>
      <c r="AF898" s="94">
        <v>45074</v>
      </c>
      <c r="AG898" s="94">
        <v>61505</v>
      </c>
      <c r="AH898" s="94">
        <v>22984</v>
      </c>
      <c r="AI898" s="94">
        <v>9046</v>
      </c>
    </row>
    <row r="899" spans="1:35">
      <c r="A899" s="85" t="s">
        <v>177</v>
      </c>
      <c r="B899" s="87">
        <v>43083</v>
      </c>
      <c r="C899" s="88" t="s">
        <v>427</v>
      </c>
      <c r="D899" s="89" t="s">
        <v>428</v>
      </c>
      <c r="E899" s="94">
        <v>181201</v>
      </c>
      <c r="F899" s="94">
        <v>185992</v>
      </c>
      <c r="G899" s="94">
        <v>418680</v>
      </c>
      <c r="H899" s="94">
        <v>232688</v>
      </c>
      <c r="R899" s="94">
        <v>27496</v>
      </c>
      <c r="T899" s="94">
        <v>23584</v>
      </c>
      <c r="U899" s="94">
        <v>-35696</v>
      </c>
      <c r="V899" s="94">
        <v>-15104</v>
      </c>
      <c r="W899" s="94">
        <v>42414</v>
      </c>
      <c r="X899" s="94">
        <v>-3745</v>
      </c>
      <c r="Y899" s="94">
        <v>-8685</v>
      </c>
      <c r="Z899" s="94">
        <v>-2</v>
      </c>
      <c r="AA899" s="94">
        <v>280</v>
      </c>
      <c r="AB899" s="94">
        <v>44501</v>
      </c>
      <c r="AC899" s="94">
        <v>0</v>
      </c>
      <c r="AD899" s="94">
        <v>-27566</v>
      </c>
      <c r="AE899" s="94">
        <v>45961</v>
      </c>
      <c r="AF899" s="94">
        <v>45338</v>
      </c>
      <c r="AG899" s="94">
        <v>62739</v>
      </c>
      <c r="AH899" s="94">
        <v>22087</v>
      </c>
      <c r="AI899" s="94">
        <v>9075</v>
      </c>
    </row>
    <row r="900" spans="1:35">
      <c r="A900" s="85" t="s">
        <v>177</v>
      </c>
      <c r="B900" s="87">
        <v>43084</v>
      </c>
      <c r="C900" s="88" t="s">
        <v>427</v>
      </c>
      <c r="D900" s="89" t="s">
        <v>428</v>
      </c>
      <c r="E900" s="94">
        <v>179572</v>
      </c>
      <c r="F900" s="94">
        <v>184359</v>
      </c>
      <c r="G900" s="94">
        <v>419789</v>
      </c>
      <c r="H900" s="94">
        <v>235430</v>
      </c>
      <c r="R900" s="94">
        <v>23975</v>
      </c>
      <c r="T900" s="94">
        <v>26068</v>
      </c>
      <c r="U900" s="94">
        <v>-30706</v>
      </c>
      <c r="V900" s="94">
        <v>-16069</v>
      </c>
      <c r="W900" s="94">
        <v>47075</v>
      </c>
      <c r="X900" s="94">
        <v>-5146</v>
      </c>
      <c r="Y900" s="94">
        <v>-8338</v>
      </c>
      <c r="Z900" s="94">
        <v>8</v>
      </c>
      <c r="AA900" s="94">
        <v>-46</v>
      </c>
      <c r="AB900" s="94">
        <v>44163</v>
      </c>
      <c r="AC900" s="94">
        <v>1046</v>
      </c>
      <c r="AD900" s="94">
        <v>-34196</v>
      </c>
      <c r="AE900" s="94">
        <v>41498</v>
      </c>
      <c r="AF900" s="94">
        <v>46512</v>
      </c>
      <c r="AG900" s="94">
        <v>68149</v>
      </c>
      <c r="AH900" s="94">
        <v>22578</v>
      </c>
      <c r="AI900" s="94">
        <v>8859</v>
      </c>
    </row>
    <row r="901" spans="1:35">
      <c r="A901" s="85" t="s">
        <v>177</v>
      </c>
      <c r="B901" s="87">
        <v>43085</v>
      </c>
      <c r="C901" s="88" t="s">
        <v>427</v>
      </c>
      <c r="D901" s="89" t="s">
        <v>428</v>
      </c>
      <c r="E901" s="94">
        <v>175267</v>
      </c>
      <c r="F901" s="94">
        <v>172115</v>
      </c>
      <c r="G901" s="94">
        <v>402699</v>
      </c>
      <c r="H901" s="94">
        <v>230584</v>
      </c>
      <c r="R901" s="94">
        <v>26712</v>
      </c>
      <c r="T901" s="94">
        <v>24239</v>
      </c>
      <c r="U901" s="94">
        <v>-16966</v>
      </c>
      <c r="V901" s="94">
        <v>-15582</v>
      </c>
      <c r="W901" s="94">
        <v>40503</v>
      </c>
      <c r="X901" s="94">
        <v>-6670</v>
      </c>
      <c r="Y901" s="94">
        <v>-8560</v>
      </c>
      <c r="Z901" s="94">
        <v>-23</v>
      </c>
      <c r="AA901" s="94">
        <v>-201</v>
      </c>
      <c r="AB901" s="94">
        <v>37311</v>
      </c>
      <c r="AC901" s="94">
        <v>2455</v>
      </c>
      <c r="AD901" s="94">
        <v>-27543</v>
      </c>
      <c r="AE901" s="94">
        <v>40267</v>
      </c>
      <c r="AF901" s="94">
        <v>43203</v>
      </c>
      <c r="AG901" s="94">
        <v>62193</v>
      </c>
      <c r="AH901" s="94">
        <v>20838</v>
      </c>
      <c r="AI901" s="94">
        <v>8408</v>
      </c>
    </row>
    <row r="902" spans="1:35">
      <c r="A902" s="85" t="s">
        <v>177</v>
      </c>
      <c r="B902" s="87">
        <v>43086</v>
      </c>
      <c r="C902" s="88" t="s">
        <v>427</v>
      </c>
      <c r="D902" s="89" t="s">
        <v>428</v>
      </c>
      <c r="E902" s="94">
        <v>165929</v>
      </c>
      <c r="F902" s="94">
        <v>167980</v>
      </c>
      <c r="G902" s="94">
        <v>397029</v>
      </c>
      <c r="H902" s="94">
        <v>229049</v>
      </c>
      <c r="R902" s="94">
        <v>22599</v>
      </c>
      <c r="T902" s="94">
        <v>23273</v>
      </c>
      <c r="U902" s="94">
        <v>-23164</v>
      </c>
      <c r="V902" s="94">
        <v>-9185</v>
      </c>
      <c r="W902" s="94">
        <v>39598</v>
      </c>
      <c r="X902" s="94">
        <v>-1494</v>
      </c>
      <c r="Y902" s="94">
        <v>-9712</v>
      </c>
      <c r="Z902" s="94">
        <v>23</v>
      </c>
      <c r="AA902" s="94">
        <v>588</v>
      </c>
      <c r="AB902" s="94">
        <v>37471</v>
      </c>
      <c r="AC902" s="94">
        <v>3015</v>
      </c>
      <c r="AD902" s="94">
        <v>-27470</v>
      </c>
      <c r="AE902" s="94">
        <v>44162</v>
      </c>
      <c r="AF902" s="94">
        <v>40102</v>
      </c>
      <c r="AG902" s="94">
        <v>61070</v>
      </c>
      <c r="AH902" s="94">
        <v>20713</v>
      </c>
      <c r="AI902" s="94">
        <v>7624</v>
      </c>
    </row>
    <row r="903" spans="1:35">
      <c r="A903" s="85" t="s">
        <v>177</v>
      </c>
      <c r="B903" s="87">
        <v>43087</v>
      </c>
      <c r="C903" s="88" t="s">
        <v>427</v>
      </c>
      <c r="D903" s="89" t="s">
        <v>428</v>
      </c>
      <c r="E903" s="94">
        <v>165774</v>
      </c>
      <c r="F903" s="94">
        <v>166556</v>
      </c>
      <c r="G903" s="94">
        <v>425780</v>
      </c>
      <c r="H903" s="94">
        <v>259224</v>
      </c>
      <c r="R903" s="94">
        <v>20904</v>
      </c>
      <c r="T903" s="94">
        <v>27324</v>
      </c>
      <c r="U903" s="94">
        <v>-17989</v>
      </c>
      <c r="V903" s="94">
        <v>-12601</v>
      </c>
      <c r="W903" s="94">
        <v>48793</v>
      </c>
      <c r="X903" s="94">
        <v>-4707</v>
      </c>
      <c r="Y903" s="94">
        <v>-11665</v>
      </c>
      <c r="Z903" s="94">
        <v>11</v>
      </c>
      <c r="AA903" s="94">
        <v>-69</v>
      </c>
      <c r="AB903" s="94">
        <v>50521</v>
      </c>
      <c r="AC903" s="94">
        <v>2953</v>
      </c>
      <c r="AD903" s="94">
        <v>-25394</v>
      </c>
      <c r="AE903" s="94">
        <v>41569</v>
      </c>
      <c r="AF903" s="94">
        <v>42550</v>
      </c>
      <c r="AG903" s="94">
        <v>65452</v>
      </c>
      <c r="AH903" s="94">
        <v>23592</v>
      </c>
      <c r="AI903" s="94">
        <v>7980</v>
      </c>
    </row>
    <row r="904" spans="1:35">
      <c r="A904" s="85" t="s">
        <v>177</v>
      </c>
      <c r="B904" s="87">
        <v>43088</v>
      </c>
      <c r="C904" s="88" t="s">
        <v>427</v>
      </c>
      <c r="D904" s="89" t="s">
        <v>428</v>
      </c>
      <c r="E904" s="94">
        <v>165659</v>
      </c>
      <c r="F904" s="94">
        <v>174409</v>
      </c>
      <c r="G904" s="94">
        <v>414060</v>
      </c>
      <c r="H904" s="94">
        <v>239651</v>
      </c>
      <c r="R904" s="94">
        <v>17513</v>
      </c>
      <c r="T904" s="94">
        <v>24779</v>
      </c>
      <c r="U904" s="94">
        <v>-25458</v>
      </c>
      <c r="V904" s="94">
        <v>-11353</v>
      </c>
      <c r="W904" s="94">
        <v>44376</v>
      </c>
      <c r="X904" s="94">
        <v>-4173</v>
      </c>
      <c r="Y904" s="94">
        <v>-11556</v>
      </c>
      <c r="Z904" s="94">
        <v>-34</v>
      </c>
      <c r="AA904" s="94">
        <v>-1436</v>
      </c>
      <c r="AB904" s="94">
        <v>46522</v>
      </c>
      <c r="AC904" s="94">
        <v>2693</v>
      </c>
      <c r="AD904" s="94">
        <v>-21016</v>
      </c>
      <c r="AE904" s="94">
        <v>36088</v>
      </c>
      <c r="AF904" s="94">
        <v>42200</v>
      </c>
      <c r="AG904" s="94">
        <v>67984</v>
      </c>
      <c r="AH904" s="94">
        <v>24325</v>
      </c>
      <c r="AI904" s="94">
        <v>8396</v>
      </c>
    </row>
    <row r="905" spans="1:35">
      <c r="A905" s="85" t="s">
        <v>177</v>
      </c>
      <c r="B905" s="87">
        <v>43089</v>
      </c>
      <c r="C905" s="88" t="s">
        <v>427</v>
      </c>
      <c r="D905" s="89" t="s">
        <v>428</v>
      </c>
      <c r="E905" s="94">
        <v>181354</v>
      </c>
      <c r="F905" s="94">
        <v>178573</v>
      </c>
      <c r="G905" s="94">
        <v>395511</v>
      </c>
      <c r="H905" s="94">
        <v>216938</v>
      </c>
      <c r="R905" s="94">
        <v>19197</v>
      </c>
      <c r="T905" s="94">
        <v>21766</v>
      </c>
      <c r="U905" s="94">
        <v>-31533</v>
      </c>
      <c r="V905" s="94">
        <v>-12572</v>
      </c>
      <c r="W905" s="94">
        <v>40297</v>
      </c>
      <c r="X905" s="94">
        <v>-3718</v>
      </c>
      <c r="Y905" s="94">
        <v>-8233</v>
      </c>
      <c r="Z905" s="94">
        <v>44</v>
      </c>
      <c r="AA905" s="94">
        <v>-1835</v>
      </c>
      <c r="AB905" s="94">
        <v>39516</v>
      </c>
      <c r="AC905" s="94">
        <v>2737</v>
      </c>
      <c r="AD905" s="94">
        <v>-25419</v>
      </c>
      <c r="AE905" s="94">
        <v>33329</v>
      </c>
      <c r="AF905" s="94">
        <v>41697</v>
      </c>
      <c r="AG905" s="94">
        <v>67176</v>
      </c>
      <c r="AH905" s="94">
        <v>24042</v>
      </c>
      <c r="AI905" s="94">
        <v>10449</v>
      </c>
    </row>
    <row r="906" spans="1:35">
      <c r="A906" s="85" t="s">
        <v>177</v>
      </c>
      <c r="B906" s="87">
        <v>43090</v>
      </c>
      <c r="C906" s="88" t="s">
        <v>427</v>
      </c>
      <c r="D906" s="89" t="s">
        <v>428</v>
      </c>
      <c r="E906" s="94">
        <v>193335</v>
      </c>
      <c r="F906" s="94">
        <v>193596</v>
      </c>
      <c r="G906" s="94">
        <v>418558</v>
      </c>
      <c r="H906" s="94">
        <v>224962</v>
      </c>
      <c r="R906" s="94">
        <v>21614</v>
      </c>
      <c r="T906" s="94">
        <v>20201</v>
      </c>
      <c r="U906" s="94">
        <v>-34135</v>
      </c>
      <c r="V906" s="94">
        <v>-13176</v>
      </c>
      <c r="W906" s="94">
        <v>35800</v>
      </c>
      <c r="X906" s="94">
        <v>-3151</v>
      </c>
      <c r="Y906" s="94">
        <v>-9274</v>
      </c>
      <c r="Z906" s="94">
        <v>-35</v>
      </c>
      <c r="AA906" s="94">
        <v>-1189</v>
      </c>
      <c r="AB906" s="94">
        <v>39108</v>
      </c>
      <c r="AC906" s="94">
        <v>3431</v>
      </c>
      <c r="AD906" s="94">
        <v>-28971</v>
      </c>
      <c r="AE906" s="94">
        <v>40624</v>
      </c>
      <c r="AF906" s="94">
        <v>48126</v>
      </c>
      <c r="AG906" s="94">
        <v>69966</v>
      </c>
      <c r="AH906" s="94">
        <v>25032</v>
      </c>
      <c r="AI906" s="94">
        <v>11007</v>
      </c>
    </row>
    <row r="907" spans="1:35">
      <c r="A907" s="85" t="s">
        <v>177</v>
      </c>
      <c r="B907" s="87">
        <v>43091</v>
      </c>
      <c r="C907" s="88" t="s">
        <v>427</v>
      </c>
      <c r="D907" s="89" t="s">
        <v>428</v>
      </c>
      <c r="E907" s="94">
        <v>191632</v>
      </c>
      <c r="F907" s="94">
        <v>188925</v>
      </c>
      <c r="G907" s="94">
        <v>412016</v>
      </c>
      <c r="H907" s="94">
        <v>223091</v>
      </c>
      <c r="R907" s="94">
        <v>22901</v>
      </c>
      <c r="T907" s="94">
        <v>23020</v>
      </c>
      <c r="U907" s="94">
        <v>-35405</v>
      </c>
      <c r="V907" s="94">
        <v>-15182</v>
      </c>
      <c r="W907" s="94">
        <v>41139</v>
      </c>
      <c r="X907" s="94">
        <v>-5057</v>
      </c>
      <c r="Y907" s="94">
        <v>-10014</v>
      </c>
      <c r="Z907" s="94">
        <v>-14</v>
      </c>
      <c r="AA907" s="94">
        <v>-452</v>
      </c>
      <c r="AB907" s="94">
        <v>40193</v>
      </c>
      <c r="AC907" s="94">
        <v>2288</v>
      </c>
      <c r="AD907" s="94">
        <v>-27018</v>
      </c>
      <c r="AE907" s="94">
        <v>42571</v>
      </c>
      <c r="AF907" s="94">
        <v>44876</v>
      </c>
      <c r="AG907" s="94">
        <v>64699</v>
      </c>
      <c r="AH907" s="94">
        <v>23926</v>
      </c>
      <c r="AI907" s="94">
        <v>10620</v>
      </c>
    </row>
    <row r="908" spans="1:35">
      <c r="A908" s="85" t="s">
        <v>177</v>
      </c>
      <c r="B908" s="87">
        <v>43092</v>
      </c>
      <c r="C908" s="88" t="s">
        <v>427</v>
      </c>
      <c r="D908" s="89" t="s">
        <v>428</v>
      </c>
      <c r="E908" s="94">
        <v>192488</v>
      </c>
      <c r="F908" s="94">
        <v>185716</v>
      </c>
      <c r="G908" s="94">
        <v>408988</v>
      </c>
      <c r="H908" s="94">
        <v>223272</v>
      </c>
      <c r="R908" s="94">
        <v>23666</v>
      </c>
      <c r="T908" s="94">
        <v>26277</v>
      </c>
      <c r="U908" s="94">
        <v>-31128</v>
      </c>
      <c r="V908" s="94">
        <v>-15531</v>
      </c>
      <c r="W908" s="94">
        <v>47925</v>
      </c>
      <c r="X908" s="94">
        <v>-6000</v>
      </c>
      <c r="Y908" s="94">
        <v>-13975</v>
      </c>
      <c r="Z908" s="94">
        <v>1</v>
      </c>
      <c r="AA908" s="94">
        <v>-951</v>
      </c>
      <c r="AB908" s="94">
        <v>43988</v>
      </c>
      <c r="AC908" s="94">
        <v>1954</v>
      </c>
      <c r="AD908" s="94">
        <v>-29874</v>
      </c>
      <c r="AE908" s="94">
        <v>36344</v>
      </c>
      <c r="AF908" s="94">
        <v>42217</v>
      </c>
      <c r="AG908" s="94">
        <v>64556</v>
      </c>
      <c r="AH908" s="94">
        <v>23267</v>
      </c>
      <c r="AI908" s="94">
        <v>10536</v>
      </c>
    </row>
    <row r="909" spans="1:35">
      <c r="A909" s="85" t="s">
        <v>177</v>
      </c>
      <c r="B909" s="87">
        <v>43093</v>
      </c>
      <c r="C909" s="88" t="s">
        <v>427</v>
      </c>
      <c r="D909" s="89" t="s">
        <v>428</v>
      </c>
      <c r="E909" s="94">
        <v>188694</v>
      </c>
      <c r="F909" s="94">
        <v>197246</v>
      </c>
      <c r="G909" s="94">
        <v>433501</v>
      </c>
      <c r="H909" s="94">
        <v>236255</v>
      </c>
      <c r="R909" s="94">
        <v>27541</v>
      </c>
      <c r="T909" s="94">
        <v>23483</v>
      </c>
      <c r="U909" s="94">
        <v>-32317</v>
      </c>
      <c r="V909" s="94">
        <v>-13329</v>
      </c>
      <c r="W909" s="94">
        <v>43979</v>
      </c>
      <c r="X909" s="94">
        <v>-2198</v>
      </c>
      <c r="Y909" s="94">
        <v>-13203</v>
      </c>
      <c r="Z909" s="94">
        <v>3</v>
      </c>
      <c r="AA909" s="94">
        <v>-431</v>
      </c>
      <c r="AB909" s="94">
        <v>44994</v>
      </c>
      <c r="AC909" s="94">
        <v>2294</v>
      </c>
      <c r="AD909" s="94">
        <v>-28960</v>
      </c>
      <c r="AE909" s="94">
        <v>40623</v>
      </c>
      <c r="AF909" s="94">
        <v>44492</v>
      </c>
      <c r="AG909" s="94">
        <v>66175</v>
      </c>
      <c r="AH909" s="94">
        <v>22982</v>
      </c>
      <c r="AI909" s="94">
        <v>10127</v>
      </c>
    </row>
    <row r="910" spans="1:35">
      <c r="A910" s="85" t="s">
        <v>177</v>
      </c>
      <c r="B910" s="87">
        <v>43094</v>
      </c>
      <c r="C910" s="88" t="s">
        <v>427</v>
      </c>
      <c r="D910" s="89" t="s">
        <v>428</v>
      </c>
      <c r="E910" s="94">
        <v>195632</v>
      </c>
      <c r="F910" s="94">
        <v>187336</v>
      </c>
      <c r="G910" s="94">
        <v>410541</v>
      </c>
      <c r="H910" s="94">
        <v>223205</v>
      </c>
      <c r="R910" s="94">
        <v>23833</v>
      </c>
      <c r="T910" s="94">
        <v>23315</v>
      </c>
      <c r="U910" s="94">
        <v>-21891</v>
      </c>
      <c r="V910" s="94">
        <v>-13925</v>
      </c>
      <c r="W910" s="94">
        <v>45520</v>
      </c>
      <c r="X910" s="94">
        <v>-4234</v>
      </c>
      <c r="Y910" s="94">
        <v>-11372</v>
      </c>
      <c r="Z910" s="94">
        <v>-1</v>
      </c>
      <c r="AA910" s="94">
        <v>-922</v>
      </c>
      <c r="AB910" s="94">
        <v>38362</v>
      </c>
      <c r="AC910" s="94">
        <v>2121</v>
      </c>
      <c r="AD910" s="94">
        <v>-27887</v>
      </c>
      <c r="AE910" s="94">
        <v>31823</v>
      </c>
      <c r="AF910" s="94">
        <v>42732</v>
      </c>
      <c r="AG910" s="94">
        <v>63419</v>
      </c>
      <c r="AH910" s="94">
        <v>22383</v>
      </c>
      <c r="AI910" s="94">
        <v>9929</v>
      </c>
    </row>
    <row r="911" spans="1:35">
      <c r="A911" s="85" t="s">
        <v>177</v>
      </c>
      <c r="B911" s="87">
        <v>43095</v>
      </c>
      <c r="C911" s="88" t="s">
        <v>427</v>
      </c>
      <c r="D911" s="89" t="s">
        <v>428</v>
      </c>
      <c r="E911" s="94">
        <v>187507</v>
      </c>
      <c r="F911" s="94">
        <v>193131</v>
      </c>
      <c r="G911" s="94">
        <v>435840</v>
      </c>
      <c r="H911" s="94">
        <v>242709</v>
      </c>
      <c r="R911" s="94">
        <v>26416</v>
      </c>
      <c r="T911" s="94">
        <v>21166</v>
      </c>
      <c r="U911" s="94">
        <v>-25968</v>
      </c>
      <c r="V911" s="94">
        <v>-16103</v>
      </c>
      <c r="W911" s="94">
        <v>44973</v>
      </c>
      <c r="X911" s="94">
        <v>-5300</v>
      </c>
      <c r="Y911" s="94">
        <v>-12500</v>
      </c>
      <c r="Z911" s="94">
        <v>-3</v>
      </c>
      <c r="AA911" s="94">
        <v>-301</v>
      </c>
      <c r="AB911" s="94">
        <v>41848</v>
      </c>
      <c r="AC911" s="94">
        <v>2334</v>
      </c>
      <c r="AD911" s="94">
        <v>-26248</v>
      </c>
      <c r="AE911" s="94">
        <v>35793</v>
      </c>
      <c r="AF911" s="94">
        <v>54487</v>
      </c>
      <c r="AG911" s="94">
        <v>65914</v>
      </c>
      <c r="AH911" s="94">
        <v>24770</v>
      </c>
      <c r="AI911" s="94">
        <v>11431</v>
      </c>
    </row>
    <row r="912" spans="1:35">
      <c r="A912" s="85" t="s">
        <v>177</v>
      </c>
      <c r="B912" s="87">
        <v>43096</v>
      </c>
      <c r="C912" s="88" t="s">
        <v>427</v>
      </c>
      <c r="D912" s="89" t="s">
        <v>428</v>
      </c>
      <c r="E912" s="94">
        <v>188832</v>
      </c>
      <c r="F912" s="94">
        <v>190758</v>
      </c>
      <c r="G912" s="94">
        <v>431090</v>
      </c>
      <c r="H912" s="94">
        <v>240332</v>
      </c>
      <c r="R912" s="94">
        <v>25019</v>
      </c>
      <c r="T912" s="94">
        <v>21992</v>
      </c>
      <c r="U912" s="94">
        <v>-23260</v>
      </c>
      <c r="V912" s="94">
        <v>-15299</v>
      </c>
      <c r="W912" s="94">
        <v>47254</v>
      </c>
      <c r="X912" s="94">
        <v>-3683</v>
      </c>
      <c r="Y912" s="94">
        <v>-8978</v>
      </c>
      <c r="Z912" s="94">
        <v>1</v>
      </c>
      <c r="AA912" s="94">
        <v>-715</v>
      </c>
      <c r="AB912" s="94">
        <v>40177</v>
      </c>
      <c r="AC912" s="94">
        <v>588</v>
      </c>
      <c r="AD912" s="94">
        <v>-31090</v>
      </c>
      <c r="AE912" s="94">
        <v>27990</v>
      </c>
      <c r="AF912" s="94">
        <v>56349</v>
      </c>
      <c r="AG912" s="94">
        <v>67593</v>
      </c>
      <c r="AH912" s="94">
        <v>25103</v>
      </c>
      <c r="AI912" s="94">
        <v>11291</v>
      </c>
    </row>
    <row r="913" spans="1:35">
      <c r="A913" s="85" t="s">
        <v>177</v>
      </c>
      <c r="B913" s="87">
        <v>43097</v>
      </c>
      <c r="C913" s="88" t="s">
        <v>427</v>
      </c>
      <c r="D913" s="89" t="s">
        <v>428</v>
      </c>
      <c r="E913" s="94">
        <v>180910</v>
      </c>
      <c r="F913" s="94">
        <v>182868</v>
      </c>
      <c r="G913" s="94">
        <v>412110</v>
      </c>
      <c r="H913" s="94">
        <v>229242</v>
      </c>
      <c r="R913" s="94">
        <v>21933</v>
      </c>
      <c r="T913" s="94">
        <v>21496</v>
      </c>
      <c r="U913" s="94">
        <v>-17488</v>
      </c>
      <c r="V913" s="94">
        <v>-13548</v>
      </c>
      <c r="W913" s="94">
        <v>45780</v>
      </c>
      <c r="X913" s="94">
        <v>-4260</v>
      </c>
      <c r="Y913" s="94">
        <v>-11738</v>
      </c>
      <c r="Z913" s="94">
        <v>-1</v>
      </c>
      <c r="AA913" s="94">
        <v>-1225</v>
      </c>
      <c r="AB913" s="94">
        <v>38515</v>
      </c>
      <c r="AC913" s="94">
        <v>834</v>
      </c>
      <c r="AD913" s="94">
        <v>-28243</v>
      </c>
      <c r="AE913" s="94">
        <v>25163</v>
      </c>
      <c r="AF913" s="94">
        <v>52788</v>
      </c>
      <c r="AG913" s="94">
        <v>66528</v>
      </c>
      <c r="AH913" s="94">
        <v>23213</v>
      </c>
      <c r="AI913" s="94">
        <v>9495</v>
      </c>
    </row>
    <row r="914" spans="1:35">
      <c r="A914" s="85" t="s">
        <v>177</v>
      </c>
      <c r="B914" s="87">
        <v>43098</v>
      </c>
      <c r="C914" s="88" t="s">
        <v>427</v>
      </c>
      <c r="D914" s="89" t="s">
        <v>428</v>
      </c>
      <c r="E914" s="94">
        <v>168043</v>
      </c>
      <c r="F914" s="94">
        <v>172290</v>
      </c>
      <c r="G914" s="94">
        <v>402893</v>
      </c>
      <c r="H914" s="94">
        <v>230603</v>
      </c>
      <c r="R914" s="94">
        <v>19143</v>
      </c>
      <c r="T914" s="94">
        <v>22677</v>
      </c>
      <c r="U914" s="94">
        <v>-16014</v>
      </c>
      <c r="V914" s="94">
        <v>-10909</v>
      </c>
      <c r="W914" s="94">
        <v>48162</v>
      </c>
      <c r="X914" s="94">
        <v>-1841</v>
      </c>
      <c r="Y914" s="94">
        <v>-7595</v>
      </c>
      <c r="Z914" s="94">
        <v>2</v>
      </c>
      <c r="AA914" s="94">
        <v>-1030</v>
      </c>
      <c r="AB914" s="94">
        <v>40775</v>
      </c>
      <c r="AC914" s="94">
        <v>3162</v>
      </c>
      <c r="AD914" s="94">
        <v>-25468</v>
      </c>
      <c r="AE914" s="94">
        <v>21193</v>
      </c>
      <c r="AF914" s="94">
        <v>43647</v>
      </c>
      <c r="AG914" s="94">
        <v>63274</v>
      </c>
      <c r="AH914" s="94">
        <v>22693</v>
      </c>
      <c r="AI914" s="94">
        <v>8732</v>
      </c>
    </row>
    <row r="915" spans="1:35">
      <c r="A915" s="85" t="s">
        <v>177</v>
      </c>
      <c r="B915" s="87">
        <v>43099</v>
      </c>
      <c r="C915" s="88" t="s">
        <v>427</v>
      </c>
      <c r="D915" s="89" t="s">
        <v>428</v>
      </c>
      <c r="E915" s="94">
        <v>168406</v>
      </c>
      <c r="F915" s="94">
        <v>162251</v>
      </c>
      <c r="G915" s="94">
        <v>396664</v>
      </c>
      <c r="H915" s="94">
        <v>234413</v>
      </c>
      <c r="R915" s="94">
        <v>21091</v>
      </c>
      <c r="T915" s="94">
        <v>22607</v>
      </c>
      <c r="U915" s="94">
        <v>-18347</v>
      </c>
      <c r="V915" s="94">
        <v>-6772</v>
      </c>
      <c r="W915" s="94">
        <v>46907</v>
      </c>
      <c r="X915" s="94">
        <v>-357</v>
      </c>
      <c r="Y915" s="94">
        <v>-6553</v>
      </c>
      <c r="Z915" s="94">
        <v>35</v>
      </c>
      <c r="AA915" s="94">
        <v>-595</v>
      </c>
      <c r="AB915" s="94">
        <v>39847</v>
      </c>
      <c r="AC915" s="94">
        <v>3447</v>
      </c>
      <c r="AD915" s="94">
        <v>-19257</v>
      </c>
      <c r="AE915" s="94">
        <v>17853</v>
      </c>
      <c r="AF915" s="94">
        <v>41121</v>
      </c>
      <c r="AG915" s="94">
        <v>62330</v>
      </c>
      <c r="AH915" s="94">
        <v>21439</v>
      </c>
      <c r="AI915" s="94">
        <v>9617</v>
      </c>
    </row>
    <row r="916" spans="1:35">
      <c r="A916" s="85" t="s">
        <v>177</v>
      </c>
      <c r="B916" s="87">
        <v>43100</v>
      </c>
      <c r="C916" s="88" t="s">
        <v>427</v>
      </c>
      <c r="D916" s="89" t="s">
        <v>428</v>
      </c>
      <c r="E916" s="94">
        <v>174323</v>
      </c>
      <c r="F916" s="94">
        <v>173995</v>
      </c>
      <c r="G916" s="94">
        <v>402014</v>
      </c>
      <c r="H916" s="94">
        <v>228019</v>
      </c>
      <c r="R916" s="94">
        <v>23297</v>
      </c>
      <c r="T916" s="94">
        <v>21071</v>
      </c>
      <c r="U916" s="94">
        <v>-34718</v>
      </c>
      <c r="V916" s="94">
        <v>-11070</v>
      </c>
      <c r="W916" s="94">
        <v>44252</v>
      </c>
      <c r="X916" s="94">
        <v>-736</v>
      </c>
      <c r="Y916" s="94">
        <v>-2812</v>
      </c>
      <c r="Z916" s="94">
        <v>-18</v>
      </c>
      <c r="AA916" s="94">
        <v>-300</v>
      </c>
      <c r="AB916" s="94">
        <v>36604</v>
      </c>
      <c r="AC916" s="94">
        <v>2878</v>
      </c>
      <c r="AD916" s="94">
        <v>-16123</v>
      </c>
      <c r="AE916" s="94">
        <v>28604</v>
      </c>
      <c r="AF916" s="94">
        <v>39670</v>
      </c>
      <c r="AG916" s="94">
        <v>66542</v>
      </c>
      <c r="AH916" s="94">
        <v>22058</v>
      </c>
      <c r="AI916" s="94">
        <v>8820</v>
      </c>
    </row>
    <row r="917" spans="1:35">
      <c r="A917" s="85" t="s">
        <v>177</v>
      </c>
      <c r="B917" s="87">
        <v>43101</v>
      </c>
      <c r="C917" s="88" t="s">
        <v>427</v>
      </c>
      <c r="D917" s="89" t="s">
        <v>428</v>
      </c>
      <c r="E917" s="94">
        <v>180508</v>
      </c>
      <c r="F917" s="94">
        <v>178361</v>
      </c>
      <c r="G917" s="94">
        <v>415468</v>
      </c>
      <c r="H917" s="94">
        <v>237107</v>
      </c>
      <c r="R917" s="94">
        <v>26153</v>
      </c>
      <c r="T917" s="94">
        <v>20311</v>
      </c>
      <c r="U917" s="94">
        <v>-28470</v>
      </c>
      <c r="V917" s="94">
        <v>-14959</v>
      </c>
      <c r="W917" s="94">
        <v>41169</v>
      </c>
      <c r="X917" s="94">
        <v>-4681</v>
      </c>
      <c r="Y917" s="94">
        <v>-5680</v>
      </c>
      <c r="Z917" s="94">
        <v>-19</v>
      </c>
      <c r="AA917" s="94">
        <v>-11</v>
      </c>
      <c r="AB917" s="94">
        <v>34883</v>
      </c>
      <c r="AC917" s="94">
        <v>2969</v>
      </c>
      <c r="AD917" s="94">
        <v>-13708</v>
      </c>
      <c r="AE917" s="94">
        <v>35868</v>
      </c>
      <c r="AF917" s="94">
        <v>39010</v>
      </c>
      <c r="AG917" s="94">
        <v>70374</v>
      </c>
      <c r="AH917" s="94">
        <v>23823</v>
      </c>
      <c r="AI917" s="94">
        <v>10075</v>
      </c>
    </row>
    <row r="918" spans="1:35">
      <c r="A918" s="85" t="s">
        <v>177</v>
      </c>
      <c r="B918" s="87">
        <v>43102</v>
      </c>
      <c r="C918" s="88" t="s">
        <v>427</v>
      </c>
      <c r="D918" s="89" t="s">
        <v>428</v>
      </c>
      <c r="E918" s="94">
        <v>180675</v>
      </c>
      <c r="F918" s="94">
        <v>188003</v>
      </c>
      <c r="G918" s="94">
        <v>435792</v>
      </c>
      <c r="H918" s="94">
        <v>247789</v>
      </c>
      <c r="R918" s="94">
        <v>26368</v>
      </c>
      <c r="T918" s="94">
        <v>22466</v>
      </c>
      <c r="U918" s="94">
        <v>-29963</v>
      </c>
      <c r="V918" s="94">
        <v>-15687</v>
      </c>
      <c r="W918" s="94">
        <v>45761</v>
      </c>
      <c r="X918" s="94">
        <v>-5481</v>
      </c>
      <c r="Y918" s="94">
        <v>-11658</v>
      </c>
      <c r="Z918" s="94">
        <v>35</v>
      </c>
      <c r="AA918" s="94">
        <v>-187</v>
      </c>
      <c r="AB918" s="94">
        <v>43800</v>
      </c>
      <c r="AC918" s="94">
        <v>3345</v>
      </c>
      <c r="AD918" s="94">
        <v>-26759</v>
      </c>
      <c r="AE918" s="94">
        <v>41054</v>
      </c>
      <c r="AF918" s="94">
        <v>44635</v>
      </c>
      <c r="AG918" s="94">
        <v>73973</v>
      </c>
      <c r="AH918" s="94">
        <v>25159</v>
      </c>
      <c r="AI918" s="94">
        <v>10928</v>
      </c>
    </row>
    <row r="919" spans="1:35">
      <c r="A919" s="85" t="s">
        <v>177</v>
      </c>
      <c r="B919" s="87">
        <v>43103</v>
      </c>
      <c r="C919" s="88" t="s">
        <v>427</v>
      </c>
      <c r="D919" s="89" t="s">
        <v>428</v>
      </c>
      <c r="E919" s="94">
        <v>183522</v>
      </c>
      <c r="F919" s="94">
        <v>185098</v>
      </c>
      <c r="G919" s="94">
        <v>437534</v>
      </c>
      <c r="H919" s="94">
        <v>252436</v>
      </c>
      <c r="R919" s="94">
        <v>25602</v>
      </c>
      <c r="T919" s="94">
        <v>23977</v>
      </c>
      <c r="U919" s="94">
        <v>-27115</v>
      </c>
      <c r="V919" s="94">
        <v>-15991</v>
      </c>
      <c r="W919" s="94">
        <v>46923</v>
      </c>
      <c r="X919" s="94">
        <v>-5918</v>
      </c>
      <c r="Y919" s="94">
        <v>-14210</v>
      </c>
      <c r="Z919" s="94">
        <v>-34</v>
      </c>
      <c r="AA919" s="94">
        <v>146</v>
      </c>
      <c r="AB919" s="94">
        <v>50585</v>
      </c>
      <c r="AC919" s="94">
        <v>2798</v>
      </c>
      <c r="AD919" s="94">
        <v>-26496</v>
      </c>
      <c r="AE919" s="94">
        <v>43668</v>
      </c>
      <c r="AF919" s="94">
        <v>42715</v>
      </c>
      <c r="AG919" s="94">
        <v>71111</v>
      </c>
      <c r="AH919" s="94">
        <v>24743</v>
      </c>
      <c r="AI919" s="94">
        <v>9932</v>
      </c>
    </row>
    <row r="920" spans="1:35">
      <c r="A920" s="85" t="s">
        <v>177</v>
      </c>
      <c r="B920" s="87">
        <v>43104</v>
      </c>
      <c r="C920" s="88" t="s">
        <v>427</v>
      </c>
      <c r="D920" s="89" t="s">
        <v>428</v>
      </c>
      <c r="E920" s="94">
        <v>180541</v>
      </c>
      <c r="F920" s="94">
        <v>180535</v>
      </c>
      <c r="G920" s="94">
        <v>440050</v>
      </c>
      <c r="H920" s="94">
        <v>259515</v>
      </c>
      <c r="R920" s="94">
        <v>26593</v>
      </c>
      <c r="T920" s="94">
        <v>28078</v>
      </c>
      <c r="U920" s="94">
        <v>-28613</v>
      </c>
      <c r="V920" s="94">
        <v>-17683</v>
      </c>
      <c r="W920" s="94">
        <v>45089</v>
      </c>
      <c r="X920" s="94">
        <v>-6605</v>
      </c>
      <c r="Y920" s="94">
        <v>-11772</v>
      </c>
      <c r="Z920" s="94">
        <v>0</v>
      </c>
      <c r="AA920" s="94">
        <v>343</v>
      </c>
      <c r="AB920" s="94">
        <v>54066</v>
      </c>
      <c r="AC920" s="94">
        <v>2437</v>
      </c>
      <c r="AD920" s="94">
        <v>-23039</v>
      </c>
      <c r="AE920" s="94">
        <v>43567</v>
      </c>
      <c r="AF920" s="94">
        <v>44828</v>
      </c>
      <c r="AG920" s="94">
        <v>69768</v>
      </c>
      <c r="AH920" s="94">
        <v>23138</v>
      </c>
      <c r="AI920" s="94">
        <v>9320</v>
      </c>
    </row>
    <row r="921" spans="1:35">
      <c r="A921" s="85" t="s">
        <v>177</v>
      </c>
      <c r="B921" s="87">
        <v>43105</v>
      </c>
      <c r="C921" s="88" t="s">
        <v>427</v>
      </c>
      <c r="D921" s="89" t="s">
        <v>428</v>
      </c>
      <c r="E921" s="94">
        <v>171239</v>
      </c>
      <c r="F921" s="94">
        <v>169423</v>
      </c>
      <c r="G921" s="94">
        <v>413761</v>
      </c>
      <c r="H921" s="94">
        <v>244338</v>
      </c>
      <c r="R921" s="94">
        <v>24764</v>
      </c>
      <c r="T921" s="94">
        <v>30746</v>
      </c>
      <c r="U921" s="94">
        <v>-24249</v>
      </c>
      <c r="V921" s="94">
        <v>-18559</v>
      </c>
      <c r="W921" s="94">
        <v>51406</v>
      </c>
      <c r="X921" s="94">
        <v>-8448</v>
      </c>
      <c r="Y921" s="94">
        <v>-14097</v>
      </c>
      <c r="Z921" s="94">
        <v>-1</v>
      </c>
      <c r="AA921" s="94">
        <v>-261</v>
      </c>
      <c r="AB921" s="94">
        <v>56115</v>
      </c>
      <c r="AC921" s="94">
        <v>2003</v>
      </c>
      <c r="AD921" s="94">
        <v>-27865</v>
      </c>
      <c r="AE921" s="94">
        <v>38090</v>
      </c>
      <c r="AF921" s="94">
        <v>41416</v>
      </c>
      <c r="AG921" s="94">
        <v>63486</v>
      </c>
      <c r="AH921" s="94">
        <v>22332</v>
      </c>
      <c r="AI921" s="94">
        <v>7460</v>
      </c>
    </row>
    <row r="922" spans="1:35">
      <c r="A922" s="85" t="s">
        <v>177</v>
      </c>
      <c r="B922" s="87">
        <v>43106</v>
      </c>
      <c r="C922" s="88" t="s">
        <v>427</v>
      </c>
      <c r="D922" s="89" t="s">
        <v>428</v>
      </c>
      <c r="E922" s="94">
        <v>162634</v>
      </c>
      <c r="F922" s="94">
        <v>161828</v>
      </c>
      <c r="G922" s="94">
        <v>410775</v>
      </c>
      <c r="H922" s="94">
        <v>248947</v>
      </c>
      <c r="R922" s="94">
        <v>22440</v>
      </c>
      <c r="T922" s="94">
        <v>33272</v>
      </c>
      <c r="U922" s="94">
        <v>941</v>
      </c>
      <c r="V922" s="94">
        <v>-15733</v>
      </c>
      <c r="W922" s="94">
        <v>56888</v>
      </c>
      <c r="X922" s="94">
        <v>-8605</v>
      </c>
      <c r="Y922" s="94">
        <v>-15259</v>
      </c>
      <c r="Z922" s="94">
        <v>22</v>
      </c>
      <c r="AA922" s="94">
        <v>-2</v>
      </c>
      <c r="AB922" s="94">
        <v>45990</v>
      </c>
      <c r="AC922" s="94">
        <v>2116</v>
      </c>
      <c r="AD922" s="94">
        <v>-30855</v>
      </c>
      <c r="AE922" s="94">
        <v>32265</v>
      </c>
      <c r="AF922" s="94">
        <v>36071</v>
      </c>
      <c r="AG922" s="94">
        <v>59263</v>
      </c>
      <c r="AH922" s="94">
        <v>22604</v>
      </c>
      <c r="AI922" s="94">
        <v>7529</v>
      </c>
    </row>
    <row r="923" spans="1:35">
      <c r="A923" s="85" t="s">
        <v>177</v>
      </c>
      <c r="B923" s="87">
        <v>43107</v>
      </c>
      <c r="C923" s="88" t="s">
        <v>427</v>
      </c>
      <c r="D923" s="89" t="s">
        <v>428</v>
      </c>
      <c r="E923" s="94">
        <v>162540</v>
      </c>
      <c r="F923" s="94">
        <v>164077</v>
      </c>
      <c r="G923" s="94">
        <v>380982</v>
      </c>
      <c r="H923" s="94">
        <v>216905</v>
      </c>
      <c r="R923" s="94">
        <v>20340</v>
      </c>
      <c r="T923" s="94">
        <v>27102</v>
      </c>
      <c r="U923" s="94">
        <v>-770</v>
      </c>
      <c r="V923" s="94">
        <v>-16944</v>
      </c>
      <c r="W923" s="94">
        <v>51370</v>
      </c>
      <c r="X923" s="94">
        <v>-9092</v>
      </c>
      <c r="Y923" s="94">
        <v>-16890</v>
      </c>
      <c r="Z923" s="94">
        <v>-24</v>
      </c>
      <c r="AA923" s="94">
        <v>-1237</v>
      </c>
      <c r="AB923" s="94">
        <v>37860</v>
      </c>
      <c r="AC923" s="94">
        <v>1875</v>
      </c>
      <c r="AD923" s="94">
        <v>-33478</v>
      </c>
      <c r="AE923" s="94">
        <v>29232</v>
      </c>
      <c r="AF923" s="94">
        <v>37684</v>
      </c>
      <c r="AG923" s="94">
        <v>60567</v>
      </c>
      <c r="AH923" s="94">
        <v>21480</v>
      </c>
      <c r="AI923" s="94">
        <v>7830</v>
      </c>
    </row>
    <row r="924" spans="1:35">
      <c r="A924" s="85" t="s">
        <v>177</v>
      </c>
      <c r="B924" s="87">
        <v>43108</v>
      </c>
      <c r="C924" s="88" t="s">
        <v>427</v>
      </c>
      <c r="D924" s="89" t="s">
        <v>428</v>
      </c>
      <c r="E924" s="94">
        <v>170195</v>
      </c>
      <c r="F924" s="94">
        <v>167222</v>
      </c>
      <c r="G924" s="94">
        <v>415466</v>
      </c>
      <c r="H924" s="94">
        <v>248245</v>
      </c>
      <c r="R924" s="94">
        <v>20891</v>
      </c>
      <c r="T924" s="94">
        <v>31909</v>
      </c>
      <c r="U924" s="94">
        <v>-10289</v>
      </c>
      <c r="V924" s="94">
        <v>-16846</v>
      </c>
      <c r="W924" s="94">
        <v>53158</v>
      </c>
      <c r="X924" s="94">
        <v>-8389</v>
      </c>
      <c r="Y924" s="94">
        <v>-15898</v>
      </c>
      <c r="Z924" s="94">
        <v>55</v>
      </c>
      <c r="AA924" s="94">
        <v>-650</v>
      </c>
      <c r="AB924" s="94">
        <v>51541</v>
      </c>
      <c r="AC924" s="94">
        <v>2781</v>
      </c>
      <c r="AD924" s="94">
        <v>-31518</v>
      </c>
      <c r="AE924" s="94">
        <v>37950</v>
      </c>
      <c r="AF924" s="94">
        <v>42212</v>
      </c>
      <c r="AG924" s="94">
        <v>62053</v>
      </c>
      <c r="AH924" s="94">
        <v>22085</v>
      </c>
      <c r="AI924" s="94">
        <v>7199</v>
      </c>
    </row>
    <row r="925" spans="1:35">
      <c r="A925" s="85" t="s">
        <v>177</v>
      </c>
      <c r="B925" s="87">
        <v>43109</v>
      </c>
      <c r="C925" s="88" t="s">
        <v>427</v>
      </c>
      <c r="D925" s="89" t="s">
        <v>428</v>
      </c>
      <c r="E925" s="94">
        <v>167808</v>
      </c>
      <c r="F925" s="94">
        <v>168338</v>
      </c>
      <c r="G925" s="94">
        <v>438056</v>
      </c>
      <c r="H925" s="94">
        <v>269740</v>
      </c>
      <c r="R925" s="94">
        <v>21460</v>
      </c>
      <c r="T925" s="94">
        <v>35015</v>
      </c>
      <c r="U925" s="94">
        <v>-248</v>
      </c>
      <c r="V925" s="94">
        <v>-16432</v>
      </c>
      <c r="W925" s="94">
        <v>49678</v>
      </c>
      <c r="X925" s="94">
        <v>-8644</v>
      </c>
      <c r="Y925" s="94">
        <v>-15939</v>
      </c>
      <c r="Z925" s="94">
        <v>18</v>
      </c>
      <c r="AA925" s="94">
        <v>187</v>
      </c>
      <c r="AB925" s="94">
        <v>58254</v>
      </c>
      <c r="AC925" s="94">
        <v>1848</v>
      </c>
      <c r="AD925" s="94">
        <v>-28774</v>
      </c>
      <c r="AE925" s="94">
        <v>39609</v>
      </c>
      <c r="AF925" s="94">
        <v>42308</v>
      </c>
      <c r="AG925" s="94">
        <v>61330</v>
      </c>
      <c r="AH925" s="94">
        <v>22459</v>
      </c>
      <c r="AI925" s="94">
        <v>7589</v>
      </c>
    </row>
    <row r="926" spans="1:35">
      <c r="A926" s="85" t="s">
        <v>177</v>
      </c>
      <c r="B926" s="87">
        <v>43110</v>
      </c>
      <c r="C926" s="88" t="s">
        <v>427</v>
      </c>
      <c r="D926" s="89" t="s">
        <v>428</v>
      </c>
      <c r="E926" s="94">
        <v>169407</v>
      </c>
      <c r="F926" s="94">
        <v>170781</v>
      </c>
      <c r="G926" s="94">
        <v>438901</v>
      </c>
      <c r="H926" s="94">
        <v>268120</v>
      </c>
      <c r="R926" s="94">
        <v>17297</v>
      </c>
      <c r="T926" s="94">
        <v>33027</v>
      </c>
      <c r="U926" s="94">
        <v>14009</v>
      </c>
      <c r="V926" s="94">
        <v>-17781</v>
      </c>
      <c r="W926" s="94">
        <v>51038</v>
      </c>
      <c r="X926" s="94">
        <v>-11430</v>
      </c>
      <c r="Y926" s="94">
        <v>-20381</v>
      </c>
      <c r="Z926" s="94">
        <v>-12</v>
      </c>
      <c r="AA926" s="94">
        <v>-447</v>
      </c>
      <c r="AB926" s="94">
        <v>51065</v>
      </c>
      <c r="AC926" s="94">
        <v>2059</v>
      </c>
      <c r="AD926" s="94">
        <v>-18511</v>
      </c>
      <c r="AE926" s="94">
        <v>31786</v>
      </c>
      <c r="AF926" s="94">
        <v>40828</v>
      </c>
      <c r="AG926" s="94">
        <v>64702</v>
      </c>
      <c r="AH926" s="94">
        <v>22637</v>
      </c>
      <c r="AI926" s="94">
        <v>8234</v>
      </c>
    </row>
    <row r="927" spans="1:35">
      <c r="A927" s="85" t="s">
        <v>177</v>
      </c>
      <c r="B927" s="87">
        <v>43111</v>
      </c>
      <c r="C927" s="88" t="s">
        <v>427</v>
      </c>
      <c r="D927" s="89" t="s">
        <v>428</v>
      </c>
      <c r="E927" s="94">
        <v>165376</v>
      </c>
      <c r="F927" s="94">
        <v>170916</v>
      </c>
      <c r="G927" s="94">
        <v>440376</v>
      </c>
      <c r="H927" s="94">
        <v>269480</v>
      </c>
      <c r="R927" s="94">
        <v>20045</v>
      </c>
      <c r="T927" s="94">
        <v>34249</v>
      </c>
      <c r="U927" s="94">
        <v>11226</v>
      </c>
      <c r="V927" s="94">
        <v>-19535</v>
      </c>
      <c r="W927" s="94">
        <v>52416</v>
      </c>
      <c r="X927" s="94">
        <v>-11061</v>
      </c>
      <c r="Y927" s="94">
        <v>-16206</v>
      </c>
      <c r="Z927" s="94">
        <v>-35</v>
      </c>
      <c r="AA927" s="94">
        <v>-601</v>
      </c>
      <c r="AB927" s="94">
        <v>52307</v>
      </c>
      <c r="AC927" s="94">
        <v>2647</v>
      </c>
      <c r="AD927" s="94">
        <v>-14266</v>
      </c>
      <c r="AE927" s="94">
        <v>29243</v>
      </c>
      <c r="AF927" s="94">
        <v>38154</v>
      </c>
      <c r="AG927" s="94">
        <v>61067</v>
      </c>
      <c r="AH927" s="94">
        <v>21942</v>
      </c>
      <c r="AI927" s="94">
        <v>7868</v>
      </c>
    </row>
    <row r="928" spans="1:35">
      <c r="A928" s="85" t="s">
        <v>177</v>
      </c>
      <c r="B928" s="87">
        <v>43112</v>
      </c>
      <c r="C928" s="88" t="s">
        <v>427</v>
      </c>
      <c r="D928" s="89" t="s">
        <v>428</v>
      </c>
      <c r="E928" s="94">
        <v>164778</v>
      </c>
      <c r="F928" s="94">
        <v>160562</v>
      </c>
      <c r="G928" s="94">
        <v>430424</v>
      </c>
      <c r="H928" s="94">
        <v>269862</v>
      </c>
      <c r="R928" s="94">
        <v>22288</v>
      </c>
      <c r="T928" s="94">
        <v>35072</v>
      </c>
      <c r="U928" s="94">
        <v>9426</v>
      </c>
      <c r="V928" s="94">
        <v>-16841</v>
      </c>
      <c r="W928" s="94">
        <v>54416</v>
      </c>
      <c r="X928" s="94">
        <v>-10317</v>
      </c>
      <c r="Y928" s="94">
        <v>-18632</v>
      </c>
      <c r="Z928" s="94">
        <v>0</v>
      </c>
      <c r="AA928" s="94">
        <v>282</v>
      </c>
      <c r="AB928" s="94">
        <v>51247</v>
      </c>
      <c r="AC928" s="94">
        <v>3069</v>
      </c>
      <c r="AD928" s="94">
        <v>-14301</v>
      </c>
      <c r="AE928" s="94">
        <v>30297</v>
      </c>
      <c r="AF928" s="94">
        <v>34988</v>
      </c>
      <c r="AG928" s="94">
        <v>60059</v>
      </c>
      <c r="AH928" s="94">
        <v>21495</v>
      </c>
      <c r="AI928" s="94">
        <v>7314</v>
      </c>
    </row>
    <row r="929" spans="1:35">
      <c r="A929" s="85" t="s">
        <v>177</v>
      </c>
      <c r="B929" s="87">
        <v>43113</v>
      </c>
      <c r="C929" s="88" t="s">
        <v>427</v>
      </c>
      <c r="D929" s="89" t="s">
        <v>428</v>
      </c>
      <c r="E929" s="94">
        <v>150483</v>
      </c>
      <c r="F929" s="94">
        <v>148968</v>
      </c>
      <c r="G929" s="94">
        <v>394055</v>
      </c>
      <c r="H929" s="94">
        <v>245087</v>
      </c>
      <c r="R929" s="94">
        <v>22751</v>
      </c>
      <c r="T929" s="94">
        <v>38439</v>
      </c>
      <c r="U929" s="94">
        <v>8036</v>
      </c>
      <c r="V929" s="94">
        <v>-16420</v>
      </c>
      <c r="W929" s="94">
        <v>56719</v>
      </c>
      <c r="X929" s="94">
        <v>-9774</v>
      </c>
      <c r="Y929" s="94">
        <v>-17437</v>
      </c>
      <c r="Z929" s="94">
        <v>18</v>
      </c>
      <c r="AA929" s="94">
        <v>773</v>
      </c>
      <c r="AB929" s="94">
        <v>46036</v>
      </c>
      <c r="AC929" s="94">
        <v>2843</v>
      </c>
      <c r="AD929" s="94">
        <v>-24936</v>
      </c>
      <c r="AE929" s="94">
        <v>30060</v>
      </c>
      <c r="AF929" s="94">
        <v>30194</v>
      </c>
      <c r="AG929" s="94">
        <v>53012</v>
      </c>
      <c r="AH929" s="94">
        <v>18857</v>
      </c>
      <c r="AI929" s="94">
        <v>5916</v>
      </c>
    </row>
    <row r="930" spans="1:35">
      <c r="A930" s="85" t="s">
        <v>177</v>
      </c>
      <c r="B930" s="87">
        <v>43114</v>
      </c>
      <c r="C930" s="88" t="s">
        <v>427</v>
      </c>
      <c r="D930" s="89" t="s">
        <v>428</v>
      </c>
      <c r="E930" s="94">
        <v>151387</v>
      </c>
      <c r="F930" s="94">
        <v>151875</v>
      </c>
      <c r="G930" s="94">
        <v>389676</v>
      </c>
      <c r="H930" s="94">
        <v>237801</v>
      </c>
      <c r="R930" s="94">
        <v>20936</v>
      </c>
      <c r="T930" s="94">
        <v>34498</v>
      </c>
      <c r="U930" s="94">
        <v>16315</v>
      </c>
      <c r="V930" s="94">
        <v>-17040</v>
      </c>
      <c r="W930" s="94">
        <v>50415</v>
      </c>
      <c r="X930" s="94">
        <v>-10695</v>
      </c>
      <c r="Y930" s="94">
        <v>-19625</v>
      </c>
      <c r="Z930" s="94">
        <v>-34</v>
      </c>
      <c r="AA930" s="94">
        <v>-158</v>
      </c>
      <c r="AB930" s="94">
        <v>45733</v>
      </c>
      <c r="AC930" s="94">
        <v>2709</v>
      </c>
      <c r="AD930" s="94">
        <v>-25112</v>
      </c>
      <c r="AE930" s="94">
        <v>30128</v>
      </c>
      <c r="AF930" s="94">
        <v>31143</v>
      </c>
      <c r="AG930" s="94">
        <v>53214</v>
      </c>
      <c r="AH930" s="94">
        <v>19319</v>
      </c>
      <c r="AI930" s="94">
        <v>6055</v>
      </c>
    </row>
    <row r="931" spans="1:35">
      <c r="A931" s="85" t="s">
        <v>177</v>
      </c>
      <c r="B931" s="87">
        <v>43115</v>
      </c>
      <c r="C931" s="88" t="s">
        <v>427</v>
      </c>
      <c r="D931" s="89" t="s">
        <v>428</v>
      </c>
      <c r="E931" s="94">
        <v>156711</v>
      </c>
      <c r="F931" s="94">
        <v>160532</v>
      </c>
      <c r="G931" s="94">
        <v>414511</v>
      </c>
      <c r="H931" s="94">
        <v>254021</v>
      </c>
      <c r="R931" s="94">
        <v>23062</v>
      </c>
      <c r="T931" s="94">
        <v>34489</v>
      </c>
      <c r="U931" s="94">
        <v>7769</v>
      </c>
      <c r="V931" s="94">
        <v>-17828</v>
      </c>
      <c r="W931" s="94">
        <v>50778</v>
      </c>
      <c r="X931" s="94">
        <v>-11784</v>
      </c>
      <c r="Y931" s="94">
        <v>-21624</v>
      </c>
      <c r="Z931" s="94">
        <v>14</v>
      </c>
      <c r="AA931" s="94">
        <v>-788</v>
      </c>
      <c r="AB931" s="94">
        <v>50763</v>
      </c>
      <c r="AC931" s="94">
        <v>2897</v>
      </c>
      <c r="AD931" s="94">
        <v>-17980</v>
      </c>
      <c r="AE931" s="94">
        <v>33295</v>
      </c>
      <c r="AF931" s="94">
        <v>36964</v>
      </c>
      <c r="AG931" s="94">
        <v>56780</v>
      </c>
      <c r="AH931" s="94">
        <v>20975</v>
      </c>
      <c r="AI931" s="94">
        <v>6197</v>
      </c>
    </row>
    <row r="932" spans="1:35">
      <c r="A932" s="85" t="s">
        <v>177</v>
      </c>
      <c r="B932" s="87">
        <v>43116</v>
      </c>
      <c r="C932" s="88" t="s">
        <v>427</v>
      </c>
      <c r="D932" s="89" t="s">
        <v>428</v>
      </c>
      <c r="E932" s="94">
        <v>160514</v>
      </c>
      <c r="F932" s="94">
        <v>158787</v>
      </c>
      <c r="G932" s="94">
        <v>418366</v>
      </c>
      <c r="H932" s="94">
        <v>259603</v>
      </c>
      <c r="R932" s="94">
        <v>22898</v>
      </c>
      <c r="T932" s="94">
        <v>35076</v>
      </c>
      <c r="U932" s="94">
        <v>5781</v>
      </c>
      <c r="V932" s="94">
        <v>-17077</v>
      </c>
      <c r="W932" s="94">
        <v>47773</v>
      </c>
      <c r="X932" s="94">
        <v>-9506</v>
      </c>
      <c r="Y932" s="94">
        <v>-18085</v>
      </c>
      <c r="Z932" s="94">
        <v>70</v>
      </c>
      <c r="AA932" s="94">
        <v>161</v>
      </c>
      <c r="AB932" s="94">
        <v>52358</v>
      </c>
      <c r="AC932" s="94">
        <v>2830</v>
      </c>
      <c r="AD932" s="94">
        <v>-17104</v>
      </c>
      <c r="AE932" s="94">
        <v>37008</v>
      </c>
      <c r="AF932" s="94">
        <v>37067</v>
      </c>
      <c r="AG932" s="94">
        <v>54896</v>
      </c>
      <c r="AH932" s="94">
        <v>20031</v>
      </c>
      <c r="AI932" s="94">
        <v>5402</v>
      </c>
    </row>
    <row r="933" spans="1:35">
      <c r="A933" s="85" t="s">
        <v>177</v>
      </c>
      <c r="B933" s="87">
        <v>43117</v>
      </c>
      <c r="C933" s="88" t="s">
        <v>427</v>
      </c>
      <c r="D933" s="89" t="s">
        <v>428</v>
      </c>
      <c r="E933" s="94">
        <v>157064</v>
      </c>
      <c r="F933" s="94">
        <v>162497</v>
      </c>
      <c r="G933" s="94">
        <v>429346</v>
      </c>
      <c r="H933" s="94">
        <v>266849</v>
      </c>
      <c r="R933" s="94">
        <v>19047</v>
      </c>
      <c r="T933" s="94">
        <v>38684</v>
      </c>
      <c r="U933" s="94">
        <v>9747</v>
      </c>
      <c r="V933" s="94">
        <v>-19239</v>
      </c>
      <c r="W933" s="94">
        <v>51324</v>
      </c>
      <c r="X933" s="94">
        <v>-9355</v>
      </c>
      <c r="Y933" s="94">
        <v>-18353</v>
      </c>
      <c r="Z933" s="94">
        <v>-89</v>
      </c>
      <c r="AA933" s="94">
        <v>-507</v>
      </c>
      <c r="AB933" s="94">
        <v>55587</v>
      </c>
      <c r="AC933" s="94">
        <v>2599</v>
      </c>
      <c r="AD933" s="94">
        <v>-17780</v>
      </c>
      <c r="AE933" s="94">
        <v>34341</v>
      </c>
      <c r="AF933" s="94">
        <v>37823</v>
      </c>
      <c r="AG933" s="94">
        <v>56600</v>
      </c>
      <c r="AH933" s="94">
        <v>20304</v>
      </c>
      <c r="AI933" s="94">
        <v>6116</v>
      </c>
    </row>
    <row r="934" spans="1:35">
      <c r="A934" s="85" t="s">
        <v>177</v>
      </c>
      <c r="B934" s="87">
        <v>43118</v>
      </c>
      <c r="C934" s="88" t="s">
        <v>427</v>
      </c>
      <c r="D934" s="89" t="s">
        <v>428</v>
      </c>
      <c r="E934" s="94">
        <v>160018</v>
      </c>
      <c r="F934" s="94">
        <v>166014</v>
      </c>
      <c r="G934" s="94">
        <v>426329</v>
      </c>
      <c r="H934" s="94">
        <v>260314</v>
      </c>
      <c r="R934" s="94">
        <v>18584</v>
      </c>
      <c r="T934" s="94">
        <v>38272</v>
      </c>
      <c r="U934" s="94">
        <v>11871</v>
      </c>
      <c r="V934" s="94">
        <v>-17754</v>
      </c>
      <c r="W934" s="94">
        <v>50478</v>
      </c>
      <c r="X934" s="94">
        <v>-8690</v>
      </c>
      <c r="Y934" s="94">
        <v>-20544</v>
      </c>
      <c r="Z934" s="94">
        <v>59</v>
      </c>
      <c r="AA934" s="94">
        <v>-624</v>
      </c>
      <c r="AB934" s="94">
        <v>56875</v>
      </c>
      <c r="AC934" s="94">
        <v>3605</v>
      </c>
      <c r="AD934" s="94">
        <v>-21701</v>
      </c>
      <c r="AE934" s="94">
        <v>27520</v>
      </c>
      <c r="AF934" s="94">
        <v>37438</v>
      </c>
      <c r="AG934" s="94">
        <v>57623</v>
      </c>
      <c r="AH934" s="94">
        <v>20698</v>
      </c>
      <c r="AI934" s="94">
        <v>6604</v>
      </c>
    </row>
    <row r="935" spans="1:35">
      <c r="A935" s="85" t="s">
        <v>177</v>
      </c>
      <c r="B935" s="87">
        <v>43119</v>
      </c>
      <c r="C935" s="88" t="s">
        <v>427</v>
      </c>
      <c r="D935" s="89" t="s">
        <v>428</v>
      </c>
      <c r="E935" s="94">
        <v>170088</v>
      </c>
      <c r="F935" s="94">
        <v>169467</v>
      </c>
      <c r="G935" s="94">
        <v>432788</v>
      </c>
      <c r="H935" s="94">
        <v>263321</v>
      </c>
      <c r="R935" s="94">
        <v>18564</v>
      </c>
      <c r="T935" s="94">
        <v>36136</v>
      </c>
      <c r="U935" s="94">
        <v>13795</v>
      </c>
      <c r="V935" s="94">
        <v>-17824</v>
      </c>
      <c r="W935" s="94">
        <v>51401</v>
      </c>
      <c r="X935" s="94">
        <v>-10261</v>
      </c>
      <c r="Y935" s="94">
        <v>-18457</v>
      </c>
      <c r="Z935" s="94">
        <v>7</v>
      </c>
      <c r="AA935" s="94">
        <v>-306</v>
      </c>
      <c r="AB935" s="94">
        <v>53643</v>
      </c>
      <c r="AC935" s="94">
        <v>2684</v>
      </c>
      <c r="AD935" s="94">
        <v>-23792</v>
      </c>
      <c r="AE935" s="94">
        <v>29146</v>
      </c>
      <c r="AF935" s="94">
        <v>38432</v>
      </c>
      <c r="AG935" s="94">
        <v>60512</v>
      </c>
      <c r="AH935" s="94">
        <v>22540</v>
      </c>
      <c r="AI935" s="94">
        <v>7101</v>
      </c>
    </row>
    <row r="936" spans="1:35">
      <c r="A936" s="85" t="s">
        <v>177</v>
      </c>
      <c r="B936" s="87">
        <v>43120</v>
      </c>
      <c r="C936" s="88" t="s">
        <v>427</v>
      </c>
      <c r="D936" s="89" t="s">
        <v>428</v>
      </c>
      <c r="E936" s="94">
        <v>165587</v>
      </c>
      <c r="F936" s="94">
        <v>163280</v>
      </c>
      <c r="G936" s="94">
        <v>416514</v>
      </c>
      <c r="H936" s="94">
        <v>253234</v>
      </c>
      <c r="R936" s="94">
        <v>19428</v>
      </c>
      <c r="T936" s="94">
        <v>33722</v>
      </c>
      <c r="U936" s="94">
        <v>18976</v>
      </c>
      <c r="V936" s="94">
        <v>-14362</v>
      </c>
      <c r="W936" s="94">
        <v>54992</v>
      </c>
      <c r="X936" s="94">
        <v>-9489</v>
      </c>
      <c r="Y936" s="94">
        <v>-23069</v>
      </c>
      <c r="Z936" s="94">
        <v>-25</v>
      </c>
      <c r="AA936" s="94">
        <v>418</v>
      </c>
      <c r="AB936" s="94">
        <v>46322</v>
      </c>
      <c r="AC936" s="94">
        <v>1626</v>
      </c>
      <c r="AD936" s="94">
        <v>-25372</v>
      </c>
      <c r="AE936" s="94">
        <v>29668</v>
      </c>
      <c r="AF936" s="94">
        <v>35021</v>
      </c>
      <c r="AG936" s="94">
        <v>58250</v>
      </c>
      <c r="AH936" s="94">
        <v>21013</v>
      </c>
      <c r="AI936" s="94">
        <v>6115</v>
      </c>
    </row>
    <row r="937" spans="1:35">
      <c r="A937" s="85" t="s">
        <v>177</v>
      </c>
      <c r="B937" s="87">
        <v>43121</v>
      </c>
      <c r="C937" s="88" t="s">
        <v>427</v>
      </c>
      <c r="D937" s="89" t="s">
        <v>428</v>
      </c>
      <c r="E937" s="94">
        <v>158612</v>
      </c>
      <c r="F937" s="94">
        <v>161333</v>
      </c>
      <c r="G937" s="94">
        <v>408825</v>
      </c>
      <c r="H937" s="94">
        <v>247492</v>
      </c>
      <c r="R937" s="94">
        <v>20692</v>
      </c>
      <c r="T937" s="94">
        <v>33438</v>
      </c>
      <c r="U937" s="94">
        <v>7022</v>
      </c>
      <c r="V937" s="94">
        <v>-15568</v>
      </c>
      <c r="W937" s="94">
        <v>53064</v>
      </c>
      <c r="X937" s="94">
        <v>-9444</v>
      </c>
      <c r="Y937" s="94">
        <v>-19917</v>
      </c>
      <c r="Z937" s="94">
        <v>-16</v>
      </c>
      <c r="AA937" s="94">
        <v>-126</v>
      </c>
      <c r="AB937" s="94">
        <v>53610</v>
      </c>
      <c r="AC937" s="94">
        <v>2049</v>
      </c>
      <c r="AD937" s="94">
        <v>-26059</v>
      </c>
      <c r="AE937" s="94">
        <v>31198</v>
      </c>
      <c r="AF937" s="94">
        <v>34644</v>
      </c>
      <c r="AG937" s="94">
        <v>56412</v>
      </c>
      <c r="AH937" s="94">
        <v>20787</v>
      </c>
      <c r="AI937" s="94">
        <v>5706</v>
      </c>
    </row>
    <row r="938" spans="1:35">
      <c r="A938" s="85" t="s">
        <v>177</v>
      </c>
      <c r="B938" s="87">
        <v>43122</v>
      </c>
      <c r="C938" s="88" t="s">
        <v>427</v>
      </c>
      <c r="D938" s="89" t="s">
        <v>428</v>
      </c>
      <c r="E938" s="94">
        <v>169167</v>
      </c>
      <c r="F938" s="94">
        <v>168985</v>
      </c>
      <c r="G938" s="94">
        <v>438437</v>
      </c>
      <c r="H938" s="94">
        <v>269452</v>
      </c>
      <c r="R938" s="94">
        <v>20664</v>
      </c>
      <c r="T938" s="94">
        <v>34162</v>
      </c>
      <c r="U938" s="94">
        <v>12212</v>
      </c>
      <c r="V938" s="94">
        <v>-17238</v>
      </c>
      <c r="W938" s="94">
        <v>50498</v>
      </c>
      <c r="X938" s="94">
        <v>-9175</v>
      </c>
      <c r="Y938" s="94">
        <v>-21086</v>
      </c>
      <c r="Z938" s="94">
        <v>-19</v>
      </c>
      <c r="AA938" s="94">
        <v>1015</v>
      </c>
      <c r="AB938" s="94">
        <v>53073</v>
      </c>
      <c r="AC938" s="94">
        <v>2514</v>
      </c>
      <c r="AD938" s="94">
        <v>-28127</v>
      </c>
      <c r="AE938" s="94">
        <v>36969</v>
      </c>
      <c r="AF938" s="94">
        <v>41185</v>
      </c>
      <c r="AG938" s="94">
        <v>62221</v>
      </c>
      <c r="AH938" s="94">
        <v>23899</v>
      </c>
      <c r="AI938" s="94">
        <v>6685</v>
      </c>
    </row>
    <row r="939" spans="1:35">
      <c r="A939" s="85" t="s">
        <v>177</v>
      </c>
      <c r="B939" s="87">
        <v>43123</v>
      </c>
      <c r="C939" s="88" t="s">
        <v>427</v>
      </c>
      <c r="D939" s="89" t="s">
        <v>428</v>
      </c>
      <c r="E939" s="94">
        <v>172018</v>
      </c>
      <c r="F939" s="94">
        <v>175593</v>
      </c>
      <c r="G939" s="94">
        <v>427634</v>
      </c>
      <c r="H939" s="94">
        <v>252041</v>
      </c>
      <c r="R939" s="94">
        <v>21057</v>
      </c>
      <c r="T939" s="94">
        <v>30567</v>
      </c>
      <c r="U939" s="94">
        <v>2332</v>
      </c>
      <c r="V939" s="94">
        <v>-18623</v>
      </c>
      <c r="W939" s="94">
        <v>49489</v>
      </c>
      <c r="X939" s="94">
        <v>-8676</v>
      </c>
      <c r="Y939" s="94">
        <v>-17481</v>
      </c>
      <c r="Z939" s="94">
        <v>-7</v>
      </c>
      <c r="AA939" s="94">
        <v>-281</v>
      </c>
      <c r="AB939" s="94">
        <v>47975</v>
      </c>
      <c r="AC939" s="94">
        <v>2410</v>
      </c>
      <c r="AD939" s="94">
        <v>-27862</v>
      </c>
      <c r="AE939" s="94">
        <v>34319</v>
      </c>
      <c r="AF939" s="94">
        <v>42281</v>
      </c>
      <c r="AG939" s="94">
        <v>64388</v>
      </c>
      <c r="AH939" s="94">
        <v>22760</v>
      </c>
      <c r="AI939" s="94">
        <v>7393</v>
      </c>
    </row>
    <row r="940" spans="1:35">
      <c r="A940" s="85" t="s">
        <v>177</v>
      </c>
      <c r="B940" s="87">
        <v>43124</v>
      </c>
      <c r="C940" s="88" t="s">
        <v>427</v>
      </c>
      <c r="D940" s="89" t="s">
        <v>428</v>
      </c>
      <c r="E940" s="94">
        <v>166391</v>
      </c>
      <c r="F940" s="94">
        <v>168751</v>
      </c>
      <c r="G940" s="94">
        <v>427988</v>
      </c>
      <c r="H940" s="94">
        <v>259237</v>
      </c>
      <c r="R940" s="94">
        <v>17860</v>
      </c>
      <c r="T940" s="94">
        <v>33266</v>
      </c>
      <c r="U940" s="94">
        <v>14171</v>
      </c>
      <c r="V940" s="94">
        <v>-15263</v>
      </c>
      <c r="W940" s="94">
        <v>55921</v>
      </c>
      <c r="X940" s="94">
        <v>-9171</v>
      </c>
      <c r="Y940" s="94">
        <v>-19239</v>
      </c>
      <c r="Z940" s="94">
        <v>50</v>
      </c>
      <c r="AA940" s="94">
        <v>-190</v>
      </c>
      <c r="AB940" s="94">
        <v>48755</v>
      </c>
      <c r="AC940" s="94">
        <v>2524</v>
      </c>
      <c r="AD940" s="94">
        <v>-26784</v>
      </c>
      <c r="AE940" s="94">
        <v>29392</v>
      </c>
      <c r="AF940" s="94">
        <v>40443</v>
      </c>
      <c r="AG940" s="94">
        <v>59564</v>
      </c>
      <c r="AH940" s="94">
        <v>21956</v>
      </c>
      <c r="AI940" s="94">
        <v>5982</v>
      </c>
    </row>
    <row r="941" spans="1:35">
      <c r="A941" s="85" t="s">
        <v>177</v>
      </c>
      <c r="B941" s="87">
        <v>43125</v>
      </c>
      <c r="C941" s="88" t="s">
        <v>427</v>
      </c>
      <c r="D941" s="89" t="s">
        <v>428</v>
      </c>
      <c r="E941" s="94">
        <v>174635</v>
      </c>
      <c r="F941" s="94">
        <v>176109</v>
      </c>
      <c r="G941" s="94">
        <v>441841</v>
      </c>
      <c r="H941" s="94">
        <v>265732</v>
      </c>
      <c r="R941" s="94">
        <v>20210</v>
      </c>
      <c r="T941" s="94">
        <v>31394</v>
      </c>
      <c r="U941" s="94">
        <v>8596</v>
      </c>
      <c r="V941" s="94">
        <v>-15659</v>
      </c>
      <c r="W941" s="94">
        <v>53740</v>
      </c>
      <c r="X941" s="94">
        <v>-8391</v>
      </c>
      <c r="Y941" s="94">
        <v>-18181</v>
      </c>
      <c r="Z941" s="94">
        <v>14</v>
      </c>
      <c r="AA941" s="94">
        <v>335</v>
      </c>
      <c r="AB941" s="94">
        <v>47644</v>
      </c>
      <c r="AC941" s="94">
        <v>2868</v>
      </c>
      <c r="AD941" s="94">
        <v>-26858</v>
      </c>
      <c r="AE941" s="94">
        <v>32774</v>
      </c>
      <c r="AF941" s="94">
        <v>43603</v>
      </c>
      <c r="AG941" s="94">
        <v>63672</v>
      </c>
      <c r="AH941" s="94">
        <v>23080</v>
      </c>
      <c r="AI941" s="94">
        <v>6891</v>
      </c>
    </row>
    <row r="942" spans="1:35">
      <c r="A942" s="85" t="s">
        <v>177</v>
      </c>
      <c r="B942" s="87">
        <v>43126</v>
      </c>
      <c r="C942" s="88" t="s">
        <v>427</v>
      </c>
      <c r="D942" s="89" t="s">
        <v>428</v>
      </c>
      <c r="E942" s="94">
        <v>176895</v>
      </c>
      <c r="F942" s="94">
        <v>176964</v>
      </c>
      <c r="G942" s="94">
        <v>438903</v>
      </c>
      <c r="H942" s="94">
        <v>261939</v>
      </c>
      <c r="R942" s="94">
        <v>19016</v>
      </c>
      <c r="T942" s="94">
        <v>32890</v>
      </c>
      <c r="U942" s="94">
        <v>12979</v>
      </c>
      <c r="V942" s="94">
        <v>-17153</v>
      </c>
      <c r="W942" s="94">
        <v>57660</v>
      </c>
      <c r="X942" s="94">
        <v>-10546</v>
      </c>
      <c r="Y942" s="94">
        <v>-23032</v>
      </c>
      <c r="Z942" s="94">
        <v>-8</v>
      </c>
      <c r="AA942" s="94">
        <v>219</v>
      </c>
      <c r="AB942" s="94">
        <v>48682</v>
      </c>
      <c r="AC942" s="94">
        <v>3226</v>
      </c>
      <c r="AD942" s="94">
        <v>-27025</v>
      </c>
      <c r="AE942" s="94">
        <v>28836</v>
      </c>
      <c r="AF942" s="94">
        <v>42161</v>
      </c>
      <c r="AG942" s="94">
        <v>63429</v>
      </c>
      <c r="AH942" s="94">
        <v>23623</v>
      </c>
      <c r="AI942" s="94">
        <v>6982</v>
      </c>
    </row>
    <row r="943" spans="1:35">
      <c r="A943" s="85" t="s">
        <v>177</v>
      </c>
      <c r="B943" s="87">
        <v>43127</v>
      </c>
      <c r="C943" s="88" t="s">
        <v>427</v>
      </c>
      <c r="D943" s="89" t="s">
        <v>428</v>
      </c>
      <c r="E943" s="94">
        <v>164043</v>
      </c>
      <c r="F943" s="94">
        <v>163026</v>
      </c>
      <c r="G943" s="94">
        <v>412688</v>
      </c>
      <c r="H943" s="94">
        <v>249662</v>
      </c>
      <c r="R943" s="94">
        <v>21081</v>
      </c>
      <c r="T943" s="94">
        <v>31634</v>
      </c>
      <c r="U943" s="94">
        <v>11928</v>
      </c>
      <c r="V943" s="94">
        <v>-15533</v>
      </c>
      <c r="W943" s="94">
        <v>57381</v>
      </c>
      <c r="X943" s="94">
        <v>-12042</v>
      </c>
      <c r="Y943" s="94">
        <v>-26818</v>
      </c>
      <c r="Z943" s="94">
        <v>4</v>
      </c>
      <c r="AA943" s="94">
        <v>-46</v>
      </c>
      <c r="AB943" s="94">
        <v>49099</v>
      </c>
      <c r="AC943" s="94">
        <v>3086</v>
      </c>
      <c r="AD943" s="94">
        <v>-15408</v>
      </c>
      <c r="AE943" s="94">
        <v>24686</v>
      </c>
      <c r="AF943" s="94">
        <v>37307</v>
      </c>
      <c r="AG943" s="94">
        <v>56697</v>
      </c>
      <c r="AH943" s="94">
        <v>21102</v>
      </c>
      <c r="AI943" s="94">
        <v>5503</v>
      </c>
    </row>
    <row r="944" spans="1:35">
      <c r="A944" s="85" t="s">
        <v>177</v>
      </c>
      <c r="B944" s="87">
        <v>43128</v>
      </c>
      <c r="C944" s="88" t="s">
        <v>427</v>
      </c>
      <c r="D944" s="89" t="s">
        <v>428</v>
      </c>
      <c r="E944" s="94">
        <v>154044</v>
      </c>
      <c r="F944" s="94">
        <v>149553</v>
      </c>
      <c r="G944" s="94">
        <v>372695</v>
      </c>
      <c r="H944" s="94">
        <v>223142</v>
      </c>
      <c r="R944" s="94">
        <v>19804</v>
      </c>
      <c r="T944" s="94">
        <v>27371</v>
      </c>
      <c r="U944" s="94">
        <v>6106</v>
      </c>
      <c r="V944" s="94">
        <v>-15212</v>
      </c>
      <c r="W944" s="94">
        <v>50390</v>
      </c>
      <c r="X944" s="94">
        <v>-9033</v>
      </c>
      <c r="Y944" s="94">
        <v>-20651</v>
      </c>
      <c r="Z944" s="94">
        <v>-9</v>
      </c>
      <c r="AA944" s="94">
        <v>-575</v>
      </c>
      <c r="AB944" s="94">
        <v>48318</v>
      </c>
      <c r="AC944" s="94">
        <v>2074</v>
      </c>
      <c r="AD944" s="94">
        <v>-13544</v>
      </c>
      <c r="AE944" s="94">
        <v>20193</v>
      </c>
      <c r="AF944" s="94">
        <v>31400</v>
      </c>
      <c r="AG944" s="94">
        <v>53295</v>
      </c>
      <c r="AH944" s="94">
        <v>18975</v>
      </c>
      <c r="AI944" s="94">
        <v>4240</v>
      </c>
    </row>
    <row r="945" spans="1:35">
      <c r="A945" s="85" t="s">
        <v>177</v>
      </c>
      <c r="B945" s="87">
        <v>43129</v>
      </c>
      <c r="C945" s="88" t="s">
        <v>427</v>
      </c>
      <c r="D945" s="89" t="s">
        <v>428</v>
      </c>
      <c r="E945" s="94">
        <v>153955</v>
      </c>
      <c r="F945" s="94">
        <v>157543</v>
      </c>
      <c r="G945" s="94">
        <v>406078</v>
      </c>
      <c r="H945" s="94">
        <v>248535</v>
      </c>
      <c r="R945" s="94">
        <v>18896</v>
      </c>
      <c r="T945" s="94">
        <v>32390</v>
      </c>
      <c r="U945" s="94">
        <v>7139</v>
      </c>
      <c r="V945" s="94">
        <v>-17171</v>
      </c>
      <c r="W945" s="94">
        <v>56678</v>
      </c>
      <c r="X945" s="94">
        <v>-10907</v>
      </c>
      <c r="Y945" s="94">
        <v>-20526</v>
      </c>
      <c r="Z945" s="94">
        <v>6</v>
      </c>
      <c r="AA945" s="94">
        <v>-720</v>
      </c>
      <c r="AB945" s="94">
        <v>52373</v>
      </c>
      <c r="AC945" s="94">
        <v>1739</v>
      </c>
      <c r="AD945" s="94">
        <v>-17576</v>
      </c>
      <c r="AE945" s="94">
        <v>24531</v>
      </c>
      <c r="AF945" s="94">
        <v>38344</v>
      </c>
      <c r="AG945" s="94">
        <v>56685</v>
      </c>
      <c r="AH945" s="94">
        <v>21355</v>
      </c>
      <c r="AI945" s="94">
        <v>5299</v>
      </c>
    </row>
    <row r="946" spans="1:35">
      <c r="A946" s="85" t="s">
        <v>177</v>
      </c>
      <c r="B946" s="87">
        <v>43130</v>
      </c>
      <c r="C946" s="88" t="s">
        <v>427</v>
      </c>
      <c r="D946" s="89" t="s">
        <v>428</v>
      </c>
      <c r="E946" s="94">
        <v>165813</v>
      </c>
      <c r="F946" s="94">
        <v>164445</v>
      </c>
      <c r="G946" s="94">
        <v>432509</v>
      </c>
      <c r="H946" s="94">
        <v>268064</v>
      </c>
      <c r="R946" s="94">
        <v>19052</v>
      </c>
      <c r="T946" s="94">
        <v>35026</v>
      </c>
      <c r="U946" s="94">
        <v>11102</v>
      </c>
      <c r="V946" s="94">
        <v>-13926</v>
      </c>
      <c r="W946" s="94">
        <v>59174</v>
      </c>
      <c r="X946" s="94">
        <v>-9923</v>
      </c>
      <c r="Y946" s="94">
        <v>-28334</v>
      </c>
      <c r="Z946" s="94">
        <v>-8</v>
      </c>
      <c r="AA946" s="94">
        <v>-30</v>
      </c>
      <c r="AB946" s="94">
        <v>52848</v>
      </c>
      <c r="AC946" s="94">
        <v>1600</v>
      </c>
      <c r="AD946" s="94">
        <v>-19072</v>
      </c>
      <c r="AE946" s="94">
        <v>25981</v>
      </c>
      <c r="AF946" s="94">
        <v>45279</v>
      </c>
      <c r="AG946" s="94">
        <v>60073</v>
      </c>
      <c r="AH946" s="94">
        <v>22466</v>
      </c>
      <c r="AI946" s="94">
        <v>6756</v>
      </c>
    </row>
    <row r="947" spans="1:35">
      <c r="A947" s="85" t="s">
        <v>177</v>
      </c>
      <c r="B947" s="87">
        <v>43131</v>
      </c>
      <c r="C947" s="88" t="s">
        <v>427</v>
      </c>
      <c r="D947" s="89" t="s">
        <v>428</v>
      </c>
      <c r="E947" s="94">
        <v>171379</v>
      </c>
      <c r="F947" s="94">
        <v>172030</v>
      </c>
      <c r="G947" s="94">
        <v>432185</v>
      </c>
      <c r="H947" s="94">
        <v>260154</v>
      </c>
      <c r="R947" s="94">
        <v>19399</v>
      </c>
      <c r="T947" s="94">
        <v>30524</v>
      </c>
      <c r="U947" s="94">
        <v>2408</v>
      </c>
      <c r="V947" s="94">
        <v>-17464</v>
      </c>
      <c r="W947" s="94">
        <v>55265</v>
      </c>
      <c r="X947" s="94">
        <v>-10690</v>
      </c>
      <c r="Y947" s="94">
        <v>-21834</v>
      </c>
      <c r="Z947" s="94">
        <v>-5</v>
      </c>
      <c r="AA947" s="94">
        <v>298</v>
      </c>
      <c r="AB947" s="94">
        <v>50265</v>
      </c>
      <c r="AC947" s="94">
        <v>2552</v>
      </c>
      <c r="AD947" s="94">
        <v>-20564</v>
      </c>
      <c r="AE947" s="94">
        <v>29903</v>
      </c>
      <c r="AF947" s="94">
        <v>47909</v>
      </c>
      <c r="AG947" s="94">
        <v>63042</v>
      </c>
      <c r="AH947" s="94">
        <v>21641</v>
      </c>
      <c r="AI947" s="94">
        <v>7506</v>
      </c>
    </row>
    <row r="948" spans="1:35">
      <c r="A948" s="85" t="s">
        <v>177</v>
      </c>
      <c r="B948" s="87">
        <v>43132</v>
      </c>
      <c r="C948" s="88" t="s">
        <v>427</v>
      </c>
      <c r="D948" s="89" t="s">
        <v>428</v>
      </c>
      <c r="E948" s="94">
        <v>170206</v>
      </c>
      <c r="F948" s="94">
        <v>168636</v>
      </c>
      <c r="G948" s="94">
        <v>435479</v>
      </c>
      <c r="H948" s="94">
        <v>266844</v>
      </c>
      <c r="R948" s="94">
        <v>21135</v>
      </c>
      <c r="T948" s="94">
        <v>30855</v>
      </c>
      <c r="U948" s="94">
        <v>4223</v>
      </c>
      <c r="V948" s="94">
        <v>-18902</v>
      </c>
      <c r="W948" s="94">
        <v>53705</v>
      </c>
      <c r="X948" s="94">
        <v>-10309</v>
      </c>
      <c r="Y948" s="94">
        <v>-18031</v>
      </c>
      <c r="Z948" s="94">
        <v>-32</v>
      </c>
      <c r="AA948" s="94">
        <v>495</v>
      </c>
      <c r="AB948" s="94">
        <v>51205</v>
      </c>
      <c r="AC948" s="94">
        <v>2208</v>
      </c>
      <c r="AD948" s="94">
        <v>-19249</v>
      </c>
      <c r="AE948" s="94">
        <v>34479</v>
      </c>
      <c r="AF948" s="94">
        <v>47316</v>
      </c>
      <c r="AG948" s="94">
        <v>60233</v>
      </c>
      <c r="AH948" s="94">
        <v>20335</v>
      </c>
      <c r="AI948" s="94">
        <v>7177</v>
      </c>
    </row>
    <row r="949" spans="1:35">
      <c r="A949" s="85" t="s">
        <v>177</v>
      </c>
      <c r="B949" s="87">
        <v>43133</v>
      </c>
      <c r="C949" s="88" t="s">
        <v>427</v>
      </c>
      <c r="D949" s="89" t="s">
        <v>428</v>
      </c>
      <c r="E949" s="94">
        <v>159654</v>
      </c>
      <c r="F949" s="94">
        <v>156237</v>
      </c>
      <c r="G949" s="94">
        <v>439676</v>
      </c>
      <c r="H949" s="94">
        <v>283439</v>
      </c>
      <c r="R949" s="94">
        <v>15695</v>
      </c>
      <c r="T949" s="94">
        <v>34629</v>
      </c>
      <c r="U949" s="94">
        <v>32083</v>
      </c>
      <c r="V949" s="94">
        <v>-17387</v>
      </c>
      <c r="W949" s="94">
        <v>62258</v>
      </c>
      <c r="X949" s="94">
        <v>-12083</v>
      </c>
      <c r="Y949" s="94">
        <v>-21960</v>
      </c>
      <c r="Z949" s="94">
        <v>92</v>
      </c>
      <c r="AA949" s="94">
        <v>399</v>
      </c>
      <c r="AB949" s="94">
        <v>55861</v>
      </c>
      <c r="AC949" s="94">
        <v>2052</v>
      </c>
      <c r="AD949" s="94">
        <v>-15093</v>
      </c>
      <c r="AE949" s="94">
        <v>23170</v>
      </c>
      <c r="AF949" s="94">
        <v>43074</v>
      </c>
      <c r="AG949" s="94">
        <v>53617</v>
      </c>
      <c r="AH949" s="94">
        <v>20646</v>
      </c>
      <c r="AI949" s="94">
        <v>6386</v>
      </c>
    </row>
    <row r="950" spans="1:35">
      <c r="A950" s="85" t="s">
        <v>177</v>
      </c>
      <c r="B950" s="87">
        <v>43134</v>
      </c>
      <c r="C950" s="88" t="s">
        <v>427</v>
      </c>
      <c r="D950" s="89" t="s">
        <v>428</v>
      </c>
      <c r="E950" s="94">
        <v>147721</v>
      </c>
      <c r="F950" s="94">
        <v>147126</v>
      </c>
      <c r="G950" s="94">
        <v>440350</v>
      </c>
      <c r="H950" s="94">
        <v>293224</v>
      </c>
      <c r="R950" s="94">
        <v>18588</v>
      </c>
      <c r="T950" s="94">
        <v>33310</v>
      </c>
      <c r="U950" s="94">
        <v>38767</v>
      </c>
      <c r="V950" s="94">
        <v>-14529</v>
      </c>
      <c r="W950" s="94">
        <v>59635</v>
      </c>
      <c r="X950" s="94">
        <v>-12908</v>
      </c>
      <c r="Y950" s="94">
        <v>-28161</v>
      </c>
      <c r="Z950" s="94">
        <v>1</v>
      </c>
      <c r="AA950" s="94">
        <v>153</v>
      </c>
      <c r="AB950" s="94">
        <v>59076</v>
      </c>
      <c r="AC950" s="94">
        <v>2534</v>
      </c>
      <c r="AD950" s="94">
        <v>3369</v>
      </c>
      <c r="AE950" s="94">
        <v>20730</v>
      </c>
      <c r="AF950" s="94">
        <v>38164</v>
      </c>
      <c r="AG950" s="94">
        <v>48608</v>
      </c>
      <c r="AH950" s="94">
        <v>19777</v>
      </c>
      <c r="AI950" s="94">
        <v>6110</v>
      </c>
    </row>
    <row r="951" spans="1:35">
      <c r="A951" s="85" t="s">
        <v>177</v>
      </c>
      <c r="B951" s="87">
        <v>43135</v>
      </c>
      <c r="C951" s="88" t="s">
        <v>427</v>
      </c>
      <c r="D951" s="89" t="s">
        <v>428</v>
      </c>
      <c r="E951" s="94">
        <v>143165</v>
      </c>
      <c r="F951" s="94">
        <v>146029</v>
      </c>
      <c r="G951" s="94">
        <v>446652</v>
      </c>
      <c r="H951" s="94">
        <v>300623</v>
      </c>
      <c r="R951" s="94">
        <v>18637</v>
      </c>
      <c r="T951" s="94">
        <v>30721</v>
      </c>
      <c r="U951" s="94">
        <v>37616</v>
      </c>
      <c r="V951" s="94">
        <v>-14232</v>
      </c>
      <c r="W951" s="94">
        <v>59143</v>
      </c>
      <c r="X951" s="94">
        <v>-13322</v>
      </c>
      <c r="Y951" s="94">
        <v>-29374</v>
      </c>
      <c r="Z951" s="94">
        <v>82</v>
      </c>
      <c r="AA951" s="94">
        <v>661</v>
      </c>
      <c r="AB951" s="94">
        <v>66025</v>
      </c>
      <c r="AC951" s="94">
        <v>1696</v>
      </c>
      <c r="AD951" s="94">
        <v>9263</v>
      </c>
      <c r="AE951" s="94">
        <v>24042</v>
      </c>
      <c r="AF951" s="94">
        <v>37229</v>
      </c>
      <c r="AG951" s="94">
        <v>47589</v>
      </c>
      <c r="AH951" s="94">
        <v>19696</v>
      </c>
      <c r="AI951" s="94">
        <v>5151</v>
      </c>
    </row>
    <row r="952" spans="1:35">
      <c r="A952" s="85" t="s">
        <v>177</v>
      </c>
      <c r="B952" s="87">
        <v>43136</v>
      </c>
      <c r="C952" s="88" t="s">
        <v>427</v>
      </c>
      <c r="D952" s="89" t="s">
        <v>428</v>
      </c>
      <c r="E952" s="94">
        <v>157279</v>
      </c>
      <c r="F952" s="94">
        <v>156277</v>
      </c>
      <c r="G952" s="94">
        <v>468060</v>
      </c>
      <c r="H952" s="94">
        <v>311783</v>
      </c>
      <c r="R952" s="94">
        <v>18809</v>
      </c>
      <c r="T952" s="94">
        <v>32612</v>
      </c>
      <c r="U952" s="94">
        <v>38805</v>
      </c>
      <c r="V952" s="94">
        <v>-15576</v>
      </c>
      <c r="W952" s="94">
        <v>57456</v>
      </c>
      <c r="X952" s="94">
        <v>-12465</v>
      </c>
      <c r="Y952" s="94">
        <v>-25775</v>
      </c>
      <c r="Z952" s="94">
        <v>41</v>
      </c>
      <c r="AA952" s="94">
        <v>981</v>
      </c>
      <c r="AB952" s="94">
        <v>60914</v>
      </c>
      <c r="AC952" s="94">
        <v>1484</v>
      </c>
      <c r="AD952" s="94">
        <v>-1461</v>
      </c>
      <c r="AE952" s="94">
        <v>30800</v>
      </c>
      <c r="AF952" s="94">
        <v>42447</v>
      </c>
      <c r="AG952" s="94">
        <v>53896</v>
      </c>
      <c r="AH952" s="94">
        <v>21902</v>
      </c>
      <c r="AI952" s="94">
        <v>6913</v>
      </c>
    </row>
    <row r="953" spans="1:35">
      <c r="A953" s="85" t="s">
        <v>177</v>
      </c>
      <c r="B953" s="87">
        <v>43137</v>
      </c>
      <c r="C953" s="88" t="s">
        <v>427</v>
      </c>
      <c r="D953" s="89" t="s">
        <v>428</v>
      </c>
      <c r="E953" s="94">
        <v>160491</v>
      </c>
      <c r="F953" s="94">
        <v>160786</v>
      </c>
      <c r="G953" s="94">
        <v>461281</v>
      </c>
      <c r="H953" s="94">
        <v>300495</v>
      </c>
      <c r="R953" s="94">
        <v>18002</v>
      </c>
      <c r="T953" s="94">
        <v>33504</v>
      </c>
      <c r="U953" s="94">
        <v>35701</v>
      </c>
      <c r="V953" s="94">
        <v>-16865</v>
      </c>
      <c r="W953" s="94">
        <v>48008</v>
      </c>
      <c r="X953" s="94">
        <v>-12289</v>
      </c>
      <c r="Y953" s="94">
        <v>-23705</v>
      </c>
      <c r="Z953" s="94">
        <v>11</v>
      </c>
      <c r="AA953" s="94">
        <v>1301</v>
      </c>
      <c r="AB953" s="94">
        <v>55889</v>
      </c>
      <c r="AC953" s="94">
        <v>2163</v>
      </c>
      <c r="AD953" s="94">
        <v>-6108</v>
      </c>
      <c r="AE953" s="94">
        <v>35670</v>
      </c>
      <c r="AF953" s="94">
        <v>45162</v>
      </c>
      <c r="AG953" s="94">
        <v>55170</v>
      </c>
      <c r="AH953" s="94">
        <v>21586</v>
      </c>
      <c r="AI953" s="94">
        <v>7295</v>
      </c>
    </row>
    <row r="954" spans="1:35">
      <c r="A954" s="85" t="s">
        <v>177</v>
      </c>
      <c r="B954" s="87">
        <v>43138</v>
      </c>
      <c r="C954" s="88" t="s">
        <v>427</v>
      </c>
      <c r="D954" s="89" t="s">
        <v>428</v>
      </c>
      <c r="E954" s="94">
        <v>157025</v>
      </c>
      <c r="F954" s="94">
        <v>157867</v>
      </c>
      <c r="G954" s="94">
        <v>444865</v>
      </c>
      <c r="H954" s="94">
        <v>286998</v>
      </c>
      <c r="R954" s="94">
        <v>15022</v>
      </c>
      <c r="T954" s="94">
        <v>34649</v>
      </c>
      <c r="U954" s="94">
        <v>31906</v>
      </c>
      <c r="V954" s="94">
        <v>-16176</v>
      </c>
      <c r="W954" s="94">
        <v>50968</v>
      </c>
      <c r="X954" s="94">
        <v>-12794</v>
      </c>
      <c r="Y954" s="94">
        <v>-28856</v>
      </c>
      <c r="Z954" s="94">
        <v>57</v>
      </c>
      <c r="AA954" s="94">
        <v>1687</v>
      </c>
      <c r="AB954" s="94">
        <v>56654</v>
      </c>
      <c r="AC954" s="94">
        <v>1473</v>
      </c>
      <c r="AD954" s="94">
        <v>-8601</v>
      </c>
      <c r="AE954" s="94">
        <v>34102</v>
      </c>
      <c r="AF954" s="94">
        <v>44755</v>
      </c>
      <c r="AG954" s="94">
        <v>54948</v>
      </c>
      <c r="AH954" s="94">
        <v>20940</v>
      </c>
      <c r="AI954" s="94">
        <v>6264</v>
      </c>
    </row>
    <row r="955" spans="1:35">
      <c r="A955" s="85" t="s">
        <v>177</v>
      </c>
      <c r="B955" s="87">
        <v>43139</v>
      </c>
      <c r="C955" s="88" t="s">
        <v>427</v>
      </c>
      <c r="D955" s="89" t="s">
        <v>428</v>
      </c>
      <c r="E955" s="94">
        <v>155248</v>
      </c>
      <c r="F955" s="94">
        <v>157423</v>
      </c>
      <c r="G955" s="94">
        <v>459063</v>
      </c>
      <c r="H955" s="94">
        <v>301640</v>
      </c>
      <c r="R955" s="94">
        <v>16137</v>
      </c>
      <c r="T955" s="94">
        <v>35114</v>
      </c>
      <c r="U955" s="94">
        <v>40463</v>
      </c>
      <c r="V955" s="94">
        <v>-16327</v>
      </c>
      <c r="W955" s="94">
        <v>53156</v>
      </c>
      <c r="X955" s="94">
        <v>-14385</v>
      </c>
      <c r="Y955" s="94">
        <v>-26577</v>
      </c>
      <c r="Z955" s="94">
        <v>-18</v>
      </c>
      <c r="AA955" s="94">
        <v>1265</v>
      </c>
      <c r="AB955" s="94">
        <v>61729</v>
      </c>
      <c r="AC955" s="94">
        <v>1667</v>
      </c>
      <c r="AD955" s="94">
        <v>-7201</v>
      </c>
      <c r="AE955" s="94">
        <v>30489</v>
      </c>
      <c r="AF955" s="94">
        <v>45726</v>
      </c>
      <c r="AG955" s="94">
        <v>53469</v>
      </c>
      <c r="AH955" s="94">
        <v>20333</v>
      </c>
      <c r="AI955" s="94">
        <v>6600</v>
      </c>
    </row>
    <row r="956" spans="1:35">
      <c r="A956" s="85" t="s">
        <v>177</v>
      </c>
      <c r="B956" s="87">
        <v>43140</v>
      </c>
      <c r="C956" s="88" t="s">
        <v>427</v>
      </c>
      <c r="D956" s="89" t="s">
        <v>428</v>
      </c>
      <c r="E956" s="94">
        <v>167251</v>
      </c>
      <c r="F956" s="94">
        <v>163340</v>
      </c>
      <c r="G956" s="94">
        <v>443639</v>
      </c>
      <c r="H956" s="94">
        <v>280299</v>
      </c>
      <c r="R956" s="94">
        <v>19652</v>
      </c>
      <c r="T956" s="94">
        <v>32844</v>
      </c>
      <c r="U956" s="94">
        <v>18239</v>
      </c>
      <c r="V956" s="94">
        <v>-19711</v>
      </c>
      <c r="W956" s="94">
        <v>52723</v>
      </c>
      <c r="X956" s="94">
        <v>-13229</v>
      </c>
      <c r="Y956" s="94">
        <v>-20303</v>
      </c>
      <c r="Z956" s="94">
        <v>-51</v>
      </c>
      <c r="AA956" s="94">
        <v>-22</v>
      </c>
      <c r="AB956" s="94">
        <v>51520</v>
      </c>
      <c r="AC956" s="94">
        <v>1802</v>
      </c>
      <c r="AD956" s="94">
        <v>-6580</v>
      </c>
      <c r="AE956" s="94">
        <v>32205</v>
      </c>
      <c r="AF956" s="94">
        <v>44663</v>
      </c>
      <c r="AG956" s="94">
        <v>57699</v>
      </c>
      <c r="AH956" s="94">
        <v>21884</v>
      </c>
      <c r="AI956" s="94">
        <v>6964</v>
      </c>
    </row>
    <row r="957" spans="1:35">
      <c r="A957" s="85" t="s">
        <v>177</v>
      </c>
      <c r="B957" s="87">
        <v>43141</v>
      </c>
      <c r="C957" s="88" t="s">
        <v>427</v>
      </c>
      <c r="D957" s="89" t="s">
        <v>428</v>
      </c>
      <c r="E957" s="94">
        <v>165972</v>
      </c>
      <c r="F957" s="94">
        <v>164384</v>
      </c>
      <c r="G957" s="94">
        <v>441469</v>
      </c>
      <c r="H957" s="94">
        <v>277085</v>
      </c>
      <c r="R957" s="94">
        <v>20247</v>
      </c>
      <c r="T957" s="94">
        <v>28424</v>
      </c>
      <c r="U957" s="94">
        <v>17442</v>
      </c>
      <c r="V957" s="94">
        <v>-18861</v>
      </c>
      <c r="W957" s="94">
        <v>55141</v>
      </c>
      <c r="X957" s="94">
        <v>-11999</v>
      </c>
      <c r="Y957" s="94">
        <v>-21041</v>
      </c>
      <c r="Z957" s="94">
        <v>26</v>
      </c>
      <c r="AA957" s="94">
        <v>813</v>
      </c>
      <c r="AB957" s="94">
        <v>46067</v>
      </c>
      <c r="AC957" s="94">
        <v>2045</v>
      </c>
      <c r="AD957" s="94">
        <v>-6909</v>
      </c>
      <c r="AE957" s="94">
        <v>38536</v>
      </c>
      <c r="AF957" s="94">
        <v>40913</v>
      </c>
      <c r="AG957" s="94">
        <v>58985</v>
      </c>
      <c r="AH957" s="94">
        <v>20485</v>
      </c>
      <c r="AI957" s="94">
        <v>6772</v>
      </c>
    </row>
    <row r="958" spans="1:35">
      <c r="A958" s="85" t="s">
        <v>177</v>
      </c>
      <c r="B958" s="87">
        <v>43142</v>
      </c>
      <c r="C958" s="88" t="s">
        <v>427</v>
      </c>
      <c r="D958" s="89" t="s">
        <v>428</v>
      </c>
      <c r="E958" s="94">
        <v>165873</v>
      </c>
      <c r="F958" s="94">
        <v>169639</v>
      </c>
      <c r="G958" s="94">
        <v>432688</v>
      </c>
      <c r="H958" s="94">
        <v>263049</v>
      </c>
      <c r="R958" s="94">
        <v>21127</v>
      </c>
      <c r="T958" s="94">
        <v>29698</v>
      </c>
      <c r="U958" s="94">
        <v>9087</v>
      </c>
      <c r="V958" s="94">
        <v>-19226</v>
      </c>
      <c r="W958" s="94">
        <v>56303</v>
      </c>
      <c r="X958" s="94">
        <v>-11620</v>
      </c>
      <c r="Y958" s="94">
        <v>-21443</v>
      </c>
      <c r="Z958" s="94">
        <v>2</v>
      </c>
      <c r="AA958" s="94">
        <v>897</v>
      </c>
      <c r="AB958" s="94">
        <v>50905</v>
      </c>
      <c r="AC958" s="94">
        <v>2576</v>
      </c>
      <c r="AD958" s="94">
        <v>-14942</v>
      </c>
      <c r="AE958" s="94">
        <v>38582</v>
      </c>
      <c r="AF958" s="94">
        <v>35268</v>
      </c>
      <c r="AG958" s="94">
        <v>58830</v>
      </c>
      <c r="AH958" s="94">
        <v>20483</v>
      </c>
      <c r="AI958" s="94">
        <v>6522</v>
      </c>
    </row>
    <row r="959" spans="1:35">
      <c r="A959" s="85" t="s">
        <v>177</v>
      </c>
      <c r="B959" s="87">
        <v>43143</v>
      </c>
      <c r="C959" s="88" t="s">
        <v>427</v>
      </c>
      <c r="D959" s="89" t="s">
        <v>428</v>
      </c>
      <c r="E959" s="94">
        <v>180398</v>
      </c>
      <c r="F959" s="94">
        <v>177080</v>
      </c>
      <c r="G959" s="94">
        <v>452675</v>
      </c>
      <c r="H959" s="94">
        <v>275587</v>
      </c>
      <c r="R959" s="94">
        <v>23976</v>
      </c>
      <c r="T959" s="94">
        <v>31361</v>
      </c>
      <c r="U959" s="94">
        <v>79</v>
      </c>
      <c r="V959" s="94">
        <v>-18547</v>
      </c>
      <c r="W959" s="94">
        <v>52784</v>
      </c>
      <c r="X959" s="94">
        <v>-9674</v>
      </c>
      <c r="Y959" s="94">
        <v>-18703</v>
      </c>
      <c r="Z959" s="94">
        <v>2</v>
      </c>
      <c r="AA959" s="94">
        <v>632</v>
      </c>
      <c r="AB959" s="94">
        <v>43631</v>
      </c>
      <c r="AC959" s="94">
        <v>1492</v>
      </c>
      <c r="AD959" s="94">
        <v>-15060</v>
      </c>
      <c r="AE959" s="94">
        <v>46321</v>
      </c>
      <c r="AF959" s="94">
        <v>41074</v>
      </c>
      <c r="AG959" s="94">
        <v>65288</v>
      </c>
      <c r="AH959" s="94">
        <v>22507</v>
      </c>
      <c r="AI959" s="94">
        <v>8432</v>
      </c>
    </row>
    <row r="960" spans="1:35">
      <c r="A960" s="85" t="s">
        <v>177</v>
      </c>
      <c r="B960" s="87">
        <v>43144</v>
      </c>
      <c r="C960" s="88" t="s">
        <v>427</v>
      </c>
      <c r="D960" s="89" t="s">
        <v>428</v>
      </c>
      <c r="E960" s="94">
        <v>177449</v>
      </c>
      <c r="F960" s="94">
        <v>181373</v>
      </c>
      <c r="G960" s="94">
        <v>449834</v>
      </c>
      <c r="H960" s="94">
        <v>268461</v>
      </c>
      <c r="R960" s="94">
        <v>23069</v>
      </c>
      <c r="T960" s="94">
        <v>32411</v>
      </c>
      <c r="U960" s="94">
        <v>1899</v>
      </c>
      <c r="V960" s="94">
        <v>-18014</v>
      </c>
      <c r="W960" s="94">
        <v>52613</v>
      </c>
      <c r="X960" s="94">
        <v>-9273</v>
      </c>
      <c r="Y960" s="94">
        <v>-17735</v>
      </c>
      <c r="Z960" s="94">
        <v>-24</v>
      </c>
      <c r="AA960" s="94">
        <v>615</v>
      </c>
      <c r="AB960" s="94">
        <v>44116</v>
      </c>
      <c r="AC960" s="94">
        <v>1734</v>
      </c>
      <c r="AD960" s="94">
        <v>-25082</v>
      </c>
      <c r="AE960" s="94">
        <v>44699</v>
      </c>
      <c r="AF960" s="94">
        <v>39931</v>
      </c>
      <c r="AG960" s="94">
        <v>65617</v>
      </c>
      <c r="AH960" s="94">
        <v>22822</v>
      </c>
      <c r="AI960" s="94">
        <v>9063</v>
      </c>
    </row>
    <row r="961" spans="1:35">
      <c r="A961" s="85" t="s">
        <v>177</v>
      </c>
      <c r="B961" s="87">
        <v>43145</v>
      </c>
      <c r="C961" s="88" t="s">
        <v>427</v>
      </c>
      <c r="D961" s="89" t="s">
        <v>428</v>
      </c>
      <c r="E961" s="94">
        <v>177575</v>
      </c>
      <c r="F961" s="94">
        <v>177892</v>
      </c>
      <c r="G961" s="94">
        <v>469706</v>
      </c>
      <c r="H961" s="94">
        <v>291814</v>
      </c>
      <c r="R961" s="94">
        <v>21846</v>
      </c>
      <c r="T961" s="94">
        <v>36127</v>
      </c>
      <c r="U961" s="94">
        <v>19429</v>
      </c>
      <c r="V961" s="94">
        <v>-17087</v>
      </c>
      <c r="W961" s="94">
        <v>59096</v>
      </c>
      <c r="X961" s="94">
        <v>-10628</v>
      </c>
      <c r="Y961" s="94">
        <v>-21306</v>
      </c>
      <c r="Z961" s="94">
        <v>51</v>
      </c>
      <c r="AA961" s="94">
        <v>1205</v>
      </c>
      <c r="AB961" s="94">
        <v>41740</v>
      </c>
      <c r="AC961" s="94">
        <v>3421</v>
      </c>
      <c r="AD961" s="94">
        <v>-20595</v>
      </c>
      <c r="AE961" s="94">
        <v>44649</v>
      </c>
      <c r="AF961" s="94">
        <v>40637</v>
      </c>
      <c r="AG961" s="94">
        <v>61387</v>
      </c>
      <c r="AH961" s="94">
        <v>23150</v>
      </c>
      <c r="AI961" s="94">
        <v>8692</v>
      </c>
    </row>
    <row r="962" spans="1:35">
      <c r="A962" s="85" t="s">
        <v>177</v>
      </c>
      <c r="B962" s="87">
        <v>43146</v>
      </c>
      <c r="C962" s="88" t="s">
        <v>427</v>
      </c>
      <c r="D962" s="89" t="s">
        <v>428</v>
      </c>
      <c r="E962" s="94">
        <v>176698</v>
      </c>
      <c r="F962" s="94">
        <v>170632</v>
      </c>
      <c r="G962" s="94">
        <v>457347</v>
      </c>
      <c r="H962" s="94">
        <v>286839</v>
      </c>
      <c r="R962" s="94">
        <v>22847</v>
      </c>
      <c r="T962" s="94">
        <v>30814</v>
      </c>
      <c r="U962" s="94">
        <v>20986</v>
      </c>
      <c r="V962" s="94">
        <v>-16918</v>
      </c>
      <c r="W962" s="94">
        <v>49491</v>
      </c>
      <c r="X962" s="94">
        <v>-10417</v>
      </c>
      <c r="Y962" s="94">
        <v>-20576</v>
      </c>
      <c r="Z962" s="94">
        <v>-43</v>
      </c>
      <c r="AA962" s="94">
        <v>615</v>
      </c>
      <c r="AB962" s="94">
        <v>42930</v>
      </c>
      <c r="AC962" s="94">
        <v>2696</v>
      </c>
      <c r="AD962" s="94">
        <v>-12000</v>
      </c>
      <c r="AE962" s="94">
        <v>43560</v>
      </c>
      <c r="AF962" s="94">
        <v>41077</v>
      </c>
      <c r="AG962" s="94">
        <v>61442</v>
      </c>
      <c r="AH962" s="94">
        <v>21661</v>
      </c>
      <c r="AI962" s="94">
        <v>8559</v>
      </c>
    </row>
    <row r="963" spans="1:35">
      <c r="A963" s="85" t="s">
        <v>177</v>
      </c>
      <c r="B963" s="87">
        <v>43147</v>
      </c>
      <c r="C963" s="88" t="s">
        <v>427</v>
      </c>
      <c r="D963" s="89" t="s">
        <v>428</v>
      </c>
      <c r="E963" s="94">
        <v>165832</v>
      </c>
      <c r="F963" s="94">
        <v>170125</v>
      </c>
      <c r="G963" s="94">
        <v>460225</v>
      </c>
      <c r="H963" s="94">
        <v>290100</v>
      </c>
      <c r="R963" s="94">
        <v>17816</v>
      </c>
      <c r="T963" s="94">
        <v>22530</v>
      </c>
      <c r="U963" s="94">
        <v>28360</v>
      </c>
      <c r="V963" s="94">
        <v>-16882</v>
      </c>
      <c r="W963" s="94">
        <v>62932</v>
      </c>
      <c r="X963" s="94">
        <v>-13011</v>
      </c>
      <c r="Y963" s="94">
        <v>-25691</v>
      </c>
      <c r="Z963" s="94">
        <v>16</v>
      </c>
      <c r="AA963" s="94">
        <v>1532</v>
      </c>
      <c r="AB963" s="94">
        <v>52053</v>
      </c>
      <c r="AC963" s="94">
        <v>2673</v>
      </c>
      <c r="AD963" s="94">
        <v>-15224</v>
      </c>
      <c r="AE963" s="94">
        <v>39936</v>
      </c>
      <c r="AF963" s="94">
        <v>40799</v>
      </c>
      <c r="AG963" s="94">
        <v>61773</v>
      </c>
      <c r="AH963" s="94">
        <v>22475</v>
      </c>
      <c r="AI963" s="94">
        <v>8013</v>
      </c>
    </row>
    <row r="964" spans="1:35">
      <c r="A964" s="85" t="s">
        <v>177</v>
      </c>
      <c r="B964" s="87">
        <v>43148</v>
      </c>
      <c r="C964" s="88" t="s">
        <v>427</v>
      </c>
      <c r="D964" s="89" t="s">
        <v>428</v>
      </c>
      <c r="E964" s="94">
        <v>159638</v>
      </c>
      <c r="F964" s="94">
        <v>161348</v>
      </c>
      <c r="G964" s="94">
        <v>428335</v>
      </c>
      <c r="H964" s="94">
        <v>266987</v>
      </c>
      <c r="R964" s="94">
        <v>23780</v>
      </c>
      <c r="T964" s="94">
        <v>32998</v>
      </c>
      <c r="U964" s="94">
        <v>24899</v>
      </c>
      <c r="V964" s="94">
        <v>-18200</v>
      </c>
      <c r="W964" s="94">
        <v>58616</v>
      </c>
      <c r="X964" s="94">
        <v>-13578</v>
      </c>
      <c r="Y964" s="94">
        <v>-22187</v>
      </c>
      <c r="Z964" s="94">
        <v>73</v>
      </c>
      <c r="AA964" s="94">
        <v>669</v>
      </c>
      <c r="AB964" s="94">
        <v>32564</v>
      </c>
      <c r="AC964" s="94">
        <v>3132</v>
      </c>
      <c r="AD964" s="94">
        <v>-12209</v>
      </c>
      <c r="AE964" s="94">
        <v>36084</v>
      </c>
      <c r="AF964" s="94">
        <v>36198</v>
      </c>
      <c r="AG964" s="94">
        <v>56850</v>
      </c>
      <c r="AH964" s="94">
        <v>19526</v>
      </c>
      <c r="AI964" s="94">
        <v>7772</v>
      </c>
    </row>
    <row r="965" spans="1:35">
      <c r="A965" s="85" t="s">
        <v>177</v>
      </c>
      <c r="B965" s="87">
        <v>43149</v>
      </c>
      <c r="C965" s="88" t="s">
        <v>427</v>
      </c>
      <c r="D965" s="89" t="s">
        <v>428</v>
      </c>
      <c r="E965" s="94">
        <v>174880</v>
      </c>
      <c r="F965" s="94">
        <v>177469</v>
      </c>
      <c r="G965" s="94">
        <v>450701</v>
      </c>
      <c r="H965" s="94">
        <v>273232</v>
      </c>
      <c r="R965" s="94">
        <v>22440</v>
      </c>
      <c r="T965" s="94">
        <v>26488</v>
      </c>
      <c r="U965" s="94">
        <v>24875</v>
      </c>
      <c r="V965" s="94">
        <v>-18071</v>
      </c>
      <c r="W965" s="94">
        <v>47933</v>
      </c>
      <c r="X965" s="94">
        <v>-12223</v>
      </c>
      <c r="Y965" s="94">
        <v>-22918</v>
      </c>
      <c r="Z965" s="94">
        <v>-36</v>
      </c>
      <c r="AA965" s="94">
        <v>771</v>
      </c>
      <c r="AB965" s="94">
        <v>37018</v>
      </c>
      <c r="AC965" s="94">
        <v>2948</v>
      </c>
      <c r="AD965" s="94">
        <v>-10757</v>
      </c>
      <c r="AE965" s="94">
        <v>42111</v>
      </c>
      <c r="AF965" s="94">
        <v>40244</v>
      </c>
      <c r="AG965" s="94">
        <v>61477</v>
      </c>
      <c r="AH965" s="94">
        <v>21359</v>
      </c>
      <c r="AI965" s="94">
        <v>9572</v>
      </c>
    </row>
    <row r="966" spans="1:35">
      <c r="A966" s="85" t="s">
        <v>177</v>
      </c>
      <c r="B966" s="87">
        <v>43150</v>
      </c>
      <c r="C966" s="88" t="s">
        <v>427</v>
      </c>
      <c r="D966" s="89" t="s">
        <v>428</v>
      </c>
      <c r="E966" s="94">
        <v>197928</v>
      </c>
      <c r="F966" s="94">
        <v>192476</v>
      </c>
      <c r="G966" s="94">
        <v>447678</v>
      </c>
      <c r="H966" s="94">
        <v>255202</v>
      </c>
      <c r="R966" s="94">
        <v>30090</v>
      </c>
      <c r="T966" s="94">
        <v>24639</v>
      </c>
      <c r="U966" s="94">
        <v>-10241</v>
      </c>
      <c r="V966" s="94">
        <v>-20253</v>
      </c>
      <c r="W966" s="94">
        <v>44766</v>
      </c>
      <c r="X966" s="94">
        <v>-11538</v>
      </c>
      <c r="Y966" s="94">
        <v>-18740</v>
      </c>
      <c r="Z966" s="94">
        <v>-31</v>
      </c>
      <c r="AA966" s="94">
        <v>-68</v>
      </c>
      <c r="AB966" s="94">
        <v>33765</v>
      </c>
      <c r="AC966" s="94">
        <v>3071</v>
      </c>
      <c r="AD966" s="94">
        <v>-14718</v>
      </c>
      <c r="AE966" s="94">
        <v>50317</v>
      </c>
      <c r="AF966" s="94">
        <v>44730</v>
      </c>
      <c r="AG966" s="94">
        <v>65316</v>
      </c>
      <c r="AH966" s="94">
        <v>23326</v>
      </c>
      <c r="AI966" s="94">
        <v>10771</v>
      </c>
    </row>
    <row r="967" spans="1:35">
      <c r="A967" s="85" t="s">
        <v>177</v>
      </c>
      <c r="B967" s="87">
        <v>43151</v>
      </c>
      <c r="C967" s="88" t="s">
        <v>427</v>
      </c>
      <c r="D967" s="89" t="s">
        <v>428</v>
      </c>
      <c r="E967" s="94">
        <v>201046</v>
      </c>
      <c r="F967" s="94">
        <v>201904</v>
      </c>
      <c r="G967" s="94">
        <v>464182</v>
      </c>
      <c r="H967" s="94">
        <v>262278</v>
      </c>
      <c r="R967" s="94">
        <v>31865</v>
      </c>
      <c r="T967" s="94">
        <v>25786</v>
      </c>
      <c r="U967" s="94">
        <v>-15967</v>
      </c>
      <c r="V967" s="94">
        <v>-19831</v>
      </c>
      <c r="W967" s="94">
        <v>42100</v>
      </c>
      <c r="X967" s="94">
        <v>-10015</v>
      </c>
      <c r="Y967" s="94">
        <v>-17865</v>
      </c>
      <c r="Z967" s="94">
        <v>16</v>
      </c>
      <c r="AA967" s="94">
        <v>668</v>
      </c>
      <c r="AB967" s="94">
        <v>38644</v>
      </c>
      <c r="AC967" s="94">
        <v>3093</v>
      </c>
      <c r="AD967" s="94">
        <v>-18523</v>
      </c>
      <c r="AE967" s="94">
        <v>53033</v>
      </c>
      <c r="AF967" s="94">
        <v>46329</v>
      </c>
      <c r="AG967" s="94">
        <v>67708</v>
      </c>
      <c r="AH967" s="94">
        <v>24115</v>
      </c>
      <c r="AI967" s="94">
        <v>11122</v>
      </c>
    </row>
    <row r="968" spans="1:35">
      <c r="A968" s="85" t="s">
        <v>177</v>
      </c>
      <c r="B968" s="87">
        <v>43152</v>
      </c>
      <c r="C968" s="88" t="s">
        <v>427</v>
      </c>
      <c r="D968" s="89" t="s">
        <v>428</v>
      </c>
      <c r="E968" s="94">
        <v>205002</v>
      </c>
      <c r="F968" s="94">
        <v>202056</v>
      </c>
      <c r="G968" s="94">
        <v>462308</v>
      </c>
      <c r="H968" s="94">
        <v>260252</v>
      </c>
      <c r="R968" s="94">
        <v>29366</v>
      </c>
      <c r="T968" s="94">
        <v>25891</v>
      </c>
      <c r="U968" s="94">
        <v>-14682</v>
      </c>
      <c r="V968" s="94">
        <v>-19296</v>
      </c>
      <c r="W968" s="94">
        <v>47181</v>
      </c>
      <c r="X968" s="94">
        <v>-9222</v>
      </c>
      <c r="Y968" s="94">
        <v>-17064</v>
      </c>
      <c r="Z968" s="94">
        <v>13</v>
      </c>
      <c r="AA968" s="94">
        <v>262</v>
      </c>
      <c r="AB968" s="94">
        <v>39904</v>
      </c>
      <c r="AC968" s="94">
        <v>3067</v>
      </c>
      <c r="AD968" s="94">
        <v>-20994</v>
      </c>
      <c r="AE968" s="94">
        <v>50336</v>
      </c>
      <c r="AF968" s="94">
        <v>43015</v>
      </c>
      <c r="AG968" s="94">
        <v>67573</v>
      </c>
      <c r="AH968" s="94">
        <v>23378</v>
      </c>
      <c r="AI968" s="94">
        <v>11524</v>
      </c>
    </row>
    <row r="969" spans="1:35">
      <c r="A969" s="85" t="s">
        <v>177</v>
      </c>
      <c r="B969" s="87">
        <v>43153</v>
      </c>
      <c r="C969" s="88" t="s">
        <v>427</v>
      </c>
      <c r="D969" s="89" t="s">
        <v>428</v>
      </c>
      <c r="E969" s="94">
        <v>198816</v>
      </c>
      <c r="F969" s="94">
        <v>196983</v>
      </c>
      <c r="G969" s="94">
        <v>452586</v>
      </c>
      <c r="H969" s="94">
        <v>255603</v>
      </c>
      <c r="R969" s="94">
        <v>26527</v>
      </c>
      <c r="T969" s="94">
        <v>25478</v>
      </c>
      <c r="U969" s="94">
        <v>-17370</v>
      </c>
      <c r="V969" s="94">
        <v>-19657</v>
      </c>
      <c r="W969" s="94">
        <v>44212</v>
      </c>
      <c r="X969" s="94">
        <v>-9989</v>
      </c>
      <c r="Y969" s="94">
        <v>-17430</v>
      </c>
      <c r="Z969" s="94">
        <v>3</v>
      </c>
      <c r="AA969" s="94">
        <v>-182</v>
      </c>
      <c r="AB969" s="94">
        <v>46427</v>
      </c>
      <c r="AC969" s="94">
        <v>3621</v>
      </c>
      <c r="AD969" s="94">
        <v>-18739</v>
      </c>
      <c r="AE969" s="94">
        <v>52022</v>
      </c>
      <c r="AF969" s="94">
        <v>43952</v>
      </c>
      <c r="AG969" s="94">
        <v>65775</v>
      </c>
      <c r="AH969" s="94">
        <v>20485</v>
      </c>
      <c r="AI969" s="94">
        <v>10468</v>
      </c>
    </row>
    <row r="970" spans="1:35">
      <c r="A970" s="85" t="s">
        <v>177</v>
      </c>
      <c r="B970" s="87">
        <v>43154</v>
      </c>
      <c r="C970" s="88" t="s">
        <v>427</v>
      </c>
      <c r="D970" s="89" t="s">
        <v>428</v>
      </c>
      <c r="E970" s="94">
        <v>197958</v>
      </c>
      <c r="F970" s="94">
        <v>206350</v>
      </c>
      <c r="G970" s="94">
        <v>478686</v>
      </c>
      <c r="H970" s="94">
        <v>272336</v>
      </c>
      <c r="R970" s="94">
        <v>23652</v>
      </c>
      <c r="T970" s="94">
        <v>26399</v>
      </c>
      <c r="U970" s="94">
        <v>-12721</v>
      </c>
      <c r="V970" s="94">
        <v>-19118</v>
      </c>
      <c r="W970" s="94">
        <v>49637</v>
      </c>
      <c r="X970" s="94">
        <v>-9628</v>
      </c>
      <c r="Y970" s="94">
        <v>-20881</v>
      </c>
      <c r="Z970" s="94">
        <v>-3</v>
      </c>
      <c r="AA970" s="94">
        <v>-137</v>
      </c>
      <c r="AB970" s="94">
        <v>54529</v>
      </c>
      <c r="AC970" s="94">
        <v>3258</v>
      </c>
      <c r="AD970" s="94">
        <v>-23518</v>
      </c>
      <c r="AE970" s="94">
        <v>44503</v>
      </c>
      <c r="AF970" s="94">
        <v>48886</v>
      </c>
      <c r="AG970" s="94">
        <v>73676</v>
      </c>
      <c r="AH970" s="94">
        <v>22880</v>
      </c>
      <c r="AI970" s="94">
        <v>10922</v>
      </c>
    </row>
    <row r="971" spans="1:35">
      <c r="A971" s="85" t="s">
        <v>177</v>
      </c>
      <c r="B971" s="87">
        <v>43155</v>
      </c>
      <c r="C971" s="88" t="s">
        <v>427</v>
      </c>
      <c r="D971" s="89" t="s">
        <v>428</v>
      </c>
      <c r="E971" s="94">
        <v>185882</v>
      </c>
      <c r="F971" s="94">
        <v>178709</v>
      </c>
      <c r="G971" s="94">
        <v>456814</v>
      </c>
      <c r="H971" s="94">
        <v>278105</v>
      </c>
      <c r="R971" s="94">
        <v>24545</v>
      </c>
      <c r="T971" s="94">
        <v>27866</v>
      </c>
      <c r="U971" s="94">
        <v>10869</v>
      </c>
      <c r="V971" s="94">
        <v>-18234</v>
      </c>
      <c r="W971" s="94">
        <v>55229</v>
      </c>
      <c r="X971" s="94">
        <v>-11805</v>
      </c>
      <c r="Y971" s="94">
        <v>-24227</v>
      </c>
      <c r="Z971" s="94">
        <v>-13</v>
      </c>
      <c r="AA971" s="94">
        <v>359</v>
      </c>
      <c r="AB971" s="94">
        <v>54168</v>
      </c>
      <c r="AC971" s="94">
        <v>3427</v>
      </c>
      <c r="AD971" s="94">
        <v>-18349</v>
      </c>
      <c r="AE971" s="94">
        <v>40052</v>
      </c>
      <c r="AF971" s="94">
        <v>41247</v>
      </c>
      <c r="AG971" s="94">
        <v>64813</v>
      </c>
      <c r="AH971" s="94">
        <v>19806</v>
      </c>
      <c r="AI971" s="94">
        <v>8352</v>
      </c>
    </row>
    <row r="972" spans="1:35">
      <c r="A972" s="85" t="s">
        <v>177</v>
      </c>
      <c r="B972" s="87">
        <v>43156</v>
      </c>
      <c r="C972" s="88" t="s">
        <v>427</v>
      </c>
      <c r="D972" s="89" t="s">
        <v>428</v>
      </c>
      <c r="E972" s="94">
        <v>171011</v>
      </c>
      <c r="F972" s="94">
        <v>178040</v>
      </c>
      <c r="G972" s="94">
        <v>451157</v>
      </c>
      <c r="H972" s="94">
        <v>273117</v>
      </c>
      <c r="R972" s="94">
        <v>20271</v>
      </c>
      <c r="T972" s="94">
        <v>25543</v>
      </c>
      <c r="U972" s="94">
        <v>20864</v>
      </c>
      <c r="V972" s="94">
        <v>-18298</v>
      </c>
      <c r="W972" s="94">
        <v>49454</v>
      </c>
      <c r="X972" s="94">
        <v>-11765</v>
      </c>
      <c r="Y972" s="94">
        <v>-29469</v>
      </c>
      <c r="Z972" s="94">
        <v>68</v>
      </c>
      <c r="AA972" s="94">
        <v>203</v>
      </c>
      <c r="AB972" s="94">
        <v>54797</v>
      </c>
      <c r="AC972" s="94">
        <v>3198</v>
      </c>
      <c r="AD972" s="94">
        <v>-12435</v>
      </c>
      <c r="AE972" s="94">
        <v>38646</v>
      </c>
      <c r="AF972" s="94">
        <v>40901</v>
      </c>
      <c r="AG972" s="94">
        <v>63419</v>
      </c>
      <c r="AH972" s="94">
        <v>19567</v>
      </c>
      <c r="AI972" s="94">
        <v>8153</v>
      </c>
    </row>
    <row r="973" spans="1:35">
      <c r="A973" s="85" t="s">
        <v>177</v>
      </c>
      <c r="B973" s="87">
        <v>43157</v>
      </c>
      <c r="C973" s="88" t="s">
        <v>427</v>
      </c>
      <c r="D973" s="89" t="s">
        <v>428</v>
      </c>
      <c r="E973" s="94">
        <v>188029</v>
      </c>
      <c r="F973" s="94">
        <v>180580</v>
      </c>
      <c r="G973" s="94">
        <v>443377</v>
      </c>
      <c r="H973" s="94">
        <v>262797</v>
      </c>
      <c r="R973" s="94">
        <v>20807</v>
      </c>
      <c r="T973" s="94">
        <v>28972</v>
      </c>
      <c r="U973" s="94">
        <v>870</v>
      </c>
      <c r="V973" s="94">
        <v>-19236</v>
      </c>
      <c r="W973" s="94">
        <v>54293</v>
      </c>
      <c r="X973" s="94">
        <v>-11330</v>
      </c>
      <c r="Y973" s="94">
        <v>-23399</v>
      </c>
      <c r="Z973" s="94">
        <v>-26</v>
      </c>
      <c r="AA973" s="94">
        <v>-152</v>
      </c>
      <c r="AB973" s="94">
        <v>46411</v>
      </c>
      <c r="AC973" s="94">
        <v>3035</v>
      </c>
      <c r="AD973" s="94">
        <v>-20505</v>
      </c>
      <c r="AE973" s="94">
        <v>41570</v>
      </c>
      <c r="AF973" s="94">
        <v>44598</v>
      </c>
      <c r="AG973" s="94">
        <v>66725</v>
      </c>
      <c r="AH973" s="94">
        <v>21103</v>
      </c>
      <c r="AI973" s="94">
        <v>9061</v>
      </c>
    </row>
    <row r="974" spans="1:35">
      <c r="A974" s="85" t="s">
        <v>177</v>
      </c>
      <c r="B974" s="87">
        <v>43158</v>
      </c>
      <c r="C974" s="88" t="s">
        <v>427</v>
      </c>
      <c r="D974" s="89" t="s">
        <v>428</v>
      </c>
      <c r="E974" s="94">
        <v>179242</v>
      </c>
      <c r="F974" s="94">
        <v>182948</v>
      </c>
      <c r="G974" s="94">
        <v>471980</v>
      </c>
      <c r="H974" s="94">
        <v>289032</v>
      </c>
      <c r="R974" s="94">
        <v>22878</v>
      </c>
      <c r="T974" s="94">
        <v>29882</v>
      </c>
      <c r="U974" s="94">
        <v>9711</v>
      </c>
      <c r="V974" s="94">
        <v>-18544</v>
      </c>
      <c r="W974" s="94">
        <v>54607</v>
      </c>
      <c r="X974" s="94">
        <v>-10702</v>
      </c>
      <c r="Y974" s="94">
        <v>-24380</v>
      </c>
      <c r="Z974" s="94">
        <v>-10</v>
      </c>
      <c r="AA974" s="94">
        <v>1426</v>
      </c>
      <c r="AB974" s="94">
        <v>54019</v>
      </c>
      <c r="AC974" s="94">
        <v>2632</v>
      </c>
      <c r="AD974" s="94">
        <v>-22419</v>
      </c>
      <c r="AE974" s="94">
        <v>46659</v>
      </c>
      <c r="AF974" s="94">
        <v>46559</v>
      </c>
      <c r="AG974" s="94">
        <v>65954</v>
      </c>
      <c r="AH974" s="94">
        <v>21551</v>
      </c>
      <c r="AI974" s="94">
        <v>9209</v>
      </c>
    </row>
    <row r="975" spans="1:35">
      <c r="A975" s="85" t="s">
        <v>177</v>
      </c>
      <c r="B975" s="87">
        <v>43159</v>
      </c>
      <c r="C975" s="88" t="s">
        <v>427</v>
      </c>
      <c r="D975" s="89" t="s">
        <v>428</v>
      </c>
      <c r="E975" s="94">
        <v>177064</v>
      </c>
      <c r="F975" s="94">
        <v>175566</v>
      </c>
      <c r="G975" s="94">
        <v>439955</v>
      </c>
      <c r="H975" s="94">
        <v>264389</v>
      </c>
      <c r="R975" s="94">
        <v>21096</v>
      </c>
      <c r="T975" s="94">
        <v>26253</v>
      </c>
      <c r="U975" s="94">
        <v>2016</v>
      </c>
      <c r="V975" s="94">
        <v>-18850</v>
      </c>
      <c r="W975" s="94">
        <v>51712</v>
      </c>
      <c r="X975" s="94">
        <v>-10614</v>
      </c>
      <c r="Y975" s="94">
        <v>-22489</v>
      </c>
      <c r="Z975" s="94">
        <v>0</v>
      </c>
      <c r="AA975" s="94">
        <v>461</v>
      </c>
      <c r="AB975" s="94">
        <v>48429</v>
      </c>
      <c r="AC975" s="94">
        <v>3110</v>
      </c>
      <c r="AD975" s="94">
        <v>-18258</v>
      </c>
      <c r="AE975" s="94">
        <v>45861</v>
      </c>
      <c r="AF975" s="94">
        <v>43541</v>
      </c>
      <c r="AG975" s="94">
        <v>62896</v>
      </c>
      <c r="AH975" s="94">
        <v>20408</v>
      </c>
      <c r="AI975" s="94">
        <v>8817</v>
      </c>
    </row>
    <row r="976" spans="1:35">
      <c r="A976" s="85" t="s">
        <v>177</v>
      </c>
      <c r="B976" s="87">
        <v>43160</v>
      </c>
      <c r="C976" s="88" t="s">
        <v>427</v>
      </c>
      <c r="D976" s="89" t="s">
        <v>428</v>
      </c>
      <c r="E976" s="94">
        <v>170021</v>
      </c>
      <c r="F976" s="94">
        <v>170078</v>
      </c>
      <c r="G976" s="94">
        <v>434176</v>
      </c>
      <c r="H976" s="94">
        <v>264096</v>
      </c>
      <c r="R976" s="94">
        <v>20898</v>
      </c>
      <c r="T976" s="94">
        <v>31319</v>
      </c>
      <c r="U976" s="94">
        <v>1673</v>
      </c>
      <c r="V976" s="94">
        <v>-18675</v>
      </c>
      <c r="W976" s="94">
        <v>56958</v>
      </c>
      <c r="X976" s="94">
        <v>-10536</v>
      </c>
      <c r="Y976" s="94">
        <v>-23128</v>
      </c>
      <c r="Z976" s="94">
        <v>-9</v>
      </c>
      <c r="AA976" s="94">
        <v>-13</v>
      </c>
      <c r="AB976" s="94">
        <v>50724</v>
      </c>
      <c r="AC976" s="94">
        <v>3114</v>
      </c>
      <c r="AD976" s="94">
        <v>-17574</v>
      </c>
      <c r="AE976" s="94">
        <v>43505</v>
      </c>
      <c r="AF976" s="94">
        <v>39725</v>
      </c>
      <c r="AG976" s="94">
        <v>59023</v>
      </c>
      <c r="AH976" s="94">
        <v>18267</v>
      </c>
      <c r="AI976" s="94">
        <v>8825</v>
      </c>
    </row>
    <row r="977" spans="1:35">
      <c r="A977" s="85" t="s">
        <v>177</v>
      </c>
      <c r="B977" s="87">
        <v>43161</v>
      </c>
      <c r="C977" s="88" t="s">
        <v>427</v>
      </c>
      <c r="D977" s="89" t="s">
        <v>428</v>
      </c>
      <c r="E977" s="94">
        <v>169664</v>
      </c>
      <c r="F977" s="94">
        <v>172984</v>
      </c>
      <c r="G977" s="94">
        <v>439660</v>
      </c>
      <c r="H977" s="94">
        <v>266676</v>
      </c>
      <c r="R977" s="94">
        <v>22811</v>
      </c>
      <c r="T977" s="94">
        <v>30604</v>
      </c>
      <c r="U977" s="94">
        <v>-2148</v>
      </c>
      <c r="V977" s="94">
        <v>-18416</v>
      </c>
      <c r="W977" s="94">
        <v>58681</v>
      </c>
      <c r="X977" s="94">
        <v>-10601</v>
      </c>
      <c r="Y977" s="94">
        <v>-23148</v>
      </c>
      <c r="Z977" s="94">
        <v>28</v>
      </c>
      <c r="AA977" s="94">
        <v>367</v>
      </c>
      <c r="AB977" s="94">
        <v>53155</v>
      </c>
      <c r="AC977" s="94">
        <v>1941</v>
      </c>
      <c r="AD977" s="94">
        <v>-20689</v>
      </c>
      <c r="AE977" s="94">
        <v>43195</v>
      </c>
      <c r="AF977" s="94">
        <v>38194</v>
      </c>
      <c r="AG977" s="94">
        <v>63260</v>
      </c>
      <c r="AH977" s="94">
        <v>19412</v>
      </c>
      <c r="AI977" s="94">
        <v>10030</v>
      </c>
    </row>
    <row r="978" spans="1:35">
      <c r="A978" s="85" t="s">
        <v>177</v>
      </c>
      <c r="B978" s="87">
        <v>43162</v>
      </c>
      <c r="C978" s="88" t="s">
        <v>427</v>
      </c>
      <c r="D978" s="89" t="s">
        <v>428</v>
      </c>
      <c r="E978" s="94">
        <v>165876</v>
      </c>
      <c r="F978" s="94">
        <v>164312</v>
      </c>
      <c r="G978" s="94">
        <v>384302</v>
      </c>
      <c r="H978" s="94">
        <v>219990</v>
      </c>
      <c r="R978" s="94">
        <v>20454</v>
      </c>
      <c r="T978" s="94">
        <v>22179</v>
      </c>
      <c r="U978" s="94">
        <v>-4979</v>
      </c>
      <c r="V978" s="94">
        <v>-18018</v>
      </c>
      <c r="W978" s="94">
        <v>43214</v>
      </c>
      <c r="X978" s="94">
        <v>-10947</v>
      </c>
      <c r="Y978" s="94">
        <v>-22845</v>
      </c>
      <c r="Z978" s="94">
        <v>-29</v>
      </c>
      <c r="AA978" s="94">
        <v>35</v>
      </c>
      <c r="AB978" s="94">
        <v>50816</v>
      </c>
      <c r="AC978" s="94">
        <v>2252</v>
      </c>
      <c r="AD978" s="94">
        <v>-21531</v>
      </c>
      <c r="AE978" s="94">
        <v>39992</v>
      </c>
      <c r="AF978" s="94">
        <v>33677</v>
      </c>
      <c r="AG978" s="94">
        <v>59630</v>
      </c>
      <c r="AH978" s="94">
        <v>16830</v>
      </c>
      <c r="AI978" s="94">
        <v>9260</v>
      </c>
    </row>
    <row r="979" spans="1:35">
      <c r="A979" s="85" t="s">
        <v>177</v>
      </c>
      <c r="B979" s="87">
        <v>43163</v>
      </c>
      <c r="C979" s="88" t="s">
        <v>427</v>
      </c>
      <c r="D979" s="89" t="s">
        <v>428</v>
      </c>
      <c r="E979" s="94">
        <v>165665</v>
      </c>
      <c r="F979" s="94">
        <v>166323</v>
      </c>
      <c r="G979" s="94">
        <v>382614</v>
      </c>
      <c r="H979" s="94">
        <v>216292</v>
      </c>
      <c r="R979" s="94">
        <v>21478</v>
      </c>
      <c r="T979" s="94">
        <v>22569</v>
      </c>
      <c r="U979" s="94">
        <v>4798</v>
      </c>
      <c r="V979" s="94">
        <v>-14992</v>
      </c>
      <c r="W979" s="94">
        <v>45118</v>
      </c>
      <c r="X979" s="94">
        <v>-9274</v>
      </c>
      <c r="Y979" s="94">
        <v>-22639</v>
      </c>
      <c r="Z979" s="94">
        <v>11</v>
      </c>
      <c r="AA979" s="94">
        <v>227</v>
      </c>
      <c r="AB979" s="94">
        <v>21699</v>
      </c>
      <c r="AC979" s="94">
        <v>2824</v>
      </c>
      <c r="AD979" s="94">
        <v>-21806</v>
      </c>
      <c r="AE979" s="94">
        <v>39163</v>
      </c>
      <c r="AF979" s="94">
        <v>34984</v>
      </c>
      <c r="AG979" s="94">
        <v>63152</v>
      </c>
      <c r="AH979" s="94">
        <v>18303</v>
      </c>
      <c r="AI979" s="94">
        <v>10676</v>
      </c>
    </row>
    <row r="980" spans="1:35">
      <c r="A980" s="85" t="s">
        <v>177</v>
      </c>
      <c r="B980" s="87">
        <v>43164</v>
      </c>
      <c r="C980" s="88" t="s">
        <v>427</v>
      </c>
      <c r="D980" s="89" t="s">
        <v>428</v>
      </c>
      <c r="E980" s="94">
        <v>172189</v>
      </c>
      <c r="F980" s="94">
        <v>167734</v>
      </c>
      <c r="G980" s="94">
        <v>433898</v>
      </c>
      <c r="H980" s="94">
        <v>266164</v>
      </c>
      <c r="R980" s="94">
        <v>22367</v>
      </c>
      <c r="T980" s="94">
        <v>28641</v>
      </c>
      <c r="U980" s="94">
        <v>3919</v>
      </c>
      <c r="V980" s="94">
        <v>-14271</v>
      </c>
      <c r="W980" s="94">
        <v>47408</v>
      </c>
      <c r="X980" s="94">
        <v>-7507</v>
      </c>
      <c r="Y980" s="94">
        <v>-23799</v>
      </c>
      <c r="Z980" s="94">
        <v>-8</v>
      </c>
      <c r="AA980" s="94">
        <v>813</v>
      </c>
      <c r="AB980" s="94">
        <v>50396</v>
      </c>
      <c r="AC980" s="94">
        <v>2789</v>
      </c>
      <c r="AD980" s="94">
        <v>-17723</v>
      </c>
      <c r="AE980" s="94">
        <v>42977</v>
      </c>
      <c r="AF980" s="94">
        <v>36520</v>
      </c>
      <c r="AG980" s="94">
        <v>62866</v>
      </c>
      <c r="AH980" s="94">
        <v>19982</v>
      </c>
      <c r="AI980" s="94">
        <v>10794</v>
      </c>
    </row>
    <row r="981" spans="1:35">
      <c r="A981" s="85" t="s">
        <v>177</v>
      </c>
      <c r="B981" s="87">
        <v>43165</v>
      </c>
      <c r="C981" s="88" t="s">
        <v>427</v>
      </c>
      <c r="D981" s="89" t="s">
        <v>428</v>
      </c>
      <c r="E981" s="94">
        <v>166317</v>
      </c>
      <c r="F981" s="94">
        <v>165511</v>
      </c>
      <c r="G981" s="94">
        <v>405427</v>
      </c>
      <c r="H981" s="94">
        <v>239916</v>
      </c>
      <c r="R981" s="94">
        <v>22519</v>
      </c>
      <c r="T981" s="94">
        <v>30653</v>
      </c>
      <c r="U981" s="94">
        <v>-1063</v>
      </c>
      <c r="V981" s="94">
        <v>-17733</v>
      </c>
      <c r="W981" s="94">
        <v>44073</v>
      </c>
      <c r="X981" s="94">
        <v>-9363</v>
      </c>
      <c r="Y981" s="94">
        <v>-17262</v>
      </c>
      <c r="Z981" s="94">
        <v>35</v>
      </c>
      <c r="AA981" s="94">
        <v>-345</v>
      </c>
      <c r="AB981" s="94">
        <v>44500</v>
      </c>
      <c r="AC981" s="94">
        <v>2509</v>
      </c>
      <c r="AD981" s="94">
        <v>-18656</v>
      </c>
      <c r="AE981" s="94">
        <v>42662</v>
      </c>
      <c r="AF981" s="94">
        <v>34851</v>
      </c>
      <c r="AG981" s="94">
        <v>53982</v>
      </c>
      <c r="AH981" s="94">
        <v>17848</v>
      </c>
      <c r="AI981" s="94">
        <v>10706</v>
      </c>
    </row>
    <row r="982" spans="1:35">
      <c r="A982" s="85" t="s">
        <v>177</v>
      </c>
      <c r="B982" s="87">
        <v>43166</v>
      </c>
      <c r="C982" s="88" t="s">
        <v>427</v>
      </c>
      <c r="D982" s="89" t="s">
        <v>428</v>
      </c>
      <c r="E982" s="94">
        <v>164451</v>
      </c>
      <c r="F982" s="94">
        <v>167838</v>
      </c>
      <c r="G982" s="94">
        <v>414062</v>
      </c>
      <c r="H982" s="94">
        <v>246224</v>
      </c>
      <c r="R982" s="94">
        <v>20160</v>
      </c>
      <c r="T982" s="94">
        <v>35818</v>
      </c>
      <c r="U982" s="94">
        <v>2098</v>
      </c>
      <c r="V982" s="94">
        <v>-18880</v>
      </c>
      <c r="W982" s="94">
        <v>46710</v>
      </c>
      <c r="X982" s="94">
        <v>-9239</v>
      </c>
      <c r="Y982" s="94">
        <v>-15283</v>
      </c>
      <c r="Z982" s="94">
        <v>-39</v>
      </c>
      <c r="AA982" s="94">
        <v>-869</v>
      </c>
      <c r="AB982" s="94">
        <v>44329</v>
      </c>
      <c r="AC982" s="94">
        <v>2652</v>
      </c>
      <c r="AD982" s="94">
        <v>-19749</v>
      </c>
      <c r="AE982" s="94">
        <v>39135</v>
      </c>
      <c r="AF982" s="94">
        <v>34227</v>
      </c>
      <c r="AG982" s="94">
        <v>55467</v>
      </c>
      <c r="AH982" s="94">
        <v>18077</v>
      </c>
      <c r="AI982" s="94">
        <v>11610</v>
      </c>
    </row>
    <row r="983" spans="1:35">
      <c r="A983" s="85" t="s">
        <v>177</v>
      </c>
      <c r="B983" s="87">
        <v>43167</v>
      </c>
      <c r="C983" s="88" t="s">
        <v>427</v>
      </c>
      <c r="D983" s="89" t="s">
        <v>428</v>
      </c>
      <c r="E983" s="94">
        <v>160986</v>
      </c>
      <c r="F983" s="94">
        <v>163563</v>
      </c>
      <c r="G983" s="94">
        <v>432777</v>
      </c>
      <c r="H983" s="94">
        <v>269214</v>
      </c>
      <c r="R983" s="94">
        <v>19502</v>
      </c>
      <c r="T983" s="94">
        <v>31645</v>
      </c>
      <c r="U983" s="94">
        <v>10495</v>
      </c>
      <c r="V983" s="94">
        <v>-17490</v>
      </c>
      <c r="W983" s="94">
        <v>47549</v>
      </c>
      <c r="X983" s="94">
        <v>-8830</v>
      </c>
      <c r="Y983" s="94">
        <v>-14383</v>
      </c>
      <c r="Z983" s="94">
        <v>2</v>
      </c>
      <c r="AA983" s="94">
        <v>-320</v>
      </c>
      <c r="AB983" s="94">
        <v>50372</v>
      </c>
      <c r="AC983" s="94">
        <v>2787</v>
      </c>
      <c r="AD983" s="94">
        <v>-18172</v>
      </c>
      <c r="AE983" s="94">
        <v>40497</v>
      </c>
      <c r="AF983" s="94">
        <v>35282</v>
      </c>
      <c r="AG983" s="94">
        <v>60258</v>
      </c>
      <c r="AH983" s="94">
        <v>18531</v>
      </c>
      <c r="AI983" s="94">
        <v>11489</v>
      </c>
    </row>
    <row r="984" spans="1:35">
      <c r="A984" s="85" t="s">
        <v>177</v>
      </c>
      <c r="B984" s="87">
        <v>43168</v>
      </c>
      <c r="C984" s="88" t="s">
        <v>427</v>
      </c>
      <c r="D984" s="89" t="s">
        <v>428</v>
      </c>
      <c r="E984" s="94">
        <v>160392</v>
      </c>
      <c r="F984" s="94">
        <v>158241</v>
      </c>
      <c r="G984" s="94">
        <v>428987</v>
      </c>
      <c r="H984" s="94">
        <v>270746</v>
      </c>
      <c r="R984" s="94">
        <v>20941</v>
      </c>
      <c r="T984" s="94">
        <v>31587</v>
      </c>
      <c r="U984" s="94">
        <v>18701</v>
      </c>
      <c r="V984" s="94">
        <v>-16483</v>
      </c>
      <c r="W984" s="94">
        <v>57516</v>
      </c>
      <c r="X984" s="94">
        <v>-10738</v>
      </c>
      <c r="Y984" s="94">
        <v>-23955</v>
      </c>
      <c r="Z984" s="94">
        <v>80</v>
      </c>
      <c r="AA984" s="94">
        <v>414</v>
      </c>
      <c r="AB984" s="94">
        <v>53163</v>
      </c>
      <c r="AC984" s="94">
        <v>1992</v>
      </c>
      <c r="AD984" s="94">
        <v>-18360</v>
      </c>
      <c r="AE984" s="94">
        <v>36831</v>
      </c>
      <c r="AF984" s="94">
        <v>32842</v>
      </c>
      <c r="AG984" s="94">
        <v>57675</v>
      </c>
      <c r="AH984" s="94">
        <v>18278</v>
      </c>
      <c r="AI984" s="94">
        <v>10262</v>
      </c>
    </row>
    <row r="985" spans="1:35">
      <c r="A985" s="85" t="s">
        <v>177</v>
      </c>
      <c r="B985" s="87">
        <v>43169</v>
      </c>
      <c r="C985" s="88" t="s">
        <v>427</v>
      </c>
      <c r="D985" s="89" t="s">
        <v>428</v>
      </c>
      <c r="E985" s="94">
        <v>154341</v>
      </c>
      <c r="F985" s="94">
        <v>155056</v>
      </c>
      <c r="G985" s="94">
        <v>403843</v>
      </c>
      <c r="H985" s="94">
        <v>248787</v>
      </c>
      <c r="R985" s="94">
        <v>21430</v>
      </c>
      <c r="T985" s="94">
        <v>33376</v>
      </c>
      <c r="U985" s="94">
        <v>-1430</v>
      </c>
      <c r="V985" s="94">
        <v>-19180</v>
      </c>
      <c r="W985" s="94">
        <v>60353</v>
      </c>
      <c r="X985" s="94">
        <v>-11322</v>
      </c>
      <c r="Y985" s="94">
        <v>-21078</v>
      </c>
      <c r="Z985" s="94">
        <v>-62</v>
      </c>
      <c r="AA985" s="94">
        <v>181</v>
      </c>
      <c r="AB985" s="94">
        <v>57462</v>
      </c>
      <c r="AC985" s="94">
        <v>3222</v>
      </c>
      <c r="AD985" s="94">
        <v>-19543</v>
      </c>
      <c r="AE985" s="94">
        <v>33152</v>
      </c>
      <c r="AF985" s="94">
        <v>30406</v>
      </c>
      <c r="AG985" s="94">
        <v>56388</v>
      </c>
      <c r="AH985" s="94">
        <v>16161</v>
      </c>
      <c r="AI985" s="94">
        <v>9271</v>
      </c>
    </row>
    <row r="986" spans="1:35">
      <c r="A986" s="85" t="s">
        <v>177</v>
      </c>
      <c r="B986" s="87">
        <v>43170</v>
      </c>
      <c r="C986" s="88" t="s">
        <v>427</v>
      </c>
      <c r="D986" s="89" t="s">
        <v>428</v>
      </c>
      <c r="E986" s="94">
        <v>140195</v>
      </c>
      <c r="F986" s="94">
        <v>139060</v>
      </c>
      <c r="G986" s="94">
        <v>359014</v>
      </c>
      <c r="R986" s="94">
        <v>18348</v>
      </c>
      <c r="T986" s="94">
        <v>27482</v>
      </c>
      <c r="U986" s="94">
        <v>7627</v>
      </c>
      <c r="V986" s="94">
        <v>-14686</v>
      </c>
      <c r="W986" s="94">
        <v>49631</v>
      </c>
      <c r="X986" s="94">
        <v>-9221</v>
      </c>
      <c r="Y986" s="94">
        <v>-20639</v>
      </c>
      <c r="Z986" s="94">
        <v>13</v>
      </c>
      <c r="AA986" s="94">
        <v>286</v>
      </c>
      <c r="AB986" s="94">
        <v>45428</v>
      </c>
      <c r="AC986" s="94">
        <v>3332</v>
      </c>
      <c r="AD986" s="94">
        <v>-17797</v>
      </c>
      <c r="AE986" s="94">
        <v>30288</v>
      </c>
      <c r="AF986" s="94">
        <v>27888</v>
      </c>
      <c r="AG986" s="94">
        <v>49211</v>
      </c>
      <c r="AH986" s="94">
        <v>14488</v>
      </c>
      <c r="AI986" s="94">
        <v>8054</v>
      </c>
    </row>
    <row r="987" spans="1:35">
      <c r="A987" s="85" t="s">
        <v>177</v>
      </c>
      <c r="B987" s="87">
        <v>43171</v>
      </c>
      <c r="C987" s="88" t="s">
        <v>427</v>
      </c>
      <c r="D987" s="89" t="s">
        <v>428</v>
      </c>
      <c r="E987" s="94">
        <v>145487</v>
      </c>
      <c r="F987" s="94">
        <v>147791</v>
      </c>
      <c r="G987" s="94">
        <v>398609</v>
      </c>
      <c r="H987" s="94">
        <v>250818</v>
      </c>
      <c r="R987" s="94">
        <v>22488</v>
      </c>
      <c r="T987" s="94">
        <v>30636</v>
      </c>
      <c r="U987" s="94">
        <v>-308</v>
      </c>
      <c r="V987" s="94">
        <v>-14604</v>
      </c>
      <c r="W987" s="94">
        <v>54667</v>
      </c>
      <c r="X987" s="94">
        <v>-9105</v>
      </c>
      <c r="Y987" s="94">
        <v>-22392</v>
      </c>
      <c r="Z987" s="94">
        <v>-8</v>
      </c>
      <c r="AA987" s="94">
        <v>365</v>
      </c>
      <c r="AB987" s="94">
        <v>54295</v>
      </c>
      <c r="AC987" s="94">
        <v>2752</v>
      </c>
      <c r="AD987" s="94">
        <v>-16627</v>
      </c>
      <c r="AE987" s="94">
        <v>37945</v>
      </c>
      <c r="AF987" s="94">
        <v>32154</v>
      </c>
      <c r="AG987" s="94">
        <v>53702</v>
      </c>
      <c r="AH987" s="94">
        <v>17418</v>
      </c>
      <c r="AI987" s="94">
        <v>7440</v>
      </c>
    </row>
    <row r="988" spans="1:35">
      <c r="A988" s="85" t="s">
        <v>177</v>
      </c>
      <c r="B988" s="87">
        <v>43172</v>
      </c>
      <c r="C988" s="88" t="s">
        <v>427</v>
      </c>
      <c r="D988" s="89" t="s">
        <v>428</v>
      </c>
      <c r="E988" s="94">
        <v>148774</v>
      </c>
      <c r="F988" s="94">
        <v>150403</v>
      </c>
      <c r="G988" s="94">
        <v>407617</v>
      </c>
      <c r="H988" s="94">
        <v>257214</v>
      </c>
      <c r="R988" s="94">
        <v>17430</v>
      </c>
      <c r="T988" s="94">
        <v>32750</v>
      </c>
      <c r="U988" s="94">
        <v>1198</v>
      </c>
      <c r="V988" s="94">
        <v>-12369</v>
      </c>
      <c r="W988" s="94">
        <v>57563</v>
      </c>
      <c r="X988" s="94">
        <v>-6946</v>
      </c>
      <c r="Y988" s="94">
        <v>-20634</v>
      </c>
      <c r="Z988" s="94">
        <v>55</v>
      </c>
      <c r="AA988" s="94">
        <v>-117</v>
      </c>
      <c r="AB988" s="94">
        <v>59641</v>
      </c>
      <c r="AC988" s="94">
        <v>2180</v>
      </c>
      <c r="AD988" s="94">
        <v>-18003</v>
      </c>
      <c r="AE988" s="94">
        <v>33842</v>
      </c>
      <c r="AF988" s="94">
        <v>32453</v>
      </c>
      <c r="AG988" s="94">
        <v>53438</v>
      </c>
      <c r="AH988" s="94">
        <v>17675</v>
      </c>
      <c r="AI988" s="94">
        <v>7058</v>
      </c>
    </row>
    <row r="989" spans="1:35">
      <c r="A989" s="85" t="s">
        <v>177</v>
      </c>
      <c r="B989" s="87">
        <v>43173</v>
      </c>
      <c r="C989" s="88" t="s">
        <v>427</v>
      </c>
      <c r="D989" s="89" t="s">
        <v>428</v>
      </c>
      <c r="E989" s="94">
        <v>156602</v>
      </c>
      <c r="F989" s="94">
        <v>157122</v>
      </c>
      <c r="G989" s="94">
        <v>419789</v>
      </c>
      <c r="H989" s="94">
        <v>262667</v>
      </c>
      <c r="R989" s="94">
        <v>18116</v>
      </c>
      <c r="T989" s="94">
        <v>30522</v>
      </c>
      <c r="U989" s="94">
        <v>12188</v>
      </c>
      <c r="V989" s="94">
        <v>-13685</v>
      </c>
      <c r="W989" s="94">
        <v>53419</v>
      </c>
      <c r="X989" s="94">
        <v>-8518</v>
      </c>
      <c r="Y989" s="94">
        <v>-17618</v>
      </c>
      <c r="Z989" s="94">
        <v>-15</v>
      </c>
      <c r="AA989" s="94">
        <v>444</v>
      </c>
      <c r="AB989" s="94">
        <v>51592</v>
      </c>
      <c r="AC989" s="94">
        <v>1666</v>
      </c>
      <c r="AD989" s="94">
        <v>-18907</v>
      </c>
      <c r="AE989" s="94">
        <v>34595</v>
      </c>
      <c r="AF989" s="94">
        <v>33797</v>
      </c>
      <c r="AG989" s="94">
        <v>55537</v>
      </c>
      <c r="AH989" s="94">
        <v>20410</v>
      </c>
      <c r="AI989" s="94">
        <v>9124</v>
      </c>
    </row>
    <row r="990" spans="1:35">
      <c r="A990" s="85" t="s">
        <v>177</v>
      </c>
      <c r="B990" s="87">
        <v>43174</v>
      </c>
      <c r="C990" s="88" t="s">
        <v>427</v>
      </c>
      <c r="D990" s="89" t="s">
        <v>428</v>
      </c>
      <c r="E990" s="94">
        <v>162145</v>
      </c>
      <c r="F990" s="94">
        <v>160688</v>
      </c>
      <c r="G990" s="94">
        <v>413258</v>
      </c>
      <c r="H990" s="94">
        <v>252570</v>
      </c>
      <c r="R990" s="94">
        <v>16682</v>
      </c>
      <c r="T990" s="94">
        <v>25553</v>
      </c>
      <c r="U990" s="94">
        <v>6467</v>
      </c>
      <c r="V990" s="94">
        <v>-17132</v>
      </c>
      <c r="W990" s="94">
        <v>46050</v>
      </c>
      <c r="X990" s="94">
        <v>-10070</v>
      </c>
      <c r="Y990" s="94">
        <v>-17094</v>
      </c>
      <c r="Z990" s="94">
        <v>19</v>
      </c>
      <c r="AA990" s="94">
        <v>-593</v>
      </c>
      <c r="AB990" s="94">
        <v>44555</v>
      </c>
      <c r="AC990" s="94">
        <v>1628</v>
      </c>
      <c r="AD990" s="94">
        <v>-10388</v>
      </c>
      <c r="AE990" s="94">
        <v>39170</v>
      </c>
      <c r="AF990" s="94">
        <v>37576</v>
      </c>
      <c r="AG990" s="94">
        <v>58160</v>
      </c>
      <c r="AH990" s="94">
        <v>21343</v>
      </c>
      <c r="AI990" s="94">
        <v>10644</v>
      </c>
    </row>
    <row r="991" spans="1:35">
      <c r="A991" s="85" t="s">
        <v>177</v>
      </c>
      <c r="B991" s="87">
        <v>43175</v>
      </c>
      <c r="C991" s="88" t="s">
        <v>427</v>
      </c>
      <c r="D991" s="89" t="s">
        <v>428</v>
      </c>
      <c r="E991" s="94">
        <v>158821</v>
      </c>
      <c r="F991" s="94">
        <v>157788</v>
      </c>
      <c r="G991" s="94">
        <v>405848</v>
      </c>
      <c r="H991" s="94">
        <v>248060</v>
      </c>
      <c r="R991" s="94">
        <v>17532</v>
      </c>
      <c r="T991" s="94">
        <v>30734</v>
      </c>
      <c r="U991" s="94">
        <v>1457</v>
      </c>
      <c r="V991" s="94">
        <v>-18816</v>
      </c>
      <c r="W991" s="94">
        <v>52288</v>
      </c>
      <c r="X991" s="94">
        <v>-11398</v>
      </c>
      <c r="Y991" s="94">
        <v>-20779</v>
      </c>
      <c r="Z991" s="94">
        <v>-59</v>
      </c>
      <c r="AA991" s="94">
        <v>-696</v>
      </c>
      <c r="AB991" s="94">
        <v>48926</v>
      </c>
      <c r="AC991" s="94">
        <v>3347</v>
      </c>
      <c r="AD991" s="94">
        <v>-13959</v>
      </c>
      <c r="AE991" s="94">
        <v>35198</v>
      </c>
      <c r="AF991" s="94">
        <v>35788</v>
      </c>
      <c r="AG991" s="94">
        <v>57418</v>
      </c>
      <c r="AH991" s="94">
        <v>21410</v>
      </c>
      <c r="AI991" s="94">
        <v>9669</v>
      </c>
    </row>
    <row r="992" spans="1:35">
      <c r="A992" s="85" t="s">
        <v>177</v>
      </c>
      <c r="B992" s="87">
        <v>43176</v>
      </c>
      <c r="C992" s="88" t="s">
        <v>427</v>
      </c>
      <c r="D992" s="89" t="s">
        <v>428</v>
      </c>
      <c r="E992" s="94">
        <v>152352</v>
      </c>
      <c r="F992" s="94">
        <v>154940</v>
      </c>
      <c r="G992" s="94">
        <v>404440</v>
      </c>
      <c r="H992" s="94">
        <v>249500</v>
      </c>
      <c r="R992" s="94">
        <v>20075</v>
      </c>
      <c r="T992" s="94">
        <v>34769</v>
      </c>
      <c r="U992" s="94">
        <v>7103</v>
      </c>
      <c r="V992" s="94">
        <v>-15603</v>
      </c>
      <c r="W992" s="94">
        <v>46503</v>
      </c>
      <c r="X992" s="94">
        <v>-10658</v>
      </c>
      <c r="Y992" s="94">
        <v>-20404</v>
      </c>
      <c r="Z992" s="94">
        <v>-3</v>
      </c>
      <c r="AA992" s="94">
        <v>211</v>
      </c>
      <c r="AB992" s="94">
        <v>49091</v>
      </c>
      <c r="AC992" s="94">
        <v>3270</v>
      </c>
      <c r="AD992" s="94">
        <v>-17877</v>
      </c>
      <c r="AE992" s="94">
        <v>34039</v>
      </c>
      <c r="AF992" s="94">
        <v>33181</v>
      </c>
      <c r="AG992" s="94">
        <v>55146</v>
      </c>
      <c r="AH992" s="94">
        <v>20443</v>
      </c>
      <c r="AI992" s="94">
        <v>10214</v>
      </c>
    </row>
    <row r="993" spans="1:35">
      <c r="A993" s="85" t="s">
        <v>177</v>
      </c>
      <c r="B993" s="87">
        <v>43177</v>
      </c>
      <c r="C993" s="88" t="s">
        <v>427</v>
      </c>
      <c r="D993" s="89" t="s">
        <v>428</v>
      </c>
      <c r="E993" s="94">
        <v>153048</v>
      </c>
      <c r="F993" s="94">
        <v>150880</v>
      </c>
      <c r="G993" s="94">
        <v>398394</v>
      </c>
      <c r="H993" s="94">
        <v>247514</v>
      </c>
      <c r="R993" s="94">
        <v>18394</v>
      </c>
      <c r="T993" s="94">
        <v>34836</v>
      </c>
      <c r="U993" s="94">
        <v>10023</v>
      </c>
      <c r="V993" s="94">
        <v>-8761</v>
      </c>
      <c r="W993" s="94">
        <v>33687</v>
      </c>
      <c r="X993" s="94">
        <v>-5499</v>
      </c>
      <c r="Y993" s="94">
        <v>-18487</v>
      </c>
      <c r="Z993" s="94">
        <v>60</v>
      </c>
      <c r="AA993" s="94">
        <v>433</v>
      </c>
      <c r="AB993" s="94">
        <v>47749</v>
      </c>
      <c r="AC993" s="94">
        <v>2843</v>
      </c>
      <c r="AD993" s="94">
        <v>-16974</v>
      </c>
      <c r="AE993" s="94">
        <v>32647</v>
      </c>
      <c r="AF993" s="94">
        <v>32155</v>
      </c>
      <c r="AG993" s="94">
        <v>54114</v>
      </c>
      <c r="AH993" s="94">
        <v>20010</v>
      </c>
      <c r="AI993" s="94">
        <v>10284</v>
      </c>
    </row>
    <row r="994" spans="1:35">
      <c r="A994" s="85" t="s">
        <v>177</v>
      </c>
      <c r="B994" s="87">
        <v>43178</v>
      </c>
      <c r="C994" s="88" t="s">
        <v>427</v>
      </c>
      <c r="D994" s="89" t="s">
        <v>428</v>
      </c>
      <c r="E994" s="94">
        <v>159387</v>
      </c>
      <c r="F994" s="94">
        <v>158491</v>
      </c>
      <c r="G994" s="94">
        <v>400452</v>
      </c>
      <c r="H994" s="94">
        <v>241961</v>
      </c>
      <c r="R994" s="94">
        <v>19485</v>
      </c>
      <c r="T994" s="94">
        <v>27170</v>
      </c>
      <c r="U994" s="94">
        <v>4664</v>
      </c>
      <c r="V994" s="94">
        <v>-15400</v>
      </c>
      <c r="W994" s="94">
        <v>29851</v>
      </c>
      <c r="X994" s="94">
        <v>-8422</v>
      </c>
      <c r="Y994" s="94">
        <v>-14058</v>
      </c>
      <c r="Z994" s="94">
        <v>0</v>
      </c>
      <c r="AA994" s="94">
        <v>228</v>
      </c>
      <c r="AB994" s="94">
        <v>48384</v>
      </c>
      <c r="AC994" s="94">
        <v>2888</v>
      </c>
      <c r="AD994" s="94">
        <v>-21104</v>
      </c>
      <c r="AE994" s="94">
        <v>40739</v>
      </c>
      <c r="AF994" s="94">
        <v>36104</v>
      </c>
      <c r="AG994" s="94">
        <v>58323</v>
      </c>
      <c r="AH994" s="94">
        <v>22426</v>
      </c>
      <c r="AI994" s="94">
        <v>10683</v>
      </c>
    </row>
    <row r="995" spans="1:35">
      <c r="A995" s="85" t="s">
        <v>177</v>
      </c>
      <c r="B995" s="87">
        <v>43179</v>
      </c>
      <c r="C995" s="88" t="s">
        <v>427</v>
      </c>
      <c r="D995" s="89" t="s">
        <v>428</v>
      </c>
      <c r="E995" s="94">
        <v>158503</v>
      </c>
      <c r="F995" s="94">
        <v>159214</v>
      </c>
      <c r="G995" s="94">
        <v>387359</v>
      </c>
      <c r="H995" s="94">
        <v>228145</v>
      </c>
      <c r="R995" s="94">
        <v>16110</v>
      </c>
      <c r="T995" s="94">
        <v>29145</v>
      </c>
      <c r="U995" s="94">
        <v>4206</v>
      </c>
      <c r="V995" s="94">
        <v>-17611</v>
      </c>
      <c r="W995" s="94">
        <v>31392</v>
      </c>
      <c r="X995" s="94">
        <v>-11179</v>
      </c>
      <c r="Y995" s="94">
        <v>-19408</v>
      </c>
      <c r="Z995" s="94">
        <v>-57</v>
      </c>
      <c r="AA995" s="94">
        <v>-603</v>
      </c>
      <c r="AB995" s="94">
        <v>50512</v>
      </c>
      <c r="AC995" s="94">
        <v>3488</v>
      </c>
      <c r="AD995" s="94">
        <v>-23582</v>
      </c>
      <c r="AE995" s="94">
        <v>38611</v>
      </c>
      <c r="AF995" s="94">
        <v>35927</v>
      </c>
      <c r="AG995" s="94">
        <v>58004</v>
      </c>
      <c r="AH995" s="94">
        <v>22200</v>
      </c>
      <c r="AI995" s="94">
        <v>10990</v>
      </c>
    </row>
    <row r="996" spans="1:35">
      <c r="A996" s="85" t="s">
        <v>177</v>
      </c>
      <c r="B996" s="87">
        <v>43180</v>
      </c>
      <c r="C996" s="88" t="s">
        <v>427</v>
      </c>
      <c r="D996" s="89" t="s">
        <v>428</v>
      </c>
      <c r="E996" s="94">
        <v>157513</v>
      </c>
      <c r="F996" s="94">
        <v>158515</v>
      </c>
      <c r="G996" s="94">
        <v>394487</v>
      </c>
      <c r="H996" s="94">
        <v>235972</v>
      </c>
      <c r="R996" s="94">
        <v>14252</v>
      </c>
      <c r="T996" s="94">
        <v>24642</v>
      </c>
      <c r="U996" s="94">
        <v>9654</v>
      </c>
      <c r="V996" s="94">
        <v>-15537</v>
      </c>
      <c r="W996" s="94">
        <v>34954</v>
      </c>
      <c r="X996" s="94">
        <v>-9323</v>
      </c>
      <c r="Y996" s="94">
        <v>-19147</v>
      </c>
      <c r="Z996" s="94">
        <v>20</v>
      </c>
      <c r="AA996" s="94">
        <v>-1683</v>
      </c>
      <c r="AB996" s="94">
        <v>55445</v>
      </c>
      <c r="AC996" s="94">
        <v>2509</v>
      </c>
      <c r="AD996" s="94">
        <v>-17102</v>
      </c>
      <c r="AE996" s="94">
        <v>34364</v>
      </c>
      <c r="AF996" s="94">
        <v>36075</v>
      </c>
      <c r="AG996" s="94">
        <v>54349</v>
      </c>
      <c r="AH996" s="94">
        <v>21447</v>
      </c>
      <c r="AI996" s="94">
        <v>11053</v>
      </c>
    </row>
    <row r="997" spans="1:35">
      <c r="A997" s="85" t="s">
        <v>177</v>
      </c>
      <c r="B997" s="87">
        <v>43181</v>
      </c>
      <c r="C997" s="88" t="s">
        <v>427</v>
      </c>
      <c r="D997" s="89" t="s">
        <v>428</v>
      </c>
      <c r="E997" s="94">
        <v>156895</v>
      </c>
      <c r="F997" s="94">
        <v>162024</v>
      </c>
      <c r="G997" s="94">
        <v>425021</v>
      </c>
      <c r="H997" s="94">
        <v>262996</v>
      </c>
      <c r="R997" s="94">
        <v>16156</v>
      </c>
      <c r="T997" s="94">
        <v>23322</v>
      </c>
      <c r="U997" s="94">
        <v>21851</v>
      </c>
      <c r="V997" s="94">
        <v>-13134</v>
      </c>
      <c r="W997" s="94">
        <v>29438</v>
      </c>
      <c r="X997" s="94">
        <v>-8031</v>
      </c>
      <c r="Y997" s="94">
        <v>-15473</v>
      </c>
      <c r="Z997" s="94">
        <v>35</v>
      </c>
      <c r="AA997" s="94">
        <v>-1326</v>
      </c>
      <c r="AB997" s="94">
        <v>53754</v>
      </c>
      <c r="AC997" s="94">
        <v>3463</v>
      </c>
      <c r="AD997" s="94">
        <v>-15802</v>
      </c>
      <c r="AE997" s="94">
        <v>38329</v>
      </c>
      <c r="AF997" s="94">
        <v>37188</v>
      </c>
      <c r="AG997" s="94">
        <v>58852</v>
      </c>
      <c r="AH997" s="94">
        <v>22628</v>
      </c>
      <c r="AI997" s="94">
        <v>11747</v>
      </c>
    </row>
    <row r="998" spans="1:35">
      <c r="A998" s="85" t="s">
        <v>177</v>
      </c>
      <c r="B998" s="87">
        <v>43182</v>
      </c>
      <c r="C998" s="88" t="s">
        <v>427</v>
      </c>
      <c r="D998" s="89" t="s">
        <v>428</v>
      </c>
      <c r="E998" s="94">
        <v>164815</v>
      </c>
      <c r="F998" s="94">
        <v>172423</v>
      </c>
      <c r="G998" s="94">
        <v>414055</v>
      </c>
      <c r="H998" s="94">
        <v>241632</v>
      </c>
      <c r="R998" s="94">
        <v>14629</v>
      </c>
      <c r="T998" s="94">
        <v>20496</v>
      </c>
      <c r="U998" s="94">
        <v>13141</v>
      </c>
      <c r="V998" s="94">
        <v>-15673</v>
      </c>
      <c r="W998" s="94">
        <v>30392</v>
      </c>
      <c r="X998" s="94">
        <v>-8487</v>
      </c>
      <c r="Y998" s="94">
        <v>-16751</v>
      </c>
      <c r="Z998" s="94">
        <v>5</v>
      </c>
      <c r="AA998" s="94">
        <v>-1421</v>
      </c>
      <c r="AB998" s="94">
        <v>43427</v>
      </c>
      <c r="AC998" s="94">
        <v>2624</v>
      </c>
      <c r="AD998" s="94">
        <v>-21598</v>
      </c>
      <c r="AE998" s="94">
        <v>40228</v>
      </c>
      <c r="AF998" s="94">
        <v>41121</v>
      </c>
      <c r="AG998" s="94">
        <v>62706</v>
      </c>
      <c r="AH998" s="94">
        <v>24316</v>
      </c>
      <c r="AI998" s="94">
        <v>12477</v>
      </c>
    </row>
    <row r="999" spans="1:35">
      <c r="A999" s="85" t="s">
        <v>177</v>
      </c>
      <c r="B999" s="87">
        <v>43183</v>
      </c>
      <c r="C999" s="88" t="s">
        <v>427</v>
      </c>
      <c r="D999" s="89" t="s">
        <v>428</v>
      </c>
      <c r="E999" s="94">
        <v>167583</v>
      </c>
      <c r="F999" s="94">
        <v>164739</v>
      </c>
      <c r="G999" s="94">
        <v>402673</v>
      </c>
      <c r="H999" s="94">
        <v>237934</v>
      </c>
      <c r="R999" s="94">
        <v>15991</v>
      </c>
      <c r="T999" s="94">
        <v>19978</v>
      </c>
      <c r="U999" s="94">
        <v>21875</v>
      </c>
      <c r="V999" s="94">
        <v>-16207</v>
      </c>
      <c r="W999" s="94">
        <v>32860</v>
      </c>
      <c r="X999" s="94">
        <v>-10324</v>
      </c>
      <c r="Y999" s="94">
        <v>-16000</v>
      </c>
      <c r="Z999" s="94">
        <v>23</v>
      </c>
      <c r="AA999" s="94">
        <v>-657</v>
      </c>
      <c r="AB999" s="94">
        <v>37918</v>
      </c>
      <c r="AC999" s="94">
        <v>3255</v>
      </c>
      <c r="AD999" s="94">
        <v>-16819</v>
      </c>
      <c r="AE999" s="94">
        <v>36538</v>
      </c>
      <c r="AF999" s="94">
        <v>38370</v>
      </c>
      <c r="AG999" s="94">
        <v>57341</v>
      </c>
      <c r="AH999" s="94">
        <v>22235</v>
      </c>
      <c r="AI999" s="94">
        <v>11557</v>
      </c>
    </row>
    <row r="1000" spans="1:35">
      <c r="A1000" s="85" t="s">
        <v>177</v>
      </c>
      <c r="B1000" s="87">
        <v>43184</v>
      </c>
      <c r="C1000" s="88" t="s">
        <v>427</v>
      </c>
      <c r="D1000" s="89" t="s">
        <v>428</v>
      </c>
      <c r="E1000" s="94">
        <v>161789</v>
      </c>
      <c r="F1000" s="94">
        <v>157135</v>
      </c>
      <c r="G1000" s="94">
        <v>383449</v>
      </c>
      <c r="H1000" s="94">
        <v>226314</v>
      </c>
      <c r="R1000" s="94">
        <v>15244</v>
      </c>
      <c r="T1000" s="94">
        <v>18463</v>
      </c>
      <c r="U1000" s="94">
        <v>22318</v>
      </c>
      <c r="V1000" s="94">
        <v>-13918</v>
      </c>
      <c r="W1000" s="94">
        <v>32053</v>
      </c>
      <c r="X1000" s="94">
        <v>-9436</v>
      </c>
      <c r="Y1000" s="94">
        <v>-19531</v>
      </c>
      <c r="Z1000" s="94">
        <v>-39</v>
      </c>
      <c r="AA1000" s="94">
        <v>41</v>
      </c>
      <c r="AB1000" s="94">
        <v>27744</v>
      </c>
      <c r="AC1000" s="94">
        <v>2874</v>
      </c>
      <c r="AD1000" s="94">
        <v>-13397</v>
      </c>
      <c r="AE1000" s="94">
        <v>38802</v>
      </c>
      <c r="AF1000" s="94">
        <v>34887</v>
      </c>
      <c r="AG1000" s="94">
        <v>56597</v>
      </c>
      <c r="AH1000" s="94">
        <v>22414</v>
      </c>
      <c r="AI1000" s="94">
        <v>11198</v>
      </c>
    </row>
    <row r="1001" spans="1:35">
      <c r="A1001" s="85" t="s">
        <v>177</v>
      </c>
      <c r="B1001" s="87">
        <v>43185</v>
      </c>
      <c r="C1001" s="88" t="s">
        <v>427</v>
      </c>
      <c r="D1001" s="89" t="s">
        <v>428</v>
      </c>
      <c r="E1001" s="94">
        <v>165509</v>
      </c>
      <c r="F1001" s="94">
        <v>167607</v>
      </c>
      <c r="G1001" s="94">
        <v>421135</v>
      </c>
      <c r="H1001" s="94">
        <v>253528</v>
      </c>
      <c r="R1001" s="94">
        <v>13663</v>
      </c>
      <c r="T1001" s="94">
        <v>22589</v>
      </c>
      <c r="U1001" s="94">
        <v>14174</v>
      </c>
      <c r="V1001" s="94">
        <v>-13490</v>
      </c>
      <c r="W1001" s="94">
        <v>37692</v>
      </c>
      <c r="X1001" s="94">
        <v>-8159</v>
      </c>
      <c r="Y1001" s="94">
        <v>-24402</v>
      </c>
      <c r="Z1001" s="94">
        <v>14</v>
      </c>
      <c r="AA1001" s="94">
        <v>236</v>
      </c>
      <c r="AB1001" s="94">
        <v>40069</v>
      </c>
      <c r="AC1001" s="94">
        <v>3610</v>
      </c>
      <c r="AD1001" s="94">
        <v>-13354</v>
      </c>
      <c r="AE1001" s="94">
        <v>42455</v>
      </c>
      <c r="AF1001" s="94">
        <v>37843</v>
      </c>
      <c r="AG1001" s="94">
        <v>65366</v>
      </c>
      <c r="AH1001" s="94">
        <v>22487</v>
      </c>
      <c r="AI1001" s="94">
        <v>12735</v>
      </c>
    </row>
    <row r="1002" spans="1:35">
      <c r="A1002" s="85" t="s">
        <v>177</v>
      </c>
      <c r="B1002" s="87">
        <v>43186</v>
      </c>
      <c r="C1002" s="88" t="s">
        <v>427</v>
      </c>
      <c r="D1002" s="89" t="s">
        <v>428</v>
      </c>
      <c r="E1002" s="94">
        <v>159660</v>
      </c>
      <c r="F1002" s="94">
        <v>161736</v>
      </c>
      <c r="G1002" s="94">
        <v>413631</v>
      </c>
      <c r="H1002" s="94">
        <v>251895</v>
      </c>
      <c r="R1002" s="94">
        <v>12126</v>
      </c>
      <c r="T1002" s="94">
        <v>25216</v>
      </c>
      <c r="U1002" s="94">
        <v>22175</v>
      </c>
      <c r="V1002" s="94">
        <v>-13371</v>
      </c>
      <c r="W1002" s="94">
        <v>39129</v>
      </c>
      <c r="X1002" s="94">
        <v>-9204</v>
      </c>
      <c r="Y1002" s="94">
        <v>-24784</v>
      </c>
      <c r="Z1002" s="94">
        <v>-5</v>
      </c>
      <c r="AA1002" s="94">
        <v>442</v>
      </c>
      <c r="AB1002" s="94">
        <v>47857</v>
      </c>
      <c r="AC1002" s="94">
        <v>3250</v>
      </c>
      <c r="AD1002" s="94">
        <v>-19825</v>
      </c>
      <c r="AE1002" s="94">
        <v>41008</v>
      </c>
      <c r="AF1002" s="94">
        <v>33581</v>
      </c>
      <c r="AG1002" s="94">
        <v>60490</v>
      </c>
      <c r="AH1002" s="94">
        <v>22106</v>
      </c>
      <c r="AI1002" s="94">
        <v>11704</v>
      </c>
    </row>
    <row r="1003" spans="1:35">
      <c r="A1003" s="85" t="s">
        <v>177</v>
      </c>
      <c r="B1003" s="87">
        <v>43187</v>
      </c>
      <c r="C1003" s="88" t="s">
        <v>427</v>
      </c>
      <c r="D1003" s="89" t="s">
        <v>428</v>
      </c>
      <c r="E1003" s="94">
        <v>158319</v>
      </c>
      <c r="F1003" s="94">
        <v>154511</v>
      </c>
      <c r="G1003" s="94">
        <v>409291</v>
      </c>
      <c r="H1003" s="94">
        <v>254780</v>
      </c>
      <c r="R1003" s="94">
        <v>13242</v>
      </c>
      <c r="T1003" s="94">
        <v>27524</v>
      </c>
      <c r="U1003" s="94">
        <v>20945</v>
      </c>
      <c r="V1003" s="94">
        <v>-10621</v>
      </c>
      <c r="W1003" s="94">
        <v>43160</v>
      </c>
      <c r="X1003" s="94">
        <v>-7940</v>
      </c>
      <c r="Y1003" s="94">
        <v>-24181</v>
      </c>
      <c r="Z1003" s="94">
        <v>48</v>
      </c>
      <c r="AA1003" s="94">
        <v>78</v>
      </c>
      <c r="AB1003" s="94">
        <v>45635</v>
      </c>
      <c r="AC1003" s="94">
        <v>2198</v>
      </c>
      <c r="AD1003" s="94">
        <v>-13586</v>
      </c>
      <c r="AE1003" s="94">
        <v>36398</v>
      </c>
      <c r="AF1003" s="94">
        <v>30216</v>
      </c>
      <c r="AG1003" s="94">
        <v>58978</v>
      </c>
      <c r="AH1003" s="94">
        <v>20687</v>
      </c>
      <c r="AI1003" s="94">
        <v>11999</v>
      </c>
    </row>
    <row r="1004" spans="1:35">
      <c r="A1004" s="85" t="s">
        <v>177</v>
      </c>
      <c r="B1004" s="87">
        <v>43188</v>
      </c>
      <c r="C1004" s="88" t="s">
        <v>427</v>
      </c>
      <c r="D1004" s="89" t="s">
        <v>428</v>
      </c>
      <c r="E1004" s="94">
        <v>154355</v>
      </c>
      <c r="F1004" s="94">
        <v>151560</v>
      </c>
      <c r="G1004" s="94">
        <v>381917</v>
      </c>
      <c r="H1004" s="94">
        <v>230359</v>
      </c>
      <c r="R1004" s="94">
        <v>12678</v>
      </c>
      <c r="T1004" s="94">
        <v>26623</v>
      </c>
      <c r="U1004" s="94">
        <v>17574</v>
      </c>
      <c r="V1004" s="94">
        <v>-13693</v>
      </c>
      <c r="W1004" s="94">
        <v>40862</v>
      </c>
      <c r="X1004" s="94">
        <v>-9048</v>
      </c>
      <c r="Y1004" s="94">
        <v>-22916</v>
      </c>
      <c r="Z1004" s="94">
        <v>-26</v>
      </c>
      <c r="AA1004" s="94">
        <v>-344</v>
      </c>
      <c r="AB1004" s="94">
        <v>40220</v>
      </c>
      <c r="AC1004" s="94">
        <v>2316</v>
      </c>
      <c r="AD1004" s="94">
        <v>-15847</v>
      </c>
      <c r="AE1004" s="94">
        <v>33704</v>
      </c>
      <c r="AF1004" s="94">
        <v>29934</v>
      </c>
      <c r="AG1004" s="94">
        <v>57684</v>
      </c>
      <c r="AH1004" s="94">
        <v>19521</v>
      </c>
      <c r="AI1004" s="94">
        <v>11115</v>
      </c>
    </row>
    <row r="1005" spans="1:35">
      <c r="A1005" s="85" t="s">
        <v>177</v>
      </c>
      <c r="B1005" s="87">
        <v>43189</v>
      </c>
      <c r="C1005" s="88" t="s">
        <v>427</v>
      </c>
      <c r="D1005" s="89" t="s">
        <v>428</v>
      </c>
      <c r="E1005" s="94">
        <v>145069</v>
      </c>
      <c r="F1005" s="94">
        <v>147090</v>
      </c>
      <c r="G1005" s="94">
        <v>407104</v>
      </c>
      <c r="H1005" s="94">
        <v>260014</v>
      </c>
      <c r="R1005" s="94">
        <v>11141</v>
      </c>
      <c r="T1005" s="94">
        <v>28958</v>
      </c>
      <c r="U1005" s="94">
        <v>30916</v>
      </c>
      <c r="V1005" s="94">
        <v>-12955</v>
      </c>
      <c r="W1005" s="94">
        <v>46605</v>
      </c>
      <c r="X1005" s="94">
        <v>-8798</v>
      </c>
      <c r="Y1005" s="94">
        <v>-18232</v>
      </c>
      <c r="Z1005" s="94">
        <v>91</v>
      </c>
      <c r="AA1005" s="94">
        <v>-133</v>
      </c>
      <c r="AB1005" s="94">
        <v>43815</v>
      </c>
      <c r="AC1005" s="94">
        <v>2608</v>
      </c>
      <c r="AD1005" s="94">
        <v>-8758</v>
      </c>
      <c r="AE1005" s="94">
        <v>29218</v>
      </c>
      <c r="AF1005" s="94">
        <v>30425</v>
      </c>
      <c r="AG1005" s="94">
        <v>54092</v>
      </c>
      <c r="AH1005" s="94">
        <v>20273</v>
      </c>
      <c r="AI1005" s="94">
        <v>10748</v>
      </c>
    </row>
    <row r="1006" spans="1:35">
      <c r="A1006" s="85" t="s">
        <v>177</v>
      </c>
      <c r="B1006" s="87">
        <v>43190</v>
      </c>
      <c r="C1006" s="88" t="s">
        <v>427</v>
      </c>
      <c r="D1006" s="89" t="s">
        <v>428</v>
      </c>
      <c r="E1006" s="94">
        <v>141603</v>
      </c>
      <c r="F1006" s="94">
        <v>138748</v>
      </c>
      <c r="G1006" s="94">
        <v>360981</v>
      </c>
      <c r="H1006" s="94">
        <v>222233</v>
      </c>
      <c r="R1006" s="94">
        <v>12511</v>
      </c>
      <c r="T1006" s="94">
        <v>25987</v>
      </c>
      <c r="U1006" s="94">
        <v>30751</v>
      </c>
      <c r="V1006" s="94">
        <v>-16612</v>
      </c>
      <c r="W1006" s="94">
        <v>41491</v>
      </c>
      <c r="X1006" s="94">
        <v>-10722</v>
      </c>
      <c r="Y1006" s="94">
        <v>-15110</v>
      </c>
      <c r="Z1006" s="94">
        <v>-17</v>
      </c>
      <c r="AA1006" s="94">
        <v>-1054</v>
      </c>
      <c r="AB1006" s="94">
        <v>34827</v>
      </c>
      <c r="AC1006" s="94">
        <v>2481</v>
      </c>
      <c r="AD1006" s="94">
        <v>-11475</v>
      </c>
      <c r="AE1006" s="94">
        <v>25682</v>
      </c>
      <c r="AF1006" s="94">
        <v>25563</v>
      </c>
      <c r="AG1006" s="94">
        <v>49243</v>
      </c>
      <c r="AH1006" s="94">
        <v>19459</v>
      </c>
      <c r="AI1006" s="94">
        <v>9228</v>
      </c>
    </row>
    <row r="1007" spans="1:35">
      <c r="A1007" s="85" t="s">
        <v>177</v>
      </c>
      <c r="B1007" s="87">
        <v>43191</v>
      </c>
      <c r="C1007" s="88" t="s">
        <v>427</v>
      </c>
      <c r="D1007" s="89" t="s">
        <v>428</v>
      </c>
      <c r="E1007" s="94">
        <v>145225</v>
      </c>
      <c r="F1007" s="94">
        <v>148783</v>
      </c>
      <c r="G1007" s="94">
        <v>383271</v>
      </c>
      <c r="H1007" s="94">
        <v>234488</v>
      </c>
      <c r="R1007" s="94">
        <v>10751</v>
      </c>
      <c r="T1007" s="94">
        <v>21192</v>
      </c>
      <c r="U1007" s="94">
        <v>36656</v>
      </c>
      <c r="V1007" s="94">
        <v>-12548</v>
      </c>
      <c r="W1007" s="94">
        <v>34744</v>
      </c>
      <c r="X1007" s="94">
        <v>-9503</v>
      </c>
      <c r="Y1007" s="94">
        <v>-22778</v>
      </c>
      <c r="Z1007" s="94">
        <v>58</v>
      </c>
      <c r="AA1007" s="94">
        <v>-365</v>
      </c>
      <c r="AB1007" s="94">
        <v>36410</v>
      </c>
      <c r="AC1007" s="94">
        <v>2070</v>
      </c>
      <c r="AD1007" s="94">
        <v>-6580</v>
      </c>
      <c r="AE1007" s="94">
        <v>29830</v>
      </c>
      <c r="AF1007" s="94">
        <v>29453</v>
      </c>
      <c r="AG1007" s="94">
        <v>52295</v>
      </c>
      <c r="AH1007" s="94">
        <v>22160</v>
      </c>
      <c r="AI1007" s="94">
        <v>10643</v>
      </c>
    </row>
    <row r="1008" spans="1:35">
      <c r="A1008" s="85" t="s">
        <v>177</v>
      </c>
      <c r="B1008" s="87">
        <v>43192</v>
      </c>
      <c r="C1008" s="88" t="s">
        <v>427</v>
      </c>
      <c r="D1008" s="89" t="s">
        <v>428</v>
      </c>
      <c r="E1008" s="94">
        <v>161336</v>
      </c>
      <c r="F1008" s="94">
        <v>162048</v>
      </c>
      <c r="G1008" s="94">
        <v>428332</v>
      </c>
      <c r="H1008" s="94">
        <v>266284</v>
      </c>
      <c r="R1008" s="94">
        <v>12201</v>
      </c>
      <c r="T1008" s="94">
        <v>23509</v>
      </c>
      <c r="U1008" s="94">
        <v>34475</v>
      </c>
      <c r="V1008" s="94">
        <v>-13551</v>
      </c>
      <c r="W1008" s="94">
        <v>48399</v>
      </c>
      <c r="X1008" s="94">
        <v>-8754</v>
      </c>
      <c r="Y1008" s="94">
        <v>-25068</v>
      </c>
      <c r="Z1008" s="94">
        <v>56</v>
      </c>
      <c r="AA1008" s="94">
        <v>-123</v>
      </c>
      <c r="AB1008" s="94">
        <v>39759</v>
      </c>
      <c r="AC1008" s="94">
        <v>2687</v>
      </c>
      <c r="AD1008" s="94">
        <v>-10290</v>
      </c>
      <c r="AE1008" s="94">
        <v>33276</v>
      </c>
      <c r="AF1008" s="94">
        <v>34258</v>
      </c>
      <c r="AG1008" s="94">
        <v>58112</v>
      </c>
      <c r="AH1008" s="94">
        <v>25047</v>
      </c>
      <c r="AI1008" s="94">
        <v>12291</v>
      </c>
    </row>
    <row r="1009" spans="1:35">
      <c r="A1009" s="85" t="s">
        <v>177</v>
      </c>
      <c r="B1009" s="87">
        <v>43193</v>
      </c>
      <c r="C1009" s="88" t="s">
        <v>427</v>
      </c>
      <c r="D1009" s="89" t="s">
        <v>428</v>
      </c>
      <c r="E1009" s="94">
        <v>163097</v>
      </c>
      <c r="F1009" s="94">
        <v>160709</v>
      </c>
      <c r="G1009" s="94">
        <v>380432</v>
      </c>
      <c r="H1009" s="94">
        <v>219723</v>
      </c>
      <c r="R1009" s="94">
        <v>13558</v>
      </c>
      <c r="T1009" s="94">
        <v>19639</v>
      </c>
      <c r="U1009" s="94">
        <v>5923</v>
      </c>
      <c r="V1009" s="94">
        <v>-17832</v>
      </c>
      <c r="W1009" s="94">
        <v>40272</v>
      </c>
      <c r="X1009" s="94">
        <v>-11444</v>
      </c>
      <c r="Y1009" s="94">
        <v>-19581</v>
      </c>
      <c r="Z1009" s="94">
        <v>-72</v>
      </c>
      <c r="AA1009" s="94">
        <v>-408</v>
      </c>
      <c r="AB1009" s="94">
        <v>34369</v>
      </c>
      <c r="AC1009" s="94">
        <v>2845</v>
      </c>
      <c r="AD1009" s="94">
        <v>-11697</v>
      </c>
      <c r="AE1009" s="94">
        <v>39208</v>
      </c>
      <c r="AF1009" s="94">
        <v>33874</v>
      </c>
      <c r="AG1009" s="94">
        <v>55759</v>
      </c>
      <c r="AH1009" s="94">
        <v>23928</v>
      </c>
      <c r="AI1009" s="94">
        <v>11382</v>
      </c>
    </row>
    <row r="1010" spans="1:35">
      <c r="A1010" s="85" t="s">
        <v>177</v>
      </c>
      <c r="B1010" s="87">
        <v>43194</v>
      </c>
      <c r="C1010" s="88" t="s">
        <v>427</v>
      </c>
      <c r="D1010" s="89" t="s">
        <v>428</v>
      </c>
      <c r="E1010" s="94">
        <v>156828</v>
      </c>
      <c r="F1010" s="94">
        <v>155116</v>
      </c>
      <c r="G1010" s="94">
        <v>375052</v>
      </c>
      <c r="H1010" s="94">
        <v>219936</v>
      </c>
      <c r="R1010" s="94">
        <v>12727</v>
      </c>
      <c r="T1010" s="94">
        <v>19924</v>
      </c>
      <c r="U1010" s="94">
        <v>16922</v>
      </c>
      <c r="V1010" s="94">
        <v>-15180</v>
      </c>
      <c r="W1010" s="94">
        <v>38021</v>
      </c>
      <c r="X1010" s="94">
        <v>-9793</v>
      </c>
      <c r="Y1010" s="94">
        <v>-20418</v>
      </c>
      <c r="Z1010" s="94">
        <v>-23</v>
      </c>
      <c r="AA1010" s="94">
        <v>-197</v>
      </c>
      <c r="AB1010" s="94">
        <v>34827</v>
      </c>
      <c r="AC1010" s="94">
        <v>3244</v>
      </c>
      <c r="AD1010" s="94">
        <v>-12353</v>
      </c>
      <c r="AE1010" s="94">
        <v>33457</v>
      </c>
      <c r="AF1010" s="94">
        <v>32036</v>
      </c>
      <c r="AG1010" s="94">
        <v>50976</v>
      </c>
      <c r="AH1010" s="94">
        <v>23997</v>
      </c>
      <c r="AI1010" s="94">
        <v>11769</v>
      </c>
    </row>
    <row r="1011" spans="1:35">
      <c r="A1011" s="85" t="s">
        <v>177</v>
      </c>
      <c r="B1011" s="87">
        <v>43195</v>
      </c>
      <c r="C1011" s="88" t="s">
        <v>427</v>
      </c>
      <c r="D1011" s="89" t="s">
        <v>428</v>
      </c>
      <c r="E1011" s="94">
        <v>150443</v>
      </c>
      <c r="F1011" s="94">
        <v>152651</v>
      </c>
      <c r="G1011" s="94">
        <v>372731</v>
      </c>
      <c r="H1011" s="94">
        <v>220080</v>
      </c>
      <c r="R1011" s="94">
        <v>12517</v>
      </c>
      <c r="T1011" s="94">
        <v>19415</v>
      </c>
      <c r="U1011" s="94">
        <v>23266</v>
      </c>
      <c r="V1011" s="94">
        <v>-15817</v>
      </c>
      <c r="W1011" s="94">
        <v>41602</v>
      </c>
      <c r="X1011" s="94">
        <v>-9496</v>
      </c>
      <c r="Y1011" s="94">
        <v>-20138</v>
      </c>
      <c r="Z1011" s="94">
        <v>-3</v>
      </c>
      <c r="AA1011" s="94">
        <v>-431</v>
      </c>
      <c r="AB1011" s="94">
        <v>32051</v>
      </c>
      <c r="AC1011" s="94">
        <v>2583</v>
      </c>
      <c r="AD1011" s="94">
        <v>-10951</v>
      </c>
      <c r="AE1011" s="94">
        <v>33431</v>
      </c>
      <c r="AF1011" s="94">
        <v>30414</v>
      </c>
      <c r="AG1011" s="94">
        <v>47898</v>
      </c>
      <c r="AH1011" s="94">
        <v>22405</v>
      </c>
      <c r="AI1011" s="94">
        <v>11334</v>
      </c>
    </row>
    <row r="1012" spans="1:35">
      <c r="A1012" s="85" t="s">
        <v>177</v>
      </c>
      <c r="B1012" s="87">
        <v>43196</v>
      </c>
      <c r="C1012" s="88" t="s">
        <v>427</v>
      </c>
      <c r="D1012" s="89" t="s">
        <v>428</v>
      </c>
      <c r="E1012" s="94">
        <v>145053</v>
      </c>
      <c r="F1012" s="94">
        <v>140321</v>
      </c>
      <c r="G1012" s="94">
        <v>370194</v>
      </c>
      <c r="H1012" s="94">
        <v>229873</v>
      </c>
      <c r="R1012" s="94">
        <v>11853</v>
      </c>
      <c r="T1012" s="94">
        <v>24957</v>
      </c>
      <c r="U1012" s="94">
        <v>22971</v>
      </c>
      <c r="V1012" s="94">
        <v>-18095</v>
      </c>
      <c r="W1012" s="94">
        <v>52119</v>
      </c>
      <c r="X1012" s="94">
        <v>-12042</v>
      </c>
      <c r="Y1012" s="94">
        <v>-20251</v>
      </c>
      <c r="Z1012" s="94">
        <v>-7</v>
      </c>
      <c r="AA1012" s="94">
        <v>-450</v>
      </c>
      <c r="AB1012" s="94">
        <v>39006</v>
      </c>
      <c r="AC1012" s="94">
        <v>3193</v>
      </c>
      <c r="AD1012" s="94">
        <v>-6999</v>
      </c>
      <c r="AE1012" s="94">
        <v>26398</v>
      </c>
      <c r="AF1012" s="94">
        <v>28149</v>
      </c>
      <c r="AG1012" s="94">
        <v>47706</v>
      </c>
      <c r="AH1012" s="94">
        <v>21411</v>
      </c>
      <c r="AI1012" s="94">
        <v>9954</v>
      </c>
    </row>
    <row r="1013" spans="1:35">
      <c r="A1013" s="85" t="s">
        <v>177</v>
      </c>
      <c r="B1013" s="87">
        <v>43197</v>
      </c>
      <c r="C1013" s="88" t="s">
        <v>427</v>
      </c>
      <c r="D1013" s="89" t="s">
        <v>428</v>
      </c>
      <c r="E1013" s="94">
        <v>135186</v>
      </c>
      <c r="F1013" s="94">
        <v>136812</v>
      </c>
      <c r="G1013" s="94">
        <v>374689</v>
      </c>
      <c r="H1013" s="94">
        <v>237877</v>
      </c>
      <c r="R1013" s="94">
        <v>14471</v>
      </c>
      <c r="T1013" s="94">
        <v>24540</v>
      </c>
      <c r="U1013" s="94">
        <v>32915</v>
      </c>
      <c r="V1013" s="94">
        <v>-16468</v>
      </c>
      <c r="W1013" s="94">
        <v>46427</v>
      </c>
      <c r="X1013" s="94">
        <v>-11027</v>
      </c>
      <c r="Y1013" s="94">
        <v>-23221</v>
      </c>
      <c r="Z1013" s="94">
        <v>76</v>
      </c>
      <c r="AA1013" s="94">
        <v>-201</v>
      </c>
      <c r="AB1013" s="94">
        <v>41045</v>
      </c>
      <c r="AC1013" s="94">
        <v>3443</v>
      </c>
      <c r="AD1013" s="94">
        <v>-3045</v>
      </c>
      <c r="AE1013" s="94">
        <v>28210</v>
      </c>
      <c r="AF1013" s="94">
        <v>24528</v>
      </c>
      <c r="AG1013" s="94">
        <v>44886</v>
      </c>
      <c r="AH1013" s="94">
        <v>21114</v>
      </c>
      <c r="AI1013" s="94">
        <v>10184</v>
      </c>
    </row>
    <row r="1014" spans="1:35">
      <c r="A1014" s="85" t="s">
        <v>177</v>
      </c>
      <c r="B1014" s="87">
        <v>43198</v>
      </c>
      <c r="C1014" s="88" t="s">
        <v>427</v>
      </c>
      <c r="D1014" s="89" t="s">
        <v>428</v>
      </c>
      <c r="E1014" s="94">
        <v>138501</v>
      </c>
      <c r="F1014" s="94">
        <v>144439</v>
      </c>
      <c r="G1014" s="94">
        <v>395162</v>
      </c>
      <c r="H1014" s="94">
        <v>250723</v>
      </c>
      <c r="R1014" s="94">
        <v>14102</v>
      </c>
      <c r="T1014" s="94">
        <v>21675</v>
      </c>
      <c r="U1014" s="94">
        <v>30156</v>
      </c>
      <c r="V1014" s="94">
        <v>-14037</v>
      </c>
      <c r="W1014" s="94">
        <v>42029</v>
      </c>
      <c r="X1014" s="94">
        <v>-10230</v>
      </c>
      <c r="Y1014" s="94">
        <v>-22625</v>
      </c>
      <c r="Z1014" s="94">
        <v>74</v>
      </c>
      <c r="AA1014" s="94">
        <v>-187</v>
      </c>
      <c r="AB1014" s="94">
        <v>48768</v>
      </c>
      <c r="AC1014" s="94">
        <v>3565</v>
      </c>
      <c r="AD1014" s="94">
        <v>4536</v>
      </c>
      <c r="AE1014" s="94">
        <v>21046</v>
      </c>
      <c r="AF1014" s="94">
        <v>29000</v>
      </c>
      <c r="AG1014" s="94">
        <v>49092</v>
      </c>
      <c r="AH1014" s="94">
        <v>21993</v>
      </c>
      <c r="AI1014" s="94">
        <v>11766</v>
      </c>
    </row>
    <row r="1015" spans="1:35">
      <c r="A1015" s="85" t="s">
        <v>177</v>
      </c>
      <c r="B1015" s="87">
        <v>43199</v>
      </c>
      <c r="C1015" s="88" t="s">
        <v>427</v>
      </c>
      <c r="D1015" s="89" t="s">
        <v>428</v>
      </c>
      <c r="E1015" s="94">
        <v>148628</v>
      </c>
      <c r="F1015" s="94">
        <v>144033</v>
      </c>
      <c r="G1015" s="94">
        <v>382100</v>
      </c>
      <c r="H1015" s="94">
        <v>238067</v>
      </c>
      <c r="R1015" s="94">
        <v>13201</v>
      </c>
      <c r="T1015" s="94">
        <v>23450</v>
      </c>
      <c r="U1015" s="94">
        <v>21714</v>
      </c>
      <c r="V1015" s="94">
        <v>-19202</v>
      </c>
      <c r="W1015" s="94">
        <v>34226</v>
      </c>
      <c r="X1015" s="94">
        <v>-10509</v>
      </c>
      <c r="Y1015" s="94">
        <v>-18451</v>
      </c>
      <c r="Z1015" s="94">
        <v>-28</v>
      </c>
      <c r="AA1015" s="94">
        <v>191</v>
      </c>
      <c r="AB1015" s="94">
        <v>60012</v>
      </c>
      <c r="AC1015" s="94">
        <v>3628</v>
      </c>
      <c r="AD1015" s="94">
        <v>-9689</v>
      </c>
      <c r="AE1015" s="94">
        <v>29711</v>
      </c>
      <c r="AF1015" s="94">
        <v>29462</v>
      </c>
      <c r="AG1015" s="94">
        <v>47360</v>
      </c>
      <c r="AH1015" s="94">
        <v>22214</v>
      </c>
      <c r="AI1015" s="94">
        <v>10777</v>
      </c>
    </row>
    <row r="1016" spans="1:35">
      <c r="A1016" s="85" t="s">
        <v>177</v>
      </c>
      <c r="B1016" s="87">
        <v>43200</v>
      </c>
      <c r="C1016" s="88" t="s">
        <v>427</v>
      </c>
      <c r="D1016" s="89" t="s">
        <v>428</v>
      </c>
      <c r="E1016" s="94">
        <v>143538</v>
      </c>
      <c r="F1016" s="94">
        <v>141726</v>
      </c>
      <c r="G1016" s="94">
        <v>364276</v>
      </c>
      <c r="H1016" s="94">
        <v>222550</v>
      </c>
      <c r="R1016" s="94">
        <v>10919</v>
      </c>
      <c r="T1016" s="94">
        <v>19331</v>
      </c>
      <c r="U1016" s="94">
        <v>28313</v>
      </c>
      <c r="V1016" s="94">
        <v>-16409</v>
      </c>
      <c r="W1016" s="94">
        <v>34524</v>
      </c>
      <c r="X1016" s="94">
        <v>-8861</v>
      </c>
      <c r="Y1016" s="94">
        <v>-22690</v>
      </c>
      <c r="Z1016" s="94">
        <v>-24</v>
      </c>
      <c r="AA1016" s="94">
        <v>-999</v>
      </c>
      <c r="AB1016" s="94">
        <v>55122</v>
      </c>
      <c r="AC1016" s="94">
        <v>3399</v>
      </c>
      <c r="AD1016" s="94">
        <v>-12150</v>
      </c>
      <c r="AE1016" s="94">
        <v>22150</v>
      </c>
      <c r="AF1016" s="94">
        <v>30144</v>
      </c>
      <c r="AG1016" s="94">
        <v>46844</v>
      </c>
      <c r="AH1016" s="94">
        <v>22201</v>
      </c>
      <c r="AI1016" s="94">
        <v>10736</v>
      </c>
    </row>
    <row r="1017" spans="1:35">
      <c r="A1017" s="85" t="s">
        <v>177</v>
      </c>
      <c r="B1017" s="87">
        <v>43201</v>
      </c>
      <c r="C1017" s="88" t="s">
        <v>427</v>
      </c>
      <c r="D1017" s="89" t="s">
        <v>428</v>
      </c>
      <c r="E1017" s="94">
        <v>146430</v>
      </c>
      <c r="F1017" s="94">
        <v>150707</v>
      </c>
      <c r="G1017" s="94">
        <v>357880</v>
      </c>
      <c r="H1017" s="94">
        <v>207173</v>
      </c>
      <c r="R1017" s="94">
        <v>11836</v>
      </c>
      <c r="T1017" s="94">
        <v>17796</v>
      </c>
      <c r="U1017" s="94">
        <v>24050</v>
      </c>
      <c r="V1017" s="94">
        <v>-19505</v>
      </c>
      <c r="W1017" s="94">
        <v>27142</v>
      </c>
      <c r="X1017" s="94">
        <v>-10361</v>
      </c>
      <c r="Y1017" s="94">
        <v>-21736</v>
      </c>
      <c r="Z1017" s="94">
        <v>-18</v>
      </c>
      <c r="AA1017" s="94">
        <v>-1451</v>
      </c>
      <c r="AB1017" s="94">
        <v>51842</v>
      </c>
      <c r="AC1017" s="94">
        <v>2300</v>
      </c>
      <c r="AD1017" s="94">
        <v>-16010</v>
      </c>
      <c r="AE1017" s="94">
        <v>24440</v>
      </c>
      <c r="AF1017" s="94">
        <v>32493</v>
      </c>
      <c r="AG1017" s="94">
        <v>50396</v>
      </c>
      <c r="AH1017" s="94">
        <v>23327</v>
      </c>
      <c r="AI1017" s="94">
        <v>10632</v>
      </c>
    </row>
    <row r="1018" spans="1:35">
      <c r="A1018" s="85" t="s">
        <v>177</v>
      </c>
      <c r="B1018" s="87">
        <v>43202</v>
      </c>
      <c r="C1018" s="88" t="s">
        <v>427</v>
      </c>
      <c r="D1018" s="89" t="s">
        <v>428</v>
      </c>
      <c r="E1018" s="94">
        <v>155999</v>
      </c>
      <c r="F1018" s="94">
        <v>157748</v>
      </c>
      <c r="G1018" s="94">
        <v>396330</v>
      </c>
      <c r="H1018" s="94">
        <v>238618</v>
      </c>
      <c r="R1018" s="94">
        <v>11797</v>
      </c>
      <c r="T1018" s="94">
        <v>23486</v>
      </c>
      <c r="U1018" s="94">
        <v>32248</v>
      </c>
      <c r="V1018" s="94">
        <v>-17751</v>
      </c>
      <c r="W1018" s="94">
        <v>35662</v>
      </c>
      <c r="X1018" s="94">
        <v>-10017</v>
      </c>
      <c r="Y1018" s="94">
        <v>-30411</v>
      </c>
      <c r="Z1018" s="94">
        <v>81</v>
      </c>
      <c r="AA1018" s="94">
        <v>-991</v>
      </c>
      <c r="AB1018" s="94">
        <v>50985</v>
      </c>
      <c r="AC1018" s="94">
        <v>2909</v>
      </c>
      <c r="AD1018" s="94">
        <v>-7232</v>
      </c>
      <c r="AE1018" s="94">
        <v>24717</v>
      </c>
      <c r="AF1018" s="94">
        <v>36682</v>
      </c>
      <c r="AG1018" s="94">
        <v>52128</v>
      </c>
      <c r="AH1018" s="94">
        <v>23719</v>
      </c>
      <c r="AI1018" s="94">
        <v>10570</v>
      </c>
    </row>
    <row r="1019" spans="1:35">
      <c r="A1019" s="85" t="s">
        <v>177</v>
      </c>
      <c r="B1019" s="87">
        <v>43203</v>
      </c>
      <c r="C1019" s="88" t="s">
        <v>427</v>
      </c>
      <c r="D1019" s="89" t="s">
        <v>428</v>
      </c>
      <c r="E1019" s="94">
        <v>155066</v>
      </c>
      <c r="F1019" s="94">
        <v>156498</v>
      </c>
      <c r="G1019" s="94">
        <v>392254</v>
      </c>
      <c r="H1019" s="94">
        <v>235756</v>
      </c>
      <c r="R1019" s="94">
        <v>11501</v>
      </c>
      <c r="T1019" s="94">
        <v>25442</v>
      </c>
      <c r="U1019" s="94">
        <v>21060</v>
      </c>
      <c r="V1019" s="94">
        <v>-18822</v>
      </c>
      <c r="W1019" s="94">
        <v>37662</v>
      </c>
      <c r="X1019" s="94">
        <v>-10031</v>
      </c>
      <c r="Y1019" s="94">
        <v>-24951</v>
      </c>
      <c r="Z1019" s="94">
        <v>16</v>
      </c>
      <c r="AA1019" s="94">
        <v>-376</v>
      </c>
      <c r="AB1019" s="94">
        <v>47126</v>
      </c>
      <c r="AC1019" s="94">
        <v>3724</v>
      </c>
      <c r="AD1019" s="94">
        <v>-6393</v>
      </c>
      <c r="AE1019" s="94">
        <v>27278</v>
      </c>
      <c r="AF1019" s="94">
        <v>35430</v>
      </c>
      <c r="AG1019" s="94">
        <v>53247</v>
      </c>
      <c r="AH1019" s="94">
        <v>23656</v>
      </c>
      <c r="AI1019" s="94">
        <v>10187</v>
      </c>
    </row>
    <row r="1020" spans="1:35">
      <c r="A1020" s="85" t="s">
        <v>177</v>
      </c>
      <c r="B1020" s="87">
        <v>43204</v>
      </c>
      <c r="C1020" s="88" t="s">
        <v>427</v>
      </c>
      <c r="D1020" s="89" t="s">
        <v>428</v>
      </c>
      <c r="E1020" s="94">
        <v>144489</v>
      </c>
      <c r="F1020" s="94">
        <v>142978</v>
      </c>
      <c r="G1020" s="94">
        <v>339922</v>
      </c>
      <c r="H1020" s="94">
        <v>196944</v>
      </c>
      <c r="R1020" s="94">
        <v>9459</v>
      </c>
      <c r="T1020" s="94">
        <v>17292</v>
      </c>
      <c r="U1020" s="94">
        <v>22853</v>
      </c>
      <c r="V1020" s="94">
        <v>-19582</v>
      </c>
      <c r="W1020" s="94">
        <v>22454</v>
      </c>
      <c r="X1020" s="94">
        <v>-13475</v>
      </c>
      <c r="Y1020" s="94">
        <v>-24947</v>
      </c>
      <c r="Z1020" s="94">
        <v>-17</v>
      </c>
      <c r="AA1020" s="94">
        <v>-828</v>
      </c>
      <c r="AB1020" s="94">
        <v>50540</v>
      </c>
      <c r="AC1020" s="94">
        <v>2605</v>
      </c>
      <c r="AD1020" s="94">
        <v>-6086</v>
      </c>
      <c r="AE1020" s="94">
        <v>19273</v>
      </c>
      <c r="AF1020" s="94">
        <v>37568</v>
      </c>
      <c r="AG1020" s="94">
        <v>48288</v>
      </c>
      <c r="AH1020" s="94">
        <v>22371</v>
      </c>
      <c r="AI1020" s="94">
        <v>9176</v>
      </c>
    </row>
    <row r="1021" spans="1:35">
      <c r="A1021" s="85" t="s">
        <v>177</v>
      </c>
      <c r="B1021" s="87">
        <v>43205</v>
      </c>
      <c r="C1021" s="88" t="s">
        <v>427</v>
      </c>
      <c r="D1021" s="89" t="s">
        <v>428</v>
      </c>
      <c r="E1021" s="94">
        <v>142911</v>
      </c>
      <c r="F1021" s="94">
        <v>142067</v>
      </c>
      <c r="G1021" s="94">
        <v>327245</v>
      </c>
      <c r="H1021" s="94">
        <v>185178</v>
      </c>
      <c r="R1021" s="94">
        <v>7969</v>
      </c>
      <c r="T1021" s="94">
        <v>10177</v>
      </c>
      <c r="U1021" s="94">
        <v>29607</v>
      </c>
      <c r="V1021" s="94">
        <v>-18517</v>
      </c>
      <c r="W1021" s="94">
        <v>8993</v>
      </c>
      <c r="X1021" s="94">
        <v>-12347</v>
      </c>
      <c r="Y1021" s="94">
        <v>-25213</v>
      </c>
      <c r="Z1021" s="94">
        <v>49</v>
      </c>
      <c r="AA1021" s="94">
        <v>-1587</v>
      </c>
      <c r="AB1021" s="94">
        <v>47118</v>
      </c>
      <c r="AC1021" s="94">
        <v>3189</v>
      </c>
      <c r="AD1021" s="94">
        <v>-2161</v>
      </c>
      <c r="AE1021" s="94">
        <v>19432</v>
      </c>
      <c r="AF1021" s="94">
        <v>39451</v>
      </c>
      <c r="AG1021" s="94">
        <v>47302</v>
      </c>
      <c r="AH1021" s="94">
        <v>21851</v>
      </c>
      <c r="AI1021" s="94">
        <v>9865</v>
      </c>
    </row>
    <row r="1022" spans="1:35">
      <c r="A1022" s="85" t="s">
        <v>177</v>
      </c>
      <c r="B1022" s="87">
        <v>43206</v>
      </c>
      <c r="C1022" s="88" t="s">
        <v>427</v>
      </c>
      <c r="D1022" s="89" t="s">
        <v>428</v>
      </c>
      <c r="E1022" s="94">
        <v>154146</v>
      </c>
      <c r="F1022" s="94">
        <v>159167</v>
      </c>
      <c r="G1022" s="94">
        <v>406344</v>
      </c>
      <c r="H1022" s="94">
        <v>247177</v>
      </c>
      <c r="R1022" s="94">
        <v>7675</v>
      </c>
      <c r="T1022" s="94">
        <v>23730</v>
      </c>
      <c r="U1022" s="94">
        <v>22554</v>
      </c>
      <c r="V1022" s="94">
        <v>-18285</v>
      </c>
      <c r="W1022" s="94">
        <v>47754</v>
      </c>
      <c r="X1022" s="94">
        <v>-11921</v>
      </c>
      <c r="Y1022" s="94">
        <v>-29407</v>
      </c>
      <c r="Z1022" s="94">
        <v>54</v>
      </c>
      <c r="AA1022" s="94">
        <v>-628</v>
      </c>
      <c r="AB1022" s="94">
        <v>44331</v>
      </c>
      <c r="AC1022" s="94">
        <v>3190</v>
      </c>
      <c r="AD1022" s="94">
        <v>-8251</v>
      </c>
      <c r="AE1022" s="94">
        <v>28194</v>
      </c>
      <c r="AF1022" s="94">
        <v>45976</v>
      </c>
      <c r="AG1022" s="94">
        <v>56315</v>
      </c>
      <c r="AH1022" s="94">
        <v>25052</v>
      </c>
      <c r="AI1022" s="94">
        <v>10844</v>
      </c>
    </row>
    <row r="1023" spans="1:35">
      <c r="A1023" s="85" t="s">
        <v>177</v>
      </c>
      <c r="B1023" s="87">
        <v>43207</v>
      </c>
      <c r="C1023" s="88" t="s">
        <v>427</v>
      </c>
      <c r="D1023" s="89" t="s">
        <v>428</v>
      </c>
      <c r="E1023" s="94">
        <v>155755</v>
      </c>
      <c r="F1023" s="94">
        <v>157878</v>
      </c>
      <c r="G1023" s="94">
        <v>414713</v>
      </c>
      <c r="H1023" s="94">
        <v>256835</v>
      </c>
      <c r="R1023" s="94">
        <v>7757</v>
      </c>
      <c r="T1023" s="94">
        <v>21166</v>
      </c>
      <c r="U1023" s="94">
        <v>31575</v>
      </c>
      <c r="V1023" s="94">
        <v>-17520</v>
      </c>
      <c r="W1023" s="94">
        <v>48714</v>
      </c>
      <c r="X1023" s="94">
        <v>-12065</v>
      </c>
      <c r="Y1023" s="94">
        <v>-29435</v>
      </c>
      <c r="Z1023" s="94">
        <v>-28</v>
      </c>
      <c r="AA1023" s="94">
        <v>-392</v>
      </c>
      <c r="AB1023" s="94">
        <v>50601</v>
      </c>
      <c r="AC1023" s="94">
        <v>3869</v>
      </c>
      <c r="AD1023" s="94">
        <v>-9603</v>
      </c>
      <c r="AE1023" s="94">
        <v>31212</v>
      </c>
      <c r="AF1023" s="94">
        <v>43144</v>
      </c>
      <c r="AG1023" s="94">
        <v>53468</v>
      </c>
      <c r="AH1023" s="94">
        <v>24058</v>
      </c>
      <c r="AI1023" s="94">
        <v>10317</v>
      </c>
    </row>
    <row r="1024" spans="1:35">
      <c r="A1024" s="85" t="s">
        <v>177</v>
      </c>
      <c r="B1024" s="87">
        <v>43208</v>
      </c>
      <c r="C1024" s="88" t="s">
        <v>427</v>
      </c>
      <c r="D1024" s="89" t="s">
        <v>428</v>
      </c>
      <c r="E1024" s="94">
        <v>154524</v>
      </c>
      <c r="F1024" s="94">
        <v>150530</v>
      </c>
      <c r="G1024" s="94">
        <v>378109</v>
      </c>
      <c r="H1024" s="94">
        <v>227576</v>
      </c>
      <c r="R1024" s="94">
        <v>10658</v>
      </c>
      <c r="T1024" s="94">
        <v>19846</v>
      </c>
      <c r="U1024" s="94">
        <v>3424</v>
      </c>
      <c r="V1024" s="94">
        <v>-21555</v>
      </c>
      <c r="W1024" s="94">
        <v>46322</v>
      </c>
      <c r="X1024" s="94">
        <v>-12594</v>
      </c>
      <c r="Y1024" s="94">
        <v>-17442</v>
      </c>
      <c r="Z1024" s="94">
        <v>10</v>
      </c>
      <c r="AA1024" s="94">
        <v>-253</v>
      </c>
      <c r="AB1024" s="94">
        <v>46844</v>
      </c>
      <c r="AC1024" s="94">
        <v>3959</v>
      </c>
      <c r="AD1024" s="94">
        <v>-10106</v>
      </c>
      <c r="AE1024" s="94">
        <v>35918</v>
      </c>
      <c r="AF1024" s="94">
        <v>42586</v>
      </c>
      <c r="AG1024" s="94">
        <v>48600</v>
      </c>
      <c r="AH1024" s="94">
        <v>21651</v>
      </c>
      <c r="AI1024" s="94">
        <v>9712</v>
      </c>
    </row>
    <row r="1025" spans="1:35">
      <c r="A1025" s="85" t="s">
        <v>177</v>
      </c>
      <c r="B1025" s="87">
        <v>43209</v>
      </c>
      <c r="C1025" s="88" t="s">
        <v>427</v>
      </c>
      <c r="D1025" s="89" t="s">
        <v>428</v>
      </c>
      <c r="E1025" s="94">
        <v>145511</v>
      </c>
      <c r="F1025" s="94">
        <v>145821</v>
      </c>
      <c r="G1025" s="94">
        <v>372079</v>
      </c>
      <c r="H1025" s="94">
        <v>226258</v>
      </c>
      <c r="R1025" s="94">
        <v>10543</v>
      </c>
      <c r="T1025" s="94">
        <v>18925</v>
      </c>
      <c r="U1025" s="94">
        <v>20728</v>
      </c>
      <c r="V1025" s="94">
        <v>-20889</v>
      </c>
      <c r="W1025" s="94">
        <v>44735</v>
      </c>
      <c r="X1025" s="94">
        <v>-13858</v>
      </c>
      <c r="Y1025" s="94">
        <v>-18790</v>
      </c>
      <c r="Z1025" s="94">
        <v>-43</v>
      </c>
      <c r="AA1025" s="94">
        <v>-964</v>
      </c>
      <c r="AB1025" s="94">
        <v>37894</v>
      </c>
      <c r="AC1025" s="94">
        <v>3767</v>
      </c>
      <c r="AD1025" s="94">
        <v>-8395</v>
      </c>
      <c r="AE1025" s="94">
        <v>33633</v>
      </c>
      <c r="AF1025" s="94">
        <v>42152</v>
      </c>
      <c r="AG1025" s="94">
        <v>47091</v>
      </c>
      <c r="AH1025" s="94">
        <v>20813</v>
      </c>
      <c r="AI1025" s="94">
        <v>8916</v>
      </c>
    </row>
    <row r="1026" spans="1:35">
      <c r="A1026" s="85" t="s">
        <v>177</v>
      </c>
      <c r="B1026" s="87">
        <v>43210</v>
      </c>
      <c r="C1026" s="88" t="s">
        <v>427</v>
      </c>
      <c r="D1026" s="89" t="s">
        <v>428</v>
      </c>
      <c r="E1026" s="94">
        <v>141733</v>
      </c>
      <c r="F1026" s="94">
        <v>142597</v>
      </c>
      <c r="G1026" s="94">
        <v>365722</v>
      </c>
      <c r="H1026" s="94">
        <v>223125</v>
      </c>
      <c r="R1026" s="94">
        <v>9393</v>
      </c>
      <c r="T1026" s="94">
        <v>18463</v>
      </c>
      <c r="U1026" s="94">
        <v>27044</v>
      </c>
      <c r="V1026" s="94">
        <v>-21019</v>
      </c>
      <c r="W1026" s="94">
        <v>37038</v>
      </c>
      <c r="X1026" s="94">
        <v>-13909</v>
      </c>
      <c r="Y1026" s="94">
        <v>-19311</v>
      </c>
      <c r="Z1026" s="94">
        <v>10</v>
      </c>
      <c r="AA1026" s="94">
        <v>-1119</v>
      </c>
      <c r="AB1026" s="94">
        <v>42909</v>
      </c>
      <c r="AC1026" s="94">
        <v>3378</v>
      </c>
      <c r="AD1026" s="94">
        <v>-4419</v>
      </c>
      <c r="AE1026" s="94">
        <v>28684</v>
      </c>
      <c r="AF1026" s="94">
        <v>40656</v>
      </c>
      <c r="AG1026" s="94">
        <v>45950</v>
      </c>
      <c r="AH1026" s="94">
        <v>21283</v>
      </c>
      <c r="AI1026" s="94">
        <v>8094</v>
      </c>
    </row>
    <row r="1027" spans="1:35">
      <c r="A1027" s="85" t="s">
        <v>177</v>
      </c>
      <c r="B1027" s="87">
        <v>43211</v>
      </c>
      <c r="C1027" s="88" t="s">
        <v>427</v>
      </c>
      <c r="D1027" s="89" t="s">
        <v>428</v>
      </c>
      <c r="E1027" s="94">
        <v>136494</v>
      </c>
      <c r="F1027" s="94">
        <v>137391</v>
      </c>
      <c r="G1027" s="94">
        <v>368920</v>
      </c>
      <c r="H1027" s="94">
        <v>231529</v>
      </c>
      <c r="R1027" s="94">
        <v>6586</v>
      </c>
      <c r="T1027" s="94">
        <v>25634</v>
      </c>
      <c r="U1027" s="94">
        <v>34247</v>
      </c>
      <c r="V1027" s="94">
        <v>-19799</v>
      </c>
      <c r="W1027" s="94">
        <v>43925</v>
      </c>
      <c r="X1027" s="94">
        <v>-14134</v>
      </c>
      <c r="Y1027" s="94">
        <v>-25687</v>
      </c>
      <c r="Z1027" s="94">
        <v>58</v>
      </c>
      <c r="AA1027" s="94">
        <v>-601</v>
      </c>
      <c r="AB1027" s="94">
        <v>51454</v>
      </c>
      <c r="AC1027" s="94">
        <v>2822</v>
      </c>
      <c r="AD1027" s="94">
        <v>-2418</v>
      </c>
      <c r="AE1027" s="94">
        <v>21467</v>
      </c>
      <c r="AF1027" s="94">
        <v>36145</v>
      </c>
      <c r="AG1027" s="94">
        <v>43520</v>
      </c>
      <c r="AH1027" s="94">
        <v>20258</v>
      </c>
      <c r="AI1027" s="94">
        <v>8052</v>
      </c>
    </row>
    <row r="1028" spans="1:35">
      <c r="A1028" s="85" t="s">
        <v>177</v>
      </c>
      <c r="B1028" s="87">
        <v>43212</v>
      </c>
      <c r="C1028" s="88" t="s">
        <v>427</v>
      </c>
      <c r="D1028" s="89" t="s">
        <v>428</v>
      </c>
      <c r="E1028" s="94">
        <v>138774</v>
      </c>
      <c r="F1028" s="94">
        <v>137550</v>
      </c>
      <c r="G1028" s="94">
        <v>332991</v>
      </c>
      <c r="H1028" s="94">
        <v>195441</v>
      </c>
      <c r="R1028" s="94">
        <v>9084</v>
      </c>
      <c r="T1028" s="94">
        <v>22895</v>
      </c>
      <c r="U1028" s="94">
        <v>24348</v>
      </c>
      <c r="V1028" s="94">
        <v>-21671</v>
      </c>
      <c r="W1028" s="94">
        <v>40157</v>
      </c>
      <c r="X1028" s="94">
        <v>-13298</v>
      </c>
      <c r="Y1028" s="94">
        <v>-17911</v>
      </c>
      <c r="Z1028" s="94">
        <v>11</v>
      </c>
      <c r="AA1028" s="94">
        <v>-1594</v>
      </c>
      <c r="AB1028" s="94">
        <v>36162</v>
      </c>
      <c r="AC1028" s="94">
        <v>3234</v>
      </c>
      <c r="AD1028" s="94">
        <v>-13448</v>
      </c>
      <c r="AE1028" s="94">
        <v>18269</v>
      </c>
      <c r="AF1028" s="94">
        <v>36780</v>
      </c>
      <c r="AG1028" s="94">
        <v>44302</v>
      </c>
      <c r="AH1028" s="94">
        <v>20107</v>
      </c>
      <c r="AI1028" s="94">
        <v>8014</v>
      </c>
    </row>
    <row r="1029" spans="1:35">
      <c r="A1029" s="85" t="s">
        <v>177</v>
      </c>
      <c r="B1029" s="87">
        <v>43213</v>
      </c>
      <c r="C1029" s="88" t="s">
        <v>427</v>
      </c>
      <c r="D1029" s="89" t="s">
        <v>428</v>
      </c>
      <c r="E1029" s="94">
        <v>142648</v>
      </c>
      <c r="F1029" s="94">
        <v>142301</v>
      </c>
      <c r="G1029" s="94">
        <v>351759</v>
      </c>
      <c r="H1029" s="94">
        <v>209458</v>
      </c>
      <c r="R1029" s="94">
        <v>11106</v>
      </c>
      <c r="T1029" s="94">
        <v>21448</v>
      </c>
      <c r="U1029" s="94">
        <v>16295</v>
      </c>
      <c r="V1029" s="94">
        <v>-22784</v>
      </c>
      <c r="W1029" s="94">
        <v>46416</v>
      </c>
      <c r="X1029" s="94">
        <v>-13952</v>
      </c>
      <c r="Y1029" s="94">
        <v>-19317</v>
      </c>
      <c r="Z1029" s="94">
        <v>49</v>
      </c>
      <c r="AA1029" s="94">
        <v>-2225</v>
      </c>
      <c r="AB1029" s="94">
        <v>44106</v>
      </c>
      <c r="AC1029" s="94">
        <v>3393</v>
      </c>
      <c r="AD1029" s="94">
        <v>-13856</v>
      </c>
      <c r="AE1029" s="94">
        <v>25801</v>
      </c>
      <c r="AF1029" s="94">
        <v>42480</v>
      </c>
      <c r="AG1029" s="94">
        <v>42161</v>
      </c>
      <c r="AH1029" s="94">
        <v>20870</v>
      </c>
      <c r="AI1029" s="94">
        <v>7467</v>
      </c>
    </row>
    <row r="1030" spans="1:35">
      <c r="A1030" s="85" t="s">
        <v>177</v>
      </c>
      <c r="B1030" s="87">
        <v>43214</v>
      </c>
      <c r="C1030" s="88" t="s">
        <v>427</v>
      </c>
      <c r="D1030" s="89" t="s">
        <v>428</v>
      </c>
      <c r="E1030" s="94">
        <v>140379</v>
      </c>
      <c r="F1030" s="94">
        <v>139032</v>
      </c>
      <c r="G1030" s="94">
        <v>348883</v>
      </c>
      <c r="H1030" s="94">
        <v>209851</v>
      </c>
      <c r="R1030" s="94">
        <v>8870</v>
      </c>
      <c r="T1030" s="94">
        <v>17046</v>
      </c>
      <c r="U1030" s="94">
        <v>17192</v>
      </c>
      <c r="V1030" s="94">
        <v>-22217</v>
      </c>
      <c r="W1030" s="94">
        <v>40858</v>
      </c>
      <c r="X1030" s="94">
        <v>-13457</v>
      </c>
      <c r="Y1030" s="94">
        <v>-17892</v>
      </c>
      <c r="Z1030" s="94">
        <v>65</v>
      </c>
      <c r="AA1030" s="94">
        <v>-1093</v>
      </c>
      <c r="AB1030" s="94">
        <v>47204</v>
      </c>
      <c r="AC1030" s="94">
        <v>3730</v>
      </c>
      <c r="AD1030" s="94">
        <v>-16369</v>
      </c>
      <c r="AE1030" s="94">
        <v>30834</v>
      </c>
      <c r="AF1030" s="94">
        <v>42813</v>
      </c>
      <c r="AG1030" s="94">
        <v>43760</v>
      </c>
      <c r="AH1030" s="94">
        <v>20695</v>
      </c>
      <c r="AI1030" s="94">
        <v>7812</v>
      </c>
    </row>
    <row r="1031" spans="1:35">
      <c r="A1031" s="85" t="s">
        <v>177</v>
      </c>
      <c r="B1031" s="87">
        <v>43215</v>
      </c>
      <c r="C1031" s="88" t="s">
        <v>427</v>
      </c>
      <c r="D1031" s="89" t="s">
        <v>428</v>
      </c>
      <c r="E1031" s="94">
        <v>137987</v>
      </c>
      <c r="F1031" s="94">
        <v>136901</v>
      </c>
      <c r="G1031" s="94">
        <v>348930</v>
      </c>
      <c r="H1031" s="94">
        <v>212029</v>
      </c>
      <c r="R1031" s="94">
        <v>8458</v>
      </c>
      <c r="T1031" s="94">
        <v>18390</v>
      </c>
      <c r="U1031" s="94">
        <v>23094</v>
      </c>
      <c r="V1031" s="94">
        <v>-22896</v>
      </c>
      <c r="W1031" s="94">
        <v>40686</v>
      </c>
      <c r="X1031" s="94">
        <v>-13216</v>
      </c>
      <c r="Y1031" s="94">
        <v>-16515</v>
      </c>
      <c r="Z1031" s="94">
        <v>16</v>
      </c>
      <c r="AA1031" s="94">
        <v>-566</v>
      </c>
      <c r="AB1031" s="94">
        <v>47254</v>
      </c>
      <c r="AC1031" s="94">
        <v>3357</v>
      </c>
      <c r="AD1031" s="94">
        <v>-15768</v>
      </c>
      <c r="AE1031" s="94">
        <v>30872</v>
      </c>
      <c r="AF1031" s="94">
        <v>43609</v>
      </c>
      <c r="AG1031" s="94">
        <v>38798</v>
      </c>
      <c r="AH1031" s="94">
        <v>19357</v>
      </c>
      <c r="AI1031" s="94">
        <v>7099</v>
      </c>
    </row>
    <row r="1032" spans="1:35">
      <c r="A1032" s="85" t="s">
        <v>177</v>
      </c>
      <c r="B1032" s="87">
        <v>43216</v>
      </c>
      <c r="C1032" s="88" t="s">
        <v>427</v>
      </c>
      <c r="D1032" s="89" t="s">
        <v>428</v>
      </c>
      <c r="E1032" s="94">
        <v>136450</v>
      </c>
      <c r="F1032" s="94">
        <v>138392</v>
      </c>
      <c r="G1032" s="94">
        <v>368661</v>
      </c>
      <c r="H1032" s="94">
        <v>230269</v>
      </c>
      <c r="R1032" s="94">
        <v>10476</v>
      </c>
      <c r="T1032" s="94">
        <v>17360</v>
      </c>
      <c r="U1032" s="94">
        <v>24343</v>
      </c>
      <c r="V1032" s="94">
        <v>-22910</v>
      </c>
      <c r="W1032" s="94">
        <v>38738</v>
      </c>
      <c r="X1032" s="94">
        <v>-14052</v>
      </c>
      <c r="Y1032" s="94">
        <v>-16904</v>
      </c>
      <c r="Z1032" s="94">
        <v>7</v>
      </c>
      <c r="AA1032" s="94">
        <v>420</v>
      </c>
      <c r="AB1032" s="94">
        <v>51548</v>
      </c>
      <c r="AC1032" s="94">
        <v>3673</v>
      </c>
      <c r="AD1032" s="94">
        <v>-7786</v>
      </c>
      <c r="AE1032" s="94">
        <v>32441</v>
      </c>
      <c r="AF1032" s="94">
        <v>43383</v>
      </c>
      <c r="AG1032" s="94">
        <v>42209</v>
      </c>
      <c r="AH1032" s="94">
        <v>19760</v>
      </c>
      <c r="AI1032" s="94">
        <v>7563</v>
      </c>
    </row>
    <row r="1033" spans="1:35">
      <c r="A1033" s="85" t="s">
        <v>177</v>
      </c>
      <c r="B1033" s="87">
        <v>43217</v>
      </c>
      <c r="C1033" s="88" t="s">
        <v>427</v>
      </c>
      <c r="D1033" s="89" t="s">
        <v>428</v>
      </c>
      <c r="E1033" s="94">
        <v>136767</v>
      </c>
      <c r="F1033" s="94">
        <v>138810</v>
      </c>
      <c r="G1033" s="94">
        <v>379674</v>
      </c>
      <c r="H1033" s="94">
        <v>240864</v>
      </c>
      <c r="R1033" s="94">
        <v>8381</v>
      </c>
      <c r="T1033" s="94">
        <v>20748</v>
      </c>
      <c r="U1033" s="94">
        <v>27567</v>
      </c>
      <c r="V1033" s="94">
        <v>-22477</v>
      </c>
      <c r="W1033" s="94">
        <v>41245</v>
      </c>
      <c r="X1033" s="94">
        <v>-14702</v>
      </c>
      <c r="Y1033" s="94">
        <v>-17297</v>
      </c>
      <c r="Z1033" s="94">
        <v>78</v>
      </c>
      <c r="AA1033" s="94">
        <v>244</v>
      </c>
      <c r="AB1033" s="94">
        <v>55955</v>
      </c>
      <c r="AC1033" s="94">
        <v>3704</v>
      </c>
      <c r="AD1033" s="94">
        <v>-3448</v>
      </c>
      <c r="AE1033" s="94">
        <v>32673</v>
      </c>
      <c r="AF1033" s="94">
        <v>40145</v>
      </c>
      <c r="AG1033" s="94">
        <v>41252</v>
      </c>
      <c r="AH1033" s="94">
        <v>19070</v>
      </c>
      <c r="AI1033" s="94">
        <v>7726</v>
      </c>
    </row>
    <row r="1034" spans="1:35">
      <c r="A1034" s="85" t="s">
        <v>177</v>
      </c>
      <c r="B1034" s="87">
        <v>43218</v>
      </c>
      <c r="C1034" s="88" t="s">
        <v>427</v>
      </c>
      <c r="D1034" s="89" t="s">
        <v>428</v>
      </c>
      <c r="E1034" s="94">
        <v>137896</v>
      </c>
      <c r="F1034" s="94">
        <v>136803</v>
      </c>
      <c r="G1034" s="94">
        <v>401096</v>
      </c>
      <c r="H1034" s="94">
        <v>264293</v>
      </c>
      <c r="R1034" s="94">
        <v>10730</v>
      </c>
      <c r="T1034" s="94">
        <v>25682</v>
      </c>
      <c r="U1034" s="94">
        <v>29694</v>
      </c>
      <c r="V1034" s="94">
        <v>-20372</v>
      </c>
      <c r="W1034" s="94">
        <v>47456</v>
      </c>
      <c r="X1034" s="94">
        <v>-15176</v>
      </c>
      <c r="Y1034" s="94">
        <v>-21252</v>
      </c>
      <c r="Z1034" s="94">
        <v>69</v>
      </c>
      <c r="AA1034" s="94">
        <v>1062</v>
      </c>
      <c r="AB1034" s="94">
        <v>54192</v>
      </c>
      <c r="AC1034" s="94">
        <v>3396</v>
      </c>
      <c r="AD1034" s="94">
        <v>9451</v>
      </c>
      <c r="AE1034" s="94">
        <v>32883</v>
      </c>
      <c r="AF1034" s="94">
        <v>36757</v>
      </c>
      <c r="AG1034" s="94">
        <v>41662</v>
      </c>
      <c r="AH1034" s="94">
        <v>19050</v>
      </c>
      <c r="AI1034" s="94">
        <v>9009</v>
      </c>
    </row>
    <row r="1035" spans="1:35">
      <c r="A1035" s="85" t="s">
        <v>177</v>
      </c>
      <c r="B1035" s="87">
        <v>43219</v>
      </c>
      <c r="C1035" s="88" t="s">
        <v>427</v>
      </c>
      <c r="D1035" s="89" t="s">
        <v>428</v>
      </c>
      <c r="E1035" s="94">
        <v>137124</v>
      </c>
      <c r="F1035" s="94">
        <v>135218</v>
      </c>
      <c r="G1035" s="94">
        <v>390449</v>
      </c>
      <c r="H1035" s="94">
        <v>255232</v>
      </c>
      <c r="R1035" s="94">
        <v>9375</v>
      </c>
      <c r="T1035" s="94">
        <v>26038</v>
      </c>
      <c r="U1035" s="94">
        <v>26912</v>
      </c>
      <c r="V1035" s="94">
        <v>-20948</v>
      </c>
      <c r="W1035" s="94">
        <v>47673</v>
      </c>
      <c r="X1035" s="94">
        <v>-14911</v>
      </c>
      <c r="Y1035" s="94">
        <v>-20213</v>
      </c>
      <c r="Z1035" s="94">
        <v>58</v>
      </c>
      <c r="AA1035" s="94">
        <v>820</v>
      </c>
      <c r="AB1035" s="94">
        <v>53916</v>
      </c>
      <c r="AC1035" s="94">
        <v>3014</v>
      </c>
      <c r="AD1035" s="94">
        <v>4593</v>
      </c>
      <c r="AE1035" s="94">
        <v>32780</v>
      </c>
      <c r="AF1035" s="94">
        <v>36690</v>
      </c>
      <c r="AG1035" s="94">
        <v>41515</v>
      </c>
      <c r="AH1035" s="94">
        <v>18719</v>
      </c>
      <c r="AI1035" s="94">
        <v>9200</v>
      </c>
    </row>
    <row r="1036" spans="1:35">
      <c r="A1036" s="85" t="s">
        <v>177</v>
      </c>
      <c r="B1036" s="87">
        <v>43220</v>
      </c>
      <c r="C1036" s="88" t="s">
        <v>427</v>
      </c>
      <c r="D1036" s="89" t="s">
        <v>428</v>
      </c>
      <c r="E1036" s="94">
        <v>144736</v>
      </c>
      <c r="F1036" s="94">
        <v>143901</v>
      </c>
      <c r="G1036" s="94">
        <v>401733</v>
      </c>
      <c r="H1036" s="94">
        <v>257832</v>
      </c>
      <c r="R1036" s="94">
        <v>9820</v>
      </c>
      <c r="T1036" s="94">
        <v>27143</v>
      </c>
      <c r="U1036" s="94">
        <v>19606</v>
      </c>
      <c r="V1036" s="94">
        <v>-21664</v>
      </c>
      <c r="W1036" s="94">
        <v>49913</v>
      </c>
      <c r="X1036" s="94">
        <v>-16131</v>
      </c>
      <c r="Y1036" s="94">
        <v>-18940</v>
      </c>
      <c r="Z1036" s="94">
        <v>-54</v>
      </c>
      <c r="AA1036" s="94">
        <v>155</v>
      </c>
      <c r="AB1036" s="94">
        <v>51933</v>
      </c>
      <c r="AC1036" s="94">
        <v>464</v>
      </c>
      <c r="AD1036" s="94">
        <v>5767</v>
      </c>
      <c r="AE1036" s="94">
        <v>33147</v>
      </c>
      <c r="AF1036" s="94">
        <v>41569</v>
      </c>
      <c r="AG1036" s="94">
        <v>45623</v>
      </c>
      <c r="AH1036" s="94">
        <v>20802</v>
      </c>
      <c r="AI1036" s="94">
        <v>8679</v>
      </c>
    </row>
    <row r="1037" spans="1:35">
      <c r="A1037" s="85" t="s">
        <v>177</v>
      </c>
      <c r="B1037" s="87">
        <v>43221</v>
      </c>
      <c r="C1037" s="88" t="s">
        <v>427</v>
      </c>
      <c r="D1037" s="89" t="s">
        <v>428</v>
      </c>
      <c r="E1037" s="94">
        <v>143283</v>
      </c>
      <c r="F1037" s="94">
        <v>143614</v>
      </c>
      <c r="G1037" s="94">
        <v>389616</v>
      </c>
      <c r="H1037" s="94">
        <v>246002</v>
      </c>
      <c r="R1037" s="94">
        <v>10659</v>
      </c>
      <c r="T1037" s="94">
        <v>26498</v>
      </c>
      <c r="U1037" s="94">
        <v>14121</v>
      </c>
      <c r="V1037" s="94">
        <v>-21998</v>
      </c>
      <c r="W1037" s="94">
        <v>47061</v>
      </c>
      <c r="X1037" s="94">
        <v>-14468</v>
      </c>
      <c r="Y1037" s="94">
        <v>-16528</v>
      </c>
      <c r="Z1037" s="94">
        <v>13</v>
      </c>
      <c r="AA1037" s="94">
        <v>654</v>
      </c>
      <c r="AB1037" s="94">
        <v>50395</v>
      </c>
      <c r="AC1037" s="94">
        <v>1948</v>
      </c>
      <c r="AD1037" s="94">
        <v>-1318</v>
      </c>
      <c r="AE1037" s="94">
        <v>36418</v>
      </c>
      <c r="AF1037" s="94">
        <v>42652</v>
      </c>
      <c r="AG1037" s="94">
        <v>41171</v>
      </c>
      <c r="AH1037" s="94">
        <v>21104</v>
      </c>
      <c r="AI1037" s="94">
        <v>7620</v>
      </c>
    </row>
    <row r="1038" spans="1:35">
      <c r="A1038" s="85" t="s">
        <v>177</v>
      </c>
      <c r="B1038" s="87">
        <v>43222</v>
      </c>
      <c r="C1038" s="88" t="s">
        <v>427</v>
      </c>
      <c r="D1038" s="89" t="s">
        <v>428</v>
      </c>
      <c r="E1038" s="94">
        <v>140420</v>
      </c>
      <c r="F1038" s="94">
        <v>142528</v>
      </c>
      <c r="G1038" s="94">
        <v>369751</v>
      </c>
      <c r="H1038" s="94">
        <v>227223</v>
      </c>
      <c r="R1038" s="94">
        <v>10551</v>
      </c>
      <c r="T1038" s="94">
        <v>23495</v>
      </c>
      <c r="U1038" s="94">
        <v>10078</v>
      </c>
      <c r="V1038" s="94">
        <v>-22387</v>
      </c>
      <c r="W1038" s="94">
        <v>40923</v>
      </c>
      <c r="X1038" s="94">
        <v>-14908</v>
      </c>
      <c r="Y1038" s="94">
        <v>-15800</v>
      </c>
      <c r="Z1038" s="94">
        <v>-9</v>
      </c>
      <c r="AA1038" s="94">
        <v>815</v>
      </c>
      <c r="AB1038" s="94">
        <v>48082</v>
      </c>
      <c r="AC1038" s="94">
        <v>2491</v>
      </c>
      <c r="AD1038" s="94">
        <v>-6486</v>
      </c>
      <c r="AE1038" s="94">
        <v>36045</v>
      </c>
      <c r="AF1038" s="94">
        <v>42820</v>
      </c>
      <c r="AG1038" s="94">
        <v>41892</v>
      </c>
      <c r="AH1038" s="94">
        <v>21427</v>
      </c>
      <c r="AI1038" s="94">
        <v>8194</v>
      </c>
    </row>
    <row r="1039" spans="1:35">
      <c r="A1039" s="85" t="s">
        <v>177</v>
      </c>
      <c r="B1039" s="87">
        <v>43223</v>
      </c>
      <c r="C1039" s="88" t="s">
        <v>427</v>
      </c>
      <c r="D1039" s="89" t="s">
        <v>428</v>
      </c>
      <c r="E1039" s="94">
        <v>139388</v>
      </c>
      <c r="F1039" s="94">
        <v>140716</v>
      </c>
      <c r="G1039" s="94">
        <v>382548</v>
      </c>
      <c r="H1039" s="94">
        <v>241832</v>
      </c>
      <c r="R1039" s="94">
        <v>11756</v>
      </c>
      <c r="T1039" s="94">
        <v>24619</v>
      </c>
      <c r="U1039" s="94">
        <v>16281</v>
      </c>
      <c r="V1039" s="94">
        <v>-23236</v>
      </c>
      <c r="W1039" s="94">
        <v>43077</v>
      </c>
      <c r="X1039" s="94">
        <v>-14697</v>
      </c>
      <c r="Y1039" s="94">
        <v>-15136</v>
      </c>
      <c r="Z1039" s="94">
        <v>3</v>
      </c>
      <c r="AA1039" s="94">
        <v>1504</v>
      </c>
      <c r="AB1039" s="94">
        <v>54484</v>
      </c>
      <c r="AC1039" s="94">
        <v>3064</v>
      </c>
      <c r="AD1039" s="94">
        <v>-5700</v>
      </c>
      <c r="AE1039" s="94">
        <v>39386</v>
      </c>
      <c r="AF1039" s="94">
        <v>35047</v>
      </c>
      <c r="AG1039" s="94">
        <v>43444</v>
      </c>
      <c r="AH1039" s="94">
        <v>20785</v>
      </c>
      <c r="AI1039" s="94">
        <v>7151</v>
      </c>
    </row>
    <row r="1040" spans="1:35">
      <c r="A1040" s="85" t="s">
        <v>177</v>
      </c>
      <c r="B1040" s="87">
        <v>43224</v>
      </c>
      <c r="C1040" s="88" t="s">
        <v>427</v>
      </c>
      <c r="D1040" s="89" t="s">
        <v>428</v>
      </c>
      <c r="E1040" s="94">
        <v>139940</v>
      </c>
      <c r="F1040" s="94">
        <v>140757</v>
      </c>
      <c r="G1040" s="94">
        <v>396522</v>
      </c>
      <c r="H1040" s="94">
        <v>255765</v>
      </c>
      <c r="R1040" s="94">
        <v>10365</v>
      </c>
      <c r="T1040" s="94">
        <v>30606</v>
      </c>
      <c r="U1040" s="94">
        <v>21462</v>
      </c>
      <c r="V1040" s="94">
        <v>-22218</v>
      </c>
      <c r="W1040" s="94">
        <v>55281</v>
      </c>
      <c r="X1040" s="94">
        <v>-15249</v>
      </c>
      <c r="Y1040" s="94">
        <v>-16752</v>
      </c>
      <c r="Z1040" s="94">
        <v>99</v>
      </c>
      <c r="AA1040" s="94">
        <v>1531</v>
      </c>
      <c r="AB1040" s="94">
        <v>60883</v>
      </c>
      <c r="AC1040" s="94">
        <v>2432</v>
      </c>
      <c r="AD1040" s="94">
        <v>-8331</v>
      </c>
      <c r="AE1040" s="94">
        <v>36519</v>
      </c>
      <c r="AF1040" s="94">
        <v>31136</v>
      </c>
      <c r="AG1040" s="94">
        <v>41288</v>
      </c>
      <c r="AH1040" s="94">
        <v>20898</v>
      </c>
      <c r="AI1040" s="94">
        <v>5815</v>
      </c>
    </row>
    <row r="1041" spans="1:35">
      <c r="A1041" s="85" t="s">
        <v>177</v>
      </c>
      <c r="B1041" s="87">
        <v>43225</v>
      </c>
      <c r="C1041" s="88" t="s">
        <v>427</v>
      </c>
      <c r="D1041" s="89" t="s">
        <v>428</v>
      </c>
      <c r="E1041" s="94">
        <v>133249</v>
      </c>
      <c r="F1041" s="94">
        <v>132808</v>
      </c>
      <c r="G1041" s="94">
        <v>373315</v>
      </c>
      <c r="H1041" s="94">
        <v>240507</v>
      </c>
      <c r="R1041" s="94">
        <v>11620</v>
      </c>
      <c r="T1041" s="94">
        <v>28144</v>
      </c>
      <c r="U1041" s="94">
        <v>14483</v>
      </c>
      <c r="V1041" s="94">
        <v>-22854</v>
      </c>
      <c r="W1041" s="94">
        <v>51476</v>
      </c>
      <c r="X1041" s="94">
        <v>-13948</v>
      </c>
      <c r="Y1041" s="94">
        <v>-15132</v>
      </c>
      <c r="Z1041" s="94">
        <v>-56</v>
      </c>
      <c r="AA1041" s="94">
        <v>1324</v>
      </c>
      <c r="AB1041" s="94">
        <v>55956</v>
      </c>
      <c r="AC1041" s="94">
        <v>3182</v>
      </c>
      <c r="AD1041" s="94">
        <v>-3454</v>
      </c>
      <c r="AE1041" s="94">
        <v>32698</v>
      </c>
      <c r="AF1041" s="94">
        <v>36340</v>
      </c>
      <c r="AG1041" s="94">
        <v>36640</v>
      </c>
      <c r="AH1041" s="94">
        <v>18946</v>
      </c>
      <c r="AI1041" s="94">
        <v>5142</v>
      </c>
    </row>
    <row r="1042" spans="1:35">
      <c r="A1042" s="85" t="s">
        <v>177</v>
      </c>
      <c r="B1042" s="87">
        <v>43226</v>
      </c>
      <c r="C1042" s="88" t="s">
        <v>427</v>
      </c>
      <c r="D1042" s="89" t="s">
        <v>428</v>
      </c>
      <c r="E1042" s="94">
        <v>129399</v>
      </c>
      <c r="F1042" s="94">
        <v>130986</v>
      </c>
      <c r="G1042" s="94">
        <v>367582</v>
      </c>
      <c r="H1042" s="94">
        <v>236596</v>
      </c>
      <c r="R1042" s="94">
        <v>12822</v>
      </c>
      <c r="T1042" s="94">
        <v>26416</v>
      </c>
      <c r="U1042" s="94">
        <v>545</v>
      </c>
      <c r="V1042" s="94">
        <v>-22945</v>
      </c>
      <c r="W1042" s="94">
        <v>47739</v>
      </c>
      <c r="X1042" s="94">
        <v>-14612</v>
      </c>
      <c r="Y1042" s="94">
        <v>-16936</v>
      </c>
      <c r="Z1042" s="94">
        <v>63</v>
      </c>
      <c r="AA1042" s="94">
        <v>1354</v>
      </c>
      <c r="AB1042" s="94">
        <v>63140</v>
      </c>
      <c r="AC1042" s="94">
        <v>3217</v>
      </c>
      <c r="AD1042" s="94">
        <v>3936</v>
      </c>
      <c r="AE1042" s="94">
        <v>33600</v>
      </c>
      <c r="AF1042" s="94">
        <v>36745</v>
      </c>
      <c r="AG1042" s="94">
        <v>38113</v>
      </c>
      <c r="AH1042" s="94">
        <v>18291</v>
      </c>
      <c r="AI1042" s="94">
        <v>5108</v>
      </c>
    </row>
    <row r="1043" spans="1:35">
      <c r="A1043" s="85" t="s">
        <v>177</v>
      </c>
      <c r="B1043" s="87">
        <v>43227</v>
      </c>
      <c r="C1043" s="88" t="s">
        <v>427</v>
      </c>
      <c r="D1043" s="89" t="s">
        <v>428</v>
      </c>
      <c r="E1043" s="94">
        <v>137931</v>
      </c>
      <c r="F1043" s="94">
        <v>139283</v>
      </c>
      <c r="G1043" s="94">
        <v>390732</v>
      </c>
      <c r="H1043" s="94">
        <v>251449</v>
      </c>
      <c r="R1043" s="94">
        <v>14783</v>
      </c>
      <c r="T1043" s="94">
        <v>28321</v>
      </c>
      <c r="U1043" s="94">
        <v>4632</v>
      </c>
      <c r="V1043" s="94">
        <v>-22241</v>
      </c>
      <c r="W1043" s="94">
        <v>50699</v>
      </c>
      <c r="X1043" s="94">
        <v>-13540</v>
      </c>
      <c r="Y1043" s="94">
        <v>-15454</v>
      </c>
      <c r="Z1043" s="94">
        <v>50</v>
      </c>
      <c r="AA1043" s="94">
        <v>1374</v>
      </c>
      <c r="AB1043" s="94">
        <v>57507</v>
      </c>
      <c r="AC1043" s="94">
        <v>3166</v>
      </c>
      <c r="AD1043" s="94">
        <v>-2772</v>
      </c>
      <c r="AE1043" s="94">
        <v>35599</v>
      </c>
      <c r="AF1043" s="94">
        <v>41250</v>
      </c>
      <c r="AG1043" s="94">
        <v>43089</v>
      </c>
      <c r="AH1043" s="94">
        <v>20373</v>
      </c>
      <c r="AI1043" s="94">
        <v>4613</v>
      </c>
    </row>
    <row r="1044" spans="1:35">
      <c r="A1044" s="85" t="s">
        <v>177</v>
      </c>
      <c r="B1044" s="87">
        <v>43228</v>
      </c>
      <c r="C1044" s="88" t="s">
        <v>427</v>
      </c>
      <c r="D1044" s="89" t="s">
        <v>428</v>
      </c>
      <c r="E1044" s="94">
        <v>140272</v>
      </c>
      <c r="F1044" s="94">
        <v>142406</v>
      </c>
      <c r="G1044" s="94">
        <v>386956</v>
      </c>
      <c r="H1044" s="94">
        <v>244550</v>
      </c>
      <c r="R1044" s="94">
        <v>15476</v>
      </c>
      <c r="T1044" s="94">
        <v>28003</v>
      </c>
      <c r="U1044" s="94">
        <v>-3989</v>
      </c>
      <c r="V1044" s="94">
        <v>-20507</v>
      </c>
      <c r="W1044" s="94">
        <v>50308</v>
      </c>
      <c r="X1044" s="94">
        <v>-13843</v>
      </c>
      <c r="Y1044" s="94">
        <v>-13250</v>
      </c>
      <c r="Z1044" s="94">
        <v>8</v>
      </c>
      <c r="AA1044" s="94">
        <v>2207</v>
      </c>
      <c r="AB1044" s="94">
        <v>55869</v>
      </c>
      <c r="AC1044" s="94">
        <v>2882</v>
      </c>
      <c r="AD1044" s="94">
        <v>-5562</v>
      </c>
      <c r="AE1044" s="94">
        <v>41866</v>
      </c>
      <c r="AF1044" s="94">
        <v>41974</v>
      </c>
      <c r="AG1044" s="94">
        <v>39661</v>
      </c>
      <c r="AH1044" s="94">
        <v>19820</v>
      </c>
      <c r="AI1044" s="94">
        <v>3627</v>
      </c>
    </row>
    <row r="1045" spans="1:35">
      <c r="A1045" s="85" t="s">
        <v>177</v>
      </c>
      <c r="B1045" s="87">
        <v>43229</v>
      </c>
      <c r="C1045" s="88" t="s">
        <v>427</v>
      </c>
      <c r="D1045" s="89" t="s">
        <v>428</v>
      </c>
      <c r="E1045" s="94">
        <v>139623</v>
      </c>
      <c r="F1045" s="94">
        <v>139456</v>
      </c>
      <c r="G1045" s="94">
        <v>422196</v>
      </c>
      <c r="H1045" s="94">
        <v>282740</v>
      </c>
      <c r="R1045" s="94">
        <v>14525</v>
      </c>
      <c r="T1045" s="94">
        <v>30452</v>
      </c>
      <c r="U1045" s="94">
        <v>2399</v>
      </c>
      <c r="V1045" s="94">
        <v>-18948</v>
      </c>
      <c r="W1045" s="94">
        <v>59042</v>
      </c>
      <c r="X1045" s="94">
        <v>-14652</v>
      </c>
      <c r="Y1045" s="94">
        <v>-13874</v>
      </c>
      <c r="Z1045" s="94">
        <v>-9</v>
      </c>
      <c r="AA1045" s="94">
        <v>2164</v>
      </c>
      <c r="AB1045" s="94">
        <v>65658</v>
      </c>
      <c r="AC1045" s="94">
        <v>2132</v>
      </c>
      <c r="AD1045" s="94">
        <v>5456</v>
      </c>
      <c r="AE1045" s="94">
        <v>41297</v>
      </c>
      <c r="AF1045" s="94">
        <v>40224</v>
      </c>
      <c r="AG1045" s="94">
        <v>43220</v>
      </c>
      <c r="AH1045" s="94">
        <v>19829</v>
      </c>
      <c r="AI1045" s="94">
        <v>3825</v>
      </c>
    </row>
    <row r="1046" spans="1:35">
      <c r="A1046" s="85" t="s">
        <v>177</v>
      </c>
      <c r="B1046" s="87">
        <v>43230</v>
      </c>
      <c r="C1046" s="88" t="s">
        <v>427</v>
      </c>
      <c r="D1046" s="89" t="s">
        <v>428</v>
      </c>
      <c r="E1046" s="94">
        <v>140587</v>
      </c>
      <c r="F1046" s="94">
        <v>138718</v>
      </c>
      <c r="G1046" s="94">
        <v>424810</v>
      </c>
      <c r="H1046" s="94">
        <v>286092</v>
      </c>
      <c r="R1046" s="94">
        <v>13136</v>
      </c>
      <c r="T1046" s="94">
        <v>32896</v>
      </c>
      <c r="U1046" s="94">
        <v>3726</v>
      </c>
      <c r="V1046" s="94">
        <v>-19620</v>
      </c>
      <c r="W1046" s="94">
        <v>63983</v>
      </c>
      <c r="X1046" s="94">
        <v>-14025</v>
      </c>
      <c r="Y1046" s="94">
        <v>-16120</v>
      </c>
      <c r="Z1046" s="94">
        <v>40</v>
      </c>
      <c r="AA1046" s="94">
        <v>1929</v>
      </c>
      <c r="AB1046" s="94">
        <v>65319</v>
      </c>
      <c r="AC1046" s="94">
        <v>2779</v>
      </c>
      <c r="AD1046" s="94">
        <v>4307</v>
      </c>
      <c r="AE1046" s="94">
        <v>40725</v>
      </c>
      <c r="AF1046" s="94">
        <v>39431</v>
      </c>
      <c r="AG1046" s="94">
        <v>43199</v>
      </c>
      <c r="AH1046" s="94">
        <v>18399</v>
      </c>
      <c r="AI1046" s="94">
        <v>5988</v>
      </c>
    </row>
    <row r="1047" spans="1:35">
      <c r="A1047" s="85" t="s">
        <v>177</v>
      </c>
      <c r="B1047" s="87">
        <v>43231</v>
      </c>
      <c r="C1047" s="88" t="s">
        <v>427</v>
      </c>
      <c r="D1047" s="89" t="s">
        <v>428</v>
      </c>
      <c r="E1047" s="94">
        <v>138310</v>
      </c>
      <c r="F1047" s="94">
        <v>136872</v>
      </c>
      <c r="G1047" s="94">
        <v>396460</v>
      </c>
      <c r="H1047" s="94">
        <v>259588</v>
      </c>
      <c r="R1047" s="94">
        <v>15781</v>
      </c>
      <c r="T1047" s="94">
        <v>25450</v>
      </c>
      <c r="U1047" s="94">
        <v>3527</v>
      </c>
      <c r="V1047" s="94">
        <v>-20508</v>
      </c>
      <c r="W1047" s="94">
        <v>51704</v>
      </c>
      <c r="X1047" s="94">
        <v>-11746</v>
      </c>
      <c r="Y1047" s="94">
        <v>-13488</v>
      </c>
      <c r="Z1047" s="94">
        <v>68</v>
      </c>
      <c r="AA1047" s="94">
        <v>1034</v>
      </c>
      <c r="AB1047" s="94">
        <v>56959</v>
      </c>
      <c r="AC1047" s="94">
        <v>3481</v>
      </c>
      <c r="AD1047" s="94">
        <v>2446</v>
      </c>
      <c r="AE1047" s="94">
        <v>38703</v>
      </c>
      <c r="AF1047" s="94">
        <v>40082</v>
      </c>
      <c r="AG1047" s="94">
        <v>40897</v>
      </c>
      <c r="AH1047" s="94">
        <v>19065</v>
      </c>
      <c r="AI1047" s="94">
        <v>6133</v>
      </c>
    </row>
    <row r="1048" spans="1:35">
      <c r="A1048" s="85" t="s">
        <v>177</v>
      </c>
      <c r="B1048" s="87">
        <v>43232</v>
      </c>
      <c r="C1048" s="88" t="s">
        <v>427</v>
      </c>
      <c r="D1048" s="89" t="s">
        <v>428</v>
      </c>
      <c r="E1048" s="94">
        <v>134002</v>
      </c>
      <c r="F1048" s="94">
        <v>129522</v>
      </c>
      <c r="G1048" s="94">
        <v>364594</v>
      </c>
      <c r="H1048" s="94">
        <v>235072</v>
      </c>
      <c r="R1048" s="94">
        <v>12708</v>
      </c>
      <c r="T1048" s="94">
        <v>23252</v>
      </c>
      <c r="U1048" s="94">
        <v>5780</v>
      </c>
      <c r="V1048" s="94">
        <v>-19983</v>
      </c>
      <c r="W1048" s="94">
        <v>45154</v>
      </c>
      <c r="X1048" s="94">
        <v>-11709</v>
      </c>
      <c r="Y1048" s="94">
        <v>-14811</v>
      </c>
      <c r="Z1048" s="94">
        <v>24</v>
      </c>
      <c r="AA1048" s="94">
        <v>406</v>
      </c>
      <c r="AB1048" s="94">
        <v>52147</v>
      </c>
      <c r="AC1048" s="94">
        <v>3620</v>
      </c>
      <c r="AD1048" s="94">
        <v>5276</v>
      </c>
      <c r="AE1048" s="94">
        <v>33252</v>
      </c>
      <c r="AF1048" s="94">
        <v>36467</v>
      </c>
      <c r="AG1048" s="94">
        <v>39832</v>
      </c>
      <c r="AH1048" s="94">
        <v>18612</v>
      </c>
      <c r="AI1048" s="94">
        <v>5045</v>
      </c>
    </row>
    <row r="1049" spans="1:35">
      <c r="A1049" s="85" t="s">
        <v>177</v>
      </c>
      <c r="B1049" s="87">
        <v>43233</v>
      </c>
      <c r="C1049" s="88" t="s">
        <v>427</v>
      </c>
      <c r="D1049" s="89" t="s">
        <v>428</v>
      </c>
      <c r="E1049" s="94">
        <v>132451</v>
      </c>
      <c r="F1049" s="94">
        <v>129515</v>
      </c>
      <c r="G1049" s="94">
        <v>358668</v>
      </c>
      <c r="H1049" s="94">
        <v>229153</v>
      </c>
      <c r="R1049" s="94">
        <v>14875</v>
      </c>
      <c r="T1049" s="94">
        <v>18319</v>
      </c>
      <c r="U1049" s="94">
        <v>3809</v>
      </c>
      <c r="V1049" s="94">
        <v>-20018</v>
      </c>
      <c r="W1049" s="94">
        <v>34948</v>
      </c>
      <c r="X1049" s="94">
        <v>-10180</v>
      </c>
      <c r="Y1049" s="94">
        <v>-12836</v>
      </c>
      <c r="Z1049" s="94">
        <v>26</v>
      </c>
      <c r="AA1049" s="94">
        <v>1056</v>
      </c>
      <c r="AB1049" s="94">
        <v>51534</v>
      </c>
      <c r="AC1049" s="94">
        <v>2466</v>
      </c>
      <c r="AD1049" s="94">
        <v>6315</v>
      </c>
      <c r="AE1049" s="94">
        <v>35309</v>
      </c>
      <c r="AF1049" s="94">
        <v>39308</v>
      </c>
      <c r="AG1049" s="94">
        <v>40053</v>
      </c>
      <c r="AH1049" s="94">
        <v>18829</v>
      </c>
      <c r="AI1049" s="94">
        <v>5340</v>
      </c>
    </row>
    <row r="1050" spans="1:35">
      <c r="A1050" s="85" t="s">
        <v>177</v>
      </c>
      <c r="B1050" s="87">
        <v>43234</v>
      </c>
      <c r="C1050" s="88" t="s">
        <v>427</v>
      </c>
      <c r="D1050" s="89" t="s">
        <v>428</v>
      </c>
      <c r="E1050" s="94">
        <v>142482</v>
      </c>
      <c r="F1050" s="94">
        <v>141220</v>
      </c>
      <c r="G1050" s="94">
        <v>390489</v>
      </c>
      <c r="H1050" s="94">
        <v>249269</v>
      </c>
      <c r="R1050" s="94">
        <v>15793</v>
      </c>
      <c r="T1050" s="94">
        <v>23825</v>
      </c>
      <c r="U1050" s="94">
        <v>-3976</v>
      </c>
      <c r="V1050" s="94">
        <v>-18558</v>
      </c>
      <c r="W1050" s="94">
        <v>45399</v>
      </c>
      <c r="X1050" s="94">
        <v>-6321</v>
      </c>
      <c r="Y1050" s="94">
        <v>-10015</v>
      </c>
      <c r="Z1050" s="94">
        <v>6</v>
      </c>
      <c r="AA1050" s="94">
        <v>1097</v>
      </c>
      <c r="AB1050" s="94">
        <v>44974</v>
      </c>
      <c r="AC1050" s="94">
        <v>1657</v>
      </c>
      <c r="AD1050" s="94">
        <v>2716</v>
      </c>
      <c r="AE1050" s="94">
        <v>39091</v>
      </c>
      <c r="AF1050" s="94">
        <v>44669</v>
      </c>
      <c r="AG1050" s="94">
        <v>42899</v>
      </c>
      <c r="AH1050" s="94">
        <v>20272</v>
      </c>
      <c r="AI1050" s="94">
        <v>5741</v>
      </c>
    </row>
    <row r="1051" spans="1:35">
      <c r="A1051" s="85" t="s">
        <v>177</v>
      </c>
      <c r="B1051" s="87">
        <v>43235</v>
      </c>
      <c r="C1051" s="88" t="s">
        <v>427</v>
      </c>
      <c r="D1051" s="89" t="s">
        <v>428</v>
      </c>
      <c r="E1051" s="94">
        <v>140577</v>
      </c>
      <c r="F1051" s="94">
        <v>141881</v>
      </c>
      <c r="G1051" s="94">
        <v>392057</v>
      </c>
      <c r="H1051" s="94">
        <v>250176</v>
      </c>
      <c r="R1051" s="94">
        <v>15702</v>
      </c>
      <c r="T1051" s="94">
        <v>24944</v>
      </c>
      <c r="U1051" s="94">
        <v>942</v>
      </c>
      <c r="V1051" s="94">
        <v>-18811</v>
      </c>
      <c r="W1051" s="94">
        <v>45430</v>
      </c>
      <c r="X1051" s="94">
        <v>-7028</v>
      </c>
      <c r="Y1051" s="94">
        <v>-9069</v>
      </c>
      <c r="Z1051" s="94">
        <v>-2</v>
      </c>
      <c r="AA1051" s="94">
        <v>390</v>
      </c>
      <c r="AB1051" s="94">
        <v>44803</v>
      </c>
      <c r="AC1051" s="94">
        <v>2615</v>
      </c>
      <c r="AD1051" s="94">
        <v>-101</v>
      </c>
      <c r="AE1051" s="94">
        <v>35414</v>
      </c>
      <c r="AF1051" s="94">
        <v>42478</v>
      </c>
      <c r="AG1051" s="94">
        <v>46892</v>
      </c>
      <c r="AH1051" s="94">
        <v>19514</v>
      </c>
      <c r="AI1051" s="94">
        <v>6063</v>
      </c>
    </row>
    <row r="1052" spans="1:35">
      <c r="A1052" s="85" t="s">
        <v>177</v>
      </c>
      <c r="B1052" s="87">
        <v>43236</v>
      </c>
      <c r="C1052" s="88" t="s">
        <v>427</v>
      </c>
      <c r="D1052" s="89" t="s">
        <v>428</v>
      </c>
      <c r="E1052" s="94">
        <v>140267</v>
      </c>
      <c r="F1052" s="94">
        <v>141571</v>
      </c>
      <c r="G1052" s="94">
        <v>423183</v>
      </c>
      <c r="H1052" s="94">
        <v>281612</v>
      </c>
      <c r="R1052" s="94">
        <v>15988</v>
      </c>
      <c r="T1052" s="94">
        <v>29556</v>
      </c>
      <c r="U1052" s="94">
        <v>11407</v>
      </c>
      <c r="V1052" s="94">
        <v>-18191</v>
      </c>
      <c r="W1052" s="94">
        <v>54759</v>
      </c>
      <c r="X1052" s="94">
        <v>-8620</v>
      </c>
      <c r="Y1052" s="94">
        <v>-9721</v>
      </c>
      <c r="Z1052" s="94">
        <v>17</v>
      </c>
      <c r="AA1052" s="94">
        <v>1235</v>
      </c>
      <c r="AB1052" s="94">
        <v>54673</v>
      </c>
      <c r="AC1052" s="94">
        <v>2652</v>
      </c>
      <c r="AD1052" s="94">
        <v>66</v>
      </c>
      <c r="AE1052" s="94">
        <v>34729</v>
      </c>
      <c r="AF1052" s="94">
        <v>42103</v>
      </c>
      <c r="AG1052" s="94">
        <v>44800</v>
      </c>
      <c r="AH1052" s="94">
        <v>19119</v>
      </c>
      <c r="AI1052" s="94">
        <v>7040</v>
      </c>
    </row>
    <row r="1053" spans="1:35">
      <c r="A1053" s="85" t="s">
        <v>177</v>
      </c>
      <c r="B1053" s="87">
        <v>43237</v>
      </c>
      <c r="C1053" s="88" t="s">
        <v>427</v>
      </c>
      <c r="D1053" s="89" t="s">
        <v>428</v>
      </c>
      <c r="E1053" s="94">
        <v>140642</v>
      </c>
      <c r="F1053" s="94">
        <v>141159</v>
      </c>
      <c r="G1053" s="94">
        <v>432731</v>
      </c>
      <c r="H1053" s="94">
        <v>291527</v>
      </c>
      <c r="R1053" s="94">
        <v>15063</v>
      </c>
      <c r="T1053" s="94">
        <v>30861</v>
      </c>
      <c r="U1053" s="94">
        <v>14274</v>
      </c>
      <c r="V1053" s="94">
        <v>-19012</v>
      </c>
      <c r="W1053" s="94">
        <v>59425</v>
      </c>
      <c r="X1053" s="94">
        <v>-7941</v>
      </c>
      <c r="Y1053" s="94">
        <v>-10112</v>
      </c>
      <c r="Z1053" s="94">
        <v>73</v>
      </c>
      <c r="AA1053" s="94">
        <v>1145</v>
      </c>
      <c r="AB1053" s="94">
        <v>56079</v>
      </c>
      <c r="AC1053" s="94">
        <v>2572</v>
      </c>
      <c r="AD1053" s="94">
        <v>991</v>
      </c>
      <c r="AE1053" s="94">
        <v>36407</v>
      </c>
      <c r="AF1053" s="94">
        <v>41669</v>
      </c>
      <c r="AG1053" s="94">
        <v>44019</v>
      </c>
      <c r="AH1053" s="94">
        <v>18663</v>
      </c>
      <c r="AI1053" s="94">
        <v>7396</v>
      </c>
    </row>
    <row r="1054" spans="1:35">
      <c r="A1054" s="85" t="s">
        <v>177</v>
      </c>
      <c r="B1054" s="87">
        <v>43238</v>
      </c>
      <c r="C1054" s="88" t="s">
        <v>427</v>
      </c>
      <c r="D1054" s="89" t="s">
        <v>428</v>
      </c>
      <c r="E1054" s="94">
        <v>139443</v>
      </c>
      <c r="F1054" s="94">
        <v>138683</v>
      </c>
      <c r="G1054" s="94">
        <v>375653</v>
      </c>
      <c r="H1054" s="94">
        <v>236970</v>
      </c>
      <c r="R1054" s="94">
        <v>13646</v>
      </c>
      <c r="T1054" s="94">
        <v>27245</v>
      </c>
      <c r="U1054" s="94">
        <v>-12629</v>
      </c>
      <c r="V1054" s="94">
        <v>-17835</v>
      </c>
      <c r="W1054" s="94">
        <v>51386</v>
      </c>
      <c r="X1054" s="94">
        <v>-8245</v>
      </c>
      <c r="Y1054" s="94">
        <v>-12973</v>
      </c>
      <c r="Z1054" s="94">
        <v>16</v>
      </c>
      <c r="AA1054" s="94">
        <v>-7</v>
      </c>
      <c r="AB1054" s="94">
        <v>55330</v>
      </c>
      <c r="AC1054" s="94">
        <v>2842</v>
      </c>
      <c r="AD1054" s="94">
        <v>-3594</v>
      </c>
      <c r="AE1054" s="94">
        <v>31249</v>
      </c>
      <c r="AF1054" s="94">
        <v>40769</v>
      </c>
      <c r="AG1054" s="94">
        <v>45626</v>
      </c>
      <c r="AH1054" s="94">
        <v>17289</v>
      </c>
      <c r="AI1054" s="94">
        <v>6855</v>
      </c>
    </row>
    <row r="1055" spans="1:35">
      <c r="A1055" s="85" t="s">
        <v>177</v>
      </c>
      <c r="B1055" s="87">
        <v>43239</v>
      </c>
      <c r="C1055" s="88" t="s">
        <v>427</v>
      </c>
      <c r="D1055" s="89" t="s">
        <v>428</v>
      </c>
      <c r="E1055" s="94">
        <v>131527</v>
      </c>
      <c r="F1055" s="94">
        <v>133086</v>
      </c>
      <c r="G1055" s="94">
        <v>354000</v>
      </c>
      <c r="H1055" s="94">
        <v>220914</v>
      </c>
      <c r="R1055" s="94">
        <v>12951</v>
      </c>
      <c r="T1055" s="94">
        <v>22284</v>
      </c>
      <c r="U1055" s="94">
        <v>-7726</v>
      </c>
      <c r="V1055" s="94">
        <v>-20051</v>
      </c>
      <c r="W1055" s="94">
        <v>42106</v>
      </c>
      <c r="X1055" s="94">
        <v>-9831</v>
      </c>
      <c r="Y1055" s="94">
        <v>-12846</v>
      </c>
      <c r="Z1055" s="94">
        <v>6</v>
      </c>
      <c r="AA1055" s="94">
        <v>563</v>
      </c>
      <c r="AB1055" s="94">
        <v>53552</v>
      </c>
      <c r="AC1055" s="94">
        <v>3136</v>
      </c>
      <c r="AD1055" s="94">
        <v>1782</v>
      </c>
      <c r="AE1055" s="94">
        <v>33375</v>
      </c>
      <c r="AF1055" s="94">
        <v>37133</v>
      </c>
      <c r="AG1055" s="94">
        <v>41681</v>
      </c>
      <c r="AH1055" s="94">
        <v>16124</v>
      </c>
      <c r="AI1055" s="94">
        <v>6676</v>
      </c>
    </row>
    <row r="1056" spans="1:35">
      <c r="A1056" s="85" t="s">
        <v>177</v>
      </c>
      <c r="B1056" s="87">
        <v>43240</v>
      </c>
      <c r="C1056" s="88" t="s">
        <v>427</v>
      </c>
      <c r="D1056" s="89" t="s">
        <v>428</v>
      </c>
      <c r="E1056" s="94">
        <v>130495</v>
      </c>
      <c r="F1056" s="94">
        <v>133574</v>
      </c>
      <c r="G1056" s="94">
        <v>377473</v>
      </c>
      <c r="H1056" s="94">
        <v>243899</v>
      </c>
      <c r="R1056" s="94">
        <v>14161</v>
      </c>
      <c r="T1056" s="94">
        <v>23209</v>
      </c>
      <c r="U1056" s="94">
        <v>2927</v>
      </c>
      <c r="V1056" s="94">
        <v>-18849</v>
      </c>
      <c r="W1056" s="94">
        <v>45999</v>
      </c>
      <c r="X1056" s="94">
        <v>-9257</v>
      </c>
      <c r="Y1056" s="94">
        <v>-13848</v>
      </c>
      <c r="Z1056" s="94">
        <v>-38</v>
      </c>
      <c r="AA1056" s="94">
        <v>762</v>
      </c>
      <c r="AB1056" s="94">
        <v>55423</v>
      </c>
      <c r="AC1056" s="94">
        <v>3047</v>
      </c>
      <c r="AD1056" s="94">
        <v>6261</v>
      </c>
      <c r="AE1056" s="94">
        <v>34029</v>
      </c>
      <c r="AF1056" s="94">
        <v>36898</v>
      </c>
      <c r="AG1056" s="94">
        <v>39800</v>
      </c>
      <c r="AH1056" s="94">
        <v>16663</v>
      </c>
      <c r="AI1056" s="94">
        <v>6712</v>
      </c>
    </row>
    <row r="1057" spans="1:35">
      <c r="A1057" s="85" t="s">
        <v>177</v>
      </c>
      <c r="B1057" s="87">
        <v>43241</v>
      </c>
      <c r="C1057" s="88" t="s">
        <v>427</v>
      </c>
      <c r="D1057" s="89" t="s">
        <v>428</v>
      </c>
      <c r="E1057" s="94">
        <v>141758</v>
      </c>
      <c r="F1057" s="94">
        <v>142503</v>
      </c>
      <c r="G1057" s="94">
        <v>389436</v>
      </c>
      <c r="H1057" s="94">
        <v>246930</v>
      </c>
      <c r="R1057" s="94">
        <v>16800</v>
      </c>
      <c r="T1057" s="94">
        <v>28205</v>
      </c>
      <c r="U1057" s="94">
        <v>-14771</v>
      </c>
      <c r="V1057" s="94">
        <v>-19812</v>
      </c>
      <c r="W1057" s="94">
        <v>43587</v>
      </c>
      <c r="X1057" s="94">
        <v>-9336</v>
      </c>
      <c r="Y1057" s="94">
        <v>-11315</v>
      </c>
      <c r="Z1057" s="94">
        <v>76</v>
      </c>
      <c r="AA1057" s="94">
        <v>1224</v>
      </c>
      <c r="AB1057" s="94">
        <v>57057</v>
      </c>
      <c r="AC1057" s="94">
        <v>3038</v>
      </c>
      <c r="AD1057" s="94">
        <v>-504</v>
      </c>
      <c r="AE1057" s="94">
        <v>40920</v>
      </c>
      <c r="AF1057" s="94">
        <v>41258</v>
      </c>
      <c r="AG1057" s="94">
        <v>45416</v>
      </c>
      <c r="AH1057" s="94">
        <v>19069</v>
      </c>
      <c r="AI1057" s="94">
        <v>6021</v>
      </c>
    </row>
    <row r="1058" spans="1:35">
      <c r="A1058" s="85" t="s">
        <v>177</v>
      </c>
      <c r="B1058" s="87">
        <v>43242</v>
      </c>
      <c r="C1058" s="88" t="s">
        <v>427</v>
      </c>
      <c r="D1058" s="89" t="s">
        <v>428</v>
      </c>
      <c r="E1058" s="94">
        <v>145729</v>
      </c>
      <c r="F1058" s="94">
        <v>148525</v>
      </c>
      <c r="G1058" s="94">
        <v>384155</v>
      </c>
      <c r="H1058" s="94">
        <v>235625</v>
      </c>
      <c r="R1058" s="94">
        <v>17278</v>
      </c>
      <c r="T1058" s="94">
        <v>32653</v>
      </c>
      <c r="U1058" s="94">
        <v>-17414</v>
      </c>
      <c r="V1058" s="94">
        <v>-18133</v>
      </c>
      <c r="W1058" s="94">
        <v>39299</v>
      </c>
      <c r="X1058" s="94">
        <v>-9418</v>
      </c>
      <c r="Y1058" s="94">
        <v>-10390</v>
      </c>
      <c r="Z1058" s="94">
        <v>-10</v>
      </c>
      <c r="AA1058" s="94">
        <v>727</v>
      </c>
      <c r="AB1058" s="94">
        <v>50559</v>
      </c>
      <c r="AC1058" s="94">
        <v>1888</v>
      </c>
      <c r="AD1058" s="94">
        <v>-6541</v>
      </c>
      <c r="AE1058" s="94">
        <v>42355</v>
      </c>
      <c r="AF1058" s="94">
        <v>41643</v>
      </c>
      <c r="AG1058" s="94">
        <v>45255</v>
      </c>
      <c r="AH1058" s="94">
        <v>19504</v>
      </c>
      <c r="AI1058" s="94">
        <v>6375</v>
      </c>
    </row>
    <row r="1059" spans="1:35">
      <c r="A1059" s="85" t="s">
        <v>177</v>
      </c>
      <c r="B1059" s="87">
        <v>43243</v>
      </c>
      <c r="C1059" s="88" t="s">
        <v>427</v>
      </c>
      <c r="D1059" s="89" t="s">
        <v>428</v>
      </c>
      <c r="E1059" s="94">
        <v>148009</v>
      </c>
      <c r="F1059" s="94">
        <v>148569</v>
      </c>
      <c r="G1059" s="94">
        <v>401868</v>
      </c>
      <c r="H1059" s="94">
        <v>253299</v>
      </c>
      <c r="R1059" s="94">
        <v>16366</v>
      </c>
      <c r="T1059" s="94">
        <v>38925</v>
      </c>
      <c r="U1059" s="94">
        <v>-11415</v>
      </c>
      <c r="V1059" s="94">
        <v>-19846</v>
      </c>
      <c r="W1059" s="94">
        <v>33271</v>
      </c>
      <c r="X1059" s="94">
        <v>-8878</v>
      </c>
      <c r="Y1059" s="94">
        <v>-9476</v>
      </c>
      <c r="Z1059" s="94">
        <v>14</v>
      </c>
      <c r="AA1059" s="94">
        <v>1365</v>
      </c>
      <c r="AB1059" s="94">
        <v>53170</v>
      </c>
      <c r="AC1059" s="94">
        <v>2378</v>
      </c>
      <c r="AD1059" s="94">
        <v>-5152</v>
      </c>
      <c r="AE1059" s="94">
        <v>45852</v>
      </c>
      <c r="AF1059" s="94">
        <v>44003</v>
      </c>
      <c r="AG1059" s="94">
        <v>45492</v>
      </c>
      <c r="AH1059" s="94">
        <v>20332</v>
      </c>
      <c r="AI1059" s="94">
        <v>6898</v>
      </c>
    </row>
    <row r="1060" spans="1:35">
      <c r="A1060" s="85" t="s">
        <v>177</v>
      </c>
      <c r="B1060" s="87">
        <v>43244</v>
      </c>
      <c r="C1060" s="88" t="s">
        <v>427</v>
      </c>
      <c r="D1060" s="89" t="s">
        <v>428</v>
      </c>
      <c r="E1060" s="94">
        <v>145344</v>
      </c>
      <c r="F1060" s="94">
        <v>145471</v>
      </c>
      <c r="G1060" s="94">
        <v>424128</v>
      </c>
      <c r="H1060" s="94">
        <v>278657</v>
      </c>
      <c r="R1060" s="94">
        <v>17123</v>
      </c>
      <c r="T1060" s="94">
        <v>44796</v>
      </c>
      <c r="U1060" s="94">
        <v>-2924</v>
      </c>
      <c r="V1060" s="94">
        <v>-19875</v>
      </c>
      <c r="W1060" s="94">
        <v>36928</v>
      </c>
      <c r="X1060" s="94">
        <v>-8859</v>
      </c>
      <c r="Y1060" s="94">
        <v>-8948</v>
      </c>
      <c r="Z1060" s="94">
        <v>-4</v>
      </c>
      <c r="AA1060" s="94">
        <v>1863</v>
      </c>
      <c r="AB1060" s="94">
        <v>58096</v>
      </c>
      <c r="AC1060" s="94">
        <v>3638</v>
      </c>
      <c r="AD1060" s="94">
        <v>-1931</v>
      </c>
      <c r="AE1060" s="94">
        <v>44014</v>
      </c>
      <c r="AF1060" s="94">
        <v>43522</v>
      </c>
      <c r="AG1060" s="94">
        <v>43693</v>
      </c>
      <c r="AH1060" s="94">
        <v>20079</v>
      </c>
      <c r="AI1060" s="94">
        <v>7446</v>
      </c>
    </row>
    <row r="1061" spans="1:35">
      <c r="A1061" s="85" t="s">
        <v>177</v>
      </c>
      <c r="B1061" s="87">
        <v>43245</v>
      </c>
      <c r="C1061" s="88" t="s">
        <v>427</v>
      </c>
      <c r="D1061" s="89" t="s">
        <v>428</v>
      </c>
      <c r="E1061" s="94">
        <v>141972</v>
      </c>
      <c r="F1061" s="94">
        <v>142073</v>
      </c>
      <c r="G1061" s="94">
        <v>426308</v>
      </c>
      <c r="H1061" s="94">
        <v>284235</v>
      </c>
      <c r="R1061" s="94">
        <v>18527</v>
      </c>
      <c r="T1061" s="94">
        <v>41532</v>
      </c>
      <c r="U1061" s="94">
        <v>-1119</v>
      </c>
      <c r="V1061" s="94">
        <v>-18961</v>
      </c>
      <c r="W1061" s="94">
        <v>44481</v>
      </c>
      <c r="X1061" s="94">
        <v>-9050</v>
      </c>
      <c r="Y1061" s="94">
        <v>-12409</v>
      </c>
      <c r="Z1061" s="94">
        <v>-7</v>
      </c>
      <c r="AA1061" s="94">
        <v>973</v>
      </c>
      <c r="AB1061" s="94">
        <v>59556</v>
      </c>
      <c r="AC1061" s="94">
        <v>2926</v>
      </c>
      <c r="AD1061" s="94">
        <v>5493</v>
      </c>
      <c r="AE1061" s="94">
        <v>40881</v>
      </c>
      <c r="AF1061" s="94">
        <v>40724</v>
      </c>
      <c r="AG1061" s="94">
        <v>43075</v>
      </c>
      <c r="AH1061" s="94">
        <v>20164</v>
      </c>
      <c r="AI1061" s="94">
        <v>7449</v>
      </c>
    </row>
    <row r="1062" spans="1:35">
      <c r="A1062" s="85" t="s">
        <v>177</v>
      </c>
      <c r="B1062" s="87">
        <v>43246</v>
      </c>
      <c r="C1062" s="88" t="s">
        <v>427</v>
      </c>
      <c r="D1062" s="89" t="s">
        <v>428</v>
      </c>
      <c r="E1062" s="94">
        <v>134011</v>
      </c>
      <c r="F1062" s="94">
        <v>133551</v>
      </c>
      <c r="G1062" s="94">
        <v>397803</v>
      </c>
      <c r="H1062" s="94">
        <v>264252</v>
      </c>
      <c r="R1062" s="94">
        <v>13606</v>
      </c>
      <c r="T1062" s="94">
        <v>26687</v>
      </c>
      <c r="U1062" s="94">
        <v>13406</v>
      </c>
      <c r="V1062" s="94">
        <v>-17904</v>
      </c>
      <c r="W1062" s="94">
        <v>52421</v>
      </c>
      <c r="X1062" s="94">
        <v>-8371</v>
      </c>
      <c r="Y1062" s="94">
        <v>-15186</v>
      </c>
      <c r="Z1062" s="94">
        <v>61</v>
      </c>
      <c r="AA1062" s="94">
        <v>100</v>
      </c>
      <c r="AB1062" s="94">
        <v>55788</v>
      </c>
      <c r="AC1062" s="94">
        <v>3054</v>
      </c>
      <c r="AD1062" s="94">
        <v>8422</v>
      </c>
      <c r="AE1062" s="94">
        <v>33198</v>
      </c>
      <c r="AF1062" s="94">
        <v>35550</v>
      </c>
      <c r="AG1062" s="94">
        <v>38917</v>
      </c>
      <c r="AH1062" s="94">
        <v>18114</v>
      </c>
      <c r="AI1062" s="94">
        <v>6389</v>
      </c>
    </row>
    <row r="1063" spans="1:35">
      <c r="A1063" s="85" t="s">
        <v>177</v>
      </c>
      <c r="B1063" s="87">
        <v>43247</v>
      </c>
      <c r="C1063" s="88" t="s">
        <v>427</v>
      </c>
      <c r="D1063" s="89" t="s">
        <v>428</v>
      </c>
      <c r="E1063" s="94">
        <v>132128</v>
      </c>
      <c r="F1063" s="94">
        <v>134219</v>
      </c>
      <c r="G1063" s="94">
        <v>396072</v>
      </c>
      <c r="H1063" s="94">
        <v>261853</v>
      </c>
      <c r="R1063" s="94">
        <v>13693</v>
      </c>
      <c r="T1063" s="94">
        <v>24473</v>
      </c>
      <c r="U1063" s="94">
        <v>14402</v>
      </c>
      <c r="V1063" s="94">
        <v>-19143</v>
      </c>
      <c r="W1063" s="94">
        <v>48904</v>
      </c>
      <c r="X1063" s="94">
        <v>-8625</v>
      </c>
      <c r="Y1063" s="94">
        <v>-12867</v>
      </c>
      <c r="Z1063" s="94">
        <v>-31</v>
      </c>
      <c r="AA1063" s="94">
        <v>-161</v>
      </c>
      <c r="AB1063" s="94">
        <v>58581</v>
      </c>
      <c r="AC1063" s="94">
        <v>2950</v>
      </c>
      <c r="AD1063" s="94">
        <v>6110</v>
      </c>
      <c r="AE1063" s="94">
        <v>35034</v>
      </c>
      <c r="AF1063" s="94">
        <v>36198</v>
      </c>
      <c r="AG1063" s="94">
        <v>38838</v>
      </c>
      <c r="AH1063" s="94">
        <v>17538</v>
      </c>
      <c r="AI1063" s="94">
        <v>5959</v>
      </c>
    </row>
    <row r="1064" spans="1:35">
      <c r="A1064" s="85" t="s">
        <v>177</v>
      </c>
      <c r="B1064" s="87">
        <v>43248</v>
      </c>
      <c r="C1064" s="88" t="s">
        <v>427</v>
      </c>
      <c r="D1064" s="89" t="s">
        <v>428</v>
      </c>
      <c r="E1064" s="94">
        <v>137289</v>
      </c>
      <c r="F1064" s="94">
        <v>138698</v>
      </c>
      <c r="G1064" s="94">
        <v>433933</v>
      </c>
      <c r="H1064" s="94">
        <v>295235</v>
      </c>
      <c r="R1064" s="94">
        <v>15503</v>
      </c>
      <c r="T1064" s="94">
        <v>30346</v>
      </c>
      <c r="U1064" s="94">
        <v>13816</v>
      </c>
      <c r="V1064" s="94">
        <v>-18833</v>
      </c>
      <c r="W1064" s="94">
        <v>60652</v>
      </c>
      <c r="X1064" s="94">
        <v>-8905</v>
      </c>
      <c r="Y1064" s="94">
        <v>-14518</v>
      </c>
      <c r="Z1064" s="94">
        <v>85</v>
      </c>
      <c r="AA1064" s="94">
        <v>700</v>
      </c>
      <c r="AB1064" s="94">
        <v>63921</v>
      </c>
      <c r="AC1064" s="94">
        <v>2407</v>
      </c>
      <c r="AD1064" s="94">
        <v>11309</v>
      </c>
      <c r="AE1064" s="94">
        <v>37326</v>
      </c>
      <c r="AF1064" s="94">
        <v>37390</v>
      </c>
      <c r="AG1064" s="94">
        <v>39313</v>
      </c>
      <c r="AH1064" s="94">
        <v>18230</v>
      </c>
      <c r="AI1064" s="94">
        <v>6493</v>
      </c>
    </row>
    <row r="1065" spans="1:35">
      <c r="A1065" s="85" t="s">
        <v>177</v>
      </c>
      <c r="B1065" s="87">
        <v>43249</v>
      </c>
      <c r="C1065" s="88" t="s">
        <v>427</v>
      </c>
      <c r="D1065" s="89" t="s">
        <v>428</v>
      </c>
      <c r="E1065" s="94">
        <v>140741</v>
      </c>
      <c r="F1065" s="94">
        <v>145045</v>
      </c>
      <c r="G1065" s="94">
        <v>446456</v>
      </c>
      <c r="H1065" s="94">
        <v>301411</v>
      </c>
      <c r="R1065" s="94">
        <v>14996</v>
      </c>
      <c r="T1065" s="94">
        <v>36181</v>
      </c>
      <c r="U1065" s="94">
        <v>7488</v>
      </c>
      <c r="V1065" s="94">
        <v>-15221</v>
      </c>
      <c r="W1065" s="94">
        <v>69957</v>
      </c>
      <c r="X1065" s="94">
        <v>-11833</v>
      </c>
      <c r="Y1065" s="94">
        <v>-14577</v>
      </c>
      <c r="Z1065" s="94">
        <v>-12</v>
      </c>
      <c r="AA1065" s="94">
        <v>655</v>
      </c>
      <c r="AB1065" s="94">
        <v>62295</v>
      </c>
      <c r="AC1065" s="94">
        <v>2268</v>
      </c>
      <c r="AD1065" s="94">
        <v>5277</v>
      </c>
      <c r="AE1065" s="94">
        <v>34095</v>
      </c>
      <c r="AF1065" s="94">
        <v>40332</v>
      </c>
      <c r="AG1065" s="94">
        <v>45349</v>
      </c>
      <c r="AH1065" s="94">
        <v>17092</v>
      </c>
      <c r="AI1065" s="94">
        <v>7069</v>
      </c>
    </row>
    <row r="1066" spans="1:35">
      <c r="A1066" s="85" t="s">
        <v>177</v>
      </c>
      <c r="B1066" s="87">
        <v>43250</v>
      </c>
      <c r="C1066" s="88" t="s">
        <v>427</v>
      </c>
      <c r="D1066" s="89" t="s">
        <v>428</v>
      </c>
      <c r="E1066" s="94">
        <v>145522</v>
      </c>
      <c r="F1066" s="94">
        <v>144821</v>
      </c>
      <c r="G1066" s="94">
        <v>418346</v>
      </c>
      <c r="H1066" s="94">
        <v>273525</v>
      </c>
      <c r="R1066" s="94">
        <v>15613</v>
      </c>
      <c r="T1066" s="94">
        <v>28580</v>
      </c>
      <c r="U1066" s="94">
        <v>5581</v>
      </c>
      <c r="V1066" s="94">
        <v>-15798</v>
      </c>
      <c r="W1066" s="94">
        <v>53703</v>
      </c>
      <c r="X1066" s="94">
        <v>-13248</v>
      </c>
      <c r="Y1066" s="94">
        <v>-10255</v>
      </c>
      <c r="Z1066" s="94">
        <v>-20</v>
      </c>
      <c r="AA1066" s="94">
        <v>237</v>
      </c>
      <c r="AB1066" s="94">
        <v>56212</v>
      </c>
      <c r="AC1066" s="94">
        <v>2097</v>
      </c>
      <c r="AD1066" s="94">
        <v>1219</v>
      </c>
      <c r="AE1066" s="94">
        <v>38888</v>
      </c>
      <c r="AF1066" s="94">
        <v>40546</v>
      </c>
      <c r="AG1066" s="94">
        <v>46878</v>
      </c>
      <c r="AH1066" s="94">
        <v>15878</v>
      </c>
      <c r="AI1066" s="94">
        <v>7414</v>
      </c>
    </row>
    <row r="1067" spans="1:35">
      <c r="A1067" s="85" t="s">
        <v>177</v>
      </c>
      <c r="B1067" s="87">
        <v>43251</v>
      </c>
      <c r="C1067" s="88" t="s">
        <v>427</v>
      </c>
      <c r="D1067" s="89" t="s">
        <v>428</v>
      </c>
      <c r="E1067" s="94">
        <v>144993</v>
      </c>
      <c r="F1067" s="94">
        <v>146758</v>
      </c>
      <c r="G1067" s="94">
        <v>459933</v>
      </c>
      <c r="H1067" s="94">
        <v>313175</v>
      </c>
      <c r="R1067" s="94">
        <v>16544</v>
      </c>
      <c r="T1067" s="94">
        <v>30485</v>
      </c>
      <c r="U1067" s="94">
        <v>22506</v>
      </c>
      <c r="V1067" s="94">
        <v>-18473</v>
      </c>
      <c r="W1067" s="94">
        <v>57238</v>
      </c>
      <c r="X1067" s="94">
        <v>-12041</v>
      </c>
      <c r="Y1067" s="94">
        <v>-12057</v>
      </c>
      <c r="Z1067" s="94">
        <v>86</v>
      </c>
      <c r="AA1067" s="94">
        <v>1349</v>
      </c>
      <c r="AB1067" s="94">
        <v>59344</v>
      </c>
      <c r="AC1067" s="94">
        <v>3065</v>
      </c>
      <c r="AD1067" s="94">
        <v>10028</v>
      </c>
      <c r="AE1067" s="94">
        <v>41706</v>
      </c>
      <c r="AF1067" s="94">
        <v>42622</v>
      </c>
      <c r="AG1067" s="94">
        <v>46540</v>
      </c>
      <c r="AH1067" s="94">
        <v>16660</v>
      </c>
      <c r="AI1067" s="94">
        <v>7573</v>
      </c>
    </row>
    <row r="1068" spans="1:35">
      <c r="A1068" s="85" t="s">
        <v>177</v>
      </c>
      <c r="B1068" s="87">
        <v>43252</v>
      </c>
      <c r="C1068" s="88" t="s">
        <v>427</v>
      </c>
      <c r="D1068" s="89" t="s">
        <v>428</v>
      </c>
      <c r="E1068" s="94">
        <v>145898</v>
      </c>
      <c r="F1068" s="94">
        <v>146402</v>
      </c>
      <c r="G1068" s="94">
        <v>450057</v>
      </c>
      <c r="H1068" s="94">
        <v>303655</v>
      </c>
      <c r="R1068" s="94">
        <v>16278</v>
      </c>
      <c r="T1068" s="94">
        <v>30067</v>
      </c>
      <c r="U1068" s="94">
        <v>23635</v>
      </c>
      <c r="V1068" s="94">
        <v>-19733</v>
      </c>
      <c r="W1068" s="94">
        <v>57314</v>
      </c>
      <c r="X1068" s="94">
        <v>-10165</v>
      </c>
      <c r="Y1068" s="94">
        <v>-13676</v>
      </c>
      <c r="Z1068" s="94">
        <v>29</v>
      </c>
      <c r="AA1068" s="94">
        <v>730</v>
      </c>
      <c r="AB1068" s="94">
        <v>62880</v>
      </c>
      <c r="AC1068" s="94">
        <v>3109</v>
      </c>
      <c r="AD1068" s="94">
        <v>5697</v>
      </c>
      <c r="AE1068" s="94">
        <v>31460</v>
      </c>
      <c r="AF1068" s="94">
        <v>42925</v>
      </c>
      <c r="AG1068" s="94">
        <v>48067</v>
      </c>
      <c r="AH1068" s="94">
        <v>17575</v>
      </c>
      <c r="AI1068" s="94">
        <v>7463</v>
      </c>
    </row>
    <row r="1069" spans="1:35">
      <c r="A1069" s="85" t="s">
        <v>177</v>
      </c>
      <c r="B1069" s="87">
        <v>43253</v>
      </c>
      <c r="C1069" s="88" t="s">
        <v>427</v>
      </c>
      <c r="D1069" s="89" t="s">
        <v>428</v>
      </c>
      <c r="E1069" s="94">
        <v>140177</v>
      </c>
      <c r="F1069" s="94">
        <v>142684</v>
      </c>
      <c r="G1069" s="94">
        <v>402614</v>
      </c>
      <c r="H1069" s="94">
        <v>259930</v>
      </c>
      <c r="R1069" s="94">
        <v>14318</v>
      </c>
      <c r="T1069" s="94">
        <v>32295</v>
      </c>
      <c r="U1069" s="94">
        <v>-1103</v>
      </c>
      <c r="V1069" s="94">
        <v>-22005</v>
      </c>
      <c r="W1069" s="94">
        <v>63430</v>
      </c>
      <c r="X1069" s="94">
        <v>-9326</v>
      </c>
      <c r="Y1069" s="94">
        <v>-12108</v>
      </c>
      <c r="Z1069" s="94">
        <v>-29</v>
      </c>
      <c r="AA1069" s="94">
        <v>-262</v>
      </c>
      <c r="AB1069" s="94">
        <v>63470</v>
      </c>
      <c r="AC1069" s="94">
        <v>2933</v>
      </c>
      <c r="AD1069" s="94">
        <v>-4918</v>
      </c>
      <c r="AE1069" s="94">
        <v>26295</v>
      </c>
      <c r="AF1069" s="94">
        <v>41925</v>
      </c>
      <c r="AG1069" s="94">
        <v>43754</v>
      </c>
      <c r="AH1069" s="94">
        <v>15060</v>
      </c>
      <c r="AI1069" s="94">
        <v>6201</v>
      </c>
    </row>
    <row r="1070" spans="1:35">
      <c r="A1070" s="85" t="s">
        <v>177</v>
      </c>
      <c r="B1070" s="87">
        <v>43254</v>
      </c>
      <c r="C1070" s="88" t="s">
        <v>427</v>
      </c>
      <c r="D1070" s="89" t="s">
        <v>428</v>
      </c>
      <c r="E1070" s="94">
        <v>138620</v>
      </c>
      <c r="F1070" s="94">
        <v>141408</v>
      </c>
      <c r="G1070" s="94">
        <v>438730</v>
      </c>
      <c r="H1070" s="94">
        <v>297322</v>
      </c>
      <c r="R1070" s="94">
        <v>17007</v>
      </c>
      <c r="T1070" s="94">
        <v>32118</v>
      </c>
      <c r="U1070" s="94">
        <v>17780</v>
      </c>
      <c r="V1070" s="94">
        <v>-20790</v>
      </c>
      <c r="W1070" s="94">
        <v>63052</v>
      </c>
      <c r="X1070" s="94">
        <v>-9624</v>
      </c>
      <c r="Y1070" s="94">
        <v>-13993</v>
      </c>
      <c r="Z1070" s="94">
        <v>22</v>
      </c>
      <c r="AA1070" s="94">
        <v>149</v>
      </c>
      <c r="AB1070" s="94">
        <v>66442</v>
      </c>
      <c r="AC1070" s="94">
        <v>2701</v>
      </c>
      <c r="AD1070" s="94">
        <v>4812</v>
      </c>
      <c r="AE1070" s="94">
        <v>32390</v>
      </c>
      <c r="AF1070" s="94">
        <v>39965</v>
      </c>
      <c r="AG1070" s="94">
        <v>42549</v>
      </c>
      <c r="AH1070" s="94">
        <v>15909</v>
      </c>
      <c r="AI1070" s="94">
        <v>6833</v>
      </c>
    </row>
    <row r="1071" spans="1:35">
      <c r="A1071" s="85" t="s">
        <v>177</v>
      </c>
      <c r="B1071" s="87">
        <v>43255</v>
      </c>
      <c r="C1071" s="88" t="s">
        <v>427</v>
      </c>
      <c r="D1071" s="89" t="s">
        <v>428</v>
      </c>
      <c r="E1071" s="94">
        <v>148341</v>
      </c>
      <c r="F1071" s="94">
        <v>148166</v>
      </c>
      <c r="G1071" s="94">
        <v>456821</v>
      </c>
      <c r="H1071" s="94">
        <v>308655</v>
      </c>
      <c r="R1071" s="94">
        <v>15771</v>
      </c>
      <c r="T1071" s="94">
        <v>35321</v>
      </c>
      <c r="U1071" s="94">
        <v>13709</v>
      </c>
      <c r="V1071" s="94">
        <v>-20432</v>
      </c>
      <c r="W1071" s="94">
        <v>64708</v>
      </c>
      <c r="X1071" s="94">
        <v>-11681</v>
      </c>
      <c r="Y1071" s="94">
        <v>-17227</v>
      </c>
      <c r="Z1071" s="94">
        <v>40</v>
      </c>
      <c r="AA1071" s="94">
        <v>789</v>
      </c>
      <c r="AB1071" s="94">
        <v>63388</v>
      </c>
      <c r="AC1071" s="94">
        <v>2407</v>
      </c>
      <c r="AD1071" s="94">
        <v>4474</v>
      </c>
      <c r="AE1071" s="94">
        <v>39047</v>
      </c>
      <c r="AF1071" s="94">
        <v>44293</v>
      </c>
      <c r="AG1071" s="94">
        <v>48625</v>
      </c>
      <c r="AH1071" s="94">
        <v>18293</v>
      </c>
      <c r="AI1071" s="94">
        <v>7130</v>
      </c>
    </row>
    <row r="1072" spans="1:35">
      <c r="A1072" s="85" t="s">
        <v>177</v>
      </c>
      <c r="B1072" s="87">
        <v>43256</v>
      </c>
      <c r="C1072" s="88" t="s">
        <v>427</v>
      </c>
      <c r="D1072" s="89" t="s">
        <v>428</v>
      </c>
      <c r="E1072" s="94">
        <v>151025</v>
      </c>
      <c r="F1072" s="94">
        <v>149212</v>
      </c>
      <c r="G1072" s="94">
        <v>426676</v>
      </c>
      <c r="H1072" s="94">
        <v>277462</v>
      </c>
      <c r="R1072" s="94">
        <v>16004</v>
      </c>
      <c r="T1072" s="94">
        <v>30458</v>
      </c>
      <c r="U1072" s="94">
        <v>4481</v>
      </c>
      <c r="V1072" s="94">
        <v>-21721</v>
      </c>
      <c r="W1072" s="94">
        <v>54797</v>
      </c>
      <c r="X1072" s="94">
        <v>-10828</v>
      </c>
      <c r="Y1072" s="94">
        <v>-11499</v>
      </c>
      <c r="Z1072" s="94">
        <v>-14</v>
      </c>
      <c r="AA1072" s="94">
        <v>526</v>
      </c>
      <c r="AB1072" s="94">
        <v>58721</v>
      </c>
      <c r="AC1072" s="94">
        <v>2235</v>
      </c>
      <c r="AD1072" s="94">
        <v>-578</v>
      </c>
      <c r="AE1072" s="94">
        <v>39378</v>
      </c>
      <c r="AF1072" s="94">
        <v>42945</v>
      </c>
      <c r="AG1072" s="94">
        <v>47694</v>
      </c>
      <c r="AH1072" s="94">
        <v>17370</v>
      </c>
      <c r="AI1072" s="94">
        <v>7495</v>
      </c>
    </row>
    <row r="1073" spans="1:35">
      <c r="A1073" s="85" t="s">
        <v>177</v>
      </c>
      <c r="B1073" s="87">
        <v>43257</v>
      </c>
      <c r="C1073" s="88" t="s">
        <v>427</v>
      </c>
      <c r="D1073" s="89" t="s">
        <v>428</v>
      </c>
      <c r="E1073" s="94">
        <v>150850</v>
      </c>
      <c r="F1073" s="94">
        <v>147611</v>
      </c>
      <c r="G1073" s="94">
        <v>423537</v>
      </c>
      <c r="H1073" s="94">
        <v>275926</v>
      </c>
      <c r="R1073" s="94">
        <v>17635</v>
      </c>
      <c r="T1073" s="94">
        <v>31240</v>
      </c>
      <c r="U1073" s="94">
        <v>1070</v>
      </c>
      <c r="V1073" s="94">
        <v>-22336</v>
      </c>
      <c r="W1073" s="94">
        <v>52656</v>
      </c>
      <c r="X1073" s="94">
        <v>-10526</v>
      </c>
      <c r="Y1073" s="94">
        <v>-11390</v>
      </c>
      <c r="Z1073" s="94">
        <v>22</v>
      </c>
      <c r="AA1073" s="94">
        <v>1587</v>
      </c>
      <c r="AB1073" s="94">
        <v>56492</v>
      </c>
      <c r="AC1073" s="94">
        <v>2854</v>
      </c>
      <c r="AD1073" s="94">
        <v>5311</v>
      </c>
      <c r="AE1073" s="94">
        <v>42757</v>
      </c>
      <c r="AF1073" s="94">
        <v>37756</v>
      </c>
      <c r="AG1073" s="94">
        <v>46080</v>
      </c>
      <c r="AH1073" s="94">
        <v>17247</v>
      </c>
      <c r="AI1073" s="94">
        <v>7470</v>
      </c>
    </row>
    <row r="1074" spans="1:35">
      <c r="A1074" s="85" t="s">
        <v>177</v>
      </c>
      <c r="B1074" s="87">
        <v>43258</v>
      </c>
      <c r="C1074" s="88" t="s">
        <v>427</v>
      </c>
      <c r="D1074" s="89" t="s">
        <v>428</v>
      </c>
      <c r="E1074" s="94">
        <v>149206</v>
      </c>
      <c r="F1074" s="94">
        <v>148658</v>
      </c>
      <c r="G1074" s="94">
        <v>399883</v>
      </c>
      <c r="H1074" s="94">
        <v>305631</v>
      </c>
      <c r="R1074" s="94">
        <v>19873</v>
      </c>
      <c r="T1074" s="94">
        <v>32804</v>
      </c>
      <c r="U1074" s="94">
        <v>13093</v>
      </c>
      <c r="V1074" s="94">
        <v>-21605</v>
      </c>
      <c r="W1074" s="94">
        <v>59027</v>
      </c>
      <c r="X1074" s="94">
        <v>-11280</v>
      </c>
      <c r="Y1074" s="94">
        <v>-11919</v>
      </c>
      <c r="Z1074" s="94">
        <v>43</v>
      </c>
      <c r="AA1074" s="94">
        <v>2780</v>
      </c>
      <c r="AB1074" s="94">
        <v>61314</v>
      </c>
      <c r="AC1074" s="94">
        <v>2132</v>
      </c>
      <c r="AD1074" s="94">
        <v>7200</v>
      </c>
      <c r="AE1074" s="94">
        <v>47334</v>
      </c>
      <c r="AF1074" s="94">
        <v>36494</v>
      </c>
      <c r="AG1074" s="94">
        <v>44765</v>
      </c>
      <c r="AH1074" s="94">
        <v>16498</v>
      </c>
      <c r="AI1074" s="94">
        <v>7078</v>
      </c>
    </row>
    <row r="1075" spans="1:35">
      <c r="A1075" s="85" t="s">
        <v>177</v>
      </c>
      <c r="B1075" s="87">
        <v>43259</v>
      </c>
      <c r="C1075" s="88" t="s">
        <v>427</v>
      </c>
      <c r="D1075" s="89" t="s">
        <v>428</v>
      </c>
      <c r="E1075" s="94">
        <v>145269</v>
      </c>
      <c r="F1075" s="94">
        <v>147329</v>
      </c>
      <c r="G1075" s="94">
        <v>380094</v>
      </c>
      <c r="H1075" s="94">
        <v>265700</v>
      </c>
      <c r="R1075" s="94">
        <v>17973</v>
      </c>
      <c r="T1075" s="94">
        <v>29239</v>
      </c>
      <c r="U1075" s="94">
        <v>6653</v>
      </c>
      <c r="V1075" s="94">
        <v>-22174</v>
      </c>
      <c r="W1075" s="94">
        <v>61548</v>
      </c>
      <c r="X1075" s="94">
        <v>-11185</v>
      </c>
      <c r="Y1075" s="94">
        <v>-13253</v>
      </c>
      <c r="Z1075" s="94">
        <v>-20</v>
      </c>
      <c r="AA1075" s="94">
        <v>1991</v>
      </c>
      <c r="AB1075" s="94">
        <v>61909</v>
      </c>
      <c r="AC1075" s="94">
        <v>1365</v>
      </c>
      <c r="AD1075" s="94">
        <v>4864</v>
      </c>
      <c r="AE1075" s="94">
        <v>44207</v>
      </c>
      <c r="AF1075" s="94">
        <v>35432</v>
      </c>
      <c r="AG1075" s="94">
        <v>45465</v>
      </c>
      <c r="AH1075" s="94">
        <v>17110</v>
      </c>
      <c r="AI1075" s="94">
        <v>6630</v>
      </c>
    </row>
    <row r="1076" spans="1:35">
      <c r="A1076" s="85" t="s">
        <v>177</v>
      </c>
      <c r="B1076" s="87">
        <v>43260</v>
      </c>
      <c r="C1076" s="88" t="s">
        <v>427</v>
      </c>
      <c r="D1076" s="89" t="s">
        <v>428</v>
      </c>
      <c r="E1076" s="94">
        <v>139025</v>
      </c>
      <c r="F1076" s="94">
        <v>137752</v>
      </c>
      <c r="G1076" s="94">
        <v>369136</v>
      </c>
      <c r="H1076" s="94">
        <v>276873</v>
      </c>
      <c r="R1076" s="94">
        <v>13848</v>
      </c>
      <c r="T1076" s="94">
        <v>29542</v>
      </c>
      <c r="U1076" s="94">
        <v>19808</v>
      </c>
      <c r="V1076" s="94">
        <v>-20925</v>
      </c>
      <c r="W1076" s="94">
        <v>53339</v>
      </c>
      <c r="X1076" s="94">
        <v>-12297</v>
      </c>
      <c r="Y1076" s="94">
        <v>-17290</v>
      </c>
      <c r="Z1076" s="94">
        <v>38</v>
      </c>
      <c r="AA1076" s="94">
        <v>1725</v>
      </c>
      <c r="AB1076" s="94">
        <v>61634</v>
      </c>
      <c r="AC1076" s="94">
        <v>1277</v>
      </c>
      <c r="AD1076" s="94">
        <v>7297</v>
      </c>
      <c r="AE1076" s="94">
        <v>40170</v>
      </c>
      <c r="AF1076" s="94">
        <v>31460</v>
      </c>
      <c r="AG1076" s="94">
        <v>43635</v>
      </c>
      <c r="AH1076" s="94">
        <v>16838</v>
      </c>
      <c r="AI1076" s="94">
        <v>6774</v>
      </c>
    </row>
    <row r="1077" spans="1:35">
      <c r="A1077" s="85" t="s">
        <v>177</v>
      </c>
      <c r="B1077" s="87">
        <v>43261</v>
      </c>
      <c r="C1077" s="88" t="s">
        <v>427</v>
      </c>
      <c r="D1077" s="89" t="s">
        <v>428</v>
      </c>
      <c r="E1077" s="94">
        <v>138370</v>
      </c>
      <c r="F1077" s="94">
        <v>138108</v>
      </c>
      <c r="G1077" s="94">
        <v>353872</v>
      </c>
      <c r="H1077" s="94">
        <v>253848</v>
      </c>
      <c r="R1077" s="94">
        <v>13288</v>
      </c>
      <c r="T1077" s="94">
        <v>27088</v>
      </c>
      <c r="U1077" s="94">
        <v>16473</v>
      </c>
      <c r="V1077" s="94">
        <v>-20837</v>
      </c>
      <c r="W1077" s="94">
        <v>50983</v>
      </c>
      <c r="X1077" s="94">
        <v>-12812</v>
      </c>
      <c r="Y1077" s="94">
        <v>-17338</v>
      </c>
      <c r="Z1077" s="94">
        <v>32</v>
      </c>
      <c r="AA1077" s="94">
        <v>1378</v>
      </c>
      <c r="AB1077" s="94">
        <v>59917</v>
      </c>
      <c r="AC1077" s="94">
        <v>2222</v>
      </c>
      <c r="AD1077" s="94">
        <v>1875</v>
      </c>
      <c r="AE1077" s="94">
        <v>32817</v>
      </c>
      <c r="AF1077" s="94">
        <v>32381</v>
      </c>
      <c r="AG1077" s="94">
        <v>43953</v>
      </c>
      <c r="AH1077" s="94">
        <v>15328</v>
      </c>
      <c r="AI1077" s="94">
        <v>7100</v>
      </c>
    </row>
    <row r="1078" spans="1:35">
      <c r="A1078" s="85" t="s">
        <v>177</v>
      </c>
      <c r="B1078" s="87">
        <v>43262</v>
      </c>
      <c r="C1078" s="88" t="s">
        <v>427</v>
      </c>
      <c r="D1078" s="89" t="s">
        <v>428</v>
      </c>
      <c r="E1078" s="94">
        <v>147515</v>
      </c>
      <c r="F1078" s="94">
        <v>145727</v>
      </c>
      <c r="G1078" s="94">
        <v>346670</v>
      </c>
      <c r="H1078" s="94">
        <v>252920</v>
      </c>
      <c r="R1078" s="94">
        <v>11811</v>
      </c>
      <c r="T1078" s="94">
        <v>34372</v>
      </c>
      <c r="U1078" s="94">
        <v>2229</v>
      </c>
      <c r="V1078" s="94">
        <v>-22020</v>
      </c>
      <c r="W1078" s="94">
        <v>58992</v>
      </c>
      <c r="X1078" s="94">
        <v>-11867</v>
      </c>
      <c r="Y1078" s="94">
        <v>-17419</v>
      </c>
      <c r="Z1078" s="94">
        <v>18</v>
      </c>
      <c r="AA1078" s="94">
        <v>929</v>
      </c>
      <c r="AB1078" s="94">
        <v>58387</v>
      </c>
      <c r="AC1078" s="94">
        <v>2084</v>
      </c>
      <c r="AD1078" s="94">
        <v>-3971</v>
      </c>
      <c r="AE1078" s="94">
        <v>34612</v>
      </c>
      <c r="AF1078" s="94">
        <v>34902</v>
      </c>
      <c r="AG1078" s="94">
        <v>46684</v>
      </c>
      <c r="AH1078" s="94">
        <v>16019</v>
      </c>
      <c r="AI1078" s="94">
        <v>7158</v>
      </c>
    </row>
    <row r="1079" spans="1:35">
      <c r="A1079" s="85" t="s">
        <v>177</v>
      </c>
      <c r="B1079" s="87">
        <v>43263</v>
      </c>
      <c r="C1079" s="88" t="s">
        <v>427</v>
      </c>
      <c r="D1079" s="89" t="s">
        <v>428</v>
      </c>
      <c r="E1079" s="94">
        <v>148455</v>
      </c>
      <c r="F1079" s="94">
        <v>146884</v>
      </c>
      <c r="G1079" s="94">
        <v>397834</v>
      </c>
      <c r="H1079" s="94">
        <v>250950</v>
      </c>
      <c r="R1079" s="94">
        <v>14077</v>
      </c>
      <c r="T1079" s="94">
        <v>33865</v>
      </c>
      <c r="U1079" s="94">
        <v>-8876</v>
      </c>
      <c r="V1079" s="94">
        <v>-21933</v>
      </c>
      <c r="W1079" s="94">
        <v>61407</v>
      </c>
      <c r="X1079" s="94">
        <v>-12433</v>
      </c>
      <c r="Y1079" s="94">
        <v>-12513</v>
      </c>
      <c r="Z1079" s="94">
        <v>-27</v>
      </c>
      <c r="AA1079" s="94">
        <v>1501</v>
      </c>
      <c r="AB1079" s="94">
        <v>55915</v>
      </c>
      <c r="AC1079" s="94">
        <v>1571</v>
      </c>
      <c r="AD1079" s="94">
        <v>-8320</v>
      </c>
      <c r="AE1079" s="94">
        <v>41819</v>
      </c>
      <c r="AF1079" s="94">
        <v>36236</v>
      </c>
      <c r="AG1079" s="94">
        <v>46609</v>
      </c>
      <c r="AH1079" s="94">
        <v>15384</v>
      </c>
      <c r="AI1079" s="94">
        <v>6668</v>
      </c>
    </row>
    <row r="1080" spans="1:35">
      <c r="A1080" s="85" t="s">
        <v>177</v>
      </c>
      <c r="B1080" s="87">
        <v>43264</v>
      </c>
      <c r="C1080" s="88" t="s">
        <v>427</v>
      </c>
      <c r="D1080" s="89" t="s">
        <v>428</v>
      </c>
      <c r="E1080" s="94">
        <v>146526</v>
      </c>
      <c r="F1080" s="94">
        <v>146676</v>
      </c>
      <c r="G1080" s="94">
        <v>417585</v>
      </c>
      <c r="H1080" s="94">
        <v>270909</v>
      </c>
      <c r="R1080" s="94">
        <v>12787</v>
      </c>
      <c r="T1080" s="94">
        <v>32244</v>
      </c>
      <c r="U1080" s="94">
        <v>11323</v>
      </c>
      <c r="V1080" s="94">
        <v>-20329</v>
      </c>
      <c r="W1080" s="94">
        <v>57981</v>
      </c>
      <c r="X1080" s="94">
        <v>-13521</v>
      </c>
      <c r="Y1080" s="94">
        <v>-16729</v>
      </c>
      <c r="Z1080" s="94">
        <v>-17</v>
      </c>
      <c r="AA1080" s="94">
        <v>2188</v>
      </c>
      <c r="AB1080" s="94">
        <v>60581</v>
      </c>
      <c r="AC1080" s="94">
        <v>1950</v>
      </c>
      <c r="AD1080" s="94">
        <v>-5094</v>
      </c>
      <c r="AE1080" s="94">
        <v>41128</v>
      </c>
      <c r="AF1080" s="94">
        <v>35033</v>
      </c>
      <c r="AG1080" s="94">
        <v>47669</v>
      </c>
      <c r="AH1080" s="94">
        <v>16655</v>
      </c>
      <c r="AI1080" s="94">
        <v>7060</v>
      </c>
    </row>
    <row r="1081" spans="1:35">
      <c r="A1081" s="85" t="s">
        <v>177</v>
      </c>
      <c r="B1081" s="87">
        <v>43265</v>
      </c>
      <c r="C1081" s="88" t="s">
        <v>427</v>
      </c>
      <c r="D1081" s="89" t="s">
        <v>428</v>
      </c>
      <c r="E1081" s="94">
        <v>146885</v>
      </c>
      <c r="F1081" s="94">
        <v>143895</v>
      </c>
      <c r="G1081" s="94">
        <v>400033</v>
      </c>
      <c r="H1081" s="94">
        <v>256138</v>
      </c>
      <c r="R1081" s="94">
        <v>12189</v>
      </c>
      <c r="T1081" s="94">
        <v>33335</v>
      </c>
      <c r="U1081" s="94">
        <v>6210</v>
      </c>
      <c r="V1081" s="94">
        <v>-19785</v>
      </c>
      <c r="W1081" s="94">
        <v>57706</v>
      </c>
      <c r="X1081" s="94">
        <v>-13743</v>
      </c>
      <c r="Y1081" s="94">
        <v>-15147</v>
      </c>
      <c r="Z1081" s="94">
        <v>42</v>
      </c>
      <c r="AA1081" s="94">
        <v>1668</v>
      </c>
      <c r="AB1081" s="94">
        <v>56324</v>
      </c>
      <c r="AC1081" s="94">
        <v>2224</v>
      </c>
      <c r="AD1081" s="94">
        <v>-5420</v>
      </c>
      <c r="AE1081" s="94">
        <v>34747</v>
      </c>
      <c r="AF1081" s="94">
        <v>35536</v>
      </c>
      <c r="AG1081" s="94">
        <v>46526</v>
      </c>
      <c r="AH1081" s="94">
        <v>15671</v>
      </c>
      <c r="AI1081" s="94">
        <v>8055</v>
      </c>
    </row>
    <row r="1082" spans="1:35">
      <c r="A1082" s="85" t="s">
        <v>177</v>
      </c>
      <c r="B1082" s="87">
        <v>43266</v>
      </c>
      <c r="C1082" s="88" t="s">
        <v>427</v>
      </c>
      <c r="D1082" s="89" t="s">
        <v>428</v>
      </c>
      <c r="E1082" s="94">
        <v>143875</v>
      </c>
      <c r="F1082" s="94">
        <v>143609</v>
      </c>
      <c r="G1082" s="94">
        <v>389364</v>
      </c>
      <c r="H1082" s="94">
        <v>245755</v>
      </c>
      <c r="R1082" s="94">
        <v>12973</v>
      </c>
      <c r="T1082" s="94">
        <v>32764</v>
      </c>
      <c r="U1082" s="94">
        <v>-3978</v>
      </c>
      <c r="V1082" s="94">
        <v>-20835</v>
      </c>
      <c r="W1082" s="94">
        <v>57018</v>
      </c>
      <c r="X1082" s="94">
        <v>-13130</v>
      </c>
      <c r="Y1082" s="94">
        <v>-12242</v>
      </c>
      <c r="Z1082" s="94">
        <v>-8</v>
      </c>
      <c r="AA1082" s="94">
        <v>1372</v>
      </c>
      <c r="AB1082" s="94">
        <v>48396</v>
      </c>
      <c r="AC1082" s="94">
        <v>2851</v>
      </c>
      <c r="AD1082" s="94">
        <v>-3237</v>
      </c>
      <c r="AE1082" s="94">
        <v>39739</v>
      </c>
      <c r="AF1082" s="94">
        <v>33616</v>
      </c>
      <c r="AG1082" s="94">
        <v>47407</v>
      </c>
      <c r="AH1082" s="94">
        <v>15981</v>
      </c>
      <c r="AI1082" s="94">
        <v>7068</v>
      </c>
    </row>
    <row r="1083" spans="1:35">
      <c r="A1083" s="85" t="s">
        <v>177</v>
      </c>
      <c r="B1083" s="87">
        <v>43267</v>
      </c>
      <c r="C1083" s="88" t="s">
        <v>427</v>
      </c>
      <c r="D1083" s="89" t="s">
        <v>428</v>
      </c>
      <c r="E1083" s="94">
        <v>138277</v>
      </c>
      <c r="F1083" s="94">
        <v>134707</v>
      </c>
      <c r="G1083" s="94">
        <v>350515</v>
      </c>
      <c r="H1083" s="94">
        <v>215808</v>
      </c>
      <c r="R1083" s="94">
        <v>9893</v>
      </c>
      <c r="T1083" s="94">
        <v>27701</v>
      </c>
      <c r="U1083" s="94">
        <v>-310</v>
      </c>
      <c r="V1083" s="94">
        <v>-16887</v>
      </c>
      <c r="W1083" s="94">
        <v>49845</v>
      </c>
      <c r="X1083" s="94">
        <v>-10632</v>
      </c>
      <c r="Y1083" s="94">
        <v>-15522</v>
      </c>
      <c r="Z1083" s="94">
        <v>13</v>
      </c>
      <c r="AA1083" s="94">
        <v>1241</v>
      </c>
      <c r="AB1083" s="94">
        <v>42106</v>
      </c>
      <c r="AC1083" s="94">
        <v>1686</v>
      </c>
      <c r="AD1083" s="94">
        <v>-7613</v>
      </c>
      <c r="AE1083" s="94">
        <v>38579</v>
      </c>
      <c r="AF1083" s="94">
        <v>30412</v>
      </c>
      <c r="AG1083" s="94">
        <v>44197</v>
      </c>
      <c r="AH1083" s="94">
        <v>14719</v>
      </c>
      <c r="AI1083" s="94">
        <v>6380</v>
      </c>
    </row>
    <row r="1084" spans="1:35">
      <c r="A1084" s="85" t="s">
        <v>177</v>
      </c>
      <c r="B1084" s="87">
        <v>43268</v>
      </c>
      <c r="C1084" s="88" t="s">
        <v>427</v>
      </c>
      <c r="D1084" s="89" t="s">
        <v>428</v>
      </c>
      <c r="E1084" s="94">
        <v>138284</v>
      </c>
      <c r="F1084" s="94">
        <v>135648</v>
      </c>
      <c r="G1084" s="94">
        <v>339352</v>
      </c>
      <c r="H1084" s="94">
        <v>203704</v>
      </c>
      <c r="R1084" s="94">
        <v>9602</v>
      </c>
      <c r="T1084" s="94">
        <v>23853</v>
      </c>
      <c r="U1084" s="94">
        <v>-6076</v>
      </c>
      <c r="V1084" s="94">
        <v>-16114</v>
      </c>
      <c r="W1084" s="94">
        <v>43993</v>
      </c>
      <c r="X1084" s="94">
        <v>-9388</v>
      </c>
      <c r="Y1084" s="94">
        <v>-16401</v>
      </c>
      <c r="Z1084" s="94">
        <v>-64</v>
      </c>
      <c r="AA1084" s="94">
        <v>842</v>
      </c>
      <c r="AB1084" s="94">
        <v>38337</v>
      </c>
      <c r="AC1084" s="94">
        <v>1899</v>
      </c>
      <c r="AD1084" s="94">
        <v>-6979</v>
      </c>
      <c r="AE1084" s="94">
        <v>37132</v>
      </c>
      <c r="AF1084" s="94">
        <v>34332</v>
      </c>
      <c r="AG1084" s="94">
        <v>47057</v>
      </c>
      <c r="AH1084" s="94">
        <v>14906</v>
      </c>
      <c r="AI1084" s="94">
        <v>6773</v>
      </c>
    </row>
    <row r="1085" spans="1:35">
      <c r="A1085" s="85" t="s">
        <v>177</v>
      </c>
      <c r="B1085" s="87">
        <v>43269</v>
      </c>
      <c r="C1085" s="88" t="s">
        <v>427</v>
      </c>
      <c r="D1085" s="89" t="s">
        <v>428</v>
      </c>
      <c r="E1085" s="94">
        <v>146716</v>
      </c>
      <c r="F1085" s="94">
        <v>145874</v>
      </c>
      <c r="G1085" s="94">
        <v>372682</v>
      </c>
      <c r="H1085" s="94">
        <v>226808</v>
      </c>
      <c r="R1085" s="94">
        <v>11341</v>
      </c>
      <c r="T1085" s="94">
        <v>29294</v>
      </c>
      <c r="U1085" s="94">
        <v>-1520</v>
      </c>
      <c r="V1085" s="94">
        <v>-20170</v>
      </c>
      <c r="W1085" s="94">
        <v>54438</v>
      </c>
      <c r="X1085" s="94">
        <v>-12509</v>
      </c>
      <c r="Y1085" s="94">
        <v>-12655</v>
      </c>
      <c r="Z1085" s="94">
        <v>0</v>
      </c>
      <c r="AA1085" s="94">
        <v>895</v>
      </c>
      <c r="AB1085" s="94">
        <v>36679</v>
      </c>
      <c r="AC1085" s="94">
        <v>1469</v>
      </c>
      <c r="AD1085" s="94">
        <v>-13286</v>
      </c>
      <c r="AE1085" s="94">
        <v>37547</v>
      </c>
      <c r="AF1085" s="94">
        <v>37989</v>
      </c>
      <c r="AG1085" s="94">
        <v>51034</v>
      </c>
      <c r="AH1085" s="94">
        <v>18231</v>
      </c>
      <c r="AI1085" s="94">
        <v>8031</v>
      </c>
    </row>
    <row r="1086" spans="1:35">
      <c r="A1086" s="85" t="s">
        <v>177</v>
      </c>
      <c r="B1086" s="87">
        <v>43270</v>
      </c>
      <c r="C1086" s="88" t="s">
        <v>427</v>
      </c>
      <c r="D1086" s="89" t="s">
        <v>428</v>
      </c>
      <c r="E1086" s="94">
        <v>149851</v>
      </c>
      <c r="F1086" s="94">
        <v>149496</v>
      </c>
      <c r="G1086" s="94">
        <v>381212</v>
      </c>
      <c r="H1086" s="94">
        <v>231716</v>
      </c>
      <c r="R1086" s="94">
        <v>12959</v>
      </c>
      <c r="T1086" s="94">
        <v>28193</v>
      </c>
      <c r="U1086" s="94">
        <v>-11666</v>
      </c>
      <c r="V1086" s="94">
        <v>-19016</v>
      </c>
      <c r="W1086" s="94">
        <v>51782</v>
      </c>
      <c r="X1086" s="94">
        <v>-11424</v>
      </c>
      <c r="Y1086" s="94">
        <v>-13336</v>
      </c>
      <c r="Z1086" s="94">
        <v>1</v>
      </c>
      <c r="AA1086" s="94">
        <v>703</v>
      </c>
      <c r="AB1086" s="94">
        <v>43409</v>
      </c>
      <c r="AC1086" s="94">
        <v>1882</v>
      </c>
      <c r="AD1086" s="94">
        <v>-12222</v>
      </c>
      <c r="AE1086" s="94">
        <v>38509</v>
      </c>
      <c r="AF1086" s="94">
        <v>41173</v>
      </c>
      <c r="AG1086" s="94">
        <v>54234</v>
      </c>
      <c r="AH1086" s="94">
        <v>18137</v>
      </c>
      <c r="AI1086" s="94">
        <v>8398</v>
      </c>
    </row>
    <row r="1087" spans="1:35">
      <c r="A1087" s="85" t="s">
        <v>177</v>
      </c>
      <c r="B1087" s="87">
        <v>43271</v>
      </c>
      <c r="C1087" s="88" t="s">
        <v>427</v>
      </c>
      <c r="D1087" s="89" t="s">
        <v>428</v>
      </c>
      <c r="E1087" s="94">
        <v>152010</v>
      </c>
      <c r="F1087" s="94">
        <v>155175</v>
      </c>
      <c r="G1087" s="94">
        <v>405505</v>
      </c>
      <c r="H1087" s="94">
        <v>250330</v>
      </c>
      <c r="R1087" s="94">
        <v>14832</v>
      </c>
      <c r="T1087" s="94">
        <v>27303</v>
      </c>
      <c r="U1087" s="94">
        <v>-8608</v>
      </c>
      <c r="V1087" s="94">
        <v>-19249</v>
      </c>
      <c r="W1087" s="94">
        <v>50661</v>
      </c>
      <c r="X1087" s="94">
        <v>-10706</v>
      </c>
      <c r="Y1087" s="94">
        <v>-13144</v>
      </c>
      <c r="Z1087" s="94">
        <v>85</v>
      </c>
      <c r="AA1087" s="94">
        <v>1168</v>
      </c>
      <c r="AB1087" s="94">
        <v>49741</v>
      </c>
      <c r="AC1087" s="94">
        <v>2223</v>
      </c>
      <c r="AD1087" s="94">
        <v>-13364</v>
      </c>
      <c r="AE1087" s="94">
        <v>44713</v>
      </c>
      <c r="AF1087" s="94">
        <v>45764</v>
      </c>
      <c r="AG1087" s="94">
        <v>52112</v>
      </c>
      <c r="AH1087" s="94">
        <v>18085</v>
      </c>
      <c r="AI1087" s="94">
        <v>8714</v>
      </c>
    </row>
    <row r="1088" spans="1:35">
      <c r="A1088" s="85" t="s">
        <v>177</v>
      </c>
      <c r="B1088" s="87">
        <v>43272</v>
      </c>
      <c r="C1088" s="88" t="s">
        <v>427</v>
      </c>
      <c r="D1088" s="89" t="s">
        <v>428</v>
      </c>
      <c r="E1088" s="94">
        <v>149413</v>
      </c>
      <c r="F1088" s="94">
        <v>150982</v>
      </c>
      <c r="G1088" s="94">
        <v>428910</v>
      </c>
      <c r="H1088" s="94">
        <v>277928</v>
      </c>
      <c r="R1088" s="94">
        <v>12149</v>
      </c>
      <c r="T1088" s="94">
        <v>31535</v>
      </c>
      <c r="U1088" s="94">
        <v>16688</v>
      </c>
      <c r="V1088" s="94">
        <v>-17305</v>
      </c>
      <c r="W1088" s="94">
        <v>60703</v>
      </c>
      <c r="X1088" s="94">
        <v>-11576</v>
      </c>
      <c r="Y1088" s="94">
        <v>-15311</v>
      </c>
      <c r="Z1088" s="94">
        <v>-6</v>
      </c>
      <c r="AA1088" s="94">
        <v>2035</v>
      </c>
      <c r="AB1088" s="94">
        <v>47059</v>
      </c>
      <c r="AC1088" s="94">
        <v>2247</v>
      </c>
      <c r="AD1088" s="94">
        <v>-7752</v>
      </c>
      <c r="AE1088" s="94">
        <v>44795</v>
      </c>
      <c r="AF1088" s="94">
        <v>41544</v>
      </c>
      <c r="AG1088" s="94">
        <v>45871</v>
      </c>
      <c r="AH1088" s="94">
        <v>17083</v>
      </c>
      <c r="AI1088" s="94">
        <v>8169</v>
      </c>
    </row>
    <row r="1089" spans="1:35">
      <c r="A1089" s="85" t="s">
        <v>177</v>
      </c>
      <c r="B1089" s="87">
        <v>43273</v>
      </c>
      <c r="C1089" s="88" t="s">
        <v>427</v>
      </c>
      <c r="D1089" s="89" t="s">
        <v>428</v>
      </c>
      <c r="E1089" s="94">
        <v>147190</v>
      </c>
      <c r="F1089" s="94">
        <v>148078</v>
      </c>
      <c r="G1089" s="94">
        <v>419403</v>
      </c>
      <c r="H1089" s="94">
        <v>271325</v>
      </c>
      <c r="R1089" s="94">
        <v>13254</v>
      </c>
      <c r="T1089" s="94">
        <v>34992</v>
      </c>
      <c r="U1089" s="94">
        <v>-4124</v>
      </c>
      <c r="V1089" s="94">
        <v>-18938</v>
      </c>
      <c r="W1089" s="94">
        <v>68415</v>
      </c>
      <c r="X1089" s="94">
        <v>-13060</v>
      </c>
      <c r="Y1089" s="94">
        <v>-18870</v>
      </c>
      <c r="Z1089" s="94">
        <v>-19</v>
      </c>
      <c r="AA1089" s="94">
        <v>1777</v>
      </c>
      <c r="AB1089" s="94">
        <v>66357</v>
      </c>
      <c r="AC1089" s="94">
        <v>2055</v>
      </c>
      <c r="AD1089" s="94">
        <v>-8801</v>
      </c>
      <c r="AE1089" s="94">
        <v>39925</v>
      </c>
      <c r="AF1089" s="94">
        <v>37454</v>
      </c>
      <c r="AG1089" s="94">
        <v>47293</v>
      </c>
      <c r="AH1089" s="94">
        <v>16651</v>
      </c>
      <c r="AI1089" s="94">
        <v>6964</v>
      </c>
    </row>
    <row r="1090" spans="1:35">
      <c r="A1090" s="85" t="s">
        <v>177</v>
      </c>
      <c r="B1090" s="87">
        <v>43274</v>
      </c>
      <c r="C1090" s="88" t="s">
        <v>427</v>
      </c>
      <c r="D1090" s="89" t="s">
        <v>428</v>
      </c>
      <c r="E1090" s="94">
        <v>139980</v>
      </c>
      <c r="F1090" s="94">
        <v>139684</v>
      </c>
      <c r="G1090" s="94">
        <v>386543</v>
      </c>
      <c r="H1090" s="94">
        <v>246859</v>
      </c>
      <c r="R1090" s="94">
        <v>12684</v>
      </c>
      <c r="T1090" s="94">
        <v>32335</v>
      </c>
      <c r="U1090" s="94">
        <v>-20451</v>
      </c>
      <c r="V1090" s="94">
        <v>-19978</v>
      </c>
      <c r="W1090" s="94">
        <v>63525</v>
      </c>
      <c r="X1090" s="94">
        <v>-12063</v>
      </c>
      <c r="Y1090" s="94">
        <v>-15967</v>
      </c>
      <c r="Z1090" s="94">
        <v>29</v>
      </c>
      <c r="AA1090" s="94">
        <v>891</v>
      </c>
      <c r="AB1090" s="94">
        <v>65638</v>
      </c>
      <c r="AC1090" s="94">
        <v>913</v>
      </c>
      <c r="AD1090" s="94">
        <v>-581</v>
      </c>
      <c r="AE1090" s="94">
        <v>41368</v>
      </c>
      <c r="AF1090" s="94">
        <v>34527</v>
      </c>
      <c r="AG1090" s="94">
        <v>43965</v>
      </c>
      <c r="AH1090" s="94">
        <v>14334</v>
      </c>
      <c r="AI1090" s="94">
        <v>5690</v>
      </c>
    </row>
    <row r="1091" spans="1:35">
      <c r="A1091" s="85" t="s">
        <v>177</v>
      </c>
      <c r="B1091" s="87">
        <v>43275</v>
      </c>
      <c r="C1091" s="88" t="s">
        <v>427</v>
      </c>
      <c r="D1091" s="89" t="s">
        <v>428</v>
      </c>
      <c r="E1091" s="94">
        <v>140083</v>
      </c>
      <c r="F1091" s="94">
        <v>142148</v>
      </c>
      <c r="G1091" s="94">
        <v>362472</v>
      </c>
      <c r="H1091" s="94">
        <v>220324</v>
      </c>
      <c r="R1091" s="94">
        <v>16292</v>
      </c>
      <c r="T1091" s="94">
        <v>25211</v>
      </c>
      <c r="U1091" s="94">
        <v>-19905</v>
      </c>
      <c r="V1091" s="94">
        <v>-22269</v>
      </c>
      <c r="W1091" s="94">
        <v>48413</v>
      </c>
      <c r="X1091" s="94">
        <v>-13544</v>
      </c>
      <c r="Y1091" s="94">
        <v>-12494</v>
      </c>
      <c r="Z1091" s="94">
        <v>105</v>
      </c>
      <c r="AA1091" s="94">
        <v>1106</v>
      </c>
      <c r="AB1091" s="94">
        <v>53963</v>
      </c>
      <c r="AC1091" s="94">
        <v>1369</v>
      </c>
      <c r="AD1091" s="94">
        <v>-2314</v>
      </c>
      <c r="AE1091" s="94">
        <v>43355</v>
      </c>
      <c r="AF1091" s="94">
        <v>36552</v>
      </c>
      <c r="AG1091" s="94">
        <v>44279</v>
      </c>
      <c r="AH1091" s="94">
        <v>14129</v>
      </c>
      <c r="AI1091" s="94">
        <v>6076</v>
      </c>
    </row>
    <row r="1092" spans="1:35">
      <c r="A1092" s="85" t="s">
        <v>177</v>
      </c>
      <c r="B1092" s="87">
        <v>43276</v>
      </c>
      <c r="C1092" s="88" t="s">
        <v>427</v>
      </c>
      <c r="D1092" s="89" t="s">
        <v>428</v>
      </c>
      <c r="E1092" s="94">
        <v>148139</v>
      </c>
      <c r="F1092" s="94">
        <v>147562</v>
      </c>
      <c r="G1092" s="94">
        <v>433400</v>
      </c>
      <c r="H1092" s="94">
        <v>285842</v>
      </c>
      <c r="R1092" s="94">
        <v>17443</v>
      </c>
      <c r="T1092" s="94">
        <v>33588</v>
      </c>
      <c r="U1092" s="94">
        <v>-2302</v>
      </c>
      <c r="V1092" s="94">
        <v>-21433</v>
      </c>
      <c r="W1092" s="94">
        <v>64694</v>
      </c>
      <c r="X1092" s="94">
        <v>-15625</v>
      </c>
      <c r="Y1092" s="94">
        <v>-16985</v>
      </c>
      <c r="Z1092" s="94">
        <v>28</v>
      </c>
      <c r="AA1092" s="94">
        <v>2199</v>
      </c>
      <c r="AB1092" s="94">
        <v>62203</v>
      </c>
      <c r="AC1092" s="94">
        <v>2324</v>
      </c>
      <c r="AD1092" s="94">
        <v>2081</v>
      </c>
      <c r="AE1092" s="94">
        <v>47275</v>
      </c>
      <c r="AF1092" s="94">
        <v>37353</v>
      </c>
      <c r="AG1092" s="94">
        <v>47810</v>
      </c>
      <c r="AH1092" s="94">
        <v>16940</v>
      </c>
      <c r="AI1092" s="94">
        <v>8252</v>
      </c>
    </row>
    <row r="1093" spans="1:35">
      <c r="A1093" s="85" t="s">
        <v>177</v>
      </c>
      <c r="B1093" s="87">
        <v>43277</v>
      </c>
      <c r="C1093" s="88" t="s">
        <v>427</v>
      </c>
      <c r="D1093" s="89" t="s">
        <v>428</v>
      </c>
      <c r="E1093" s="94">
        <v>148378</v>
      </c>
      <c r="F1093" s="94">
        <v>146637</v>
      </c>
      <c r="G1093" s="94">
        <v>403970</v>
      </c>
      <c r="H1093" s="94">
        <v>257333</v>
      </c>
      <c r="R1093" s="94">
        <v>15327</v>
      </c>
      <c r="T1093" s="94">
        <v>32995</v>
      </c>
      <c r="U1093" s="94">
        <v>-4556</v>
      </c>
      <c r="V1093" s="94">
        <v>-22339</v>
      </c>
      <c r="W1093" s="94">
        <v>64649</v>
      </c>
      <c r="X1093" s="94">
        <v>-14322</v>
      </c>
      <c r="Y1093" s="94">
        <v>-13420</v>
      </c>
      <c r="Z1093" s="94">
        <v>-74</v>
      </c>
      <c r="AA1093" s="94">
        <v>943</v>
      </c>
      <c r="AB1093" s="94">
        <v>60293</v>
      </c>
      <c r="AC1093" s="94">
        <v>2170</v>
      </c>
      <c r="AD1093" s="94">
        <v>-12858</v>
      </c>
      <c r="AE1093" s="94">
        <v>40737</v>
      </c>
      <c r="AF1093" s="94">
        <v>35286</v>
      </c>
      <c r="AG1093" s="94">
        <v>48301</v>
      </c>
      <c r="AH1093" s="94">
        <v>16687</v>
      </c>
      <c r="AI1093" s="94">
        <v>7514</v>
      </c>
    </row>
    <row r="1094" spans="1:35">
      <c r="A1094" s="85" t="s">
        <v>177</v>
      </c>
      <c r="B1094" s="87">
        <v>43278</v>
      </c>
      <c r="C1094" s="88" t="s">
        <v>427</v>
      </c>
      <c r="D1094" s="89" t="s">
        <v>428</v>
      </c>
      <c r="E1094" s="94">
        <v>146274</v>
      </c>
      <c r="F1094" s="94">
        <v>147615</v>
      </c>
      <c r="G1094" s="94">
        <v>406200</v>
      </c>
      <c r="H1094" s="94">
        <v>258584</v>
      </c>
      <c r="R1094" s="94">
        <v>13384</v>
      </c>
      <c r="T1094" s="94">
        <v>29341</v>
      </c>
      <c r="U1094" s="94">
        <v>-7790</v>
      </c>
      <c r="V1094" s="94">
        <v>-22612</v>
      </c>
      <c r="W1094" s="94">
        <v>56565</v>
      </c>
      <c r="X1094" s="94">
        <v>-14173</v>
      </c>
      <c r="Y1094" s="94">
        <v>-11124</v>
      </c>
      <c r="Z1094" s="94">
        <v>68</v>
      </c>
      <c r="AA1094" s="94">
        <v>2976</v>
      </c>
      <c r="AB1094" s="94">
        <v>59337</v>
      </c>
      <c r="AC1094" s="94">
        <v>2137</v>
      </c>
      <c r="AD1094" s="94">
        <v>-10112</v>
      </c>
      <c r="AE1094" s="94">
        <v>50684</v>
      </c>
      <c r="AF1094" s="94">
        <v>37642</v>
      </c>
      <c r="AG1094" s="94">
        <v>46519</v>
      </c>
      <c r="AH1094" s="94">
        <v>17621</v>
      </c>
      <c r="AI1094" s="94">
        <v>8122</v>
      </c>
    </row>
    <row r="1095" spans="1:35">
      <c r="A1095" s="85" t="s">
        <v>177</v>
      </c>
      <c r="B1095" s="87">
        <v>43279</v>
      </c>
      <c r="C1095" s="88" t="s">
        <v>427</v>
      </c>
      <c r="D1095" s="89" t="s">
        <v>428</v>
      </c>
      <c r="E1095" s="94">
        <v>146529</v>
      </c>
      <c r="F1095" s="94">
        <v>145600</v>
      </c>
      <c r="G1095" s="94">
        <v>432213</v>
      </c>
      <c r="H1095" s="94">
        <v>286613</v>
      </c>
      <c r="R1095" s="94">
        <v>14299</v>
      </c>
      <c r="T1095" s="94">
        <v>32196</v>
      </c>
      <c r="U1095" s="94">
        <v>6351</v>
      </c>
      <c r="V1095" s="94">
        <v>-21483</v>
      </c>
      <c r="W1095" s="94">
        <v>62797</v>
      </c>
      <c r="X1095" s="94">
        <v>-14907</v>
      </c>
      <c r="Y1095" s="94">
        <v>-15179</v>
      </c>
      <c r="Z1095" s="94">
        <v>-6</v>
      </c>
      <c r="AA1095" s="94">
        <v>1539</v>
      </c>
      <c r="AB1095" s="94">
        <v>64800</v>
      </c>
      <c r="AC1095" s="94">
        <v>1337</v>
      </c>
      <c r="AD1095" s="94">
        <v>-4927</v>
      </c>
      <c r="AE1095" s="94">
        <v>44593</v>
      </c>
      <c r="AF1095" s="94">
        <v>44111</v>
      </c>
      <c r="AG1095" s="94">
        <v>43839</v>
      </c>
      <c r="AH1095" s="94">
        <v>19105</v>
      </c>
      <c r="AI1095" s="94">
        <v>8148</v>
      </c>
    </row>
    <row r="1096" spans="1:35">
      <c r="A1096" s="85" t="s">
        <v>177</v>
      </c>
      <c r="B1096" s="87">
        <v>43280</v>
      </c>
      <c r="C1096" s="88" t="s">
        <v>427</v>
      </c>
      <c r="D1096" s="89" t="s">
        <v>428</v>
      </c>
      <c r="E1096" s="94">
        <v>145012</v>
      </c>
      <c r="F1096" s="94">
        <v>144573</v>
      </c>
      <c r="G1096" s="94">
        <v>411669</v>
      </c>
      <c r="H1096" s="94">
        <v>267095</v>
      </c>
      <c r="R1096" s="94">
        <v>15153</v>
      </c>
      <c r="T1096" s="94">
        <v>31088</v>
      </c>
      <c r="U1096" s="94">
        <v>18144</v>
      </c>
      <c r="V1096" s="94">
        <v>-20842</v>
      </c>
      <c r="W1096" s="94">
        <v>60477</v>
      </c>
      <c r="X1096" s="94">
        <v>-13883</v>
      </c>
      <c r="Y1096" s="94">
        <v>-14705</v>
      </c>
      <c r="Z1096" s="94">
        <v>43</v>
      </c>
      <c r="AA1096" s="94">
        <v>1881</v>
      </c>
      <c r="AB1096" s="94">
        <v>20575</v>
      </c>
      <c r="AC1096" s="94">
        <v>1585</v>
      </c>
      <c r="AD1096" s="94">
        <v>2527</v>
      </c>
      <c r="AE1096" s="94">
        <v>48457</v>
      </c>
      <c r="AF1096" s="94">
        <v>45599</v>
      </c>
      <c r="AG1096" s="94">
        <v>43572</v>
      </c>
      <c r="AH1096" s="94">
        <v>19933</v>
      </c>
      <c r="AI1096" s="94">
        <v>7491</v>
      </c>
    </row>
    <row r="1097" spans="1:35">
      <c r="A1097" s="85" t="s">
        <v>177</v>
      </c>
      <c r="B1097" s="87">
        <v>43281</v>
      </c>
      <c r="C1097" s="88" t="s">
        <v>427</v>
      </c>
      <c r="D1097" s="89" t="s">
        <v>428</v>
      </c>
      <c r="E1097" s="94">
        <v>137509</v>
      </c>
      <c r="F1097" s="94">
        <v>139190</v>
      </c>
      <c r="G1097" s="94">
        <v>329879</v>
      </c>
      <c r="H1097" s="94">
        <v>244896</v>
      </c>
      <c r="R1097" s="94">
        <v>11782</v>
      </c>
      <c r="T1097" s="94">
        <v>32055</v>
      </c>
      <c r="U1097" s="94">
        <v>15474</v>
      </c>
      <c r="V1097" s="94">
        <v>-19728</v>
      </c>
      <c r="W1097" s="94">
        <v>62424</v>
      </c>
      <c r="X1097" s="94">
        <v>-14554</v>
      </c>
      <c r="Y1097" s="94">
        <v>-15270</v>
      </c>
      <c r="Z1097" s="94">
        <v>12</v>
      </c>
      <c r="AA1097" s="94">
        <v>2362</v>
      </c>
      <c r="AB1097" s="94">
        <v>4934</v>
      </c>
      <c r="AC1097" s="94">
        <v>2032</v>
      </c>
      <c r="AD1097" s="94">
        <v>8785</v>
      </c>
      <c r="AE1097" s="94">
        <v>46771</v>
      </c>
      <c r="AF1097" s="94">
        <v>42324</v>
      </c>
      <c r="AG1097" s="94">
        <v>40087</v>
      </c>
      <c r="AH1097" s="94">
        <v>18447</v>
      </c>
      <c r="AI1097" s="94">
        <v>6959</v>
      </c>
    </row>
    <row r="1098" spans="1:35">
      <c r="A1098" s="85" t="s">
        <v>177</v>
      </c>
      <c r="B1098" s="87">
        <v>43282</v>
      </c>
      <c r="C1098" s="88" t="s">
        <v>427</v>
      </c>
      <c r="D1098" s="89" t="s">
        <v>428</v>
      </c>
      <c r="E1098" s="94">
        <v>136955</v>
      </c>
      <c r="F1098" s="94">
        <v>138511</v>
      </c>
      <c r="G1098" s="94">
        <v>307220</v>
      </c>
      <c r="H1098" s="94">
        <v>228119</v>
      </c>
      <c r="J1098" s="94">
        <v>6214</v>
      </c>
      <c r="K1098" s="94">
        <v>24820</v>
      </c>
      <c r="M1098" s="94">
        <v>205698</v>
      </c>
      <c r="N1098" s="94">
        <v>49</v>
      </c>
      <c r="O1098" s="94">
        <v>65724</v>
      </c>
      <c r="P1098" s="94">
        <v>4420</v>
      </c>
      <c r="R1098" s="94">
        <v>10683</v>
      </c>
      <c r="T1098" s="94">
        <v>34871</v>
      </c>
      <c r="U1098" s="94">
        <v>-1872</v>
      </c>
      <c r="V1098" s="94">
        <v>-16344</v>
      </c>
      <c r="W1098" s="94">
        <v>68967</v>
      </c>
      <c r="X1098" s="94">
        <v>-10809</v>
      </c>
      <c r="Y1098" s="94">
        <v>-18419</v>
      </c>
      <c r="Z1098" s="94">
        <v>51</v>
      </c>
      <c r="AA1098" s="94">
        <v>2697</v>
      </c>
      <c r="AB1098" s="94">
        <v>0</v>
      </c>
      <c r="AC1098" s="94">
        <v>1764</v>
      </c>
      <c r="AD1098" s="94">
        <v>6596</v>
      </c>
      <c r="AE1098" s="94">
        <v>47635</v>
      </c>
      <c r="AF1098" s="94">
        <v>37256</v>
      </c>
      <c r="AG1098" s="94">
        <v>39780</v>
      </c>
      <c r="AH1098" s="94">
        <v>18087</v>
      </c>
      <c r="AI1098" s="94">
        <v>7176</v>
      </c>
    </row>
    <row r="1099" spans="1:35">
      <c r="A1099" s="85" t="s">
        <v>177</v>
      </c>
      <c r="B1099" s="87">
        <v>43283</v>
      </c>
      <c r="C1099" s="88" t="s">
        <v>427</v>
      </c>
      <c r="D1099" s="89" t="s">
        <v>428</v>
      </c>
      <c r="E1099" s="94">
        <v>145644</v>
      </c>
      <c r="F1099" s="94">
        <v>142178</v>
      </c>
      <c r="G1099" s="94">
        <v>303470</v>
      </c>
      <c r="H1099" s="94">
        <v>244360</v>
      </c>
      <c r="J1099" s="94">
        <v>16172</v>
      </c>
      <c r="K1099" s="94">
        <v>27595</v>
      </c>
      <c r="M1099" s="94">
        <v>183384</v>
      </c>
      <c r="N1099" s="94">
        <v>48</v>
      </c>
      <c r="O1099" s="94">
        <v>71242</v>
      </c>
      <c r="P1099" s="94">
        <v>4761</v>
      </c>
      <c r="R1099" s="94">
        <v>12540</v>
      </c>
      <c r="T1099" s="94">
        <v>35299</v>
      </c>
      <c r="U1099" s="94">
        <v>2111</v>
      </c>
      <c r="V1099" s="94">
        <v>-16092</v>
      </c>
      <c r="W1099" s="94">
        <v>68571</v>
      </c>
      <c r="X1099" s="94">
        <v>-11630</v>
      </c>
      <c r="Y1099" s="94">
        <v>-21212</v>
      </c>
      <c r="Z1099" s="94">
        <v>34</v>
      </c>
      <c r="AA1099" s="94">
        <v>3007</v>
      </c>
      <c r="AB1099" s="94">
        <v>3738</v>
      </c>
      <c r="AC1099" s="94">
        <v>3020</v>
      </c>
      <c r="AD1099" s="94">
        <v>7436</v>
      </c>
      <c r="AE1099" s="94">
        <v>53143</v>
      </c>
      <c r="AF1099" s="94">
        <v>34641</v>
      </c>
      <c r="AG1099" s="94">
        <v>41428</v>
      </c>
      <c r="AH1099" s="94">
        <v>19591</v>
      </c>
      <c r="AI1099" s="94">
        <v>8735</v>
      </c>
    </row>
    <row r="1100" spans="1:35">
      <c r="A1100" s="85" t="s">
        <v>177</v>
      </c>
      <c r="B1100" s="87">
        <v>43284</v>
      </c>
      <c r="C1100" s="88" t="s">
        <v>427</v>
      </c>
      <c r="D1100" s="89" t="s">
        <v>428</v>
      </c>
      <c r="E1100" s="94">
        <v>144801</v>
      </c>
      <c r="F1100" s="94">
        <v>142652</v>
      </c>
      <c r="G1100" s="94">
        <v>270828</v>
      </c>
      <c r="H1100" s="94">
        <v>238590</v>
      </c>
      <c r="J1100" s="94">
        <v>30448</v>
      </c>
      <c r="K1100" s="94">
        <v>27659</v>
      </c>
      <c r="M1100" s="94">
        <v>189328</v>
      </c>
      <c r="N1100" s="94">
        <v>43</v>
      </c>
      <c r="O1100" s="94">
        <v>18250</v>
      </c>
      <c r="P1100" s="94">
        <v>4851</v>
      </c>
      <c r="R1100" s="94">
        <v>11887</v>
      </c>
      <c r="T1100" s="94">
        <v>28031</v>
      </c>
      <c r="U1100" s="94">
        <v>-20206</v>
      </c>
      <c r="V1100" s="94">
        <v>-16690</v>
      </c>
      <c r="W1100" s="94">
        <v>54687</v>
      </c>
      <c r="X1100" s="94">
        <v>-9418</v>
      </c>
      <c r="Y1100" s="94">
        <v>-9349</v>
      </c>
      <c r="Z1100" s="94">
        <v>-15</v>
      </c>
      <c r="AA1100" s="94">
        <v>1105</v>
      </c>
      <c r="AB1100" s="94">
        <v>50760</v>
      </c>
      <c r="AC1100" s="94">
        <v>2227</v>
      </c>
      <c r="AD1100" s="94">
        <v>3397</v>
      </c>
      <c r="AE1100" s="94">
        <v>41157</v>
      </c>
      <c r="AF1100" s="94">
        <v>33458</v>
      </c>
      <c r="AG1100" s="94">
        <v>40309</v>
      </c>
      <c r="AH1100" s="94">
        <v>18506</v>
      </c>
      <c r="AI1100" s="94">
        <v>8744</v>
      </c>
    </row>
    <row r="1101" spans="1:35">
      <c r="A1101" s="85" t="s">
        <v>177</v>
      </c>
      <c r="B1101" s="87">
        <v>43285</v>
      </c>
      <c r="C1101" s="88" t="s">
        <v>427</v>
      </c>
      <c r="D1101" s="89" t="s">
        <v>428</v>
      </c>
      <c r="E1101" s="94">
        <v>140529</v>
      </c>
      <c r="F1101" s="94">
        <v>136396</v>
      </c>
      <c r="G1101" s="94">
        <v>256985</v>
      </c>
      <c r="H1101" s="94">
        <v>232572</v>
      </c>
      <c r="J1101" s="94">
        <v>27090</v>
      </c>
      <c r="K1101" s="94">
        <v>27594</v>
      </c>
      <c r="M1101" s="94">
        <v>163215</v>
      </c>
      <c r="N1101" s="94">
        <v>39</v>
      </c>
      <c r="O1101" s="94">
        <v>34282</v>
      </c>
      <c r="P1101" s="94">
        <v>4560</v>
      </c>
      <c r="R1101" s="94">
        <v>13708</v>
      </c>
      <c r="T1101" s="94">
        <v>23037</v>
      </c>
      <c r="U1101" s="94">
        <v>-2509</v>
      </c>
      <c r="V1101" s="94">
        <v>-12853</v>
      </c>
      <c r="W1101" s="94">
        <v>44649</v>
      </c>
      <c r="X1101" s="94">
        <v>-7549</v>
      </c>
      <c r="Y1101" s="94">
        <v>-9321</v>
      </c>
      <c r="Z1101" s="94">
        <v>12</v>
      </c>
      <c r="AA1101" s="94">
        <v>2345</v>
      </c>
      <c r="AB1101" s="94">
        <v>36268</v>
      </c>
      <c r="AC1101" s="94">
        <v>2909</v>
      </c>
      <c r="AD1101" s="94">
        <v>699</v>
      </c>
      <c r="AE1101" s="94">
        <v>47246</v>
      </c>
      <c r="AF1101" s="94">
        <v>31880</v>
      </c>
      <c r="AG1101" s="94">
        <v>36436</v>
      </c>
      <c r="AH1101" s="94">
        <v>17468</v>
      </c>
      <c r="AI1101" s="94">
        <v>8147</v>
      </c>
    </row>
    <row r="1102" spans="1:35">
      <c r="A1102" s="85" t="s">
        <v>177</v>
      </c>
      <c r="B1102" s="87">
        <v>43286</v>
      </c>
      <c r="C1102" s="88" t="s">
        <v>427</v>
      </c>
      <c r="D1102" s="89" t="s">
        <v>428</v>
      </c>
      <c r="E1102" s="94">
        <v>145911</v>
      </c>
      <c r="F1102" s="94">
        <v>147230</v>
      </c>
      <c r="G1102" s="94">
        <v>247452</v>
      </c>
      <c r="H1102" s="94">
        <v>231357</v>
      </c>
      <c r="J1102" s="94">
        <v>29653</v>
      </c>
      <c r="K1102" s="94">
        <v>27404</v>
      </c>
      <c r="M1102" s="94">
        <v>163232</v>
      </c>
      <c r="N1102" s="94">
        <v>46</v>
      </c>
      <c r="O1102" s="94">
        <v>21272</v>
      </c>
      <c r="P1102" s="94">
        <v>4593</v>
      </c>
      <c r="R1102" s="94">
        <v>17482</v>
      </c>
      <c r="T1102" s="94">
        <v>23550</v>
      </c>
      <c r="U1102" s="94">
        <v>-23095</v>
      </c>
      <c r="V1102" s="94">
        <v>-14975</v>
      </c>
      <c r="W1102" s="94">
        <v>44485</v>
      </c>
      <c r="X1102" s="94">
        <v>-6462</v>
      </c>
      <c r="Y1102" s="94">
        <v>-8284</v>
      </c>
      <c r="Z1102" s="94">
        <v>-45</v>
      </c>
      <c r="AA1102" s="94">
        <v>1609</v>
      </c>
      <c r="AB1102" s="94">
        <v>39485</v>
      </c>
      <c r="AC1102" s="94">
        <v>3185</v>
      </c>
      <c r="AD1102" s="94">
        <v>1046</v>
      </c>
      <c r="AE1102" s="94">
        <v>47334</v>
      </c>
      <c r="AF1102" s="94">
        <v>38249</v>
      </c>
      <c r="AG1102" s="94">
        <v>40125</v>
      </c>
      <c r="AH1102" s="94">
        <v>18642</v>
      </c>
      <c r="AI1102" s="94">
        <v>9026</v>
      </c>
    </row>
    <row r="1103" spans="1:35">
      <c r="A1103" s="85" t="s">
        <v>177</v>
      </c>
      <c r="B1103" s="87">
        <v>43287</v>
      </c>
      <c r="C1103" s="88" t="s">
        <v>427</v>
      </c>
      <c r="D1103" s="89" t="s">
        <v>428</v>
      </c>
      <c r="E1103" s="94">
        <v>148141</v>
      </c>
      <c r="F1103" s="94">
        <v>150246</v>
      </c>
      <c r="G1103" s="94">
        <v>300072</v>
      </c>
      <c r="H1103" s="94">
        <v>286130</v>
      </c>
      <c r="J1103" s="94">
        <v>30060</v>
      </c>
      <c r="K1103" s="94">
        <v>27405</v>
      </c>
      <c r="M1103" s="94">
        <v>192999</v>
      </c>
      <c r="N1103" s="94">
        <v>19</v>
      </c>
      <c r="O1103" s="94">
        <v>44111</v>
      </c>
      <c r="P1103" s="94">
        <v>4455</v>
      </c>
      <c r="R1103" s="94">
        <v>18173</v>
      </c>
      <c r="T1103" s="94">
        <v>30400</v>
      </c>
      <c r="U1103" s="94">
        <v>-16609</v>
      </c>
      <c r="V1103" s="94">
        <v>-17528</v>
      </c>
      <c r="W1103" s="94">
        <v>58890</v>
      </c>
      <c r="X1103" s="94">
        <v>-6903</v>
      </c>
      <c r="Y1103" s="94">
        <v>-9158</v>
      </c>
      <c r="Z1103" s="94">
        <v>3</v>
      </c>
      <c r="AA1103" s="94">
        <v>2162</v>
      </c>
      <c r="AB1103" s="94">
        <v>61051</v>
      </c>
      <c r="AC1103" s="94">
        <v>2528</v>
      </c>
      <c r="AD1103" s="94">
        <v>6220</v>
      </c>
      <c r="AE1103" s="94">
        <v>52374</v>
      </c>
      <c r="AF1103" s="94">
        <v>36646</v>
      </c>
      <c r="AG1103" s="94">
        <v>39423</v>
      </c>
      <c r="AH1103" s="94">
        <v>19429</v>
      </c>
      <c r="AI1103" s="94">
        <v>9029</v>
      </c>
    </row>
    <row r="1104" spans="1:35">
      <c r="A1104" s="85" t="s">
        <v>177</v>
      </c>
      <c r="B1104" s="87">
        <v>43288</v>
      </c>
      <c r="C1104" s="88" t="s">
        <v>427</v>
      </c>
      <c r="D1104" s="89" t="s">
        <v>428</v>
      </c>
      <c r="E1104" s="94">
        <v>143541</v>
      </c>
      <c r="F1104" s="94">
        <v>143749</v>
      </c>
      <c r="G1104" s="94">
        <v>277729</v>
      </c>
      <c r="H1104" s="94">
        <v>269222</v>
      </c>
      <c r="J1104" s="94">
        <v>29550</v>
      </c>
      <c r="K1104" s="94">
        <v>27544</v>
      </c>
      <c r="M1104" s="94">
        <v>185173</v>
      </c>
      <c r="N1104" s="94">
        <v>45</v>
      </c>
      <c r="O1104" s="94">
        <v>29760</v>
      </c>
      <c r="P1104" s="94">
        <v>4584</v>
      </c>
      <c r="R1104" s="94">
        <v>18774</v>
      </c>
      <c r="T1104" s="94">
        <v>30861</v>
      </c>
      <c r="U1104" s="94">
        <v>-32223</v>
      </c>
      <c r="V1104" s="94">
        <v>-18103</v>
      </c>
      <c r="W1104" s="94">
        <v>59219</v>
      </c>
      <c r="X1104" s="94">
        <v>-7929</v>
      </c>
      <c r="Y1104" s="94">
        <v>-10611</v>
      </c>
      <c r="Z1104" s="94">
        <v>50</v>
      </c>
      <c r="AA1104" s="94">
        <v>2863</v>
      </c>
      <c r="AB1104" s="94">
        <v>67983</v>
      </c>
      <c r="AC1104" s="94">
        <v>1773</v>
      </c>
      <c r="AD1104" s="94">
        <v>6956</v>
      </c>
      <c r="AE1104" s="94">
        <v>53261</v>
      </c>
      <c r="AF1104" s="94">
        <v>33135</v>
      </c>
      <c r="AG1104" s="94">
        <v>37230</v>
      </c>
      <c r="AH1104" s="94">
        <v>17468</v>
      </c>
      <c r="AI1104" s="94">
        <v>8515</v>
      </c>
    </row>
    <row r="1105" spans="1:35">
      <c r="A1105" s="85" t="s">
        <v>177</v>
      </c>
      <c r="B1105" s="87">
        <v>43289</v>
      </c>
      <c r="C1105" s="88" t="s">
        <v>427</v>
      </c>
      <c r="D1105" s="89" t="s">
        <v>428</v>
      </c>
      <c r="E1105" s="94">
        <v>144703</v>
      </c>
      <c r="F1105" s="94">
        <v>142338</v>
      </c>
      <c r="G1105" s="94">
        <v>244679</v>
      </c>
      <c r="H1105" s="94">
        <v>238789</v>
      </c>
      <c r="J1105" s="94">
        <v>33946</v>
      </c>
      <c r="K1105" s="94">
        <v>27539</v>
      </c>
      <c r="M1105" s="94">
        <v>165224</v>
      </c>
      <c r="N1105" s="94">
        <v>40</v>
      </c>
      <c r="O1105" s="94">
        <v>12236</v>
      </c>
      <c r="P1105" s="94">
        <v>4748</v>
      </c>
      <c r="R1105" s="94">
        <v>20302</v>
      </c>
      <c r="T1105" s="94">
        <v>27325</v>
      </c>
      <c r="U1105" s="94">
        <v>-40170</v>
      </c>
      <c r="V1105" s="94">
        <v>-15112</v>
      </c>
      <c r="W1105" s="94">
        <v>52218</v>
      </c>
      <c r="X1105" s="94">
        <v>-4703</v>
      </c>
      <c r="Y1105" s="94">
        <v>-6581</v>
      </c>
      <c r="Z1105" s="94">
        <v>-29</v>
      </c>
      <c r="AA1105" s="94">
        <v>2673</v>
      </c>
      <c r="AB1105" s="94">
        <v>55996</v>
      </c>
      <c r="AC1105" s="94">
        <v>1470</v>
      </c>
      <c r="AD1105" s="94">
        <v>-4544</v>
      </c>
      <c r="AE1105" s="94">
        <v>52297</v>
      </c>
      <c r="AF1105" s="94">
        <v>34589</v>
      </c>
      <c r="AG1105" s="94">
        <v>38020</v>
      </c>
      <c r="AH1105" s="94">
        <v>16679</v>
      </c>
      <c r="AI1105" s="94">
        <v>8359</v>
      </c>
    </row>
    <row r="1106" spans="1:35">
      <c r="A1106" s="85" t="s">
        <v>177</v>
      </c>
      <c r="B1106" s="87">
        <v>43290</v>
      </c>
      <c r="C1106" s="88" t="s">
        <v>427</v>
      </c>
      <c r="D1106" s="89" t="s">
        <v>428</v>
      </c>
      <c r="E1106" s="94">
        <v>152598</v>
      </c>
      <c r="F1106" s="94">
        <v>150740</v>
      </c>
      <c r="G1106" s="94">
        <v>300043</v>
      </c>
      <c r="H1106" s="94">
        <v>282524</v>
      </c>
      <c r="J1106" s="94">
        <v>32428</v>
      </c>
      <c r="K1106" s="94">
        <v>27431</v>
      </c>
      <c r="M1106" s="94">
        <v>190953</v>
      </c>
      <c r="N1106" s="94">
        <v>43</v>
      </c>
      <c r="O1106" s="94">
        <v>43359</v>
      </c>
      <c r="P1106" s="94">
        <v>4961</v>
      </c>
      <c r="R1106" s="94">
        <v>24367</v>
      </c>
      <c r="T1106" s="94">
        <v>31216</v>
      </c>
      <c r="U1106" s="94">
        <v>-30999</v>
      </c>
      <c r="V1106" s="94">
        <v>-18673</v>
      </c>
      <c r="W1106" s="94">
        <v>56454</v>
      </c>
      <c r="X1106" s="94">
        <v>-8119</v>
      </c>
      <c r="Y1106" s="94">
        <v>-3692</v>
      </c>
      <c r="Z1106" s="94">
        <v>-4</v>
      </c>
      <c r="AA1106" s="94">
        <v>3173</v>
      </c>
      <c r="AB1106" s="94">
        <v>62356</v>
      </c>
      <c r="AC1106" s="94">
        <v>2570</v>
      </c>
      <c r="AD1106" s="94">
        <v>-2723</v>
      </c>
      <c r="AE1106" s="94">
        <v>58632</v>
      </c>
      <c r="AF1106" s="94">
        <v>36373</v>
      </c>
      <c r="AG1106" s="94">
        <v>43587</v>
      </c>
      <c r="AH1106" s="94">
        <v>18966</v>
      </c>
      <c r="AI1106" s="94">
        <v>9040</v>
      </c>
    </row>
    <row r="1107" spans="1:35">
      <c r="A1107" s="85" t="s">
        <v>177</v>
      </c>
      <c r="B1107" s="87">
        <v>43291</v>
      </c>
      <c r="C1107" s="88" t="s">
        <v>427</v>
      </c>
      <c r="D1107" s="89" t="s">
        <v>428</v>
      </c>
      <c r="E1107" s="94">
        <v>151023</v>
      </c>
      <c r="F1107" s="94">
        <v>151100</v>
      </c>
      <c r="G1107" s="94">
        <v>308912</v>
      </c>
      <c r="H1107" s="94">
        <v>289844</v>
      </c>
      <c r="J1107" s="94">
        <v>29222</v>
      </c>
      <c r="K1107" s="94">
        <v>27489</v>
      </c>
      <c r="M1107" s="94">
        <v>190650</v>
      </c>
      <c r="N1107" s="94">
        <v>48</v>
      </c>
      <c r="O1107" s="94">
        <v>56140</v>
      </c>
      <c r="P1107" s="94">
        <v>4922</v>
      </c>
      <c r="R1107" s="94">
        <v>18794</v>
      </c>
      <c r="T1107" s="94">
        <v>34128</v>
      </c>
      <c r="U1107" s="94">
        <v>-17041</v>
      </c>
      <c r="V1107" s="94">
        <v>-17779</v>
      </c>
      <c r="W1107" s="94">
        <v>64587</v>
      </c>
      <c r="X1107" s="94">
        <v>-11531</v>
      </c>
      <c r="Y1107" s="94">
        <v>-16749</v>
      </c>
      <c r="Z1107" s="94">
        <v>33</v>
      </c>
      <c r="AA1107" s="94">
        <v>2307</v>
      </c>
      <c r="AB1107" s="94">
        <v>66309</v>
      </c>
      <c r="AC1107" s="94">
        <v>1786</v>
      </c>
      <c r="AD1107" s="94">
        <v>2720</v>
      </c>
      <c r="AE1107" s="94">
        <v>52783</v>
      </c>
      <c r="AF1107" s="94">
        <v>37531</v>
      </c>
      <c r="AG1107" s="94">
        <v>42760</v>
      </c>
      <c r="AH1107" s="94">
        <v>19954</v>
      </c>
      <c r="AI1107" s="94">
        <v>9252</v>
      </c>
    </row>
    <row r="1108" spans="1:35">
      <c r="A1108" s="85" t="s">
        <v>177</v>
      </c>
      <c r="B1108" s="87">
        <v>43292</v>
      </c>
      <c r="C1108" s="88" t="s">
        <v>427</v>
      </c>
      <c r="D1108" s="89" t="s">
        <v>428</v>
      </c>
      <c r="E1108" s="94">
        <v>154043</v>
      </c>
      <c r="F1108" s="94">
        <v>155099</v>
      </c>
      <c r="G1108" s="94">
        <v>285441</v>
      </c>
      <c r="H1108" s="94">
        <v>265929</v>
      </c>
      <c r="J1108" s="94">
        <v>34658</v>
      </c>
      <c r="K1108" s="94">
        <v>27521</v>
      </c>
      <c r="M1108" s="94">
        <v>213653</v>
      </c>
      <c r="N1108" s="94">
        <v>47</v>
      </c>
      <c r="O1108" s="94">
        <v>3327</v>
      </c>
      <c r="P1108" s="94">
        <v>5039</v>
      </c>
      <c r="R1108" s="94">
        <v>20940</v>
      </c>
      <c r="T1108" s="94">
        <v>29519</v>
      </c>
      <c r="U1108" s="94">
        <v>-33480</v>
      </c>
      <c r="V1108" s="94">
        <v>-16809</v>
      </c>
      <c r="W1108" s="94">
        <v>56838</v>
      </c>
      <c r="X1108" s="94">
        <v>-7721</v>
      </c>
      <c r="Y1108" s="94">
        <v>-11073</v>
      </c>
      <c r="Z1108" s="94">
        <v>-1</v>
      </c>
      <c r="AA1108" s="94">
        <v>1699</v>
      </c>
      <c r="AB1108" s="94">
        <v>59128</v>
      </c>
      <c r="AC1108" s="94">
        <v>214</v>
      </c>
      <c r="AD1108" s="94">
        <v>3802</v>
      </c>
      <c r="AE1108" s="94">
        <v>55058</v>
      </c>
      <c r="AF1108" s="94">
        <v>40751</v>
      </c>
      <c r="AG1108" s="94">
        <v>39769</v>
      </c>
      <c r="AH1108" s="94">
        <v>17757</v>
      </c>
      <c r="AI1108" s="94">
        <v>9538</v>
      </c>
    </row>
    <row r="1109" spans="1:35">
      <c r="A1109" s="85" t="s">
        <v>177</v>
      </c>
      <c r="B1109" s="87">
        <v>43293</v>
      </c>
      <c r="C1109" s="88" t="s">
        <v>427</v>
      </c>
      <c r="D1109" s="89" t="s">
        <v>428</v>
      </c>
      <c r="E1109" s="94">
        <v>160622</v>
      </c>
      <c r="F1109" s="94">
        <v>161274</v>
      </c>
      <c r="G1109" s="94">
        <v>290380</v>
      </c>
      <c r="H1109" s="94">
        <v>263082</v>
      </c>
      <c r="J1109" s="94">
        <v>36002</v>
      </c>
      <c r="K1109" s="94">
        <v>27400</v>
      </c>
      <c r="M1109" s="94">
        <v>219175</v>
      </c>
      <c r="N1109" s="94">
        <v>43</v>
      </c>
      <c r="O1109" s="94">
        <v>1247</v>
      </c>
      <c r="P1109" s="94">
        <v>5019</v>
      </c>
      <c r="R1109" s="94">
        <v>23204</v>
      </c>
      <c r="T1109" s="94">
        <v>27597</v>
      </c>
      <c r="U1109" s="94">
        <v>-38882</v>
      </c>
      <c r="V1109" s="94">
        <v>-19303</v>
      </c>
      <c r="W1109" s="94">
        <v>52722</v>
      </c>
      <c r="X1109" s="94">
        <v>-9023</v>
      </c>
      <c r="Y1109" s="94">
        <v>-7639</v>
      </c>
      <c r="Z1109" s="94">
        <v>-44</v>
      </c>
      <c r="AA1109" s="94">
        <v>1306</v>
      </c>
      <c r="AB1109" s="94">
        <v>49965</v>
      </c>
      <c r="AC1109" s="94">
        <v>1318</v>
      </c>
      <c r="AD1109" s="94">
        <v>7416</v>
      </c>
      <c r="AE1109" s="94">
        <v>56203</v>
      </c>
      <c r="AF1109" s="94">
        <v>46184</v>
      </c>
      <c r="AG1109" s="94">
        <v>44075</v>
      </c>
      <c r="AH1109" s="94">
        <v>17960</v>
      </c>
      <c r="AI1109" s="94">
        <v>10023</v>
      </c>
    </row>
    <row r="1110" spans="1:35">
      <c r="A1110" s="85" t="s">
        <v>177</v>
      </c>
      <c r="B1110" s="87">
        <v>43294</v>
      </c>
      <c r="C1110" s="88" t="s">
        <v>427</v>
      </c>
      <c r="D1110" s="89" t="s">
        <v>428</v>
      </c>
      <c r="E1110" s="94">
        <v>160276</v>
      </c>
      <c r="F1110" s="94">
        <v>161849</v>
      </c>
      <c r="G1110" s="94">
        <v>299643</v>
      </c>
      <c r="H1110" s="94">
        <v>279602</v>
      </c>
      <c r="J1110" s="94">
        <v>33026</v>
      </c>
      <c r="K1110" s="94">
        <v>27360</v>
      </c>
      <c r="M1110" s="94">
        <v>203311</v>
      </c>
      <c r="N1110" s="94">
        <v>44</v>
      </c>
      <c r="O1110" s="94">
        <v>29759</v>
      </c>
      <c r="P1110" s="94">
        <v>4936</v>
      </c>
      <c r="R1110" s="94">
        <v>25286</v>
      </c>
      <c r="T1110" s="94">
        <v>30814</v>
      </c>
      <c r="U1110" s="94">
        <v>-31254</v>
      </c>
      <c r="V1110" s="94">
        <v>-19280</v>
      </c>
      <c r="W1110" s="94">
        <v>59408</v>
      </c>
      <c r="X1110" s="94">
        <v>-9958</v>
      </c>
      <c r="Y1110" s="94">
        <v>-10623</v>
      </c>
      <c r="Z1110" s="94">
        <v>15</v>
      </c>
      <c r="AA1110" s="94">
        <v>2037</v>
      </c>
      <c r="AB1110" s="94">
        <v>53377</v>
      </c>
      <c r="AC1110" s="94">
        <v>988</v>
      </c>
      <c r="AD1110" s="94">
        <v>5632</v>
      </c>
      <c r="AE1110" s="94">
        <v>55865</v>
      </c>
      <c r="AF1110" s="94">
        <v>45173</v>
      </c>
      <c r="AG1110" s="94">
        <v>43711</v>
      </c>
      <c r="AH1110" s="94">
        <v>18005</v>
      </c>
      <c r="AI1110" s="94">
        <v>10406</v>
      </c>
    </row>
    <row r="1111" spans="1:35">
      <c r="A1111" s="85" t="s">
        <v>177</v>
      </c>
      <c r="B1111" s="87">
        <v>43295</v>
      </c>
      <c r="C1111" s="88" t="s">
        <v>427</v>
      </c>
      <c r="D1111" s="89" t="s">
        <v>428</v>
      </c>
      <c r="E1111" s="94">
        <v>154563</v>
      </c>
      <c r="F1111" s="94">
        <v>152265</v>
      </c>
      <c r="G1111" s="94">
        <v>275000</v>
      </c>
      <c r="H1111" s="94">
        <v>248866</v>
      </c>
      <c r="J1111" s="94">
        <v>31689</v>
      </c>
      <c r="K1111" s="94">
        <v>27457</v>
      </c>
      <c r="M1111" s="94">
        <v>192994</v>
      </c>
      <c r="N1111" s="94">
        <v>40</v>
      </c>
      <c r="O1111" s="94">
        <v>16861</v>
      </c>
      <c r="P1111" s="94">
        <v>4948</v>
      </c>
      <c r="R1111" s="94">
        <v>22711</v>
      </c>
      <c r="T1111" s="94">
        <v>29762</v>
      </c>
      <c r="U1111" s="94">
        <v>-25369</v>
      </c>
      <c r="V1111" s="94">
        <v>-18696</v>
      </c>
      <c r="W1111" s="94">
        <v>56472</v>
      </c>
      <c r="X1111" s="94">
        <v>-10121</v>
      </c>
      <c r="Y1111" s="94">
        <v>-9903</v>
      </c>
      <c r="Z1111" s="94">
        <v>-2</v>
      </c>
      <c r="AA1111" s="94">
        <v>1480</v>
      </c>
      <c r="AB1111" s="94">
        <v>47313</v>
      </c>
      <c r="AC1111" s="94">
        <v>1284</v>
      </c>
      <c r="AD1111" s="94">
        <v>-6166</v>
      </c>
      <c r="AE1111" s="94">
        <v>52366</v>
      </c>
      <c r="AF1111" s="94">
        <v>39876</v>
      </c>
      <c r="AG1111" s="94">
        <v>42943</v>
      </c>
      <c r="AH1111" s="94">
        <v>15486</v>
      </c>
      <c r="AI1111" s="94">
        <v>9430</v>
      </c>
    </row>
    <row r="1112" spans="1:35">
      <c r="A1112" s="85" t="s">
        <v>177</v>
      </c>
      <c r="B1112" s="87">
        <v>43296</v>
      </c>
      <c r="C1112" s="88" t="s">
        <v>427</v>
      </c>
      <c r="D1112" s="89" t="s">
        <v>428</v>
      </c>
      <c r="E1112" s="94">
        <v>155120</v>
      </c>
      <c r="F1112" s="94">
        <v>152313</v>
      </c>
      <c r="G1112" s="94">
        <v>253724</v>
      </c>
      <c r="H1112" s="94">
        <v>222773</v>
      </c>
      <c r="J1112" s="94">
        <v>33275</v>
      </c>
      <c r="K1112" s="94">
        <v>27571</v>
      </c>
      <c r="M1112" s="94">
        <v>185192</v>
      </c>
      <c r="N1112" s="94">
        <v>29</v>
      </c>
      <c r="O1112" s="94">
        <v>2150</v>
      </c>
      <c r="P1112" s="94">
        <v>4699</v>
      </c>
      <c r="R1112" s="94">
        <v>23189</v>
      </c>
      <c r="T1112" s="94">
        <v>19495</v>
      </c>
      <c r="U1112" s="94">
        <v>-32002</v>
      </c>
      <c r="V1112" s="94">
        <v>-17810</v>
      </c>
      <c r="W1112" s="94">
        <v>37564</v>
      </c>
      <c r="X1112" s="94">
        <v>-7683</v>
      </c>
      <c r="Y1112" s="94">
        <v>-6265</v>
      </c>
      <c r="Z1112" s="94">
        <v>39</v>
      </c>
      <c r="AA1112" s="94">
        <v>1413</v>
      </c>
      <c r="AB1112" s="94">
        <v>42403</v>
      </c>
      <c r="AC1112" s="94">
        <v>2729</v>
      </c>
      <c r="AD1112" s="94">
        <v>-7546</v>
      </c>
      <c r="AE1112" s="94">
        <v>51517</v>
      </c>
      <c r="AF1112" s="94">
        <v>45252</v>
      </c>
      <c r="AG1112" s="94">
        <v>44542</v>
      </c>
      <c r="AH1112" s="94">
        <v>16367</v>
      </c>
      <c r="AI1112" s="94">
        <v>9569</v>
      </c>
    </row>
    <row r="1113" spans="1:35">
      <c r="A1113" s="85" t="s">
        <v>177</v>
      </c>
      <c r="B1113" s="87">
        <v>43297</v>
      </c>
      <c r="C1113" s="88" t="s">
        <v>427</v>
      </c>
      <c r="D1113" s="89" t="s">
        <v>428</v>
      </c>
      <c r="E1113" s="94">
        <v>163803</v>
      </c>
      <c r="F1113" s="94">
        <v>162409</v>
      </c>
      <c r="G1113" s="94">
        <v>283158</v>
      </c>
      <c r="H1113" s="94">
        <v>239821</v>
      </c>
      <c r="J1113" s="94">
        <v>34209</v>
      </c>
      <c r="K1113" s="94">
        <v>27450</v>
      </c>
      <c r="M1113" s="94">
        <v>205269</v>
      </c>
      <c r="N1113" s="94">
        <v>46</v>
      </c>
      <c r="O1113" s="94">
        <v>10383</v>
      </c>
      <c r="P1113" s="94">
        <v>4777</v>
      </c>
      <c r="R1113" s="94">
        <v>25464</v>
      </c>
      <c r="T1113" s="94">
        <v>21611</v>
      </c>
      <c r="U1113" s="94">
        <v>-34865</v>
      </c>
      <c r="V1113" s="94">
        <v>-18726</v>
      </c>
      <c r="W1113" s="94">
        <v>41613</v>
      </c>
      <c r="X1113" s="94">
        <v>-8381</v>
      </c>
      <c r="Y1113" s="94">
        <v>-7481</v>
      </c>
      <c r="Z1113" s="94">
        <v>-36</v>
      </c>
      <c r="AA1113" s="94">
        <v>247</v>
      </c>
      <c r="AB1113" s="94">
        <v>44916</v>
      </c>
      <c r="AC1113" s="94">
        <v>916</v>
      </c>
      <c r="AD1113" s="94">
        <v>-6315</v>
      </c>
      <c r="AE1113" s="94">
        <v>52235</v>
      </c>
      <c r="AF1113" s="94">
        <v>50378</v>
      </c>
      <c r="AG1113" s="94">
        <v>46245</v>
      </c>
      <c r="AH1113" s="94">
        <v>21919</v>
      </c>
      <c r="AI1113" s="94">
        <v>10081</v>
      </c>
    </row>
    <row r="1114" spans="1:35">
      <c r="A1114" s="85" t="s">
        <v>177</v>
      </c>
      <c r="B1114" s="87">
        <v>43298</v>
      </c>
      <c r="C1114" s="88" t="s">
        <v>427</v>
      </c>
      <c r="D1114" s="89" t="s">
        <v>428</v>
      </c>
      <c r="E1114" s="94">
        <v>161794</v>
      </c>
      <c r="F1114" s="94">
        <v>165761</v>
      </c>
      <c r="G1114" s="94">
        <v>327552</v>
      </c>
      <c r="H1114" s="94">
        <v>284349</v>
      </c>
      <c r="J1114" s="94">
        <v>32506</v>
      </c>
      <c r="K1114" s="94">
        <v>27390</v>
      </c>
      <c r="M1114" s="94">
        <v>209403</v>
      </c>
      <c r="N1114" s="94">
        <v>47</v>
      </c>
      <c r="O1114" s="94">
        <v>52135</v>
      </c>
      <c r="P1114" s="94">
        <v>4875</v>
      </c>
      <c r="R1114" s="94">
        <v>25092</v>
      </c>
      <c r="T1114" s="94">
        <v>27983</v>
      </c>
      <c r="U1114" s="94">
        <v>-21082</v>
      </c>
      <c r="V1114" s="94">
        <v>-17889</v>
      </c>
      <c r="W1114" s="94">
        <v>54535</v>
      </c>
      <c r="X1114" s="94">
        <v>-8750</v>
      </c>
      <c r="Y1114" s="94">
        <v>-11077</v>
      </c>
      <c r="Z1114" s="94">
        <v>4</v>
      </c>
      <c r="AA1114" s="94">
        <v>1625</v>
      </c>
      <c r="AB1114" s="94">
        <v>66066</v>
      </c>
      <c r="AC1114" s="94">
        <v>3020</v>
      </c>
      <c r="AD1114" s="94">
        <v>-8406</v>
      </c>
      <c r="AE1114" s="94">
        <v>49606</v>
      </c>
      <c r="AF1114" s="94">
        <v>48530</v>
      </c>
      <c r="AG1114" s="94">
        <v>42601</v>
      </c>
      <c r="AH1114" s="94">
        <v>22403</v>
      </c>
      <c r="AI1114" s="94">
        <v>10075</v>
      </c>
    </row>
    <row r="1115" spans="1:35">
      <c r="A1115" s="85" t="s">
        <v>177</v>
      </c>
      <c r="B1115" s="87">
        <v>43299</v>
      </c>
      <c r="C1115" s="88" t="s">
        <v>427</v>
      </c>
      <c r="D1115" s="89" t="s">
        <v>428</v>
      </c>
      <c r="E1115" s="94">
        <v>160446</v>
      </c>
      <c r="F1115" s="94">
        <v>159651</v>
      </c>
      <c r="G1115" s="94">
        <v>323691</v>
      </c>
      <c r="H1115" s="94">
        <v>284454</v>
      </c>
      <c r="J1115" s="94">
        <v>31014</v>
      </c>
      <c r="K1115" s="94">
        <v>27455</v>
      </c>
      <c r="M1115" s="94">
        <v>191307</v>
      </c>
      <c r="N1115" s="94">
        <v>49</v>
      </c>
      <c r="O1115" s="94">
        <v>68588</v>
      </c>
      <c r="P1115" s="94">
        <v>4554</v>
      </c>
      <c r="R1115" s="94">
        <v>26242</v>
      </c>
      <c r="T1115" s="94">
        <v>30006</v>
      </c>
      <c r="U1115" s="94">
        <v>-16440</v>
      </c>
      <c r="V1115" s="94">
        <v>-14974</v>
      </c>
      <c r="W1115" s="94">
        <v>58268</v>
      </c>
      <c r="X1115" s="94">
        <v>-7022</v>
      </c>
      <c r="Y1115" s="94">
        <v>-14960</v>
      </c>
      <c r="Z1115" s="94">
        <v>15</v>
      </c>
      <c r="AA1115" s="94">
        <v>1304</v>
      </c>
      <c r="AB1115" s="94">
        <v>66277</v>
      </c>
      <c r="AC1115" s="94">
        <v>2244</v>
      </c>
      <c r="AD1115" s="94">
        <v>-5676</v>
      </c>
      <c r="AE1115" s="94">
        <v>48773</v>
      </c>
      <c r="AF1115" s="94">
        <v>42504</v>
      </c>
      <c r="AG1115" s="94">
        <v>37180</v>
      </c>
      <c r="AH1115" s="94">
        <v>21273</v>
      </c>
      <c r="AI1115" s="94">
        <v>9440</v>
      </c>
    </row>
    <row r="1116" spans="1:35">
      <c r="A1116" s="85" t="s">
        <v>177</v>
      </c>
      <c r="B1116" s="87">
        <v>43300</v>
      </c>
      <c r="C1116" s="88" t="s">
        <v>427</v>
      </c>
      <c r="D1116" s="89" t="s">
        <v>428</v>
      </c>
      <c r="E1116" s="94">
        <v>154362</v>
      </c>
      <c r="F1116" s="94">
        <v>154598</v>
      </c>
      <c r="G1116" s="94">
        <v>316380</v>
      </c>
      <c r="H1116" s="94">
        <v>286115</v>
      </c>
      <c r="J1116" s="94">
        <v>30794</v>
      </c>
      <c r="K1116" s="94">
        <v>27406</v>
      </c>
      <c r="M1116" s="94">
        <v>180733</v>
      </c>
      <c r="N1116" s="94">
        <v>50</v>
      </c>
      <c r="O1116" s="94">
        <v>72402</v>
      </c>
      <c r="P1116" s="94">
        <v>4205</v>
      </c>
      <c r="R1116" s="94">
        <v>25049</v>
      </c>
      <c r="T1116" s="94">
        <v>31008</v>
      </c>
      <c r="U1116" s="94">
        <v>-17885</v>
      </c>
      <c r="V1116" s="94">
        <v>-14771</v>
      </c>
      <c r="W1116" s="94">
        <v>59881</v>
      </c>
      <c r="X1116" s="94">
        <v>-7255</v>
      </c>
      <c r="Y1116" s="94">
        <v>-10812</v>
      </c>
      <c r="Z1116" s="94">
        <v>-30</v>
      </c>
      <c r="AA1116" s="94">
        <v>2249</v>
      </c>
      <c r="AB1116" s="94">
        <v>72496</v>
      </c>
      <c r="AC1116" s="94">
        <v>2806</v>
      </c>
      <c r="AD1116" s="94">
        <v>-2543</v>
      </c>
      <c r="AE1116" s="94">
        <v>47333</v>
      </c>
      <c r="AF1116" s="94">
        <v>37433</v>
      </c>
      <c r="AG1116" s="94">
        <v>33623</v>
      </c>
      <c r="AH1116" s="94">
        <v>19021</v>
      </c>
      <c r="AI1116" s="94">
        <v>8512</v>
      </c>
    </row>
    <row r="1117" spans="1:35">
      <c r="A1117" s="85" t="s">
        <v>177</v>
      </c>
      <c r="B1117" s="87">
        <v>43301</v>
      </c>
      <c r="C1117" s="88" t="s">
        <v>427</v>
      </c>
      <c r="D1117" s="89" t="s">
        <v>428</v>
      </c>
      <c r="E1117" s="94">
        <v>151724</v>
      </c>
      <c r="F1117" s="94">
        <v>150478</v>
      </c>
      <c r="G1117" s="94">
        <v>300621</v>
      </c>
      <c r="H1117" s="94">
        <v>269655</v>
      </c>
      <c r="J1117" s="94">
        <v>32622</v>
      </c>
      <c r="K1117" s="94">
        <v>27594</v>
      </c>
      <c r="M1117" s="94">
        <v>189126</v>
      </c>
      <c r="N1117" s="94">
        <v>49</v>
      </c>
      <c r="O1117" s="94">
        <v>45431</v>
      </c>
      <c r="P1117" s="94">
        <v>4511</v>
      </c>
      <c r="R1117" s="94">
        <v>24252</v>
      </c>
      <c r="T1117" s="94">
        <v>32037</v>
      </c>
      <c r="U1117" s="94">
        <v>-21722</v>
      </c>
      <c r="V1117" s="94">
        <v>-17468</v>
      </c>
      <c r="W1117" s="94">
        <v>61857</v>
      </c>
      <c r="X1117" s="94">
        <v>-8983</v>
      </c>
      <c r="Y1117" s="94">
        <v>-8525</v>
      </c>
      <c r="Z1117" s="94">
        <v>12</v>
      </c>
      <c r="AA1117" s="94">
        <v>1541</v>
      </c>
      <c r="AB1117" s="94">
        <v>70183</v>
      </c>
      <c r="AC1117" s="94">
        <v>2161</v>
      </c>
      <c r="AD1117" s="94">
        <v>-3428</v>
      </c>
      <c r="AE1117" s="94">
        <v>42681</v>
      </c>
      <c r="AF1117" s="94">
        <v>34192</v>
      </c>
      <c r="AG1117" s="94">
        <v>34067</v>
      </c>
      <c r="AH1117" s="94">
        <v>18434</v>
      </c>
      <c r="AI1117" s="94">
        <v>8364</v>
      </c>
    </row>
    <row r="1118" spans="1:35">
      <c r="A1118" s="85" t="s">
        <v>177</v>
      </c>
      <c r="B1118" s="87">
        <v>43302</v>
      </c>
      <c r="C1118" s="88" t="s">
        <v>427</v>
      </c>
      <c r="D1118" s="89" t="s">
        <v>428</v>
      </c>
      <c r="E1118" s="94">
        <v>143700</v>
      </c>
      <c r="F1118" s="94">
        <v>142605</v>
      </c>
      <c r="G1118" s="94">
        <v>269374</v>
      </c>
      <c r="H1118" s="94">
        <v>255703</v>
      </c>
      <c r="J1118" s="94">
        <v>33157</v>
      </c>
      <c r="K1118" s="94">
        <v>27596</v>
      </c>
      <c r="M1118" s="94">
        <v>181994</v>
      </c>
      <c r="N1118" s="94">
        <v>49</v>
      </c>
      <c r="O1118" s="94">
        <v>20904</v>
      </c>
      <c r="P1118" s="94">
        <v>4393</v>
      </c>
      <c r="R1118" s="94">
        <v>21862</v>
      </c>
      <c r="T1118" s="94">
        <v>29610</v>
      </c>
      <c r="U1118" s="94">
        <v>-21134</v>
      </c>
      <c r="V1118" s="94">
        <v>-16250</v>
      </c>
      <c r="W1118" s="94">
        <v>57151</v>
      </c>
      <c r="X1118" s="94">
        <v>-8451</v>
      </c>
      <c r="Y1118" s="94">
        <v>-9019</v>
      </c>
      <c r="Z1118" s="94">
        <v>-11</v>
      </c>
      <c r="AA1118" s="94">
        <v>1508</v>
      </c>
      <c r="AB1118" s="94">
        <v>63025</v>
      </c>
      <c r="AC1118" s="94">
        <v>2699</v>
      </c>
      <c r="AD1118" s="94">
        <v>2471</v>
      </c>
      <c r="AE1118" s="94">
        <v>43425</v>
      </c>
      <c r="AF1118" s="94">
        <v>31156</v>
      </c>
      <c r="AG1118" s="94">
        <v>34255</v>
      </c>
      <c r="AH1118" s="94">
        <v>15718</v>
      </c>
      <c r="AI1118" s="94">
        <v>7688</v>
      </c>
    </row>
    <row r="1119" spans="1:35">
      <c r="A1119" s="85" t="s">
        <v>177</v>
      </c>
      <c r="B1119" s="87">
        <v>43303</v>
      </c>
      <c r="C1119" s="88" t="s">
        <v>427</v>
      </c>
      <c r="D1119" s="89" t="s">
        <v>428</v>
      </c>
      <c r="E1119" s="94">
        <v>146283</v>
      </c>
      <c r="F1119" s="94">
        <v>143648</v>
      </c>
      <c r="G1119" s="94">
        <v>247487</v>
      </c>
      <c r="H1119" s="94">
        <v>221963</v>
      </c>
      <c r="J1119" s="94">
        <v>33782</v>
      </c>
      <c r="K1119" s="94">
        <v>27500</v>
      </c>
      <c r="M1119" s="94">
        <v>175635</v>
      </c>
      <c r="N1119" s="94">
        <v>48</v>
      </c>
      <c r="O1119" s="94">
        <v>4804</v>
      </c>
      <c r="P1119" s="94">
        <v>4362</v>
      </c>
      <c r="R1119" s="94">
        <v>20928</v>
      </c>
      <c r="T1119" s="94">
        <v>19591</v>
      </c>
      <c r="U1119" s="94">
        <v>-14557</v>
      </c>
      <c r="V1119" s="94">
        <v>-16611</v>
      </c>
      <c r="W1119" s="94">
        <v>37611</v>
      </c>
      <c r="X1119" s="94">
        <v>-7534</v>
      </c>
      <c r="Y1119" s="94">
        <v>-1973</v>
      </c>
      <c r="Z1119" s="94">
        <v>1</v>
      </c>
      <c r="AA1119" s="94">
        <v>616</v>
      </c>
      <c r="AB1119" s="94">
        <v>46644</v>
      </c>
      <c r="AC1119" s="94">
        <v>-136</v>
      </c>
      <c r="AD1119" s="94">
        <v>-1048</v>
      </c>
      <c r="AE1119" s="94">
        <v>39357</v>
      </c>
      <c r="AF1119" s="94">
        <v>37522</v>
      </c>
      <c r="AG1119" s="94">
        <v>36980</v>
      </c>
      <c r="AH1119" s="94">
        <v>16772</v>
      </c>
      <c r="AI1119" s="94">
        <v>7799</v>
      </c>
    </row>
    <row r="1120" spans="1:35">
      <c r="A1120" s="85" t="s">
        <v>177</v>
      </c>
      <c r="B1120" s="87">
        <v>43304</v>
      </c>
      <c r="C1120" s="88" t="s">
        <v>427</v>
      </c>
      <c r="D1120" s="89" t="s">
        <v>428</v>
      </c>
      <c r="E1120" s="94">
        <v>158712</v>
      </c>
      <c r="F1120" s="94">
        <v>158501</v>
      </c>
      <c r="G1120" s="94">
        <v>270269</v>
      </c>
      <c r="H1120" s="94">
        <v>238898</v>
      </c>
      <c r="J1120" s="94">
        <v>35742</v>
      </c>
      <c r="K1120" s="94">
        <v>27483</v>
      </c>
      <c r="M1120" s="94">
        <v>195006</v>
      </c>
      <c r="N1120" s="94">
        <v>38</v>
      </c>
      <c r="O1120" s="94">
        <v>6123</v>
      </c>
      <c r="P1120" s="94">
        <v>4515</v>
      </c>
      <c r="R1120" s="94">
        <v>24537</v>
      </c>
      <c r="T1120" s="94">
        <v>24378</v>
      </c>
      <c r="U1120" s="94">
        <v>-22226</v>
      </c>
      <c r="V1120" s="94">
        <v>-18682</v>
      </c>
      <c r="W1120" s="94">
        <v>45336</v>
      </c>
      <c r="X1120" s="94">
        <v>-9600</v>
      </c>
      <c r="Y1120" s="94">
        <v>-6950</v>
      </c>
      <c r="Z1120" s="94">
        <v>-9</v>
      </c>
      <c r="AA1120" s="94">
        <v>1009</v>
      </c>
      <c r="AB1120" s="94">
        <v>46000</v>
      </c>
      <c r="AC1120" s="94">
        <v>244</v>
      </c>
      <c r="AD1120" s="94">
        <v>-10231</v>
      </c>
      <c r="AE1120" s="94">
        <v>48951</v>
      </c>
      <c r="AF1120" s="94">
        <v>44610</v>
      </c>
      <c r="AG1120" s="94">
        <v>43082</v>
      </c>
      <c r="AH1120" s="94">
        <v>18708</v>
      </c>
      <c r="AI1120" s="94">
        <v>9741</v>
      </c>
    </row>
    <row r="1121" spans="1:35">
      <c r="A1121" s="85" t="s">
        <v>177</v>
      </c>
      <c r="B1121" s="87">
        <v>43305</v>
      </c>
      <c r="C1121" s="88" t="s">
        <v>427</v>
      </c>
      <c r="D1121" s="89" t="s">
        <v>428</v>
      </c>
      <c r="E1121" s="94">
        <v>164589</v>
      </c>
      <c r="F1121" s="94">
        <v>161977</v>
      </c>
      <c r="G1121" s="94">
        <v>280530</v>
      </c>
      <c r="H1121" s="94">
        <v>245730</v>
      </c>
      <c r="J1121" s="94">
        <v>33567</v>
      </c>
      <c r="K1121" s="94">
        <v>27423</v>
      </c>
      <c r="M1121" s="94">
        <v>191266</v>
      </c>
      <c r="N1121" s="94">
        <v>33</v>
      </c>
      <c r="O1121" s="94">
        <v>22176</v>
      </c>
      <c r="P1121" s="94">
        <v>4858</v>
      </c>
      <c r="R1121" s="94">
        <v>23738</v>
      </c>
      <c r="T1121" s="94">
        <v>19385</v>
      </c>
      <c r="U1121" s="94">
        <v>-30863</v>
      </c>
      <c r="V1121" s="94">
        <v>-15515</v>
      </c>
      <c r="W1121" s="94">
        <v>35110</v>
      </c>
      <c r="X1121" s="94">
        <v>-5261</v>
      </c>
      <c r="Y1121" s="94">
        <v>-5900</v>
      </c>
      <c r="Z1121" s="94">
        <v>24</v>
      </c>
      <c r="AA1121" s="94">
        <v>1136</v>
      </c>
      <c r="AB1121" s="94">
        <v>60859</v>
      </c>
      <c r="AC1121" s="94">
        <v>2343</v>
      </c>
      <c r="AD1121" s="94">
        <v>-13739</v>
      </c>
      <c r="AE1121" s="94">
        <v>55858</v>
      </c>
      <c r="AF1121" s="94">
        <v>45200</v>
      </c>
      <c r="AG1121" s="94">
        <v>45311</v>
      </c>
      <c r="AH1121" s="94">
        <v>18722</v>
      </c>
      <c r="AI1121" s="94">
        <v>9326</v>
      </c>
    </row>
    <row r="1122" spans="1:35">
      <c r="A1122" s="85" t="s">
        <v>177</v>
      </c>
      <c r="B1122" s="87">
        <v>43306</v>
      </c>
      <c r="C1122" s="88" t="s">
        <v>427</v>
      </c>
      <c r="D1122" s="89" t="s">
        <v>428</v>
      </c>
      <c r="E1122" s="94">
        <v>166568</v>
      </c>
      <c r="F1122" s="94">
        <v>164134</v>
      </c>
      <c r="G1122" s="94">
        <v>271985</v>
      </c>
      <c r="H1122" s="94">
        <v>235728</v>
      </c>
      <c r="J1122" s="94">
        <v>34324</v>
      </c>
      <c r="K1122" s="94">
        <v>27426</v>
      </c>
      <c r="M1122" s="94">
        <v>188083</v>
      </c>
      <c r="N1122" s="94">
        <v>42</v>
      </c>
      <c r="O1122" s="94">
        <v>16342</v>
      </c>
      <c r="P1122" s="94">
        <v>4679</v>
      </c>
      <c r="R1122" s="94">
        <v>25785</v>
      </c>
      <c r="T1122" s="94">
        <v>19043</v>
      </c>
      <c r="U1122" s="94">
        <v>-31870</v>
      </c>
      <c r="V1122" s="94">
        <v>-16081</v>
      </c>
      <c r="W1122" s="94">
        <v>34563</v>
      </c>
      <c r="X1122" s="94">
        <v>-5363</v>
      </c>
      <c r="Y1122" s="94">
        <v>-5416</v>
      </c>
      <c r="Z1122" s="94">
        <v>-16</v>
      </c>
      <c r="AA1122" s="94">
        <v>699</v>
      </c>
      <c r="AB1122" s="94">
        <v>57382</v>
      </c>
      <c r="AC1122" s="94">
        <v>1382</v>
      </c>
      <c r="AD1122" s="94">
        <v>-16676</v>
      </c>
      <c r="AE1122" s="94">
        <v>53922</v>
      </c>
      <c r="AF1122" s="94">
        <v>45066</v>
      </c>
      <c r="AG1122" s="94">
        <v>44701</v>
      </c>
      <c r="AH1122" s="94">
        <v>18942</v>
      </c>
      <c r="AI1122" s="94">
        <v>9665</v>
      </c>
    </row>
    <row r="1123" spans="1:35">
      <c r="A1123" s="85" t="s">
        <v>177</v>
      </c>
      <c r="B1123" s="87">
        <v>43307</v>
      </c>
      <c r="C1123" s="88" t="s">
        <v>427</v>
      </c>
      <c r="D1123" s="89" t="s">
        <v>428</v>
      </c>
      <c r="E1123" s="94">
        <v>166438</v>
      </c>
      <c r="F1123" s="94">
        <v>164641</v>
      </c>
      <c r="G1123" s="94">
        <v>283328</v>
      </c>
      <c r="H1123" s="94">
        <v>252962</v>
      </c>
      <c r="J1123" s="94">
        <v>34634</v>
      </c>
      <c r="K1123" s="94">
        <v>27378</v>
      </c>
      <c r="M1123" s="94">
        <v>191465</v>
      </c>
      <c r="N1123" s="94">
        <v>47</v>
      </c>
      <c r="O1123" s="94">
        <v>23759</v>
      </c>
      <c r="P1123" s="94">
        <v>4726</v>
      </c>
      <c r="R1123" s="94">
        <v>25155</v>
      </c>
      <c r="T1123" s="94">
        <v>24715</v>
      </c>
      <c r="U1123" s="94">
        <v>-28497</v>
      </c>
      <c r="V1123" s="94">
        <v>-17385</v>
      </c>
      <c r="W1123" s="94">
        <v>44788</v>
      </c>
      <c r="X1123" s="94">
        <v>-7312</v>
      </c>
      <c r="Y1123" s="94">
        <v>-3741</v>
      </c>
      <c r="Z1123" s="94">
        <v>8</v>
      </c>
      <c r="AA1123" s="94">
        <v>854</v>
      </c>
      <c r="AB1123" s="94">
        <v>53433</v>
      </c>
      <c r="AC1123" s="94">
        <v>1550</v>
      </c>
      <c r="AD1123" s="94">
        <v>-12059</v>
      </c>
      <c r="AE1123" s="94">
        <v>51646</v>
      </c>
      <c r="AF1123" s="94">
        <v>45204</v>
      </c>
      <c r="AG1123" s="94">
        <v>45580</v>
      </c>
      <c r="AH1123" s="94">
        <v>19452</v>
      </c>
      <c r="AI1123" s="94">
        <v>9576</v>
      </c>
    </row>
    <row r="1124" spans="1:35">
      <c r="A1124" s="85" t="s">
        <v>177</v>
      </c>
      <c r="B1124" s="87">
        <v>43308</v>
      </c>
      <c r="C1124" s="88" t="s">
        <v>427</v>
      </c>
      <c r="D1124" s="89" t="s">
        <v>428</v>
      </c>
      <c r="E1124" s="94">
        <v>160433</v>
      </c>
      <c r="F1124" s="94">
        <v>160547</v>
      </c>
      <c r="G1124" s="94">
        <v>286851</v>
      </c>
      <c r="H1124" s="94">
        <v>258006</v>
      </c>
      <c r="J1124" s="94">
        <v>33067</v>
      </c>
      <c r="K1124" s="94">
        <v>27388</v>
      </c>
      <c r="M1124" s="94">
        <v>190953</v>
      </c>
      <c r="N1124" s="94">
        <v>45</v>
      </c>
      <c r="O1124" s="94">
        <v>29585</v>
      </c>
      <c r="P1124" s="94">
        <v>4598</v>
      </c>
      <c r="R1124" s="94">
        <v>26125</v>
      </c>
      <c r="T1124" s="94">
        <v>27586</v>
      </c>
      <c r="U1124" s="94">
        <v>-32985</v>
      </c>
      <c r="V1124" s="94">
        <v>-17589</v>
      </c>
      <c r="W1124" s="94">
        <v>50309</v>
      </c>
      <c r="X1124" s="94">
        <v>-8337</v>
      </c>
      <c r="Y1124" s="94">
        <v>-6084</v>
      </c>
      <c r="Z1124" s="94">
        <v>-18</v>
      </c>
      <c r="AA1124" s="94">
        <v>1282</v>
      </c>
      <c r="AB1124" s="94">
        <v>52300</v>
      </c>
      <c r="AC1124" s="94">
        <v>1249</v>
      </c>
      <c r="AD1124" s="94">
        <v>-1871</v>
      </c>
      <c r="AE1124" s="94">
        <v>51928</v>
      </c>
      <c r="AF1124" s="94">
        <v>41842</v>
      </c>
      <c r="AG1124" s="94">
        <v>43588</v>
      </c>
      <c r="AH1124" s="94">
        <v>19450</v>
      </c>
      <c r="AI1124" s="94">
        <v>9231</v>
      </c>
    </row>
    <row r="1125" spans="1:35">
      <c r="A1125" s="85" t="s">
        <v>177</v>
      </c>
      <c r="B1125" s="87">
        <v>43309</v>
      </c>
      <c r="C1125" s="88" t="s">
        <v>427</v>
      </c>
      <c r="D1125" s="89" t="s">
        <v>428</v>
      </c>
      <c r="E1125" s="94">
        <v>153684</v>
      </c>
      <c r="F1125" s="94">
        <v>152563</v>
      </c>
      <c r="G1125" s="94">
        <v>274156</v>
      </c>
      <c r="H1125" s="94">
        <v>248777</v>
      </c>
      <c r="J1125" s="94">
        <v>33455</v>
      </c>
      <c r="K1125" s="94">
        <v>27378</v>
      </c>
      <c r="M1125" s="94">
        <v>185707</v>
      </c>
      <c r="N1125" s="94">
        <v>45</v>
      </c>
      <c r="O1125" s="94">
        <v>21720</v>
      </c>
      <c r="P1125" s="94">
        <v>4553</v>
      </c>
      <c r="R1125" s="94">
        <v>25846</v>
      </c>
      <c r="T1125" s="94">
        <v>27911</v>
      </c>
      <c r="U1125" s="94">
        <v>-21592</v>
      </c>
      <c r="V1125" s="94">
        <v>-15952</v>
      </c>
      <c r="W1125" s="94">
        <v>50980</v>
      </c>
      <c r="X1125" s="94">
        <v>-6572</v>
      </c>
      <c r="Y1125" s="94">
        <v>-5926</v>
      </c>
      <c r="Z1125" s="94">
        <v>23</v>
      </c>
      <c r="AA1125" s="94">
        <v>1092</v>
      </c>
      <c r="AB1125" s="94">
        <v>43264</v>
      </c>
      <c r="AC1125" s="94">
        <v>736</v>
      </c>
      <c r="AD1125" s="94">
        <v>-192</v>
      </c>
      <c r="AE1125" s="94">
        <v>45278</v>
      </c>
      <c r="AF1125" s="94">
        <v>38666</v>
      </c>
      <c r="AG1125" s="94">
        <v>39082</v>
      </c>
      <c r="AH1125" s="94">
        <v>17558</v>
      </c>
      <c r="AI1125" s="94">
        <v>8575</v>
      </c>
    </row>
    <row r="1126" spans="1:35">
      <c r="A1126" s="85" t="s">
        <v>177</v>
      </c>
      <c r="B1126" s="87">
        <v>43310</v>
      </c>
      <c r="C1126" s="88" t="s">
        <v>427</v>
      </c>
      <c r="D1126" s="89" t="s">
        <v>428</v>
      </c>
      <c r="E1126" s="94">
        <v>153685</v>
      </c>
      <c r="F1126" s="94">
        <v>152715</v>
      </c>
      <c r="G1126" s="94">
        <v>248096</v>
      </c>
      <c r="H1126" s="94">
        <v>206582</v>
      </c>
      <c r="J1126" s="94">
        <v>35501</v>
      </c>
      <c r="K1126" s="94">
        <v>27363</v>
      </c>
      <c r="M1126" s="94">
        <v>171642</v>
      </c>
      <c r="N1126" s="94">
        <v>42</v>
      </c>
      <c r="O1126" s="94">
        <v>7415</v>
      </c>
      <c r="P1126" s="94">
        <v>4810</v>
      </c>
      <c r="R1126" s="94">
        <v>26231</v>
      </c>
      <c r="T1126" s="94">
        <v>19101</v>
      </c>
      <c r="U1126" s="94">
        <v>-26903</v>
      </c>
      <c r="V1126" s="94">
        <v>-15973</v>
      </c>
      <c r="W1126" s="94">
        <v>33658</v>
      </c>
      <c r="X1126" s="94">
        <v>-7696</v>
      </c>
      <c r="Y1126" s="94">
        <v>-8354</v>
      </c>
      <c r="Z1126" s="94">
        <v>0</v>
      </c>
      <c r="AA1126" s="94">
        <v>517</v>
      </c>
      <c r="AB1126" s="94">
        <v>30319</v>
      </c>
      <c r="AC1126" s="94">
        <v>872</v>
      </c>
      <c r="AD1126" s="94">
        <v>-1127</v>
      </c>
      <c r="AE1126" s="94">
        <v>45109</v>
      </c>
      <c r="AF1126" s="94">
        <v>41662</v>
      </c>
      <c r="AG1126" s="94">
        <v>42147</v>
      </c>
      <c r="AH1126" s="94">
        <v>18144</v>
      </c>
      <c r="AI1126" s="94">
        <v>8875</v>
      </c>
    </row>
    <row r="1127" spans="1:35">
      <c r="A1127" s="85" t="s">
        <v>177</v>
      </c>
      <c r="B1127" s="87">
        <v>43311</v>
      </c>
      <c r="C1127" s="88" t="s">
        <v>427</v>
      </c>
      <c r="D1127" s="89" t="s">
        <v>428</v>
      </c>
      <c r="E1127" s="94">
        <v>162725</v>
      </c>
      <c r="F1127" s="94">
        <v>161426</v>
      </c>
      <c r="G1127" s="94">
        <v>280488</v>
      </c>
      <c r="H1127" s="94">
        <v>219501</v>
      </c>
      <c r="J1127" s="94">
        <v>35159</v>
      </c>
      <c r="K1127" s="94">
        <v>27349</v>
      </c>
      <c r="M1127" s="94">
        <v>202044</v>
      </c>
      <c r="N1127" s="94">
        <v>32</v>
      </c>
      <c r="O1127" s="94">
        <v>9875</v>
      </c>
      <c r="P1127" s="94">
        <v>4706</v>
      </c>
      <c r="R1127" s="94">
        <v>27406</v>
      </c>
      <c r="T1127" s="94">
        <v>18694</v>
      </c>
      <c r="U1127" s="94">
        <v>-29513</v>
      </c>
      <c r="V1127" s="94">
        <v>-17434</v>
      </c>
      <c r="W1127" s="94">
        <v>31884</v>
      </c>
      <c r="X1127" s="94">
        <v>-7530</v>
      </c>
      <c r="Y1127" s="94">
        <v>-5753</v>
      </c>
      <c r="Z1127" s="94">
        <v>26</v>
      </c>
      <c r="AA1127" s="94">
        <v>572</v>
      </c>
      <c r="AB1127" s="94">
        <v>29065</v>
      </c>
      <c r="AC1127" s="94">
        <v>1876</v>
      </c>
      <c r="AD1127" s="94">
        <v>1597</v>
      </c>
      <c r="AE1127" s="94">
        <v>49736</v>
      </c>
      <c r="AF1127" s="94">
        <v>45902</v>
      </c>
      <c r="AG1127" s="94">
        <v>44056</v>
      </c>
      <c r="AH1127" s="94">
        <v>19742</v>
      </c>
      <c r="AI1127" s="94">
        <v>9173</v>
      </c>
    </row>
    <row r="1128" spans="1:35">
      <c r="A1128" s="85" t="s">
        <v>177</v>
      </c>
      <c r="B1128" s="87">
        <v>43312</v>
      </c>
      <c r="C1128" s="88" t="s">
        <v>427</v>
      </c>
      <c r="D1128" s="89" t="s">
        <v>428</v>
      </c>
      <c r="E1128" s="94">
        <v>159750</v>
      </c>
      <c r="F1128" s="94">
        <v>161969</v>
      </c>
      <c r="G1128" s="94">
        <v>297983</v>
      </c>
      <c r="H1128" s="94">
        <v>256677</v>
      </c>
      <c r="J1128" s="94">
        <v>32619</v>
      </c>
      <c r="K1128" s="94">
        <v>27278</v>
      </c>
      <c r="M1128" s="94">
        <v>191298</v>
      </c>
      <c r="N1128" s="94">
        <v>35</v>
      </c>
      <c r="O1128" s="94">
        <v>40513</v>
      </c>
      <c r="P1128" s="94">
        <v>5175</v>
      </c>
      <c r="R1128" s="94">
        <v>28750</v>
      </c>
      <c r="S1128" s="94">
        <v>1</v>
      </c>
      <c r="T1128" s="94">
        <v>25754</v>
      </c>
      <c r="U1128" s="94">
        <v>-28982</v>
      </c>
      <c r="V1128" s="94">
        <v>-17246</v>
      </c>
      <c r="W1128" s="94">
        <v>45999</v>
      </c>
      <c r="X1128" s="94">
        <v>-8234</v>
      </c>
      <c r="Y1128" s="94">
        <v>-6116</v>
      </c>
      <c r="Z1128" s="94">
        <v>-7</v>
      </c>
      <c r="AA1128" s="94">
        <v>1569</v>
      </c>
      <c r="AB1128" s="94">
        <v>46568</v>
      </c>
      <c r="AC1128" s="94">
        <v>1855</v>
      </c>
      <c r="AD1128" s="94">
        <v>1255</v>
      </c>
      <c r="AE1128" s="94">
        <v>52888</v>
      </c>
      <c r="AF1128" s="94">
        <v>42925</v>
      </c>
      <c r="AG1128" s="94">
        <v>42035</v>
      </c>
      <c r="AH1128" s="94">
        <v>18878</v>
      </c>
      <c r="AI1128" s="94">
        <v>8792</v>
      </c>
    </row>
    <row r="1129" spans="1:35">
      <c r="A1129" s="85" t="s">
        <v>177</v>
      </c>
      <c r="B1129" s="87">
        <v>43313</v>
      </c>
      <c r="C1129" s="88" t="s">
        <v>427</v>
      </c>
      <c r="D1129" s="89" t="s">
        <v>428</v>
      </c>
      <c r="E1129" s="94">
        <v>157731</v>
      </c>
      <c r="F1129" s="94">
        <v>157755</v>
      </c>
      <c r="G1129" s="94">
        <v>261243</v>
      </c>
      <c r="H1129" s="94">
        <v>244028</v>
      </c>
      <c r="J1129" s="94">
        <v>31961</v>
      </c>
      <c r="K1129" s="94">
        <v>27340</v>
      </c>
      <c r="M1129" s="94">
        <v>151692</v>
      </c>
      <c r="N1129" s="94">
        <v>38</v>
      </c>
      <c r="O1129" s="94">
        <v>43828</v>
      </c>
      <c r="P1129" s="94">
        <v>5393</v>
      </c>
      <c r="R1129" s="94">
        <v>25342</v>
      </c>
      <c r="S1129" s="94">
        <v>0</v>
      </c>
      <c r="T1129" s="94">
        <v>24904</v>
      </c>
      <c r="U1129" s="94">
        <v>-32363</v>
      </c>
      <c r="V1129" s="94">
        <v>-12592</v>
      </c>
      <c r="W1129" s="94">
        <v>44798</v>
      </c>
      <c r="X1129" s="94">
        <v>-4745</v>
      </c>
      <c r="Y1129" s="94">
        <v>-10139</v>
      </c>
      <c r="Z1129" s="94">
        <v>52</v>
      </c>
      <c r="AA1129" s="94">
        <v>1602</v>
      </c>
      <c r="AB1129" s="94">
        <v>54982</v>
      </c>
      <c r="AC1129" s="94">
        <v>826</v>
      </c>
      <c r="AD1129" s="94">
        <v>-4063</v>
      </c>
      <c r="AE1129" s="94">
        <v>51479</v>
      </c>
      <c r="AF1129" s="94">
        <v>38589</v>
      </c>
      <c r="AG1129" s="94">
        <v>39234</v>
      </c>
      <c r="AH1129" s="94">
        <v>17248</v>
      </c>
      <c r="AI1129" s="94">
        <v>8870</v>
      </c>
    </row>
    <row r="1130" spans="1:35">
      <c r="A1130" s="85" t="s">
        <v>177</v>
      </c>
      <c r="B1130" s="87">
        <v>43314</v>
      </c>
      <c r="C1130" s="88" t="s">
        <v>427</v>
      </c>
      <c r="D1130" s="89" t="s">
        <v>428</v>
      </c>
      <c r="E1130" s="94">
        <v>152181</v>
      </c>
      <c r="F1130" s="94">
        <v>151731</v>
      </c>
      <c r="G1130" s="94">
        <v>258101</v>
      </c>
      <c r="H1130" s="94">
        <v>245427</v>
      </c>
      <c r="J1130" s="94">
        <v>31971</v>
      </c>
      <c r="K1130" s="94">
        <v>27420</v>
      </c>
      <c r="M1130" s="94">
        <v>140978</v>
      </c>
      <c r="N1130" s="94">
        <v>43</v>
      </c>
      <c r="O1130" s="94">
        <v>52456</v>
      </c>
      <c r="P1130" s="94">
        <v>5247</v>
      </c>
      <c r="R1130" s="94">
        <v>23298</v>
      </c>
      <c r="S1130" s="94">
        <v>0</v>
      </c>
      <c r="T1130" s="94">
        <v>27132</v>
      </c>
      <c r="U1130" s="94">
        <v>-29678</v>
      </c>
      <c r="V1130" s="94">
        <v>-10848</v>
      </c>
      <c r="W1130" s="94">
        <v>50036</v>
      </c>
      <c r="X1130" s="94">
        <v>-1536</v>
      </c>
      <c r="Y1130" s="94">
        <v>-3746</v>
      </c>
      <c r="Z1130" s="94">
        <v>-51</v>
      </c>
      <c r="AA1130" s="94">
        <v>1457</v>
      </c>
      <c r="AB1130" s="94">
        <v>60833</v>
      </c>
      <c r="AC1130" s="94">
        <v>671</v>
      </c>
      <c r="AD1130" s="94">
        <v>-11286</v>
      </c>
      <c r="AE1130" s="94">
        <v>46490</v>
      </c>
      <c r="AF1130" s="94">
        <v>31061</v>
      </c>
      <c r="AG1130" s="94">
        <v>36568</v>
      </c>
      <c r="AH1130" s="94">
        <v>16231</v>
      </c>
      <c r="AI1130" s="94">
        <v>8795</v>
      </c>
    </row>
    <row r="1131" spans="1:35">
      <c r="A1131" s="85" t="s">
        <v>177</v>
      </c>
      <c r="B1131" s="87">
        <v>43315</v>
      </c>
      <c r="C1131" s="88" t="s">
        <v>427</v>
      </c>
      <c r="D1131" s="89" t="s">
        <v>428</v>
      </c>
      <c r="E1131" s="94">
        <v>147642</v>
      </c>
      <c r="F1131" s="94">
        <v>147968</v>
      </c>
      <c r="G1131" s="94">
        <v>265805</v>
      </c>
      <c r="H1131" s="94">
        <v>257281</v>
      </c>
      <c r="J1131" s="94">
        <v>32658</v>
      </c>
      <c r="K1131" s="94">
        <v>27517</v>
      </c>
      <c r="M1131" s="94">
        <v>148659</v>
      </c>
      <c r="N1131" s="94">
        <v>50</v>
      </c>
      <c r="O1131" s="94">
        <v>51473</v>
      </c>
      <c r="P1131" s="94">
        <v>5474</v>
      </c>
      <c r="R1131" s="94">
        <v>25312</v>
      </c>
      <c r="S1131" s="94">
        <v>0</v>
      </c>
      <c r="T1131" s="94">
        <v>29587</v>
      </c>
      <c r="U1131" s="94">
        <v>-25849</v>
      </c>
      <c r="V1131" s="94">
        <v>-14157</v>
      </c>
      <c r="W1131" s="94">
        <v>54358</v>
      </c>
      <c r="X1131" s="94">
        <v>-3398</v>
      </c>
      <c r="Y1131" s="94">
        <v>1865</v>
      </c>
      <c r="Z1131" s="94">
        <v>11</v>
      </c>
      <c r="AA1131" s="94">
        <v>969</v>
      </c>
      <c r="AB1131" s="94">
        <v>65461</v>
      </c>
      <c r="AC1131" s="94">
        <v>1459</v>
      </c>
      <c r="AD1131" s="94">
        <v>-13728</v>
      </c>
      <c r="AE1131" s="94">
        <v>40315</v>
      </c>
      <c r="AF1131" s="94">
        <v>32970</v>
      </c>
      <c r="AG1131" s="94">
        <v>37150</v>
      </c>
      <c r="AH1131" s="94">
        <v>16200</v>
      </c>
      <c r="AI1131" s="94">
        <v>8756</v>
      </c>
    </row>
    <row r="1132" spans="1:35">
      <c r="A1132" s="85" t="s">
        <v>177</v>
      </c>
      <c r="B1132" s="87">
        <v>43316</v>
      </c>
      <c r="C1132" s="88" t="s">
        <v>427</v>
      </c>
      <c r="D1132" s="89" t="s">
        <v>428</v>
      </c>
      <c r="E1132" s="94">
        <v>140478</v>
      </c>
      <c r="F1132" s="94">
        <v>141851</v>
      </c>
      <c r="G1132" s="94">
        <v>227298</v>
      </c>
      <c r="H1132" s="94">
        <v>199808</v>
      </c>
      <c r="J1132" s="94">
        <v>35376</v>
      </c>
      <c r="K1132" s="94">
        <v>26095</v>
      </c>
      <c r="M1132" s="94">
        <v>153502</v>
      </c>
      <c r="N1132" s="94">
        <v>36</v>
      </c>
      <c r="O1132" s="94">
        <v>6869</v>
      </c>
      <c r="P1132" s="94">
        <v>5444</v>
      </c>
      <c r="R1132" s="94">
        <v>24269</v>
      </c>
      <c r="S1132" s="94">
        <v>81</v>
      </c>
      <c r="T1132" s="94">
        <v>24019</v>
      </c>
      <c r="U1132" s="94">
        <v>-32868</v>
      </c>
      <c r="V1132" s="94">
        <v>-16282</v>
      </c>
      <c r="W1132" s="94">
        <v>44492</v>
      </c>
      <c r="X1132" s="94">
        <v>-4609</v>
      </c>
      <c r="Y1132" s="94">
        <v>-3573</v>
      </c>
      <c r="Z1132" s="94">
        <v>13</v>
      </c>
      <c r="AA1132" s="94">
        <v>775</v>
      </c>
      <c r="AB1132" s="94">
        <v>55760</v>
      </c>
      <c r="AC1132" s="94">
        <v>-47</v>
      </c>
      <c r="AD1132" s="94">
        <v>-13449</v>
      </c>
      <c r="AE1132" s="94">
        <v>38198</v>
      </c>
      <c r="AF1132" s="94">
        <v>29740</v>
      </c>
      <c r="AG1132" s="94">
        <v>31802</v>
      </c>
      <c r="AH1132" s="94">
        <v>13818</v>
      </c>
      <c r="AI1132" s="94">
        <v>7669</v>
      </c>
    </row>
    <row r="1133" spans="1:35">
      <c r="A1133" s="85" t="s">
        <v>177</v>
      </c>
      <c r="B1133" s="87">
        <v>43317</v>
      </c>
      <c r="C1133" s="88" t="s">
        <v>427</v>
      </c>
      <c r="D1133" s="89" t="s">
        <v>428</v>
      </c>
      <c r="E1133" s="94">
        <v>142511</v>
      </c>
      <c r="F1133" s="94">
        <v>142056</v>
      </c>
      <c r="G1133" s="94">
        <v>208207</v>
      </c>
      <c r="H1133" s="94">
        <v>179012</v>
      </c>
      <c r="J1133" s="94">
        <v>34899</v>
      </c>
      <c r="K1133" s="94">
        <v>26745</v>
      </c>
      <c r="M1133" s="94">
        <v>138711</v>
      </c>
      <c r="N1133" s="94">
        <v>42</v>
      </c>
      <c r="O1133" s="94">
        <v>2536</v>
      </c>
      <c r="P1133" s="94">
        <v>5218</v>
      </c>
      <c r="R1133" s="94">
        <v>23728</v>
      </c>
      <c r="S1133" s="94">
        <v>68</v>
      </c>
      <c r="T1133" s="94">
        <v>15750</v>
      </c>
      <c r="U1133" s="94">
        <v>-25240</v>
      </c>
      <c r="V1133" s="94">
        <v>-14744</v>
      </c>
      <c r="W1133" s="94">
        <v>27917</v>
      </c>
      <c r="X1133" s="94">
        <v>-4419</v>
      </c>
      <c r="Y1133" s="94">
        <v>-4387</v>
      </c>
      <c r="Z1133" s="94">
        <v>16</v>
      </c>
      <c r="AA1133" s="94">
        <v>229</v>
      </c>
      <c r="AB1133" s="94">
        <v>41269</v>
      </c>
      <c r="AC1133" s="94">
        <v>542</v>
      </c>
      <c r="AD1133" s="94">
        <v>-10352</v>
      </c>
      <c r="AE1133" s="94">
        <v>38228</v>
      </c>
      <c r="AF1133" s="94">
        <v>32276</v>
      </c>
      <c r="AG1133" s="94">
        <v>34233</v>
      </c>
      <c r="AH1133" s="94">
        <v>15404</v>
      </c>
      <c r="AI1133" s="94">
        <v>8494</v>
      </c>
    </row>
    <row r="1134" spans="1:35">
      <c r="A1134" s="85" t="s">
        <v>177</v>
      </c>
      <c r="B1134" s="87">
        <v>43318</v>
      </c>
      <c r="C1134" s="88" t="s">
        <v>427</v>
      </c>
      <c r="D1134" s="89" t="s">
        <v>428</v>
      </c>
      <c r="E1134" s="94">
        <v>154347</v>
      </c>
      <c r="F1134" s="94">
        <v>154167</v>
      </c>
      <c r="G1134" s="94">
        <v>231928</v>
      </c>
      <c r="H1134" s="94">
        <v>196891</v>
      </c>
      <c r="J1134" s="94">
        <v>35973</v>
      </c>
      <c r="K1134" s="94">
        <v>27417</v>
      </c>
      <c r="M1134" s="94">
        <v>161515</v>
      </c>
      <c r="N1134" s="94">
        <v>42</v>
      </c>
      <c r="O1134" s="94">
        <v>1266</v>
      </c>
      <c r="P1134" s="94">
        <v>5480</v>
      </c>
      <c r="R1134" s="94">
        <v>25408</v>
      </c>
      <c r="S1134" s="94">
        <v>90</v>
      </c>
      <c r="T1134" s="94">
        <v>16127</v>
      </c>
      <c r="U1134" s="94">
        <v>-36297</v>
      </c>
      <c r="V1134" s="94">
        <v>-14321</v>
      </c>
      <c r="W1134" s="94">
        <v>27500</v>
      </c>
      <c r="X1134" s="94">
        <v>-1480</v>
      </c>
      <c r="Y1134" s="94">
        <v>-2224</v>
      </c>
      <c r="Z1134" s="94">
        <v>-23</v>
      </c>
      <c r="AA1134" s="94">
        <v>187</v>
      </c>
      <c r="AB1134" s="94">
        <v>44184</v>
      </c>
      <c r="AC1134" s="94">
        <v>1072</v>
      </c>
      <c r="AD1134" s="94">
        <v>-19467</v>
      </c>
      <c r="AE1134" s="94">
        <v>44024</v>
      </c>
      <c r="AF1134" s="94">
        <v>41853</v>
      </c>
      <c r="AG1134" s="94">
        <v>40364</v>
      </c>
      <c r="AH1134" s="94">
        <v>19616</v>
      </c>
      <c r="AI1134" s="94">
        <v>10278</v>
      </c>
    </row>
    <row r="1135" spans="1:35">
      <c r="A1135" s="85" t="s">
        <v>177</v>
      </c>
      <c r="B1135" s="87">
        <v>43319</v>
      </c>
      <c r="C1135" s="88" t="s">
        <v>427</v>
      </c>
      <c r="D1135" s="89" t="s">
        <v>428</v>
      </c>
      <c r="E1135" s="94">
        <v>163597</v>
      </c>
      <c r="F1135" s="94">
        <v>158360</v>
      </c>
      <c r="G1135" s="94">
        <v>243071</v>
      </c>
      <c r="H1135" s="94">
        <v>199846</v>
      </c>
      <c r="J1135" s="94">
        <v>34763</v>
      </c>
      <c r="K1135" s="94">
        <v>27381</v>
      </c>
      <c r="M1135" s="94">
        <v>173005</v>
      </c>
      <c r="N1135" s="94">
        <v>35</v>
      </c>
      <c r="O1135" s="94">
        <v>2505</v>
      </c>
      <c r="P1135" s="94">
        <v>5413</v>
      </c>
      <c r="R1135" s="94">
        <v>26029</v>
      </c>
      <c r="S1135" s="94">
        <v>44</v>
      </c>
      <c r="T1135" s="94">
        <v>13438</v>
      </c>
      <c r="U1135" s="94">
        <v>-34859</v>
      </c>
      <c r="V1135" s="94">
        <v>-17761</v>
      </c>
      <c r="W1135" s="94">
        <v>23523</v>
      </c>
      <c r="X1135" s="94">
        <v>-3773</v>
      </c>
      <c r="Y1135" s="94">
        <v>-278</v>
      </c>
      <c r="Z1135" s="94">
        <v>-21</v>
      </c>
      <c r="AA1135" s="94">
        <v>-165</v>
      </c>
      <c r="AB1135" s="94">
        <v>44155</v>
      </c>
      <c r="AC1135" s="94">
        <v>-964</v>
      </c>
      <c r="AD1135" s="94">
        <v>-12710</v>
      </c>
      <c r="AE1135" s="94">
        <v>41945</v>
      </c>
      <c r="AF1135" s="94">
        <v>44915</v>
      </c>
      <c r="AG1135" s="94">
        <v>44841</v>
      </c>
      <c r="AH1135" s="94">
        <v>20872</v>
      </c>
      <c r="AI1135" s="94">
        <v>10623</v>
      </c>
    </row>
    <row r="1136" spans="1:35">
      <c r="A1136" s="85" t="s">
        <v>177</v>
      </c>
      <c r="B1136" s="87">
        <v>43320</v>
      </c>
      <c r="C1136" s="88" t="s">
        <v>427</v>
      </c>
      <c r="D1136" s="89" t="s">
        <v>428</v>
      </c>
      <c r="E1136" s="94">
        <v>165722</v>
      </c>
      <c r="F1136" s="94">
        <v>160522</v>
      </c>
      <c r="G1136" s="94">
        <v>244015</v>
      </c>
      <c r="H1136" s="94">
        <v>210681</v>
      </c>
      <c r="J1136" s="94">
        <v>30129</v>
      </c>
      <c r="K1136" s="94">
        <v>27393</v>
      </c>
      <c r="M1136" s="94">
        <v>178105</v>
      </c>
      <c r="N1136" s="94">
        <v>42</v>
      </c>
      <c r="O1136" s="94">
        <v>2072</v>
      </c>
      <c r="P1136" s="94">
        <v>5357</v>
      </c>
      <c r="R1136" s="94">
        <v>29039</v>
      </c>
      <c r="S1136" s="94">
        <v>51</v>
      </c>
      <c r="T1136" s="94">
        <v>11878</v>
      </c>
      <c r="U1136" s="94">
        <v>-38559</v>
      </c>
      <c r="V1136" s="94">
        <v>-17731</v>
      </c>
      <c r="W1136" s="94">
        <v>20234</v>
      </c>
      <c r="X1136" s="94">
        <v>-6151</v>
      </c>
      <c r="Y1136" s="94">
        <v>-3807</v>
      </c>
      <c r="Z1136" s="94">
        <v>5</v>
      </c>
      <c r="AA1136" s="94">
        <v>652</v>
      </c>
      <c r="AB1136" s="94">
        <v>47466</v>
      </c>
      <c r="AC1136" s="94">
        <v>-858</v>
      </c>
      <c r="AD1136" s="94">
        <v>-4735</v>
      </c>
      <c r="AE1136" s="94">
        <v>49998</v>
      </c>
      <c r="AF1136" s="94">
        <v>42985</v>
      </c>
      <c r="AG1136" s="94">
        <v>48103</v>
      </c>
      <c r="AH1136" s="94">
        <v>21174</v>
      </c>
      <c r="AI1136" s="94">
        <v>10937</v>
      </c>
    </row>
    <row r="1137" spans="1:35">
      <c r="A1137" s="85" t="s">
        <v>177</v>
      </c>
      <c r="B1137" s="87">
        <v>43321</v>
      </c>
      <c r="C1137" s="88" t="s">
        <v>427</v>
      </c>
      <c r="D1137" s="89" t="s">
        <v>428</v>
      </c>
      <c r="E1137" s="94">
        <v>163362</v>
      </c>
      <c r="F1137" s="94">
        <v>163718</v>
      </c>
      <c r="G1137" s="94">
        <v>249204</v>
      </c>
      <c r="H1137" s="94">
        <v>222461</v>
      </c>
      <c r="J1137" s="94">
        <v>30168</v>
      </c>
      <c r="K1137" s="94">
        <v>27279</v>
      </c>
      <c r="M1137" s="94">
        <v>179426</v>
      </c>
      <c r="N1137" s="94">
        <v>42</v>
      </c>
      <c r="O1137" s="94">
        <v>5567</v>
      </c>
      <c r="P1137" s="94">
        <v>5367</v>
      </c>
      <c r="R1137" s="94">
        <v>30413</v>
      </c>
      <c r="S1137" s="94">
        <v>74</v>
      </c>
      <c r="T1137" s="94">
        <v>12872</v>
      </c>
      <c r="U1137" s="94">
        <v>-39505</v>
      </c>
      <c r="V1137" s="94">
        <v>-17325</v>
      </c>
      <c r="W1137" s="94">
        <v>23023</v>
      </c>
      <c r="X1137" s="94">
        <v>-5944</v>
      </c>
      <c r="Y1137" s="94">
        <v>-4004</v>
      </c>
      <c r="Z1137" s="94">
        <v>29</v>
      </c>
      <c r="AA1137" s="94">
        <v>733</v>
      </c>
      <c r="AB1137" s="94">
        <v>51312</v>
      </c>
      <c r="AC1137" s="94">
        <v>-867</v>
      </c>
      <c r="AD1137" s="94">
        <v>-3602</v>
      </c>
      <c r="AE1137" s="94">
        <v>52917</v>
      </c>
      <c r="AF1137" s="94">
        <v>43975</v>
      </c>
      <c r="AG1137" s="94">
        <v>46045</v>
      </c>
      <c r="AH1137" s="94">
        <v>21303</v>
      </c>
      <c r="AI1137" s="94">
        <v>11012</v>
      </c>
    </row>
    <row r="1138" spans="1:35">
      <c r="A1138" s="85" t="s">
        <v>177</v>
      </c>
      <c r="B1138" s="87">
        <v>43322</v>
      </c>
      <c r="C1138" s="88" t="s">
        <v>427</v>
      </c>
      <c r="D1138" s="89" t="s">
        <v>428</v>
      </c>
      <c r="E1138" s="94">
        <v>160788</v>
      </c>
      <c r="F1138" s="94">
        <v>162140</v>
      </c>
      <c r="G1138" s="94">
        <v>273527</v>
      </c>
      <c r="H1138" s="94">
        <v>271210</v>
      </c>
      <c r="J1138" s="94">
        <v>33668</v>
      </c>
      <c r="K1138" s="94">
        <v>27188</v>
      </c>
      <c r="M1138" s="94">
        <v>171806</v>
      </c>
      <c r="N1138" s="94">
        <v>37</v>
      </c>
      <c r="O1138" s="94">
        <v>33941</v>
      </c>
      <c r="P1138" s="94">
        <v>5511</v>
      </c>
      <c r="R1138" s="94">
        <v>31559</v>
      </c>
      <c r="S1138" s="94">
        <v>14</v>
      </c>
      <c r="T1138" s="94">
        <v>26488</v>
      </c>
      <c r="U1138" s="94">
        <v>-36589</v>
      </c>
      <c r="V1138" s="94">
        <v>-16371</v>
      </c>
      <c r="W1138" s="94">
        <v>49788</v>
      </c>
      <c r="X1138" s="94">
        <v>-6587</v>
      </c>
      <c r="Y1138" s="94">
        <v>-5845</v>
      </c>
      <c r="Z1138" s="94">
        <v>7</v>
      </c>
      <c r="AA1138" s="94">
        <v>1669</v>
      </c>
      <c r="AB1138" s="94">
        <v>61378</v>
      </c>
      <c r="AC1138" s="94">
        <v>1540</v>
      </c>
      <c r="AD1138" s="94">
        <v>-1224</v>
      </c>
      <c r="AE1138" s="94">
        <v>54049</v>
      </c>
      <c r="AF1138" s="94">
        <v>38669</v>
      </c>
      <c r="AG1138" s="94">
        <v>41046</v>
      </c>
      <c r="AH1138" s="94">
        <v>21131</v>
      </c>
      <c r="AI1138" s="94">
        <v>10488</v>
      </c>
    </row>
    <row r="1139" spans="1:35">
      <c r="A1139" s="85" t="s">
        <v>177</v>
      </c>
      <c r="B1139" s="87">
        <v>43323</v>
      </c>
      <c r="C1139" s="88" t="s">
        <v>427</v>
      </c>
      <c r="D1139" s="89" t="s">
        <v>428</v>
      </c>
      <c r="E1139" s="94">
        <v>148518</v>
      </c>
      <c r="F1139" s="94">
        <v>145122</v>
      </c>
      <c r="G1139" s="94">
        <v>256110</v>
      </c>
      <c r="H1139" s="94">
        <v>276636</v>
      </c>
      <c r="J1139" s="94">
        <v>31683</v>
      </c>
      <c r="K1139" s="94">
        <v>27315</v>
      </c>
      <c r="M1139" s="94">
        <v>135546</v>
      </c>
      <c r="N1139" s="94">
        <v>40</v>
      </c>
      <c r="O1139" s="94">
        <v>54938</v>
      </c>
      <c r="P1139" s="94">
        <v>5496</v>
      </c>
      <c r="R1139" s="94">
        <v>29758</v>
      </c>
      <c r="S1139" s="94">
        <v>0</v>
      </c>
      <c r="T1139" s="94">
        <v>30068</v>
      </c>
      <c r="U1139" s="94">
        <v>-31868</v>
      </c>
      <c r="V1139" s="94">
        <v>-12597</v>
      </c>
      <c r="W1139" s="94">
        <v>56945</v>
      </c>
      <c r="X1139" s="94">
        <v>-4071</v>
      </c>
      <c r="Y1139" s="94">
        <v>-4084</v>
      </c>
      <c r="Z1139" s="94">
        <v>28</v>
      </c>
      <c r="AA1139" s="94">
        <v>2046</v>
      </c>
      <c r="AB1139" s="94">
        <v>61980</v>
      </c>
      <c r="AC1139" s="94">
        <v>1738</v>
      </c>
      <c r="AD1139" s="94">
        <v>1206</v>
      </c>
      <c r="AE1139" s="94">
        <v>44521</v>
      </c>
      <c r="AF1139" s="94">
        <v>31281</v>
      </c>
      <c r="AG1139" s="94">
        <v>42112</v>
      </c>
      <c r="AH1139" s="94">
        <v>18579</v>
      </c>
      <c r="AI1139" s="94">
        <v>8994</v>
      </c>
    </row>
    <row r="1140" spans="1:35">
      <c r="A1140" s="85" t="s">
        <v>177</v>
      </c>
      <c r="B1140" s="87">
        <v>43324</v>
      </c>
      <c r="C1140" s="88" t="s">
        <v>427</v>
      </c>
      <c r="D1140" s="89" t="s">
        <v>428</v>
      </c>
      <c r="E1140" s="94">
        <v>139145</v>
      </c>
      <c r="F1140" s="94">
        <v>137880</v>
      </c>
      <c r="G1140" s="94">
        <v>216509</v>
      </c>
      <c r="H1140" s="94">
        <v>210883</v>
      </c>
      <c r="J1140" s="94">
        <v>33351</v>
      </c>
      <c r="K1140" s="94">
        <v>27514</v>
      </c>
      <c r="M1140" s="94">
        <v>137744</v>
      </c>
      <c r="N1140" s="94">
        <v>45</v>
      </c>
      <c r="O1140" s="94">
        <v>11474</v>
      </c>
      <c r="P1140" s="94">
        <v>5327</v>
      </c>
      <c r="R1140" s="94">
        <v>23805</v>
      </c>
      <c r="S1140" s="94">
        <v>52</v>
      </c>
      <c r="T1140" s="94">
        <v>25637</v>
      </c>
      <c r="U1140" s="94">
        <v>-30986</v>
      </c>
      <c r="V1140" s="94">
        <v>-13517</v>
      </c>
      <c r="W1140" s="94">
        <v>47605</v>
      </c>
      <c r="X1140" s="94">
        <v>-4044</v>
      </c>
      <c r="Y1140" s="94">
        <v>-2133</v>
      </c>
      <c r="Z1140" s="94">
        <v>-16</v>
      </c>
      <c r="AA1140" s="94">
        <v>270</v>
      </c>
      <c r="AB1140" s="94">
        <v>45106</v>
      </c>
      <c r="AC1140" s="94">
        <v>975</v>
      </c>
      <c r="AD1140" s="94">
        <v>-3969</v>
      </c>
      <c r="AE1140" s="94">
        <v>34156</v>
      </c>
      <c r="AF1140" s="94">
        <v>27513</v>
      </c>
      <c r="AG1140" s="94">
        <v>34350</v>
      </c>
      <c r="AH1140" s="94">
        <v>17550</v>
      </c>
      <c r="AI1140" s="94">
        <v>8529</v>
      </c>
    </row>
    <row r="1141" spans="1:35">
      <c r="A1141" s="85" t="s">
        <v>177</v>
      </c>
      <c r="B1141" s="87">
        <v>43325</v>
      </c>
      <c r="C1141" s="88" t="s">
        <v>427</v>
      </c>
      <c r="D1141" s="89" t="s">
        <v>428</v>
      </c>
      <c r="E1141" s="94">
        <v>149011</v>
      </c>
      <c r="F1141" s="94">
        <v>147221</v>
      </c>
      <c r="G1141" s="94">
        <v>220412</v>
      </c>
      <c r="H1141" s="94">
        <v>201561</v>
      </c>
      <c r="J1141" s="94">
        <v>34355</v>
      </c>
      <c r="K1141" s="94">
        <v>27485</v>
      </c>
      <c r="M1141" s="94">
        <v>149149</v>
      </c>
      <c r="N1141" s="94">
        <v>44</v>
      </c>
      <c r="O1141" s="94">
        <v>2563</v>
      </c>
      <c r="P1141" s="94">
        <v>5478</v>
      </c>
      <c r="R1141" s="94">
        <v>26144</v>
      </c>
      <c r="S1141" s="94">
        <v>58</v>
      </c>
      <c r="T1141" s="94">
        <v>20817</v>
      </c>
      <c r="U1141" s="94">
        <v>-40029</v>
      </c>
      <c r="V1141" s="94">
        <v>-15934</v>
      </c>
      <c r="W1141" s="94">
        <v>36481</v>
      </c>
      <c r="X1141" s="94">
        <v>-5744</v>
      </c>
      <c r="Y1141" s="94">
        <v>-3128</v>
      </c>
      <c r="Z1141" s="94">
        <v>-8</v>
      </c>
      <c r="AA1141" s="94">
        <v>153</v>
      </c>
      <c r="AB1141" s="94">
        <v>40761</v>
      </c>
      <c r="AC1141" s="94">
        <v>317</v>
      </c>
      <c r="AD1141" s="94">
        <v>-5020</v>
      </c>
      <c r="AE1141" s="94">
        <v>44008</v>
      </c>
      <c r="AF1141" s="94">
        <v>35073</v>
      </c>
      <c r="AG1141" s="94">
        <v>38568</v>
      </c>
      <c r="AH1141" s="94">
        <v>18584</v>
      </c>
      <c r="AI1141" s="94">
        <v>10460</v>
      </c>
    </row>
    <row r="1142" spans="1:35">
      <c r="A1142" s="85" t="s">
        <v>177</v>
      </c>
      <c r="B1142" s="87">
        <v>43326</v>
      </c>
      <c r="C1142" s="88" t="s">
        <v>427</v>
      </c>
      <c r="D1142" s="89" t="s">
        <v>428</v>
      </c>
      <c r="E1142" s="94">
        <v>152097</v>
      </c>
      <c r="F1142" s="94">
        <v>151421</v>
      </c>
      <c r="G1142" s="94">
        <v>223049</v>
      </c>
      <c r="H1142" s="94">
        <v>191793</v>
      </c>
      <c r="J1142" s="94">
        <v>35307</v>
      </c>
      <c r="K1142" s="94">
        <v>27524</v>
      </c>
      <c r="M1142" s="94">
        <v>152783</v>
      </c>
      <c r="N1142" s="94">
        <v>44</v>
      </c>
      <c r="O1142" s="94">
        <v>620</v>
      </c>
      <c r="P1142" s="94">
        <v>5447</v>
      </c>
      <c r="R1142" s="94">
        <v>24848</v>
      </c>
      <c r="S1142" s="94">
        <v>88</v>
      </c>
      <c r="T1142" s="94">
        <v>15702</v>
      </c>
      <c r="U1142" s="94">
        <v>-35891</v>
      </c>
      <c r="V1142" s="94">
        <v>-13719</v>
      </c>
      <c r="W1142" s="94">
        <v>26678</v>
      </c>
      <c r="X1142" s="94">
        <v>-3493</v>
      </c>
      <c r="Y1142" s="94">
        <v>-5010</v>
      </c>
      <c r="Z1142" s="94">
        <v>-31</v>
      </c>
      <c r="AA1142" s="94">
        <v>-165</v>
      </c>
      <c r="AB1142" s="94">
        <v>36177</v>
      </c>
      <c r="AC1142" s="94">
        <v>-396</v>
      </c>
      <c r="AD1142" s="94">
        <v>-10328</v>
      </c>
      <c r="AE1142" s="94">
        <v>44085</v>
      </c>
      <c r="AF1142" s="94">
        <v>39253</v>
      </c>
      <c r="AG1142" s="94">
        <v>42722</v>
      </c>
      <c r="AH1142" s="94">
        <v>20018</v>
      </c>
      <c r="AI1142" s="94">
        <v>11226</v>
      </c>
    </row>
    <row r="1143" spans="1:35">
      <c r="A1143" s="85" t="s">
        <v>177</v>
      </c>
      <c r="B1143" s="87">
        <v>43327</v>
      </c>
      <c r="C1143" s="88" t="s">
        <v>427</v>
      </c>
      <c r="D1143" s="89" t="s">
        <v>428</v>
      </c>
      <c r="E1143" s="94">
        <v>152770</v>
      </c>
      <c r="F1143" s="94">
        <v>152650</v>
      </c>
      <c r="G1143" s="94">
        <v>233088</v>
      </c>
      <c r="H1143" s="94">
        <v>208891</v>
      </c>
      <c r="J1143" s="94">
        <v>36200</v>
      </c>
      <c r="K1143" s="94">
        <v>27447</v>
      </c>
      <c r="M1143" s="94">
        <v>162145</v>
      </c>
      <c r="N1143" s="94">
        <v>19</v>
      </c>
      <c r="O1143" s="94">
        <v>733</v>
      </c>
      <c r="P1143" s="94">
        <v>5221</v>
      </c>
      <c r="R1143" s="94">
        <v>27333</v>
      </c>
      <c r="S1143" s="94">
        <v>101</v>
      </c>
      <c r="T1143" s="94">
        <v>18660</v>
      </c>
      <c r="U1143" s="94">
        <v>-35236</v>
      </c>
      <c r="V1143" s="94">
        <v>-16336</v>
      </c>
      <c r="W1143" s="94">
        <v>32374</v>
      </c>
      <c r="X1143" s="94">
        <v>-5517</v>
      </c>
      <c r="Y1143" s="94">
        <v>-1951</v>
      </c>
      <c r="Z1143" s="94">
        <v>-2</v>
      </c>
      <c r="AA1143" s="94">
        <v>368</v>
      </c>
      <c r="AB1143" s="94">
        <v>37441</v>
      </c>
      <c r="AC1143" s="94">
        <v>-601</v>
      </c>
      <c r="AD1143" s="94">
        <v>-9982</v>
      </c>
      <c r="AE1143" s="94">
        <v>46681</v>
      </c>
      <c r="AF1143" s="94">
        <v>41605</v>
      </c>
      <c r="AG1143" s="94">
        <v>43643</v>
      </c>
      <c r="AH1143" s="94">
        <v>19428</v>
      </c>
      <c r="AI1143" s="94">
        <v>10882</v>
      </c>
    </row>
    <row r="1144" spans="1:35">
      <c r="A1144" s="85" t="s">
        <v>177</v>
      </c>
      <c r="B1144" s="87">
        <v>43328</v>
      </c>
      <c r="C1144" s="88" t="s">
        <v>427</v>
      </c>
      <c r="D1144" s="89" t="s">
        <v>428</v>
      </c>
      <c r="E1144" s="94">
        <v>149659</v>
      </c>
      <c r="F1144" s="94">
        <v>149739</v>
      </c>
      <c r="G1144" s="94">
        <v>231945</v>
      </c>
      <c r="H1144" s="94">
        <v>221117</v>
      </c>
      <c r="J1144" s="94">
        <v>34862</v>
      </c>
      <c r="K1144" s="94">
        <v>27304</v>
      </c>
      <c r="M1144" s="94">
        <v>149948</v>
      </c>
      <c r="N1144" s="94">
        <v>32</v>
      </c>
      <c r="O1144" s="94">
        <v>13146</v>
      </c>
      <c r="P1144" s="94">
        <v>5329</v>
      </c>
      <c r="R1144" s="94">
        <v>28901</v>
      </c>
      <c r="S1144" s="94">
        <v>25</v>
      </c>
      <c r="T1144" s="94">
        <v>22532</v>
      </c>
      <c r="U1144" s="94">
        <v>-29718</v>
      </c>
      <c r="V1144" s="94">
        <v>-15713</v>
      </c>
      <c r="W1144" s="94">
        <v>39785</v>
      </c>
      <c r="X1144" s="94">
        <v>-5499</v>
      </c>
      <c r="Y1144" s="94">
        <v>146</v>
      </c>
      <c r="Z1144" s="94">
        <v>47</v>
      </c>
      <c r="AA1144" s="94">
        <v>862</v>
      </c>
      <c r="AB1144" s="94">
        <v>44910</v>
      </c>
      <c r="AC1144" s="94">
        <v>-1555</v>
      </c>
      <c r="AD1144" s="94">
        <v>-15901</v>
      </c>
      <c r="AE1144" s="94">
        <v>47295</v>
      </c>
      <c r="AF1144" s="94">
        <v>37582</v>
      </c>
      <c r="AG1144" s="94">
        <v>39869</v>
      </c>
      <c r="AH1144" s="94">
        <v>17907</v>
      </c>
      <c r="AI1144" s="94">
        <v>9642</v>
      </c>
    </row>
    <row r="1145" spans="1:35">
      <c r="A1145" s="85" t="s">
        <v>177</v>
      </c>
      <c r="B1145" s="87">
        <v>43329</v>
      </c>
      <c r="C1145" s="88" t="s">
        <v>427</v>
      </c>
      <c r="D1145" s="89" t="s">
        <v>428</v>
      </c>
      <c r="E1145" s="94">
        <v>145812</v>
      </c>
      <c r="F1145" s="94">
        <v>146512</v>
      </c>
      <c r="G1145" s="94">
        <v>246947</v>
      </c>
      <c r="H1145" s="94">
        <v>249845</v>
      </c>
      <c r="J1145" s="94">
        <v>33209</v>
      </c>
      <c r="K1145" s="94">
        <v>27350</v>
      </c>
      <c r="M1145" s="94">
        <v>141317</v>
      </c>
      <c r="N1145" s="94">
        <v>36</v>
      </c>
      <c r="O1145" s="94">
        <v>39382</v>
      </c>
      <c r="P1145" s="94">
        <v>5391</v>
      </c>
      <c r="R1145" s="94">
        <v>28847</v>
      </c>
      <c r="S1145" s="94">
        <v>0</v>
      </c>
      <c r="T1145" s="94">
        <v>27948</v>
      </c>
      <c r="U1145" s="94">
        <v>-28692</v>
      </c>
      <c r="V1145" s="94">
        <v>-13222</v>
      </c>
      <c r="W1145" s="94">
        <v>51213</v>
      </c>
      <c r="X1145" s="94">
        <v>-3781</v>
      </c>
      <c r="Y1145" s="94">
        <v>666</v>
      </c>
      <c r="Z1145" s="94">
        <v>-20</v>
      </c>
      <c r="AA1145" s="94">
        <v>1586</v>
      </c>
      <c r="AB1145" s="94">
        <v>53457</v>
      </c>
      <c r="AC1145" s="94">
        <v>-549</v>
      </c>
      <c r="AD1145" s="94">
        <v>-14406</v>
      </c>
      <c r="AE1145" s="94">
        <v>44478</v>
      </c>
      <c r="AF1145" s="94">
        <v>34454</v>
      </c>
      <c r="AG1145" s="94">
        <v>39650</v>
      </c>
      <c r="AH1145" s="94">
        <v>18937</v>
      </c>
      <c r="AI1145" s="94">
        <v>9279</v>
      </c>
    </row>
    <row r="1146" spans="1:35">
      <c r="A1146" s="85" t="s">
        <v>177</v>
      </c>
      <c r="B1146" s="87">
        <v>43330</v>
      </c>
      <c r="C1146" s="88" t="s">
        <v>427</v>
      </c>
      <c r="D1146" s="89" t="s">
        <v>428</v>
      </c>
      <c r="E1146" s="94">
        <v>139413</v>
      </c>
      <c r="F1146" s="94">
        <v>139818</v>
      </c>
      <c r="G1146" s="94">
        <v>224549</v>
      </c>
      <c r="H1146" s="94">
        <v>211403</v>
      </c>
      <c r="J1146" s="94">
        <v>35640</v>
      </c>
      <c r="K1146" s="94">
        <v>27447</v>
      </c>
      <c r="M1146" s="94">
        <v>146697</v>
      </c>
      <c r="N1146" s="94">
        <v>41</v>
      </c>
      <c r="O1146" s="94">
        <v>9045</v>
      </c>
      <c r="P1146" s="94">
        <v>5136</v>
      </c>
      <c r="R1146" s="94">
        <v>26469</v>
      </c>
      <c r="S1146" s="94">
        <v>49</v>
      </c>
      <c r="T1146" s="94">
        <v>25946</v>
      </c>
      <c r="U1146" s="94">
        <v>-30811</v>
      </c>
      <c r="V1146" s="94">
        <v>-15099</v>
      </c>
      <c r="W1146" s="94">
        <v>49091</v>
      </c>
      <c r="X1146" s="94">
        <v>-6487</v>
      </c>
      <c r="Y1146" s="94">
        <v>-4516</v>
      </c>
      <c r="Z1146" s="94">
        <v>-47</v>
      </c>
      <c r="AA1146" s="94">
        <v>548</v>
      </c>
      <c r="AB1146" s="94">
        <v>46390</v>
      </c>
      <c r="AC1146" s="94">
        <v>-498</v>
      </c>
      <c r="AD1146" s="94">
        <v>-7959</v>
      </c>
      <c r="AE1146" s="94">
        <v>34733</v>
      </c>
      <c r="AF1146" s="94">
        <v>30626</v>
      </c>
      <c r="AG1146" s="94">
        <v>36557</v>
      </c>
      <c r="AH1146" s="94">
        <v>17861</v>
      </c>
      <c r="AI1146" s="94">
        <v>8550</v>
      </c>
    </row>
    <row r="1147" spans="1:35">
      <c r="A1147" s="85" t="s">
        <v>177</v>
      </c>
      <c r="B1147" s="87">
        <v>43331</v>
      </c>
      <c r="C1147" s="88" t="s">
        <v>427</v>
      </c>
      <c r="D1147" s="89" t="s">
        <v>428</v>
      </c>
      <c r="E1147" s="94">
        <v>138306</v>
      </c>
      <c r="F1147" s="94">
        <v>137176</v>
      </c>
      <c r="G1147" s="94">
        <v>209782</v>
      </c>
      <c r="H1147" s="94">
        <v>195568</v>
      </c>
      <c r="J1147" s="94">
        <v>32131</v>
      </c>
      <c r="K1147" s="94">
        <v>27469</v>
      </c>
      <c r="M1147" s="94">
        <v>141337</v>
      </c>
      <c r="N1147" s="94">
        <v>34</v>
      </c>
      <c r="O1147" s="94">
        <v>2695</v>
      </c>
      <c r="P1147" s="94">
        <v>5180</v>
      </c>
      <c r="R1147" s="94">
        <v>25119</v>
      </c>
      <c r="S1147" s="94">
        <v>47</v>
      </c>
      <c r="T1147" s="94">
        <v>19794</v>
      </c>
      <c r="U1147" s="94">
        <v>-23241</v>
      </c>
      <c r="V1147" s="94">
        <v>-13999</v>
      </c>
      <c r="W1147" s="94">
        <v>36222</v>
      </c>
      <c r="X1147" s="94">
        <v>-5476</v>
      </c>
      <c r="Y1147" s="94">
        <v>-4169</v>
      </c>
      <c r="Z1147" s="94">
        <v>63</v>
      </c>
      <c r="AA1147" s="94">
        <v>300</v>
      </c>
      <c r="AB1147" s="94">
        <v>37490</v>
      </c>
      <c r="AC1147" s="94">
        <v>-1599</v>
      </c>
      <c r="AD1147" s="94">
        <v>-6324</v>
      </c>
      <c r="AE1147" s="94">
        <v>34726</v>
      </c>
      <c r="AF1147" s="94">
        <v>33553</v>
      </c>
      <c r="AG1147" s="94">
        <v>36403</v>
      </c>
      <c r="AH1147" s="94">
        <v>18107</v>
      </c>
      <c r="AI1147" s="94">
        <v>8552</v>
      </c>
    </row>
    <row r="1148" spans="1:35">
      <c r="A1148" s="85" t="s">
        <v>177</v>
      </c>
      <c r="B1148" s="87">
        <v>43332</v>
      </c>
      <c r="C1148" s="88" t="s">
        <v>427</v>
      </c>
      <c r="D1148" s="89" t="s">
        <v>428</v>
      </c>
      <c r="E1148" s="94">
        <v>147221</v>
      </c>
      <c r="F1148" s="94">
        <v>143984</v>
      </c>
      <c r="G1148" s="94">
        <v>231026</v>
      </c>
      <c r="H1148" s="94">
        <v>218865</v>
      </c>
      <c r="J1148" s="94">
        <v>32951</v>
      </c>
      <c r="K1148" s="94">
        <v>27448</v>
      </c>
      <c r="M1148" s="94">
        <v>154827</v>
      </c>
      <c r="N1148" s="94">
        <v>28</v>
      </c>
      <c r="O1148" s="94">
        <v>8831</v>
      </c>
      <c r="P1148" s="94">
        <v>5558</v>
      </c>
      <c r="R1148" s="94">
        <v>25369</v>
      </c>
      <c r="S1148" s="94">
        <v>15</v>
      </c>
      <c r="T1148" s="94">
        <v>22957</v>
      </c>
      <c r="U1148" s="94">
        <v>-29153</v>
      </c>
      <c r="V1148" s="94">
        <v>-15443</v>
      </c>
      <c r="W1148" s="94">
        <v>42418</v>
      </c>
      <c r="X1148" s="94">
        <v>-7737</v>
      </c>
      <c r="Y1148" s="94">
        <v>-10515</v>
      </c>
      <c r="Z1148" s="94">
        <v>-45</v>
      </c>
      <c r="AA1148" s="94">
        <v>-115</v>
      </c>
      <c r="AB1148" s="94">
        <v>48743</v>
      </c>
      <c r="AC1148" s="94">
        <v>-1041</v>
      </c>
      <c r="AD1148" s="94">
        <v>-7812</v>
      </c>
      <c r="AE1148" s="94">
        <v>41302</v>
      </c>
      <c r="AF1148" s="94">
        <v>38245</v>
      </c>
      <c r="AG1148" s="94">
        <v>42075</v>
      </c>
      <c r="AH1148" s="94">
        <v>20093</v>
      </c>
      <c r="AI1148" s="94">
        <v>9471</v>
      </c>
    </row>
    <row r="1149" spans="1:35">
      <c r="A1149" s="85" t="s">
        <v>177</v>
      </c>
      <c r="B1149" s="87">
        <v>43333</v>
      </c>
      <c r="C1149" s="88" t="s">
        <v>427</v>
      </c>
      <c r="D1149" s="89" t="s">
        <v>428</v>
      </c>
      <c r="E1149" s="94">
        <v>150033</v>
      </c>
      <c r="F1149" s="94">
        <v>150089</v>
      </c>
      <c r="G1149" s="94">
        <v>244655</v>
      </c>
      <c r="H1149" s="94">
        <v>223096</v>
      </c>
      <c r="J1149" s="94">
        <v>31883</v>
      </c>
      <c r="K1149" s="94">
        <v>27544</v>
      </c>
      <c r="M1149" s="94">
        <v>169008</v>
      </c>
      <c r="N1149" s="94">
        <v>25</v>
      </c>
      <c r="O1149" s="94">
        <v>9436</v>
      </c>
      <c r="P1149" s="94">
        <v>5494</v>
      </c>
      <c r="R1149" s="94">
        <v>22456</v>
      </c>
      <c r="S1149" s="94">
        <v>16</v>
      </c>
      <c r="T1149" s="94">
        <v>21345</v>
      </c>
      <c r="U1149" s="94">
        <v>-25116</v>
      </c>
      <c r="V1149" s="94">
        <v>-16725</v>
      </c>
      <c r="W1149" s="94">
        <v>39371</v>
      </c>
      <c r="X1149" s="94">
        <v>-9037</v>
      </c>
      <c r="Y1149" s="94">
        <v>-12010</v>
      </c>
      <c r="Z1149" s="94">
        <v>29</v>
      </c>
      <c r="AA1149" s="94">
        <v>-180</v>
      </c>
      <c r="AB1149" s="94">
        <v>54265</v>
      </c>
      <c r="AC1149" s="94">
        <v>147</v>
      </c>
      <c r="AD1149" s="94">
        <v>-13183</v>
      </c>
      <c r="AE1149" s="94">
        <v>42322</v>
      </c>
      <c r="AF1149" s="94">
        <v>43321</v>
      </c>
      <c r="AG1149" s="94">
        <v>42681</v>
      </c>
      <c r="AH1149" s="94">
        <v>23696</v>
      </c>
      <c r="AI1149" s="94">
        <v>9698</v>
      </c>
    </row>
    <row r="1150" spans="1:35">
      <c r="A1150" s="85" t="s">
        <v>177</v>
      </c>
      <c r="B1150" s="87">
        <v>43334</v>
      </c>
      <c r="C1150" s="88" t="s">
        <v>427</v>
      </c>
      <c r="D1150" s="89" t="s">
        <v>428</v>
      </c>
      <c r="E1150" s="94">
        <v>149989</v>
      </c>
      <c r="F1150" s="94">
        <v>148869</v>
      </c>
      <c r="G1150" s="94">
        <v>249419</v>
      </c>
      <c r="H1150" s="94">
        <v>226110</v>
      </c>
      <c r="J1150" s="94">
        <v>32509</v>
      </c>
      <c r="K1150" s="94">
        <v>27580</v>
      </c>
      <c r="M1150" s="94">
        <v>174546</v>
      </c>
      <c r="N1150" s="94">
        <v>30</v>
      </c>
      <c r="O1150" s="94">
        <v>8467</v>
      </c>
      <c r="P1150" s="94">
        <v>5065</v>
      </c>
      <c r="R1150" s="94">
        <v>23363</v>
      </c>
      <c r="S1150" s="94">
        <v>46</v>
      </c>
      <c r="T1150" s="94">
        <v>21869</v>
      </c>
      <c r="U1150" s="94">
        <v>-10508</v>
      </c>
      <c r="V1150" s="94">
        <v>-16236</v>
      </c>
      <c r="W1150" s="94">
        <v>41058</v>
      </c>
      <c r="X1150" s="94">
        <v>-7634</v>
      </c>
      <c r="Y1150" s="94">
        <v>-11499</v>
      </c>
      <c r="Z1150" s="94">
        <v>-26</v>
      </c>
      <c r="AA1150" s="94">
        <v>84</v>
      </c>
      <c r="AB1150" s="94">
        <v>47413</v>
      </c>
      <c r="AC1150" s="94">
        <v>-105</v>
      </c>
      <c r="AD1150" s="94">
        <v>-18255</v>
      </c>
      <c r="AE1150" s="94">
        <v>41999</v>
      </c>
      <c r="AF1150" s="94">
        <v>39777</v>
      </c>
      <c r="AG1150" s="94">
        <v>41440</v>
      </c>
      <c r="AH1150" s="94">
        <v>23032</v>
      </c>
      <c r="AI1150" s="94">
        <v>10292</v>
      </c>
    </row>
    <row r="1151" spans="1:35">
      <c r="A1151" s="85" t="s">
        <v>177</v>
      </c>
      <c r="B1151" s="87">
        <v>43335</v>
      </c>
      <c r="C1151" s="88" t="s">
        <v>427</v>
      </c>
      <c r="D1151" s="89" t="s">
        <v>428</v>
      </c>
      <c r="E1151" s="94">
        <v>144164</v>
      </c>
      <c r="F1151" s="94">
        <v>140812</v>
      </c>
      <c r="G1151" s="94">
        <v>280708</v>
      </c>
      <c r="H1151" s="94">
        <v>268699</v>
      </c>
      <c r="J1151" s="94">
        <v>28775</v>
      </c>
      <c r="K1151" s="94">
        <v>27461</v>
      </c>
      <c r="M1151" s="94">
        <v>165234</v>
      </c>
      <c r="N1151" s="94">
        <v>31</v>
      </c>
      <c r="O1151" s="94">
        <v>53230</v>
      </c>
      <c r="P1151" s="94">
        <v>4791</v>
      </c>
      <c r="R1151" s="94">
        <v>22817</v>
      </c>
      <c r="S1151" s="94">
        <v>0</v>
      </c>
      <c r="T1151" s="94">
        <v>28292</v>
      </c>
      <c r="U1151" s="94">
        <v>19521</v>
      </c>
      <c r="V1151" s="94">
        <v>-16120</v>
      </c>
      <c r="W1151" s="94">
        <v>53467</v>
      </c>
      <c r="X1151" s="94">
        <v>-9458</v>
      </c>
      <c r="Y1151" s="94">
        <v>-17498</v>
      </c>
      <c r="Z1151" s="94">
        <v>-33</v>
      </c>
      <c r="AA1151" s="94">
        <v>1021</v>
      </c>
      <c r="AB1151" s="94">
        <v>57232</v>
      </c>
      <c r="AC1151" s="94">
        <v>1661</v>
      </c>
      <c r="AD1151" s="94">
        <v>-17642</v>
      </c>
      <c r="AE1151" s="94">
        <v>38104</v>
      </c>
      <c r="AF1151" s="94">
        <v>39543</v>
      </c>
      <c r="AG1151" s="94">
        <v>38511</v>
      </c>
      <c r="AH1151" s="94">
        <v>19408</v>
      </c>
      <c r="AI1151" s="94">
        <v>9873</v>
      </c>
    </row>
    <row r="1152" spans="1:35">
      <c r="A1152" s="85" t="s">
        <v>177</v>
      </c>
      <c r="B1152" s="87">
        <v>43336</v>
      </c>
      <c r="C1152" s="88" t="s">
        <v>427</v>
      </c>
      <c r="D1152" s="89" t="s">
        <v>428</v>
      </c>
      <c r="E1152" s="94">
        <v>136503</v>
      </c>
      <c r="F1152" s="94">
        <v>138071</v>
      </c>
      <c r="G1152" s="94">
        <v>274821</v>
      </c>
      <c r="H1152" s="94">
        <v>272093</v>
      </c>
      <c r="J1152" s="94">
        <v>28545</v>
      </c>
      <c r="K1152" s="94">
        <v>27564</v>
      </c>
      <c r="M1152" s="94">
        <v>161321</v>
      </c>
      <c r="N1152" s="94">
        <v>41</v>
      </c>
      <c r="O1152" s="94">
        <v>51344</v>
      </c>
      <c r="P1152" s="94">
        <v>5196</v>
      </c>
      <c r="R1152" s="94">
        <v>23235</v>
      </c>
      <c r="S1152" s="94">
        <v>0</v>
      </c>
      <c r="T1152" s="94">
        <v>30222</v>
      </c>
      <c r="U1152" s="94">
        <v>11408</v>
      </c>
      <c r="V1152" s="94">
        <v>-16433</v>
      </c>
      <c r="W1152" s="94">
        <v>56939</v>
      </c>
      <c r="X1152" s="94">
        <v>-8651</v>
      </c>
      <c r="Y1152" s="94">
        <v>-13646</v>
      </c>
      <c r="Z1152" s="94">
        <v>56</v>
      </c>
      <c r="AA1152" s="94">
        <v>895</v>
      </c>
      <c r="AB1152" s="94">
        <v>54622</v>
      </c>
      <c r="AC1152" s="94">
        <v>843</v>
      </c>
      <c r="AD1152" s="94">
        <v>-17116</v>
      </c>
      <c r="AE1152" s="94">
        <v>36357</v>
      </c>
      <c r="AF1152" s="94">
        <v>37392</v>
      </c>
      <c r="AG1152" s="94">
        <v>46816</v>
      </c>
      <c r="AH1152" s="94">
        <v>19591</v>
      </c>
      <c r="AI1152" s="94">
        <v>9563</v>
      </c>
    </row>
    <row r="1153" spans="1:35">
      <c r="A1153" s="85" t="s">
        <v>177</v>
      </c>
      <c r="B1153" s="87">
        <v>43337</v>
      </c>
      <c r="C1153" s="88" t="s">
        <v>427</v>
      </c>
      <c r="D1153" s="89" t="s">
        <v>428</v>
      </c>
      <c r="E1153" s="94">
        <v>129750</v>
      </c>
      <c r="F1153" s="94">
        <v>131820</v>
      </c>
      <c r="G1153" s="94">
        <v>243316</v>
      </c>
      <c r="H1153" s="94">
        <v>235938</v>
      </c>
      <c r="J1153" s="94">
        <v>30078</v>
      </c>
      <c r="K1153" s="94">
        <v>27654</v>
      </c>
      <c r="M1153" s="94">
        <v>152107</v>
      </c>
      <c r="N1153" s="94">
        <v>34</v>
      </c>
      <c r="O1153" s="94">
        <v>27772</v>
      </c>
      <c r="P1153" s="94">
        <v>5136</v>
      </c>
      <c r="R1153" s="94">
        <v>22458</v>
      </c>
      <c r="S1153" s="94">
        <v>2</v>
      </c>
      <c r="T1153" s="94">
        <v>30208</v>
      </c>
      <c r="U1153" s="94">
        <v>8639</v>
      </c>
      <c r="V1153" s="94">
        <v>-15362</v>
      </c>
      <c r="W1153" s="94">
        <v>56921</v>
      </c>
      <c r="X1153" s="94">
        <v>-8924</v>
      </c>
      <c r="Y1153" s="94">
        <v>-18564</v>
      </c>
      <c r="Z1153" s="94">
        <v>11</v>
      </c>
      <c r="AA1153" s="94">
        <v>851</v>
      </c>
      <c r="AB1153" s="94">
        <v>34917</v>
      </c>
      <c r="AC1153" s="94">
        <v>460</v>
      </c>
      <c r="AD1153" s="94">
        <v>-9889</v>
      </c>
      <c r="AE1153" s="94">
        <v>31044</v>
      </c>
      <c r="AF1153" s="94">
        <v>32321</v>
      </c>
      <c r="AG1153" s="94">
        <v>44307</v>
      </c>
      <c r="AH1153" s="94">
        <v>17927</v>
      </c>
      <c r="AI1153" s="94">
        <v>8611</v>
      </c>
    </row>
    <row r="1154" spans="1:35">
      <c r="A1154" s="85" t="s">
        <v>177</v>
      </c>
      <c r="B1154" s="87">
        <v>43338</v>
      </c>
      <c r="C1154" s="88" t="s">
        <v>427</v>
      </c>
      <c r="D1154" s="89" t="s">
        <v>428</v>
      </c>
      <c r="E1154" s="94">
        <v>128194</v>
      </c>
      <c r="F1154" s="94">
        <v>129044</v>
      </c>
      <c r="G1154" s="94">
        <v>240729</v>
      </c>
      <c r="H1154" s="94">
        <v>239813</v>
      </c>
      <c r="J1154" s="94">
        <v>29885</v>
      </c>
      <c r="K1154" s="94">
        <v>27656</v>
      </c>
      <c r="M1154" s="94">
        <v>137538</v>
      </c>
      <c r="N1154" s="94">
        <v>38</v>
      </c>
      <c r="O1154" s="94">
        <v>40393</v>
      </c>
      <c r="P1154" s="94">
        <v>4792</v>
      </c>
      <c r="R1154" s="94">
        <v>17354</v>
      </c>
      <c r="S1154" s="94">
        <v>1</v>
      </c>
      <c r="T1154" s="94">
        <v>24988</v>
      </c>
      <c r="U1154" s="94">
        <v>26752</v>
      </c>
      <c r="V1154" s="94">
        <v>-11038</v>
      </c>
      <c r="W1154" s="94">
        <v>46037</v>
      </c>
      <c r="X1154" s="94">
        <v>-5662</v>
      </c>
      <c r="Y1154" s="94">
        <v>-11252</v>
      </c>
      <c r="Z1154" s="94">
        <v>11</v>
      </c>
      <c r="AA1154" s="94">
        <v>123</v>
      </c>
      <c r="AB1154" s="94">
        <v>33770</v>
      </c>
      <c r="AC1154" s="94">
        <v>517</v>
      </c>
      <c r="AD1154" s="94">
        <v>-9771</v>
      </c>
      <c r="AE1154" s="94">
        <v>25514</v>
      </c>
      <c r="AF1154" s="94">
        <v>31215</v>
      </c>
      <c r="AG1154" s="94">
        <v>42910</v>
      </c>
      <c r="AH1154" s="94">
        <v>19635</v>
      </c>
      <c r="AI1154" s="94">
        <v>8709</v>
      </c>
    </row>
    <row r="1155" spans="1:35">
      <c r="A1155" s="85" t="s">
        <v>177</v>
      </c>
      <c r="B1155" s="87">
        <v>43339</v>
      </c>
      <c r="C1155" s="88" t="s">
        <v>427</v>
      </c>
      <c r="D1155" s="89" t="s">
        <v>428</v>
      </c>
      <c r="E1155" s="94">
        <v>137746</v>
      </c>
      <c r="F1155" s="94">
        <v>137291</v>
      </c>
      <c r="G1155" s="94">
        <v>237529</v>
      </c>
      <c r="H1155" s="94">
        <v>226352</v>
      </c>
      <c r="J1155" s="94">
        <v>32392</v>
      </c>
      <c r="K1155" s="94">
        <v>27582</v>
      </c>
      <c r="M1155" s="94">
        <v>162351</v>
      </c>
      <c r="N1155" s="94">
        <v>36</v>
      </c>
      <c r="O1155" s="94">
        <v>9165</v>
      </c>
      <c r="P1155" s="94">
        <v>5402</v>
      </c>
      <c r="R1155" s="94">
        <v>22377</v>
      </c>
      <c r="S1155" s="94">
        <v>23</v>
      </c>
      <c r="T1155" s="94">
        <v>25893</v>
      </c>
      <c r="U1155" s="94">
        <v>3975</v>
      </c>
      <c r="V1155" s="94">
        <v>-16250</v>
      </c>
      <c r="W1155" s="94">
        <v>46626</v>
      </c>
      <c r="X1155" s="94">
        <v>-6033</v>
      </c>
      <c r="Y1155" s="94">
        <v>-9433</v>
      </c>
      <c r="Z1155" s="94">
        <v>-12</v>
      </c>
      <c r="AA1155" s="94">
        <v>-1773</v>
      </c>
      <c r="AB1155" s="94">
        <v>46731</v>
      </c>
      <c r="AC1155" s="94">
        <v>1489</v>
      </c>
      <c r="AD1155" s="94">
        <v>-22546</v>
      </c>
      <c r="AE1155" s="94">
        <v>29076</v>
      </c>
      <c r="AF1155" s="94">
        <v>33126</v>
      </c>
      <c r="AG1155" s="94">
        <v>43160</v>
      </c>
      <c r="AH1155" s="94">
        <v>20637</v>
      </c>
      <c r="AI1155" s="94">
        <v>9286</v>
      </c>
    </row>
    <row r="1156" spans="1:35">
      <c r="A1156" s="85" t="s">
        <v>177</v>
      </c>
      <c r="B1156" s="87">
        <v>43340</v>
      </c>
      <c r="C1156" s="88" t="s">
        <v>427</v>
      </c>
      <c r="D1156" s="89" t="s">
        <v>428</v>
      </c>
      <c r="E1156" s="94">
        <v>140921</v>
      </c>
      <c r="F1156" s="94">
        <v>140063</v>
      </c>
      <c r="G1156" s="94">
        <v>223276</v>
      </c>
      <c r="H1156" s="94">
        <v>208576</v>
      </c>
      <c r="J1156" s="94">
        <v>34929</v>
      </c>
      <c r="K1156" s="94">
        <v>27667</v>
      </c>
      <c r="M1156" s="94">
        <v>155159</v>
      </c>
      <c r="N1156" s="94">
        <v>44</v>
      </c>
      <c r="O1156" s="94">
        <v>553</v>
      </c>
      <c r="P1156" s="94">
        <v>4063</v>
      </c>
      <c r="R1156" s="94">
        <v>22624</v>
      </c>
      <c r="S1156" s="94">
        <v>112</v>
      </c>
      <c r="T1156" s="94">
        <v>22513</v>
      </c>
      <c r="U1156" s="94">
        <v>-4715</v>
      </c>
      <c r="V1156" s="94">
        <v>-17774</v>
      </c>
      <c r="W1156" s="94">
        <v>41436</v>
      </c>
      <c r="X1156" s="94">
        <v>-7458</v>
      </c>
      <c r="Y1156" s="94">
        <v>-11521</v>
      </c>
      <c r="Z1156" s="94">
        <v>-38</v>
      </c>
      <c r="AA1156" s="94">
        <v>-2095</v>
      </c>
      <c r="AB1156" s="94">
        <v>38927</v>
      </c>
      <c r="AC1156" s="94">
        <v>1253</v>
      </c>
      <c r="AD1156" s="94">
        <v>-19958</v>
      </c>
      <c r="AE1156" s="94">
        <v>34673</v>
      </c>
      <c r="AF1156" s="94">
        <v>36851</v>
      </c>
      <c r="AG1156" s="94">
        <v>42752</v>
      </c>
      <c r="AH1156" s="94">
        <v>20703</v>
      </c>
      <c r="AI1156" s="94">
        <v>10291</v>
      </c>
    </row>
    <row r="1157" spans="1:35">
      <c r="A1157" s="85" t="s">
        <v>177</v>
      </c>
      <c r="B1157" s="87">
        <v>43341</v>
      </c>
      <c r="C1157" s="88" t="s">
        <v>427</v>
      </c>
      <c r="D1157" s="89" t="s">
        <v>428</v>
      </c>
      <c r="E1157" s="94">
        <v>140424</v>
      </c>
      <c r="F1157" s="94">
        <v>142869</v>
      </c>
      <c r="G1157" s="94">
        <v>239220</v>
      </c>
      <c r="H1157" s="94">
        <v>242020</v>
      </c>
      <c r="J1157" s="94">
        <v>33541</v>
      </c>
      <c r="K1157" s="94">
        <v>27573</v>
      </c>
      <c r="M1157" s="94">
        <v>149976</v>
      </c>
      <c r="N1157" s="94">
        <v>38</v>
      </c>
      <c r="O1157" s="94">
        <v>23011</v>
      </c>
      <c r="P1157" s="94">
        <v>4220</v>
      </c>
      <c r="R1157" s="94">
        <v>22817</v>
      </c>
      <c r="S1157" s="94">
        <v>12</v>
      </c>
      <c r="T1157" s="94">
        <v>24135</v>
      </c>
      <c r="U1157" s="94">
        <v>7877</v>
      </c>
      <c r="V1157" s="94">
        <v>-14340</v>
      </c>
      <c r="W1157" s="94">
        <v>42855</v>
      </c>
      <c r="X1157" s="94">
        <v>-5760</v>
      </c>
      <c r="Y1157" s="94">
        <v>-10056</v>
      </c>
      <c r="Z1157" s="94">
        <v>-2</v>
      </c>
      <c r="AA1157" s="94">
        <v>-2084</v>
      </c>
      <c r="AB1157" s="94">
        <v>42467</v>
      </c>
      <c r="AC1157" s="94">
        <v>1736</v>
      </c>
      <c r="AD1157" s="94">
        <v>-19956</v>
      </c>
      <c r="AE1157" s="94">
        <v>38749</v>
      </c>
      <c r="AF1157" s="94">
        <v>40474</v>
      </c>
      <c r="AG1157" s="94">
        <v>42026</v>
      </c>
      <c r="AH1157" s="94">
        <v>20853</v>
      </c>
      <c r="AI1157" s="94">
        <v>10217</v>
      </c>
    </row>
    <row r="1158" spans="1:35">
      <c r="A1158" s="85" t="s">
        <v>177</v>
      </c>
      <c r="B1158" s="87">
        <v>43342</v>
      </c>
      <c r="C1158" s="88" t="s">
        <v>427</v>
      </c>
      <c r="D1158" s="89" t="s">
        <v>428</v>
      </c>
      <c r="E1158" s="94">
        <v>140605</v>
      </c>
      <c r="F1158" s="94">
        <v>138037</v>
      </c>
      <c r="G1158" s="94">
        <v>246960</v>
      </c>
      <c r="H1158" s="94">
        <v>254314</v>
      </c>
      <c r="J1158" s="94">
        <v>32532</v>
      </c>
      <c r="K1158" s="94">
        <v>27453</v>
      </c>
      <c r="M1158" s="94">
        <v>145946</v>
      </c>
      <c r="N1158" s="94">
        <v>33</v>
      </c>
      <c r="O1158" s="94">
        <v>34928</v>
      </c>
      <c r="P1158" s="94">
        <v>5214</v>
      </c>
      <c r="R1158" s="94">
        <v>22644</v>
      </c>
      <c r="S1158" s="94">
        <v>1</v>
      </c>
      <c r="T1158" s="94">
        <v>26190</v>
      </c>
      <c r="U1158" s="94">
        <v>10240</v>
      </c>
      <c r="V1158" s="94">
        <v>-13980</v>
      </c>
      <c r="W1158" s="94">
        <v>48494</v>
      </c>
      <c r="X1158" s="94">
        <v>-5183</v>
      </c>
      <c r="Y1158" s="94">
        <v>-5174</v>
      </c>
      <c r="Z1158" s="94">
        <v>22</v>
      </c>
      <c r="AA1158" s="94">
        <v>-960</v>
      </c>
      <c r="AB1158" s="94">
        <v>44031</v>
      </c>
      <c r="AC1158" s="94">
        <v>1183</v>
      </c>
      <c r="AD1158" s="94">
        <v>-15818</v>
      </c>
      <c r="AE1158" s="94">
        <v>34466</v>
      </c>
      <c r="AF1158" s="94">
        <v>36728</v>
      </c>
      <c r="AG1158" s="94">
        <v>41876</v>
      </c>
      <c r="AH1158" s="94">
        <v>20046</v>
      </c>
      <c r="AI1158" s="94">
        <v>9508</v>
      </c>
    </row>
    <row r="1159" spans="1:35">
      <c r="A1159" s="85" t="s">
        <v>177</v>
      </c>
      <c r="B1159" s="87">
        <v>43343</v>
      </c>
      <c r="C1159" s="88" t="s">
        <v>427</v>
      </c>
      <c r="D1159" s="89" t="s">
        <v>428</v>
      </c>
      <c r="E1159" s="94">
        <v>135925</v>
      </c>
      <c r="F1159" s="94">
        <v>137155</v>
      </c>
      <c r="G1159" s="94">
        <v>236096</v>
      </c>
      <c r="H1159" s="94">
        <v>248737</v>
      </c>
      <c r="J1159" s="94">
        <v>30495</v>
      </c>
      <c r="K1159" s="94">
        <v>27582</v>
      </c>
      <c r="M1159" s="94">
        <v>137183</v>
      </c>
      <c r="N1159" s="94">
        <v>36</v>
      </c>
      <c r="O1159" s="94">
        <v>34577</v>
      </c>
      <c r="P1159" s="94">
        <v>5649</v>
      </c>
      <c r="R1159" s="94">
        <v>22014</v>
      </c>
      <c r="S1159" s="94">
        <v>8</v>
      </c>
      <c r="T1159" s="94">
        <v>25830</v>
      </c>
      <c r="U1159" s="94">
        <v>15078</v>
      </c>
      <c r="V1159" s="94">
        <v>-13367</v>
      </c>
      <c r="W1159" s="94">
        <v>48400</v>
      </c>
      <c r="X1159" s="94">
        <v>-5906</v>
      </c>
      <c r="Y1159" s="94">
        <v>-10322</v>
      </c>
      <c r="Z1159" s="94">
        <v>20</v>
      </c>
      <c r="AA1159" s="94">
        <v>160</v>
      </c>
      <c r="AB1159" s="94">
        <v>44681</v>
      </c>
      <c r="AC1159" s="94">
        <v>1203</v>
      </c>
      <c r="AD1159" s="94">
        <v>-17694</v>
      </c>
      <c r="AE1159" s="94">
        <v>33456</v>
      </c>
      <c r="AF1159" s="94">
        <v>36455</v>
      </c>
      <c r="AG1159" s="94">
        <v>39233</v>
      </c>
      <c r="AH1159" s="94">
        <v>20292</v>
      </c>
      <c r="AI1159" s="94">
        <v>9196</v>
      </c>
    </row>
    <row r="1160" spans="1:35">
      <c r="A1160" s="85" t="s">
        <v>177</v>
      </c>
      <c r="B1160" s="87">
        <v>43344</v>
      </c>
      <c r="C1160" s="88" t="s">
        <v>427</v>
      </c>
      <c r="D1160" s="89" t="s">
        <v>428</v>
      </c>
      <c r="E1160" s="94">
        <v>128716</v>
      </c>
      <c r="F1160" s="94">
        <v>127209</v>
      </c>
      <c r="G1160" s="94">
        <v>236017</v>
      </c>
      <c r="H1160" s="94">
        <v>235458</v>
      </c>
      <c r="J1160" s="94">
        <v>29037</v>
      </c>
      <c r="K1160" s="94">
        <v>27627</v>
      </c>
      <c r="M1160" s="94">
        <v>148518</v>
      </c>
      <c r="N1160" s="94">
        <v>44</v>
      </c>
      <c r="O1160" s="94">
        <v>24611</v>
      </c>
      <c r="P1160" s="94">
        <v>5611</v>
      </c>
      <c r="R1160" s="94">
        <v>19841</v>
      </c>
      <c r="S1160" s="94">
        <v>14</v>
      </c>
      <c r="T1160" s="94">
        <v>21533</v>
      </c>
      <c r="U1160" s="94">
        <v>28031</v>
      </c>
      <c r="V1160" s="94">
        <v>-11404</v>
      </c>
      <c r="W1160" s="94">
        <v>40400</v>
      </c>
      <c r="X1160" s="94">
        <v>-4810</v>
      </c>
      <c r="Y1160" s="94">
        <v>-6270</v>
      </c>
      <c r="Z1160" s="94">
        <v>-65</v>
      </c>
      <c r="AA1160" s="94">
        <v>5</v>
      </c>
      <c r="AB1160" s="94">
        <v>42546</v>
      </c>
      <c r="AC1160" s="94">
        <v>1117</v>
      </c>
      <c r="AD1160" s="94">
        <v>-19392</v>
      </c>
      <c r="AE1160" s="94">
        <v>31217</v>
      </c>
      <c r="AF1160" s="94">
        <v>28812</v>
      </c>
      <c r="AG1160" s="94">
        <v>35573</v>
      </c>
      <c r="AH1160" s="94">
        <v>19598</v>
      </c>
      <c r="AI1160" s="94">
        <v>8712</v>
      </c>
    </row>
    <row r="1161" spans="1:35">
      <c r="A1161" s="85" t="s">
        <v>177</v>
      </c>
      <c r="B1161" s="87">
        <v>43345</v>
      </c>
      <c r="C1161" s="88" t="s">
        <v>427</v>
      </c>
      <c r="D1161" s="89" t="s">
        <v>428</v>
      </c>
      <c r="E1161" s="94">
        <v>123509</v>
      </c>
      <c r="F1161" s="94">
        <v>124704</v>
      </c>
      <c r="G1161" s="94">
        <v>212756</v>
      </c>
      <c r="H1161" s="94">
        <v>211779</v>
      </c>
      <c r="J1161" s="94">
        <v>30510</v>
      </c>
      <c r="K1161" s="94">
        <v>27647</v>
      </c>
      <c r="M1161" s="94">
        <v>141184</v>
      </c>
      <c r="N1161" s="94">
        <v>44</v>
      </c>
      <c r="O1161" s="94">
        <v>7379</v>
      </c>
      <c r="P1161" s="94">
        <v>5416</v>
      </c>
      <c r="R1161" s="94">
        <v>19579</v>
      </c>
      <c r="S1161" s="94">
        <v>33</v>
      </c>
      <c r="T1161" s="94">
        <v>20834</v>
      </c>
      <c r="U1161" s="94">
        <v>20785</v>
      </c>
      <c r="V1161" s="94">
        <v>-10112</v>
      </c>
      <c r="W1161" s="94">
        <v>39521</v>
      </c>
      <c r="X1161" s="94">
        <v>-4433</v>
      </c>
      <c r="Y1161" s="94">
        <v>-10104</v>
      </c>
      <c r="Z1161" s="94">
        <v>17</v>
      </c>
      <c r="AA1161" s="94">
        <v>-636</v>
      </c>
      <c r="AB1161" s="94">
        <v>34484</v>
      </c>
      <c r="AC1161" s="94">
        <v>103</v>
      </c>
      <c r="AD1161" s="94">
        <v>-14483</v>
      </c>
      <c r="AE1161" s="94">
        <v>26209</v>
      </c>
      <c r="AF1161" s="94">
        <v>28301</v>
      </c>
      <c r="AG1161" s="94">
        <v>34652</v>
      </c>
      <c r="AH1161" s="94">
        <v>18612</v>
      </c>
      <c r="AI1161" s="94">
        <v>8417</v>
      </c>
    </row>
    <row r="1162" spans="1:35">
      <c r="A1162" s="85" t="s">
        <v>177</v>
      </c>
      <c r="B1162" s="87">
        <v>43346</v>
      </c>
      <c r="C1162" s="88" t="s">
        <v>427</v>
      </c>
      <c r="D1162" s="89" t="s">
        <v>428</v>
      </c>
      <c r="E1162" s="94">
        <v>126645</v>
      </c>
      <c r="F1162" s="94">
        <v>128107</v>
      </c>
      <c r="G1162" s="94">
        <v>211340</v>
      </c>
      <c r="H1162" s="94">
        <v>201079</v>
      </c>
      <c r="J1162" s="94">
        <v>33838</v>
      </c>
      <c r="K1162" s="94">
        <v>27585</v>
      </c>
      <c r="M1162" s="94">
        <v>132848</v>
      </c>
      <c r="N1162" s="94">
        <v>44</v>
      </c>
      <c r="O1162" s="94">
        <v>10949</v>
      </c>
      <c r="P1162" s="94">
        <v>5236</v>
      </c>
      <c r="R1162" s="94">
        <v>19144</v>
      </c>
      <c r="S1162" s="94">
        <v>23</v>
      </c>
      <c r="T1162" s="94">
        <v>19974</v>
      </c>
      <c r="U1162" s="94">
        <v>1993</v>
      </c>
      <c r="V1162" s="94">
        <v>-9991</v>
      </c>
      <c r="W1162" s="94">
        <v>35980</v>
      </c>
      <c r="X1162" s="94">
        <v>-3216</v>
      </c>
      <c r="Y1162" s="94">
        <v>-5918</v>
      </c>
      <c r="Z1162" s="94">
        <v>50</v>
      </c>
      <c r="AA1162" s="94">
        <v>-727</v>
      </c>
      <c r="AB1162" s="94">
        <v>31566</v>
      </c>
      <c r="AC1162" s="94">
        <v>1032</v>
      </c>
      <c r="AD1162" s="94">
        <v>-12857</v>
      </c>
      <c r="AE1162" s="94">
        <v>29478</v>
      </c>
      <c r="AF1162" s="94">
        <v>29674</v>
      </c>
      <c r="AG1162" s="94">
        <v>37650</v>
      </c>
      <c r="AH1162" s="94">
        <v>18581</v>
      </c>
      <c r="AI1162" s="94">
        <v>8642</v>
      </c>
    </row>
    <row r="1163" spans="1:35">
      <c r="A1163" s="85" t="s">
        <v>177</v>
      </c>
      <c r="B1163" s="87">
        <v>43347</v>
      </c>
      <c r="C1163" s="88" t="s">
        <v>427</v>
      </c>
      <c r="D1163" s="89" t="s">
        <v>428</v>
      </c>
      <c r="E1163" s="94">
        <v>133492</v>
      </c>
      <c r="F1163" s="94">
        <v>135353</v>
      </c>
      <c r="G1163" s="94">
        <v>225095</v>
      </c>
      <c r="H1163" s="94">
        <v>206795</v>
      </c>
      <c r="J1163" s="94">
        <v>34380</v>
      </c>
      <c r="K1163" s="94">
        <v>27653</v>
      </c>
      <c r="M1163" s="94">
        <v>151102</v>
      </c>
      <c r="N1163" s="94">
        <v>41</v>
      </c>
      <c r="O1163" s="94">
        <v>5478</v>
      </c>
      <c r="P1163" s="94">
        <v>5416</v>
      </c>
      <c r="R1163" s="94">
        <v>19796</v>
      </c>
      <c r="S1163" s="94">
        <v>14</v>
      </c>
      <c r="T1163" s="94">
        <v>19079</v>
      </c>
      <c r="U1163" s="94">
        <v>-1995</v>
      </c>
      <c r="V1163" s="94">
        <v>-13033</v>
      </c>
      <c r="W1163" s="94">
        <v>32275</v>
      </c>
      <c r="X1163" s="94">
        <v>-4773</v>
      </c>
      <c r="Y1163" s="94">
        <v>-5297</v>
      </c>
      <c r="Z1163" s="94">
        <v>-7</v>
      </c>
      <c r="AA1163" s="94">
        <v>-554</v>
      </c>
      <c r="AB1163" s="94">
        <v>40882</v>
      </c>
      <c r="AC1163" s="94">
        <v>805</v>
      </c>
      <c r="AD1163" s="94">
        <v>-10844</v>
      </c>
      <c r="AE1163" s="94">
        <v>36681</v>
      </c>
      <c r="AF1163" s="94">
        <v>29587</v>
      </c>
      <c r="AG1163" s="94">
        <v>38871</v>
      </c>
      <c r="AH1163" s="94">
        <v>17220</v>
      </c>
      <c r="AI1163" s="94">
        <v>8088</v>
      </c>
    </row>
    <row r="1164" spans="1:35">
      <c r="A1164" s="85" t="s">
        <v>177</v>
      </c>
      <c r="B1164" s="87">
        <v>43348</v>
      </c>
      <c r="C1164" s="88" t="s">
        <v>427</v>
      </c>
      <c r="D1164" s="89" t="s">
        <v>428</v>
      </c>
      <c r="E1164" s="94">
        <v>141966</v>
      </c>
      <c r="F1164" s="94">
        <v>139706</v>
      </c>
      <c r="G1164" s="94">
        <v>221088</v>
      </c>
      <c r="H1164" s="94">
        <v>192333</v>
      </c>
      <c r="J1164" s="94">
        <v>35450</v>
      </c>
      <c r="K1164" s="94">
        <v>27685</v>
      </c>
      <c r="M1164" s="94">
        <v>149659</v>
      </c>
      <c r="N1164" s="94">
        <v>41</v>
      </c>
      <c r="O1164" s="94">
        <v>1533</v>
      </c>
      <c r="P1164" s="94">
        <v>5428</v>
      </c>
      <c r="R1164" s="94">
        <v>20487</v>
      </c>
      <c r="S1164" s="94">
        <v>60</v>
      </c>
      <c r="T1164" s="94">
        <v>17078</v>
      </c>
      <c r="U1164" s="94">
        <v>-14057</v>
      </c>
      <c r="V1164" s="94">
        <v>-11925</v>
      </c>
      <c r="W1164" s="94">
        <v>27645</v>
      </c>
      <c r="X1164" s="94">
        <v>-2050</v>
      </c>
      <c r="Y1164" s="94">
        <v>-4231</v>
      </c>
      <c r="Z1164" s="94">
        <v>13</v>
      </c>
      <c r="AA1164" s="94">
        <v>334</v>
      </c>
      <c r="AB1164" s="94">
        <v>32964</v>
      </c>
      <c r="AC1164" s="94">
        <v>805</v>
      </c>
      <c r="AD1164" s="94">
        <v>-18159</v>
      </c>
      <c r="AE1164" s="94">
        <v>46686</v>
      </c>
      <c r="AF1164" s="94">
        <v>30526</v>
      </c>
      <c r="AG1164" s="94">
        <v>41718</v>
      </c>
      <c r="AH1164" s="94">
        <v>17110</v>
      </c>
      <c r="AI1164" s="94">
        <v>7329</v>
      </c>
    </row>
    <row r="1165" spans="1:35">
      <c r="A1165" s="85" t="s">
        <v>177</v>
      </c>
      <c r="B1165" s="87">
        <v>43349</v>
      </c>
      <c r="C1165" s="88" t="s">
        <v>427</v>
      </c>
      <c r="D1165" s="89" t="s">
        <v>428</v>
      </c>
      <c r="E1165" s="94">
        <v>141857</v>
      </c>
      <c r="F1165" s="94">
        <v>138259</v>
      </c>
      <c r="G1165" s="94">
        <v>213936</v>
      </c>
      <c r="H1165" s="94">
        <v>191018</v>
      </c>
      <c r="J1165" s="94">
        <v>33910</v>
      </c>
      <c r="K1165" s="94">
        <v>27637</v>
      </c>
      <c r="M1165" s="94">
        <v>140557</v>
      </c>
      <c r="N1165" s="94">
        <v>29</v>
      </c>
      <c r="O1165" s="94">
        <v>5041</v>
      </c>
      <c r="P1165" s="94">
        <v>5462</v>
      </c>
      <c r="R1165" s="94">
        <v>22345</v>
      </c>
      <c r="S1165" s="94">
        <v>72</v>
      </c>
      <c r="T1165" s="94">
        <v>15408</v>
      </c>
      <c r="U1165" s="94">
        <v>-15375</v>
      </c>
      <c r="V1165" s="94">
        <v>-11470</v>
      </c>
      <c r="W1165" s="94">
        <v>24699</v>
      </c>
      <c r="X1165" s="94">
        <v>-2458</v>
      </c>
      <c r="Y1165" s="94">
        <v>-3738</v>
      </c>
      <c r="Z1165" s="94">
        <v>-28</v>
      </c>
      <c r="AA1165" s="94">
        <v>-152</v>
      </c>
      <c r="AB1165" s="94">
        <v>38693</v>
      </c>
      <c r="AC1165" s="94">
        <v>1132</v>
      </c>
      <c r="AD1165" s="94">
        <v>-20214</v>
      </c>
      <c r="AE1165" s="94">
        <v>43817</v>
      </c>
      <c r="AF1165" s="94">
        <v>31119</v>
      </c>
      <c r="AG1165" s="94">
        <v>42880</v>
      </c>
      <c r="AH1165" s="94">
        <v>16516</v>
      </c>
      <c r="AI1165" s="94">
        <v>7772</v>
      </c>
    </row>
    <row r="1166" spans="1:35">
      <c r="A1166" s="85" t="s">
        <v>177</v>
      </c>
      <c r="B1166" s="87">
        <v>43350</v>
      </c>
      <c r="C1166" s="88" t="s">
        <v>427</v>
      </c>
      <c r="D1166" s="89" t="s">
        <v>428</v>
      </c>
      <c r="E1166" s="94">
        <v>135223</v>
      </c>
      <c r="F1166" s="94">
        <v>139342</v>
      </c>
      <c r="G1166" s="94">
        <v>235923</v>
      </c>
      <c r="H1166" s="94">
        <v>240637</v>
      </c>
      <c r="J1166" s="94">
        <v>31416</v>
      </c>
      <c r="K1166" s="94">
        <v>27483</v>
      </c>
      <c r="M1166" s="94">
        <v>147317</v>
      </c>
      <c r="N1166" s="94">
        <v>30</v>
      </c>
      <c r="O1166" s="94">
        <v>23525</v>
      </c>
      <c r="P1166" s="94">
        <v>5438</v>
      </c>
      <c r="R1166" s="94">
        <v>21980</v>
      </c>
      <c r="S1166" s="94">
        <v>5</v>
      </c>
      <c r="T1166" s="94">
        <v>24735</v>
      </c>
      <c r="U1166" s="94">
        <v>1122</v>
      </c>
      <c r="V1166" s="94">
        <v>-10776</v>
      </c>
      <c r="W1166" s="94">
        <v>41155</v>
      </c>
      <c r="X1166" s="94">
        <v>-1642</v>
      </c>
      <c r="Y1166" s="94">
        <v>-3128</v>
      </c>
      <c r="Z1166" s="94">
        <v>-37</v>
      </c>
      <c r="AA1166" s="94">
        <v>476</v>
      </c>
      <c r="AB1166" s="94">
        <v>50054</v>
      </c>
      <c r="AC1166" s="94">
        <v>-473</v>
      </c>
      <c r="AD1166" s="94">
        <v>-17258</v>
      </c>
      <c r="AE1166" s="94">
        <v>41686</v>
      </c>
      <c r="AF1166" s="94">
        <v>28410</v>
      </c>
      <c r="AG1166" s="94">
        <v>39345</v>
      </c>
      <c r="AH1166" s="94">
        <v>16570</v>
      </c>
      <c r="AI1166" s="94">
        <v>8413</v>
      </c>
    </row>
    <row r="1167" spans="1:35">
      <c r="A1167" s="85" t="s">
        <v>177</v>
      </c>
      <c r="B1167" s="87">
        <v>43351</v>
      </c>
      <c r="C1167" s="88" t="s">
        <v>427</v>
      </c>
      <c r="D1167" s="89" t="s">
        <v>428</v>
      </c>
      <c r="E1167" s="94">
        <v>130170</v>
      </c>
      <c r="F1167" s="94">
        <v>130837</v>
      </c>
      <c r="G1167" s="94">
        <v>222232</v>
      </c>
      <c r="H1167" s="94">
        <v>235671</v>
      </c>
      <c r="J1167" s="94">
        <v>30115</v>
      </c>
      <c r="K1167" s="94">
        <v>27483</v>
      </c>
      <c r="M1167" s="94">
        <v>123318</v>
      </c>
      <c r="N1167" s="94">
        <v>40</v>
      </c>
      <c r="O1167" s="94">
        <v>35176</v>
      </c>
      <c r="P1167" s="94">
        <v>5358</v>
      </c>
      <c r="R1167" s="94">
        <v>20576</v>
      </c>
      <c r="S1167" s="94">
        <v>0</v>
      </c>
      <c r="T1167" s="94">
        <v>28597</v>
      </c>
      <c r="U1167" s="94">
        <v>10239</v>
      </c>
      <c r="V1167" s="94">
        <v>-9193</v>
      </c>
      <c r="W1167" s="94">
        <v>48487</v>
      </c>
      <c r="X1167" s="94">
        <v>-1976</v>
      </c>
      <c r="Y1167" s="94">
        <v>-3823</v>
      </c>
      <c r="Z1167" s="94">
        <v>25</v>
      </c>
      <c r="AA1167" s="94">
        <v>-40</v>
      </c>
      <c r="AB1167" s="94">
        <v>35199</v>
      </c>
      <c r="AC1167" s="94">
        <v>-825</v>
      </c>
      <c r="AD1167" s="94">
        <v>-15004</v>
      </c>
      <c r="AE1167" s="94">
        <v>32682</v>
      </c>
      <c r="AF1167" s="94">
        <v>30246</v>
      </c>
      <c r="AG1167" s="94">
        <v>37592</v>
      </c>
      <c r="AH1167" s="94">
        <v>15211</v>
      </c>
      <c r="AI1167" s="94">
        <v>7678</v>
      </c>
    </row>
    <row r="1168" spans="1:35">
      <c r="A1168" s="85" t="s">
        <v>177</v>
      </c>
      <c r="B1168" s="87">
        <v>43352</v>
      </c>
      <c r="C1168" s="88" t="s">
        <v>427</v>
      </c>
      <c r="D1168" s="89" t="s">
        <v>428</v>
      </c>
      <c r="E1168" s="94">
        <v>129268</v>
      </c>
      <c r="F1168" s="94">
        <v>128149</v>
      </c>
      <c r="G1168" s="94">
        <v>200643</v>
      </c>
      <c r="H1168" s="94">
        <v>205042</v>
      </c>
      <c r="J1168" s="94">
        <v>31940</v>
      </c>
      <c r="K1168" s="94">
        <v>27554</v>
      </c>
      <c r="M1168" s="94">
        <v>118547</v>
      </c>
      <c r="N1168" s="94">
        <v>41</v>
      </c>
      <c r="O1168" s="94">
        <v>16623</v>
      </c>
      <c r="P1168" s="94">
        <v>5283</v>
      </c>
      <c r="R1168" s="94">
        <v>19932</v>
      </c>
      <c r="S1168" s="94">
        <v>0</v>
      </c>
      <c r="T1168" s="94">
        <v>24920</v>
      </c>
      <c r="U1168" s="94">
        <v>13691</v>
      </c>
      <c r="V1168" s="94">
        <v>-11875</v>
      </c>
      <c r="W1168" s="94">
        <v>42959</v>
      </c>
      <c r="X1168" s="94">
        <v>-4588</v>
      </c>
      <c r="Y1168" s="94">
        <v>-4600</v>
      </c>
      <c r="Z1168" s="94">
        <v>-22</v>
      </c>
      <c r="AA1168" s="94">
        <v>-122</v>
      </c>
      <c r="AB1168" s="94">
        <v>25185</v>
      </c>
      <c r="AC1168" s="94">
        <v>-1520</v>
      </c>
      <c r="AD1168" s="94">
        <v>-14172</v>
      </c>
      <c r="AE1168" s="94">
        <v>29269</v>
      </c>
      <c r="AF1168" s="94">
        <v>26695</v>
      </c>
      <c r="AG1168" s="94">
        <v>37307</v>
      </c>
      <c r="AH1168" s="94">
        <v>15900</v>
      </c>
      <c r="AI1168" s="94">
        <v>7308</v>
      </c>
    </row>
    <row r="1169" spans="1:35">
      <c r="A1169" s="85" t="s">
        <v>177</v>
      </c>
      <c r="B1169" s="87">
        <v>43353</v>
      </c>
      <c r="C1169" s="88" t="s">
        <v>427</v>
      </c>
      <c r="D1169" s="89" t="s">
        <v>428</v>
      </c>
      <c r="E1169" s="94">
        <v>135924</v>
      </c>
      <c r="F1169" s="94">
        <v>135834</v>
      </c>
      <c r="G1169" s="94">
        <v>235135</v>
      </c>
      <c r="H1169" s="94">
        <v>246933</v>
      </c>
      <c r="J1169" s="94">
        <v>29563</v>
      </c>
      <c r="K1169" s="94">
        <v>27585</v>
      </c>
      <c r="M1169" s="94">
        <v>127914</v>
      </c>
      <c r="N1169" s="94">
        <v>34</v>
      </c>
      <c r="O1169" s="94">
        <v>44525</v>
      </c>
      <c r="P1169" s="94">
        <v>5036</v>
      </c>
      <c r="R1169" s="94">
        <v>20683</v>
      </c>
      <c r="S1169" s="94">
        <v>1</v>
      </c>
      <c r="T1169" s="94">
        <v>35487</v>
      </c>
      <c r="U1169" s="94">
        <v>15208</v>
      </c>
      <c r="V1169" s="94">
        <v>-7976</v>
      </c>
      <c r="W1169" s="94">
        <v>36450</v>
      </c>
      <c r="X1169" s="94">
        <v>-1885</v>
      </c>
      <c r="Y1169" s="94">
        <v>-10407</v>
      </c>
      <c r="Z1169" s="94">
        <v>60</v>
      </c>
      <c r="AA1169" s="94">
        <v>-847</v>
      </c>
      <c r="AB1169" s="94">
        <v>43358</v>
      </c>
      <c r="AC1169" s="94">
        <v>464</v>
      </c>
      <c r="AD1169" s="94">
        <v>-15502</v>
      </c>
      <c r="AE1169" s="94">
        <v>35475</v>
      </c>
      <c r="AF1169" s="94">
        <v>29769</v>
      </c>
      <c r="AG1169" s="94">
        <v>40504</v>
      </c>
      <c r="AH1169" s="94">
        <v>17802</v>
      </c>
      <c r="AI1169" s="94">
        <v>8289</v>
      </c>
    </row>
    <row r="1170" spans="1:35">
      <c r="A1170" s="85" t="s">
        <v>177</v>
      </c>
      <c r="B1170" s="87">
        <v>43354</v>
      </c>
      <c r="C1170" s="88" t="s">
        <v>427</v>
      </c>
      <c r="D1170" s="89" t="s">
        <v>428</v>
      </c>
      <c r="E1170" s="94">
        <v>136264</v>
      </c>
      <c r="F1170" s="94">
        <v>134955</v>
      </c>
      <c r="G1170" s="94">
        <v>233539</v>
      </c>
      <c r="H1170" s="94">
        <v>243790</v>
      </c>
      <c r="J1170" s="94">
        <v>30754</v>
      </c>
      <c r="K1170" s="94">
        <v>27624</v>
      </c>
      <c r="M1170" s="94">
        <v>130843</v>
      </c>
      <c r="N1170" s="94">
        <v>35</v>
      </c>
      <c r="O1170" s="94">
        <v>38611</v>
      </c>
      <c r="P1170" s="94">
        <v>5429</v>
      </c>
      <c r="R1170" s="94">
        <v>20291</v>
      </c>
      <c r="S1170" s="94">
        <v>0</v>
      </c>
      <c r="T1170" s="94">
        <v>37531</v>
      </c>
      <c r="U1170" s="94">
        <v>13539</v>
      </c>
      <c r="V1170" s="94">
        <v>-8494</v>
      </c>
      <c r="W1170" s="94">
        <v>31780</v>
      </c>
      <c r="X1170" s="94">
        <v>-1709</v>
      </c>
      <c r="Y1170" s="94">
        <v>-4295</v>
      </c>
      <c r="Z1170" s="94">
        <v>4</v>
      </c>
      <c r="AA1170" s="94">
        <v>-1208</v>
      </c>
      <c r="AB1170" s="94">
        <v>40771</v>
      </c>
      <c r="AC1170" s="94">
        <v>264</v>
      </c>
      <c r="AD1170" s="94">
        <v>-16346</v>
      </c>
      <c r="AE1170" s="94">
        <v>36327</v>
      </c>
      <c r="AF1170" s="94">
        <v>28764</v>
      </c>
      <c r="AG1170" s="94">
        <v>40752</v>
      </c>
      <c r="AH1170" s="94">
        <v>17405</v>
      </c>
      <c r="AI1170" s="94">
        <v>8414</v>
      </c>
    </row>
    <row r="1171" spans="1:35">
      <c r="A1171" s="85" t="s">
        <v>177</v>
      </c>
      <c r="B1171" s="87">
        <v>43355</v>
      </c>
      <c r="C1171" s="88" t="s">
        <v>427</v>
      </c>
      <c r="D1171" s="89" t="s">
        <v>428</v>
      </c>
      <c r="E1171" s="94">
        <v>134674</v>
      </c>
      <c r="F1171" s="94">
        <v>134910</v>
      </c>
      <c r="G1171" s="94">
        <v>223623</v>
      </c>
      <c r="H1171" s="94">
        <v>221188</v>
      </c>
      <c r="J1171" s="94">
        <v>33148</v>
      </c>
      <c r="K1171" s="94">
        <v>27684</v>
      </c>
      <c r="M1171" s="94">
        <v>130752</v>
      </c>
      <c r="N1171" s="94">
        <v>36</v>
      </c>
      <c r="O1171" s="94">
        <v>26976</v>
      </c>
      <c r="P1171" s="94">
        <v>4786</v>
      </c>
      <c r="R1171" s="94">
        <v>18127</v>
      </c>
      <c r="S1171" s="94">
        <v>0</v>
      </c>
      <c r="T1171" s="94">
        <v>31955</v>
      </c>
      <c r="U1171" s="94">
        <v>5852</v>
      </c>
      <c r="V1171" s="94">
        <v>-8985</v>
      </c>
      <c r="W1171" s="94">
        <v>30631</v>
      </c>
      <c r="X1171" s="94">
        <v>-1266</v>
      </c>
      <c r="Y1171" s="94">
        <v>-2898</v>
      </c>
      <c r="Z1171" s="94">
        <v>-10</v>
      </c>
      <c r="AA1171" s="94">
        <v>-1277</v>
      </c>
      <c r="AB1171" s="94">
        <v>40138</v>
      </c>
      <c r="AC1171" s="94">
        <v>686</v>
      </c>
      <c r="AD1171" s="94">
        <v>-19873</v>
      </c>
      <c r="AE1171" s="94">
        <v>37700</v>
      </c>
      <c r="AF1171" s="94">
        <v>27649</v>
      </c>
      <c r="AG1171" s="94">
        <v>40987</v>
      </c>
      <c r="AH1171" s="94">
        <v>16528</v>
      </c>
      <c r="AI1171" s="94">
        <v>8886</v>
      </c>
    </row>
    <row r="1172" spans="1:35">
      <c r="A1172" s="85" t="s">
        <v>177</v>
      </c>
      <c r="B1172" s="87">
        <v>43356</v>
      </c>
      <c r="C1172" s="88" t="s">
        <v>427</v>
      </c>
      <c r="D1172" s="89" t="s">
        <v>428</v>
      </c>
      <c r="E1172" s="94">
        <v>135277</v>
      </c>
      <c r="F1172" s="94">
        <v>134631</v>
      </c>
      <c r="G1172" s="94">
        <v>215454</v>
      </c>
      <c r="H1172" s="94">
        <v>218044</v>
      </c>
      <c r="J1172" s="94">
        <v>28597</v>
      </c>
      <c r="K1172" s="94">
        <v>27709</v>
      </c>
      <c r="M1172" s="94">
        <v>113149</v>
      </c>
      <c r="N1172" s="94">
        <v>30</v>
      </c>
      <c r="O1172" s="94">
        <v>23809</v>
      </c>
      <c r="P1172" s="94">
        <v>5099</v>
      </c>
      <c r="R1172" s="94">
        <v>17787</v>
      </c>
      <c r="S1172" s="94">
        <v>0</v>
      </c>
      <c r="T1172" s="94">
        <v>27072</v>
      </c>
      <c r="U1172" s="94">
        <v>2907</v>
      </c>
      <c r="V1172" s="94">
        <v>-9814</v>
      </c>
      <c r="W1172" s="94">
        <v>36501</v>
      </c>
      <c r="X1172" s="94">
        <v>-2044</v>
      </c>
      <c r="Y1172" s="94">
        <v>-7773</v>
      </c>
      <c r="Z1172" s="94">
        <v>6</v>
      </c>
      <c r="AA1172" s="94">
        <v>-493</v>
      </c>
      <c r="AB1172" s="94">
        <v>40832</v>
      </c>
      <c r="AC1172" s="94">
        <v>564</v>
      </c>
      <c r="AD1172" s="94">
        <v>-18101</v>
      </c>
      <c r="AE1172" s="94">
        <v>38665</v>
      </c>
      <c r="AF1172" s="94">
        <v>26983</v>
      </c>
      <c r="AG1172" s="94">
        <v>40341</v>
      </c>
      <c r="AH1172" s="94">
        <v>16161</v>
      </c>
      <c r="AI1172" s="94">
        <v>8664</v>
      </c>
    </row>
    <row r="1173" spans="1:35">
      <c r="A1173" s="85" t="s">
        <v>177</v>
      </c>
      <c r="B1173" s="87">
        <v>43357</v>
      </c>
      <c r="C1173" s="88" t="s">
        <v>427</v>
      </c>
      <c r="D1173" s="89" t="s">
        <v>428</v>
      </c>
      <c r="E1173" s="94">
        <v>133199</v>
      </c>
      <c r="F1173" s="94">
        <v>134031</v>
      </c>
      <c r="G1173" s="94">
        <v>222714</v>
      </c>
      <c r="H1173" s="94">
        <v>217714</v>
      </c>
      <c r="J1173" s="94">
        <v>35277</v>
      </c>
      <c r="K1173" s="94">
        <v>27712</v>
      </c>
      <c r="M1173" s="94">
        <v>145316</v>
      </c>
      <c r="N1173" s="94">
        <v>40</v>
      </c>
      <c r="O1173" s="94">
        <v>8075</v>
      </c>
      <c r="P1173" s="94">
        <v>5445</v>
      </c>
      <c r="R1173" s="94">
        <v>17857</v>
      </c>
      <c r="S1173" s="94">
        <v>8</v>
      </c>
      <c r="T1173" s="94">
        <v>26265</v>
      </c>
      <c r="U1173" s="94">
        <v>-1648</v>
      </c>
      <c r="V1173" s="94">
        <v>-11227</v>
      </c>
      <c r="W1173" s="94">
        <v>44505</v>
      </c>
      <c r="X1173" s="94">
        <v>-2226</v>
      </c>
      <c r="Y1173" s="94">
        <v>-2015</v>
      </c>
      <c r="Z1173" s="94">
        <v>1668</v>
      </c>
      <c r="AA1173" s="94">
        <v>308</v>
      </c>
      <c r="AB1173" s="94">
        <v>41025</v>
      </c>
      <c r="AC1173" s="94">
        <v>-111</v>
      </c>
      <c r="AD1173" s="94">
        <v>-17822</v>
      </c>
      <c r="AE1173" s="94">
        <v>35996</v>
      </c>
      <c r="AF1173" s="94">
        <v>24923</v>
      </c>
      <c r="AG1173" s="94">
        <v>39728</v>
      </c>
      <c r="AH1173" s="94">
        <v>16257</v>
      </c>
      <c r="AI1173" s="94">
        <v>8475</v>
      </c>
    </row>
    <row r="1174" spans="1:35">
      <c r="A1174" s="85" t="s">
        <v>177</v>
      </c>
      <c r="B1174" s="87">
        <v>43358</v>
      </c>
      <c r="C1174" s="88" t="s">
        <v>427</v>
      </c>
      <c r="D1174" s="89" t="s">
        <v>428</v>
      </c>
      <c r="E1174" s="94">
        <v>126471</v>
      </c>
      <c r="F1174" s="94">
        <v>128227</v>
      </c>
      <c r="G1174" s="94">
        <v>207448</v>
      </c>
      <c r="H1174" s="94">
        <v>203802</v>
      </c>
      <c r="J1174" s="94">
        <v>35057</v>
      </c>
      <c r="K1174" s="94">
        <v>27703</v>
      </c>
      <c r="M1174" s="94">
        <v>125988</v>
      </c>
      <c r="N1174" s="94">
        <v>25</v>
      </c>
      <c r="O1174" s="94">
        <v>12066</v>
      </c>
      <c r="P1174" s="94">
        <v>5502</v>
      </c>
      <c r="R1174" s="94">
        <v>20021</v>
      </c>
      <c r="S1174" s="94">
        <v>5</v>
      </c>
      <c r="T1174" s="94">
        <v>26309</v>
      </c>
      <c r="U1174" s="94">
        <v>-7835</v>
      </c>
      <c r="V1174" s="94">
        <v>-9229</v>
      </c>
      <c r="W1174" s="94">
        <v>43736</v>
      </c>
      <c r="X1174" s="94">
        <v>-1122</v>
      </c>
      <c r="Y1174" s="94">
        <v>-1212</v>
      </c>
      <c r="Z1174" s="94">
        <v>31</v>
      </c>
      <c r="AA1174" s="94">
        <v>579</v>
      </c>
      <c r="AB1174" s="94">
        <v>35692</v>
      </c>
      <c r="AC1174" s="94">
        <v>470</v>
      </c>
      <c r="AD1174" s="94">
        <v>-17976</v>
      </c>
      <c r="AE1174" s="94">
        <v>31613</v>
      </c>
      <c r="AF1174" s="94">
        <v>23440</v>
      </c>
      <c r="AG1174" s="94">
        <v>36889</v>
      </c>
      <c r="AH1174" s="94">
        <v>14445</v>
      </c>
      <c r="AI1174" s="94">
        <v>7946</v>
      </c>
    </row>
    <row r="1175" spans="1:35">
      <c r="A1175" s="85" t="s">
        <v>177</v>
      </c>
      <c r="B1175" s="87">
        <v>43359</v>
      </c>
      <c r="C1175" s="88" t="s">
        <v>427</v>
      </c>
      <c r="D1175" s="89" t="s">
        <v>428</v>
      </c>
      <c r="E1175" s="94">
        <v>125532</v>
      </c>
      <c r="F1175" s="94">
        <v>126019</v>
      </c>
      <c r="G1175" s="94">
        <v>202867</v>
      </c>
      <c r="H1175" s="94">
        <v>208719</v>
      </c>
      <c r="J1175" s="94">
        <v>30874</v>
      </c>
      <c r="K1175" s="94">
        <v>27635</v>
      </c>
      <c r="M1175" s="94">
        <v>113091</v>
      </c>
      <c r="N1175" s="94">
        <v>40</v>
      </c>
      <c r="O1175" s="94">
        <v>25304</v>
      </c>
      <c r="P1175" s="94">
        <v>4950</v>
      </c>
      <c r="R1175" s="94">
        <v>18715</v>
      </c>
      <c r="S1175" s="94">
        <v>7</v>
      </c>
      <c r="T1175" s="94">
        <v>25258</v>
      </c>
      <c r="U1175" s="94">
        <v>10479</v>
      </c>
      <c r="V1175" s="94">
        <v>-7735</v>
      </c>
      <c r="W1175" s="94">
        <v>42600</v>
      </c>
      <c r="X1175" s="94">
        <v>-850</v>
      </c>
      <c r="Y1175" s="94">
        <v>-1286</v>
      </c>
      <c r="Z1175" s="94">
        <v>-1</v>
      </c>
      <c r="AA1175" s="94">
        <v>132</v>
      </c>
      <c r="AB1175" s="94">
        <v>29779</v>
      </c>
      <c r="AC1175" s="94">
        <v>-781</v>
      </c>
      <c r="AD1175" s="94">
        <v>-18542</v>
      </c>
      <c r="AE1175" s="94">
        <v>26163</v>
      </c>
      <c r="AF1175" s="94">
        <v>25116</v>
      </c>
      <c r="AG1175" s="94">
        <v>36264</v>
      </c>
      <c r="AH1175" s="94">
        <v>14923</v>
      </c>
      <c r="AI1175" s="94">
        <v>8478</v>
      </c>
    </row>
    <row r="1176" spans="1:35">
      <c r="A1176" s="85" t="s">
        <v>177</v>
      </c>
      <c r="B1176" s="87">
        <v>43360</v>
      </c>
      <c r="C1176" s="88" t="s">
        <v>427</v>
      </c>
      <c r="D1176" s="89" t="s">
        <v>428</v>
      </c>
      <c r="E1176" s="94">
        <v>134616</v>
      </c>
      <c r="F1176" s="94">
        <v>129483</v>
      </c>
      <c r="G1176" s="94">
        <v>212536</v>
      </c>
      <c r="H1176" s="94">
        <v>205690</v>
      </c>
      <c r="J1176" s="94">
        <v>36286</v>
      </c>
      <c r="K1176" s="94">
        <v>27826</v>
      </c>
      <c r="M1176" s="94">
        <v>140673</v>
      </c>
      <c r="N1176" s="94">
        <v>41</v>
      </c>
      <c r="O1176" s="94">
        <v>2531</v>
      </c>
      <c r="P1176" s="94">
        <v>4242</v>
      </c>
      <c r="R1176" s="94">
        <v>20954</v>
      </c>
      <c r="S1176" s="94">
        <v>87</v>
      </c>
      <c r="T1176" s="94">
        <v>20862</v>
      </c>
      <c r="U1176" s="94">
        <v>-3882</v>
      </c>
      <c r="V1176" s="94">
        <v>-10902</v>
      </c>
      <c r="W1176" s="94">
        <v>34367</v>
      </c>
      <c r="X1176" s="94">
        <v>-2099</v>
      </c>
      <c r="Y1176" s="94">
        <v>-4385</v>
      </c>
      <c r="Z1176" s="94">
        <v>-9</v>
      </c>
      <c r="AA1176" s="94">
        <v>488</v>
      </c>
      <c r="AB1176" s="94">
        <v>39821</v>
      </c>
      <c r="AC1176" s="94">
        <v>856</v>
      </c>
      <c r="AD1176" s="94">
        <v>-16336</v>
      </c>
      <c r="AE1176" s="94">
        <v>35366</v>
      </c>
      <c r="AF1176" s="94">
        <v>26895</v>
      </c>
      <c r="AG1176" s="94">
        <v>39463</v>
      </c>
      <c r="AH1176" s="94">
        <v>15734</v>
      </c>
      <c r="AI1176" s="94">
        <v>8410</v>
      </c>
    </row>
    <row r="1177" spans="1:35">
      <c r="A1177" s="85" t="s">
        <v>177</v>
      </c>
      <c r="B1177" s="87">
        <v>43361</v>
      </c>
      <c r="C1177" s="88" t="s">
        <v>427</v>
      </c>
      <c r="D1177" s="89" t="s">
        <v>428</v>
      </c>
      <c r="E1177" s="94">
        <v>131003</v>
      </c>
      <c r="F1177" s="94">
        <v>132073</v>
      </c>
      <c r="G1177" s="94">
        <v>207628</v>
      </c>
      <c r="H1177" s="94">
        <v>193807</v>
      </c>
      <c r="J1177" s="94">
        <v>35582</v>
      </c>
      <c r="K1177" s="94">
        <v>27784</v>
      </c>
      <c r="M1177" s="94">
        <v>138009</v>
      </c>
      <c r="N1177" s="94">
        <v>38</v>
      </c>
      <c r="O1177" s="94">
        <v>1329</v>
      </c>
      <c r="P1177" s="94">
        <v>4265</v>
      </c>
      <c r="R1177" s="94">
        <v>19537</v>
      </c>
      <c r="S1177" s="94">
        <v>74</v>
      </c>
      <c r="T1177" s="94">
        <v>14652</v>
      </c>
      <c r="U1177" s="94">
        <v>299</v>
      </c>
      <c r="V1177" s="94">
        <v>-9764</v>
      </c>
      <c r="W1177" s="94">
        <v>23169</v>
      </c>
      <c r="X1177" s="94">
        <v>-192</v>
      </c>
      <c r="Y1177" s="94">
        <v>479</v>
      </c>
      <c r="Z1177" s="94">
        <v>18</v>
      </c>
      <c r="AA1177" s="94">
        <v>-455</v>
      </c>
      <c r="AB1177" s="94">
        <v>37308</v>
      </c>
      <c r="AC1177" s="94">
        <v>341</v>
      </c>
      <c r="AD1177" s="94">
        <v>-21377</v>
      </c>
      <c r="AE1177" s="94">
        <v>35664</v>
      </c>
      <c r="AF1177" s="94">
        <v>27240</v>
      </c>
      <c r="AG1177" s="94">
        <v>41661</v>
      </c>
      <c r="AH1177" s="94">
        <v>15774</v>
      </c>
      <c r="AI1177" s="94">
        <v>9379</v>
      </c>
    </row>
    <row r="1178" spans="1:35">
      <c r="A1178" s="85" t="s">
        <v>177</v>
      </c>
      <c r="B1178" s="87">
        <v>43362</v>
      </c>
      <c r="C1178" s="88" t="s">
        <v>427</v>
      </c>
      <c r="D1178" s="89" t="s">
        <v>428</v>
      </c>
      <c r="E1178" s="94">
        <v>132696</v>
      </c>
      <c r="F1178" s="94">
        <v>133206</v>
      </c>
      <c r="G1178" s="94">
        <v>200860</v>
      </c>
      <c r="H1178" s="94">
        <v>193353</v>
      </c>
      <c r="J1178" s="94">
        <v>31498</v>
      </c>
      <c r="K1178" s="94">
        <v>27774</v>
      </c>
      <c r="M1178" s="94">
        <v>121989</v>
      </c>
      <c r="N1178" s="94">
        <v>36</v>
      </c>
      <c r="O1178" s="94">
        <v>14749</v>
      </c>
      <c r="P1178" s="94">
        <v>4197</v>
      </c>
      <c r="R1178" s="94">
        <v>19303</v>
      </c>
      <c r="S1178" s="94">
        <v>25</v>
      </c>
      <c r="T1178" s="94">
        <v>15566</v>
      </c>
      <c r="U1178" s="94">
        <v>4005</v>
      </c>
      <c r="V1178" s="94">
        <v>-8866</v>
      </c>
      <c r="W1178" s="94">
        <v>26137</v>
      </c>
      <c r="X1178" s="94">
        <v>113</v>
      </c>
      <c r="Y1178" s="94">
        <v>2572</v>
      </c>
      <c r="Z1178" s="94">
        <v>-57</v>
      </c>
      <c r="AA1178" s="94">
        <v>-947</v>
      </c>
      <c r="AB1178" s="94">
        <v>36870</v>
      </c>
      <c r="AC1178" s="94">
        <v>69</v>
      </c>
      <c r="AD1178" s="94">
        <v>-24694</v>
      </c>
      <c r="AE1178" s="94">
        <v>29655</v>
      </c>
      <c r="AF1178" s="94">
        <v>26384</v>
      </c>
      <c r="AG1178" s="94">
        <v>41795</v>
      </c>
      <c r="AH1178" s="94">
        <v>16087</v>
      </c>
      <c r="AI1178" s="94">
        <v>9337</v>
      </c>
    </row>
    <row r="1179" spans="1:35">
      <c r="A1179" s="85" t="s">
        <v>177</v>
      </c>
      <c r="B1179" s="87">
        <v>43363</v>
      </c>
      <c r="C1179" s="88" t="s">
        <v>427</v>
      </c>
      <c r="D1179" s="89" t="s">
        <v>428</v>
      </c>
      <c r="E1179" s="94">
        <v>133201</v>
      </c>
      <c r="F1179" s="94">
        <v>132796</v>
      </c>
      <c r="G1179" s="94">
        <v>205292</v>
      </c>
      <c r="H1179" s="94">
        <v>205254</v>
      </c>
      <c r="J1179" s="94">
        <v>30630</v>
      </c>
      <c r="K1179" s="94">
        <v>27704</v>
      </c>
      <c r="M1179" s="94">
        <v>112494</v>
      </c>
      <c r="N1179" s="94">
        <v>39</v>
      </c>
      <c r="O1179" s="94">
        <v>29320</v>
      </c>
      <c r="P1179" s="94">
        <v>4561</v>
      </c>
      <c r="R1179" s="94">
        <v>15514</v>
      </c>
      <c r="S1179" s="94">
        <v>3</v>
      </c>
      <c r="T1179" s="94">
        <v>19098</v>
      </c>
      <c r="U1179" s="94">
        <v>4721</v>
      </c>
      <c r="V1179" s="94">
        <v>-7391</v>
      </c>
      <c r="W1179" s="94">
        <v>32190</v>
      </c>
      <c r="X1179" s="94">
        <v>765</v>
      </c>
      <c r="Y1179" s="94">
        <v>4153</v>
      </c>
      <c r="Z1179" s="94">
        <v>63</v>
      </c>
      <c r="AA1179" s="94">
        <v>-412</v>
      </c>
      <c r="AB1179" s="94">
        <v>42379</v>
      </c>
      <c r="AC1179" s="94">
        <v>730</v>
      </c>
      <c r="AD1179" s="94">
        <v>-26085</v>
      </c>
      <c r="AE1179" s="94">
        <v>26048</v>
      </c>
      <c r="AF1179" s="94">
        <v>28468</v>
      </c>
      <c r="AG1179" s="94">
        <v>40614</v>
      </c>
      <c r="AH1179" s="94">
        <v>15363</v>
      </c>
      <c r="AI1179" s="94">
        <v>9033</v>
      </c>
    </row>
    <row r="1180" spans="1:35">
      <c r="A1180" s="85" t="s">
        <v>177</v>
      </c>
      <c r="B1180" s="87">
        <v>43364</v>
      </c>
      <c r="C1180" s="88" t="s">
        <v>427</v>
      </c>
      <c r="D1180" s="89" t="s">
        <v>428</v>
      </c>
      <c r="E1180" s="94">
        <v>132071</v>
      </c>
      <c r="F1180" s="94">
        <v>132264</v>
      </c>
      <c r="G1180" s="94">
        <v>204215</v>
      </c>
      <c r="H1180" s="94">
        <v>202375</v>
      </c>
      <c r="J1180" s="94">
        <v>34890</v>
      </c>
      <c r="K1180" s="94">
        <v>27660</v>
      </c>
      <c r="M1180" s="94">
        <v>127337</v>
      </c>
      <c r="N1180" s="94">
        <v>33</v>
      </c>
      <c r="O1180" s="94">
        <v>8013</v>
      </c>
      <c r="P1180" s="94">
        <v>5183</v>
      </c>
      <c r="R1180" s="94">
        <v>17100</v>
      </c>
      <c r="S1180" s="94">
        <v>15</v>
      </c>
      <c r="T1180" s="94">
        <v>23988</v>
      </c>
      <c r="U1180" s="94">
        <v>750</v>
      </c>
      <c r="V1180" s="94">
        <v>-10121</v>
      </c>
      <c r="W1180" s="94">
        <v>40888</v>
      </c>
      <c r="X1180" s="94">
        <v>-881</v>
      </c>
      <c r="Y1180" s="94">
        <v>316</v>
      </c>
      <c r="Z1180" s="94">
        <v>-26</v>
      </c>
      <c r="AA1180" s="94">
        <v>-297</v>
      </c>
      <c r="AB1180" s="94">
        <v>35824</v>
      </c>
      <c r="AC1180" s="94">
        <v>1175</v>
      </c>
      <c r="AD1180" s="94">
        <v>-27115</v>
      </c>
      <c r="AE1180" s="94">
        <v>30816</v>
      </c>
      <c r="AF1180" s="94">
        <v>25949</v>
      </c>
      <c r="AG1180" s="94">
        <v>39431</v>
      </c>
      <c r="AH1180" s="94">
        <v>15690</v>
      </c>
      <c r="AI1180" s="94">
        <v>8873</v>
      </c>
    </row>
    <row r="1181" spans="1:35">
      <c r="A1181" s="85" t="s">
        <v>177</v>
      </c>
      <c r="B1181" s="87">
        <v>43365</v>
      </c>
      <c r="C1181" s="88" t="s">
        <v>427</v>
      </c>
      <c r="D1181" s="89" t="s">
        <v>428</v>
      </c>
      <c r="E1181" s="94">
        <v>124758</v>
      </c>
      <c r="F1181" s="94">
        <v>125589</v>
      </c>
      <c r="G1181" s="94">
        <v>210775</v>
      </c>
      <c r="H1181" s="94">
        <v>220135</v>
      </c>
      <c r="J1181" s="94">
        <v>30756</v>
      </c>
      <c r="K1181" s="94">
        <v>26791</v>
      </c>
      <c r="M1181" s="94">
        <v>112848</v>
      </c>
      <c r="N1181" s="94">
        <v>16</v>
      </c>
      <c r="O1181" s="94">
        <v>34522</v>
      </c>
      <c r="P1181" s="94">
        <v>5343</v>
      </c>
      <c r="R1181" s="94">
        <v>16747</v>
      </c>
      <c r="S1181" s="94">
        <v>0</v>
      </c>
      <c r="T1181" s="94">
        <v>26765</v>
      </c>
      <c r="U1181" s="94">
        <v>7095</v>
      </c>
      <c r="V1181" s="94">
        <v>-8324</v>
      </c>
      <c r="W1181" s="94">
        <v>45796</v>
      </c>
      <c r="X1181" s="94">
        <v>-1122</v>
      </c>
      <c r="Y1181" s="94">
        <v>-1135</v>
      </c>
      <c r="Z1181" s="94">
        <v>-47</v>
      </c>
      <c r="AA1181" s="94">
        <v>639</v>
      </c>
      <c r="AB1181" s="94">
        <v>38798</v>
      </c>
      <c r="AC1181" s="94">
        <v>1223</v>
      </c>
      <c r="AD1181" s="94">
        <v>-27422</v>
      </c>
      <c r="AE1181" s="94">
        <v>29565</v>
      </c>
      <c r="AF1181" s="94">
        <v>27488</v>
      </c>
      <c r="AG1181" s="94">
        <v>40287</v>
      </c>
      <c r="AH1181" s="94">
        <v>15133</v>
      </c>
      <c r="AI1181" s="94">
        <v>8649</v>
      </c>
    </row>
    <row r="1182" spans="1:35">
      <c r="A1182" s="85" t="s">
        <v>177</v>
      </c>
      <c r="B1182" s="87">
        <v>43366</v>
      </c>
      <c r="C1182" s="88" t="s">
        <v>427</v>
      </c>
      <c r="D1182" s="89" t="s">
        <v>428</v>
      </c>
      <c r="E1182" s="94">
        <v>123488</v>
      </c>
      <c r="F1182" s="94">
        <v>125510</v>
      </c>
      <c r="G1182" s="94">
        <v>209183</v>
      </c>
      <c r="H1182" s="94">
        <v>210826</v>
      </c>
      <c r="J1182" s="94">
        <v>29661</v>
      </c>
      <c r="K1182" s="94">
        <v>27709</v>
      </c>
      <c r="M1182" s="94">
        <v>106150</v>
      </c>
      <c r="N1182" s="94">
        <v>39</v>
      </c>
      <c r="O1182" s="94">
        <v>40073</v>
      </c>
      <c r="P1182" s="94">
        <v>5283</v>
      </c>
      <c r="R1182" s="94">
        <v>16349</v>
      </c>
      <c r="S1182" s="94">
        <v>2</v>
      </c>
      <c r="T1182" s="94">
        <v>24910</v>
      </c>
      <c r="U1182" s="94">
        <v>20707</v>
      </c>
      <c r="V1182" s="94">
        <v>-8262</v>
      </c>
      <c r="W1182" s="94">
        <v>42837</v>
      </c>
      <c r="X1182" s="94">
        <v>-2010</v>
      </c>
      <c r="Y1182" s="94">
        <v>-1790</v>
      </c>
      <c r="Z1182" s="94">
        <v>79</v>
      </c>
      <c r="AA1182" s="94">
        <v>-250</v>
      </c>
      <c r="AB1182" s="94">
        <v>32049</v>
      </c>
      <c r="AC1182" s="94">
        <v>1284</v>
      </c>
      <c r="AD1182" s="94">
        <v>-29572</v>
      </c>
      <c r="AE1182" s="94">
        <v>24103</v>
      </c>
      <c r="AF1182" s="94">
        <v>27124</v>
      </c>
      <c r="AG1182" s="94">
        <v>38908</v>
      </c>
      <c r="AH1182" s="94">
        <v>15899</v>
      </c>
      <c r="AI1182" s="94">
        <v>8459</v>
      </c>
    </row>
    <row r="1183" spans="1:35">
      <c r="A1183" s="85" t="s">
        <v>177</v>
      </c>
      <c r="B1183" s="87">
        <v>43367</v>
      </c>
      <c r="C1183" s="88" t="s">
        <v>427</v>
      </c>
      <c r="D1183" s="89" t="s">
        <v>428</v>
      </c>
      <c r="E1183" s="94">
        <v>133776</v>
      </c>
      <c r="F1183" s="94">
        <v>135060</v>
      </c>
      <c r="G1183" s="94">
        <v>217112</v>
      </c>
      <c r="H1183" s="94">
        <v>198116</v>
      </c>
      <c r="J1183" s="94">
        <v>34480</v>
      </c>
      <c r="K1183" s="94">
        <v>27774</v>
      </c>
      <c r="M1183" s="94">
        <v>141467</v>
      </c>
      <c r="N1183" s="94">
        <v>39</v>
      </c>
      <c r="O1183" s="94">
        <v>7330</v>
      </c>
      <c r="P1183" s="94">
        <v>5294</v>
      </c>
      <c r="R1183" s="94">
        <v>17824</v>
      </c>
      <c r="S1183" s="94">
        <v>65</v>
      </c>
      <c r="T1183" s="94">
        <v>23240</v>
      </c>
      <c r="U1183" s="94">
        <v>7328</v>
      </c>
      <c r="V1183" s="94">
        <v>-13253</v>
      </c>
      <c r="W1183" s="94">
        <v>44403</v>
      </c>
      <c r="X1183" s="94">
        <v>-5085</v>
      </c>
      <c r="Y1183" s="94">
        <v>-6296</v>
      </c>
      <c r="Z1183" s="94">
        <v>-38</v>
      </c>
      <c r="AA1183" s="94">
        <v>-1322</v>
      </c>
      <c r="AB1183" s="94">
        <v>36876</v>
      </c>
      <c r="AC1183" s="94">
        <v>442</v>
      </c>
      <c r="AD1183" s="94">
        <v>-27681</v>
      </c>
      <c r="AE1183" s="94">
        <v>23676</v>
      </c>
      <c r="AF1183" s="94">
        <v>30717</v>
      </c>
      <c r="AG1183" s="94">
        <v>41062</v>
      </c>
      <c r="AH1183" s="94">
        <v>17013</v>
      </c>
      <c r="AI1183" s="94">
        <v>9145</v>
      </c>
    </row>
    <row r="1184" spans="1:35">
      <c r="A1184" s="85" t="s">
        <v>177</v>
      </c>
      <c r="B1184" s="87">
        <v>43368</v>
      </c>
      <c r="C1184" s="88" t="s">
        <v>427</v>
      </c>
      <c r="D1184" s="89" t="s">
        <v>428</v>
      </c>
      <c r="E1184" s="94">
        <v>137051</v>
      </c>
      <c r="F1184" s="94">
        <v>136585</v>
      </c>
      <c r="G1184" s="94">
        <v>221047</v>
      </c>
      <c r="H1184" s="94">
        <v>199986</v>
      </c>
      <c r="J1184" s="94">
        <v>35283</v>
      </c>
      <c r="K1184" s="94">
        <v>27758</v>
      </c>
      <c r="M1184" s="94">
        <v>149681</v>
      </c>
      <c r="N1184" s="94">
        <v>39</v>
      </c>
      <c r="O1184" s="94">
        <v>1724</v>
      </c>
      <c r="P1184" s="94">
        <v>5306</v>
      </c>
      <c r="R1184" s="94">
        <v>20122</v>
      </c>
      <c r="S1184" s="94">
        <v>81</v>
      </c>
      <c r="T1184" s="94">
        <v>22368</v>
      </c>
      <c r="U1184" s="94">
        <v>-5214</v>
      </c>
      <c r="V1184" s="94">
        <v>-10622</v>
      </c>
      <c r="W1184" s="94">
        <v>35645</v>
      </c>
      <c r="X1184" s="94">
        <v>-2129</v>
      </c>
      <c r="Y1184" s="94">
        <v>-3364</v>
      </c>
      <c r="Z1184" s="94">
        <v>-1</v>
      </c>
      <c r="AA1184" s="94">
        <v>-155</v>
      </c>
      <c r="AB1184" s="94">
        <v>36598</v>
      </c>
      <c r="AC1184" s="94">
        <v>1213</v>
      </c>
      <c r="AD1184" s="94">
        <v>-24783</v>
      </c>
      <c r="AE1184" s="94">
        <v>32419</v>
      </c>
      <c r="AF1184" s="94">
        <v>30003</v>
      </c>
      <c r="AG1184" s="94">
        <v>42185</v>
      </c>
      <c r="AH1184" s="94">
        <v>16439</v>
      </c>
      <c r="AI1184" s="94">
        <v>9181</v>
      </c>
    </row>
    <row r="1185" spans="1:35">
      <c r="A1185" s="85" t="s">
        <v>177</v>
      </c>
      <c r="B1185" s="87">
        <v>43369</v>
      </c>
      <c r="C1185" s="88" t="s">
        <v>427</v>
      </c>
      <c r="D1185" s="89" t="s">
        <v>428</v>
      </c>
      <c r="E1185" s="94">
        <v>137587</v>
      </c>
      <c r="F1185" s="94">
        <v>137615</v>
      </c>
      <c r="G1185" s="94">
        <v>210937</v>
      </c>
      <c r="H1185" s="94">
        <v>189435</v>
      </c>
      <c r="J1185" s="94">
        <v>35824</v>
      </c>
      <c r="K1185" s="94">
        <v>27750</v>
      </c>
      <c r="M1185" s="94">
        <v>140412</v>
      </c>
      <c r="N1185" s="94">
        <v>38</v>
      </c>
      <c r="O1185" s="94">
        <v>208</v>
      </c>
      <c r="P1185" s="94">
        <v>5320</v>
      </c>
      <c r="R1185" s="94">
        <v>19389</v>
      </c>
      <c r="S1185" s="94">
        <v>111</v>
      </c>
      <c r="T1185" s="94">
        <v>26513</v>
      </c>
      <c r="U1185" s="94">
        <v>-18870</v>
      </c>
      <c r="V1185" s="94">
        <v>-10688</v>
      </c>
      <c r="W1185" s="94">
        <v>41634</v>
      </c>
      <c r="X1185" s="94">
        <v>-1062</v>
      </c>
      <c r="Y1185" s="94">
        <v>-2683</v>
      </c>
      <c r="Z1185" s="94">
        <v>0</v>
      </c>
      <c r="AA1185" s="94">
        <v>-326</v>
      </c>
      <c r="AB1185" s="94">
        <v>37524</v>
      </c>
      <c r="AC1185" s="94">
        <v>1096</v>
      </c>
      <c r="AD1185" s="94">
        <v>-31558</v>
      </c>
      <c r="AE1185" s="94">
        <v>30777</v>
      </c>
      <c r="AF1185" s="94">
        <v>30249</v>
      </c>
      <c r="AG1185" s="94">
        <v>42266</v>
      </c>
      <c r="AH1185" s="94">
        <v>16232</v>
      </c>
      <c r="AI1185" s="94">
        <v>8831</v>
      </c>
    </row>
    <row r="1186" spans="1:35">
      <c r="A1186" s="85" t="s">
        <v>177</v>
      </c>
      <c r="B1186" s="87">
        <v>43370</v>
      </c>
      <c r="C1186" s="88" t="s">
        <v>427</v>
      </c>
      <c r="D1186" s="89" t="s">
        <v>428</v>
      </c>
      <c r="E1186" s="94">
        <v>137759</v>
      </c>
      <c r="F1186" s="94">
        <v>136464</v>
      </c>
      <c r="G1186" s="94">
        <v>210188</v>
      </c>
      <c r="H1186" s="94">
        <v>190320</v>
      </c>
      <c r="J1186" s="94">
        <v>35340</v>
      </c>
      <c r="K1186" s="94">
        <v>27661</v>
      </c>
      <c r="M1186" s="94">
        <v>138410</v>
      </c>
      <c r="N1186" s="94">
        <v>37</v>
      </c>
      <c r="O1186" s="94">
        <v>2181</v>
      </c>
      <c r="P1186" s="94">
        <v>5227</v>
      </c>
      <c r="R1186" s="94">
        <v>18006</v>
      </c>
      <c r="S1186" s="94">
        <v>58</v>
      </c>
      <c r="T1186" s="94">
        <v>25215</v>
      </c>
      <c r="U1186" s="94">
        <v>-16152</v>
      </c>
      <c r="V1186" s="94">
        <v>-10818</v>
      </c>
      <c r="W1186" s="94">
        <v>36940</v>
      </c>
      <c r="X1186" s="94">
        <v>-853</v>
      </c>
      <c r="Y1186" s="94">
        <v>862</v>
      </c>
      <c r="Z1186" s="94">
        <v>-3</v>
      </c>
      <c r="AA1186" s="94">
        <v>-707</v>
      </c>
      <c r="AB1186" s="94">
        <v>39059</v>
      </c>
      <c r="AC1186" s="94">
        <v>844</v>
      </c>
      <c r="AD1186" s="94">
        <v>-28210</v>
      </c>
      <c r="AE1186" s="94">
        <v>31227</v>
      </c>
      <c r="AF1186" s="94">
        <v>29030</v>
      </c>
      <c r="AG1186" s="94">
        <v>41564</v>
      </c>
      <c r="AH1186" s="94">
        <v>15692</v>
      </c>
      <c r="AI1186" s="94">
        <v>8566</v>
      </c>
    </row>
    <row r="1187" spans="1:35">
      <c r="A1187" s="85" t="s">
        <v>177</v>
      </c>
      <c r="B1187" s="87">
        <v>43371</v>
      </c>
      <c r="C1187" s="88" t="s">
        <v>427</v>
      </c>
      <c r="D1187" s="89" t="s">
        <v>428</v>
      </c>
      <c r="E1187" s="94">
        <v>135250</v>
      </c>
      <c r="F1187" s="94">
        <v>134671</v>
      </c>
      <c r="G1187" s="94">
        <v>209999</v>
      </c>
      <c r="H1187" s="94">
        <v>191652</v>
      </c>
      <c r="J1187" s="94">
        <v>34705</v>
      </c>
      <c r="K1187" s="94">
        <v>27645</v>
      </c>
      <c r="M1187" s="94">
        <v>136095</v>
      </c>
      <c r="N1187" s="94">
        <v>22</v>
      </c>
      <c r="O1187" s="94">
        <v>5002</v>
      </c>
      <c r="P1187" s="94">
        <v>5201</v>
      </c>
      <c r="R1187" s="94">
        <v>18270</v>
      </c>
      <c r="S1187" s="94">
        <v>24</v>
      </c>
      <c r="T1187" s="94">
        <v>23100</v>
      </c>
      <c r="U1187" s="94">
        <v>-11067</v>
      </c>
      <c r="V1187" s="94">
        <v>-11937</v>
      </c>
      <c r="W1187" s="94">
        <v>38031</v>
      </c>
      <c r="X1187" s="94">
        <v>-2498</v>
      </c>
      <c r="Y1187" s="94">
        <v>-1897</v>
      </c>
      <c r="Z1187" s="94">
        <v>-37</v>
      </c>
      <c r="AA1187" s="94">
        <v>-388</v>
      </c>
      <c r="AB1187" s="94">
        <v>38826</v>
      </c>
      <c r="AC1187" s="94">
        <v>612</v>
      </c>
      <c r="AD1187" s="94">
        <v>-27349</v>
      </c>
      <c r="AE1187" s="94">
        <v>32396</v>
      </c>
      <c r="AF1187" s="94">
        <v>30352</v>
      </c>
      <c r="AG1187" s="94">
        <v>40574</v>
      </c>
      <c r="AH1187" s="94">
        <v>16191</v>
      </c>
      <c r="AI1187" s="94">
        <v>8449</v>
      </c>
    </row>
    <row r="1188" spans="1:35">
      <c r="A1188" s="85" t="s">
        <v>177</v>
      </c>
      <c r="B1188" s="87">
        <v>43372</v>
      </c>
      <c r="C1188" s="88" t="s">
        <v>427</v>
      </c>
      <c r="D1188" s="89" t="s">
        <v>428</v>
      </c>
      <c r="E1188" s="94">
        <v>127292</v>
      </c>
      <c r="F1188" s="94">
        <v>127147</v>
      </c>
      <c r="G1188" s="94">
        <v>195651</v>
      </c>
      <c r="H1188" s="94">
        <v>191734</v>
      </c>
      <c r="J1188" s="94">
        <v>32857</v>
      </c>
      <c r="K1188" s="94">
        <v>27727</v>
      </c>
      <c r="M1188" s="94">
        <v>114106</v>
      </c>
      <c r="N1188" s="94">
        <v>26</v>
      </c>
      <c r="O1188" s="94">
        <v>14189</v>
      </c>
      <c r="P1188" s="94">
        <v>5355</v>
      </c>
      <c r="R1188" s="94">
        <v>18532</v>
      </c>
      <c r="S1188" s="94">
        <v>6</v>
      </c>
      <c r="T1188" s="94">
        <v>26419</v>
      </c>
      <c r="U1188" s="94">
        <v>-3439</v>
      </c>
      <c r="V1188" s="94">
        <v>-9782</v>
      </c>
      <c r="W1188" s="94">
        <v>44530</v>
      </c>
      <c r="X1188" s="94">
        <v>-1874</v>
      </c>
      <c r="Y1188" s="94">
        <v>-1625</v>
      </c>
      <c r="Z1188" s="94">
        <v>0</v>
      </c>
      <c r="AA1188" s="94">
        <v>-54</v>
      </c>
      <c r="AB1188" s="94">
        <v>33491</v>
      </c>
      <c r="AC1188" s="94">
        <v>307</v>
      </c>
      <c r="AD1188" s="94">
        <v>-29259</v>
      </c>
      <c r="AE1188" s="94">
        <v>26835</v>
      </c>
      <c r="AF1188" s="94">
        <v>27645</v>
      </c>
      <c r="AG1188" s="94">
        <v>37736</v>
      </c>
      <c r="AH1188" s="94">
        <v>14642</v>
      </c>
      <c r="AI1188" s="94">
        <v>7624</v>
      </c>
    </row>
    <row r="1189" spans="1:35">
      <c r="A1189" s="85" t="s">
        <v>177</v>
      </c>
      <c r="B1189" s="87">
        <v>43373</v>
      </c>
      <c r="C1189" s="88" t="s">
        <v>427</v>
      </c>
      <c r="D1189" s="89" t="s">
        <v>428</v>
      </c>
      <c r="E1189" s="94">
        <v>126236</v>
      </c>
      <c r="F1189" s="94">
        <v>126287</v>
      </c>
      <c r="G1189" s="94">
        <v>185373</v>
      </c>
      <c r="H1189" s="94">
        <v>174657</v>
      </c>
      <c r="J1189" s="94">
        <v>34523</v>
      </c>
      <c r="K1189" s="94">
        <v>27824</v>
      </c>
      <c r="M1189" s="94">
        <v>111626</v>
      </c>
      <c r="N1189" s="94">
        <v>23</v>
      </c>
      <c r="O1189" s="94">
        <v>4831</v>
      </c>
      <c r="P1189" s="94">
        <v>5260</v>
      </c>
      <c r="R1189" s="94">
        <v>18240</v>
      </c>
      <c r="S1189" s="94">
        <v>55</v>
      </c>
      <c r="T1189" s="94">
        <v>23189</v>
      </c>
      <c r="U1189" s="94">
        <v>1449</v>
      </c>
      <c r="V1189" s="94">
        <v>-10267</v>
      </c>
      <c r="W1189" s="94">
        <v>39351</v>
      </c>
      <c r="X1189" s="94">
        <v>-3075</v>
      </c>
      <c r="Y1189" s="94">
        <v>-2107</v>
      </c>
      <c r="Z1189" s="94">
        <v>61</v>
      </c>
      <c r="AA1189" s="94">
        <v>-138</v>
      </c>
      <c r="AB1189" s="94">
        <v>26088</v>
      </c>
      <c r="AC1189" s="94">
        <v>-507</v>
      </c>
      <c r="AD1189" s="94">
        <v>-29048</v>
      </c>
      <c r="AE1189" s="94">
        <v>25770</v>
      </c>
      <c r="AF1189" s="94">
        <v>25933</v>
      </c>
      <c r="AG1189" s="94">
        <v>37257</v>
      </c>
      <c r="AH1189" s="94">
        <v>14888</v>
      </c>
      <c r="AI1189" s="94">
        <v>7534</v>
      </c>
    </row>
    <row r="1190" spans="1:35">
      <c r="A1190" s="85" t="s">
        <v>177</v>
      </c>
      <c r="B1190" s="87">
        <v>43374</v>
      </c>
      <c r="C1190" s="88" t="s">
        <v>427</v>
      </c>
      <c r="D1190" s="89" t="s">
        <v>428</v>
      </c>
      <c r="E1190" s="94">
        <v>134462</v>
      </c>
      <c r="F1190" s="94">
        <v>134414</v>
      </c>
      <c r="G1190" s="94">
        <v>198709</v>
      </c>
      <c r="H1190" s="94">
        <v>175213</v>
      </c>
      <c r="J1190" s="94">
        <v>36193</v>
      </c>
      <c r="K1190" s="94">
        <v>27667</v>
      </c>
      <c r="M1190" s="94">
        <v>126944</v>
      </c>
      <c r="N1190" s="94">
        <v>10</v>
      </c>
      <c r="O1190" s="94">
        <v>3040</v>
      </c>
      <c r="P1190" s="94">
        <v>4883</v>
      </c>
      <c r="R1190" s="94">
        <v>17379</v>
      </c>
      <c r="S1190" s="94">
        <v>49</v>
      </c>
      <c r="T1190" s="94">
        <v>6536</v>
      </c>
      <c r="U1190" s="94">
        <v>-15934</v>
      </c>
      <c r="V1190" s="94">
        <v>-14246</v>
      </c>
      <c r="W1190" s="94">
        <v>42140</v>
      </c>
      <c r="X1190" s="94">
        <v>1488</v>
      </c>
      <c r="Y1190" s="94">
        <v>-1895</v>
      </c>
      <c r="Z1190" s="94">
        <v>-59</v>
      </c>
      <c r="AA1190" s="94">
        <v>149</v>
      </c>
      <c r="AB1190" s="94">
        <v>42645</v>
      </c>
      <c r="AC1190" s="94">
        <v>876</v>
      </c>
      <c r="AD1190" s="94">
        <v>-29248</v>
      </c>
      <c r="AE1190" s="94">
        <v>33190</v>
      </c>
      <c r="AF1190" s="94">
        <v>30518</v>
      </c>
      <c r="AG1190" s="94">
        <v>39223</v>
      </c>
      <c r="AH1190" s="94">
        <v>14875</v>
      </c>
      <c r="AI1190" s="94">
        <v>7631</v>
      </c>
    </row>
    <row r="1191" spans="1:35">
      <c r="A1191" s="85" t="s">
        <v>177</v>
      </c>
      <c r="B1191" s="87">
        <v>43375</v>
      </c>
      <c r="C1191" s="88" t="s">
        <v>427</v>
      </c>
      <c r="D1191" s="89" t="s">
        <v>428</v>
      </c>
      <c r="E1191" s="94">
        <v>134336</v>
      </c>
      <c r="F1191" s="94">
        <v>138345</v>
      </c>
      <c r="G1191" s="94">
        <v>203461</v>
      </c>
      <c r="H1191" s="94">
        <v>191325</v>
      </c>
      <c r="J1191" s="94">
        <v>27670</v>
      </c>
      <c r="K1191" s="94">
        <v>27506</v>
      </c>
      <c r="M1191" s="94">
        <v>103307</v>
      </c>
      <c r="N1191" s="94">
        <v>13</v>
      </c>
      <c r="O1191" s="94">
        <v>40254</v>
      </c>
      <c r="P1191" s="94">
        <v>4736</v>
      </c>
      <c r="R1191" s="94">
        <v>17295</v>
      </c>
      <c r="S1191" s="94">
        <v>0</v>
      </c>
      <c r="T1191" s="94">
        <v>0</v>
      </c>
      <c r="U1191" s="94">
        <v>4580</v>
      </c>
      <c r="V1191" s="94">
        <v>-13002</v>
      </c>
      <c r="W1191" s="94">
        <v>23517</v>
      </c>
      <c r="X1191" s="94">
        <v>1451</v>
      </c>
      <c r="Y1191" s="94">
        <v>-7742</v>
      </c>
      <c r="Z1191" s="94">
        <v>54</v>
      </c>
      <c r="AA1191" s="94">
        <v>-149</v>
      </c>
      <c r="AB1191" s="94">
        <v>55717</v>
      </c>
      <c r="AC1191" s="94">
        <v>-545</v>
      </c>
      <c r="AD1191" s="94">
        <v>-21023</v>
      </c>
      <c r="AE1191" s="94">
        <v>31652</v>
      </c>
      <c r="AF1191" s="94">
        <v>33448</v>
      </c>
      <c r="AG1191" s="94">
        <v>41390</v>
      </c>
      <c r="AH1191" s="94">
        <v>16433</v>
      </c>
      <c r="AI1191" s="94">
        <v>8249</v>
      </c>
    </row>
    <row r="1192" spans="1:35">
      <c r="A1192" s="85" t="s">
        <v>177</v>
      </c>
      <c r="B1192" s="87">
        <v>43376</v>
      </c>
      <c r="C1192" s="88" t="s">
        <v>427</v>
      </c>
      <c r="D1192" s="89" t="s">
        <v>428</v>
      </c>
      <c r="E1192" s="94">
        <v>142252</v>
      </c>
      <c r="F1192" s="94">
        <v>143332</v>
      </c>
      <c r="G1192" s="94">
        <v>195682</v>
      </c>
      <c r="H1192" s="94">
        <v>159320</v>
      </c>
      <c r="J1192" s="94">
        <v>34272</v>
      </c>
      <c r="K1192" s="94">
        <v>27950</v>
      </c>
      <c r="M1192" s="94">
        <v>122422</v>
      </c>
      <c r="N1192" s="94">
        <v>19</v>
      </c>
      <c r="O1192" s="94">
        <v>6010</v>
      </c>
      <c r="P1192" s="94">
        <v>5021</v>
      </c>
      <c r="R1192" s="94">
        <v>17465</v>
      </c>
      <c r="S1192" s="94">
        <v>30</v>
      </c>
      <c r="T1192" s="94">
        <v>0</v>
      </c>
      <c r="U1192" s="94">
        <v>-31167</v>
      </c>
      <c r="V1192" s="94">
        <v>-13259</v>
      </c>
      <c r="W1192" s="94">
        <v>39534</v>
      </c>
      <c r="X1192" s="94">
        <v>1757</v>
      </c>
      <c r="Y1192" s="94">
        <v>-5756</v>
      </c>
      <c r="Z1192" s="94">
        <v>8</v>
      </c>
      <c r="AA1192" s="94">
        <v>-230</v>
      </c>
      <c r="AB1192" s="94">
        <v>45086</v>
      </c>
      <c r="AC1192" s="94">
        <v>86</v>
      </c>
      <c r="AD1192" s="94">
        <v>-23277</v>
      </c>
      <c r="AE1192" s="94">
        <v>31811</v>
      </c>
      <c r="AF1192" s="94">
        <v>28733</v>
      </c>
      <c r="AG1192" s="94">
        <v>46154</v>
      </c>
      <c r="AH1192" s="94">
        <v>14522</v>
      </c>
      <c r="AI1192" s="94">
        <v>7823</v>
      </c>
    </row>
    <row r="1193" spans="1:35">
      <c r="A1193" s="85" t="s">
        <v>177</v>
      </c>
      <c r="B1193" s="87">
        <v>43377</v>
      </c>
      <c r="C1193" s="88" t="s">
        <v>427</v>
      </c>
      <c r="D1193" s="89" t="s">
        <v>428</v>
      </c>
      <c r="E1193" s="94">
        <v>141155</v>
      </c>
      <c r="F1193" s="94">
        <v>138699</v>
      </c>
      <c r="G1193" s="94">
        <v>198770</v>
      </c>
      <c r="H1193" s="94">
        <v>167067</v>
      </c>
      <c r="J1193" s="94">
        <v>34272</v>
      </c>
      <c r="K1193" s="94">
        <v>27853</v>
      </c>
      <c r="M1193" s="94">
        <v>118938</v>
      </c>
      <c r="N1193" s="94">
        <v>18</v>
      </c>
      <c r="O1193" s="94">
        <v>12225</v>
      </c>
      <c r="P1193" s="94">
        <v>5475</v>
      </c>
      <c r="R1193" s="94">
        <v>19300</v>
      </c>
      <c r="S1193" s="94">
        <v>57</v>
      </c>
      <c r="T1193" s="94">
        <v>0</v>
      </c>
      <c r="U1193" s="94">
        <v>-12361</v>
      </c>
      <c r="V1193" s="94">
        <v>-9361</v>
      </c>
      <c r="W1193" s="94">
        <v>33196</v>
      </c>
      <c r="X1193" s="94">
        <v>2022</v>
      </c>
      <c r="Y1193" s="94">
        <v>-3795</v>
      </c>
      <c r="Z1193" s="94">
        <v>-43</v>
      </c>
      <c r="AA1193" s="94">
        <v>-1770</v>
      </c>
      <c r="AB1193" s="94">
        <v>35477</v>
      </c>
      <c r="AC1193" s="94">
        <v>318</v>
      </c>
      <c r="AD1193" s="94">
        <v>-23155</v>
      </c>
      <c r="AE1193" s="94">
        <v>29275</v>
      </c>
      <c r="AF1193" s="94">
        <v>29184</v>
      </c>
      <c r="AG1193" s="94">
        <v>46006</v>
      </c>
      <c r="AH1193" s="94">
        <v>15099</v>
      </c>
      <c r="AI1193" s="94">
        <v>7619</v>
      </c>
    </row>
    <row r="1194" spans="1:35">
      <c r="A1194" s="85" t="s">
        <v>177</v>
      </c>
      <c r="B1194" s="87">
        <v>43378</v>
      </c>
      <c r="C1194" s="88" t="s">
        <v>427</v>
      </c>
      <c r="D1194" s="89" t="s">
        <v>428</v>
      </c>
      <c r="E1194" s="94">
        <v>140330</v>
      </c>
      <c r="F1194" s="94">
        <v>145393</v>
      </c>
      <c r="G1194" s="94">
        <v>200670</v>
      </c>
      <c r="H1194" s="94">
        <v>157636</v>
      </c>
      <c r="J1194" s="94">
        <v>34288</v>
      </c>
      <c r="K1194" s="94">
        <v>27893</v>
      </c>
      <c r="M1194" s="94">
        <v>123989</v>
      </c>
      <c r="N1194" s="94">
        <v>12</v>
      </c>
      <c r="O1194" s="94">
        <v>9273</v>
      </c>
      <c r="P1194" s="94">
        <v>5232</v>
      </c>
      <c r="R1194" s="94">
        <v>17749</v>
      </c>
      <c r="S1194" s="94">
        <v>11</v>
      </c>
      <c r="T1194" s="94">
        <v>0</v>
      </c>
      <c r="U1194" s="94">
        <v>-20517</v>
      </c>
      <c r="V1194" s="94">
        <v>-8171</v>
      </c>
      <c r="W1194" s="94">
        <v>25450</v>
      </c>
      <c r="X1194" s="94">
        <v>2246</v>
      </c>
      <c r="Y1194" s="94">
        <v>4666</v>
      </c>
      <c r="Z1194" s="94">
        <v>-1</v>
      </c>
      <c r="AA1194" s="94">
        <v>-1417</v>
      </c>
      <c r="AB1194" s="94">
        <v>24045</v>
      </c>
      <c r="AC1194" s="94">
        <v>508</v>
      </c>
      <c r="AD1194" s="94">
        <v>-25236</v>
      </c>
      <c r="AE1194" s="94">
        <v>31442</v>
      </c>
      <c r="AF1194" s="94">
        <v>33696</v>
      </c>
      <c r="AG1194" s="94">
        <v>48992</v>
      </c>
      <c r="AH1194" s="94">
        <v>15546</v>
      </c>
      <c r="AI1194" s="94">
        <v>8627</v>
      </c>
    </row>
    <row r="1195" spans="1:35">
      <c r="A1195" s="85" t="s">
        <v>177</v>
      </c>
      <c r="B1195" s="87">
        <v>43379</v>
      </c>
      <c r="C1195" s="88" t="s">
        <v>427</v>
      </c>
      <c r="D1195" s="89" t="s">
        <v>428</v>
      </c>
      <c r="E1195" s="94">
        <v>136543</v>
      </c>
      <c r="F1195" s="94">
        <v>132772</v>
      </c>
      <c r="G1195" s="94">
        <v>172703</v>
      </c>
      <c r="H1195" s="94">
        <v>139341</v>
      </c>
      <c r="J1195" s="94">
        <v>34808</v>
      </c>
      <c r="K1195" s="94">
        <v>27765</v>
      </c>
      <c r="M1195" s="94">
        <v>100193</v>
      </c>
      <c r="N1195" s="94">
        <v>24</v>
      </c>
      <c r="O1195" s="94">
        <v>4965</v>
      </c>
      <c r="P1195" s="94">
        <v>4961</v>
      </c>
      <c r="R1195" s="94">
        <v>19311</v>
      </c>
      <c r="S1195" s="94">
        <v>16</v>
      </c>
      <c r="T1195" s="94">
        <v>0</v>
      </c>
      <c r="U1195" s="94">
        <v>-23873</v>
      </c>
      <c r="V1195" s="94">
        <v>-9100</v>
      </c>
      <c r="W1195" s="94">
        <v>35299</v>
      </c>
      <c r="X1195" s="94">
        <v>1731</v>
      </c>
      <c r="Y1195" s="94">
        <v>-1050</v>
      </c>
      <c r="Z1195" s="94">
        <v>16</v>
      </c>
      <c r="AA1195" s="94">
        <v>-1189</v>
      </c>
      <c r="AB1195" s="94">
        <v>22686</v>
      </c>
      <c r="AC1195" s="94">
        <v>758</v>
      </c>
      <c r="AD1195" s="94">
        <v>-27399</v>
      </c>
      <c r="AE1195" s="94">
        <v>23964</v>
      </c>
      <c r="AF1195" s="94">
        <v>31430</v>
      </c>
      <c r="AG1195" s="94">
        <v>44998</v>
      </c>
      <c r="AH1195" s="94">
        <v>13786</v>
      </c>
      <c r="AI1195" s="94">
        <v>7957</v>
      </c>
    </row>
    <row r="1196" spans="1:35">
      <c r="A1196" s="85" t="s">
        <v>177</v>
      </c>
      <c r="B1196" s="87">
        <v>43380</v>
      </c>
      <c r="C1196" s="88" t="s">
        <v>427</v>
      </c>
      <c r="D1196" s="89" t="s">
        <v>428</v>
      </c>
      <c r="E1196" s="94">
        <v>132497</v>
      </c>
      <c r="F1196" s="94">
        <v>133586</v>
      </c>
      <c r="G1196" s="94">
        <v>174929</v>
      </c>
      <c r="H1196" s="94">
        <v>144477</v>
      </c>
      <c r="J1196" s="94">
        <v>34362</v>
      </c>
      <c r="K1196" s="94">
        <v>27802</v>
      </c>
      <c r="M1196" s="94">
        <v>102968</v>
      </c>
      <c r="N1196" s="94">
        <v>29</v>
      </c>
      <c r="O1196" s="94">
        <v>5108</v>
      </c>
      <c r="P1196" s="94">
        <v>4684</v>
      </c>
      <c r="R1196" s="94">
        <v>18535</v>
      </c>
      <c r="S1196" s="94">
        <v>16</v>
      </c>
      <c r="T1196" s="94">
        <v>0</v>
      </c>
      <c r="U1196" s="94">
        <v>-18601</v>
      </c>
      <c r="V1196" s="94">
        <v>-7741</v>
      </c>
      <c r="W1196" s="94">
        <v>31348</v>
      </c>
      <c r="X1196" s="94">
        <v>1902</v>
      </c>
      <c r="Y1196" s="94">
        <v>3541</v>
      </c>
      <c r="Z1196" s="94">
        <v>71</v>
      </c>
      <c r="AA1196" s="94">
        <v>-1311</v>
      </c>
      <c r="AB1196" s="94">
        <v>18353</v>
      </c>
      <c r="AC1196" s="94">
        <v>727</v>
      </c>
      <c r="AD1196" s="94">
        <v>-26741</v>
      </c>
      <c r="AE1196" s="94">
        <v>22802</v>
      </c>
      <c r="AF1196" s="94">
        <v>34131</v>
      </c>
      <c r="AG1196" s="94">
        <v>44533</v>
      </c>
      <c r="AH1196" s="94">
        <v>13941</v>
      </c>
      <c r="AI1196" s="94">
        <v>8971</v>
      </c>
    </row>
    <row r="1197" spans="1:35">
      <c r="A1197" s="85" t="s">
        <v>177</v>
      </c>
      <c r="B1197" s="87">
        <v>43381</v>
      </c>
      <c r="C1197" s="88" t="s">
        <v>427</v>
      </c>
      <c r="D1197" s="89" t="s">
        <v>428</v>
      </c>
      <c r="E1197" s="94">
        <v>139909</v>
      </c>
      <c r="F1197" s="94">
        <v>138485</v>
      </c>
      <c r="G1197" s="94">
        <v>193706</v>
      </c>
      <c r="H1197" s="94">
        <v>166662</v>
      </c>
      <c r="J1197" s="94">
        <v>34770</v>
      </c>
      <c r="K1197" s="94">
        <v>27743</v>
      </c>
      <c r="M1197" s="94">
        <v>124874</v>
      </c>
      <c r="N1197" s="94">
        <v>7</v>
      </c>
      <c r="O1197" s="94">
        <v>1522</v>
      </c>
      <c r="P1197" s="94">
        <v>4801</v>
      </c>
      <c r="R1197" s="94">
        <v>20765</v>
      </c>
      <c r="S1197" s="94">
        <v>106</v>
      </c>
      <c r="T1197" s="94">
        <v>0</v>
      </c>
      <c r="U1197" s="94">
        <v>-28847</v>
      </c>
      <c r="V1197" s="94">
        <v>-17216</v>
      </c>
      <c r="W1197" s="94">
        <v>47557</v>
      </c>
      <c r="X1197" s="94">
        <v>1534</v>
      </c>
      <c r="Y1197" s="94">
        <v>-1764</v>
      </c>
      <c r="Z1197" s="94">
        <v>-74</v>
      </c>
      <c r="AA1197" s="94">
        <v>143</v>
      </c>
      <c r="AB1197" s="94">
        <v>27726</v>
      </c>
      <c r="AC1197" s="94">
        <v>1168</v>
      </c>
      <c r="AD1197" s="94">
        <v>-22400</v>
      </c>
      <c r="AE1197" s="94">
        <v>34760</v>
      </c>
      <c r="AF1197" s="94">
        <v>35440</v>
      </c>
      <c r="AG1197" s="94">
        <v>43994</v>
      </c>
      <c r="AH1197" s="94">
        <v>15039</v>
      </c>
      <c r="AI1197" s="94">
        <v>8731</v>
      </c>
    </row>
    <row r="1198" spans="1:35">
      <c r="A1198" s="85" t="s">
        <v>177</v>
      </c>
      <c r="B1198" s="87">
        <v>43382</v>
      </c>
      <c r="C1198" s="88" t="s">
        <v>427</v>
      </c>
      <c r="D1198" s="89" t="s">
        <v>428</v>
      </c>
      <c r="E1198" s="94">
        <v>137971</v>
      </c>
      <c r="F1198" s="94">
        <v>134779</v>
      </c>
      <c r="G1198" s="94">
        <v>193270</v>
      </c>
      <c r="H1198" s="94">
        <v>182183</v>
      </c>
      <c r="J1198" s="94">
        <v>32040</v>
      </c>
      <c r="K1198" s="94">
        <v>27743</v>
      </c>
      <c r="M1198" s="94">
        <v>118591</v>
      </c>
      <c r="N1198" s="94">
        <v>0</v>
      </c>
      <c r="O1198" s="94">
        <v>10186</v>
      </c>
      <c r="P1198" s="94">
        <v>4717</v>
      </c>
      <c r="R1198" s="94">
        <v>20954</v>
      </c>
      <c r="S1198" s="94">
        <v>23</v>
      </c>
      <c r="T1198" s="94">
        <v>0</v>
      </c>
      <c r="U1198" s="94">
        <v>-26587</v>
      </c>
      <c r="V1198" s="94">
        <v>-13930</v>
      </c>
      <c r="W1198" s="94">
        <v>44607</v>
      </c>
      <c r="X1198" s="94">
        <v>1596</v>
      </c>
      <c r="Y1198" s="94">
        <v>494</v>
      </c>
      <c r="Z1198" s="94">
        <v>23</v>
      </c>
      <c r="AA1198" s="94">
        <v>71</v>
      </c>
      <c r="AB1198" s="94">
        <v>30610</v>
      </c>
      <c r="AC1198" s="94">
        <v>1258</v>
      </c>
      <c r="AD1198" s="94">
        <v>-21775</v>
      </c>
      <c r="AE1198" s="94">
        <v>38818</v>
      </c>
      <c r="AF1198" s="94">
        <v>35789</v>
      </c>
      <c r="AG1198" s="94">
        <v>43779</v>
      </c>
      <c r="AH1198" s="94">
        <v>17463</v>
      </c>
      <c r="AI1198" s="94">
        <v>8990</v>
      </c>
    </row>
    <row r="1199" spans="1:35">
      <c r="A1199" s="85" t="s">
        <v>177</v>
      </c>
      <c r="B1199" s="87">
        <v>43383</v>
      </c>
      <c r="C1199" s="88" t="s">
        <v>427</v>
      </c>
      <c r="D1199" s="89" t="s">
        <v>428</v>
      </c>
      <c r="E1199" s="94">
        <v>137115</v>
      </c>
      <c r="F1199" s="94">
        <v>129999</v>
      </c>
      <c r="G1199" s="94">
        <v>183566</v>
      </c>
      <c r="H1199" s="94">
        <v>149433</v>
      </c>
      <c r="J1199" s="94">
        <v>14315</v>
      </c>
      <c r="K1199" s="94">
        <v>27850</v>
      </c>
      <c r="M1199" s="94">
        <v>137139</v>
      </c>
      <c r="N1199" s="94">
        <v>0</v>
      </c>
      <c r="O1199" s="94">
        <v>1236</v>
      </c>
      <c r="P1199" s="94">
        <v>3043</v>
      </c>
      <c r="R1199" s="94">
        <v>19849</v>
      </c>
      <c r="S1199" s="94">
        <v>39</v>
      </c>
      <c r="T1199" s="94">
        <v>0</v>
      </c>
      <c r="U1199" s="94">
        <v>-21292</v>
      </c>
      <c r="V1199" s="94">
        <v>-17058</v>
      </c>
      <c r="W1199" s="94">
        <v>26443</v>
      </c>
      <c r="X1199" s="94">
        <v>924</v>
      </c>
      <c r="Y1199" s="94">
        <v>-6651</v>
      </c>
      <c r="Z1199" s="94">
        <v>-23</v>
      </c>
      <c r="AA1199" s="94">
        <v>-396</v>
      </c>
      <c r="AB1199" s="94">
        <v>14634</v>
      </c>
      <c r="AC1199" s="94">
        <v>-822</v>
      </c>
      <c r="AD1199" s="94">
        <v>-20521</v>
      </c>
      <c r="AE1199" s="94">
        <v>38684</v>
      </c>
      <c r="AF1199" s="94">
        <v>43961</v>
      </c>
      <c r="AG1199" s="94">
        <v>45388</v>
      </c>
      <c r="AH1199" s="94">
        <v>17712</v>
      </c>
      <c r="AI1199" s="94">
        <v>8574</v>
      </c>
    </row>
    <row r="1200" spans="1:35">
      <c r="A1200" s="85" t="s">
        <v>177</v>
      </c>
      <c r="B1200" s="87">
        <v>43384</v>
      </c>
      <c r="C1200" s="88" t="s">
        <v>427</v>
      </c>
      <c r="D1200" s="89" t="s">
        <v>428</v>
      </c>
      <c r="E1200" s="94">
        <v>132600</v>
      </c>
      <c r="F1200" s="94">
        <v>130285</v>
      </c>
      <c r="G1200" s="94">
        <v>184064</v>
      </c>
      <c r="H1200" s="94">
        <v>139409</v>
      </c>
      <c r="J1200" s="94">
        <v>12635</v>
      </c>
      <c r="K1200" s="94">
        <v>27842</v>
      </c>
      <c r="M1200" s="94">
        <v>139449</v>
      </c>
      <c r="N1200" s="94">
        <v>0</v>
      </c>
      <c r="O1200" s="94">
        <v>462</v>
      </c>
      <c r="P1200" s="94">
        <v>3444</v>
      </c>
      <c r="R1200" s="94">
        <v>19533</v>
      </c>
      <c r="S1200" s="94">
        <v>63</v>
      </c>
      <c r="T1200" s="94">
        <v>0</v>
      </c>
      <c r="U1200" s="94">
        <v>-20600</v>
      </c>
      <c r="V1200" s="94">
        <v>-13502</v>
      </c>
      <c r="W1200" s="94">
        <v>20830</v>
      </c>
      <c r="X1200" s="94">
        <v>-389</v>
      </c>
      <c r="Y1200" s="94">
        <v>-3628</v>
      </c>
      <c r="Z1200" s="94">
        <v>3</v>
      </c>
      <c r="AA1200" s="94">
        <v>-290</v>
      </c>
      <c r="AB1200" s="94">
        <v>396</v>
      </c>
      <c r="AC1200" s="94">
        <v>-531</v>
      </c>
      <c r="AD1200" s="94">
        <v>-21951</v>
      </c>
      <c r="AE1200" s="94">
        <v>35256</v>
      </c>
      <c r="AF1200" s="94">
        <v>45017</v>
      </c>
      <c r="AG1200" s="94">
        <v>52155</v>
      </c>
      <c r="AH1200" s="94">
        <v>18198</v>
      </c>
      <c r="AI1200" s="94">
        <v>8849</v>
      </c>
    </row>
    <row r="1201" spans="1:35">
      <c r="A1201" s="85" t="s">
        <v>177</v>
      </c>
      <c r="B1201" s="87">
        <v>43385</v>
      </c>
      <c r="C1201" s="88" t="s">
        <v>427</v>
      </c>
      <c r="D1201" s="89" t="s">
        <v>428</v>
      </c>
      <c r="E1201" s="94">
        <v>129594</v>
      </c>
      <c r="F1201" s="94">
        <v>135348</v>
      </c>
      <c r="G1201" s="94">
        <v>184894</v>
      </c>
      <c r="H1201" s="94">
        <v>157429</v>
      </c>
      <c r="J1201" s="94">
        <v>11003</v>
      </c>
      <c r="K1201" s="94">
        <v>27758</v>
      </c>
      <c r="M1201" s="94">
        <v>125376</v>
      </c>
      <c r="N1201" s="94">
        <v>34</v>
      </c>
      <c r="O1201" s="94">
        <v>15535</v>
      </c>
      <c r="P1201" s="94">
        <v>3891</v>
      </c>
      <c r="R1201" s="94">
        <v>19750</v>
      </c>
      <c r="S1201" s="94">
        <v>3</v>
      </c>
      <c r="T1201" s="94">
        <v>0</v>
      </c>
      <c r="U1201" s="94">
        <v>-24211</v>
      </c>
      <c r="V1201" s="94">
        <v>-12125</v>
      </c>
      <c r="W1201" s="94">
        <v>39450</v>
      </c>
      <c r="X1201" s="94">
        <v>-4622</v>
      </c>
      <c r="Y1201" s="94">
        <v>-8806</v>
      </c>
      <c r="Z1201" s="94">
        <v>25</v>
      </c>
      <c r="AA1201" s="94">
        <v>282</v>
      </c>
      <c r="AB1201" s="94">
        <v>24354</v>
      </c>
      <c r="AC1201" s="94">
        <v>442</v>
      </c>
      <c r="AD1201" s="94">
        <v>-31843</v>
      </c>
      <c r="AE1201" s="94">
        <v>31127</v>
      </c>
      <c r="AF1201" s="94">
        <v>45540</v>
      </c>
      <c r="AG1201" s="94">
        <v>53358</v>
      </c>
      <c r="AH1201" s="94">
        <v>16331</v>
      </c>
      <c r="AI1201" s="94">
        <v>8374</v>
      </c>
    </row>
    <row r="1202" spans="1:35">
      <c r="A1202" s="85" t="s">
        <v>177</v>
      </c>
      <c r="B1202" s="87">
        <v>43386</v>
      </c>
      <c r="C1202" s="88" t="s">
        <v>427</v>
      </c>
      <c r="D1202" s="89" t="s">
        <v>428</v>
      </c>
      <c r="E1202" s="94">
        <v>128084</v>
      </c>
      <c r="F1202" s="94">
        <v>129793</v>
      </c>
      <c r="G1202" s="94">
        <v>155378</v>
      </c>
      <c r="H1202" s="94">
        <v>117045</v>
      </c>
      <c r="J1202" s="94">
        <v>12229</v>
      </c>
      <c r="K1202" s="94">
        <v>27829</v>
      </c>
      <c r="M1202" s="94">
        <v>103494</v>
      </c>
      <c r="N1202" s="94">
        <v>34</v>
      </c>
      <c r="O1202" s="94">
        <v>5895</v>
      </c>
      <c r="P1202" s="94">
        <v>4515</v>
      </c>
      <c r="R1202" s="94">
        <v>12885</v>
      </c>
      <c r="S1202" s="94">
        <v>20</v>
      </c>
      <c r="T1202" s="94">
        <v>0</v>
      </c>
      <c r="U1202" s="94">
        <v>-15193</v>
      </c>
      <c r="V1202" s="94">
        <v>-6917</v>
      </c>
      <c r="W1202" s="94">
        <v>31718</v>
      </c>
      <c r="X1202" s="94">
        <v>-265</v>
      </c>
      <c r="Y1202" s="94">
        <v>-6853</v>
      </c>
      <c r="Z1202" s="94">
        <v>-13</v>
      </c>
      <c r="AA1202" s="94">
        <v>-1685</v>
      </c>
      <c r="AB1202" s="94">
        <v>7</v>
      </c>
      <c r="AC1202" s="94">
        <v>-782</v>
      </c>
      <c r="AD1202" s="94">
        <v>-33025</v>
      </c>
      <c r="AE1202" s="94">
        <v>23265</v>
      </c>
      <c r="AF1202" s="94">
        <v>41191</v>
      </c>
      <c r="AG1202" s="94">
        <v>49656</v>
      </c>
      <c r="AH1202" s="94">
        <v>15424</v>
      </c>
      <c r="AI1202" s="94">
        <v>7612</v>
      </c>
    </row>
    <row r="1203" spans="1:35">
      <c r="A1203" s="85" t="s">
        <v>177</v>
      </c>
      <c r="B1203" s="87">
        <v>43387</v>
      </c>
      <c r="C1203" s="88" t="s">
        <v>427</v>
      </c>
      <c r="D1203" s="89" t="s">
        <v>428</v>
      </c>
      <c r="E1203" s="94">
        <v>130392</v>
      </c>
      <c r="F1203" s="94">
        <v>132801</v>
      </c>
      <c r="G1203" s="94">
        <v>165587</v>
      </c>
      <c r="H1203" s="94">
        <v>128530</v>
      </c>
      <c r="J1203" s="94">
        <v>12543</v>
      </c>
      <c r="K1203" s="94">
        <v>27970</v>
      </c>
      <c r="M1203" s="94">
        <v>117121</v>
      </c>
      <c r="N1203" s="94">
        <v>35</v>
      </c>
      <c r="O1203" s="94">
        <v>2091</v>
      </c>
      <c r="P1203" s="94">
        <v>4441</v>
      </c>
      <c r="R1203" s="94">
        <v>16772</v>
      </c>
      <c r="S1203" s="94">
        <v>59</v>
      </c>
      <c r="T1203" s="94">
        <v>0</v>
      </c>
      <c r="U1203" s="94">
        <v>-11960</v>
      </c>
      <c r="V1203" s="94">
        <v>-8338</v>
      </c>
      <c r="W1203" s="94">
        <v>15464</v>
      </c>
      <c r="X1203" s="94">
        <v>-368</v>
      </c>
      <c r="Y1203" s="94">
        <v>-578</v>
      </c>
      <c r="Z1203" s="94">
        <v>-6</v>
      </c>
      <c r="AA1203" s="94">
        <v>-642</v>
      </c>
      <c r="AB1203" s="94">
        <v>0</v>
      </c>
      <c r="AC1203" s="94">
        <v>-1268</v>
      </c>
      <c r="AD1203" s="94">
        <v>-25633</v>
      </c>
      <c r="AE1203" s="94">
        <v>28588</v>
      </c>
      <c r="AF1203" s="94">
        <v>41829</v>
      </c>
      <c r="AG1203" s="94">
        <v>50254</v>
      </c>
      <c r="AH1203" s="94">
        <v>15585</v>
      </c>
      <c r="AI1203" s="94">
        <v>8784</v>
      </c>
    </row>
    <row r="1204" spans="1:35">
      <c r="A1204" s="85" t="s">
        <v>177</v>
      </c>
      <c r="B1204" s="87">
        <v>43388</v>
      </c>
      <c r="C1204" s="88" t="s">
        <v>427</v>
      </c>
      <c r="D1204" s="89" t="s">
        <v>428</v>
      </c>
      <c r="E1204" s="94">
        <v>141004</v>
      </c>
      <c r="F1204" s="94">
        <v>140870</v>
      </c>
      <c r="G1204" s="94">
        <v>181353</v>
      </c>
      <c r="H1204" s="94">
        <v>137112</v>
      </c>
      <c r="J1204" s="94">
        <v>13130</v>
      </c>
      <c r="K1204" s="94">
        <v>27954</v>
      </c>
      <c r="M1204" s="94">
        <v>133601</v>
      </c>
      <c r="N1204" s="94">
        <v>32</v>
      </c>
      <c r="O1204" s="94">
        <v>535</v>
      </c>
      <c r="P1204" s="94">
        <v>4713</v>
      </c>
      <c r="R1204" s="94">
        <v>20451</v>
      </c>
      <c r="S1204" s="94">
        <v>107</v>
      </c>
      <c r="T1204" s="94">
        <v>0</v>
      </c>
      <c r="U1204" s="94">
        <v>-16488</v>
      </c>
      <c r="V1204" s="94">
        <v>-10733</v>
      </c>
      <c r="W1204" s="94">
        <v>16671</v>
      </c>
      <c r="X1204" s="94">
        <v>-3612</v>
      </c>
      <c r="Y1204" s="94">
        <v>-1224</v>
      </c>
      <c r="Z1204" s="94">
        <v>1</v>
      </c>
      <c r="AA1204" s="94">
        <v>-210</v>
      </c>
      <c r="AB1204" s="94">
        <v>0</v>
      </c>
      <c r="AC1204" s="94">
        <v>-1010</v>
      </c>
      <c r="AD1204" s="94">
        <v>-28253</v>
      </c>
      <c r="AE1204" s="94">
        <v>34655</v>
      </c>
      <c r="AF1204" s="94">
        <v>46773</v>
      </c>
      <c r="AG1204" s="94">
        <v>54054</v>
      </c>
      <c r="AH1204" s="94">
        <v>17418</v>
      </c>
      <c r="AI1204" s="94">
        <v>8512</v>
      </c>
    </row>
    <row r="1205" spans="1:35">
      <c r="A1205" s="85" t="s">
        <v>177</v>
      </c>
      <c r="B1205" s="87">
        <v>43389</v>
      </c>
      <c r="C1205" s="88" t="s">
        <v>427</v>
      </c>
      <c r="D1205" s="89" t="s">
        <v>428</v>
      </c>
      <c r="E1205" s="94">
        <v>142652</v>
      </c>
      <c r="F1205" s="94">
        <v>140243</v>
      </c>
      <c r="G1205" s="94">
        <v>172486</v>
      </c>
      <c r="H1205" s="94">
        <v>131098</v>
      </c>
      <c r="J1205" s="94">
        <v>20301</v>
      </c>
      <c r="K1205" s="94">
        <v>27937</v>
      </c>
      <c r="M1205" s="94">
        <v>117261</v>
      </c>
      <c r="N1205" s="94">
        <v>31</v>
      </c>
      <c r="O1205" s="94">
        <v>916</v>
      </c>
      <c r="P1205" s="94">
        <v>4652</v>
      </c>
      <c r="R1205" s="94">
        <v>16428</v>
      </c>
      <c r="S1205" s="94">
        <v>97</v>
      </c>
      <c r="T1205" s="94">
        <v>0</v>
      </c>
      <c r="U1205" s="94">
        <v>-13539</v>
      </c>
      <c r="V1205" s="94">
        <v>-8585</v>
      </c>
      <c r="W1205" s="94">
        <v>14093</v>
      </c>
      <c r="X1205" s="94">
        <v>-1302</v>
      </c>
      <c r="Y1205" s="94">
        <v>743</v>
      </c>
      <c r="Z1205" s="94">
        <v>-3</v>
      </c>
      <c r="AA1205" s="94">
        <v>-887</v>
      </c>
      <c r="AB1205" s="94">
        <v>0</v>
      </c>
      <c r="AC1205" s="94">
        <v>-1202</v>
      </c>
      <c r="AD1205" s="94">
        <v>-24540</v>
      </c>
      <c r="AE1205" s="94">
        <v>29045</v>
      </c>
      <c r="AF1205" s="94">
        <v>40652</v>
      </c>
      <c r="AG1205" s="94">
        <v>52856</v>
      </c>
      <c r="AH1205" s="94">
        <v>18424</v>
      </c>
      <c r="AI1205" s="94">
        <v>8818</v>
      </c>
    </row>
    <row r="1206" spans="1:35">
      <c r="A1206" s="85" t="s">
        <v>177</v>
      </c>
      <c r="B1206" s="87">
        <v>43390</v>
      </c>
      <c r="C1206" s="88" t="s">
        <v>427</v>
      </c>
      <c r="D1206" s="89" t="s">
        <v>428</v>
      </c>
      <c r="E1206" s="94">
        <v>140358</v>
      </c>
      <c r="F1206" s="94">
        <v>139309</v>
      </c>
      <c r="G1206" s="94">
        <v>173838</v>
      </c>
      <c r="H1206" s="94">
        <v>142330</v>
      </c>
      <c r="J1206" s="94">
        <v>27535</v>
      </c>
      <c r="K1206" s="94">
        <v>27921</v>
      </c>
      <c r="M1206" s="94">
        <v>111565</v>
      </c>
      <c r="N1206" s="94">
        <v>30</v>
      </c>
      <c r="O1206" s="94">
        <v>576</v>
      </c>
      <c r="P1206" s="94">
        <v>4814</v>
      </c>
      <c r="R1206" s="94">
        <v>17267</v>
      </c>
      <c r="S1206" s="94">
        <v>100</v>
      </c>
      <c r="T1206" s="94">
        <v>0</v>
      </c>
      <c r="U1206" s="94">
        <v>-1134</v>
      </c>
      <c r="V1206" s="94">
        <v>-7111</v>
      </c>
      <c r="W1206" s="94">
        <v>16875</v>
      </c>
      <c r="X1206" s="94">
        <v>-1870</v>
      </c>
      <c r="Y1206" s="94">
        <v>1213</v>
      </c>
      <c r="Z1206" s="94">
        <v>-7</v>
      </c>
      <c r="AA1206" s="94">
        <v>-904</v>
      </c>
      <c r="AB1206" s="94">
        <v>0</v>
      </c>
      <c r="AC1206" s="94">
        <v>71</v>
      </c>
      <c r="AD1206" s="94">
        <v>-28492</v>
      </c>
      <c r="AE1206" s="94">
        <v>29149</v>
      </c>
      <c r="AF1206" s="94">
        <v>37108</v>
      </c>
      <c r="AG1206" s="94">
        <v>51670</v>
      </c>
      <c r="AH1206" s="94">
        <v>18893</v>
      </c>
      <c r="AI1206" s="94">
        <v>9502</v>
      </c>
    </row>
    <row r="1207" spans="1:35">
      <c r="A1207" s="85" t="s">
        <v>177</v>
      </c>
      <c r="B1207" s="87">
        <v>43391</v>
      </c>
      <c r="C1207" s="88" t="s">
        <v>427</v>
      </c>
      <c r="D1207" s="89" t="s">
        <v>428</v>
      </c>
      <c r="E1207" s="94">
        <v>139779</v>
      </c>
      <c r="F1207" s="94">
        <v>139264</v>
      </c>
      <c r="G1207" s="94">
        <v>175997</v>
      </c>
      <c r="H1207" s="94">
        <v>142882</v>
      </c>
      <c r="J1207" s="94">
        <v>27593</v>
      </c>
      <c r="K1207" s="94">
        <v>27887</v>
      </c>
      <c r="M1207" s="94">
        <v>113883</v>
      </c>
      <c r="N1207" s="94">
        <v>30</v>
      </c>
      <c r="O1207" s="94">
        <v>47</v>
      </c>
      <c r="P1207" s="94">
        <v>5169</v>
      </c>
      <c r="R1207" s="94">
        <v>19228</v>
      </c>
      <c r="S1207" s="94">
        <v>127</v>
      </c>
      <c r="T1207" s="94">
        <v>0</v>
      </c>
      <c r="U1207" s="94">
        <v>-7236</v>
      </c>
      <c r="V1207" s="94">
        <v>-7342</v>
      </c>
      <c r="W1207" s="94">
        <v>24824</v>
      </c>
      <c r="X1207" s="94">
        <v>-2913</v>
      </c>
      <c r="Y1207" s="94">
        <v>409</v>
      </c>
      <c r="Z1207" s="94">
        <v>9</v>
      </c>
      <c r="AA1207" s="94">
        <v>-703</v>
      </c>
      <c r="AB1207" s="94">
        <v>0</v>
      </c>
      <c r="AC1207" s="94">
        <v>870</v>
      </c>
      <c r="AD1207" s="94">
        <v>-30899</v>
      </c>
      <c r="AE1207" s="94">
        <v>29838</v>
      </c>
      <c r="AF1207" s="94">
        <v>36872</v>
      </c>
      <c r="AG1207" s="94">
        <v>52438</v>
      </c>
      <c r="AH1207" s="94">
        <v>17891</v>
      </c>
      <c r="AI1207" s="94">
        <v>9469</v>
      </c>
    </row>
    <row r="1208" spans="1:35">
      <c r="A1208" s="85" t="s">
        <v>177</v>
      </c>
      <c r="B1208" s="87">
        <v>43392</v>
      </c>
      <c r="C1208" s="88" t="s">
        <v>427</v>
      </c>
      <c r="D1208" s="89" t="s">
        <v>428</v>
      </c>
      <c r="E1208" s="94">
        <v>138745</v>
      </c>
      <c r="F1208" s="94">
        <v>138269</v>
      </c>
      <c r="G1208" s="94">
        <v>169371</v>
      </c>
      <c r="H1208" s="94">
        <v>134594</v>
      </c>
      <c r="J1208" s="94">
        <v>19483</v>
      </c>
      <c r="K1208" s="94">
        <v>27844</v>
      </c>
      <c r="M1208" s="94">
        <v>114952</v>
      </c>
      <c r="N1208" s="94">
        <v>29</v>
      </c>
      <c r="O1208" s="94">
        <v>332</v>
      </c>
      <c r="P1208" s="94">
        <v>5446</v>
      </c>
      <c r="R1208" s="94">
        <v>16409</v>
      </c>
      <c r="S1208" s="94">
        <v>132</v>
      </c>
      <c r="T1208" s="94">
        <v>0</v>
      </c>
      <c r="U1208" s="94">
        <v>-4760</v>
      </c>
      <c r="V1208" s="94">
        <v>-7823</v>
      </c>
      <c r="W1208" s="94">
        <v>21369</v>
      </c>
      <c r="X1208" s="94">
        <v>-2714</v>
      </c>
      <c r="Y1208" s="94">
        <v>-877</v>
      </c>
      <c r="Z1208" s="94">
        <v>-3646</v>
      </c>
      <c r="AA1208" s="94">
        <v>-77</v>
      </c>
      <c r="AB1208" s="94">
        <v>0</v>
      </c>
      <c r="AC1208" s="94">
        <v>792</v>
      </c>
      <c r="AD1208" s="94">
        <v>-27138</v>
      </c>
      <c r="AE1208" s="94">
        <v>27903</v>
      </c>
      <c r="AF1208" s="94">
        <v>35729</v>
      </c>
      <c r="AG1208" s="94">
        <v>52099</v>
      </c>
      <c r="AH1208" s="94">
        <v>17777</v>
      </c>
      <c r="AI1208" s="94">
        <v>9419</v>
      </c>
    </row>
    <row r="1209" spans="1:35">
      <c r="A1209" s="85" t="s">
        <v>177</v>
      </c>
      <c r="B1209" s="87">
        <v>43393</v>
      </c>
      <c r="C1209" s="88" t="s">
        <v>427</v>
      </c>
      <c r="D1209" s="89" t="s">
        <v>428</v>
      </c>
      <c r="E1209" s="94">
        <v>130659</v>
      </c>
      <c r="F1209" s="94">
        <v>133948</v>
      </c>
      <c r="G1209" s="94">
        <v>167096</v>
      </c>
      <c r="H1209" s="94">
        <v>120350</v>
      </c>
      <c r="J1209" s="94">
        <v>18728</v>
      </c>
      <c r="K1209" s="94">
        <v>27873</v>
      </c>
      <c r="M1209" s="94">
        <v>114239</v>
      </c>
      <c r="N1209" s="94">
        <v>30</v>
      </c>
      <c r="O1209" s="94">
        <v>692</v>
      </c>
      <c r="P1209" s="94">
        <v>5554</v>
      </c>
      <c r="R1209" s="94">
        <v>14181</v>
      </c>
      <c r="S1209" s="94">
        <v>108</v>
      </c>
      <c r="T1209" s="94">
        <v>0</v>
      </c>
      <c r="U1209" s="94">
        <v>3035</v>
      </c>
      <c r="V1209" s="94">
        <v>-6568</v>
      </c>
      <c r="W1209" s="94">
        <v>17982</v>
      </c>
      <c r="X1209" s="94">
        <v>-2803</v>
      </c>
      <c r="Y1209" s="94">
        <v>-335</v>
      </c>
      <c r="Z1209" s="94">
        <v>-5315</v>
      </c>
      <c r="AA1209" s="94">
        <v>-1022</v>
      </c>
      <c r="AB1209" s="94">
        <v>0</v>
      </c>
      <c r="AC1209" s="94">
        <v>287</v>
      </c>
      <c r="AD1209" s="94">
        <v>-29723</v>
      </c>
      <c r="AE1209" s="94">
        <v>19651</v>
      </c>
      <c r="AF1209" s="94">
        <v>33528</v>
      </c>
      <c r="AG1209" s="94">
        <v>50447</v>
      </c>
      <c r="AH1209" s="94">
        <v>17196</v>
      </c>
      <c r="AI1209" s="94">
        <v>9701</v>
      </c>
    </row>
    <row r="1210" spans="1:35">
      <c r="A1210" s="85" t="s">
        <v>177</v>
      </c>
      <c r="B1210" s="87">
        <v>43394</v>
      </c>
      <c r="C1210" s="88" t="s">
        <v>427</v>
      </c>
      <c r="D1210" s="89" t="s">
        <v>428</v>
      </c>
      <c r="E1210" s="94">
        <v>132230</v>
      </c>
      <c r="F1210" s="94">
        <v>134222</v>
      </c>
      <c r="G1210" s="94">
        <v>183218</v>
      </c>
      <c r="H1210" s="94">
        <v>131216</v>
      </c>
      <c r="J1210" s="94">
        <v>19030</v>
      </c>
      <c r="K1210" s="94">
        <v>27874</v>
      </c>
      <c r="M1210" s="94">
        <v>130665</v>
      </c>
      <c r="N1210" s="94">
        <v>30</v>
      </c>
      <c r="O1210" s="94">
        <v>329</v>
      </c>
      <c r="P1210" s="94">
        <v>5306</v>
      </c>
      <c r="R1210" s="94">
        <v>14625</v>
      </c>
      <c r="S1210" s="94">
        <v>106</v>
      </c>
      <c r="T1210" s="94">
        <v>0</v>
      </c>
      <c r="U1210" s="94">
        <v>23614</v>
      </c>
      <c r="V1210" s="94">
        <v>-13475</v>
      </c>
      <c r="W1210" s="94">
        <v>18328</v>
      </c>
      <c r="X1210" s="94">
        <v>-6645</v>
      </c>
      <c r="Y1210" s="94">
        <v>-2109</v>
      </c>
      <c r="Z1210" s="94">
        <v>-5329</v>
      </c>
      <c r="AA1210" s="94">
        <v>-1167</v>
      </c>
      <c r="AB1210" s="94">
        <v>0</v>
      </c>
      <c r="AC1210" s="94">
        <v>1304</v>
      </c>
      <c r="AD1210" s="94">
        <v>-26466</v>
      </c>
      <c r="AE1210" s="94">
        <v>17007</v>
      </c>
      <c r="AF1210" s="94">
        <v>33049</v>
      </c>
      <c r="AG1210" s="94">
        <v>49882</v>
      </c>
      <c r="AH1210" s="94">
        <v>17983</v>
      </c>
      <c r="AI1210" s="94">
        <v>10509</v>
      </c>
    </row>
    <row r="1211" spans="1:35">
      <c r="A1211" s="85" t="s">
        <v>177</v>
      </c>
      <c r="B1211" s="87">
        <v>43395</v>
      </c>
      <c r="C1211" s="88" t="s">
        <v>427</v>
      </c>
      <c r="D1211" s="89" t="s">
        <v>428</v>
      </c>
      <c r="E1211" s="94">
        <v>142115</v>
      </c>
      <c r="F1211" s="94">
        <v>143199</v>
      </c>
      <c r="G1211" s="94">
        <v>193645</v>
      </c>
      <c r="H1211" s="94">
        <v>137413</v>
      </c>
      <c r="J1211" s="94">
        <v>19171</v>
      </c>
      <c r="K1211" s="94">
        <v>27877</v>
      </c>
      <c r="M1211" s="94">
        <v>140989</v>
      </c>
      <c r="N1211" s="94">
        <v>28</v>
      </c>
      <c r="O1211" s="94">
        <v>279</v>
      </c>
      <c r="P1211" s="94">
        <v>5312</v>
      </c>
      <c r="R1211" s="94">
        <v>16969</v>
      </c>
      <c r="S1211" s="94">
        <v>81</v>
      </c>
      <c r="T1211" s="94">
        <v>0</v>
      </c>
      <c r="U1211" s="94">
        <v>6764</v>
      </c>
      <c r="V1211" s="94">
        <v>-10959</v>
      </c>
      <c r="W1211" s="94">
        <v>18192</v>
      </c>
      <c r="X1211" s="94">
        <v>-5532</v>
      </c>
      <c r="Y1211" s="94">
        <v>-5271</v>
      </c>
      <c r="Z1211" s="94">
        <v>-5260</v>
      </c>
      <c r="AA1211" s="94">
        <v>-562</v>
      </c>
      <c r="AB1211" s="94">
        <v>0</v>
      </c>
      <c r="AC1211" s="94">
        <v>1259</v>
      </c>
      <c r="AD1211" s="94">
        <v>-26721</v>
      </c>
      <c r="AE1211" s="94">
        <v>25843</v>
      </c>
      <c r="AF1211" s="94">
        <v>37654</v>
      </c>
      <c r="AG1211" s="94">
        <v>55870</v>
      </c>
      <c r="AH1211" s="94">
        <v>18872</v>
      </c>
      <c r="AI1211" s="94">
        <v>10214</v>
      </c>
    </row>
    <row r="1212" spans="1:35">
      <c r="A1212" s="85" t="s">
        <v>177</v>
      </c>
      <c r="B1212" s="87">
        <v>43396</v>
      </c>
      <c r="C1212" s="88" t="s">
        <v>427</v>
      </c>
      <c r="D1212" s="89" t="s">
        <v>428</v>
      </c>
      <c r="E1212" s="94">
        <v>142157</v>
      </c>
      <c r="F1212" s="94">
        <v>145218</v>
      </c>
      <c r="G1212" s="94">
        <v>195522</v>
      </c>
      <c r="H1212" s="94">
        <v>144399</v>
      </c>
      <c r="J1212" s="94">
        <v>18174</v>
      </c>
      <c r="K1212" s="94">
        <v>27839</v>
      </c>
      <c r="M1212" s="94">
        <v>135655</v>
      </c>
      <c r="N1212" s="94">
        <v>18</v>
      </c>
      <c r="O1212" s="94">
        <v>8531</v>
      </c>
      <c r="P1212" s="94">
        <v>5326</v>
      </c>
      <c r="R1212" s="94">
        <v>18431</v>
      </c>
      <c r="S1212" s="94">
        <v>70</v>
      </c>
      <c r="T1212" s="94">
        <v>0</v>
      </c>
      <c r="U1212" s="94">
        <v>2716</v>
      </c>
      <c r="V1212" s="94">
        <v>-9127</v>
      </c>
      <c r="W1212" s="94">
        <v>19342</v>
      </c>
      <c r="X1212" s="94">
        <v>-3865</v>
      </c>
      <c r="Y1212" s="94">
        <v>-9150</v>
      </c>
      <c r="Z1212" s="94">
        <v>-5279</v>
      </c>
      <c r="AA1212" s="94">
        <v>-471</v>
      </c>
      <c r="AB1212" s="94">
        <v>0</v>
      </c>
      <c r="AC1212" s="94">
        <v>1484</v>
      </c>
      <c r="AD1212" s="94">
        <v>-25341</v>
      </c>
      <c r="AE1212" s="94">
        <v>29126</v>
      </c>
      <c r="AF1212" s="94">
        <v>39888</v>
      </c>
      <c r="AG1212" s="94">
        <v>56766</v>
      </c>
      <c r="AH1212" s="94">
        <v>18828</v>
      </c>
      <c r="AI1212" s="94">
        <v>10981</v>
      </c>
    </row>
    <row r="1213" spans="1:35">
      <c r="A1213" s="85" t="s">
        <v>177</v>
      </c>
      <c r="B1213" s="87">
        <v>43397</v>
      </c>
      <c r="C1213" s="88" t="s">
        <v>427</v>
      </c>
      <c r="D1213" s="89" t="s">
        <v>428</v>
      </c>
      <c r="E1213" s="94">
        <v>141411</v>
      </c>
      <c r="F1213" s="94">
        <v>139383</v>
      </c>
      <c r="G1213" s="94">
        <v>197226</v>
      </c>
      <c r="H1213" s="94">
        <v>153982</v>
      </c>
      <c r="J1213" s="94">
        <v>16837</v>
      </c>
      <c r="K1213" s="94">
        <v>27810</v>
      </c>
      <c r="M1213" s="94">
        <v>132929</v>
      </c>
      <c r="N1213" s="94">
        <v>11</v>
      </c>
      <c r="O1213" s="94">
        <v>15084</v>
      </c>
      <c r="P1213" s="94">
        <v>4566</v>
      </c>
      <c r="R1213" s="94">
        <v>14210</v>
      </c>
      <c r="S1213" s="94">
        <v>0</v>
      </c>
      <c r="T1213" s="94">
        <v>0</v>
      </c>
      <c r="U1213" s="94">
        <v>9497</v>
      </c>
      <c r="V1213" s="94">
        <v>-5063</v>
      </c>
      <c r="W1213" s="94">
        <v>28376</v>
      </c>
      <c r="X1213" s="94">
        <v>-2128</v>
      </c>
      <c r="Y1213" s="94">
        <v>-8786</v>
      </c>
      <c r="Z1213" s="94">
        <v>-5188</v>
      </c>
      <c r="AA1213" s="94">
        <v>-290</v>
      </c>
      <c r="AB1213" s="94">
        <v>0</v>
      </c>
      <c r="AC1213" s="94">
        <v>2111</v>
      </c>
      <c r="AD1213" s="94">
        <v>-30633</v>
      </c>
      <c r="AE1213" s="94">
        <v>30234</v>
      </c>
      <c r="AF1213" s="94">
        <v>38213</v>
      </c>
      <c r="AG1213" s="94">
        <v>54511</v>
      </c>
      <c r="AH1213" s="94">
        <v>18317</v>
      </c>
      <c r="AI1213" s="94">
        <v>10601</v>
      </c>
    </row>
    <row r="1214" spans="1:35">
      <c r="A1214" s="85" t="s">
        <v>177</v>
      </c>
      <c r="B1214" s="87">
        <v>43398</v>
      </c>
      <c r="C1214" s="88" t="s">
        <v>427</v>
      </c>
      <c r="D1214" s="89" t="s">
        <v>428</v>
      </c>
      <c r="E1214" s="94">
        <v>139119</v>
      </c>
      <c r="F1214" s="94">
        <v>140375</v>
      </c>
      <c r="G1214" s="94">
        <v>202840</v>
      </c>
      <c r="H1214" s="94">
        <v>150496</v>
      </c>
      <c r="J1214" s="94">
        <v>11373</v>
      </c>
      <c r="K1214" s="94">
        <v>27739</v>
      </c>
      <c r="M1214" s="94">
        <v>152862</v>
      </c>
      <c r="N1214" s="94">
        <v>12</v>
      </c>
      <c r="O1214" s="94">
        <v>5781</v>
      </c>
      <c r="P1214" s="94">
        <v>5088</v>
      </c>
      <c r="R1214" s="94">
        <v>15495</v>
      </c>
      <c r="S1214" s="94">
        <v>6</v>
      </c>
      <c r="T1214" s="94">
        <v>0</v>
      </c>
      <c r="U1214" s="94">
        <v>6681</v>
      </c>
      <c r="V1214" s="94">
        <v>-9678</v>
      </c>
      <c r="W1214" s="94">
        <v>34983</v>
      </c>
      <c r="X1214" s="94">
        <v>-4271</v>
      </c>
      <c r="Y1214" s="94">
        <v>-7596</v>
      </c>
      <c r="Z1214" s="94">
        <v>-5203</v>
      </c>
      <c r="AA1214" s="94">
        <v>-576</v>
      </c>
      <c r="AB1214" s="94">
        <v>0</v>
      </c>
      <c r="AC1214" s="94">
        <v>1720</v>
      </c>
      <c r="AD1214" s="94">
        <v>-30091</v>
      </c>
      <c r="AE1214" s="94">
        <v>27593</v>
      </c>
      <c r="AF1214" s="94">
        <v>39563</v>
      </c>
      <c r="AG1214" s="94">
        <v>54379</v>
      </c>
      <c r="AH1214" s="94">
        <v>17271</v>
      </c>
      <c r="AI1214" s="94">
        <v>10213</v>
      </c>
    </row>
    <row r="1215" spans="1:35">
      <c r="A1215" s="85" t="s">
        <v>177</v>
      </c>
      <c r="B1215" s="87">
        <v>43399</v>
      </c>
      <c r="C1215" s="88" t="s">
        <v>427</v>
      </c>
      <c r="D1215" s="89" t="s">
        <v>428</v>
      </c>
      <c r="E1215" s="94">
        <v>137149</v>
      </c>
      <c r="F1215" s="94">
        <v>136788</v>
      </c>
      <c r="G1215" s="94">
        <v>207323</v>
      </c>
      <c r="H1215" s="94">
        <v>160348</v>
      </c>
      <c r="J1215" s="94">
        <v>11943</v>
      </c>
      <c r="K1215" s="94">
        <v>27671</v>
      </c>
      <c r="M1215" s="94">
        <v>137881</v>
      </c>
      <c r="N1215" s="94">
        <v>5</v>
      </c>
      <c r="O1215" s="94">
        <v>24875</v>
      </c>
      <c r="P1215" s="94">
        <v>4971</v>
      </c>
      <c r="R1215" s="94">
        <v>15388</v>
      </c>
      <c r="S1215" s="94">
        <v>6</v>
      </c>
      <c r="T1215" s="94">
        <v>0</v>
      </c>
      <c r="U1215" s="94">
        <v>24948</v>
      </c>
      <c r="V1215" s="94">
        <v>-10748</v>
      </c>
      <c r="W1215" s="94">
        <v>39265</v>
      </c>
      <c r="X1215" s="94">
        <v>-4896</v>
      </c>
      <c r="Y1215" s="94">
        <v>-11225</v>
      </c>
      <c r="Z1215" s="94">
        <v>-5309</v>
      </c>
      <c r="AA1215" s="94">
        <v>-293</v>
      </c>
      <c r="AB1215" s="94">
        <v>0</v>
      </c>
      <c r="AC1215" s="94">
        <v>1353</v>
      </c>
      <c r="AD1215" s="94">
        <v>-34305</v>
      </c>
      <c r="AE1215" s="94">
        <v>27553</v>
      </c>
      <c r="AF1215" s="94">
        <v>40205</v>
      </c>
      <c r="AG1215" s="94">
        <v>50293</v>
      </c>
      <c r="AH1215" s="94">
        <v>18684</v>
      </c>
      <c r="AI1215" s="94">
        <v>9429</v>
      </c>
    </row>
    <row r="1216" spans="1:35">
      <c r="A1216" s="85" t="s">
        <v>177</v>
      </c>
      <c r="B1216" s="87">
        <v>43400</v>
      </c>
      <c r="C1216" s="88" t="s">
        <v>427</v>
      </c>
      <c r="D1216" s="89" t="s">
        <v>428</v>
      </c>
      <c r="E1216" s="94">
        <v>132680</v>
      </c>
      <c r="F1216" s="94">
        <v>131500</v>
      </c>
      <c r="G1216" s="94">
        <v>196262</v>
      </c>
      <c r="H1216" s="94">
        <v>119435</v>
      </c>
      <c r="J1216" s="94">
        <v>16907</v>
      </c>
      <c r="K1216" s="94">
        <v>27847</v>
      </c>
      <c r="M1216" s="94">
        <v>139158</v>
      </c>
      <c r="N1216" s="94">
        <v>22</v>
      </c>
      <c r="O1216" s="94">
        <v>7247</v>
      </c>
      <c r="P1216" s="94">
        <v>5088</v>
      </c>
      <c r="R1216" s="94">
        <v>14169</v>
      </c>
      <c r="S1216" s="94">
        <v>31</v>
      </c>
      <c r="T1216" s="94">
        <v>0</v>
      </c>
      <c r="U1216" s="94">
        <v>10123</v>
      </c>
      <c r="V1216" s="94">
        <v>-9947</v>
      </c>
      <c r="W1216" s="94">
        <v>31866</v>
      </c>
      <c r="X1216" s="94">
        <v>-4470</v>
      </c>
      <c r="Y1216" s="94">
        <v>-8102</v>
      </c>
      <c r="Z1216" s="94">
        <v>-5275</v>
      </c>
      <c r="AA1216" s="94">
        <v>-1469</v>
      </c>
      <c r="AB1216" s="94">
        <v>0</v>
      </c>
      <c r="AC1216" s="94">
        <v>417</v>
      </c>
      <c r="AD1216" s="94">
        <v>-36121</v>
      </c>
      <c r="AE1216" s="94">
        <v>15920</v>
      </c>
      <c r="AF1216" s="94">
        <v>35547</v>
      </c>
      <c r="AG1216" s="94">
        <v>50513</v>
      </c>
      <c r="AH1216" s="94">
        <v>16979</v>
      </c>
      <c r="AI1216" s="94">
        <v>9254</v>
      </c>
    </row>
    <row r="1217" spans="1:35">
      <c r="A1217" s="85" t="s">
        <v>177</v>
      </c>
      <c r="B1217" s="87">
        <v>43401</v>
      </c>
      <c r="C1217" s="88" t="s">
        <v>427</v>
      </c>
      <c r="D1217" s="89" t="s">
        <v>428</v>
      </c>
      <c r="E1217" s="94">
        <v>130348</v>
      </c>
      <c r="F1217" s="94">
        <v>130435</v>
      </c>
      <c r="G1217" s="94">
        <v>186037</v>
      </c>
      <c r="H1217" s="94">
        <v>119730</v>
      </c>
      <c r="J1217" s="94">
        <v>16203</v>
      </c>
      <c r="K1217" s="94">
        <v>27784</v>
      </c>
      <c r="M1217" s="94">
        <v>115202</v>
      </c>
      <c r="N1217" s="94">
        <v>10</v>
      </c>
      <c r="O1217" s="94">
        <v>22001</v>
      </c>
      <c r="P1217" s="94">
        <v>4832</v>
      </c>
      <c r="R1217" s="94">
        <v>10584</v>
      </c>
      <c r="S1217" s="94">
        <v>10</v>
      </c>
      <c r="T1217" s="94">
        <v>0</v>
      </c>
      <c r="U1217" s="94">
        <v>18042</v>
      </c>
      <c r="V1217" s="94">
        <v>-6918</v>
      </c>
      <c r="W1217" s="94">
        <v>19460</v>
      </c>
      <c r="X1217" s="94">
        <v>-3075</v>
      </c>
      <c r="Y1217" s="94">
        <v>-6725</v>
      </c>
      <c r="Z1217" s="94">
        <v>-5319</v>
      </c>
      <c r="AA1217" s="94">
        <v>-1917</v>
      </c>
      <c r="AB1217" s="94">
        <v>0</v>
      </c>
      <c r="AC1217" s="94">
        <v>331</v>
      </c>
      <c r="AD1217" s="94">
        <v>-33076</v>
      </c>
      <c r="AE1217" s="94">
        <v>15826</v>
      </c>
      <c r="AF1217" s="94">
        <v>35515</v>
      </c>
      <c r="AG1217" s="94">
        <v>49577</v>
      </c>
      <c r="AH1217" s="94">
        <v>17353</v>
      </c>
      <c r="AI1217" s="94">
        <v>10062</v>
      </c>
    </row>
    <row r="1218" spans="1:35">
      <c r="A1218" s="85" t="s">
        <v>177</v>
      </c>
      <c r="B1218" s="87">
        <v>43402</v>
      </c>
      <c r="C1218" s="88" t="s">
        <v>427</v>
      </c>
      <c r="D1218" s="89" t="s">
        <v>428</v>
      </c>
      <c r="E1218" s="94">
        <v>141952</v>
      </c>
      <c r="F1218" s="94">
        <v>141741</v>
      </c>
      <c r="G1218" s="94">
        <v>212688</v>
      </c>
      <c r="H1218" s="94">
        <v>144084</v>
      </c>
      <c r="J1218" s="94">
        <v>15331</v>
      </c>
      <c r="K1218" s="94">
        <v>27873</v>
      </c>
      <c r="M1218" s="94">
        <v>134629</v>
      </c>
      <c r="N1218" s="94">
        <v>12</v>
      </c>
      <c r="O1218" s="94">
        <v>29873</v>
      </c>
      <c r="P1218" s="94">
        <v>4939</v>
      </c>
      <c r="R1218" s="94">
        <v>13444</v>
      </c>
      <c r="S1218" s="94">
        <v>0</v>
      </c>
      <c r="T1218" s="94">
        <v>0</v>
      </c>
      <c r="U1218" s="94">
        <v>11384</v>
      </c>
      <c r="V1218" s="94">
        <v>-8710</v>
      </c>
      <c r="W1218" s="94">
        <v>39767</v>
      </c>
      <c r="X1218" s="94">
        <v>-4704</v>
      </c>
      <c r="Y1218" s="94">
        <v>-9419</v>
      </c>
      <c r="Z1218" s="94">
        <v>-5288</v>
      </c>
      <c r="AA1218" s="94">
        <v>-1819</v>
      </c>
      <c r="AB1218" s="94">
        <v>0</v>
      </c>
      <c r="AC1218" s="94">
        <v>197</v>
      </c>
      <c r="AD1218" s="94">
        <v>-34111</v>
      </c>
      <c r="AE1218" s="94">
        <v>17257</v>
      </c>
      <c r="AF1218" s="94">
        <v>41570</v>
      </c>
      <c r="AG1218" s="94">
        <v>54274</v>
      </c>
      <c r="AH1218" s="94">
        <v>19132</v>
      </c>
      <c r="AI1218" s="94">
        <v>11109</v>
      </c>
    </row>
    <row r="1219" spans="1:35">
      <c r="A1219" s="85" t="s">
        <v>177</v>
      </c>
      <c r="B1219" s="87">
        <v>43403</v>
      </c>
      <c r="C1219" s="88" t="s">
        <v>427</v>
      </c>
      <c r="D1219" s="89" t="s">
        <v>428</v>
      </c>
      <c r="E1219" s="94">
        <v>145440</v>
      </c>
      <c r="F1219" s="94">
        <v>144855</v>
      </c>
      <c r="G1219" s="94">
        <v>212954</v>
      </c>
      <c r="H1219" s="94">
        <v>129415</v>
      </c>
      <c r="J1219" s="94">
        <v>17490</v>
      </c>
      <c r="K1219" s="94">
        <v>27928</v>
      </c>
      <c r="M1219" s="94">
        <v>148175</v>
      </c>
      <c r="N1219" s="94">
        <v>21</v>
      </c>
      <c r="O1219" s="94">
        <v>14475</v>
      </c>
      <c r="P1219" s="94">
        <v>4884</v>
      </c>
      <c r="R1219" s="94">
        <v>14375</v>
      </c>
      <c r="S1219" s="94">
        <v>9</v>
      </c>
      <c r="T1219" s="94">
        <v>0</v>
      </c>
      <c r="U1219" s="94">
        <v>12804</v>
      </c>
      <c r="V1219" s="94">
        <v>-11830</v>
      </c>
      <c r="W1219" s="94">
        <v>28591</v>
      </c>
      <c r="X1219" s="94">
        <v>-6183</v>
      </c>
      <c r="Y1219" s="94">
        <v>-10327</v>
      </c>
      <c r="Z1219" s="94">
        <v>-5313</v>
      </c>
      <c r="AA1219" s="94">
        <v>-907</v>
      </c>
      <c r="AB1219" s="94">
        <v>0</v>
      </c>
      <c r="AC1219" s="94">
        <v>1235</v>
      </c>
      <c r="AD1219" s="94">
        <v>-37138</v>
      </c>
      <c r="AE1219" s="94">
        <v>20344</v>
      </c>
      <c r="AF1219" s="94">
        <v>41611</v>
      </c>
      <c r="AG1219" s="94">
        <v>52591</v>
      </c>
      <c r="AH1219" s="94">
        <v>18987</v>
      </c>
      <c r="AI1219" s="94">
        <v>10565</v>
      </c>
    </row>
    <row r="1220" spans="1:35">
      <c r="A1220" s="85" t="s">
        <v>177</v>
      </c>
      <c r="B1220" s="87">
        <v>43404</v>
      </c>
      <c r="C1220" s="88" t="s">
        <v>427</v>
      </c>
      <c r="D1220" s="89" t="s">
        <v>428</v>
      </c>
      <c r="E1220" s="94">
        <v>141185</v>
      </c>
      <c r="F1220" s="94">
        <v>145233</v>
      </c>
      <c r="G1220" s="94">
        <v>226568</v>
      </c>
      <c r="H1220" s="94">
        <v>164806</v>
      </c>
      <c r="J1220" s="94">
        <v>15107</v>
      </c>
      <c r="K1220" s="94">
        <v>27790</v>
      </c>
      <c r="M1220" s="94">
        <v>144300</v>
      </c>
      <c r="N1220" s="94">
        <v>8</v>
      </c>
      <c r="O1220" s="94">
        <v>34653</v>
      </c>
      <c r="P1220" s="94">
        <v>4734</v>
      </c>
      <c r="R1220" s="94">
        <v>13150</v>
      </c>
      <c r="S1220" s="94">
        <v>5</v>
      </c>
      <c r="T1220" s="94">
        <v>0</v>
      </c>
      <c r="U1220" s="94">
        <v>31056</v>
      </c>
      <c r="V1220" s="94">
        <v>-9798</v>
      </c>
      <c r="W1220" s="94">
        <v>38922</v>
      </c>
      <c r="X1220" s="94">
        <v>-5069</v>
      </c>
      <c r="Y1220" s="94">
        <v>-12712</v>
      </c>
      <c r="Z1220" s="94">
        <v>-5256</v>
      </c>
      <c r="AA1220" s="94">
        <v>246</v>
      </c>
      <c r="AB1220" s="94">
        <v>0</v>
      </c>
      <c r="AC1220" s="94">
        <v>1409</v>
      </c>
      <c r="AD1220" s="94">
        <v>-30066</v>
      </c>
      <c r="AE1220" s="94">
        <v>22056</v>
      </c>
      <c r="AF1220" s="94">
        <v>41187</v>
      </c>
      <c r="AG1220" s="94">
        <v>50049</v>
      </c>
      <c r="AH1220" s="94">
        <v>19207</v>
      </c>
      <c r="AI1220" s="94">
        <v>10458</v>
      </c>
    </row>
    <row r="1221" spans="1:35">
      <c r="A1221" s="85" t="s">
        <v>177</v>
      </c>
      <c r="B1221" s="87">
        <v>43405</v>
      </c>
      <c r="C1221" s="88" t="s">
        <v>427</v>
      </c>
      <c r="D1221" s="89" t="s">
        <v>428</v>
      </c>
      <c r="E1221" s="94">
        <v>139447</v>
      </c>
      <c r="F1221" s="94">
        <v>136509</v>
      </c>
      <c r="G1221" s="94">
        <v>228883</v>
      </c>
      <c r="H1221" s="94">
        <v>195158</v>
      </c>
      <c r="J1221" s="94">
        <v>14800</v>
      </c>
      <c r="K1221" s="94">
        <v>27665</v>
      </c>
      <c r="M1221" s="94">
        <v>134189</v>
      </c>
      <c r="N1221" s="94">
        <v>15</v>
      </c>
      <c r="O1221" s="94">
        <v>47539</v>
      </c>
      <c r="P1221" s="94">
        <v>4699</v>
      </c>
      <c r="R1221" s="94">
        <v>14244</v>
      </c>
      <c r="S1221" s="94">
        <v>0</v>
      </c>
      <c r="T1221" s="94">
        <v>0</v>
      </c>
      <c r="U1221" s="94">
        <v>37499</v>
      </c>
      <c r="V1221" s="94">
        <v>-10279</v>
      </c>
      <c r="W1221" s="94">
        <v>66020</v>
      </c>
      <c r="X1221" s="94">
        <v>-5282</v>
      </c>
      <c r="Y1221" s="94">
        <v>-12081</v>
      </c>
      <c r="Z1221" s="94">
        <v>-5090</v>
      </c>
      <c r="AA1221" s="94">
        <v>1153</v>
      </c>
      <c r="AB1221" s="94">
        <v>0</v>
      </c>
      <c r="AC1221" s="94">
        <v>1778</v>
      </c>
      <c r="AD1221" s="94">
        <v>-28406</v>
      </c>
      <c r="AE1221" s="94">
        <v>20481</v>
      </c>
      <c r="AF1221" s="94">
        <v>38263</v>
      </c>
      <c r="AG1221" s="94">
        <v>47238</v>
      </c>
      <c r="AH1221" s="94">
        <v>19095</v>
      </c>
      <c r="AI1221" s="94">
        <v>10525</v>
      </c>
    </row>
    <row r="1222" spans="1:35">
      <c r="A1222" s="85" t="s">
        <v>177</v>
      </c>
      <c r="B1222" s="87">
        <v>43406</v>
      </c>
      <c r="C1222" s="88" t="s">
        <v>427</v>
      </c>
      <c r="D1222" s="89" t="s">
        <v>428</v>
      </c>
      <c r="E1222" s="94">
        <v>134236</v>
      </c>
      <c r="F1222" s="94">
        <v>134198</v>
      </c>
      <c r="G1222" s="94">
        <v>250235</v>
      </c>
      <c r="H1222" s="94">
        <v>211562</v>
      </c>
      <c r="J1222" s="94">
        <v>8237</v>
      </c>
      <c r="K1222" s="94">
        <v>27640</v>
      </c>
      <c r="M1222" s="94">
        <v>153727</v>
      </c>
      <c r="N1222" s="94">
        <v>17</v>
      </c>
      <c r="O1222" s="94">
        <v>55086</v>
      </c>
      <c r="P1222" s="94">
        <v>5108</v>
      </c>
      <c r="R1222" s="94">
        <v>13413</v>
      </c>
      <c r="S1222" s="94">
        <v>0</v>
      </c>
      <c r="T1222" s="94">
        <v>15838</v>
      </c>
      <c r="U1222" s="94">
        <v>39422</v>
      </c>
      <c r="V1222" s="94">
        <v>-10004</v>
      </c>
      <c r="W1222" s="94">
        <v>65619</v>
      </c>
      <c r="X1222" s="94">
        <v>-4885</v>
      </c>
      <c r="Y1222" s="94">
        <v>-14000</v>
      </c>
      <c r="Z1222" s="94">
        <v>87</v>
      </c>
      <c r="AA1222" s="94">
        <v>810</v>
      </c>
      <c r="AB1222" s="94">
        <v>0</v>
      </c>
      <c r="AC1222" s="94">
        <v>1677</v>
      </c>
      <c r="AD1222" s="94">
        <v>-28581</v>
      </c>
      <c r="AE1222" s="94">
        <v>19477</v>
      </c>
      <c r="AF1222" s="94">
        <v>37401</v>
      </c>
      <c r="AG1222" s="94">
        <v>45654</v>
      </c>
      <c r="AH1222" s="94">
        <v>19225</v>
      </c>
      <c r="AI1222" s="94">
        <v>10409</v>
      </c>
    </row>
    <row r="1223" spans="1:35">
      <c r="A1223" s="85" t="s">
        <v>177</v>
      </c>
      <c r="B1223" s="87">
        <v>43407</v>
      </c>
      <c r="C1223" s="88" t="s">
        <v>427</v>
      </c>
      <c r="D1223" s="89" t="s">
        <v>428</v>
      </c>
      <c r="E1223" s="94">
        <v>133575</v>
      </c>
      <c r="F1223" s="94">
        <v>134656</v>
      </c>
      <c r="G1223" s="94">
        <v>258168</v>
      </c>
      <c r="H1223" s="94">
        <v>203324</v>
      </c>
      <c r="J1223" s="94">
        <v>12993</v>
      </c>
      <c r="K1223" s="94">
        <v>27811</v>
      </c>
      <c r="M1223" s="94">
        <v>174691</v>
      </c>
      <c r="N1223" s="94">
        <v>11</v>
      </c>
      <c r="O1223" s="94">
        <v>37302</v>
      </c>
      <c r="P1223" s="94">
        <v>5140</v>
      </c>
      <c r="R1223" s="94">
        <v>12722</v>
      </c>
      <c r="S1223" s="94">
        <v>0</v>
      </c>
      <c r="T1223" s="94">
        <v>33019</v>
      </c>
      <c r="U1223" s="94">
        <v>36122</v>
      </c>
      <c r="V1223" s="94">
        <v>-12175</v>
      </c>
      <c r="W1223" s="94">
        <v>53340</v>
      </c>
      <c r="X1223" s="94">
        <v>-6076</v>
      </c>
      <c r="Y1223" s="94">
        <v>-14138</v>
      </c>
      <c r="Z1223" s="94">
        <v>-44</v>
      </c>
      <c r="AA1223" s="94">
        <v>780</v>
      </c>
      <c r="AB1223" s="94">
        <v>0</v>
      </c>
      <c r="AC1223" s="94">
        <v>2472</v>
      </c>
      <c r="AD1223" s="94">
        <v>-25917</v>
      </c>
      <c r="AE1223" s="94">
        <v>16045</v>
      </c>
      <c r="AF1223" s="94">
        <v>35073</v>
      </c>
      <c r="AG1223" s="94">
        <v>43984</v>
      </c>
      <c r="AH1223" s="94">
        <v>18141</v>
      </c>
      <c r="AI1223" s="94">
        <v>9976</v>
      </c>
    </row>
    <row r="1224" spans="1:35">
      <c r="A1224" s="85" t="s">
        <v>177</v>
      </c>
      <c r="B1224" s="87">
        <v>43408</v>
      </c>
      <c r="C1224" s="88" t="s">
        <v>427</v>
      </c>
      <c r="D1224" s="89" t="s">
        <v>428</v>
      </c>
      <c r="E1224" s="94">
        <v>138678</v>
      </c>
      <c r="F1224" s="94">
        <v>139207</v>
      </c>
      <c r="G1224" s="94">
        <v>270497</v>
      </c>
      <c r="H1224" s="94">
        <v>217934</v>
      </c>
      <c r="J1224" s="94">
        <v>6587</v>
      </c>
      <c r="K1224" s="94">
        <v>28910</v>
      </c>
      <c r="M1224" s="94">
        <v>174081</v>
      </c>
      <c r="N1224" s="94">
        <v>16</v>
      </c>
      <c r="O1224" s="94">
        <v>55636</v>
      </c>
      <c r="P1224" s="94">
        <v>4920</v>
      </c>
      <c r="R1224" s="94">
        <v>12483</v>
      </c>
      <c r="S1224" s="94">
        <v>1</v>
      </c>
      <c r="T1224" s="94">
        <v>37878</v>
      </c>
      <c r="U1224" s="94">
        <v>41436</v>
      </c>
      <c r="V1224" s="94">
        <v>-12671</v>
      </c>
      <c r="W1224" s="94">
        <v>61336</v>
      </c>
      <c r="X1224" s="94">
        <v>-6455</v>
      </c>
      <c r="Y1224" s="94">
        <v>-17107</v>
      </c>
      <c r="Z1224" s="94">
        <v>0</v>
      </c>
      <c r="AA1224" s="94">
        <v>1015</v>
      </c>
      <c r="AB1224" s="94">
        <v>0</v>
      </c>
      <c r="AC1224" s="94">
        <v>2135</v>
      </c>
      <c r="AD1224" s="94">
        <v>-29985</v>
      </c>
      <c r="AE1224" s="94">
        <v>16612</v>
      </c>
      <c r="AF1224" s="94">
        <v>36200</v>
      </c>
      <c r="AG1224" s="94">
        <v>44926</v>
      </c>
      <c r="AH1224" s="94">
        <v>19781</v>
      </c>
      <c r="AI1224" s="94">
        <v>10337</v>
      </c>
    </row>
    <row r="1225" spans="1:35">
      <c r="A1225" s="85" t="s">
        <v>177</v>
      </c>
      <c r="B1225" s="87">
        <v>43409</v>
      </c>
      <c r="C1225" s="88" t="s">
        <v>427</v>
      </c>
      <c r="D1225" s="89" t="s">
        <v>428</v>
      </c>
      <c r="E1225" s="94">
        <v>145076</v>
      </c>
      <c r="F1225" s="94">
        <v>143138</v>
      </c>
      <c r="G1225" s="94">
        <v>259112</v>
      </c>
      <c r="H1225" s="94">
        <v>215120</v>
      </c>
      <c r="J1225" s="94">
        <v>12724</v>
      </c>
      <c r="K1225" s="94">
        <v>27902</v>
      </c>
      <c r="M1225" s="94">
        <v>161569</v>
      </c>
      <c r="N1225" s="94">
        <v>24</v>
      </c>
      <c r="O1225" s="94">
        <v>51641</v>
      </c>
      <c r="P1225" s="94">
        <v>5052</v>
      </c>
      <c r="R1225" s="94">
        <v>15848</v>
      </c>
      <c r="S1225" s="94">
        <v>0</v>
      </c>
      <c r="T1225" s="94">
        <v>32654</v>
      </c>
      <c r="U1225" s="94">
        <v>34209</v>
      </c>
      <c r="V1225" s="94">
        <v>-9661</v>
      </c>
      <c r="W1225" s="94">
        <v>43074</v>
      </c>
      <c r="X1225" s="94">
        <v>-5188</v>
      </c>
      <c r="Y1225" s="94">
        <v>-17223</v>
      </c>
      <c r="Z1225" s="94">
        <v>-28</v>
      </c>
      <c r="AA1225" s="94">
        <v>903</v>
      </c>
      <c r="AB1225" s="94">
        <v>0</v>
      </c>
      <c r="AC1225" s="94">
        <v>1670</v>
      </c>
      <c r="AD1225" s="94">
        <v>-23786</v>
      </c>
      <c r="AE1225" s="94">
        <v>23043</v>
      </c>
      <c r="AF1225" s="94">
        <v>39193</v>
      </c>
      <c r="AG1225" s="94">
        <v>49749</v>
      </c>
      <c r="AH1225" s="94">
        <v>19523</v>
      </c>
      <c r="AI1225" s="94">
        <v>11039</v>
      </c>
    </row>
    <row r="1226" spans="1:35">
      <c r="A1226" s="85" t="s">
        <v>177</v>
      </c>
      <c r="B1226" s="87">
        <v>43410</v>
      </c>
      <c r="C1226" s="88" t="s">
        <v>427</v>
      </c>
      <c r="D1226" s="89" t="s">
        <v>428</v>
      </c>
      <c r="E1226" s="94">
        <v>148097</v>
      </c>
      <c r="F1226" s="94">
        <v>147384</v>
      </c>
      <c r="G1226" s="94">
        <v>259532</v>
      </c>
      <c r="H1226" s="94">
        <v>202351</v>
      </c>
      <c r="J1226" s="94">
        <v>13991</v>
      </c>
      <c r="K1226" s="94">
        <v>27928</v>
      </c>
      <c r="M1226" s="94">
        <v>172362</v>
      </c>
      <c r="N1226" s="94">
        <v>24</v>
      </c>
      <c r="O1226" s="94">
        <v>39921</v>
      </c>
      <c r="P1226" s="94">
        <v>5198</v>
      </c>
      <c r="R1226" s="94">
        <v>16070</v>
      </c>
      <c r="S1226" s="94">
        <v>0</v>
      </c>
      <c r="T1226" s="94">
        <v>28293</v>
      </c>
      <c r="U1226" s="94">
        <v>32126</v>
      </c>
      <c r="V1226" s="94">
        <v>-11754</v>
      </c>
      <c r="W1226" s="94">
        <v>35481</v>
      </c>
      <c r="X1226" s="94">
        <v>-5699</v>
      </c>
      <c r="Y1226" s="94">
        <v>-16307</v>
      </c>
      <c r="Z1226" s="94">
        <v>-4098</v>
      </c>
      <c r="AA1226" s="94">
        <v>147</v>
      </c>
      <c r="AB1226" s="94">
        <v>0</v>
      </c>
      <c r="AC1226" s="94">
        <v>1889</v>
      </c>
      <c r="AD1226" s="94">
        <v>-19756</v>
      </c>
      <c r="AE1226" s="94">
        <v>27153</v>
      </c>
      <c r="AF1226" s="94">
        <v>39385</v>
      </c>
      <c r="AG1226" s="94">
        <v>51643</v>
      </c>
      <c r="AH1226" s="94">
        <v>16359</v>
      </c>
      <c r="AI1226" s="94">
        <v>11420</v>
      </c>
    </row>
    <row r="1227" spans="1:35">
      <c r="A1227" s="85" t="s">
        <v>177</v>
      </c>
      <c r="B1227" s="87">
        <v>43411</v>
      </c>
      <c r="C1227" s="88" t="s">
        <v>427</v>
      </c>
      <c r="D1227" s="89" t="s">
        <v>428</v>
      </c>
      <c r="E1227" s="94">
        <v>152514</v>
      </c>
      <c r="F1227" s="94">
        <v>152918</v>
      </c>
      <c r="G1227" s="94">
        <v>241657</v>
      </c>
      <c r="H1227" s="94">
        <v>161884</v>
      </c>
      <c r="J1227" s="94">
        <v>18035</v>
      </c>
      <c r="K1227" s="94">
        <v>28059</v>
      </c>
      <c r="M1227" s="94">
        <v>180933</v>
      </c>
      <c r="N1227" s="94">
        <v>24</v>
      </c>
      <c r="O1227" s="94">
        <v>10041</v>
      </c>
      <c r="P1227" s="94">
        <v>4496</v>
      </c>
      <c r="R1227" s="94">
        <v>16691</v>
      </c>
      <c r="S1227" s="94">
        <v>71</v>
      </c>
      <c r="T1227" s="94">
        <v>11579</v>
      </c>
      <c r="U1227" s="94">
        <v>16764</v>
      </c>
      <c r="V1227" s="94">
        <v>-13241</v>
      </c>
      <c r="W1227" s="94">
        <v>15806</v>
      </c>
      <c r="X1227" s="94">
        <v>-6119</v>
      </c>
      <c r="Y1227" s="94">
        <v>-12080</v>
      </c>
      <c r="Z1227" s="94">
        <v>-5327</v>
      </c>
      <c r="AA1227" s="94">
        <v>-1661</v>
      </c>
      <c r="AB1227" s="94">
        <v>0</v>
      </c>
      <c r="AC1227" s="94">
        <v>189</v>
      </c>
      <c r="AD1227" s="94">
        <v>-19978</v>
      </c>
      <c r="AE1227" s="94">
        <v>33111</v>
      </c>
      <c r="AF1227" s="94">
        <v>41002</v>
      </c>
      <c r="AG1227" s="94">
        <v>56856</v>
      </c>
      <c r="AH1227" s="94">
        <v>17049</v>
      </c>
      <c r="AI1227" s="94">
        <v>11172</v>
      </c>
    </row>
    <row r="1228" spans="1:35">
      <c r="A1228" s="85" t="s">
        <v>177</v>
      </c>
      <c r="B1228" s="87">
        <v>43412</v>
      </c>
      <c r="C1228" s="88" t="s">
        <v>427</v>
      </c>
      <c r="D1228" s="89" t="s">
        <v>428</v>
      </c>
      <c r="E1228" s="94">
        <v>156527</v>
      </c>
      <c r="F1228" s="94">
        <v>161547</v>
      </c>
      <c r="G1228" s="94">
        <v>235714</v>
      </c>
      <c r="H1228" s="94">
        <v>151205</v>
      </c>
      <c r="J1228" s="94">
        <v>18774</v>
      </c>
      <c r="K1228" s="94">
        <v>28069</v>
      </c>
      <c r="M1228" s="94">
        <v>183326</v>
      </c>
      <c r="N1228" s="94">
        <v>24</v>
      </c>
      <c r="O1228" s="94">
        <v>582</v>
      </c>
      <c r="P1228" s="94">
        <v>4898</v>
      </c>
      <c r="R1228" s="94">
        <v>18478</v>
      </c>
      <c r="S1228" s="94">
        <v>108</v>
      </c>
      <c r="T1228" s="94">
        <v>5471</v>
      </c>
      <c r="U1228" s="94">
        <v>7147</v>
      </c>
      <c r="V1228" s="94">
        <v>-12563</v>
      </c>
      <c r="W1228" s="94">
        <v>5047</v>
      </c>
      <c r="X1228" s="94">
        <v>-6474</v>
      </c>
      <c r="Y1228" s="94">
        <v>-8868</v>
      </c>
      <c r="Z1228" s="94">
        <v>-5437</v>
      </c>
      <c r="AA1228" s="94">
        <v>-1665</v>
      </c>
      <c r="AB1228" s="94">
        <v>0</v>
      </c>
      <c r="AC1228" s="94">
        <v>1414</v>
      </c>
      <c r="AD1228" s="94">
        <v>-23815</v>
      </c>
      <c r="AE1228" s="94">
        <v>35134</v>
      </c>
      <c r="AF1228" s="94">
        <v>45154</v>
      </c>
      <c r="AG1228" s="94">
        <v>62934</v>
      </c>
      <c r="AH1228" s="94">
        <v>17335</v>
      </c>
      <c r="AI1228" s="94">
        <v>11805</v>
      </c>
    </row>
    <row r="1229" spans="1:35">
      <c r="A1229" s="85" t="s">
        <v>177</v>
      </c>
      <c r="B1229" s="87">
        <v>43413</v>
      </c>
      <c r="C1229" s="88" t="s">
        <v>427</v>
      </c>
      <c r="D1229" s="89" t="s">
        <v>428</v>
      </c>
      <c r="E1229" s="94">
        <v>163046</v>
      </c>
      <c r="F1229" s="94">
        <v>167638</v>
      </c>
      <c r="G1229" s="94">
        <v>233729</v>
      </c>
      <c r="H1229" s="94">
        <v>150006</v>
      </c>
      <c r="J1229" s="94">
        <v>16041</v>
      </c>
      <c r="K1229" s="94">
        <v>28159</v>
      </c>
      <c r="M1229" s="94">
        <v>177878</v>
      </c>
      <c r="N1229" s="94">
        <v>23</v>
      </c>
      <c r="O1229" s="94">
        <v>6768</v>
      </c>
      <c r="P1229" s="94">
        <v>4831</v>
      </c>
      <c r="R1229" s="94">
        <v>19951</v>
      </c>
      <c r="S1229" s="94">
        <v>52</v>
      </c>
      <c r="T1229" s="94">
        <v>5167</v>
      </c>
      <c r="U1229" s="94">
        <v>8813</v>
      </c>
      <c r="V1229" s="94">
        <v>-12989</v>
      </c>
      <c r="W1229" s="94">
        <v>3142</v>
      </c>
      <c r="X1229" s="94">
        <v>-6245</v>
      </c>
      <c r="Y1229" s="94">
        <v>-10536</v>
      </c>
      <c r="Z1229" s="94">
        <v>-5328</v>
      </c>
      <c r="AA1229" s="94">
        <v>-1693</v>
      </c>
      <c r="AB1229" s="94">
        <v>0</v>
      </c>
      <c r="AC1229" s="94">
        <v>2037</v>
      </c>
      <c r="AD1229" s="94">
        <v>-31036</v>
      </c>
      <c r="AE1229" s="94">
        <v>33588</v>
      </c>
      <c r="AF1229" s="94">
        <v>45410</v>
      </c>
      <c r="AG1229" s="94">
        <v>68093</v>
      </c>
      <c r="AH1229" s="94">
        <v>18682</v>
      </c>
      <c r="AI1229" s="94">
        <v>12898</v>
      </c>
    </row>
    <row r="1230" spans="1:35">
      <c r="A1230" s="85" t="s">
        <v>177</v>
      </c>
      <c r="B1230" s="87">
        <v>43414</v>
      </c>
      <c r="C1230" s="88" t="s">
        <v>427</v>
      </c>
      <c r="D1230" s="89" t="s">
        <v>428</v>
      </c>
      <c r="E1230" s="94">
        <v>161065</v>
      </c>
      <c r="F1230" s="94">
        <v>155240</v>
      </c>
      <c r="G1230" s="94">
        <v>233126</v>
      </c>
      <c r="H1230" s="94">
        <v>158752</v>
      </c>
      <c r="J1230" s="94">
        <v>19151</v>
      </c>
      <c r="K1230" s="94">
        <v>28140</v>
      </c>
      <c r="M1230" s="94">
        <v>179575</v>
      </c>
      <c r="N1230" s="94">
        <v>24</v>
      </c>
      <c r="O1230" s="94">
        <v>1071</v>
      </c>
      <c r="P1230" s="94">
        <v>5151</v>
      </c>
      <c r="R1230" s="94">
        <v>19133</v>
      </c>
      <c r="S1230" s="94">
        <v>97</v>
      </c>
      <c r="T1230" s="94">
        <v>9045</v>
      </c>
      <c r="U1230" s="94">
        <v>31359</v>
      </c>
      <c r="V1230" s="94">
        <v>-14419</v>
      </c>
      <c r="W1230" s="94">
        <v>12859</v>
      </c>
      <c r="X1230" s="94">
        <v>-6801</v>
      </c>
      <c r="Y1230" s="94">
        <v>-8055</v>
      </c>
      <c r="Z1230" s="94">
        <v>-5414</v>
      </c>
      <c r="AA1230" s="94">
        <v>-2915</v>
      </c>
      <c r="AB1230" s="94">
        <v>0</v>
      </c>
      <c r="AC1230" s="94">
        <v>1046</v>
      </c>
      <c r="AD1230" s="94">
        <v>-29178</v>
      </c>
      <c r="AE1230" s="94">
        <v>22487</v>
      </c>
      <c r="AF1230" s="94">
        <v>39983</v>
      </c>
      <c r="AG1230" s="94">
        <v>60617</v>
      </c>
      <c r="AH1230" s="94">
        <v>16776</v>
      </c>
      <c r="AI1230" s="94">
        <v>12132</v>
      </c>
    </row>
    <row r="1231" spans="1:35">
      <c r="A1231" s="85" t="s">
        <v>177</v>
      </c>
      <c r="B1231" s="87">
        <v>43415</v>
      </c>
      <c r="C1231" s="88" t="s">
        <v>427</v>
      </c>
      <c r="D1231" s="89" t="s">
        <v>428</v>
      </c>
      <c r="E1231" s="94">
        <v>156029</v>
      </c>
      <c r="F1231" s="94">
        <v>160620</v>
      </c>
      <c r="G1231" s="94">
        <v>249991</v>
      </c>
      <c r="H1231" s="94">
        <v>171044</v>
      </c>
      <c r="J1231" s="94">
        <v>18530</v>
      </c>
      <c r="K1231" s="94">
        <v>28126</v>
      </c>
      <c r="M1231" s="94">
        <v>195771</v>
      </c>
      <c r="N1231" s="94">
        <v>24</v>
      </c>
      <c r="O1231" s="94">
        <v>2557</v>
      </c>
      <c r="P1231" s="94">
        <v>4978</v>
      </c>
      <c r="R1231" s="94">
        <v>20127</v>
      </c>
      <c r="S1231" s="94">
        <v>67</v>
      </c>
      <c r="T1231" s="94">
        <v>4854</v>
      </c>
      <c r="U1231" s="94">
        <v>37532</v>
      </c>
      <c r="V1231" s="94">
        <v>-14559</v>
      </c>
      <c r="W1231" s="94">
        <v>6611</v>
      </c>
      <c r="X1231" s="94">
        <v>-7541</v>
      </c>
      <c r="Y1231" s="94">
        <v>-6183</v>
      </c>
      <c r="Z1231" s="94">
        <v>-5424</v>
      </c>
      <c r="AA1231" s="94">
        <v>-1543</v>
      </c>
      <c r="AB1231" s="94">
        <v>0</v>
      </c>
      <c r="AC1231" s="94">
        <v>317</v>
      </c>
      <c r="AD1231" s="94">
        <v>-22347</v>
      </c>
      <c r="AE1231" s="94">
        <v>29711</v>
      </c>
      <c r="AF1231" s="94">
        <v>39737</v>
      </c>
      <c r="AG1231" s="94">
        <v>60732</v>
      </c>
      <c r="AH1231" s="94">
        <v>16869</v>
      </c>
      <c r="AI1231" s="94">
        <v>12084</v>
      </c>
    </row>
    <row r="1232" spans="1:35">
      <c r="A1232" s="85" t="s">
        <v>177</v>
      </c>
      <c r="B1232" s="87">
        <v>43416</v>
      </c>
      <c r="C1232" s="88" t="s">
        <v>427</v>
      </c>
      <c r="D1232" s="89" t="s">
        <v>428</v>
      </c>
      <c r="E1232" s="94">
        <v>164792</v>
      </c>
      <c r="F1232" s="94">
        <v>167872</v>
      </c>
      <c r="G1232" s="94">
        <v>242815</v>
      </c>
      <c r="H1232" s="94">
        <v>155014</v>
      </c>
      <c r="J1232" s="94">
        <v>19624</v>
      </c>
      <c r="K1232" s="94">
        <v>28127</v>
      </c>
      <c r="M1232" s="94">
        <v>190348</v>
      </c>
      <c r="N1232" s="94">
        <v>23</v>
      </c>
      <c r="O1232" s="94">
        <v>429</v>
      </c>
      <c r="P1232" s="94">
        <v>4681</v>
      </c>
      <c r="R1232" s="94">
        <v>19758</v>
      </c>
      <c r="S1232" s="94">
        <v>152</v>
      </c>
      <c r="T1232" s="94">
        <v>4108</v>
      </c>
      <c r="U1232" s="94">
        <v>5783</v>
      </c>
      <c r="V1232" s="94">
        <v>-15351</v>
      </c>
      <c r="W1232" s="94">
        <v>6384</v>
      </c>
      <c r="X1232" s="94">
        <v>-5977</v>
      </c>
      <c r="Y1232" s="94">
        <v>-9203</v>
      </c>
      <c r="Z1232" s="94">
        <v>-5428</v>
      </c>
      <c r="AA1232" s="94">
        <v>-1512</v>
      </c>
      <c r="AB1232" s="94">
        <v>0</v>
      </c>
      <c r="AC1232" s="94">
        <v>948</v>
      </c>
      <c r="AD1232" s="94">
        <v>-25448</v>
      </c>
      <c r="AE1232" s="94">
        <v>39172</v>
      </c>
      <c r="AF1232" s="94">
        <v>44832</v>
      </c>
      <c r="AG1232" s="94">
        <v>67221</v>
      </c>
      <c r="AH1232" s="94">
        <v>18088</v>
      </c>
      <c r="AI1232" s="94">
        <v>11487</v>
      </c>
    </row>
    <row r="1233" spans="1:35">
      <c r="A1233" s="85" t="s">
        <v>177</v>
      </c>
      <c r="B1233" s="87">
        <v>43417</v>
      </c>
      <c r="C1233" s="88" t="s">
        <v>427</v>
      </c>
      <c r="D1233" s="89" t="s">
        <v>428</v>
      </c>
      <c r="E1233" s="94">
        <v>166858</v>
      </c>
      <c r="F1233" s="94">
        <v>167808</v>
      </c>
      <c r="G1233" s="94">
        <v>248979</v>
      </c>
      <c r="H1233" s="94">
        <v>163486</v>
      </c>
      <c r="J1233" s="94">
        <v>20177</v>
      </c>
      <c r="K1233" s="94">
        <v>28095</v>
      </c>
      <c r="M1233" s="94">
        <v>195570</v>
      </c>
      <c r="N1233" s="94">
        <v>13</v>
      </c>
      <c r="O1233" s="94">
        <v>68</v>
      </c>
      <c r="P1233" s="94">
        <v>5085</v>
      </c>
      <c r="R1233" s="94">
        <v>20846</v>
      </c>
      <c r="S1233" s="94">
        <v>191</v>
      </c>
      <c r="T1233" s="94">
        <v>5994</v>
      </c>
      <c r="U1233" s="94">
        <v>11616</v>
      </c>
      <c r="V1233" s="94">
        <v>-13386</v>
      </c>
      <c r="W1233" s="94">
        <v>8871</v>
      </c>
      <c r="X1233" s="94">
        <v>-5326</v>
      </c>
      <c r="Y1233" s="94">
        <v>-8974</v>
      </c>
      <c r="Z1233" s="94">
        <v>-5368</v>
      </c>
      <c r="AA1233" s="94">
        <v>-1986</v>
      </c>
      <c r="AB1233" s="94">
        <v>0</v>
      </c>
      <c r="AC1233" s="94">
        <v>-480</v>
      </c>
      <c r="AD1233" s="94">
        <v>-26050</v>
      </c>
      <c r="AE1233" s="94">
        <v>34593</v>
      </c>
      <c r="AF1233" s="94">
        <v>47050</v>
      </c>
      <c r="AG1233" s="94">
        <v>66644</v>
      </c>
      <c r="AH1233" s="94">
        <v>17592</v>
      </c>
      <c r="AI1233" s="94">
        <v>11659</v>
      </c>
    </row>
    <row r="1234" spans="1:35">
      <c r="A1234" s="85" t="s">
        <v>177</v>
      </c>
      <c r="B1234" s="87">
        <v>43418</v>
      </c>
      <c r="C1234" s="88" t="s">
        <v>427</v>
      </c>
      <c r="D1234" s="89" t="s">
        <v>428</v>
      </c>
      <c r="E1234" s="94">
        <v>162154</v>
      </c>
      <c r="F1234" s="94">
        <v>161208</v>
      </c>
      <c r="G1234" s="94">
        <v>249908</v>
      </c>
      <c r="H1234" s="94">
        <v>188503</v>
      </c>
      <c r="J1234" s="94">
        <v>16540</v>
      </c>
      <c r="K1234" s="94">
        <v>28028</v>
      </c>
      <c r="M1234" s="94">
        <v>186437</v>
      </c>
      <c r="N1234" s="94">
        <v>20</v>
      </c>
      <c r="O1234" s="94">
        <v>13785</v>
      </c>
      <c r="P1234" s="94">
        <v>5114</v>
      </c>
      <c r="R1234" s="94">
        <v>21475</v>
      </c>
      <c r="S1234" s="94">
        <v>41</v>
      </c>
      <c r="T1234" s="94">
        <v>14358</v>
      </c>
      <c r="U1234" s="94">
        <v>27130</v>
      </c>
      <c r="V1234" s="94">
        <v>-11758</v>
      </c>
      <c r="W1234" s="94">
        <v>19473</v>
      </c>
      <c r="X1234" s="94">
        <v>-5583</v>
      </c>
      <c r="Y1234" s="94">
        <v>-14313</v>
      </c>
      <c r="Z1234" s="94">
        <v>-5419</v>
      </c>
      <c r="AA1234" s="94">
        <v>-754</v>
      </c>
      <c r="AB1234" s="94">
        <v>0</v>
      </c>
      <c r="AC1234" s="94">
        <v>-28</v>
      </c>
      <c r="AD1234" s="94">
        <v>-30828</v>
      </c>
      <c r="AE1234" s="94">
        <v>36278</v>
      </c>
      <c r="AF1234" s="94">
        <v>47543</v>
      </c>
      <c r="AG1234" s="94">
        <v>61323</v>
      </c>
      <c r="AH1234" s="94">
        <v>17709</v>
      </c>
      <c r="AI1234" s="94">
        <v>11933</v>
      </c>
    </row>
    <row r="1235" spans="1:35">
      <c r="A1235" s="85" t="s">
        <v>177</v>
      </c>
      <c r="B1235" s="87">
        <v>43419</v>
      </c>
      <c r="C1235" s="88" t="s">
        <v>427</v>
      </c>
      <c r="D1235" s="89" t="s">
        <v>428</v>
      </c>
      <c r="E1235" s="94">
        <v>155817</v>
      </c>
      <c r="F1235" s="94">
        <v>153678</v>
      </c>
      <c r="G1235" s="94">
        <v>241441</v>
      </c>
      <c r="H1235" s="94">
        <v>175153</v>
      </c>
      <c r="J1235" s="94">
        <v>18016</v>
      </c>
      <c r="K1235" s="94">
        <v>28044</v>
      </c>
      <c r="M1235" s="94">
        <v>183216</v>
      </c>
      <c r="N1235" s="94">
        <v>21</v>
      </c>
      <c r="O1235" s="94">
        <v>6805</v>
      </c>
      <c r="P1235" s="94">
        <v>5342</v>
      </c>
      <c r="R1235" s="94">
        <v>24527</v>
      </c>
      <c r="S1235" s="94">
        <v>30</v>
      </c>
      <c r="T1235" s="94">
        <v>16582</v>
      </c>
      <c r="U1235" s="94">
        <v>29253</v>
      </c>
      <c r="V1235" s="94">
        <v>-13130</v>
      </c>
      <c r="W1235" s="94">
        <v>22349</v>
      </c>
      <c r="X1235" s="94">
        <v>-6217</v>
      </c>
      <c r="Y1235" s="94">
        <v>-16152</v>
      </c>
      <c r="Z1235" s="94">
        <v>-5382</v>
      </c>
      <c r="AA1235" s="94">
        <v>-338</v>
      </c>
      <c r="AB1235" s="94">
        <v>0</v>
      </c>
      <c r="AC1235" s="94">
        <v>-235</v>
      </c>
      <c r="AD1235" s="94">
        <v>-37643</v>
      </c>
      <c r="AE1235" s="94">
        <v>32292</v>
      </c>
      <c r="AF1235" s="94">
        <v>44020</v>
      </c>
      <c r="AG1235" s="94">
        <v>57749</v>
      </c>
      <c r="AH1235" s="94">
        <v>16154</v>
      </c>
      <c r="AI1235" s="94">
        <v>11301</v>
      </c>
    </row>
    <row r="1236" spans="1:35">
      <c r="A1236" s="85" t="s">
        <v>177</v>
      </c>
      <c r="B1236" s="87">
        <v>43420</v>
      </c>
      <c r="C1236" s="88" t="s">
        <v>427</v>
      </c>
      <c r="D1236" s="89" t="s">
        <v>428</v>
      </c>
      <c r="E1236" s="94">
        <v>151306</v>
      </c>
      <c r="F1236" s="94">
        <v>145702</v>
      </c>
      <c r="G1236" s="94">
        <v>241577</v>
      </c>
      <c r="H1236" s="94">
        <v>184809</v>
      </c>
      <c r="J1236" s="94">
        <v>13523</v>
      </c>
      <c r="K1236" s="94">
        <v>27932</v>
      </c>
      <c r="M1236" s="94">
        <v>186046</v>
      </c>
      <c r="N1236" s="94">
        <v>21</v>
      </c>
      <c r="O1236" s="94">
        <v>9280</v>
      </c>
      <c r="P1236" s="94">
        <v>4772</v>
      </c>
      <c r="R1236" s="94">
        <v>21203</v>
      </c>
      <c r="S1236" s="94">
        <v>13</v>
      </c>
      <c r="T1236" s="94">
        <v>23978</v>
      </c>
      <c r="U1236" s="94">
        <v>22053</v>
      </c>
      <c r="V1236" s="94">
        <v>-12510</v>
      </c>
      <c r="W1236" s="94">
        <v>31836</v>
      </c>
      <c r="X1236" s="94">
        <v>-6455</v>
      </c>
      <c r="Y1236" s="94">
        <v>-14230</v>
      </c>
      <c r="Z1236" s="94">
        <v>-5369</v>
      </c>
      <c r="AA1236" s="94">
        <v>-1114</v>
      </c>
      <c r="AB1236" s="94">
        <v>1304</v>
      </c>
      <c r="AC1236" s="94">
        <v>1080</v>
      </c>
      <c r="AD1236" s="94">
        <v>-34600</v>
      </c>
      <c r="AE1236" s="94">
        <v>31407</v>
      </c>
      <c r="AF1236" s="94">
        <v>42545</v>
      </c>
      <c r="AG1236" s="94">
        <v>56768</v>
      </c>
      <c r="AH1236" s="94">
        <v>15825</v>
      </c>
      <c r="AI1236" s="94">
        <v>11075</v>
      </c>
    </row>
    <row r="1237" spans="1:35">
      <c r="A1237" s="85" t="s">
        <v>177</v>
      </c>
      <c r="B1237" s="87">
        <v>43421</v>
      </c>
      <c r="C1237" s="88" t="s">
        <v>427</v>
      </c>
      <c r="D1237" s="89" t="s">
        <v>428</v>
      </c>
      <c r="E1237" s="94">
        <v>149513</v>
      </c>
      <c r="F1237" s="94">
        <v>148445</v>
      </c>
      <c r="G1237" s="94">
        <v>233694</v>
      </c>
      <c r="H1237" s="94">
        <v>174301</v>
      </c>
      <c r="J1237" s="94">
        <v>10723</v>
      </c>
      <c r="K1237" s="94">
        <v>28000</v>
      </c>
      <c r="M1237" s="94">
        <v>185378</v>
      </c>
      <c r="N1237" s="94">
        <v>20</v>
      </c>
      <c r="O1237" s="94">
        <v>4393</v>
      </c>
      <c r="P1237" s="94">
        <v>5218</v>
      </c>
      <c r="R1237" s="94">
        <v>21913</v>
      </c>
      <c r="S1237" s="94">
        <v>1</v>
      </c>
      <c r="T1237" s="94">
        <v>20936</v>
      </c>
      <c r="U1237" s="94">
        <v>19453</v>
      </c>
      <c r="V1237" s="94">
        <v>-14616</v>
      </c>
      <c r="W1237" s="94">
        <v>28380</v>
      </c>
      <c r="X1237" s="94">
        <v>-7469</v>
      </c>
      <c r="Y1237" s="94">
        <v>-13534</v>
      </c>
      <c r="Z1237" s="94">
        <v>-5341</v>
      </c>
      <c r="AA1237" s="94">
        <v>-997</v>
      </c>
      <c r="AB1237" s="94">
        <v>474</v>
      </c>
      <c r="AC1237" s="94">
        <v>394</v>
      </c>
      <c r="AD1237" s="94">
        <v>-32619</v>
      </c>
      <c r="AE1237" s="94">
        <v>30095</v>
      </c>
      <c r="AF1237" s="94">
        <v>40669</v>
      </c>
      <c r="AG1237" s="94">
        <v>57853</v>
      </c>
      <c r="AH1237" s="94">
        <v>17436</v>
      </c>
      <c r="AI1237" s="94">
        <v>11273</v>
      </c>
    </row>
    <row r="1238" spans="1:35">
      <c r="A1238" s="85" t="s">
        <v>177</v>
      </c>
      <c r="B1238" s="87">
        <v>43422</v>
      </c>
      <c r="C1238" s="88" t="s">
        <v>427</v>
      </c>
      <c r="D1238" s="89" t="s">
        <v>428</v>
      </c>
      <c r="E1238" s="94">
        <v>159552</v>
      </c>
      <c r="F1238" s="94">
        <v>159414</v>
      </c>
      <c r="G1238" s="94">
        <v>237557</v>
      </c>
      <c r="H1238" s="94">
        <v>166103</v>
      </c>
      <c r="J1238" s="94">
        <v>10904</v>
      </c>
      <c r="K1238" s="94">
        <v>28126</v>
      </c>
      <c r="M1238" s="94">
        <v>191845</v>
      </c>
      <c r="N1238" s="94">
        <v>22</v>
      </c>
      <c r="O1238" s="94">
        <v>1221</v>
      </c>
      <c r="P1238" s="94">
        <v>4971</v>
      </c>
      <c r="R1238" s="94">
        <v>20628</v>
      </c>
      <c r="S1238" s="94">
        <v>67</v>
      </c>
      <c r="T1238" s="94">
        <v>12006</v>
      </c>
      <c r="U1238" s="94">
        <v>25870</v>
      </c>
      <c r="V1238" s="94">
        <v>-13759</v>
      </c>
      <c r="W1238" s="94">
        <v>16595</v>
      </c>
      <c r="X1238" s="94">
        <v>-6859</v>
      </c>
      <c r="Y1238" s="94">
        <v>-7334</v>
      </c>
      <c r="Z1238" s="94">
        <v>-5482</v>
      </c>
      <c r="AA1238" s="94">
        <v>-1477</v>
      </c>
      <c r="AB1238" s="94">
        <v>16</v>
      </c>
      <c r="AC1238" s="94">
        <v>-742</v>
      </c>
      <c r="AD1238" s="94">
        <v>-35109</v>
      </c>
      <c r="AE1238" s="94">
        <v>27698</v>
      </c>
      <c r="AF1238" s="94">
        <v>42061</v>
      </c>
      <c r="AG1238" s="94">
        <v>61483</v>
      </c>
      <c r="AH1238" s="94">
        <v>18480</v>
      </c>
      <c r="AI1238" s="94">
        <v>11961</v>
      </c>
    </row>
    <row r="1239" spans="1:35">
      <c r="A1239" s="85" t="s">
        <v>177</v>
      </c>
      <c r="B1239" s="87">
        <v>43423</v>
      </c>
      <c r="C1239" s="88" t="s">
        <v>427</v>
      </c>
      <c r="D1239" s="89" t="s">
        <v>428</v>
      </c>
      <c r="E1239" s="94">
        <v>169531</v>
      </c>
      <c r="F1239" s="94">
        <v>168928</v>
      </c>
      <c r="G1239" s="94">
        <v>244866</v>
      </c>
      <c r="H1239" s="94">
        <v>174568</v>
      </c>
      <c r="J1239" s="94">
        <v>13411</v>
      </c>
      <c r="K1239" s="94">
        <v>28027</v>
      </c>
      <c r="M1239" s="94">
        <v>196289</v>
      </c>
      <c r="N1239" s="94">
        <v>22</v>
      </c>
      <c r="O1239" s="94">
        <v>710</v>
      </c>
      <c r="P1239" s="94">
        <v>5163</v>
      </c>
      <c r="R1239" s="94">
        <v>22928</v>
      </c>
      <c r="S1239" s="94">
        <v>105</v>
      </c>
      <c r="T1239" s="94">
        <v>13351</v>
      </c>
      <c r="U1239" s="94">
        <v>-4396</v>
      </c>
      <c r="V1239" s="94">
        <v>-15517</v>
      </c>
      <c r="W1239" s="94">
        <v>17549</v>
      </c>
      <c r="X1239" s="94">
        <v>-7704</v>
      </c>
      <c r="Y1239" s="94">
        <v>-5743</v>
      </c>
      <c r="Z1239" s="94">
        <v>-5479</v>
      </c>
      <c r="AA1239" s="94">
        <v>-1136</v>
      </c>
      <c r="AB1239" s="94">
        <v>10715</v>
      </c>
      <c r="AC1239" s="94">
        <v>267</v>
      </c>
      <c r="AD1239" s="94">
        <v>-33862</v>
      </c>
      <c r="AE1239" s="94">
        <v>35610</v>
      </c>
      <c r="AF1239" s="94">
        <v>46954</v>
      </c>
      <c r="AG1239" s="94">
        <v>66796</v>
      </c>
      <c r="AH1239" s="94">
        <v>21852</v>
      </c>
      <c r="AI1239" s="94">
        <v>12328</v>
      </c>
    </row>
    <row r="1240" spans="1:35">
      <c r="A1240" s="85" t="s">
        <v>177</v>
      </c>
      <c r="B1240" s="87">
        <v>43424</v>
      </c>
      <c r="C1240" s="88" t="s">
        <v>427</v>
      </c>
      <c r="D1240" s="89" t="s">
        <v>428</v>
      </c>
      <c r="E1240" s="94">
        <v>166922</v>
      </c>
      <c r="F1240" s="94">
        <v>171511</v>
      </c>
      <c r="G1240" s="94">
        <v>247698</v>
      </c>
      <c r="H1240" s="94">
        <v>175175</v>
      </c>
      <c r="J1240" s="94">
        <v>12950</v>
      </c>
      <c r="K1240" s="94">
        <v>27995</v>
      </c>
      <c r="M1240" s="94">
        <v>199026</v>
      </c>
      <c r="N1240" s="94">
        <v>19</v>
      </c>
      <c r="O1240" s="94">
        <v>873</v>
      </c>
      <c r="P1240" s="94">
        <v>5458</v>
      </c>
      <c r="R1240" s="94">
        <v>20584</v>
      </c>
      <c r="S1240" s="94">
        <v>125</v>
      </c>
      <c r="T1240" s="94">
        <v>12946</v>
      </c>
      <c r="U1240" s="94">
        <v>-1331</v>
      </c>
      <c r="V1240" s="94">
        <v>-14095</v>
      </c>
      <c r="W1240" s="94">
        <v>16808</v>
      </c>
      <c r="X1240" s="94">
        <v>-6885</v>
      </c>
      <c r="Y1240" s="94">
        <v>-7534</v>
      </c>
      <c r="Z1240" s="94">
        <v>-5478</v>
      </c>
      <c r="AA1240" s="94">
        <v>-1596</v>
      </c>
      <c r="AB1240" s="94">
        <v>14126</v>
      </c>
      <c r="AC1240" s="94">
        <v>560</v>
      </c>
      <c r="AD1240" s="94">
        <v>-36706</v>
      </c>
      <c r="AE1240" s="94">
        <v>36428</v>
      </c>
      <c r="AF1240" s="94">
        <v>46997</v>
      </c>
      <c r="AG1240" s="94">
        <v>66728</v>
      </c>
      <c r="AH1240" s="94">
        <v>21216</v>
      </c>
      <c r="AI1240" s="94">
        <v>12282</v>
      </c>
    </row>
    <row r="1241" spans="1:35">
      <c r="A1241" s="85" t="s">
        <v>177</v>
      </c>
      <c r="B1241" s="87">
        <v>43425</v>
      </c>
      <c r="C1241" s="88" t="s">
        <v>427</v>
      </c>
      <c r="D1241" s="89" t="s">
        <v>428</v>
      </c>
      <c r="E1241" s="94">
        <v>166435</v>
      </c>
      <c r="F1241" s="94">
        <v>164451</v>
      </c>
      <c r="G1241" s="94">
        <v>234024</v>
      </c>
      <c r="H1241" s="94">
        <v>168268</v>
      </c>
      <c r="J1241" s="94">
        <v>12813</v>
      </c>
      <c r="K1241" s="94">
        <v>28029</v>
      </c>
      <c r="M1241" s="94">
        <v>185712</v>
      </c>
      <c r="N1241" s="94">
        <v>2</v>
      </c>
      <c r="O1241" s="94">
        <v>614</v>
      </c>
      <c r="P1241" s="94">
        <v>5483</v>
      </c>
      <c r="R1241" s="94">
        <v>21134</v>
      </c>
      <c r="S1241" s="94">
        <v>161</v>
      </c>
      <c r="T1241" s="94">
        <v>14054</v>
      </c>
      <c r="U1241" s="94">
        <v>-5836</v>
      </c>
      <c r="V1241" s="94">
        <v>-13175</v>
      </c>
      <c r="W1241" s="94">
        <v>19736</v>
      </c>
      <c r="X1241" s="94">
        <v>-6467</v>
      </c>
      <c r="Y1241" s="94">
        <v>-7371</v>
      </c>
      <c r="Z1241" s="94">
        <v>-5526</v>
      </c>
      <c r="AA1241" s="94">
        <v>-2371</v>
      </c>
      <c r="AB1241" s="94">
        <v>14241</v>
      </c>
      <c r="AC1241" s="94">
        <v>1564</v>
      </c>
      <c r="AD1241" s="94">
        <v>-37546</v>
      </c>
      <c r="AE1241" s="94">
        <v>31010</v>
      </c>
      <c r="AF1241" s="94">
        <v>48266</v>
      </c>
      <c r="AG1241" s="94">
        <v>63806</v>
      </c>
      <c r="AH1241" s="94">
        <v>20688</v>
      </c>
      <c r="AI1241" s="94">
        <v>11900</v>
      </c>
    </row>
    <row r="1242" spans="1:35">
      <c r="A1242" s="85" t="s">
        <v>177</v>
      </c>
      <c r="B1242" s="87">
        <v>43426</v>
      </c>
      <c r="C1242" s="88" t="s">
        <v>427</v>
      </c>
      <c r="D1242" s="89" t="s">
        <v>428</v>
      </c>
      <c r="E1242" s="94">
        <v>150659</v>
      </c>
      <c r="F1242" s="94">
        <v>152305</v>
      </c>
      <c r="G1242" s="94">
        <v>222758</v>
      </c>
      <c r="H1242" s="94">
        <v>164294</v>
      </c>
      <c r="J1242" s="94">
        <v>8769</v>
      </c>
      <c r="K1242" s="94">
        <v>28025</v>
      </c>
      <c r="M1242" s="94">
        <v>167172</v>
      </c>
      <c r="N1242" s="94">
        <v>8</v>
      </c>
      <c r="O1242" s="94">
        <v>13587</v>
      </c>
      <c r="P1242" s="94">
        <v>4911</v>
      </c>
      <c r="R1242" s="94">
        <v>16880</v>
      </c>
      <c r="S1242" s="94">
        <v>48</v>
      </c>
      <c r="T1242" s="94">
        <v>10341</v>
      </c>
      <c r="U1242" s="94">
        <v>24841</v>
      </c>
      <c r="V1242" s="94">
        <v>-12911</v>
      </c>
      <c r="W1242" s="94">
        <v>16964</v>
      </c>
      <c r="X1242" s="94">
        <v>-6513</v>
      </c>
      <c r="Y1242" s="94">
        <v>-9571</v>
      </c>
      <c r="Z1242" s="94">
        <v>20</v>
      </c>
      <c r="AA1242" s="94">
        <v>-3221</v>
      </c>
      <c r="AB1242" s="94">
        <v>12437</v>
      </c>
      <c r="AC1242" s="94">
        <v>949</v>
      </c>
      <c r="AD1242" s="94">
        <v>-38148</v>
      </c>
      <c r="AE1242" s="94">
        <v>25920</v>
      </c>
      <c r="AF1242" s="94">
        <v>41721</v>
      </c>
      <c r="AG1242" s="94">
        <v>55424</v>
      </c>
      <c r="AH1242" s="94">
        <v>18231</v>
      </c>
      <c r="AI1242" s="94">
        <v>10882</v>
      </c>
    </row>
    <row r="1243" spans="1:35">
      <c r="A1243" s="85" t="s">
        <v>177</v>
      </c>
      <c r="B1243" s="87">
        <v>43427</v>
      </c>
      <c r="C1243" s="88" t="s">
        <v>427</v>
      </c>
      <c r="D1243" s="89" t="s">
        <v>428</v>
      </c>
      <c r="E1243" s="94">
        <v>147800</v>
      </c>
      <c r="F1243" s="94">
        <v>150827</v>
      </c>
      <c r="G1243" s="94">
        <v>235602</v>
      </c>
      <c r="H1243" s="94">
        <v>187601</v>
      </c>
      <c r="J1243" s="94">
        <v>8968</v>
      </c>
      <c r="K1243" s="94">
        <v>27868</v>
      </c>
      <c r="M1243" s="94">
        <v>164561</v>
      </c>
      <c r="N1243" s="94">
        <v>5</v>
      </c>
      <c r="O1243" s="94">
        <v>29214</v>
      </c>
      <c r="P1243" s="94">
        <v>5006</v>
      </c>
      <c r="R1243" s="94">
        <v>18034</v>
      </c>
      <c r="S1243" s="94">
        <v>16</v>
      </c>
      <c r="T1243" s="94">
        <v>18880</v>
      </c>
      <c r="U1243" s="94">
        <v>27330</v>
      </c>
      <c r="V1243" s="94">
        <v>-10423</v>
      </c>
      <c r="W1243" s="94">
        <v>30329</v>
      </c>
      <c r="X1243" s="94">
        <v>-4748</v>
      </c>
      <c r="Y1243" s="94">
        <v>-15395</v>
      </c>
      <c r="Z1243" s="94">
        <v>-87</v>
      </c>
      <c r="AA1243" s="94">
        <v>-1840</v>
      </c>
      <c r="AB1243" s="94">
        <v>16498</v>
      </c>
      <c r="AC1243" s="94">
        <v>-147</v>
      </c>
      <c r="AD1243" s="94">
        <v>-37127</v>
      </c>
      <c r="AE1243" s="94">
        <v>19052</v>
      </c>
      <c r="AF1243" s="94">
        <v>40329</v>
      </c>
      <c r="AG1243" s="94">
        <v>56751</v>
      </c>
      <c r="AH1243" s="94">
        <v>18807</v>
      </c>
      <c r="AI1243" s="94">
        <v>11342</v>
      </c>
    </row>
    <row r="1244" spans="1:35">
      <c r="A1244" s="85" t="s">
        <v>177</v>
      </c>
      <c r="B1244" s="87">
        <v>43428</v>
      </c>
      <c r="C1244" s="88" t="s">
        <v>427</v>
      </c>
      <c r="D1244" s="89" t="s">
        <v>428</v>
      </c>
      <c r="E1244" s="94">
        <v>156141</v>
      </c>
      <c r="F1244" s="94">
        <v>152475</v>
      </c>
      <c r="G1244" s="94">
        <v>216958</v>
      </c>
      <c r="H1244" s="94">
        <v>155213</v>
      </c>
      <c r="J1244" s="94">
        <v>10305</v>
      </c>
      <c r="K1244" s="94">
        <v>27948</v>
      </c>
      <c r="M1244" s="94">
        <v>152899</v>
      </c>
      <c r="N1244" s="94">
        <v>18</v>
      </c>
      <c r="O1244" s="94">
        <v>20982</v>
      </c>
      <c r="P1244" s="94">
        <v>4833</v>
      </c>
      <c r="R1244" s="94">
        <v>18776</v>
      </c>
      <c r="S1244" s="94">
        <v>44</v>
      </c>
      <c r="T1244" s="94">
        <v>12862</v>
      </c>
      <c r="U1244" s="94">
        <v>10578</v>
      </c>
      <c r="V1244" s="94">
        <v>-10879</v>
      </c>
      <c r="W1244" s="94">
        <v>22323</v>
      </c>
      <c r="X1244" s="94">
        <v>-4958</v>
      </c>
      <c r="Y1244" s="94">
        <v>-13255</v>
      </c>
      <c r="Z1244" s="94">
        <v>-2722</v>
      </c>
      <c r="AA1244" s="94">
        <v>-2193</v>
      </c>
      <c r="AB1244" s="94">
        <v>12609</v>
      </c>
      <c r="AC1244" s="94">
        <v>83</v>
      </c>
      <c r="AD1244" s="94">
        <v>-34850</v>
      </c>
      <c r="AE1244" s="94">
        <v>18317</v>
      </c>
      <c r="AF1244" s="94">
        <v>42184</v>
      </c>
      <c r="AG1244" s="94">
        <v>59199</v>
      </c>
      <c r="AH1244" s="94">
        <v>19005</v>
      </c>
      <c r="AI1244" s="94">
        <v>12252</v>
      </c>
    </row>
    <row r="1245" spans="1:35">
      <c r="A1245" s="85" t="s">
        <v>177</v>
      </c>
      <c r="B1245" s="87">
        <v>43429</v>
      </c>
      <c r="C1245" s="88" t="s">
        <v>427</v>
      </c>
      <c r="D1245" s="89" t="s">
        <v>428</v>
      </c>
      <c r="E1245" s="94">
        <v>158172</v>
      </c>
      <c r="F1245" s="94">
        <v>156812</v>
      </c>
      <c r="G1245" s="94">
        <v>217544</v>
      </c>
      <c r="H1245" s="94">
        <v>150256</v>
      </c>
      <c r="J1245" s="94">
        <v>12856</v>
      </c>
      <c r="K1245" s="94">
        <v>28026</v>
      </c>
      <c r="M1245" s="94">
        <v>170374</v>
      </c>
      <c r="N1245" s="94">
        <v>15</v>
      </c>
      <c r="O1245" s="94">
        <v>736</v>
      </c>
      <c r="P1245" s="94">
        <v>5042</v>
      </c>
      <c r="R1245" s="94">
        <v>19491</v>
      </c>
      <c r="S1245" s="94">
        <v>110</v>
      </c>
      <c r="T1245" s="94">
        <v>9816</v>
      </c>
      <c r="U1245" s="94">
        <v>-424</v>
      </c>
      <c r="V1245" s="94">
        <v>-10468</v>
      </c>
      <c r="W1245" s="94">
        <v>14259</v>
      </c>
      <c r="X1245" s="94">
        <v>-4876</v>
      </c>
      <c r="Y1245" s="94">
        <v>-4991</v>
      </c>
      <c r="Z1245" s="94">
        <v>-5460</v>
      </c>
      <c r="AA1245" s="94">
        <v>-2061</v>
      </c>
      <c r="AB1245" s="94">
        <v>11438</v>
      </c>
      <c r="AC1245" s="94">
        <v>123</v>
      </c>
      <c r="AD1245" s="94">
        <v>-37080</v>
      </c>
      <c r="AE1245" s="94">
        <v>24873</v>
      </c>
      <c r="AF1245" s="94">
        <v>43031</v>
      </c>
      <c r="AG1245" s="94">
        <v>61437</v>
      </c>
      <c r="AH1245" s="94">
        <v>19174</v>
      </c>
      <c r="AI1245" s="94">
        <v>11864</v>
      </c>
    </row>
    <row r="1246" spans="1:35">
      <c r="A1246" s="85" t="s">
        <v>177</v>
      </c>
      <c r="B1246" s="87">
        <v>43430</v>
      </c>
      <c r="C1246" s="88" t="s">
        <v>427</v>
      </c>
      <c r="D1246" s="89" t="s">
        <v>428</v>
      </c>
      <c r="E1246" s="94">
        <v>162042</v>
      </c>
      <c r="F1246" s="94">
        <v>159481</v>
      </c>
      <c r="G1246" s="94">
        <v>222686</v>
      </c>
      <c r="H1246" s="94">
        <v>156589</v>
      </c>
      <c r="J1246" s="94">
        <v>12958</v>
      </c>
      <c r="K1246" s="94">
        <v>28021</v>
      </c>
      <c r="M1246" s="94">
        <v>172517</v>
      </c>
      <c r="N1246" s="94">
        <v>4</v>
      </c>
      <c r="O1246" s="94">
        <v>2507</v>
      </c>
      <c r="P1246" s="94">
        <v>5303</v>
      </c>
      <c r="R1246" s="94">
        <v>19597</v>
      </c>
      <c r="S1246" s="94">
        <v>123</v>
      </c>
      <c r="T1246" s="94">
        <v>12296</v>
      </c>
      <c r="U1246" s="94">
        <v>-7943</v>
      </c>
      <c r="V1246" s="94">
        <v>-10975</v>
      </c>
      <c r="W1246" s="94">
        <v>15914</v>
      </c>
      <c r="X1246" s="94">
        <v>-4923</v>
      </c>
      <c r="Y1246" s="94">
        <v>-12418</v>
      </c>
      <c r="Z1246" s="94">
        <v>-5391</v>
      </c>
      <c r="AA1246" s="94">
        <v>-1910</v>
      </c>
      <c r="AB1246" s="94">
        <v>15577</v>
      </c>
      <c r="AC1246" s="94">
        <v>1041</v>
      </c>
      <c r="AD1246" s="94">
        <v>-38896</v>
      </c>
      <c r="AE1246" s="94">
        <v>33266</v>
      </c>
      <c r="AF1246" s="94">
        <v>48012</v>
      </c>
      <c r="AG1246" s="94">
        <v>61161</v>
      </c>
      <c r="AH1246" s="94">
        <v>20853</v>
      </c>
      <c r="AI1246" s="94">
        <v>11205</v>
      </c>
    </row>
    <row r="1247" spans="1:35">
      <c r="A1247" s="85" t="s">
        <v>177</v>
      </c>
      <c r="B1247" s="87">
        <v>43431</v>
      </c>
      <c r="C1247" s="88" t="s">
        <v>427</v>
      </c>
      <c r="D1247" s="89" t="s">
        <v>428</v>
      </c>
      <c r="E1247" s="94">
        <v>153225</v>
      </c>
      <c r="F1247" s="94">
        <v>151077</v>
      </c>
      <c r="G1247" s="94">
        <v>233456</v>
      </c>
      <c r="H1247" s="94">
        <v>185328</v>
      </c>
      <c r="J1247" s="94">
        <v>10385</v>
      </c>
      <c r="K1247" s="94">
        <v>27942</v>
      </c>
      <c r="M1247" s="94">
        <v>169542</v>
      </c>
      <c r="N1247" s="94">
        <v>5</v>
      </c>
      <c r="O1247" s="94">
        <v>18970</v>
      </c>
      <c r="P1247" s="94">
        <v>5227</v>
      </c>
      <c r="R1247" s="94">
        <v>20908</v>
      </c>
      <c r="S1247" s="94">
        <v>25</v>
      </c>
      <c r="T1247" s="94">
        <v>15207</v>
      </c>
      <c r="U1247" s="94">
        <v>15770</v>
      </c>
      <c r="V1247" s="94">
        <v>-10108</v>
      </c>
      <c r="W1247" s="94">
        <v>19187</v>
      </c>
      <c r="X1247" s="94">
        <v>-4722</v>
      </c>
      <c r="Y1247" s="94">
        <v>-11798</v>
      </c>
      <c r="Z1247" s="94">
        <v>-4780</v>
      </c>
      <c r="AA1247" s="94">
        <v>-1307</v>
      </c>
      <c r="AB1247" s="94">
        <v>23077</v>
      </c>
      <c r="AC1247" s="94">
        <v>350</v>
      </c>
      <c r="AD1247" s="94">
        <v>-36578</v>
      </c>
      <c r="AE1247" s="94">
        <v>31693</v>
      </c>
      <c r="AF1247" s="94">
        <v>43295</v>
      </c>
      <c r="AG1247" s="94">
        <v>53200</v>
      </c>
      <c r="AH1247" s="94">
        <v>21318</v>
      </c>
      <c r="AI1247" s="94">
        <v>10591</v>
      </c>
    </row>
    <row r="1248" spans="1:35">
      <c r="A1248" s="85" t="s">
        <v>177</v>
      </c>
      <c r="B1248" s="87">
        <v>43432</v>
      </c>
      <c r="C1248" s="88" t="s">
        <v>427</v>
      </c>
      <c r="D1248" s="89" t="s">
        <v>428</v>
      </c>
      <c r="E1248" s="94">
        <v>153083</v>
      </c>
      <c r="F1248" s="94">
        <v>153277</v>
      </c>
      <c r="G1248" s="94">
        <v>224749</v>
      </c>
      <c r="H1248" s="94">
        <v>171431</v>
      </c>
      <c r="J1248" s="94">
        <v>12404</v>
      </c>
      <c r="K1248" s="94">
        <v>27974</v>
      </c>
      <c r="M1248" s="94">
        <v>170366</v>
      </c>
      <c r="N1248" s="94">
        <v>7</v>
      </c>
      <c r="O1248" s="94">
        <v>7603</v>
      </c>
      <c r="P1248" s="94">
        <v>4992</v>
      </c>
      <c r="R1248" s="94">
        <v>19455</v>
      </c>
      <c r="S1248" s="94">
        <v>58</v>
      </c>
      <c r="T1248" s="94">
        <v>17830</v>
      </c>
      <c r="U1248" s="94">
        <v>265</v>
      </c>
      <c r="V1248" s="94">
        <v>-12188</v>
      </c>
      <c r="W1248" s="94">
        <v>22533</v>
      </c>
      <c r="X1248" s="94">
        <v>-5491</v>
      </c>
      <c r="Y1248" s="94">
        <v>-11150</v>
      </c>
      <c r="Z1248" s="94">
        <v>-4852</v>
      </c>
      <c r="AA1248" s="94">
        <v>-799</v>
      </c>
      <c r="AB1248" s="94">
        <v>14788</v>
      </c>
      <c r="AC1248" s="94">
        <v>0</v>
      </c>
      <c r="AD1248" s="94">
        <v>-36793</v>
      </c>
      <c r="AE1248" s="94">
        <v>34555</v>
      </c>
      <c r="AF1248" s="94">
        <v>44854</v>
      </c>
      <c r="AG1248" s="94">
        <v>56655</v>
      </c>
      <c r="AH1248" s="94">
        <v>19982</v>
      </c>
      <c r="AI1248" s="94">
        <v>11729</v>
      </c>
    </row>
    <row r="1249" spans="1:35">
      <c r="A1249" s="85" t="s">
        <v>177</v>
      </c>
      <c r="B1249" s="87">
        <v>43433</v>
      </c>
      <c r="C1249" s="88" t="s">
        <v>427</v>
      </c>
      <c r="D1249" s="89" t="s">
        <v>428</v>
      </c>
      <c r="E1249" s="94">
        <v>157731</v>
      </c>
      <c r="F1249" s="94">
        <v>155566</v>
      </c>
      <c r="G1249" s="94">
        <v>220358</v>
      </c>
      <c r="H1249" s="94">
        <v>159531</v>
      </c>
      <c r="J1249" s="94">
        <v>12863</v>
      </c>
      <c r="K1249" s="94">
        <v>27928</v>
      </c>
      <c r="M1249" s="94">
        <v>171589</v>
      </c>
      <c r="N1249" s="94">
        <v>2</v>
      </c>
      <c r="O1249" s="94">
        <v>1244</v>
      </c>
      <c r="P1249" s="94">
        <v>5324</v>
      </c>
      <c r="R1249" s="94">
        <v>19277</v>
      </c>
      <c r="S1249" s="94">
        <v>87</v>
      </c>
      <c r="T1249" s="94">
        <v>12365</v>
      </c>
      <c r="U1249" s="94">
        <v>-1364</v>
      </c>
      <c r="V1249" s="94">
        <v>-10749</v>
      </c>
      <c r="W1249" s="94">
        <v>18132</v>
      </c>
      <c r="X1249" s="94">
        <v>-4854</v>
      </c>
      <c r="Y1249" s="94">
        <v>-15189</v>
      </c>
      <c r="Z1249" s="94">
        <v>-5369</v>
      </c>
      <c r="AA1249" s="94">
        <v>-1630</v>
      </c>
      <c r="AB1249" s="94">
        <v>12584</v>
      </c>
      <c r="AC1249" s="94">
        <v>0</v>
      </c>
      <c r="AD1249" s="94">
        <v>-33463</v>
      </c>
      <c r="AE1249" s="94">
        <v>34073</v>
      </c>
      <c r="AF1249" s="94">
        <v>45511</v>
      </c>
      <c r="AG1249" s="94">
        <v>57842</v>
      </c>
      <c r="AH1249" s="94">
        <v>20296</v>
      </c>
      <c r="AI1249" s="94">
        <v>11982</v>
      </c>
    </row>
    <row r="1250" spans="1:35">
      <c r="A1250" s="85" t="s">
        <v>177</v>
      </c>
      <c r="B1250" s="87">
        <v>43434</v>
      </c>
      <c r="C1250" s="88" t="s">
        <v>427</v>
      </c>
      <c r="D1250" s="89" t="s">
        <v>428</v>
      </c>
      <c r="E1250" s="94">
        <v>162706</v>
      </c>
      <c r="F1250" s="94">
        <v>157375</v>
      </c>
      <c r="G1250" s="94">
        <v>229578</v>
      </c>
      <c r="H1250" s="94">
        <v>167617</v>
      </c>
      <c r="J1250" s="94">
        <v>12465</v>
      </c>
      <c r="K1250" s="94">
        <v>27935</v>
      </c>
      <c r="M1250" s="94">
        <v>167541</v>
      </c>
      <c r="N1250" s="94">
        <v>13</v>
      </c>
      <c r="O1250" s="94">
        <v>15428</v>
      </c>
      <c r="P1250" s="94">
        <v>4804</v>
      </c>
      <c r="R1250" s="94">
        <v>16660</v>
      </c>
      <c r="S1250" s="94">
        <v>10</v>
      </c>
      <c r="T1250" s="94">
        <v>11355</v>
      </c>
      <c r="U1250" s="94">
        <v>3860</v>
      </c>
      <c r="V1250" s="94">
        <v>-8843</v>
      </c>
      <c r="W1250" s="94">
        <v>19101</v>
      </c>
      <c r="X1250" s="94">
        <v>-4331</v>
      </c>
      <c r="Y1250" s="94">
        <v>-8619</v>
      </c>
      <c r="Z1250" s="94">
        <v>-5377</v>
      </c>
      <c r="AA1250" s="94">
        <v>-1978</v>
      </c>
      <c r="AB1250" s="94">
        <v>7477</v>
      </c>
      <c r="AC1250" s="94">
        <v>319</v>
      </c>
      <c r="AD1250" s="94">
        <v>-30182</v>
      </c>
      <c r="AE1250" s="94">
        <v>29512</v>
      </c>
      <c r="AF1250" s="94">
        <v>46797</v>
      </c>
      <c r="AG1250" s="94">
        <v>59337</v>
      </c>
      <c r="AH1250" s="94">
        <v>20757</v>
      </c>
      <c r="AI1250" s="94">
        <v>11762</v>
      </c>
    </row>
    <row r="1251" spans="1:35">
      <c r="A1251" s="85" t="s">
        <v>177</v>
      </c>
      <c r="B1251" s="87">
        <v>43435</v>
      </c>
      <c r="C1251" s="88" t="s">
        <v>427</v>
      </c>
      <c r="D1251" s="89" t="s">
        <v>428</v>
      </c>
      <c r="E1251" s="94">
        <v>160250</v>
      </c>
      <c r="F1251" s="94">
        <v>159146</v>
      </c>
      <c r="G1251" s="94">
        <v>217151</v>
      </c>
      <c r="H1251" s="94">
        <v>151353</v>
      </c>
      <c r="J1251" s="94">
        <v>12820</v>
      </c>
      <c r="K1251" s="94">
        <v>28028</v>
      </c>
      <c r="M1251" s="94">
        <v>167162</v>
      </c>
      <c r="N1251" s="94">
        <v>2</v>
      </c>
      <c r="O1251" s="94">
        <v>1916</v>
      </c>
      <c r="P1251" s="94">
        <v>5830</v>
      </c>
      <c r="R1251" s="94">
        <v>22053</v>
      </c>
      <c r="S1251" s="94">
        <v>88</v>
      </c>
      <c r="T1251" s="94">
        <v>8791</v>
      </c>
      <c r="U1251" s="94">
        <v>4738</v>
      </c>
      <c r="V1251" s="94">
        <v>-11834</v>
      </c>
      <c r="W1251" s="94">
        <v>14761</v>
      </c>
      <c r="X1251" s="94">
        <v>-5794</v>
      </c>
      <c r="Y1251" s="94">
        <v>-8072</v>
      </c>
      <c r="Z1251" s="94">
        <v>-5400</v>
      </c>
      <c r="AA1251" s="94">
        <v>-1780</v>
      </c>
      <c r="AB1251" s="94">
        <v>289</v>
      </c>
      <c r="AC1251" s="94">
        <v>1159</v>
      </c>
      <c r="AD1251" s="94">
        <v>-34921</v>
      </c>
      <c r="AE1251" s="94">
        <v>31635</v>
      </c>
      <c r="AF1251" s="94">
        <v>44546</v>
      </c>
      <c r="AG1251" s="94">
        <v>58901</v>
      </c>
      <c r="AH1251" s="94">
        <v>20638</v>
      </c>
      <c r="AI1251" s="94">
        <v>11555</v>
      </c>
    </row>
    <row r="1252" spans="1:35">
      <c r="A1252" s="85" t="s">
        <v>177</v>
      </c>
      <c r="B1252" s="87">
        <v>43436</v>
      </c>
      <c r="C1252" s="88" t="s">
        <v>427</v>
      </c>
      <c r="D1252" s="89" t="s">
        <v>428</v>
      </c>
      <c r="E1252" s="94">
        <v>167304</v>
      </c>
      <c r="F1252" s="94">
        <v>159799</v>
      </c>
      <c r="G1252" s="94">
        <v>214520</v>
      </c>
      <c r="H1252" s="94">
        <v>132890</v>
      </c>
      <c r="J1252" s="94">
        <v>13185</v>
      </c>
      <c r="K1252" s="94">
        <v>28035</v>
      </c>
      <c r="M1252" s="94">
        <v>165351</v>
      </c>
      <c r="N1252" s="94">
        <v>7</v>
      </c>
      <c r="O1252" s="94">
        <v>1025</v>
      </c>
      <c r="P1252" s="94">
        <v>5521</v>
      </c>
      <c r="R1252" s="94">
        <v>22688</v>
      </c>
      <c r="S1252" s="94">
        <v>122</v>
      </c>
      <c r="T1252" s="94">
        <v>4701</v>
      </c>
      <c r="U1252" s="94">
        <v>-14736</v>
      </c>
      <c r="V1252" s="94">
        <v>-12298</v>
      </c>
      <c r="W1252" s="94">
        <v>7927</v>
      </c>
      <c r="X1252" s="94">
        <v>-5116</v>
      </c>
      <c r="Y1252" s="94">
        <v>-11322</v>
      </c>
      <c r="Z1252" s="94">
        <v>-5450</v>
      </c>
      <c r="AA1252" s="94">
        <v>-1957</v>
      </c>
      <c r="AB1252" s="94">
        <v>6133</v>
      </c>
      <c r="AC1252" s="94">
        <v>1042</v>
      </c>
      <c r="AD1252" s="94">
        <v>-31594</v>
      </c>
      <c r="AE1252" s="94">
        <v>35394</v>
      </c>
      <c r="AF1252" s="94">
        <v>43941</v>
      </c>
      <c r="AG1252" s="94">
        <v>61095</v>
      </c>
      <c r="AH1252" s="94">
        <v>20424</v>
      </c>
      <c r="AI1252" s="94">
        <v>11896</v>
      </c>
    </row>
    <row r="1253" spans="1:35">
      <c r="A1253" s="85" t="s">
        <v>177</v>
      </c>
      <c r="B1253" s="87">
        <v>43437</v>
      </c>
      <c r="C1253" s="88" t="s">
        <v>427</v>
      </c>
      <c r="D1253" s="89" t="s">
        <v>428</v>
      </c>
      <c r="E1253" s="94">
        <v>174726</v>
      </c>
      <c r="F1253" s="94">
        <v>176916</v>
      </c>
      <c r="G1253" s="94">
        <v>235875</v>
      </c>
      <c r="H1253" s="94">
        <v>148811</v>
      </c>
      <c r="J1253" s="94">
        <v>13166</v>
      </c>
      <c r="K1253" s="94">
        <v>28074</v>
      </c>
      <c r="M1253" s="94">
        <v>186247</v>
      </c>
      <c r="N1253" s="94">
        <v>13</v>
      </c>
      <c r="O1253" s="94">
        <v>1189</v>
      </c>
      <c r="P1253" s="94">
        <v>5797</v>
      </c>
      <c r="R1253" s="94">
        <v>25062</v>
      </c>
      <c r="S1253" s="94">
        <v>112</v>
      </c>
      <c r="T1253" s="94">
        <v>7397</v>
      </c>
      <c r="U1253" s="94">
        <v>-26603</v>
      </c>
      <c r="V1253" s="94">
        <v>-13643</v>
      </c>
      <c r="W1253" s="94">
        <v>11546</v>
      </c>
      <c r="X1253" s="94">
        <v>-5381</v>
      </c>
      <c r="Y1253" s="94">
        <v>-13222</v>
      </c>
      <c r="Z1253" s="94">
        <v>-5536</v>
      </c>
      <c r="AA1253" s="94">
        <v>-1248</v>
      </c>
      <c r="AB1253" s="94">
        <v>4473</v>
      </c>
      <c r="AC1253" s="94">
        <v>-1427</v>
      </c>
      <c r="AD1253" s="94">
        <v>-32988</v>
      </c>
      <c r="AE1253" s="94">
        <v>42863</v>
      </c>
      <c r="AF1253" s="94">
        <v>51370</v>
      </c>
      <c r="AG1253" s="94">
        <v>71126</v>
      </c>
      <c r="AH1253" s="94">
        <v>22920</v>
      </c>
      <c r="AI1253" s="94">
        <v>11989</v>
      </c>
    </row>
    <row r="1254" spans="1:35">
      <c r="A1254" s="85" t="s">
        <v>177</v>
      </c>
      <c r="B1254" s="87">
        <v>43438</v>
      </c>
      <c r="C1254" s="88" t="s">
        <v>427</v>
      </c>
      <c r="D1254" s="89" t="s">
        <v>428</v>
      </c>
      <c r="E1254" s="94">
        <v>184676</v>
      </c>
      <c r="F1254" s="94">
        <v>186321</v>
      </c>
      <c r="G1254" s="94">
        <v>255778</v>
      </c>
      <c r="H1254" s="94">
        <v>181591</v>
      </c>
      <c r="J1254" s="94">
        <v>15128</v>
      </c>
      <c r="K1254" s="94">
        <v>28101</v>
      </c>
      <c r="M1254" s="94">
        <v>201757</v>
      </c>
      <c r="N1254" s="94">
        <v>10</v>
      </c>
      <c r="O1254" s="94">
        <v>3610</v>
      </c>
      <c r="P1254" s="94">
        <v>5793</v>
      </c>
      <c r="R1254" s="94">
        <v>25571</v>
      </c>
      <c r="S1254" s="94">
        <v>22</v>
      </c>
      <c r="T1254" s="94">
        <v>10526</v>
      </c>
      <c r="U1254" s="94">
        <v>-9788</v>
      </c>
      <c r="V1254" s="94">
        <v>-14085</v>
      </c>
      <c r="W1254" s="94">
        <v>21443</v>
      </c>
      <c r="X1254" s="94">
        <v>-6113</v>
      </c>
      <c r="Y1254" s="94">
        <v>-13265</v>
      </c>
      <c r="Z1254" s="94">
        <v>-5506</v>
      </c>
      <c r="AA1254" s="94">
        <v>-1376</v>
      </c>
      <c r="AB1254" s="94">
        <v>14220</v>
      </c>
      <c r="AC1254" s="94">
        <v>-894</v>
      </c>
      <c r="AD1254" s="94">
        <v>-37757</v>
      </c>
      <c r="AE1254" s="94">
        <v>44027</v>
      </c>
      <c r="AF1254" s="94">
        <v>51326</v>
      </c>
      <c r="AG1254" s="94">
        <v>67036</v>
      </c>
      <c r="AH1254" s="94">
        <v>23972</v>
      </c>
      <c r="AI1254" s="94">
        <v>12406</v>
      </c>
    </row>
    <row r="1255" spans="1:35">
      <c r="A1255" s="85" t="s">
        <v>177</v>
      </c>
      <c r="B1255" s="87">
        <v>43439</v>
      </c>
      <c r="C1255" s="88" t="s">
        <v>427</v>
      </c>
      <c r="D1255" s="89" t="s">
        <v>428</v>
      </c>
      <c r="E1255" s="94">
        <v>189977</v>
      </c>
      <c r="F1255" s="94">
        <v>191742</v>
      </c>
      <c r="G1255" s="94">
        <v>253664</v>
      </c>
      <c r="H1255" s="94">
        <v>180454</v>
      </c>
      <c r="J1255" s="94">
        <v>11479</v>
      </c>
      <c r="K1255" s="94">
        <v>28045</v>
      </c>
      <c r="M1255" s="94">
        <v>205603</v>
      </c>
      <c r="N1255" s="94">
        <v>18</v>
      </c>
      <c r="O1255" s="94">
        <v>1553</v>
      </c>
      <c r="P1255" s="94">
        <v>5584</v>
      </c>
      <c r="R1255" s="94">
        <v>24344</v>
      </c>
      <c r="S1255" s="94">
        <v>27</v>
      </c>
      <c r="T1255" s="94">
        <v>11078</v>
      </c>
      <c r="U1255" s="94">
        <v>-20793</v>
      </c>
      <c r="V1255" s="94">
        <v>-14459</v>
      </c>
      <c r="W1255" s="94">
        <v>23574</v>
      </c>
      <c r="X1255" s="94">
        <v>-6955</v>
      </c>
      <c r="Y1255" s="94">
        <v>-18506</v>
      </c>
      <c r="Z1255" s="94">
        <v>-5582</v>
      </c>
      <c r="AA1255" s="94">
        <v>-671</v>
      </c>
      <c r="AB1255" s="94">
        <v>12386</v>
      </c>
      <c r="AC1255" s="94">
        <v>1292</v>
      </c>
      <c r="AD1255" s="94">
        <v>-32668</v>
      </c>
      <c r="AE1255" s="94">
        <v>45459</v>
      </c>
      <c r="AF1255" s="94">
        <v>53195</v>
      </c>
      <c r="AG1255" s="94">
        <v>72677</v>
      </c>
      <c r="AH1255" s="94">
        <v>24811</v>
      </c>
      <c r="AI1255" s="94">
        <v>11239</v>
      </c>
    </row>
    <row r="1256" spans="1:35">
      <c r="A1256" s="85" t="s">
        <v>177</v>
      </c>
      <c r="B1256" s="87">
        <v>43440</v>
      </c>
      <c r="C1256" s="88" t="s">
        <v>427</v>
      </c>
      <c r="D1256" s="89" t="s">
        <v>428</v>
      </c>
      <c r="E1256" s="94">
        <v>194647</v>
      </c>
      <c r="F1256" s="94">
        <v>194902</v>
      </c>
      <c r="G1256" s="94">
        <v>267566</v>
      </c>
      <c r="H1256" s="94">
        <v>190258</v>
      </c>
      <c r="J1256" s="94">
        <v>22141</v>
      </c>
      <c r="K1256" s="94">
        <v>26094</v>
      </c>
      <c r="M1256" s="94">
        <v>210671</v>
      </c>
      <c r="N1256" s="94">
        <v>18</v>
      </c>
      <c r="O1256" s="94">
        <v>1570</v>
      </c>
      <c r="P1256" s="94">
        <v>5683</v>
      </c>
      <c r="R1256" s="94">
        <v>28279</v>
      </c>
      <c r="S1256" s="94">
        <v>97</v>
      </c>
      <c r="T1256" s="94">
        <v>11850</v>
      </c>
      <c r="U1256" s="94">
        <v>-35199</v>
      </c>
      <c r="V1256" s="94">
        <v>-13637</v>
      </c>
      <c r="W1256" s="94">
        <v>25283</v>
      </c>
      <c r="X1256" s="94">
        <v>-6516</v>
      </c>
      <c r="Y1256" s="94">
        <v>-16333</v>
      </c>
      <c r="Z1256" s="94">
        <v>-5469</v>
      </c>
      <c r="AA1256" s="94">
        <v>-129</v>
      </c>
      <c r="AB1256" s="94">
        <v>14924</v>
      </c>
      <c r="AC1256" s="94">
        <v>1718</v>
      </c>
      <c r="AD1256" s="94">
        <v>-27189</v>
      </c>
      <c r="AE1256" s="94">
        <v>50508</v>
      </c>
      <c r="AF1256" s="94">
        <v>53665</v>
      </c>
      <c r="AG1256" s="94">
        <v>73140</v>
      </c>
      <c r="AH1256" s="94">
        <v>23839</v>
      </c>
      <c r="AI1256" s="94">
        <v>11429</v>
      </c>
    </row>
    <row r="1257" spans="1:35">
      <c r="A1257" s="85" t="s">
        <v>177</v>
      </c>
      <c r="B1257" s="87">
        <v>43441</v>
      </c>
      <c r="C1257" s="88" t="s">
        <v>427</v>
      </c>
      <c r="D1257" s="89" t="s">
        <v>428</v>
      </c>
      <c r="E1257" s="94">
        <v>191820</v>
      </c>
      <c r="F1257" s="94">
        <v>194531</v>
      </c>
      <c r="G1257" s="94">
        <v>265070</v>
      </c>
      <c r="H1257" s="94">
        <v>179636</v>
      </c>
      <c r="J1257" s="94">
        <v>21051</v>
      </c>
      <c r="K1257" s="94">
        <v>19455</v>
      </c>
      <c r="M1257" s="94">
        <v>216657</v>
      </c>
      <c r="N1257" s="94">
        <v>11</v>
      </c>
      <c r="O1257" s="94">
        <v>1320</v>
      </c>
      <c r="P1257" s="94">
        <v>5271</v>
      </c>
      <c r="R1257" s="94">
        <v>25547</v>
      </c>
      <c r="S1257" s="94">
        <v>85</v>
      </c>
      <c r="T1257" s="94">
        <v>10815</v>
      </c>
      <c r="U1257" s="94">
        <v>-32860</v>
      </c>
      <c r="V1257" s="94">
        <v>-16752</v>
      </c>
      <c r="W1257" s="94">
        <v>23985</v>
      </c>
      <c r="X1257" s="94">
        <v>-8399</v>
      </c>
      <c r="Y1257" s="94">
        <v>-17014</v>
      </c>
      <c r="Z1257" s="94">
        <v>-5568</v>
      </c>
      <c r="AA1257" s="94">
        <v>-1343</v>
      </c>
      <c r="AB1257" s="94">
        <v>17563</v>
      </c>
      <c r="AC1257" s="94">
        <v>1539</v>
      </c>
      <c r="AD1257" s="94">
        <v>-32900</v>
      </c>
      <c r="AE1257" s="94">
        <v>46231</v>
      </c>
      <c r="AF1257" s="94">
        <v>55882</v>
      </c>
      <c r="AG1257" s="94">
        <v>76660</v>
      </c>
      <c r="AH1257" s="94">
        <v>24306</v>
      </c>
      <c r="AI1257" s="94">
        <v>11859</v>
      </c>
    </row>
    <row r="1258" spans="1:35">
      <c r="A1258" s="85" t="s">
        <v>177</v>
      </c>
      <c r="B1258" s="87">
        <v>43442</v>
      </c>
      <c r="C1258" s="88" t="s">
        <v>427</v>
      </c>
      <c r="D1258" s="89" t="s">
        <v>428</v>
      </c>
      <c r="E1258" s="94">
        <v>183864</v>
      </c>
      <c r="F1258" s="94">
        <v>175948</v>
      </c>
      <c r="G1258" s="94">
        <v>236099</v>
      </c>
      <c r="H1258" s="94">
        <v>156123</v>
      </c>
      <c r="J1258" s="94">
        <v>12891</v>
      </c>
      <c r="K1258" s="94">
        <v>20505</v>
      </c>
      <c r="M1258" s="94">
        <v>195472</v>
      </c>
      <c r="N1258" s="94">
        <v>17</v>
      </c>
      <c r="O1258" s="94">
        <v>983</v>
      </c>
      <c r="P1258" s="94">
        <v>4837</v>
      </c>
      <c r="R1258" s="94">
        <v>25240</v>
      </c>
      <c r="S1258" s="94">
        <v>90</v>
      </c>
      <c r="T1258" s="94">
        <v>8205</v>
      </c>
      <c r="U1258" s="94">
        <v>-10535</v>
      </c>
      <c r="V1258" s="94">
        <v>-14966</v>
      </c>
      <c r="W1258" s="94">
        <v>18841</v>
      </c>
      <c r="X1258" s="94">
        <v>-7137</v>
      </c>
      <c r="Y1258" s="94">
        <v>-16997</v>
      </c>
      <c r="Z1258" s="94">
        <v>-5548</v>
      </c>
      <c r="AA1258" s="94">
        <v>-1612</v>
      </c>
      <c r="AB1258" s="94">
        <v>11366</v>
      </c>
      <c r="AC1258" s="94">
        <v>796</v>
      </c>
      <c r="AD1258" s="94">
        <v>-37122</v>
      </c>
      <c r="AE1258" s="94">
        <v>34033</v>
      </c>
      <c r="AF1258" s="94">
        <v>50693</v>
      </c>
      <c r="AG1258" s="94">
        <v>66783</v>
      </c>
      <c r="AH1258" s="94">
        <v>22733</v>
      </c>
      <c r="AI1258" s="94">
        <v>11260</v>
      </c>
    </row>
    <row r="1259" spans="1:35">
      <c r="A1259" s="85" t="s">
        <v>177</v>
      </c>
      <c r="B1259" s="87">
        <v>43443</v>
      </c>
      <c r="C1259" s="88" t="s">
        <v>427</v>
      </c>
      <c r="D1259" s="89" t="s">
        <v>428</v>
      </c>
      <c r="E1259" s="94">
        <v>172367</v>
      </c>
      <c r="F1259" s="94">
        <v>172145</v>
      </c>
      <c r="G1259" s="94">
        <v>229382</v>
      </c>
      <c r="H1259" s="94">
        <v>154165</v>
      </c>
      <c r="J1259" s="94">
        <v>12910</v>
      </c>
      <c r="K1259" s="94">
        <v>20409</v>
      </c>
      <c r="M1259" s="94">
        <v>189732</v>
      </c>
      <c r="N1259" s="94">
        <v>11</v>
      </c>
      <c r="O1259" s="94">
        <v>394</v>
      </c>
      <c r="P1259" s="94">
        <v>4539</v>
      </c>
      <c r="R1259" s="94">
        <v>21777</v>
      </c>
      <c r="S1259" s="94">
        <v>138</v>
      </c>
      <c r="T1259" s="94">
        <v>8186</v>
      </c>
      <c r="U1259" s="94">
        <v>-6115</v>
      </c>
      <c r="V1259" s="94">
        <v>-11850</v>
      </c>
      <c r="W1259" s="94">
        <v>19103</v>
      </c>
      <c r="X1259" s="94">
        <v>-5171</v>
      </c>
      <c r="Y1259" s="94">
        <v>-16260</v>
      </c>
      <c r="Z1259" s="94">
        <v>-5515</v>
      </c>
      <c r="AA1259" s="94">
        <v>-2960</v>
      </c>
      <c r="AB1259" s="94">
        <v>8881</v>
      </c>
      <c r="AC1259" s="94">
        <v>1207</v>
      </c>
      <c r="AD1259" s="94">
        <v>-35018</v>
      </c>
      <c r="AE1259" s="94">
        <v>29181</v>
      </c>
      <c r="AF1259" s="94">
        <v>49878</v>
      </c>
      <c r="AG1259" s="94">
        <v>65071</v>
      </c>
      <c r="AH1259" s="94">
        <v>22680</v>
      </c>
      <c r="AI1259" s="94">
        <v>10952</v>
      </c>
    </row>
    <row r="1260" spans="1:35">
      <c r="A1260" s="85" t="s">
        <v>177</v>
      </c>
      <c r="B1260" s="87">
        <v>43444</v>
      </c>
      <c r="C1260" s="88" t="s">
        <v>427</v>
      </c>
      <c r="D1260" s="89" t="s">
        <v>428</v>
      </c>
      <c r="E1260" s="94">
        <v>176163</v>
      </c>
      <c r="F1260" s="94">
        <v>171640</v>
      </c>
      <c r="G1260" s="94">
        <v>233758</v>
      </c>
      <c r="H1260" s="94">
        <v>166782</v>
      </c>
      <c r="J1260" s="94">
        <v>11849</v>
      </c>
      <c r="K1260" s="94">
        <v>20413</v>
      </c>
      <c r="M1260" s="94">
        <v>189034</v>
      </c>
      <c r="N1260" s="94">
        <v>14</v>
      </c>
      <c r="O1260" s="94">
        <v>6402</v>
      </c>
      <c r="P1260" s="94">
        <v>4658</v>
      </c>
      <c r="R1260" s="94">
        <v>21557</v>
      </c>
      <c r="S1260" s="94">
        <v>15</v>
      </c>
      <c r="T1260" s="94">
        <v>11178</v>
      </c>
      <c r="U1260" s="94">
        <v>-12294</v>
      </c>
      <c r="V1260" s="94">
        <v>-12783</v>
      </c>
      <c r="W1260" s="94">
        <v>24185</v>
      </c>
      <c r="X1260" s="94">
        <v>-5793</v>
      </c>
      <c r="Y1260" s="94">
        <v>-11625</v>
      </c>
      <c r="Z1260" s="94">
        <v>-5432</v>
      </c>
      <c r="AA1260" s="94">
        <v>-1415</v>
      </c>
      <c r="AB1260" s="94">
        <v>12413</v>
      </c>
      <c r="AC1260" s="94">
        <v>1447</v>
      </c>
      <c r="AD1260" s="94">
        <v>-35208</v>
      </c>
      <c r="AE1260" s="94">
        <v>30561</v>
      </c>
      <c r="AF1260" s="94">
        <v>50776</v>
      </c>
      <c r="AG1260" s="94">
        <v>65545</v>
      </c>
      <c r="AH1260" s="94">
        <v>23475</v>
      </c>
      <c r="AI1260" s="94">
        <v>10180</v>
      </c>
    </row>
    <row r="1261" spans="1:35">
      <c r="A1261" s="85" t="s">
        <v>177</v>
      </c>
      <c r="B1261" s="87">
        <v>43445</v>
      </c>
      <c r="C1261" s="88" t="s">
        <v>427</v>
      </c>
      <c r="D1261" s="89" t="s">
        <v>428</v>
      </c>
      <c r="E1261" s="94">
        <v>170633</v>
      </c>
      <c r="F1261" s="94">
        <v>174386</v>
      </c>
      <c r="G1261" s="94">
        <v>245542</v>
      </c>
      <c r="H1261" s="94">
        <v>192962</v>
      </c>
      <c r="J1261" s="94">
        <v>18668</v>
      </c>
      <c r="K1261" s="94">
        <v>20822</v>
      </c>
      <c r="M1261" s="94">
        <v>175572</v>
      </c>
      <c r="N1261" s="94">
        <v>4</v>
      </c>
      <c r="O1261" s="94">
        <v>24125</v>
      </c>
      <c r="P1261" s="94">
        <v>4970</v>
      </c>
      <c r="R1261" s="94">
        <v>17969</v>
      </c>
      <c r="S1261" s="94">
        <v>26</v>
      </c>
      <c r="T1261" s="94">
        <v>12616</v>
      </c>
      <c r="U1261" s="94">
        <v>8525</v>
      </c>
      <c r="V1261" s="94">
        <v>-10560</v>
      </c>
      <c r="W1261" s="94">
        <v>29371</v>
      </c>
      <c r="X1261" s="94">
        <v>-4978</v>
      </c>
      <c r="Y1261" s="94">
        <v>-12544</v>
      </c>
      <c r="Z1261" s="94">
        <v>-5411</v>
      </c>
      <c r="AA1261" s="94">
        <v>-1657</v>
      </c>
      <c r="AB1261" s="94">
        <v>18163</v>
      </c>
      <c r="AC1261" s="94">
        <v>1412</v>
      </c>
      <c r="AD1261" s="94">
        <v>-36688</v>
      </c>
      <c r="AE1261" s="94">
        <v>30563</v>
      </c>
      <c r="AF1261" s="94">
        <v>50153</v>
      </c>
      <c r="AG1261" s="94">
        <v>61714</v>
      </c>
      <c r="AH1261" s="94">
        <v>24181</v>
      </c>
      <c r="AI1261" s="94">
        <v>10105</v>
      </c>
    </row>
    <row r="1262" spans="1:35">
      <c r="A1262" s="85" t="s">
        <v>177</v>
      </c>
      <c r="B1262" s="87">
        <v>43446</v>
      </c>
      <c r="C1262" s="88" t="s">
        <v>427</v>
      </c>
      <c r="D1262" s="89" t="s">
        <v>428</v>
      </c>
      <c r="E1262" s="94">
        <v>171600</v>
      </c>
      <c r="F1262" s="94">
        <v>168970</v>
      </c>
      <c r="G1262" s="94">
        <v>262021</v>
      </c>
      <c r="H1262" s="94">
        <v>219944</v>
      </c>
      <c r="J1262" s="94">
        <v>15533</v>
      </c>
      <c r="K1262" s="94">
        <v>25463</v>
      </c>
      <c r="M1262" s="94">
        <v>172154</v>
      </c>
      <c r="N1262" s="94">
        <v>17</v>
      </c>
      <c r="O1262" s="94">
        <v>42521</v>
      </c>
      <c r="P1262" s="94">
        <v>4943</v>
      </c>
      <c r="R1262" s="94">
        <v>18442</v>
      </c>
      <c r="S1262" s="94">
        <v>0</v>
      </c>
      <c r="T1262" s="94">
        <v>14812</v>
      </c>
      <c r="U1262" s="94">
        <v>18903</v>
      </c>
      <c r="V1262" s="94">
        <v>-9023</v>
      </c>
      <c r="W1262" s="94">
        <v>32781</v>
      </c>
      <c r="X1262" s="94">
        <v>-3038</v>
      </c>
      <c r="Y1262" s="94">
        <v>-13875</v>
      </c>
      <c r="Z1262" s="94">
        <v>40</v>
      </c>
      <c r="AA1262" s="94">
        <v>-1006</v>
      </c>
      <c r="AB1262" s="94">
        <v>22766</v>
      </c>
      <c r="AC1262" s="94">
        <v>437</v>
      </c>
      <c r="AD1262" s="94">
        <v>-35670</v>
      </c>
      <c r="AE1262" s="94">
        <v>29216</v>
      </c>
      <c r="AF1262" s="94">
        <v>44612</v>
      </c>
      <c r="AG1262" s="94">
        <v>64357</v>
      </c>
      <c r="AH1262" s="94">
        <v>25418</v>
      </c>
      <c r="AI1262" s="94">
        <v>10772</v>
      </c>
    </row>
    <row r="1263" spans="1:35">
      <c r="A1263" s="85" t="s">
        <v>177</v>
      </c>
      <c r="B1263" s="87">
        <v>43447</v>
      </c>
      <c r="C1263" s="88" t="s">
        <v>427</v>
      </c>
      <c r="D1263" s="89" t="s">
        <v>428</v>
      </c>
      <c r="E1263" s="94">
        <v>166559</v>
      </c>
      <c r="F1263" s="94">
        <v>164256</v>
      </c>
      <c r="G1263" s="94">
        <v>256474</v>
      </c>
      <c r="H1263" s="94">
        <v>192665</v>
      </c>
      <c r="J1263" s="94">
        <v>27627</v>
      </c>
      <c r="K1263" s="94">
        <v>27583</v>
      </c>
      <c r="M1263" s="94">
        <v>180201</v>
      </c>
      <c r="N1263" s="94">
        <v>18</v>
      </c>
      <c r="O1263" s="94">
        <v>14108</v>
      </c>
      <c r="P1263" s="94">
        <v>5548</v>
      </c>
      <c r="R1263" s="94">
        <v>15916</v>
      </c>
      <c r="S1263" s="94">
        <v>23</v>
      </c>
      <c r="T1263" s="94">
        <v>11850</v>
      </c>
      <c r="U1263" s="94">
        <v>18283</v>
      </c>
      <c r="V1263" s="94">
        <v>-9415</v>
      </c>
      <c r="W1263" s="94">
        <v>26943</v>
      </c>
      <c r="X1263" s="94">
        <v>-4646</v>
      </c>
      <c r="Y1263" s="94">
        <v>-10551</v>
      </c>
      <c r="Z1263" s="94">
        <v>-4921</v>
      </c>
      <c r="AA1263" s="94">
        <v>-1853</v>
      </c>
      <c r="AB1263" s="94">
        <v>11764</v>
      </c>
      <c r="AC1263" s="94">
        <v>-478</v>
      </c>
      <c r="AD1263" s="94">
        <v>-30544</v>
      </c>
      <c r="AE1263" s="94">
        <v>30955</v>
      </c>
      <c r="AF1263" s="94">
        <v>44126</v>
      </c>
      <c r="AG1263" s="94">
        <v>62013</v>
      </c>
      <c r="AH1263" s="94">
        <v>23795</v>
      </c>
      <c r="AI1263" s="94">
        <v>9405</v>
      </c>
    </row>
    <row r="1264" spans="1:35">
      <c r="A1264" s="85" t="s">
        <v>177</v>
      </c>
      <c r="B1264" s="87">
        <v>43448</v>
      </c>
      <c r="C1264" s="88" t="s">
        <v>427</v>
      </c>
      <c r="D1264" s="89" t="s">
        <v>428</v>
      </c>
      <c r="E1264" s="94">
        <v>164262</v>
      </c>
      <c r="F1264" s="94">
        <v>162246</v>
      </c>
      <c r="G1264" s="94">
        <v>252486</v>
      </c>
      <c r="H1264" s="94">
        <v>202181</v>
      </c>
      <c r="J1264" s="94">
        <v>30199</v>
      </c>
      <c r="K1264" s="94">
        <v>28012</v>
      </c>
      <c r="M1264" s="94">
        <v>164783</v>
      </c>
      <c r="N1264" s="94">
        <v>4</v>
      </c>
      <c r="O1264" s="94">
        <v>22996</v>
      </c>
      <c r="P1264" s="94">
        <v>5106</v>
      </c>
      <c r="R1264" s="94">
        <v>18195</v>
      </c>
      <c r="S1264" s="94">
        <v>51</v>
      </c>
      <c r="T1264" s="94">
        <v>14920</v>
      </c>
      <c r="U1264" s="94">
        <v>3230</v>
      </c>
      <c r="V1264" s="94">
        <v>-11888</v>
      </c>
      <c r="W1264" s="94">
        <v>33808</v>
      </c>
      <c r="X1264" s="94">
        <v>-3748</v>
      </c>
      <c r="Y1264" s="94">
        <v>-10016</v>
      </c>
      <c r="Z1264" s="94">
        <v>-5388</v>
      </c>
      <c r="AA1264" s="94">
        <v>-2142</v>
      </c>
      <c r="AB1264" s="94">
        <v>17367</v>
      </c>
      <c r="AC1264" s="94">
        <v>-449</v>
      </c>
      <c r="AD1264" s="94">
        <v>-18810</v>
      </c>
      <c r="AE1264" s="94">
        <v>28433</v>
      </c>
      <c r="AF1264" s="94">
        <v>46677</v>
      </c>
      <c r="AG1264" s="94">
        <v>60400</v>
      </c>
      <c r="AH1264" s="94">
        <v>22301</v>
      </c>
      <c r="AI1264" s="94">
        <v>9240</v>
      </c>
    </row>
    <row r="1265" spans="1:35">
      <c r="A1265" s="85" t="s">
        <v>177</v>
      </c>
      <c r="B1265" s="87">
        <v>43449</v>
      </c>
      <c r="C1265" s="88" t="s">
        <v>427</v>
      </c>
      <c r="D1265" s="89" t="s">
        <v>428</v>
      </c>
      <c r="E1265" s="94">
        <v>161252</v>
      </c>
      <c r="F1265" s="94">
        <v>158284</v>
      </c>
      <c r="G1265" s="94">
        <v>233539</v>
      </c>
      <c r="H1265" s="94">
        <v>186824</v>
      </c>
      <c r="J1265" s="94">
        <v>30726</v>
      </c>
      <c r="K1265" s="94">
        <v>21016</v>
      </c>
      <c r="M1265" s="94">
        <v>163318</v>
      </c>
      <c r="N1265" s="94">
        <v>7</v>
      </c>
      <c r="O1265" s="94">
        <v>11876</v>
      </c>
      <c r="P1265" s="94">
        <v>5209</v>
      </c>
      <c r="R1265" s="94">
        <v>16520</v>
      </c>
      <c r="S1265" s="94">
        <v>20</v>
      </c>
      <c r="T1265" s="94">
        <v>12230</v>
      </c>
      <c r="U1265" s="94">
        <v>16712</v>
      </c>
      <c r="V1265" s="94">
        <v>-10729</v>
      </c>
      <c r="W1265" s="94">
        <v>28190</v>
      </c>
      <c r="X1265" s="94">
        <v>-2870</v>
      </c>
      <c r="Y1265" s="94">
        <v>-5987</v>
      </c>
      <c r="Z1265" s="94">
        <v>-5416</v>
      </c>
      <c r="AA1265" s="94">
        <v>-2656</v>
      </c>
      <c r="AB1265" s="94">
        <v>11059</v>
      </c>
      <c r="AC1265" s="94">
        <v>-792</v>
      </c>
      <c r="AD1265" s="94">
        <v>-25990</v>
      </c>
      <c r="AE1265" s="94">
        <v>25146</v>
      </c>
      <c r="AF1265" s="94">
        <v>42491</v>
      </c>
      <c r="AG1265" s="94">
        <v>59259</v>
      </c>
      <c r="AH1265" s="94">
        <v>21341</v>
      </c>
      <c r="AI1265" s="94">
        <v>8296</v>
      </c>
    </row>
    <row r="1266" spans="1:35">
      <c r="A1266" s="85" t="s">
        <v>177</v>
      </c>
      <c r="B1266" s="87">
        <v>43450</v>
      </c>
      <c r="C1266" s="88" t="s">
        <v>427</v>
      </c>
      <c r="D1266" s="89" t="s">
        <v>428</v>
      </c>
      <c r="E1266" s="94">
        <v>158599</v>
      </c>
      <c r="F1266" s="94">
        <v>155288</v>
      </c>
      <c r="G1266" s="94">
        <v>229108</v>
      </c>
      <c r="H1266" s="94">
        <v>175840</v>
      </c>
      <c r="J1266" s="94">
        <v>30103</v>
      </c>
      <c r="K1266" s="94">
        <v>22982</v>
      </c>
      <c r="M1266" s="94">
        <v>159621</v>
      </c>
      <c r="N1266" s="94">
        <v>3</v>
      </c>
      <c r="O1266" s="94">
        <v>10103</v>
      </c>
      <c r="P1266" s="94">
        <v>4990</v>
      </c>
      <c r="R1266" s="94">
        <v>15766</v>
      </c>
      <c r="S1266" s="94">
        <v>10</v>
      </c>
      <c r="T1266" s="94">
        <v>14338</v>
      </c>
      <c r="U1266" s="94">
        <v>16779</v>
      </c>
      <c r="V1266" s="94">
        <v>-10474</v>
      </c>
      <c r="W1266" s="94">
        <v>32911</v>
      </c>
      <c r="X1266" s="94">
        <v>-2930</v>
      </c>
      <c r="Y1266" s="94">
        <v>-9076</v>
      </c>
      <c r="Z1266" s="94">
        <v>-5384</v>
      </c>
      <c r="AA1266" s="94">
        <v>-3016</v>
      </c>
      <c r="AB1266" s="94">
        <v>4624</v>
      </c>
      <c r="AC1266" s="94">
        <v>78</v>
      </c>
      <c r="AD1266" s="94">
        <v>-20780</v>
      </c>
      <c r="AE1266" s="94">
        <v>22904</v>
      </c>
      <c r="AF1266" s="94">
        <v>41428</v>
      </c>
      <c r="AG1266" s="94">
        <v>50066</v>
      </c>
      <c r="AH1266" s="94">
        <v>21033</v>
      </c>
      <c r="AI1266" s="94">
        <v>7563</v>
      </c>
    </row>
    <row r="1267" spans="1:35">
      <c r="A1267" s="85" t="s">
        <v>177</v>
      </c>
      <c r="B1267" s="87">
        <v>43451</v>
      </c>
      <c r="C1267" s="88" t="s">
        <v>427</v>
      </c>
      <c r="D1267" s="89" t="s">
        <v>428</v>
      </c>
      <c r="E1267" s="94">
        <v>159982</v>
      </c>
      <c r="F1267" s="94">
        <v>160283</v>
      </c>
      <c r="G1267" s="94">
        <v>248923</v>
      </c>
      <c r="H1267" s="94">
        <v>187783</v>
      </c>
      <c r="J1267" s="94">
        <v>29441</v>
      </c>
      <c r="K1267" s="94">
        <v>27831</v>
      </c>
      <c r="M1267" s="94">
        <v>175757</v>
      </c>
      <c r="N1267" s="94">
        <v>14</v>
      </c>
      <c r="O1267" s="94">
        <v>9372</v>
      </c>
      <c r="P1267" s="94">
        <v>5121</v>
      </c>
      <c r="R1267" s="94">
        <v>19300</v>
      </c>
      <c r="S1267" s="94">
        <v>17</v>
      </c>
      <c r="T1267" s="94">
        <v>13253</v>
      </c>
      <c r="U1267" s="94">
        <v>8546</v>
      </c>
      <c r="V1267" s="94">
        <v>-11826</v>
      </c>
      <c r="W1267" s="94">
        <v>28738</v>
      </c>
      <c r="X1267" s="94">
        <v>-3096</v>
      </c>
      <c r="Y1267" s="94">
        <v>-9829</v>
      </c>
      <c r="Z1267" s="94">
        <v>-5349</v>
      </c>
      <c r="AA1267" s="94">
        <v>-1554</v>
      </c>
      <c r="AB1267" s="94">
        <v>6989</v>
      </c>
      <c r="AC1267" s="94">
        <v>691</v>
      </c>
      <c r="AD1267" s="94">
        <v>-20905</v>
      </c>
      <c r="AE1267" s="94">
        <v>33759</v>
      </c>
      <c r="AF1267" s="94">
        <v>44312</v>
      </c>
      <c r="AG1267" s="94">
        <v>54427</v>
      </c>
      <c r="AH1267" s="94">
        <v>23052</v>
      </c>
      <c r="AI1267" s="94">
        <v>7258</v>
      </c>
    </row>
    <row r="1268" spans="1:35">
      <c r="A1268" s="85" t="s">
        <v>177</v>
      </c>
      <c r="B1268" s="87">
        <v>43452</v>
      </c>
      <c r="C1268" s="88" t="s">
        <v>427</v>
      </c>
      <c r="D1268" s="89" t="s">
        <v>428</v>
      </c>
      <c r="E1268" s="94">
        <v>158545</v>
      </c>
      <c r="F1268" s="94">
        <v>162409</v>
      </c>
      <c r="G1268" s="94">
        <v>256798</v>
      </c>
      <c r="H1268" s="94">
        <v>219914</v>
      </c>
      <c r="J1268" s="94">
        <v>14577</v>
      </c>
      <c r="K1268" s="94">
        <v>27757</v>
      </c>
      <c r="M1268" s="94">
        <v>166161</v>
      </c>
      <c r="N1268" s="94">
        <v>6</v>
      </c>
      <c r="O1268" s="94">
        <v>41517</v>
      </c>
      <c r="P1268" s="94">
        <v>5439</v>
      </c>
      <c r="R1268" s="94">
        <v>19170</v>
      </c>
      <c r="S1268" s="94">
        <v>5</v>
      </c>
      <c r="T1268" s="94">
        <v>22555</v>
      </c>
      <c r="U1268" s="94">
        <v>21152</v>
      </c>
      <c r="V1268" s="94">
        <v>-10749</v>
      </c>
      <c r="W1268" s="94">
        <v>36658</v>
      </c>
      <c r="X1268" s="94">
        <v>-4418</v>
      </c>
      <c r="Y1268" s="94">
        <v>-11508</v>
      </c>
      <c r="Z1268" s="94">
        <v>-4760</v>
      </c>
      <c r="AA1268" s="94">
        <v>-1133</v>
      </c>
      <c r="AB1268" s="94">
        <v>14651</v>
      </c>
      <c r="AC1268" s="94">
        <v>1328</v>
      </c>
      <c r="AD1268" s="94">
        <v>-18729</v>
      </c>
      <c r="AE1268" s="94">
        <v>26062</v>
      </c>
      <c r="AF1268" s="94">
        <v>40439</v>
      </c>
      <c r="AG1268" s="94">
        <v>58088</v>
      </c>
      <c r="AH1268" s="94">
        <v>23928</v>
      </c>
      <c r="AI1268" s="94">
        <v>7175</v>
      </c>
    </row>
    <row r="1269" spans="1:35">
      <c r="A1269" s="85" t="s">
        <v>177</v>
      </c>
      <c r="B1269" s="87">
        <v>43453</v>
      </c>
      <c r="C1269" s="88" t="s">
        <v>427</v>
      </c>
      <c r="D1269" s="89" t="s">
        <v>428</v>
      </c>
      <c r="E1269" s="94">
        <v>163904</v>
      </c>
      <c r="F1269" s="94">
        <v>159795</v>
      </c>
      <c r="G1269" s="94">
        <v>234219</v>
      </c>
      <c r="H1269" s="94">
        <v>186331</v>
      </c>
      <c r="J1269" s="94">
        <v>16244</v>
      </c>
      <c r="K1269" s="94">
        <v>27934</v>
      </c>
      <c r="M1269" s="94">
        <v>166254</v>
      </c>
      <c r="N1269" s="94">
        <v>14</v>
      </c>
      <c r="O1269" s="94">
        <v>17058</v>
      </c>
      <c r="P1269" s="94">
        <v>5329</v>
      </c>
      <c r="R1269" s="94">
        <v>16516</v>
      </c>
      <c r="S1269" s="94">
        <v>34</v>
      </c>
      <c r="T1269" s="94">
        <v>20536</v>
      </c>
      <c r="U1269" s="94">
        <v>-13808</v>
      </c>
      <c r="V1269" s="94">
        <v>-9822</v>
      </c>
      <c r="W1269" s="94">
        <v>33807</v>
      </c>
      <c r="X1269" s="94">
        <v>-2593</v>
      </c>
      <c r="Y1269" s="94">
        <v>-13186</v>
      </c>
      <c r="Z1269" s="94">
        <v>-191</v>
      </c>
      <c r="AA1269" s="94">
        <v>-1774</v>
      </c>
      <c r="AB1269" s="94">
        <v>10811</v>
      </c>
      <c r="AC1269" s="94">
        <v>1285</v>
      </c>
      <c r="AD1269" s="94">
        <v>-9625</v>
      </c>
      <c r="AE1269" s="94">
        <v>22539</v>
      </c>
      <c r="AF1269" s="94">
        <v>40825</v>
      </c>
      <c r="AG1269" s="94">
        <v>61822</v>
      </c>
      <c r="AH1269" s="94">
        <v>22627</v>
      </c>
      <c r="AI1269" s="94">
        <v>6528</v>
      </c>
    </row>
    <row r="1270" spans="1:35">
      <c r="A1270" s="85" t="s">
        <v>177</v>
      </c>
      <c r="B1270" s="87">
        <v>43454</v>
      </c>
      <c r="C1270" s="88" t="s">
        <v>427</v>
      </c>
      <c r="D1270" s="89" t="s">
        <v>428</v>
      </c>
      <c r="E1270" s="94">
        <v>159351</v>
      </c>
      <c r="F1270" s="94">
        <v>157711</v>
      </c>
      <c r="G1270" s="94">
        <v>234032</v>
      </c>
      <c r="H1270" s="94">
        <v>199601</v>
      </c>
      <c r="J1270" s="94">
        <v>16841</v>
      </c>
      <c r="K1270" s="94">
        <v>27931</v>
      </c>
      <c r="M1270" s="94">
        <v>152953</v>
      </c>
      <c r="N1270" s="94">
        <v>8</v>
      </c>
      <c r="O1270" s="94">
        <v>29940</v>
      </c>
      <c r="P1270" s="94">
        <v>4972</v>
      </c>
      <c r="R1270" s="94">
        <v>17848</v>
      </c>
      <c r="S1270" s="94">
        <v>41</v>
      </c>
      <c r="T1270" s="94">
        <v>20884</v>
      </c>
      <c r="U1270" s="94">
        <v>9698</v>
      </c>
      <c r="V1270" s="94">
        <v>-7439</v>
      </c>
      <c r="W1270" s="94">
        <v>25347</v>
      </c>
      <c r="X1270" s="94">
        <v>-748</v>
      </c>
      <c r="Y1270" s="94">
        <v>-6497</v>
      </c>
      <c r="Z1270" s="94">
        <v>-5084</v>
      </c>
      <c r="AA1270" s="94">
        <v>-2095</v>
      </c>
      <c r="AB1270" s="94">
        <v>22230</v>
      </c>
      <c r="AC1270" s="94">
        <v>998</v>
      </c>
      <c r="AD1270" s="94">
        <v>-22563</v>
      </c>
      <c r="AE1270" s="94">
        <v>19486</v>
      </c>
      <c r="AF1270" s="94">
        <v>41551</v>
      </c>
      <c r="AG1270" s="94">
        <v>56466</v>
      </c>
      <c r="AH1270" s="94">
        <v>21929</v>
      </c>
      <c r="AI1270" s="94">
        <v>7394</v>
      </c>
    </row>
    <row r="1271" spans="1:35">
      <c r="A1271" s="85" t="s">
        <v>177</v>
      </c>
      <c r="B1271" s="87">
        <v>43455</v>
      </c>
      <c r="C1271" s="88" t="s">
        <v>427</v>
      </c>
      <c r="D1271" s="89" t="s">
        <v>428</v>
      </c>
      <c r="E1271" s="94">
        <v>172626</v>
      </c>
      <c r="F1271" s="94">
        <v>173215</v>
      </c>
      <c r="G1271" s="94">
        <v>251581</v>
      </c>
      <c r="H1271" s="94">
        <v>205988</v>
      </c>
      <c r="J1271" s="94">
        <v>16831</v>
      </c>
      <c r="K1271" s="94">
        <v>28058</v>
      </c>
      <c r="M1271" s="94">
        <v>162963</v>
      </c>
      <c r="N1271" s="94">
        <v>5</v>
      </c>
      <c r="O1271" s="94">
        <v>37016</v>
      </c>
      <c r="P1271" s="94">
        <v>5318</v>
      </c>
      <c r="R1271" s="94">
        <v>16478</v>
      </c>
      <c r="S1271" s="94">
        <v>0</v>
      </c>
      <c r="T1271" s="94">
        <v>23519</v>
      </c>
      <c r="U1271" s="94">
        <v>16055</v>
      </c>
      <c r="V1271" s="94">
        <v>-9124</v>
      </c>
      <c r="W1271" s="94">
        <v>25930</v>
      </c>
      <c r="X1271" s="94">
        <v>-2249</v>
      </c>
      <c r="Y1271" s="94">
        <v>-7973</v>
      </c>
      <c r="Z1271" s="94">
        <v>-5304</v>
      </c>
      <c r="AA1271" s="94">
        <v>-1794</v>
      </c>
      <c r="AB1271" s="94">
        <v>20228</v>
      </c>
      <c r="AC1271" s="94">
        <v>432</v>
      </c>
      <c r="AD1271" s="94">
        <v>-30188</v>
      </c>
      <c r="AE1271" s="94">
        <v>16349</v>
      </c>
      <c r="AF1271" s="94">
        <v>45023</v>
      </c>
      <c r="AG1271" s="94">
        <v>66144</v>
      </c>
      <c r="AH1271" s="94">
        <v>23667</v>
      </c>
      <c r="AI1271" s="94">
        <v>8795</v>
      </c>
    </row>
    <row r="1272" spans="1:35">
      <c r="A1272" s="85" t="s">
        <v>177</v>
      </c>
      <c r="B1272" s="87">
        <v>43456</v>
      </c>
      <c r="C1272" s="88" t="s">
        <v>427</v>
      </c>
      <c r="D1272" s="89" t="s">
        <v>428</v>
      </c>
      <c r="E1272" s="94">
        <v>169983</v>
      </c>
      <c r="F1272" s="94">
        <v>171699</v>
      </c>
      <c r="G1272" s="94">
        <v>233586</v>
      </c>
      <c r="H1272" s="94">
        <v>172764</v>
      </c>
      <c r="J1272" s="94">
        <v>19228</v>
      </c>
      <c r="K1272" s="94">
        <v>28117</v>
      </c>
      <c r="M1272" s="94">
        <v>176349</v>
      </c>
      <c r="N1272" s="94">
        <v>4</v>
      </c>
      <c r="O1272" s="94">
        <v>3718</v>
      </c>
      <c r="P1272" s="94">
        <v>4783</v>
      </c>
      <c r="R1272" s="94">
        <v>18047</v>
      </c>
      <c r="S1272" s="94">
        <v>74</v>
      </c>
      <c r="T1272" s="94">
        <v>16226</v>
      </c>
      <c r="U1272" s="94">
        <v>6363</v>
      </c>
      <c r="V1272" s="94">
        <v>-10416</v>
      </c>
      <c r="W1272" s="94">
        <v>17633</v>
      </c>
      <c r="X1272" s="94">
        <v>-2271</v>
      </c>
      <c r="Y1272" s="94">
        <v>-7230</v>
      </c>
      <c r="Z1272" s="94">
        <v>-5451</v>
      </c>
      <c r="AA1272" s="94">
        <v>-2150</v>
      </c>
      <c r="AB1272" s="94">
        <v>14057</v>
      </c>
      <c r="AC1272" s="94">
        <v>-638</v>
      </c>
      <c r="AD1272" s="94">
        <v>-29634</v>
      </c>
      <c r="AE1272" s="94">
        <v>21681</v>
      </c>
      <c r="AF1272" s="94">
        <v>43267</v>
      </c>
      <c r="AG1272" s="94">
        <v>63006</v>
      </c>
      <c r="AH1272" s="94">
        <v>21940</v>
      </c>
      <c r="AI1272" s="94">
        <v>8260</v>
      </c>
    </row>
    <row r="1273" spans="1:35">
      <c r="A1273" s="85" t="s">
        <v>177</v>
      </c>
      <c r="B1273" s="87">
        <v>43457</v>
      </c>
      <c r="C1273" s="88" t="s">
        <v>427</v>
      </c>
      <c r="D1273" s="89" t="s">
        <v>428</v>
      </c>
      <c r="E1273" s="94">
        <v>163346</v>
      </c>
      <c r="F1273" s="94">
        <v>163143</v>
      </c>
      <c r="G1273" s="94">
        <v>227680</v>
      </c>
      <c r="H1273" s="94">
        <v>175920</v>
      </c>
      <c r="J1273" s="94">
        <v>18662</v>
      </c>
      <c r="K1273" s="94">
        <v>28019</v>
      </c>
      <c r="M1273" s="94">
        <v>162768</v>
      </c>
      <c r="N1273" s="94">
        <v>4</v>
      </c>
      <c r="O1273" s="94">
        <v>12412</v>
      </c>
      <c r="P1273" s="94">
        <v>4423</v>
      </c>
      <c r="R1273" s="94">
        <v>17159</v>
      </c>
      <c r="S1273" s="94">
        <v>49</v>
      </c>
      <c r="T1273" s="94">
        <v>19991</v>
      </c>
      <c r="U1273" s="94">
        <v>15333</v>
      </c>
      <c r="V1273" s="94">
        <v>-9521</v>
      </c>
      <c r="W1273" s="94">
        <v>20563</v>
      </c>
      <c r="X1273" s="94">
        <v>-2610</v>
      </c>
      <c r="Y1273" s="94">
        <v>-5895</v>
      </c>
      <c r="Z1273" s="94">
        <v>-5391</v>
      </c>
      <c r="AA1273" s="94">
        <v>-1862</v>
      </c>
      <c r="AB1273" s="94">
        <v>15842</v>
      </c>
      <c r="AC1273" s="94">
        <v>353</v>
      </c>
      <c r="AD1273" s="94">
        <v>-34028</v>
      </c>
      <c r="AE1273" s="94">
        <v>18971</v>
      </c>
      <c r="AF1273" s="94">
        <v>38851</v>
      </c>
      <c r="AG1273" s="94">
        <v>59057</v>
      </c>
      <c r="AH1273" s="94">
        <v>21952</v>
      </c>
      <c r="AI1273" s="94">
        <v>7106</v>
      </c>
    </row>
    <row r="1274" spans="1:35">
      <c r="A1274" s="85" t="s">
        <v>177</v>
      </c>
      <c r="B1274" s="87">
        <v>43458</v>
      </c>
      <c r="C1274" s="88" t="s">
        <v>427</v>
      </c>
      <c r="D1274" s="89" t="s">
        <v>428</v>
      </c>
      <c r="E1274" s="94">
        <v>162258</v>
      </c>
      <c r="F1274" s="94">
        <v>159264</v>
      </c>
      <c r="G1274" s="94">
        <v>226464</v>
      </c>
      <c r="H1274" s="94">
        <v>179794</v>
      </c>
      <c r="J1274" s="94">
        <v>17714</v>
      </c>
      <c r="K1274" s="94">
        <v>28045</v>
      </c>
      <c r="M1274" s="94">
        <v>167129</v>
      </c>
      <c r="N1274" s="94">
        <v>0</v>
      </c>
      <c r="O1274" s="94">
        <v>7222</v>
      </c>
      <c r="P1274" s="94">
        <v>4965</v>
      </c>
      <c r="R1274" s="94">
        <v>22334</v>
      </c>
      <c r="S1274" s="94">
        <v>14</v>
      </c>
      <c r="T1274" s="94">
        <v>14139</v>
      </c>
      <c r="U1274" s="94">
        <v>25796</v>
      </c>
      <c r="V1274" s="94">
        <v>-9079</v>
      </c>
      <c r="W1274" s="94">
        <v>16990</v>
      </c>
      <c r="X1274" s="94">
        <v>-2374</v>
      </c>
      <c r="Y1274" s="94">
        <v>-7189</v>
      </c>
      <c r="Z1274" s="94">
        <v>-5397</v>
      </c>
      <c r="AA1274" s="94">
        <v>-1490</v>
      </c>
      <c r="AB1274" s="94">
        <v>15508</v>
      </c>
      <c r="AC1274" s="94">
        <v>-221</v>
      </c>
      <c r="AD1274" s="94">
        <v>-30846</v>
      </c>
      <c r="AE1274" s="94">
        <v>19656</v>
      </c>
      <c r="AF1274" s="94">
        <v>38092</v>
      </c>
      <c r="AG1274" s="94">
        <v>55043</v>
      </c>
      <c r="AH1274" s="94">
        <v>21602</v>
      </c>
      <c r="AI1274" s="94">
        <v>7216</v>
      </c>
    </row>
    <row r="1275" spans="1:35">
      <c r="A1275" s="85" t="s">
        <v>177</v>
      </c>
      <c r="B1275" s="87">
        <v>43459</v>
      </c>
      <c r="C1275" s="88" t="s">
        <v>427</v>
      </c>
      <c r="D1275" s="89" t="s">
        <v>428</v>
      </c>
      <c r="E1275" s="94">
        <v>162019</v>
      </c>
      <c r="F1275" s="94">
        <v>160521</v>
      </c>
      <c r="G1275" s="94">
        <v>212552</v>
      </c>
      <c r="H1275" s="94">
        <v>160008</v>
      </c>
      <c r="J1275" s="94">
        <v>22275</v>
      </c>
      <c r="K1275" s="94">
        <v>28064</v>
      </c>
      <c r="M1275" s="94">
        <v>155155</v>
      </c>
      <c r="N1275" s="94">
        <v>6</v>
      </c>
      <c r="O1275" s="94">
        <v>537</v>
      </c>
      <c r="P1275" s="94">
        <v>5124</v>
      </c>
      <c r="R1275" s="94">
        <v>19528</v>
      </c>
      <c r="S1275" s="94">
        <v>136</v>
      </c>
      <c r="T1275" s="94">
        <v>6051</v>
      </c>
      <c r="U1275" s="94">
        <v>28392</v>
      </c>
      <c r="V1275" s="94">
        <v>-6479</v>
      </c>
      <c r="W1275" s="94">
        <v>6903</v>
      </c>
      <c r="X1275" s="94">
        <v>719</v>
      </c>
      <c r="Y1275" s="94">
        <v>-3886</v>
      </c>
      <c r="Z1275" s="94">
        <v>-5432</v>
      </c>
      <c r="AA1275" s="94">
        <v>-2620</v>
      </c>
      <c r="AB1275" s="94">
        <v>9078</v>
      </c>
      <c r="AC1275" s="94">
        <v>899</v>
      </c>
      <c r="AD1275" s="94">
        <v>-32075</v>
      </c>
      <c r="AE1275" s="94">
        <v>18665</v>
      </c>
      <c r="AF1275" s="94">
        <v>38480</v>
      </c>
      <c r="AG1275" s="94">
        <v>52288</v>
      </c>
      <c r="AH1275" s="94">
        <v>20765</v>
      </c>
      <c r="AI1275" s="94">
        <v>8596</v>
      </c>
    </row>
    <row r="1276" spans="1:35">
      <c r="A1276" s="85" t="s">
        <v>177</v>
      </c>
      <c r="B1276" s="87">
        <v>43460</v>
      </c>
      <c r="C1276" s="88" t="s">
        <v>427</v>
      </c>
      <c r="D1276" s="89" t="s">
        <v>428</v>
      </c>
      <c r="E1276" s="94">
        <v>166542</v>
      </c>
      <c r="F1276" s="94">
        <v>173071</v>
      </c>
      <c r="G1276" s="94">
        <v>242695</v>
      </c>
      <c r="H1276" s="94">
        <v>185614</v>
      </c>
      <c r="J1276" s="94">
        <v>22444</v>
      </c>
      <c r="K1276" s="94">
        <v>28030</v>
      </c>
      <c r="M1276" s="94">
        <v>181868</v>
      </c>
      <c r="N1276" s="94">
        <v>6</v>
      </c>
      <c r="O1276" s="94">
        <v>3670</v>
      </c>
      <c r="P1276" s="94">
        <v>5288</v>
      </c>
      <c r="R1276" s="94">
        <v>21367</v>
      </c>
      <c r="S1276" s="94">
        <v>113</v>
      </c>
      <c r="T1276" s="94">
        <v>12995</v>
      </c>
      <c r="U1276" s="94">
        <v>10721</v>
      </c>
      <c r="V1276" s="94">
        <v>-13312</v>
      </c>
      <c r="W1276" s="94">
        <v>15759</v>
      </c>
      <c r="X1276" s="94">
        <v>-5305</v>
      </c>
      <c r="Y1276" s="94">
        <v>-2616</v>
      </c>
      <c r="Z1276" s="94">
        <v>-5463</v>
      </c>
      <c r="AA1276" s="94">
        <v>-1312</v>
      </c>
      <c r="AB1276" s="94">
        <v>17713</v>
      </c>
      <c r="AC1276" s="94">
        <v>465</v>
      </c>
      <c r="AD1276" s="94">
        <v>-27399</v>
      </c>
      <c r="AE1276" s="94">
        <v>28323</v>
      </c>
      <c r="AF1276" s="94">
        <v>43392</v>
      </c>
      <c r="AG1276" s="94">
        <v>57645</v>
      </c>
      <c r="AH1276" s="94">
        <v>23193</v>
      </c>
      <c r="AI1276" s="94">
        <v>9335</v>
      </c>
    </row>
    <row r="1277" spans="1:35">
      <c r="A1277" s="85" t="s">
        <v>177</v>
      </c>
      <c r="B1277" s="87">
        <v>43461</v>
      </c>
      <c r="C1277" s="88" t="s">
        <v>427</v>
      </c>
      <c r="D1277" s="89" t="s">
        <v>428</v>
      </c>
      <c r="E1277" s="94">
        <v>174369</v>
      </c>
      <c r="F1277" s="94">
        <v>172562</v>
      </c>
      <c r="G1277" s="94">
        <v>241149</v>
      </c>
      <c r="H1277" s="94">
        <v>187481</v>
      </c>
      <c r="J1277" s="94">
        <v>22271</v>
      </c>
      <c r="K1277" s="94">
        <v>28069</v>
      </c>
      <c r="M1277" s="94">
        <v>181675</v>
      </c>
      <c r="N1277" s="94">
        <v>14</v>
      </c>
      <c r="O1277" s="94">
        <v>2400</v>
      </c>
      <c r="P1277" s="94">
        <v>5335</v>
      </c>
      <c r="R1277" s="94">
        <v>22413</v>
      </c>
      <c r="S1277" s="94">
        <v>108</v>
      </c>
      <c r="T1277" s="94">
        <v>13743</v>
      </c>
      <c r="U1277" s="94">
        <v>-265</v>
      </c>
      <c r="V1277" s="94">
        <v>-11940</v>
      </c>
      <c r="W1277" s="94">
        <v>13577</v>
      </c>
      <c r="X1277" s="94">
        <v>-4508</v>
      </c>
      <c r="Y1277" s="94">
        <v>-12748</v>
      </c>
      <c r="Z1277" s="94">
        <v>-5499</v>
      </c>
      <c r="AA1277" s="94">
        <v>-1456</v>
      </c>
      <c r="AB1277" s="94">
        <v>20211</v>
      </c>
      <c r="AC1277" s="94">
        <v>1535</v>
      </c>
      <c r="AD1277" s="94">
        <v>-15439</v>
      </c>
      <c r="AE1277" s="94">
        <v>34104</v>
      </c>
      <c r="AF1277" s="94">
        <v>43665</v>
      </c>
      <c r="AG1277" s="94">
        <v>58146</v>
      </c>
      <c r="AH1277" s="94">
        <v>22514</v>
      </c>
      <c r="AI1277" s="94">
        <v>9302</v>
      </c>
    </row>
    <row r="1278" spans="1:35">
      <c r="A1278" s="85" t="s">
        <v>177</v>
      </c>
      <c r="B1278" s="87">
        <v>43462</v>
      </c>
      <c r="C1278" s="88" t="s">
        <v>427</v>
      </c>
      <c r="D1278" s="89" t="s">
        <v>428</v>
      </c>
      <c r="E1278" s="94">
        <v>172308</v>
      </c>
      <c r="F1278" s="94">
        <v>174379</v>
      </c>
      <c r="G1278" s="94">
        <v>261565</v>
      </c>
      <c r="H1278" s="94">
        <v>213046</v>
      </c>
      <c r="J1278" s="94">
        <v>32094</v>
      </c>
      <c r="K1278" s="94">
        <v>28070</v>
      </c>
      <c r="M1278" s="94">
        <v>186776</v>
      </c>
      <c r="N1278" s="94">
        <v>13</v>
      </c>
      <c r="O1278" s="94">
        <v>7709</v>
      </c>
      <c r="P1278" s="94">
        <v>5513</v>
      </c>
      <c r="R1278" s="94">
        <v>19892</v>
      </c>
      <c r="S1278" s="94">
        <v>95</v>
      </c>
      <c r="T1278" s="94">
        <v>18151</v>
      </c>
      <c r="U1278" s="94">
        <v>-1554</v>
      </c>
      <c r="V1278" s="94">
        <v>-10551</v>
      </c>
      <c r="W1278" s="94">
        <v>17066</v>
      </c>
      <c r="X1278" s="94">
        <v>-2785</v>
      </c>
      <c r="Y1278" s="94">
        <v>-12662</v>
      </c>
      <c r="Z1278" s="94">
        <v>-5516</v>
      </c>
      <c r="AA1278" s="94">
        <v>-248</v>
      </c>
      <c r="AB1278" s="94">
        <v>25854</v>
      </c>
      <c r="AC1278" s="94">
        <v>2140</v>
      </c>
      <c r="AD1278" s="94">
        <v>-10364</v>
      </c>
      <c r="AE1278" s="94">
        <v>37693</v>
      </c>
      <c r="AF1278" s="94">
        <v>43764</v>
      </c>
      <c r="AG1278" s="94">
        <v>59492</v>
      </c>
      <c r="AH1278" s="94">
        <v>23299</v>
      </c>
      <c r="AI1278" s="94">
        <v>9280</v>
      </c>
    </row>
    <row r="1279" spans="1:35">
      <c r="A1279" s="85" t="s">
        <v>177</v>
      </c>
      <c r="B1279" s="87">
        <v>43463</v>
      </c>
      <c r="C1279" s="88" t="s">
        <v>427</v>
      </c>
      <c r="D1279" s="89" t="s">
        <v>428</v>
      </c>
      <c r="E1279" s="94">
        <v>158735</v>
      </c>
      <c r="F1279" s="94">
        <v>158894</v>
      </c>
      <c r="G1279" s="94">
        <v>258380</v>
      </c>
      <c r="H1279" s="94">
        <v>242078</v>
      </c>
      <c r="J1279" s="94">
        <v>21821</v>
      </c>
      <c r="K1279" s="94">
        <v>27787</v>
      </c>
      <c r="M1279" s="94">
        <v>150021</v>
      </c>
      <c r="N1279" s="94">
        <v>9</v>
      </c>
      <c r="O1279" s="94">
        <v>52615</v>
      </c>
      <c r="P1279" s="94">
        <v>5310</v>
      </c>
      <c r="R1279" s="94">
        <v>19792</v>
      </c>
      <c r="S1279" s="94">
        <v>0</v>
      </c>
      <c r="T1279" s="94">
        <v>23165</v>
      </c>
      <c r="U1279" s="94">
        <v>20636</v>
      </c>
      <c r="V1279" s="94">
        <v>-6313</v>
      </c>
      <c r="W1279" s="94">
        <v>32505</v>
      </c>
      <c r="X1279" s="94">
        <v>-343</v>
      </c>
      <c r="Y1279" s="94">
        <v>-8942</v>
      </c>
      <c r="Z1279" s="94">
        <v>-5479</v>
      </c>
      <c r="AA1279" s="94">
        <v>5</v>
      </c>
      <c r="AB1279" s="94">
        <v>28138</v>
      </c>
      <c r="AC1279" s="94">
        <v>935</v>
      </c>
      <c r="AD1279" s="94">
        <v>-19673</v>
      </c>
      <c r="AE1279" s="94">
        <v>28887</v>
      </c>
      <c r="AF1279" s="94">
        <v>39621</v>
      </c>
      <c r="AG1279" s="94">
        <v>58236</v>
      </c>
      <c r="AH1279" s="94">
        <v>22202</v>
      </c>
      <c r="AI1279" s="94">
        <v>8706</v>
      </c>
    </row>
    <row r="1280" spans="1:35">
      <c r="A1280" s="85" t="s">
        <v>177</v>
      </c>
      <c r="B1280" s="87">
        <v>43464</v>
      </c>
      <c r="C1280" s="88" t="s">
        <v>427</v>
      </c>
      <c r="D1280" s="89" t="s">
        <v>428</v>
      </c>
      <c r="E1280" s="94">
        <v>162943</v>
      </c>
      <c r="F1280" s="94">
        <v>158076</v>
      </c>
      <c r="G1280" s="94">
        <v>238992</v>
      </c>
      <c r="H1280" s="94">
        <v>219836</v>
      </c>
      <c r="J1280" s="94">
        <v>25894</v>
      </c>
      <c r="K1280" s="94">
        <v>27956</v>
      </c>
      <c r="M1280" s="94">
        <v>140318</v>
      </c>
      <c r="N1280" s="94">
        <v>10</v>
      </c>
      <c r="O1280" s="94">
        <v>38846</v>
      </c>
      <c r="P1280" s="94">
        <v>4788</v>
      </c>
      <c r="R1280" s="94">
        <v>18485</v>
      </c>
      <c r="S1280" s="94">
        <v>11</v>
      </c>
      <c r="T1280" s="94">
        <v>16632</v>
      </c>
      <c r="U1280" s="94">
        <v>32722</v>
      </c>
      <c r="V1280" s="94">
        <v>-8279</v>
      </c>
      <c r="W1280" s="94">
        <v>30919</v>
      </c>
      <c r="X1280" s="94">
        <v>-3265</v>
      </c>
      <c r="Y1280" s="94">
        <v>-7537</v>
      </c>
      <c r="Z1280" s="94">
        <v>-5344</v>
      </c>
      <c r="AA1280" s="94">
        <v>-1258</v>
      </c>
      <c r="AB1280" s="94">
        <v>20288</v>
      </c>
      <c r="AC1280" s="94">
        <v>713</v>
      </c>
      <c r="AD1280" s="94">
        <v>-22740</v>
      </c>
      <c r="AE1280" s="94">
        <v>22915</v>
      </c>
      <c r="AF1280" s="94">
        <v>37229</v>
      </c>
      <c r="AG1280" s="94">
        <v>56773</v>
      </c>
      <c r="AH1280" s="94">
        <v>22359</v>
      </c>
      <c r="AI1280" s="94">
        <v>9213</v>
      </c>
    </row>
    <row r="1281" spans="1:35">
      <c r="A1281" s="85" t="s">
        <v>177</v>
      </c>
      <c r="B1281" s="87">
        <v>43465</v>
      </c>
      <c r="C1281" s="88" t="s">
        <v>427</v>
      </c>
      <c r="D1281" s="89" t="s">
        <v>428</v>
      </c>
      <c r="E1281" s="94">
        <v>173842</v>
      </c>
      <c r="F1281" s="94">
        <v>173396</v>
      </c>
      <c r="G1281" s="94">
        <v>255796</v>
      </c>
      <c r="H1281" s="94">
        <v>210096</v>
      </c>
      <c r="J1281" s="94">
        <v>34538</v>
      </c>
      <c r="K1281" s="94">
        <v>28078</v>
      </c>
      <c r="M1281" s="94">
        <v>185060</v>
      </c>
      <c r="N1281" s="94">
        <v>19</v>
      </c>
      <c r="O1281" s="94">
        <v>1726</v>
      </c>
      <c r="P1281" s="94">
        <v>4988</v>
      </c>
      <c r="R1281" s="94">
        <v>21326</v>
      </c>
      <c r="S1281" s="94">
        <v>86</v>
      </c>
      <c r="T1281" s="94">
        <v>14085</v>
      </c>
      <c r="U1281" s="94">
        <v>7584</v>
      </c>
      <c r="V1281" s="94">
        <v>-12006</v>
      </c>
      <c r="W1281" s="94">
        <v>23363</v>
      </c>
      <c r="X1281" s="94">
        <v>-4284</v>
      </c>
      <c r="Y1281" s="94">
        <v>-9792</v>
      </c>
      <c r="Z1281" s="94">
        <v>-5537</v>
      </c>
      <c r="AA1281" s="94">
        <v>-743</v>
      </c>
      <c r="AB1281" s="94">
        <v>20415</v>
      </c>
      <c r="AC1281" s="94">
        <v>1611</v>
      </c>
      <c r="AD1281" s="94">
        <v>-16105</v>
      </c>
      <c r="AE1281" s="94">
        <v>34877</v>
      </c>
      <c r="AF1281" s="94">
        <v>41281</v>
      </c>
      <c r="AG1281" s="94">
        <v>60428</v>
      </c>
      <c r="AH1281" s="94">
        <v>24067</v>
      </c>
      <c r="AI1281" s="94">
        <v>9440</v>
      </c>
    </row>
    <row r="1282" spans="1:35">
      <c r="A1282" s="85" t="s">
        <v>177</v>
      </c>
      <c r="B1282" s="87">
        <v>43466</v>
      </c>
      <c r="C1282" s="88" t="s">
        <v>427</v>
      </c>
      <c r="D1282" s="89" t="s">
        <v>428</v>
      </c>
      <c r="E1282" s="94">
        <v>173651</v>
      </c>
      <c r="F1282" s="94">
        <v>175445</v>
      </c>
      <c r="G1282" s="94">
        <v>254843</v>
      </c>
      <c r="H1282" s="94">
        <v>203765</v>
      </c>
      <c r="J1282" s="94">
        <v>34534</v>
      </c>
      <c r="K1282" s="94">
        <v>28027</v>
      </c>
      <c r="M1282" s="94">
        <v>184602</v>
      </c>
      <c r="N1282" s="94">
        <v>14</v>
      </c>
      <c r="O1282" s="94">
        <v>2540</v>
      </c>
      <c r="P1282" s="94">
        <v>5120</v>
      </c>
      <c r="R1282" s="94">
        <v>23003</v>
      </c>
      <c r="S1282" s="94">
        <v>64</v>
      </c>
      <c r="T1282" s="94">
        <v>11327</v>
      </c>
      <c r="U1282" s="94">
        <v>3558</v>
      </c>
      <c r="V1282" s="94">
        <v>-11281</v>
      </c>
      <c r="W1282" s="94">
        <v>19230</v>
      </c>
      <c r="X1282" s="94">
        <v>-2943</v>
      </c>
      <c r="Y1282" s="94">
        <v>-5701</v>
      </c>
      <c r="Z1282" s="94">
        <v>-5532</v>
      </c>
      <c r="AA1282" s="94">
        <v>442</v>
      </c>
      <c r="AB1282" s="94">
        <v>16132</v>
      </c>
      <c r="AC1282" s="94">
        <v>1608</v>
      </c>
      <c r="AD1282" s="94">
        <v>-18437</v>
      </c>
      <c r="AE1282" s="94">
        <v>39340</v>
      </c>
      <c r="AF1282" s="94">
        <v>43521</v>
      </c>
      <c r="AG1282" s="94">
        <v>58196</v>
      </c>
      <c r="AH1282" s="94">
        <v>22136</v>
      </c>
      <c r="AI1282" s="94">
        <v>9102</v>
      </c>
    </row>
    <row r="1283" spans="1:35">
      <c r="A1283" s="85" t="s">
        <v>177</v>
      </c>
      <c r="B1283" s="87">
        <v>43467</v>
      </c>
      <c r="C1283" s="88" t="s">
        <v>427</v>
      </c>
      <c r="D1283" s="89" t="s">
        <v>428</v>
      </c>
      <c r="E1283" s="94">
        <v>177564</v>
      </c>
      <c r="F1283" s="94">
        <v>181781</v>
      </c>
      <c r="G1283" s="94">
        <v>266594</v>
      </c>
      <c r="H1283" s="94">
        <v>214579</v>
      </c>
      <c r="J1283" s="94">
        <v>34660</v>
      </c>
      <c r="K1283" s="94">
        <v>27973</v>
      </c>
      <c r="M1283" s="94">
        <v>196145</v>
      </c>
      <c r="N1283" s="94">
        <v>18</v>
      </c>
      <c r="O1283" s="94">
        <v>2545</v>
      </c>
      <c r="P1283" s="94">
        <v>5243</v>
      </c>
      <c r="R1283" s="94">
        <v>24225</v>
      </c>
      <c r="S1283" s="94">
        <v>69</v>
      </c>
      <c r="T1283" s="94">
        <v>20342</v>
      </c>
      <c r="U1283" s="94">
        <v>-19506</v>
      </c>
      <c r="V1283" s="94">
        <v>-15620</v>
      </c>
      <c r="W1283" s="94">
        <v>37263</v>
      </c>
      <c r="X1283" s="94">
        <v>-6767</v>
      </c>
      <c r="Y1283" s="94">
        <v>-9072</v>
      </c>
      <c r="Z1283" s="94">
        <v>-5520</v>
      </c>
      <c r="AA1283" s="94">
        <v>55</v>
      </c>
      <c r="AB1283" s="94">
        <v>32124</v>
      </c>
      <c r="AC1283" s="94">
        <v>649</v>
      </c>
      <c r="AD1283" s="94">
        <v>-30708</v>
      </c>
      <c r="AE1283" s="94">
        <v>42484</v>
      </c>
      <c r="AF1283" s="94">
        <v>47693</v>
      </c>
      <c r="AG1283" s="94">
        <v>63646</v>
      </c>
      <c r="AH1283" s="94">
        <v>23603</v>
      </c>
      <c r="AI1283" s="94">
        <v>9619</v>
      </c>
    </row>
    <row r="1284" spans="1:35">
      <c r="A1284" s="85" t="s">
        <v>177</v>
      </c>
      <c r="B1284" s="87">
        <v>43468</v>
      </c>
      <c r="C1284" s="88" t="s">
        <v>427</v>
      </c>
      <c r="D1284" s="89" t="s">
        <v>428</v>
      </c>
      <c r="E1284" s="94">
        <v>168988</v>
      </c>
      <c r="F1284" s="94">
        <v>165665</v>
      </c>
      <c r="G1284" s="94">
        <v>256249</v>
      </c>
      <c r="H1284" s="94">
        <v>220157</v>
      </c>
      <c r="J1284" s="94">
        <v>33044</v>
      </c>
      <c r="K1284" s="94">
        <v>27874</v>
      </c>
      <c r="M1284" s="94">
        <v>177385</v>
      </c>
      <c r="N1284" s="94">
        <v>7</v>
      </c>
      <c r="O1284" s="94">
        <v>12701</v>
      </c>
      <c r="P1284" s="94">
        <v>5235</v>
      </c>
      <c r="R1284" s="94">
        <v>16864</v>
      </c>
      <c r="S1284" s="94">
        <v>21</v>
      </c>
      <c r="T1284" s="94">
        <v>24110</v>
      </c>
      <c r="U1284" s="94">
        <v>7176</v>
      </c>
      <c r="V1284" s="94">
        <v>-11699</v>
      </c>
      <c r="W1284" s="94">
        <v>42867</v>
      </c>
      <c r="X1284" s="94">
        <v>-4850</v>
      </c>
      <c r="Y1284" s="94">
        <v>-13754</v>
      </c>
      <c r="Z1284" s="94">
        <v>-5348</v>
      </c>
      <c r="AA1284" s="94">
        <v>-918</v>
      </c>
      <c r="AB1284" s="94">
        <v>34912</v>
      </c>
      <c r="AC1284" s="94">
        <v>-18</v>
      </c>
      <c r="AD1284" s="94">
        <v>-34910</v>
      </c>
      <c r="AE1284" s="94">
        <v>33376</v>
      </c>
      <c r="AF1284" s="94">
        <v>42539</v>
      </c>
      <c r="AG1284" s="94">
        <v>58907</v>
      </c>
      <c r="AH1284" s="94">
        <v>23405</v>
      </c>
      <c r="AI1284" s="94">
        <v>7477</v>
      </c>
    </row>
    <row r="1285" spans="1:35">
      <c r="A1285" s="85" t="s">
        <v>177</v>
      </c>
      <c r="B1285" s="87">
        <v>43469</v>
      </c>
      <c r="C1285" s="88" t="s">
        <v>427</v>
      </c>
      <c r="D1285" s="89" t="s">
        <v>428</v>
      </c>
      <c r="E1285" s="94">
        <v>159580</v>
      </c>
      <c r="F1285" s="94">
        <v>159793</v>
      </c>
      <c r="G1285" s="94">
        <v>252555</v>
      </c>
      <c r="H1285" s="94">
        <v>224303</v>
      </c>
      <c r="J1285" s="94">
        <v>31806</v>
      </c>
      <c r="K1285" s="94">
        <v>27880</v>
      </c>
      <c r="M1285" s="94">
        <v>177263</v>
      </c>
      <c r="N1285" s="94">
        <v>5</v>
      </c>
      <c r="O1285" s="94">
        <v>10487</v>
      </c>
      <c r="P1285" s="94">
        <v>5108</v>
      </c>
      <c r="R1285" s="94">
        <v>18802</v>
      </c>
      <c r="S1285" s="94">
        <v>59</v>
      </c>
      <c r="T1285" s="94">
        <v>24480</v>
      </c>
      <c r="U1285" s="94">
        <v>5338</v>
      </c>
      <c r="V1285" s="94">
        <v>-12188</v>
      </c>
      <c r="W1285" s="94">
        <v>44664</v>
      </c>
      <c r="X1285" s="94">
        <v>-4155</v>
      </c>
      <c r="Y1285" s="94">
        <v>-12104</v>
      </c>
      <c r="Z1285" s="94">
        <v>-5296</v>
      </c>
      <c r="AA1285" s="94">
        <v>-407</v>
      </c>
      <c r="AB1285" s="94">
        <v>40075</v>
      </c>
      <c r="AC1285" s="94">
        <v>794</v>
      </c>
      <c r="AD1285" s="94">
        <v>-35555</v>
      </c>
      <c r="AE1285" s="94">
        <v>33056</v>
      </c>
      <c r="AF1285" s="94">
        <v>40851</v>
      </c>
      <c r="AG1285" s="94">
        <v>56267</v>
      </c>
      <c r="AH1285" s="94">
        <v>22448</v>
      </c>
      <c r="AI1285" s="94">
        <v>7174</v>
      </c>
    </row>
    <row r="1286" spans="1:35">
      <c r="A1286" s="85" t="s">
        <v>177</v>
      </c>
      <c r="B1286" s="87">
        <v>43470</v>
      </c>
      <c r="C1286" s="88" t="s">
        <v>427</v>
      </c>
      <c r="D1286" s="89" t="s">
        <v>428</v>
      </c>
      <c r="E1286" s="94">
        <v>159121</v>
      </c>
      <c r="F1286" s="94">
        <v>159786</v>
      </c>
      <c r="G1286" s="94">
        <v>265674</v>
      </c>
      <c r="H1286" s="94">
        <v>231960</v>
      </c>
      <c r="J1286" s="94">
        <v>32548</v>
      </c>
      <c r="K1286" s="94">
        <v>28028</v>
      </c>
      <c r="M1286" s="94">
        <v>191081</v>
      </c>
      <c r="N1286" s="94">
        <v>5</v>
      </c>
      <c r="O1286" s="94">
        <v>8925</v>
      </c>
      <c r="P1286" s="94">
        <v>5101</v>
      </c>
      <c r="R1286" s="94">
        <v>17988</v>
      </c>
      <c r="S1286" s="94">
        <v>6</v>
      </c>
      <c r="T1286" s="94">
        <v>25043</v>
      </c>
      <c r="U1286" s="94">
        <v>9061</v>
      </c>
      <c r="V1286" s="94">
        <v>-13106</v>
      </c>
      <c r="W1286" s="94">
        <v>44957</v>
      </c>
      <c r="X1286" s="94">
        <v>-4398</v>
      </c>
      <c r="Y1286" s="94">
        <v>-10009</v>
      </c>
      <c r="Z1286" s="94">
        <v>-5393</v>
      </c>
      <c r="AA1286" s="94">
        <v>-567</v>
      </c>
      <c r="AB1286" s="94">
        <v>38871</v>
      </c>
      <c r="AC1286" s="94">
        <v>1231</v>
      </c>
      <c r="AD1286" s="94">
        <v>-24478</v>
      </c>
      <c r="AE1286" s="94">
        <v>30123</v>
      </c>
      <c r="AF1286" s="94">
        <v>38886</v>
      </c>
      <c r="AG1286" s="94">
        <v>55051</v>
      </c>
      <c r="AH1286" s="94">
        <v>21115</v>
      </c>
      <c r="AI1286" s="94">
        <v>7579</v>
      </c>
    </row>
    <row r="1287" spans="1:35">
      <c r="A1287" s="85" t="s">
        <v>177</v>
      </c>
      <c r="B1287" s="87">
        <v>43471</v>
      </c>
      <c r="C1287" s="88" t="s">
        <v>427</v>
      </c>
      <c r="D1287" s="89" t="s">
        <v>428</v>
      </c>
      <c r="E1287" s="94">
        <v>161070</v>
      </c>
      <c r="F1287" s="94">
        <v>163356</v>
      </c>
      <c r="G1287" s="94">
        <v>264753</v>
      </c>
      <c r="H1287" s="94">
        <v>235042</v>
      </c>
      <c r="J1287" s="94">
        <v>30596</v>
      </c>
      <c r="K1287" s="94">
        <v>27940</v>
      </c>
      <c r="M1287" s="94">
        <v>172480</v>
      </c>
      <c r="N1287" s="94">
        <v>4</v>
      </c>
      <c r="O1287" s="94">
        <v>29291</v>
      </c>
      <c r="P1287" s="94">
        <v>4445</v>
      </c>
      <c r="R1287" s="94">
        <v>17586</v>
      </c>
      <c r="S1287" s="94">
        <v>2</v>
      </c>
      <c r="T1287" s="94">
        <v>23022</v>
      </c>
      <c r="U1287" s="94">
        <v>31734</v>
      </c>
      <c r="V1287" s="94">
        <v>-13289</v>
      </c>
      <c r="W1287" s="94">
        <v>43702</v>
      </c>
      <c r="X1287" s="94">
        <v>-6730</v>
      </c>
      <c r="Y1287" s="94">
        <v>-9549</v>
      </c>
      <c r="Z1287" s="94">
        <v>66</v>
      </c>
      <c r="AA1287" s="94">
        <v>-1178</v>
      </c>
      <c r="AB1287" s="94">
        <v>29767</v>
      </c>
      <c r="AC1287" s="94">
        <v>430</v>
      </c>
      <c r="AD1287" s="94">
        <v>-28716</v>
      </c>
      <c r="AE1287" s="94">
        <v>23524</v>
      </c>
      <c r="AF1287" s="94">
        <v>41808</v>
      </c>
      <c r="AG1287" s="94">
        <v>53263</v>
      </c>
      <c r="AH1287" s="94">
        <v>21574</v>
      </c>
      <c r="AI1287" s="94">
        <v>8026</v>
      </c>
    </row>
    <row r="1288" spans="1:35">
      <c r="A1288" s="85" t="s">
        <v>177</v>
      </c>
      <c r="B1288" s="87">
        <v>43472</v>
      </c>
      <c r="C1288" s="88" t="s">
        <v>427</v>
      </c>
      <c r="D1288" s="89" t="s">
        <v>428</v>
      </c>
      <c r="E1288" s="94">
        <v>174150</v>
      </c>
      <c r="F1288" s="94">
        <v>176377</v>
      </c>
      <c r="G1288" s="94">
        <v>292208</v>
      </c>
      <c r="H1288" s="94">
        <v>244721</v>
      </c>
      <c r="J1288" s="94">
        <v>32425</v>
      </c>
      <c r="K1288" s="94">
        <v>28027</v>
      </c>
      <c r="M1288" s="94">
        <v>196918</v>
      </c>
      <c r="N1288" s="94">
        <v>12</v>
      </c>
      <c r="O1288" s="94">
        <v>29894</v>
      </c>
      <c r="P1288" s="94">
        <v>4932</v>
      </c>
      <c r="R1288" s="94">
        <v>18621</v>
      </c>
      <c r="S1288" s="94">
        <v>27</v>
      </c>
      <c r="T1288" s="94">
        <v>26257</v>
      </c>
      <c r="U1288" s="94">
        <v>12009</v>
      </c>
      <c r="V1288" s="94">
        <v>-15359</v>
      </c>
      <c r="W1288" s="94">
        <v>31016</v>
      </c>
      <c r="X1288" s="94">
        <v>-6748</v>
      </c>
      <c r="Y1288" s="94">
        <v>-11458</v>
      </c>
      <c r="Z1288" s="94">
        <v>-16</v>
      </c>
      <c r="AA1288" s="94">
        <v>-523</v>
      </c>
      <c r="AB1288" s="94">
        <v>42851</v>
      </c>
      <c r="AC1288" s="94">
        <v>1032</v>
      </c>
      <c r="AD1288" s="94">
        <v>-27377</v>
      </c>
      <c r="AE1288" s="94">
        <v>31178</v>
      </c>
      <c r="AF1288" s="94">
        <v>45976</v>
      </c>
      <c r="AG1288" s="94">
        <v>67811</v>
      </c>
      <c r="AH1288" s="94">
        <v>25785</v>
      </c>
      <c r="AI1288" s="94">
        <v>9159</v>
      </c>
    </row>
    <row r="1289" spans="1:35">
      <c r="A1289" s="85" t="s">
        <v>177</v>
      </c>
      <c r="B1289" s="87">
        <v>43473</v>
      </c>
      <c r="C1289" s="88" t="s">
        <v>427</v>
      </c>
      <c r="D1289" s="89" t="s">
        <v>428</v>
      </c>
      <c r="E1289" s="94">
        <v>180461</v>
      </c>
      <c r="F1289" s="94">
        <v>179867</v>
      </c>
      <c r="G1289" s="94">
        <v>283417</v>
      </c>
      <c r="H1289" s="94">
        <v>240412</v>
      </c>
      <c r="J1289" s="94">
        <v>30089</v>
      </c>
      <c r="K1289" s="94">
        <v>28016</v>
      </c>
      <c r="M1289" s="94">
        <v>208877</v>
      </c>
      <c r="N1289" s="94">
        <v>3</v>
      </c>
      <c r="O1289" s="94">
        <v>11617</v>
      </c>
      <c r="P1289" s="94">
        <v>4814</v>
      </c>
      <c r="R1289" s="94">
        <v>23216</v>
      </c>
      <c r="S1289" s="94">
        <v>1</v>
      </c>
      <c r="T1289" s="94">
        <v>30400</v>
      </c>
      <c r="U1289" s="94">
        <v>-2725</v>
      </c>
      <c r="V1289" s="94">
        <v>-17132</v>
      </c>
      <c r="W1289" s="94">
        <v>24720</v>
      </c>
      <c r="X1289" s="94">
        <v>-6916</v>
      </c>
      <c r="Y1289" s="94">
        <v>-13622</v>
      </c>
      <c r="Z1289" s="94">
        <v>-7</v>
      </c>
      <c r="AA1289" s="94">
        <v>-832</v>
      </c>
      <c r="AB1289" s="94">
        <v>42617</v>
      </c>
      <c r="AC1289" s="94">
        <v>1264</v>
      </c>
      <c r="AD1289" s="94">
        <v>-26619</v>
      </c>
      <c r="AE1289" s="94">
        <v>36577</v>
      </c>
      <c r="AF1289" s="94">
        <v>45555</v>
      </c>
      <c r="AG1289" s="94">
        <v>70282</v>
      </c>
      <c r="AH1289" s="94">
        <v>24560</v>
      </c>
      <c r="AI1289" s="94">
        <v>9073</v>
      </c>
    </row>
    <row r="1290" spans="1:35">
      <c r="A1290" s="85" t="s">
        <v>177</v>
      </c>
      <c r="B1290" s="87">
        <v>43474</v>
      </c>
      <c r="C1290" s="88" t="s">
        <v>427</v>
      </c>
      <c r="D1290" s="89" t="s">
        <v>428</v>
      </c>
      <c r="E1290" s="94">
        <v>170701</v>
      </c>
      <c r="F1290" s="94">
        <v>168712</v>
      </c>
      <c r="G1290" s="94">
        <v>278068</v>
      </c>
      <c r="H1290" s="94">
        <v>235460</v>
      </c>
      <c r="J1290" s="94">
        <v>33236</v>
      </c>
      <c r="K1290" s="94">
        <v>28042</v>
      </c>
      <c r="M1290" s="94">
        <v>209580</v>
      </c>
      <c r="N1290" s="94">
        <v>18</v>
      </c>
      <c r="O1290" s="94">
        <v>2373</v>
      </c>
      <c r="P1290" s="94">
        <v>4822</v>
      </c>
      <c r="R1290" s="94">
        <v>19570</v>
      </c>
      <c r="S1290" s="94">
        <v>125</v>
      </c>
      <c r="T1290" s="94">
        <v>27157</v>
      </c>
      <c r="U1290" s="94">
        <v>8144</v>
      </c>
      <c r="V1290" s="94">
        <v>-18565</v>
      </c>
      <c r="W1290" s="94">
        <v>28754</v>
      </c>
      <c r="X1290" s="94">
        <v>-9367</v>
      </c>
      <c r="Y1290" s="94">
        <v>-15276</v>
      </c>
      <c r="Z1290" s="94">
        <v>11</v>
      </c>
      <c r="AA1290" s="94">
        <v>-1073</v>
      </c>
      <c r="AB1290" s="94">
        <v>38852</v>
      </c>
      <c r="AC1290" s="94">
        <v>1164</v>
      </c>
      <c r="AD1290" s="94">
        <v>-17170</v>
      </c>
      <c r="AE1290" s="94">
        <v>34693</v>
      </c>
      <c r="AF1290" s="94">
        <v>44227</v>
      </c>
      <c r="AG1290" s="94">
        <v>64499</v>
      </c>
      <c r="AH1290" s="94">
        <v>21937</v>
      </c>
      <c r="AI1290" s="94">
        <v>7777</v>
      </c>
    </row>
    <row r="1291" spans="1:35">
      <c r="A1291" s="85" t="s">
        <v>177</v>
      </c>
      <c r="B1291" s="87">
        <v>43475</v>
      </c>
      <c r="C1291" s="88" t="s">
        <v>427</v>
      </c>
      <c r="D1291" s="89" t="s">
        <v>428</v>
      </c>
      <c r="E1291" s="94">
        <v>159496</v>
      </c>
      <c r="F1291" s="94">
        <v>159363</v>
      </c>
      <c r="G1291" s="94">
        <v>263142</v>
      </c>
      <c r="H1291" s="94">
        <v>228775</v>
      </c>
      <c r="J1291" s="94">
        <v>32225</v>
      </c>
      <c r="K1291" s="94">
        <v>27963</v>
      </c>
      <c r="M1291" s="94">
        <v>194290</v>
      </c>
      <c r="N1291" s="94">
        <v>18</v>
      </c>
      <c r="O1291" s="94">
        <v>4741</v>
      </c>
      <c r="P1291" s="94">
        <v>3902</v>
      </c>
      <c r="R1291" s="94">
        <v>24214</v>
      </c>
      <c r="S1291" s="94">
        <v>38</v>
      </c>
      <c r="T1291" s="94">
        <v>25437</v>
      </c>
      <c r="U1291" s="94">
        <v>12004</v>
      </c>
      <c r="V1291" s="94">
        <v>-16135</v>
      </c>
      <c r="W1291" s="94">
        <v>30847</v>
      </c>
      <c r="X1291" s="94">
        <v>-7865</v>
      </c>
      <c r="Y1291" s="94">
        <v>-16316</v>
      </c>
      <c r="Z1291" s="94">
        <v>-33</v>
      </c>
      <c r="AA1291" s="94">
        <v>190</v>
      </c>
      <c r="AB1291" s="94">
        <v>40898</v>
      </c>
      <c r="AC1291" s="94">
        <v>-14</v>
      </c>
      <c r="AD1291" s="94">
        <v>-29360</v>
      </c>
      <c r="AE1291" s="94">
        <v>37661</v>
      </c>
      <c r="AF1291" s="94">
        <v>40469</v>
      </c>
      <c r="AG1291" s="94">
        <v>59149</v>
      </c>
      <c r="AH1291" s="94">
        <v>20670</v>
      </c>
      <c r="AI1291" s="94">
        <v>6921</v>
      </c>
    </row>
    <row r="1292" spans="1:35">
      <c r="A1292" s="85" t="s">
        <v>177</v>
      </c>
      <c r="B1292" s="87">
        <v>43476</v>
      </c>
      <c r="C1292" s="88" t="s">
        <v>427</v>
      </c>
      <c r="D1292" s="89" t="s">
        <v>428</v>
      </c>
      <c r="E1292" s="94">
        <v>161777</v>
      </c>
      <c r="F1292" s="94">
        <v>161798</v>
      </c>
      <c r="G1292" s="94">
        <v>269769</v>
      </c>
      <c r="H1292" s="94">
        <v>239863</v>
      </c>
      <c r="J1292" s="94">
        <v>33087</v>
      </c>
      <c r="K1292" s="94">
        <v>28002</v>
      </c>
      <c r="M1292" s="94">
        <v>201023</v>
      </c>
      <c r="N1292" s="94">
        <v>5</v>
      </c>
      <c r="O1292" s="94">
        <v>3244</v>
      </c>
      <c r="P1292" s="94">
        <v>4411</v>
      </c>
      <c r="R1292" s="94">
        <v>21410</v>
      </c>
      <c r="S1292" s="94">
        <v>20</v>
      </c>
      <c r="T1292" s="94">
        <v>29872</v>
      </c>
      <c r="U1292" s="94">
        <v>1556</v>
      </c>
      <c r="V1292" s="94">
        <v>-13771</v>
      </c>
      <c r="W1292" s="94">
        <v>32099</v>
      </c>
      <c r="X1292" s="94">
        <v>-4380</v>
      </c>
      <c r="Y1292" s="94">
        <v>-15885</v>
      </c>
      <c r="Z1292" s="94">
        <v>-30</v>
      </c>
      <c r="AA1292" s="94">
        <v>-27</v>
      </c>
      <c r="AB1292" s="94">
        <v>44186</v>
      </c>
      <c r="AC1292" s="94">
        <v>635</v>
      </c>
      <c r="AD1292" s="94">
        <v>-25287</v>
      </c>
      <c r="AE1292" s="94">
        <v>41070</v>
      </c>
      <c r="AF1292" s="94">
        <v>43025</v>
      </c>
      <c r="AG1292" s="94">
        <v>58719</v>
      </c>
      <c r="AH1292" s="94">
        <v>19502</v>
      </c>
      <c r="AI1292" s="94">
        <v>7149</v>
      </c>
    </row>
    <row r="1293" spans="1:35">
      <c r="A1293" s="85" t="s">
        <v>177</v>
      </c>
      <c r="B1293" s="87">
        <v>43477</v>
      </c>
      <c r="C1293" s="88" t="s">
        <v>427</v>
      </c>
      <c r="D1293" s="89" t="s">
        <v>428</v>
      </c>
      <c r="E1293" s="94">
        <v>161070</v>
      </c>
      <c r="F1293" s="94">
        <v>161994</v>
      </c>
      <c r="G1293" s="94">
        <v>263809</v>
      </c>
      <c r="H1293" s="94">
        <v>222548</v>
      </c>
      <c r="J1293" s="94">
        <v>34135</v>
      </c>
      <c r="K1293" s="94">
        <v>25170</v>
      </c>
      <c r="M1293" s="94">
        <v>199296</v>
      </c>
      <c r="N1293" s="94">
        <v>19</v>
      </c>
      <c r="O1293" s="94">
        <v>469</v>
      </c>
      <c r="P1293" s="94">
        <v>4721</v>
      </c>
      <c r="R1293" s="94">
        <v>21750</v>
      </c>
      <c r="S1293" s="94">
        <v>85</v>
      </c>
      <c r="T1293" s="94">
        <v>27513</v>
      </c>
      <c r="U1293" s="94">
        <v>-1911</v>
      </c>
      <c r="V1293" s="94">
        <v>-14524</v>
      </c>
      <c r="W1293" s="94">
        <v>27467</v>
      </c>
      <c r="X1293" s="94">
        <v>-3750</v>
      </c>
      <c r="Y1293" s="94">
        <v>-11253</v>
      </c>
      <c r="Z1293" s="94">
        <v>1</v>
      </c>
      <c r="AA1293" s="94">
        <v>-150</v>
      </c>
      <c r="AB1293" s="94">
        <v>40421</v>
      </c>
      <c r="AC1293" s="94">
        <v>567</v>
      </c>
      <c r="AD1293" s="94">
        <v>-26365</v>
      </c>
      <c r="AE1293" s="94">
        <v>37517</v>
      </c>
      <c r="AF1293" s="94">
        <v>40666</v>
      </c>
      <c r="AG1293" s="94">
        <v>59317</v>
      </c>
      <c r="AH1293" s="94">
        <v>18602</v>
      </c>
      <c r="AI1293" s="94">
        <v>6595</v>
      </c>
    </row>
    <row r="1294" spans="1:35">
      <c r="A1294" s="85" t="s">
        <v>177</v>
      </c>
      <c r="B1294" s="87">
        <v>43478</v>
      </c>
      <c r="C1294" s="88" t="s">
        <v>427</v>
      </c>
      <c r="D1294" s="89" t="s">
        <v>428</v>
      </c>
      <c r="E1294" s="94">
        <v>164549</v>
      </c>
      <c r="F1294" s="94">
        <v>168619</v>
      </c>
      <c r="G1294" s="94">
        <v>262276</v>
      </c>
      <c r="H1294" s="94">
        <v>204799</v>
      </c>
      <c r="J1294" s="94">
        <v>34875</v>
      </c>
      <c r="K1294" s="94">
        <v>28066</v>
      </c>
      <c r="M1294" s="94">
        <v>194334</v>
      </c>
      <c r="N1294" s="94">
        <v>5</v>
      </c>
      <c r="O1294" s="94">
        <v>471</v>
      </c>
      <c r="P1294" s="94">
        <v>4528</v>
      </c>
      <c r="R1294" s="94">
        <v>25115</v>
      </c>
      <c r="S1294" s="94">
        <v>157</v>
      </c>
      <c r="T1294" s="94">
        <v>23063</v>
      </c>
      <c r="U1294" s="94">
        <v>5346</v>
      </c>
      <c r="V1294" s="94">
        <v>-17748</v>
      </c>
      <c r="W1294" s="94">
        <v>22769</v>
      </c>
      <c r="X1294" s="94">
        <v>-6089</v>
      </c>
      <c r="Y1294" s="94">
        <v>-4152</v>
      </c>
      <c r="Z1294" s="94">
        <v>-5228</v>
      </c>
      <c r="AA1294" s="94">
        <v>443</v>
      </c>
      <c r="AB1294" s="94">
        <v>26729</v>
      </c>
      <c r="AC1294" s="94">
        <v>-1134</v>
      </c>
      <c r="AD1294" s="94">
        <v>-27357</v>
      </c>
      <c r="AE1294" s="94">
        <v>38693</v>
      </c>
      <c r="AF1294" s="94">
        <v>40234</v>
      </c>
      <c r="AG1294" s="94">
        <v>57704</v>
      </c>
      <c r="AH1294" s="94">
        <v>19231</v>
      </c>
      <c r="AI1294" s="94">
        <v>7023</v>
      </c>
    </row>
    <row r="1295" spans="1:35">
      <c r="A1295" s="85" t="s">
        <v>177</v>
      </c>
      <c r="B1295" s="87">
        <v>43479</v>
      </c>
      <c r="C1295" s="88" t="s">
        <v>427</v>
      </c>
      <c r="D1295" s="89" t="s">
        <v>428</v>
      </c>
      <c r="E1295" s="94">
        <v>177505</v>
      </c>
      <c r="F1295" s="94">
        <v>183372</v>
      </c>
      <c r="G1295" s="94">
        <v>270725</v>
      </c>
      <c r="H1295" s="94">
        <v>203335</v>
      </c>
      <c r="J1295" s="94">
        <v>29995</v>
      </c>
      <c r="K1295" s="94">
        <v>28032</v>
      </c>
      <c r="M1295" s="94">
        <v>207013</v>
      </c>
      <c r="N1295" s="94">
        <v>13</v>
      </c>
      <c r="O1295" s="94">
        <v>935</v>
      </c>
      <c r="P1295" s="94">
        <v>4736</v>
      </c>
      <c r="R1295" s="94">
        <v>23946</v>
      </c>
      <c r="S1295" s="94">
        <v>132</v>
      </c>
      <c r="T1295" s="94">
        <v>27687</v>
      </c>
      <c r="U1295" s="94">
        <v>-22145</v>
      </c>
      <c r="V1295" s="94">
        <v>-17171</v>
      </c>
      <c r="W1295" s="94">
        <v>26962</v>
      </c>
      <c r="X1295" s="94">
        <v>-5800</v>
      </c>
      <c r="Y1295" s="94">
        <v>-13881</v>
      </c>
      <c r="Z1295" s="94">
        <v>-5481</v>
      </c>
      <c r="AA1295" s="94">
        <v>374</v>
      </c>
      <c r="AB1295" s="94">
        <v>35143</v>
      </c>
      <c r="AC1295" s="94">
        <v>-392</v>
      </c>
      <c r="AD1295" s="94">
        <v>-25919</v>
      </c>
      <c r="AE1295" s="94">
        <v>46325</v>
      </c>
      <c r="AF1295" s="94">
        <v>44968</v>
      </c>
      <c r="AG1295" s="94">
        <v>60431</v>
      </c>
      <c r="AH1295" s="94">
        <v>20134</v>
      </c>
      <c r="AI1295" s="94">
        <v>8022</v>
      </c>
    </row>
    <row r="1296" spans="1:35">
      <c r="A1296" s="85" t="s">
        <v>177</v>
      </c>
      <c r="B1296" s="87">
        <v>43480</v>
      </c>
      <c r="C1296" s="88" t="s">
        <v>427</v>
      </c>
      <c r="D1296" s="89" t="s">
        <v>428</v>
      </c>
      <c r="E1296" s="94">
        <v>185374</v>
      </c>
      <c r="F1296" s="94">
        <v>186780</v>
      </c>
      <c r="G1296" s="94">
        <v>267180</v>
      </c>
      <c r="H1296" s="94">
        <v>194362</v>
      </c>
      <c r="J1296" s="94">
        <v>36499</v>
      </c>
      <c r="K1296" s="94">
        <v>28064</v>
      </c>
      <c r="M1296" s="94">
        <v>197778</v>
      </c>
      <c r="N1296" s="94">
        <v>9</v>
      </c>
      <c r="O1296" s="94">
        <v>696</v>
      </c>
      <c r="P1296" s="94">
        <v>4136</v>
      </c>
      <c r="R1296" s="94">
        <v>25618</v>
      </c>
      <c r="S1296" s="94">
        <v>114</v>
      </c>
      <c r="T1296" s="94">
        <v>24520</v>
      </c>
      <c r="U1296" s="94">
        <v>-32503</v>
      </c>
      <c r="V1296" s="94">
        <v>-15764</v>
      </c>
      <c r="W1296" s="94">
        <v>23504</v>
      </c>
      <c r="X1296" s="94">
        <v>-4309</v>
      </c>
      <c r="Y1296" s="94">
        <v>-12501</v>
      </c>
      <c r="Z1296" s="94">
        <v>-5436</v>
      </c>
      <c r="AA1296" s="94">
        <v>-96</v>
      </c>
      <c r="AB1296" s="94">
        <v>38064</v>
      </c>
      <c r="AC1296" s="94">
        <v>-353</v>
      </c>
      <c r="AD1296" s="94">
        <v>-24695</v>
      </c>
      <c r="AE1296" s="94">
        <v>41255</v>
      </c>
      <c r="AF1296" s="94">
        <v>46402</v>
      </c>
      <c r="AG1296" s="94">
        <v>61306</v>
      </c>
      <c r="AH1296" s="94">
        <v>21062</v>
      </c>
      <c r="AI1296" s="94">
        <v>8174</v>
      </c>
    </row>
    <row r="1297" spans="1:35">
      <c r="A1297" s="85" t="s">
        <v>177</v>
      </c>
      <c r="B1297" s="87">
        <v>43481</v>
      </c>
      <c r="C1297" s="88" t="s">
        <v>427</v>
      </c>
      <c r="D1297" s="89" t="s">
        <v>428</v>
      </c>
      <c r="E1297" s="94">
        <v>182863</v>
      </c>
      <c r="F1297" s="94">
        <v>181762</v>
      </c>
      <c r="G1297" s="94">
        <v>253883</v>
      </c>
      <c r="H1297" s="94">
        <v>192715</v>
      </c>
      <c r="J1297" s="94">
        <v>34028</v>
      </c>
      <c r="K1297" s="94">
        <v>28045</v>
      </c>
      <c r="M1297" s="94">
        <v>186747</v>
      </c>
      <c r="N1297" s="94">
        <v>1</v>
      </c>
      <c r="O1297" s="94">
        <v>1345</v>
      </c>
      <c r="P1297" s="94">
        <v>3723</v>
      </c>
      <c r="R1297" s="94">
        <v>27918</v>
      </c>
      <c r="S1297" s="94">
        <v>124</v>
      </c>
      <c r="T1297" s="94">
        <v>21989</v>
      </c>
      <c r="U1297" s="94">
        <v>-28445</v>
      </c>
      <c r="V1297" s="94">
        <v>-12556</v>
      </c>
      <c r="W1297" s="94">
        <v>19623</v>
      </c>
      <c r="X1297" s="94">
        <v>-1851</v>
      </c>
      <c r="Y1297" s="94">
        <v>-9131</v>
      </c>
      <c r="Z1297" s="94">
        <v>-5580</v>
      </c>
      <c r="AA1297" s="94">
        <v>-474</v>
      </c>
      <c r="AB1297" s="94">
        <v>26594</v>
      </c>
      <c r="AC1297" s="94">
        <v>-922</v>
      </c>
      <c r="AD1297" s="94">
        <v>-25589</v>
      </c>
      <c r="AE1297" s="94">
        <v>39011</v>
      </c>
      <c r="AF1297" s="94">
        <v>49781</v>
      </c>
      <c r="AG1297" s="94">
        <v>62390</v>
      </c>
      <c r="AH1297" s="94">
        <v>20931</v>
      </c>
      <c r="AI1297" s="94">
        <v>8902</v>
      </c>
    </row>
    <row r="1298" spans="1:35">
      <c r="A1298" s="85" t="s">
        <v>177</v>
      </c>
      <c r="B1298" s="87">
        <v>43482</v>
      </c>
      <c r="C1298" s="88" t="s">
        <v>427</v>
      </c>
      <c r="D1298" s="89" t="s">
        <v>428</v>
      </c>
      <c r="E1298" s="94">
        <v>169612</v>
      </c>
      <c r="F1298" s="94">
        <v>172475</v>
      </c>
      <c r="G1298" s="94">
        <v>257858</v>
      </c>
      <c r="H1298" s="94">
        <v>210916</v>
      </c>
      <c r="J1298" s="94">
        <v>34485</v>
      </c>
      <c r="K1298" s="94">
        <v>28120</v>
      </c>
      <c r="M1298" s="94">
        <v>186141</v>
      </c>
      <c r="N1298" s="94">
        <v>11</v>
      </c>
      <c r="O1298" s="94">
        <v>4624</v>
      </c>
      <c r="P1298" s="94">
        <v>4479</v>
      </c>
      <c r="R1298" s="94">
        <v>24443</v>
      </c>
      <c r="S1298" s="94">
        <v>107</v>
      </c>
      <c r="T1298" s="94">
        <v>22518</v>
      </c>
      <c r="U1298" s="94">
        <v>-8487</v>
      </c>
      <c r="V1298" s="94">
        <v>-11786</v>
      </c>
      <c r="W1298" s="94">
        <v>19462</v>
      </c>
      <c r="X1298" s="94">
        <v>-1701</v>
      </c>
      <c r="Y1298" s="94">
        <v>-9807</v>
      </c>
      <c r="Z1298" s="94">
        <v>-7</v>
      </c>
      <c r="AA1298" s="94">
        <v>-1048</v>
      </c>
      <c r="AB1298" s="94">
        <v>35746</v>
      </c>
      <c r="AC1298" s="94">
        <v>-278</v>
      </c>
      <c r="AD1298" s="94">
        <v>-22230</v>
      </c>
      <c r="AE1298" s="94">
        <v>31438</v>
      </c>
      <c r="AF1298" s="94">
        <v>45262</v>
      </c>
      <c r="AG1298" s="94">
        <v>60961</v>
      </c>
      <c r="AH1298" s="94">
        <v>18949</v>
      </c>
      <c r="AI1298" s="94">
        <v>7373</v>
      </c>
    </row>
    <row r="1299" spans="1:35">
      <c r="A1299" s="85" t="s">
        <v>177</v>
      </c>
      <c r="B1299" s="87">
        <v>43483</v>
      </c>
      <c r="C1299" s="88" t="s">
        <v>427</v>
      </c>
      <c r="D1299" s="89" t="s">
        <v>428</v>
      </c>
      <c r="E1299" s="94">
        <v>165261</v>
      </c>
      <c r="F1299" s="94">
        <v>166848</v>
      </c>
      <c r="G1299" s="94">
        <v>251473</v>
      </c>
      <c r="H1299" s="94">
        <v>212028</v>
      </c>
      <c r="J1299" s="94">
        <v>31325</v>
      </c>
      <c r="K1299" s="94">
        <v>27932</v>
      </c>
      <c r="M1299" s="94">
        <v>171035</v>
      </c>
      <c r="N1299" s="94">
        <v>3</v>
      </c>
      <c r="O1299" s="94">
        <v>16459</v>
      </c>
      <c r="P1299" s="94">
        <v>4724</v>
      </c>
      <c r="R1299" s="94">
        <v>23449</v>
      </c>
      <c r="S1299" s="94">
        <v>44</v>
      </c>
      <c r="T1299" s="94">
        <v>22847</v>
      </c>
      <c r="U1299" s="94">
        <v>1547</v>
      </c>
      <c r="V1299" s="94">
        <v>-12615</v>
      </c>
      <c r="W1299" s="94">
        <v>22133</v>
      </c>
      <c r="X1299" s="94">
        <v>-3439</v>
      </c>
      <c r="Y1299" s="94">
        <v>-7157</v>
      </c>
      <c r="Z1299" s="94">
        <v>-1</v>
      </c>
      <c r="AA1299" s="94">
        <v>-697</v>
      </c>
      <c r="AB1299" s="94">
        <v>29484</v>
      </c>
      <c r="AC1299" s="94">
        <v>-1165</v>
      </c>
      <c r="AD1299" s="94">
        <v>-26076</v>
      </c>
      <c r="AE1299" s="94">
        <v>29920</v>
      </c>
      <c r="AF1299" s="94">
        <v>44237</v>
      </c>
      <c r="AG1299" s="94">
        <v>61387</v>
      </c>
      <c r="AH1299" s="94">
        <v>20029</v>
      </c>
      <c r="AI1299" s="94">
        <v>8101</v>
      </c>
    </row>
    <row r="1300" spans="1:35">
      <c r="A1300" s="85" t="s">
        <v>177</v>
      </c>
      <c r="B1300" s="87">
        <v>43484</v>
      </c>
      <c r="C1300" s="88" t="s">
        <v>427</v>
      </c>
      <c r="D1300" s="89" t="s">
        <v>428</v>
      </c>
      <c r="E1300" s="94">
        <v>155290</v>
      </c>
      <c r="F1300" s="94">
        <v>154809</v>
      </c>
      <c r="G1300" s="94">
        <v>221669</v>
      </c>
      <c r="H1300" s="94">
        <v>190122</v>
      </c>
      <c r="J1300" s="94">
        <v>31080</v>
      </c>
      <c r="K1300" s="94">
        <v>27950</v>
      </c>
      <c r="M1300" s="94">
        <v>141676</v>
      </c>
      <c r="N1300" s="94">
        <v>2</v>
      </c>
      <c r="O1300" s="94">
        <v>15894</v>
      </c>
      <c r="P1300" s="94">
        <v>5071</v>
      </c>
      <c r="R1300" s="94">
        <v>21845</v>
      </c>
      <c r="S1300" s="94">
        <v>32</v>
      </c>
      <c r="T1300" s="94">
        <v>23423</v>
      </c>
      <c r="U1300" s="94">
        <v>9491</v>
      </c>
      <c r="V1300" s="94">
        <v>-8810</v>
      </c>
      <c r="W1300" s="94">
        <v>22245</v>
      </c>
      <c r="X1300" s="94">
        <v>-1952</v>
      </c>
      <c r="Y1300" s="94">
        <v>-9880</v>
      </c>
      <c r="Z1300" s="94">
        <v>77</v>
      </c>
      <c r="AA1300" s="94">
        <v>-610</v>
      </c>
      <c r="AB1300" s="94">
        <v>24580</v>
      </c>
      <c r="AC1300" s="94">
        <v>-791</v>
      </c>
      <c r="AD1300" s="94">
        <v>-33867</v>
      </c>
      <c r="AE1300" s="94">
        <v>23680</v>
      </c>
      <c r="AF1300" s="94">
        <v>36004</v>
      </c>
      <c r="AG1300" s="94">
        <v>57437</v>
      </c>
      <c r="AH1300" s="94">
        <v>18443</v>
      </c>
      <c r="AI1300" s="94">
        <v>8775</v>
      </c>
    </row>
    <row r="1301" spans="1:35">
      <c r="A1301" s="85" t="s">
        <v>177</v>
      </c>
      <c r="B1301" s="87">
        <v>43485</v>
      </c>
      <c r="C1301" s="88" t="s">
        <v>427</v>
      </c>
      <c r="D1301" s="89" t="s">
        <v>428</v>
      </c>
      <c r="E1301" s="94">
        <v>158885</v>
      </c>
      <c r="F1301" s="94">
        <v>164202</v>
      </c>
      <c r="G1301" s="94">
        <v>232239</v>
      </c>
      <c r="H1301" s="94">
        <v>190822</v>
      </c>
      <c r="J1301" s="94">
        <v>33319</v>
      </c>
      <c r="K1301" s="94">
        <v>27970</v>
      </c>
      <c r="M1301" s="94">
        <v>158783</v>
      </c>
      <c r="N1301" s="94">
        <v>8</v>
      </c>
      <c r="O1301" s="94">
        <v>7068</v>
      </c>
      <c r="P1301" s="94">
        <v>5098</v>
      </c>
      <c r="R1301" s="94">
        <v>19919</v>
      </c>
      <c r="S1301" s="94">
        <v>71</v>
      </c>
      <c r="T1301" s="94">
        <v>19050</v>
      </c>
      <c r="U1301" s="94">
        <v>14564</v>
      </c>
      <c r="V1301" s="94">
        <v>-9260</v>
      </c>
      <c r="W1301" s="94">
        <v>17323</v>
      </c>
      <c r="X1301" s="94">
        <v>-700</v>
      </c>
      <c r="Y1301" s="94">
        <v>-4218</v>
      </c>
      <c r="Z1301" s="94">
        <v>-25</v>
      </c>
      <c r="AA1301" s="94">
        <v>-1742</v>
      </c>
      <c r="AB1301" s="94">
        <v>20061</v>
      </c>
      <c r="AC1301" s="94">
        <v>457</v>
      </c>
      <c r="AD1301" s="94">
        <v>-30410</v>
      </c>
      <c r="AE1301" s="94">
        <v>19041</v>
      </c>
      <c r="AF1301" s="94">
        <v>37269</v>
      </c>
      <c r="AG1301" s="94">
        <v>60386</v>
      </c>
      <c r="AH1301" s="94">
        <v>19379</v>
      </c>
      <c r="AI1301" s="94">
        <v>9657</v>
      </c>
    </row>
    <row r="1302" spans="1:35">
      <c r="A1302" s="85" t="s">
        <v>177</v>
      </c>
      <c r="B1302" s="87">
        <v>43486</v>
      </c>
      <c r="C1302" s="88" t="s">
        <v>427</v>
      </c>
      <c r="D1302" s="89" t="s">
        <v>428</v>
      </c>
      <c r="E1302" s="94">
        <v>172522</v>
      </c>
      <c r="F1302" s="94">
        <v>172666</v>
      </c>
      <c r="G1302" s="94">
        <v>254912</v>
      </c>
      <c r="H1302" s="94">
        <v>198922</v>
      </c>
      <c r="J1302" s="94">
        <v>32342</v>
      </c>
      <c r="K1302" s="94">
        <v>27608</v>
      </c>
      <c r="M1302" s="94">
        <v>171896</v>
      </c>
      <c r="N1302" s="94">
        <v>21</v>
      </c>
      <c r="O1302" s="94">
        <v>17835</v>
      </c>
      <c r="P1302" s="94">
        <v>5219</v>
      </c>
      <c r="R1302" s="94">
        <v>20541</v>
      </c>
      <c r="S1302" s="94">
        <v>0</v>
      </c>
      <c r="T1302" s="94">
        <v>18837</v>
      </c>
      <c r="U1302" s="94">
        <v>6947</v>
      </c>
      <c r="V1302" s="94">
        <v>-14493</v>
      </c>
      <c r="W1302" s="94">
        <v>17255</v>
      </c>
      <c r="X1302" s="94">
        <v>-5349</v>
      </c>
      <c r="Y1302" s="94">
        <v>-6191</v>
      </c>
      <c r="Z1302" s="94">
        <v>42</v>
      </c>
      <c r="AA1302" s="94">
        <v>-1495</v>
      </c>
      <c r="AB1302" s="94">
        <v>22623</v>
      </c>
      <c r="AC1302" s="94">
        <v>1164</v>
      </c>
      <c r="AD1302" s="94">
        <v>-32416</v>
      </c>
      <c r="AE1302" s="94">
        <v>29457</v>
      </c>
      <c r="AF1302" s="94">
        <v>43847</v>
      </c>
      <c r="AG1302" s="94">
        <v>65659</v>
      </c>
      <c r="AH1302" s="94">
        <v>21981</v>
      </c>
      <c r="AI1302" s="94">
        <v>10513</v>
      </c>
    </row>
    <row r="1303" spans="1:35">
      <c r="A1303" s="85" t="s">
        <v>177</v>
      </c>
      <c r="B1303" s="87">
        <v>43487</v>
      </c>
      <c r="C1303" s="88" t="s">
        <v>427</v>
      </c>
      <c r="D1303" s="89" t="s">
        <v>428</v>
      </c>
      <c r="E1303" s="94">
        <v>171950</v>
      </c>
      <c r="F1303" s="94">
        <v>176195</v>
      </c>
      <c r="G1303" s="94">
        <v>265087</v>
      </c>
      <c r="H1303" s="94">
        <v>211207</v>
      </c>
      <c r="J1303" s="94">
        <v>32950</v>
      </c>
      <c r="K1303" s="94">
        <v>19946</v>
      </c>
      <c r="M1303" s="94">
        <v>188278</v>
      </c>
      <c r="N1303" s="94">
        <v>6</v>
      </c>
      <c r="O1303" s="94">
        <v>19306</v>
      </c>
      <c r="P1303" s="94">
        <v>4593</v>
      </c>
      <c r="R1303" s="94">
        <v>20107</v>
      </c>
      <c r="S1303" s="94">
        <v>4</v>
      </c>
      <c r="T1303" s="94">
        <v>23492</v>
      </c>
      <c r="U1303" s="94">
        <v>-519</v>
      </c>
      <c r="V1303" s="94">
        <v>-11497</v>
      </c>
      <c r="W1303" s="94">
        <v>22330</v>
      </c>
      <c r="X1303" s="94">
        <v>-2869</v>
      </c>
      <c r="Y1303" s="94">
        <v>-14803</v>
      </c>
      <c r="Z1303" s="94">
        <v>-73</v>
      </c>
      <c r="AA1303" s="94">
        <v>-570</v>
      </c>
      <c r="AB1303" s="94">
        <v>31748</v>
      </c>
      <c r="AC1303" s="94">
        <v>269</v>
      </c>
      <c r="AD1303" s="94">
        <v>-32433</v>
      </c>
      <c r="AE1303" s="94">
        <v>31623</v>
      </c>
      <c r="AF1303" s="94">
        <v>45104</v>
      </c>
      <c r="AG1303" s="94">
        <v>65958</v>
      </c>
      <c r="AH1303" s="94">
        <v>22643</v>
      </c>
      <c r="AI1303" s="94">
        <v>10693</v>
      </c>
    </row>
    <row r="1304" spans="1:35">
      <c r="A1304" s="85" t="s">
        <v>177</v>
      </c>
      <c r="B1304" s="87">
        <v>43488</v>
      </c>
      <c r="C1304" s="88" t="s">
        <v>427</v>
      </c>
      <c r="D1304" s="89" t="s">
        <v>428</v>
      </c>
      <c r="E1304" s="94">
        <v>164923</v>
      </c>
      <c r="F1304" s="94">
        <v>161793</v>
      </c>
      <c r="G1304" s="94">
        <v>251043</v>
      </c>
      <c r="H1304" s="94">
        <v>221369</v>
      </c>
      <c r="J1304" s="94">
        <v>32567</v>
      </c>
      <c r="K1304" s="94">
        <v>20937</v>
      </c>
      <c r="M1304" s="94">
        <v>154851</v>
      </c>
      <c r="N1304" s="94">
        <v>19</v>
      </c>
      <c r="O1304" s="94">
        <v>39155</v>
      </c>
      <c r="P1304" s="94">
        <v>3520</v>
      </c>
      <c r="R1304" s="94">
        <v>23066</v>
      </c>
      <c r="S1304" s="94">
        <v>4</v>
      </c>
      <c r="T1304" s="94">
        <v>23282</v>
      </c>
      <c r="U1304" s="94">
        <v>11568</v>
      </c>
      <c r="V1304" s="94">
        <v>-8865</v>
      </c>
      <c r="W1304" s="94">
        <v>21923</v>
      </c>
      <c r="X1304" s="94">
        <v>-2406</v>
      </c>
      <c r="Y1304" s="94">
        <v>-10842</v>
      </c>
      <c r="Z1304" s="94">
        <v>3</v>
      </c>
      <c r="AA1304" s="94">
        <v>-679</v>
      </c>
      <c r="AB1304" s="94">
        <v>33954</v>
      </c>
      <c r="AC1304" s="94">
        <v>500</v>
      </c>
      <c r="AD1304" s="94">
        <v>-30732</v>
      </c>
      <c r="AE1304" s="94">
        <v>28523</v>
      </c>
      <c r="AF1304" s="94">
        <v>39593</v>
      </c>
      <c r="AG1304" s="94">
        <v>60149</v>
      </c>
      <c r="AH1304" s="94">
        <v>20817</v>
      </c>
      <c r="AI1304" s="94">
        <v>11535</v>
      </c>
    </row>
    <row r="1305" spans="1:35">
      <c r="A1305" s="85" t="s">
        <v>177</v>
      </c>
      <c r="B1305" s="87">
        <v>43489</v>
      </c>
      <c r="C1305" s="88" t="s">
        <v>427</v>
      </c>
      <c r="D1305" s="89" t="s">
        <v>428</v>
      </c>
      <c r="E1305" s="94">
        <v>165699</v>
      </c>
      <c r="F1305" s="94">
        <v>161765</v>
      </c>
      <c r="G1305" s="94">
        <v>239460</v>
      </c>
      <c r="H1305" s="94">
        <v>189439</v>
      </c>
      <c r="J1305" s="94">
        <v>34408</v>
      </c>
      <c r="K1305" s="94">
        <v>27859</v>
      </c>
      <c r="M1305" s="94">
        <v>166611</v>
      </c>
      <c r="N1305" s="94">
        <v>22</v>
      </c>
      <c r="O1305" s="94">
        <v>6713</v>
      </c>
      <c r="P1305" s="94">
        <v>3848</v>
      </c>
      <c r="R1305" s="94">
        <v>22189</v>
      </c>
      <c r="S1305" s="94">
        <v>26</v>
      </c>
      <c r="T1305" s="94">
        <v>20367</v>
      </c>
      <c r="U1305" s="94">
        <v>3329</v>
      </c>
      <c r="V1305" s="94">
        <v>-10872</v>
      </c>
      <c r="W1305" s="94">
        <v>17798</v>
      </c>
      <c r="X1305" s="94">
        <v>-2654</v>
      </c>
      <c r="Y1305" s="94">
        <v>-7549</v>
      </c>
      <c r="Z1305" s="94">
        <v>-5108</v>
      </c>
      <c r="AA1305" s="94">
        <v>-983</v>
      </c>
      <c r="AB1305" s="94">
        <v>24137</v>
      </c>
      <c r="AC1305" s="94">
        <v>95</v>
      </c>
      <c r="AD1305" s="94">
        <v>-29503</v>
      </c>
      <c r="AE1305" s="94">
        <v>27976</v>
      </c>
      <c r="AF1305" s="94">
        <v>40763</v>
      </c>
      <c r="AG1305" s="94">
        <v>57852</v>
      </c>
      <c r="AH1305" s="94">
        <v>20202</v>
      </c>
      <c r="AI1305" s="94">
        <v>11400</v>
      </c>
    </row>
    <row r="1306" spans="1:35">
      <c r="A1306" s="85" t="s">
        <v>177</v>
      </c>
      <c r="B1306" s="87">
        <v>43490</v>
      </c>
      <c r="C1306" s="88" t="s">
        <v>427</v>
      </c>
      <c r="D1306" s="89" t="s">
        <v>428</v>
      </c>
      <c r="E1306" s="94">
        <v>165005</v>
      </c>
      <c r="F1306" s="94">
        <v>165034</v>
      </c>
      <c r="G1306" s="94">
        <v>238381</v>
      </c>
      <c r="H1306" s="94">
        <v>196862</v>
      </c>
      <c r="J1306" s="94">
        <v>33974</v>
      </c>
      <c r="K1306" s="94">
        <v>28025</v>
      </c>
      <c r="M1306" s="94">
        <v>166748</v>
      </c>
      <c r="N1306" s="94">
        <v>24</v>
      </c>
      <c r="O1306" s="94">
        <v>5487</v>
      </c>
      <c r="P1306" s="94">
        <v>4135</v>
      </c>
      <c r="R1306" s="94">
        <v>19710</v>
      </c>
      <c r="S1306" s="94">
        <v>56</v>
      </c>
      <c r="T1306" s="94">
        <v>24861</v>
      </c>
      <c r="U1306" s="94">
        <v>455</v>
      </c>
      <c r="V1306" s="94">
        <v>-8855</v>
      </c>
      <c r="W1306" s="94">
        <v>23466</v>
      </c>
      <c r="X1306" s="94">
        <v>-865</v>
      </c>
      <c r="Y1306" s="94">
        <v>-11159</v>
      </c>
      <c r="Z1306" s="94">
        <v>-5436</v>
      </c>
      <c r="AA1306" s="94">
        <v>-1237</v>
      </c>
      <c r="AB1306" s="94">
        <v>26859</v>
      </c>
      <c r="AC1306" s="94">
        <v>326</v>
      </c>
      <c r="AD1306" s="94">
        <v>-30020</v>
      </c>
      <c r="AE1306" s="94">
        <v>23337</v>
      </c>
      <c r="AF1306" s="94">
        <v>41841</v>
      </c>
      <c r="AG1306" s="94">
        <v>61192</v>
      </c>
      <c r="AH1306" s="94">
        <v>20544</v>
      </c>
      <c r="AI1306" s="94">
        <v>11787</v>
      </c>
    </row>
    <row r="1307" spans="1:35">
      <c r="A1307" s="85" t="s">
        <v>177</v>
      </c>
      <c r="B1307" s="87">
        <v>43491</v>
      </c>
      <c r="C1307" s="88" t="s">
        <v>427</v>
      </c>
      <c r="D1307" s="89" t="s">
        <v>428</v>
      </c>
      <c r="E1307" s="94">
        <v>158808</v>
      </c>
      <c r="F1307" s="94">
        <v>164510</v>
      </c>
      <c r="G1307" s="94">
        <v>232170</v>
      </c>
      <c r="H1307" s="94">
        <v>189955</v>
      </c>
      <c r="J1307" s="94">
        <v>34477</v>
      </c>
      <c r="K1307" s="94">
        <v>28041</v>
      </c>
      <c r="M1307" s="94">
        <v>164341</v>
      </c>
      <c r="N1307" s="94">
        <v>17</v>
      </c>
      <c r="O1307" s="94">
        <v>1002</v>
      </c>
      <c r="P1307" s="94">
        <v>4288</v>
      </c>
      <c r="R1307" s="94">
        <v>22742</v>
      </c>
      <c r="S1307" s="94">
        <v>111</v>
      </c>
      <c r="T1307" s="94">
        <v>21762</v>
      </c>
      <c r="U1307" s="94">
        <v>33</v>
      </c>
      <c r="V1307" s="94">
        <v>-9489</v>
      </c>
      <c r="W1307" s="94">
        <v>20091</v>
      </c>
      <c r="X1307" s="94">
        <v>-502</v>
      </c>
      <c r="Y1307" s="94">
        <v>-3662</v>
      </c>
      <c r="Z1307" s="94">
        <v>-5507</v>
      </c>
      <c r="AA1307" s="94">
        <v>-623</v>
      </c>
      <c r="AB1307" s="94">
        <v>20851</v>
      </c>
      <c r="AC1307" s="94">
        <v>-1558</v>
      </c>
      <c r="AD1307" s="94">
        <v>-34062</v>
      </c>
      <c r="AE1307" s="94">
        <v>25226</v>
      </c>
      <c r="AF1307" s="94">
        <v>41625</v>
      </c>
      <c r="AG1307" s="94">
        <v>61722</v>
      </c>
      <c r="AH1307" s="94">
        <v>19568</v>
      </c>
      <c r="AI1307" s="94">
        <v>11627</v>
      </c>
    </row>
    <row r="1308" spans="1:35">
      <c r="A1308" s="85" t="s">
        <v>177</v>
      </c>
      <c r="B1308" s="87">
        <v>43492</v>
      </c>
      <c r="C1308" s="88" t="s">
        <v>427</v>
      </c>
      <c r="D1308" s="89" t="s">
        <v>428</v>
      </c>
      <c r="E1308" s="94">
        <v>160994</v>
      </c>
      <c r="F1308" s="94">
        <v>162111</v>
      </c>
      <c r="G1308" s="94">
        <v>242171</v>
      </c>
      <c r="H1308" s="94">
        <v>204706</v>
      </c>
      <c r="J1308" s="94">
        <v>33577</v>
      </c>
      <c r="K1308" s="94">
        <v>28024</v>
      </c>
      <c r="M1308" s="94">
        <v>168233</v>
      </c>
      <c r="N1308" s="94">
        <v>22</v>
      </c>
      <c r="O1308" s="94">
        <v>8138</v>
      </c>
      <c r="P1308" s="94">
        <v>4185</v>
      </c>
      <c r="R1308" s="94">
        <v>21920</v>
      </c>
      <c r="S1308" s="94">
        <v>32</v>
      </c>
      <c r="T1308" s="94">
        <v>19677</v>
      </c>
      <c r="U1308" s="94">
        <v>26064</v>
      </c>
      <c r="V1308" s="94">
        <v>-8890</v>
      </c>
      <c r="W1308" s="94">
        <v>18072</v>
      </c>
      <c r="X1308" s="94">
        <v>-991</v>
      </c>
      <c r="Y1308" s="94">
        <v>-7066</v>
      </c>
      <c r="Z1308" s="94">
        <v>-5357</v>
      </c>
      <c r="AA1308" s="94">
        <v>-1219</v>
      </c>
      <c r="AB1308" s="94">
        <v>20429</v>
      </c>
      <c r="AC1308" s="94">
        <v>-1924</v>
      </c>
      <c r="AD1308" s="94">
        <v>-33103</v>
      </c>
      <c r="AE1308" s="94">
        <v>21302</v>
      </c>
      <c r="AF1308" s="94">
        <v>41080</v>
      </c>
      <c r="AG1308" s="94">
        <v>61336</v>
      </c>
      <c r="AH1308" s="94">
        <v>21100</v>
      </c>
      <c r="AI1308" s="94">
        <v>12244</v>
      </c>
    </row>
    <row r="1309" spans="1:35">
      <c r="A1309" s="85" t="s">
        <v>177</v>
      </c>
      <c r="B1309" s="87">
        <v>43493</v>
      </c>
      <c r="C1309" s="88" t="s">
        <v>427</v>
      </c>
      <c r="D1309" s="89" t="s">
        <v>428</v>
      </c>
      <c r="E1309" s="94">
        <v>167356</v>
      </c>
      <c r="F1309" s="94">
        <v>168208</v>
      </c>
      <c r="G1309" s="94">
        <v>261692</v>
      </c>
      <c r="H1309" s="94">
        <v>218763</v>
      </c>
      <c r="J1309" s="94">
        <v>34625</v>
      </c>
      <c r="K1309" s="94">
        <v>28041</v>
      </c>
      <c r="M1309" s="94">
        <v>191844</v>
      </c>
      <c r="N1309" s="94">
        <v>15</v>
      </c>
      <c r="O1309" s="94">
        <v>2962</v>
      </c>
      <c r="P1309" s="94">
        <v>4205</v>
      </c>
      <c r="R1309" s="94">
        <v>23742</v>
      </c>
      <c r="S1309" s="94">
        <v>37</v>
      </c>
      <c r="T1309" s="94">
        <v>23716</v>
      </c>
      <c r="U1309" s="94">
        <v>9043</v>
      </c>
      <c r="V1309" s="94">
        <v>-15745</v>
      </c>
      <c r="W1309" s="94">
        <v>22981</v>
      </c>
      <c r="X1309" s="94">
        <v>-5538</v>
      </c>
      <c r="Y1309" s="94">
        <v>-7143</v>
      </c>
      <c r="Z1309" s="94">
        <v>-5487</v>
      </c>
      <c r="AA1309" s="94">
        <v>-1027</v>
      </c>
      <c r="AB1309" s="94">
        <v>27368</v>
      </c>
      <c r="AC1309" s="94">
        <v>-995</v>
      </c>
      <c r="AD1309" s="94">
        <v>-27417</v>
      </c>
      <c r="AE1309" s="94">
        <v>32774</v>
      </c>
      <c r="AF1309" s="94">
        <v>44546</v>
      </c>
      <c r="AG1309" s="94">
        <v>63675</v>
      </c>
      <c r="AH1309" s="94">
        <v>22340</v>
      </c>
      <c r="AI1309" s="94">
        <v>11894</v>
      </c>
    </row>
    <row r="1310" spans="1:35">
      <c r="A1310" s="85" t="s">
        <v>177</v>
      </c>
      <c r="B1310" s="87">
        <v>43494</v>
      </c>
      <c r="C1310" s="88" t="s">
        <v>427</v>
      </c>
      <c r="D1310" s="89" t="s">
        <v>428</v>
      </c>
      <c r="E1310" s="94">
        <v>173080</v>
      </c>
      <c r="F1310" s="94">
        <v>175464</v>
      </c>
      <c r="G1310" s="94">
        <v>274497</v>
      </c>
      <c r="H1310" s="94">
        <v>214564</v>
      </c>
      <c r="J1310" s="94">
        <v>34765</v>
      </c>
      <c r="K1310" s="94">
        <v>28058</v>
      </c>
      <c r="M1310" s="94">
        <v>207284</v>
      </c>
      <c r="N1310" s="94">
        <v>23</v>
      </c>
      <c r="O1310" s="94">
        <v>125</v>
      </c>
      <c r="P1310" s="94">
        <v>4246</v>
      </c>
      <c r="R1310" s="94">
        <v>25159</v>
      </c>
      <c r="S1310" s="94">
        <v>136</v>
      </c>
      <c r="T1310" s="94">
        <v>21774</v>
      </c>
      <c r="U1310" s="94">
        <v>-2892</v>
      </c>
      <c r="V1310" s="94">
        <v>-16387</v>
      </c>
      <c r="W1310" s="94">
        <v>21638</v>
      </c>
      <c r="X1310" s="94">
        <v>-5188</v>
      </c>
      <c r="Y1310" s="94">
        <v>-7440</v>
      </c>
      <c r="Z1310" s="94">
        <v>-5480</v>
      </c>
      <c r="AA1310" s="94">
        <v>-236</v>
      </c>
      <c r="AB1310" s="94">
        <v>25498</v>
      </c>
      <c r="AC1310" s="94">
        <v>-233</v>
      </c>
      <c r="AD1310" s="94">
        <v>-19889</v>
      </c>
      <c r="AE1310" s="94">
        <v>37462</v>
      </c>
      <c r="AF1310" s="94">
        <v>45471</v>
      </c>
      <c r="AG1310" s="94">
        <v>62103</v>
      </c>
      <c r="AH1310" s="94">
        <v>21001</v>
      </c>
      <c r="AI1310" s="94">
        <v>12047</v>
      </c>
    </row>
    <row r="1311" spans="1:35">
      <c r="A1311" s="85" t="s">
        <v>177</v>
      </c>
      <c r="B1311" s="87">
        <v>43495</v>
      </c>
      <c r="C1311" s="88" t="s">
        <v>427</v>
      </c>
      <c r="D1311" s="89" t="s">
        <v>428</v>
      </c>
      <c r="E1311" s="94">
        <v>178202</v>
      </c>
      <c r="F1311" s="94">
        <v>177968</v>
      </c>
      <c r="G1311" s="94">
        <v>270834</v>
      </c>
      <c r="H1311" s="94">
        <v>206968</v>
      </c>
      <c r="J1311" s="94">
        <v>34477</v>
      </c>
      <c r="K1311" s="94">
        <v>28064</v>
      </c>
      <c r="M1311" s="94">
        <v>203989</v>
      </c>
      <c r="N1311" s="94">
        <v>24</v>
      </c>
      <c r="O1311" s="94">
        <v>24</v>
      </c>
      <c r="P1311" s="94">
        <v>4254</v>
      </c>
      <c r="R1311" s="94">
        <v>26601</v>
      </c>
      <c r="S1311" s="94">
        <v>191</v>
      </c>
      <c r="T1311" s="94">
        <v>19142</v>
      </c>
      <c r="U1311" s="94">
        <v>5636</v>
      </c>
      <c r="V1311" s="94">
        <v>-15984</v>
      </c>
      <c r="W1311" s="94">
        <v>18348</v>
      </c>
      <c r="X1311" s="94">
        <v>-6458</v>
      </c>
      <c r="Y1311" s="94">
        <v>-11823</v>
      </c>
      <c r="Z1311" s="94">
        <v>-5487</v>
      </c>
      <c r="AA1311" s="94">
        <v>-503</v>
      </c>
      <c r="AB1311" s="94">
        <v>21858</v>
      </c>
      <c r="AC1311" s="94">
        <v>506</v>
      </c>
      <c r="AD1311" s="94">
        <v>-27061</v>
      </c>
      <c r="AE1311" s="94">
        <v>37447</v>
      </c>
      <c r="AF1311" s="94">
        <v>48714</v>
      </c>
      <c r="AG1311" s="94">
        <v>61639</v>
      </c>
      <c r="AH1311" s="94">
        <v>21523</v>
      </c>
      <c r="AI1311" s="94">
        <v>12679</v>
      </c>
    </row>
    <row r="1312" spans="1:35">
      <c r="A1312" s="85" t="s">
        <v>177</v>
      </c>
      <c r="B1312" s="87">
        <v>43496</v>
      </c>
      <c r="C1312" s="88" t="s">
        <v>427</v>
      </c>
      <c r="D1312" s="89" t="s">
        <v>428</v>
      </c>
      <c r="E1312" s="94">
        <v>172187</v>
      </c>
      <c r="F1312" s="94">
        <v>172618</v>
      </c>
      <c r="G1312" s="94">
        <v>269047</v>
      </c>
      <c r="H1312" s="94">
        <v>213836</v>
      </c>
      <c r="J1312" s="94">
        <v>34781</v>
      </c>
      <c r="K1312" s="94">
        <v>28070</v>
      </c>
      <c r="M1312" s="94">
        <v>202123</v>
      </c>
      <c r="N1312" s="94">
        <v>24</v>
      </c>
      <c r="O1312" s="94">
        <v>41</v>
      </c>
      <c r="P1312" s="94">
        <v>4009</v>
      </c>
      <c r="R1312" s="94">
        <v>22999</v>
      </c>
      <c r="S1312" s="94">
        <v>178</v>
      </c>
      <c r="T1312" s="94">
        <v>19710</v>
      </c>
      <c r="U1312" s="94">
        <v>11744</v>
      </c>
      <c r="V1312" s="94">
        <v>-15322</v>
      </c>
      <c r="W1312" s="94">
        <v>18190</v>
      </c>
      <c r="X1312" s="94">
        <v>-5680</v>
      </c>
      <c r="Y1312" s="94">
        <v>-12975</v>
      </c>
      <c r="Z1312" s="94">
        <v>-5450</v>
      </c>
      <c r="AA1312" s="94">
        <v>-794</v>
      </c>
      <c r="AB1312" s="94">
        <v>25196</v>
      </c>
      <c r="AC1312" s="94">
        <v>740</v>
      </c>
      <c r="AD1312" s="94">
        <v>-15067</v>
      </c>
      <c r="AE1312" s="94">
        <v>38769</v>
      </c>
      <c r="AF1312" s="94">
        <v>44834</v>
      </c>
      <c r="AG1312" s="94">
        <v>54780</v>
      </c>
      <c r="AH1312" s="94">
        <v>20424</v>
      </c>
      <c r="AI1312" s="94">
        <v>11560</v>
      </c>
    </row>
    <row r="1313" spans="1:35">
      <c r="A1313" s="85" t="s">
        <v>177</v>
      </c>
      <c r="B1313" s="87">
        <v>43497</v>
      </c>
      <c r="C1313" s="88" t="s">
        <v>427</v>
      </c>
      <c r="D1313" s="89" t="s">
        <v>428</v>
      </c>
      <c r="E1313" s="94">
        <v>165808</v>
      </c>
      <c r="F1313" s="94">
        <v>165759</v>
      </c>
      <c r="G1313" s="94">
        <v>242994</v>
      </c>
      <c r="H1313" s="94">
        <v>197184</v>
      </c>
      <c r="J1313" s="94">
        <v>34755</v>
      </c>
      <c r="K1313" s="94">
        <v>28018</v>
      </c>
      <c r="M1313" s="94">
        <v>175626</v>
      </c>
      <c r="N1313" s="94">
        <v>0</v>
      </c>
      <c r="O1313" s="94">
        <v>714</v>
      </c>
      <c r="P1313" s="94">
        <v>3886</v>
      </c>
      <c r="R1313" s="94">
        <v>19665</v>
      </c>
      <c r="S1313" s="94">
        <v>142</v>
      </c>
      <c r="T1313" s="94">
        <v>16336</v>
      </c>
      <c r="U1313" s="94">
        <v>25350</v>
      </c>
      <c r="V1313" s="94">
        <v>-11268</v>
      </c>
      <c r="W1313" s="94">
        <v>14136</v>
      </c>
      <c r="X1313" s="94">
        <v>-3714</v>
      </c>
      <c r="Y1313" s="94">
        <v>-13930</v>
      </c>
      <c r="Z1313" s="94">
        <v>-5433</v>
      </c>
      <c r="AA1313" s="94">
        <v>-2190</v>
      </c>
      <c r="AB1313" s="94">
        <v>17396</v>
      </c>
      <c r="AC1313" s="94">
        <v>-166</v>
      </c>
      <c r="AD1313" s="94">
        <v>-15498</v>
      </c>
      <c r="AE1313" s="94">
        <v>29636</v>
      </c>
      <c r="AF1313" s="94">
        <v>41849</v>
      </c>
      <c r="AG1313" s="94">
        <v>51997</v>
      </c>
      <c r="AH1313" s="94">
        <v>21359</v>
      </c>
      <c r="AI1313" s="94">
        <v>11517</v>
      </c>
    </row>
    <row r="1314" spans="1:35">
      <c r="A1314" s="85" t="s">
        <v>177</v>
      </c>
      <c r="B1314" s="87">
        <v>43498</v>
      </c>
      <c r="C1314" s="88" t="s">
        <v>427</v>
      </c>
      <c r="D1314" s="89" t="s">
        <v>428</v>
      </c>
      <c r="E1314" s="94">
        <v>156604</v>
      </c>
      <c r="F1314" s="94">
        <v>156012</v>
      </c>
      <c r="G1314" s="94">
        <v>231497</v>
      </c>
      <c r="H1314" s="94">
        <v>188835</v>
      </c>
      <c r="J1314" s="94">
        <v>34004</v>
      </c>
      <c r="K1314" s="94">
        <v>28013</v>
      </c>
      <c r="M1314" s="94">
        <v>162323</v>
      </c>
      <c r="N1314" s="94">
        <v>5</v>
      </c>
      <c r="O1314" s="94">
        <v>3279</v>
      </c>
      <c r="P1314" s="94">
        <v>3875</v>
      </c>
      <c r="R1314" s="94">
        <v>19163</v>
      </c>
      <c r="S1314" s="94">
        <v>93</v>
      </c>
      <c r="T1314" s="94">
        <v>13471</v>
      </c>
      <c r="U1314" s="94">
        <v>33786</v>
      </c>
      <c r="V1314" s="94">
        <v>-8453</v>
      </c>
      <c r="W1314" s="94">
        <v>10729</v>
      </c>
      <c r="X1314" s="94">
        <v>-2519</v>
      </c>
      <c r="Y1314" s="94">
        <v>-10406</v>
      </c>
      <c r="Z1314" s="94">
        <v>-5370</v>
      </c>
      <c r="AA1314" s="94">
        <v>-1854</v>
      </c>
      <c r="AB1314" s="94">
        <v>11571</v>
      </c>
      <c r="AC1314" s="94">
        <v>578</v>
      </c>
      <c r="AD1314" s="94">
        <v>-18011</v>
      </c>
      <c r="AE1314" s="94">
        <v>25203</v>
      </c>
      <c r="AF1314" s="94">
        <v>36812</v>
      </c>
      <c r="AG1314" s="94">
        <v>51269</v>
      </c>
      <c r="AH1314" s="94">
        <v>20896</v>
      </c>
      <c r="AI1314" s="94">
        <v>11877</v>
      </c>
    </row>
    <row r="1315" spans="1:35">
      <c r="A1315" s="85" t="s">
        <v>177</v>
      </c>
      <c r="B1315" s="87">
        <v>43499</v>
      </c>
      <c r="C1315" s="88" t="s">
        <v>427</v>
      </c>
      <c r="D1315" s="89" t="s">
        <v>428</v>
      </c>
      <c r="E1315" s="94">
        <v>164645</v>
      </c>
      <c r="F1315" s="94">
        <v>170691</v>
      </c>
      <c r="G1315" s="94">
        <v>262201</v>
      </c>
      <c r="H1315" s="94">
        <v>216930</v>
      </c>
      <c r="J1315" s="94">
        <v>32428</v>
      </c>
      <c r="K1315" s="94">
        <v>28017</v>
      </c>
      <c r="M1315" s="94">
        <v>176223</v>
      </c>
      <c r="N1315" s="94">
        <v>15</v>
      </c>
      <c r="O1315" s="94">
        <v>21852</v>
      </c>
      <c r="P1315" s="94">
        <v>3673</v>
      </c>
      <c r="R1315" s="94">
        <v>22976</v>
      </c>
      <c r="S1315" s="94">
        <v>27</v>
      </c>
      <c r="T1315" s="94">
        <v>14183</v>
      </c>
      <c r="U1315" s="94">
        <v>26069</v>
      </c>
      <c r="V1315" s="94">
        <v>-9365</v>
      </c>
      <c r="W1315" s="94">
        <v>12725</v>
      </c>
      <c r="X1315" s="94">
        <v>-1570</v>
      </c>
      <c r="Y1315" s="94">
        <v>-3834</v>
      </c>
      <c r="Z1315" s="94">
        <v>-4684</v>
      </c>
      <c r="AA1315" s="94">
        <v>-1299</v>
      </c>
      <c r="AB1315" s="94">
        <v>8923</v>
      </c>
      <c r="AC1315" s="94">
        <v>754</v>
      </c>
      <c r="AD1315" s="94">
        <v>-10489</v>
      </c>
      <c r="AE1315" s="94">
        <v>26466</v>
      </c>
      <c r="AF1315" s="94">
        <v>40759</v>
      </c>
      <c r="AG1315" s="94">
        <v>59760</v>
      </c>
      <c r="AH1315" s="94">
        <v>22766</v>
      </c>
      <c r="AI1315" s="94">
        <v>13051</v>
      </c>
    </row>
    <row r="1316" spans="1:35">
      <c r="A1316" s="85" t="s">
        <v>177</v>
      </c>
      <c r="B1316" s="87">
        <v>43500</v>
      </c>
      <c r="C1316" s="88" t="s">
        <v>427</v>
      </c>
      <c r="D1316" s="89" t="s">
        <v>428</v>
      </c>
      <c r="E1316" s="94">
        <v>190436</v>
      </c>
      <c r="F1316" s="94">
        <v>202299</v>
      </c>
      <c r="G1316" s="94">
        <v>275346</v>
      </c>
      <c r="H1316" s="94">
        <v>199825</v>
      </c>
      <c r="J1316" s="94">
        <v>33640</v>
      </c>
      <c r="K1316" s="94">
        <v>27950</v>
      </c>
      <c r="M1316" s="94">
        <v>198464</v>
      </c>
      <c r="N1316" s="94">
        <v>4</v>
      </c>
      <c r="O1316" s="94">
        <v>11310</v>
      </c>
      <c r="P1316" s="94">
        <v>3992</v>
      </c>
      <c r="R1316" s="94">
        <v>23648</v>
      </c>
      <c r="S1316" s="94">
        <v>40</v>
      </c>
      <c r="T1316" s="94">
        <v>2519</v>
      </c>
      <c r="U1316" s="94">
        <v>11892</v>
      </c>
      <c r="V1316" s="94">
        <v>-12511</v>
      </c>
      <c r="W1316" s="94">
        <v>-812</v>
      </c>
      <c r="X1316" s="94">
        <v>-2850</v>
      </c>
      <c r="Y1316" s="94">
        <v>-12414</v>
      </c>
      <c r="Z1316" s="94">
        <v>-5530</v>
      </c>
      <c r="AA1316" s="94">
        <v>-1856</v>
      </c>
      <c r="AB1316" s="94">
        <v>6477</v>
      </c>
      <c r="AC1316" s="94">
        <v>30</v>
      </c>
      <c r="AD1316" s="94">
        <v>-8268</v>
      </c>
      <c r="AE1316" s="94">
        <v>36224</v>
      </c>
      <c r="AF1316" s="94">
        <v>48144</v>
      </c>
      <c r="AG1316" s="94">
        <v>72701</v>
      </c>
      <c r="AH1316" s="94">
        <v>28033</v>
      </c>
      <c r="AI1316" s="94">
        <v>14358</v>
      </c>
    </row>
    <row r="1317" spans="1:35">
      <c r="A1317" s="85" t="s">
        <v>177</v>
      </c>
      <c r="B1317" s="87">
        <v>43501</v>
      </c>
      <c r="C1317" s="88" t="s">
        <v>427</v>
      </c>
      <c r="D1317" s="89" t="s">
        <v>428</v>
      </c>
      <c r="E1317" s="94">
        <v>210747</v>
      </c>
      <c r="F1317" s="94">
        <v>204770</v>
      </c>
      <c r="G1317" s="94">
        <v>240058</v>
      </c>
      <c r="H1317" s="94">
        <v>138732</v>
      </c>
      <c r="J1317" s="94">
        <v>20398</v>
      </c>
      <c r="K1317" s="94">
        <v>27999</v>
      </c>
      <c r="M1317" s="94">
        <v>185962</v>
      </c>
      <c r="N1317" s="94">
        <v>0</v>
      </c>
      <c r="O1317" s="94">
        <v>1541</v>
      </c>
      <c r="P1317" s="94">
        <v>4161</v>
      </c>
      <c r="R1317" s="94">
        <v>22590</v>
      </c>
      <c r="S1317" s="94">
        <v>182</v>
      </c>
      <c r="T1317" s="94">
        <v>-10096</v>
      </c>
      <c r="U1317" s="94">
        <v>-304</v>
      </c>
      <c r="V1317" s="94">
        <v>-9688</v>
      </c>
      <c r="W1317" s="94">
        <v>-16725</v>
      </c>
      <c r="X1317" s="94">
        <v>-386</v>
      </c>
      <c r="Y1317" s="94">
        <v>-11648</v>
      </c>
      <c r="Z1317" s="94">
        <v>-5565</v>
      </c>
      <c r="AA1317" s="94">
        <v>-3230</v>
      </c>
      <c r="AB1317" s="94">
        <v>-12735</v>
      </c>
      <c r="AC1317" s="94">
        <v>-585</v>
      </c>
      <c r="AD1317" s="94">
        <v>-15698</v>
      </c>
      <c r="AE1317" s="94">
        <v>38459</v>
      </c>
      <c r="AF1317" s="94">
        <v>48726</v>
      </c>
      <c r="AG1317" s="94">
        <v>74940</v>
      </c>
      <c r="AH1317" s="94">
        <v>26860</v>
      </c>
      <c r="AI1317" s="94">
        <v>13635</v>
      </c>
    </row>
    <row r="1318" spans="1:35">
      <c r="A1318" s="85" t="s">
        <v>177</v>
      </c>
      <c r="B1318" s="87">
        <v>43502</v>
      </c>
      <c r="C1318" s="88" t="s">
        <v>427</v>
      </c>
      <c r="D1318" s="89" t="s">
        <v>428</v>
      </c>
      <c r="E1318" s="94">
        <v>207568</v>
      </c>
      <c r="F1318" s="94">
        <v>203723</v>
      </c>
      <c r="G1318" s="94">
        <v>239254</v>
      </c>
      <c r="H1318" s="94">
        <v>134041</v>
      </c>
      <c r="J1318" s="94">
        <v>20826</v>
      </c>
      <c r="K1318" s="94">
        <v>27861</v>
      </c>
      <c r="M1318" s="94">
        <v>183562</v>
      </c>
      <c r="N1318" s="94">
        <v>20</v>
      </c>
      <c r="O1318" s="94">
        <v>2686</v>
      </c>
      <c r="P1318" s="94">
        <v>4302</v>
      </c>
      <c r="R1318" s="94">
        <v>24473</v>
      </c>
      <c r="S1318" s="94">
        <v>203</v>
      </c>
      <c r="T1318" s="94">
        <v>-10085</v>
      </c>
      <c r="U1318" s="94">
        <v>-14801</v>
      </c>
      <c r="V1318" s="94">
        <v>-7530</v>
      </c>
      <c r="W1318" s="94">
        <v>-15963</v>
      </c>
      <c r="X1318" s="94">
        <v>1871</v>
      </c>
      <c r="Y1318" s="94">
        <v>-237</v>
      </c>
      <c r="Z1318" s="94">
        <v>-5616</v>
      </c>
      <c r="AA1318" s="94">
        <v>-3774</v>
      </c>
      <c r="AB1318" s="94">
        <v>-13719</v>
      </c>
      <c r="AC1318" s="94">
        <v>-1588</v>
      </c>
      <c r="AD1318" s="94">
        <v>-20618</v>
      </c>
      <c r="AE1318" s="94">
        <v>35916</v>
      </c>
      <c r="AF1318" s="94">
        <v>49488</v>
      </c>
      <c r="AG1318" s="94">
        <v>76524</v>
      </c>
      <c r="AH1318" s="94">
        <v>25981</v>
      </c>
      <c r="AI1318" s="94">
        <v>13518</v>
      </c>
    </row>
    <row r="1319" spans="1:35">
      <c r="A1319" s="85" t="s">
        <v>177</v>
      </c>
      <c r="B1319" s="87">
        <v>43503</v>
      </c>
      <c r="C1319" s="88" t="s">
        <v>427</v>
      </c>
      <c r="D1319" s="89" t="s">
        <v>428</v>
      </c>
      <c r="E1319" s="94">
        <v>203454</v>
      </c>
      <c r="F1319" s="94">
        <v>204934</v>
      </c>
      <c r="G1319" s="94">
        <v>251838</v>
      </c>
      <c r="H1319" s="94">
        <v>152730</v>
      </c>
      <c r="J1319" s="94">
        <v>18346</v>
      </c>
      <c r="K1319" s="94">
        <v>28018</v>
      </c>
      <c r="M1319" s="94">
        <v>201101</v>
      </c>
      <c r="N1319" s="94">
        <v>24</v>
      </c>
      <c r="O1319" s="94">
        <v>170</v>
      </c>
      <c r="P1319" s="94">
        <v>4178</v>
      </c>
      <c r="R1319" s="94">
        <v>23981</v>
      </c>
      <c r="S1319" s="94">
        <v>223</v>
      </c>
      <c r="T1319" s="94">
        <v>1637</v>
      </c>
      <c r="U1319" s="94">
        <v>-25981</v>
      </c>
      <c r="V1319" s="94">
        <v>-13323</v>
      </c>
      <c r="W1319" s="94">
        <v>-3417</v>
      </c>
      <c r="X1319" s="94">
        <v>-1214</v>
      </c>
      <c r="Y1319" s="94">
        <v>1135</v>
      </c>
      <c r="Z1319" s="94">
        <v>-5628</v>
      </c>
      <c r="AA1319" s="94">
        <v>-2925</v>
      </c>
      <c r="AB1319" s="94">
        <v>292</v>
      </c>
      <c r="AC1319" s="94">
        <v>-529</v>
      </c>
      <c r="AD1319" s="94">
        <v>-22070</v>
      </c>
      <c r="AE1319" s="94">
        <v>36873</v>
      </c>
      <c r="AF1319" s="94">
        <v>51950</v>
      </c>
      <c r="AG1319" s="94">
        <v>74137</v>
      </c>
      <c r="AH1319" s="94">
        <v>24791</v>
      </c>
      <c r="AI1319" s="94">
        <v>12798</v>
      </c>
    </row>
    <row r="1320" spans="1:35">
      <c r="A1320" s="85" t="s">
        <v>177</v>
      </c>
      <c r="B1320" s="87">
        <v>43504</v>
      </c>
      <c r="C1320" s="88" t="s">
        <v>427</v>
      </c>
      <c r="D1320" s="89" t="s">
        <v>428</v>
      </c>
      <c r="E1320" s="94">
        <v>197160</v>
      </c>
      <c r="F1320" s="94">
        <v>201852</v>
      </c>
      <c r="G1320" s="94">
        <v>255217</v>
      </c>
      <c r="H1320" s="94">
        <v>146563</v>
      </c>
      <c r="J1320" s="94">
        <v>19296</v>
      </c>
      <c r="K1320" s="94">
        <v>27858</v>
      </c>
      <c r="M1320" s="94">
        <v>202798</v>
      </c>
      <c r="N1320" s="94">
        <v>10</v>
      </c>
      <c r="O1320" s="94">
        <v>1231</v>
      </c>
      <c r="P1320" s="94">
        <v>4025</v>
      </c>
      <c r="R1320" s="94">
        <v>23208</v>
      </c>
      <c r="S1320" s="94">
        <v>139</v>
      </c>
      <c r="T1320" s="94">
        <v>8784</v>
      </c>
      <c r="U1320" s="94">
        <v>-31223</v>
      </c>
      <c r="V1320" s="94">
        <v>-14161</v>
      </c>
      <c r="W1320" s="94">
        <v>6231</v>
      </c>
      <c r="X1320" s="94">
        <v>-4067</v>
      </c>
      <c r="Y1320" s="94">
        <v>-8362</v>
      </c>
      <c r="Z1320" s="94">
        <v>-3630</v>
      </c>
      <c r="AA1320" s="94">
        <v>-2836</v>
      </c>
      <c r="AB1320" s="94">
        <v>5273</v>
      </c>
      <c r="AC1320" s="94">
        <v>-484</v>
      </c>
      <c r="AD1320" s="94">
        <v>-30227</v>
      </c>
      <c r="AE1320" s="94">
        <v>34452</v>
      </c>
      <c r="AF1320" s="94">
        <v>53698</v>
      </c>
      <c r="AG1320" s="94">
        <v>72132</v>
      </c>
      <c r="AH1320" s="94">
        <v>25139</v>
      </c>
      <c r="AI1320" s="94">
        <v>12497</v>
      </c>
    </row>
    <row r="1321" spans="1:35">
      <c r="A1321" s="85" t="s">
        <v>177</v>
      </c>
      <c r="B1321" s="87">
        <v>43505</v>
      </c>
      <c r="C1321" s="88" t="s">
        <v>427</v>
      </c>
      <c r="D1321" s="89" t="s">
        <v>428</v>
      </c>
      <c r="E1321" s="94">
        <v>202083</v>
      </c>
      <c r="F1321" s="94">
        <v>199519</v>
      </c>
      <c r="G1321" s="94">
        <v>249999</v>
      </c>
      <c r="H1321" s="94">
        <v>153624</v>
      </c>
      <c r="J1321" s="94">
        <v>18012</v>
      </c>
      <c r="K1321" s="94">
        <v>27593</v>
      </c>
      <c r="M1321" s="94">
        <v>173480</v>
      </c>
      <c r="N1321" s="94">
        <v>9</v>
      </c>
      <c r="O1321" s="94">
        <v>26629</v>
      </c>
      <c r="P1321" s="94">
        <v>4288</v>
      </c>
      <c r="R1321" s="94">
        <v>25911</v>
      </c>
      <c r="S1321" s="94">
        <v>3</v>
      </c>
      <c r="T1321" s="94">
        <v>12935</v>
      </c>
      <c r="U1321" s="94">
        <v>-33304</v>
      </c>
      <c r="V1321" s="94">
        <v>-9813</v>
      </c>
      <c r="W1321" s="94">
        <v>11396</v>
      </c>
      <c r="X1321" s="94">
        <v>-2192</v>
      </c>
      <c r="Y1321" s="94">
        <v>-13870</v>
      </c>
      <c r="Z1321" s="94">
        <v>-3691</v>
      </c>
      <c r="AA1321" s="94">
        <v>-2435</v>
      </c>
      <c r="AB1321" s="94">
        <v>6301</v>
      </c>
      <c r="AC1321" s="94">
        <v>-294</v>
      </c>
      <c r="AD1321" s="94">
        <v>-30358</v>
      </c>
      <c r="AE1321" s="94">
        <v>32061</v>
      </c>
      <c r="AF1321" s="94">
        <v>53282</v>
      </c>
      <c r="AG1321" s="94">
        <v>69805</v>
      </c>
      <c r="AH1321" s="94">
        <v>24181</v>
      </c>
      <c r="AI1321" s="94">
        <v>13706</v>
      </c>
    </row>
    <row r="1322" spans="1:35">
      <c r="A1322" s="85" t="s">
        <v>177</v>
      </c>
      <c r="B1322" s="87">
        <v>43506</v>
      </c>
      <c r="C1322" s="88" t="s">
        <v>427</v>
      </c>
      <c r="D1322" s="89" t="s">
        <v>428</v>
      </c>
      <c r="E1322" s="94">
        <v>208264</v>
      </c>
      <c r="F1322" s="94">
        <v>202821</v>
      </c>
      <c r="G1322" s="94">
        <v>230171</v>
      </c>
      <c r="H1322" s="94">
        <v>124900</v>
      </c>
      <c r="J1322" s="94">
        <v>17765</v>
      </c>
      <c r="K1322" s="94">
        <v>27777</v>
      </c>
      <c r="M1322" s="94">
        <v>165139</v>
      </c>
      <c r="N1322" s="94">
        <v>0</v>
      </c>
      <c r="O1322" s="94">
        <v>15011</v>
      </c>
      <c r="P1322" s="94">
        <v>4480</v>
      </c>
      <c r="R1322" s="94">
        <v>24078</v>
      </c>
      <c r="S1322" s="94">
        <v>24</v>
      </c>
      <c r="T1322" s="94">
        <v>2769</v>
      </c>
      <c r="U1322" s="94">
        <v>-30058</v>
      </c>
      <c r="V1322" s="94">
        <v>-8715</v>
      </c>
      <c r="W1322" s="94">
        <v>-476</v>
      </c>
      <c r="X1322" s="94">
        <v>-549</v>
      </c>
      <c r="Y1322" s="94">
        <v>-5150</v>
      </c>
      <c r="Z1322" s="94">
        <v>-5576</v>
      </c>
      <c r="AA1322" s="94">
        <v>-3190</v>
      </c>
      <c r="AB1322" s="94">
        <v>-5739</v>
      </c>
      <c r="AC1322" s="94">
        <v>-395</v>
      </c>
      <c r="AD1322" s="94">
        <v>-33620</v>
      </c>
      <c r="AE1322" s="94">
        <v>25414</v>
      </c>
      <c r="AF1322" s="94">
        <v>54486</v>
      </c>
      <c r="AG1322" s="94">
        <v>72545</v>
      </c>
      <c r="AH1322" s="94">
        <v>25015</v>
      </c>
      <c r="AI1322" s="94">
        <v>14037</v>
      </c>
    </row>
    <row r="1323" spans="1:35">
      <c r="A1323" s="85" t="s">
        <v>177</v>
      </c>
      <c r="B1323" s="87">
        <v>43507</v>
      </c>
      <c r="C1323" s="88" t="s">
        <v>427</v>
      </c>
      <c r="D1323" s="89" t="s">
        <v>428</v>
      </c>
      <c r="E1323" s="94">
        <v>200685</v>
      </c>
      <c r="F1323" s="94">
        <v>198911</v>
      </c>
      <c r="G1323" s="94">
        <v>244152</v>
      </c>
      <c r="H1323" s="94">
        <v>149730</v>
      </c>
      <c r="J1323" s="94">
        <v>15865</v>
      </c>
      <c r="K1323" s="94">
        <v>27785</v>
      </c>
      <c r="M1323" s="94">
        <v>184567</v>
      </c>
      <c r="N1323" s="94">
        <v>15</v>
      </c>
      <c r="O1323" s="94">
        <v>11935</v>
      </c>
      <c r="P1323" s="94">
        <v>3975</v>
      </c>
      <c r="R1323" s="94">
        <v>24738</v>
      </c>
      <c r="S1323" s="94">
        <v>22</v>
      </c>
      <c r="T1323" s="94">
        <v>7762</v>
      </c>
      <c r="U1323" s="94">
        <v>-17998</v>
      </c>
      <c r="V1323" s="94">
        <v>-10637</v>
      </c>
      <c r="W1323" s="94">
        <v>4909</v>
      </c>
      <c r="X1323" s="94">
        <v>-1506</v>
      </c>
      <c r="Y1323" s="94">
        <v>-8410</v>
      </c>
      <c r="Z1323" s="94">
        <v>-5586</v>
      </c>
      <c r="AA1323" s="94">
        <v>-3118</v>
      </c>
      <c r="AB1323" s="94">
        <v>-2259</v>
      </c>
      <c r="AC1323" s="94">
        <v>-1674</v>
      </c>
      <c r="AD1323" s="94">
        <v>-30731</v>
      </c>
      <c r="AE1323" s="94">
        <v>27957</v>
      </c>
      <c r="AF1323" s="94">
        <v>53180</v>
      </c>
      <c r="AG1323" s="94">
        <v>73623</v>
      </c>
      <c r="AH1323" s="94">
        <v>25669</v>
      </c>
      <c r="AI1323" s="94">
        <v>13789</v>
      </c>
    </row>
    <row r="1324" spans="1:35">
      <c r="A1324" s="85" t="s">
        <v>177</v>
      </c>
      <c r="B1324" s="87">
        <v>43508</v>
      </c>
      <c r="C1324" s="88" t="s">
        <v>427</v>
      </c>
      <c r="D1324" s="89" t="s">
        <v>428</v>
      </c>
      <c r="E1324" s="94">
        <v>188455</v>
      </c>
      <c r="F1324" s="94">
        <v>189062</v>
      </c>
      <c r="G1324" s="94">
        <v>246950</v>
      </c>
      <c r="H1324" s="94">
        <v>162772</v>
      </c>
      <c r="J1324" s="94">
        <v>11856</v>
      </c>
      <c r="K1324" s="94">
        <v>27849</v>
      </c>
      <c r="M1324" s="94">
        <v>187516</v>
      </c>
      <c r="N1324" s="94">
        <v>10</v>
      </c>
      <c r="O1324" s="94">
        <v>15217</v>
      </c>
      <c r="P1324" s="94">
        <v>4501</v>
      </c>
      <c r="R1324" s="94">
        <v>20470</v>
      </c>
      <c r="S1324" s="94">
        <v>37</v>
      </c>
      <c r="T1324" s="94">
        <v>15382</v>
      </c>
      <c r="U1324" s="94">
        <v>-18749</v>
      </c>
      <c r="V1324" s="94">
        <v>-10175</v>
      </c>
      <c r="W1324" s="94">
        <v>13469</v>
      </c>
      <c r="X1324" s="94">
        <v>-2246</v>
      </c>
      <c r="Y1324" s="94">
        <v>-9840</v>
      </c>
      <c r="Z1324" s="94">
        <v>-5617</v>
      </c>
      <c r="AA1324" s="94">
        <v>-3397</v>
      </c>
      <c r="AB1324" s="94">
        <v>8824</v>
      </c>
      <c r="AC1324" s="94">
        <v>-1807</v>
      </c>
      <c r="AD1324" s="94">
        <v>-30828</v>
      </c>
      <c r="AE1324" s="94">
        <v>22323</v>
      </c>
      <c r="AF1324" s="94">
        <v>55654</v>
      </c>
      <c r="AG1324" s="94">
        <v>72073</v>
      </c>
      <c r="AH1324" s="94">
        <v>24285</v>
      </c>
      <c r="AI1324" s="94">
        <v>12914</v>
      </c>
    </row>
    <row r="1325" spans="1:35">
      <c r="A1325" s="85" t="s">
        <v>177</v>
      </c>
      <c r="B1325" s="87">
        <v>43509</v>
      </c>
      <c r="C1325" s="88" t="s">
        <v>427</v>
      </c>
      <c r="D1325" s="89" t="s">
        <v>428</v>
      </c>
      <c r="E1325" s="94">
        <v>187746</v>
      </c>
      <c r="F1325" s="94">
        <v>184938</v>
      </c>
      <c r="G1325" s="94">
        <v>226909</v>
      </c>
      <c r="H1325" s="94">
        <v>144522</v>
      </c>
      <c r="J1325" s="94">
        <v>12647</v>
      </c>
      <c r="K1325" s="94">
        <v>27755</v>
      </c>
      <c r="M1325" s="94">
        <v>179112</v>
      </c>
      <c r="N1325" s="94">
        <v>6</v>
      </c>
      <c r="O1325" s="94">
        <v>2535</v>
      </c>
      <c r="P1325" s="94">
        <v>4852</v>
      </c>
      <c r="R1325" s="94">
        <v>21362</v>
      </c>
      <c r="S1325" s="94">
        <v>82</v>
      </c>
      <c r="T1325" s="94">
        <v>9628</v>
      </c>
      <c r="U1325" s="94">
        <v>-18821</v>
      </c>
      <c r="V1325" s="94">
        <v>-10547</v>
      </c>
      <c r="W1325" s="94">
        <v>4847</v>
      </c>
      <c r="X1325" s="94">
        <v>-2809</v>
      </c>
      <c r="Y1325" s="94">
        <v>-8467</v>
      </c>
      <c r="Z1325" s="94">
        <v>-5500</v>
      </c>
      <c r="AA1325" s="94">
        <v>-3111</v>
      </c>
      <c r="AB1325" s="94">
        <v>-3131</v>
      </c>
      <c r="AC1325" s="94">
        <v>1498</v>
      </c>
      <c r="AD1325" s="94">
        <v>-30569</v>
      </c>
      <c r="AE1325" s="94">
        <v>26719</v>
      </c>
      <c r="AF1325" s="94">
        <v>55819</v>
      </c>
      <c r="AG1325" s="94">
        <v>72426</v>
      </c>
      <c r="AH1325" s="94">
        <v>23046</v>
      </c>
      <c r="AI1325" s="94">
        <v>12050</v>
      </c>
    </row>
    <row r="1326" spans="1:35">
      <c r="A1326" s="85" t="s">
        <v>177</v>
      </c>
      <c r="B1326" s="87">
        <v>43510</v>
      </c>
      <c r="C1326" s="88" t="s">
        <v>427</v>
      </c>
      <c r="D1326" s="89" t="s">
        <v>428</v>
      </c>
      <c r="E1326" s="94">
        <v>186520</v>
      </c>
      <c r="F1326" s="94">
        <v>190855</v>
      </c>
      <c r="G1326" s="94">
        <v>246631</v>
      </c>
      <c r="H1326" s="94">
        <v>151177</v>
      </c>
      <c r="J1326" s="94">
        <v>10815</v>
      </c>
      <c r="K1326" s="94">
        <v>27668</v>
      </c>
      <c r="M1326" s="94">
        <v>196306</v>
      </c>
      <c r="N1326" s="94">
        <v>20</v>
      </c>
      <c r="O1326" s="94">
        <v>6903</v>
      </c>
      <c r="P1326" s="94">
        <v>4919</v>
      </c>
      <c r="R1326" s="94">
        <v>21052</v>
      </c>
      <c r="S1326" s="94">
        <v>63</v>
      </c>
      <c r="T1326" s="94">
        <v>10741</v>
      </c>
      <c r="U1326" s="94">
        <v>-23468</v>
      </c>
      <c r="V1326" s="94">
        <v>-9204</v>
      </c>
      <c r="W1326" s="94">
        <v>5785</v>
      </c>
      <c r="X1326" s="94">
        <v>-1039</v>
      </c>
      <c r="Y1326" s="94">
        <v>-11651</v>
      </c>
      <c r="Z1326" s="94">
        <v>-5542</v>
      </c>
      <c r="AA1326" s="94">
        <v>-3629</v>
      </c>
      <c r="AB1326" s="94">
        <v>2173</v>
      </c>
      <c r="AC1326" s="94">
        <v>601</v>
      </c>
      <c r="AD1326" s="94">
        <v>-30265</v>
      </c>
      <c r="AE1326" s="94">
        <v>23746</v>
      </c>
      <c r="AF1326" s="94">
        <v>57094</v>
      </c>
      <c r="AG1326" s="94">
        <v>78191</v>
      </c>
      <c r="AH1326" s="94">
        <v>23709</v>
      </c>
      <c r="AI1326" s="94">
        <v>12820</v>
      </c>
    </row>
    <row r="1327" spans="1:35">
      <c r="A1327" s="85" t="s">
        <v>177</v>
      </c>
      <c r="B1327" s="87">
        <v>43511</v>
      </c>
      <c r="C1327" s="88" t="s">
        <v>427</v>
      </c>
      <c r="D1327" s="89" t="s">
        <v>428</v>
      </c>
      <c r="E1327" s="94">
        <v>182830</v>
      </c>
      <c r="F1327" s="94">
        <v>181554</v>
      </c>
      <c r="G1327" s="94">
        <v>234799</v>
      </c>
      <c r="H1327" s="94">
        <v>141649</v>
      </c>
      <c r="J1327" s="94">
        <v>10205</v>
      </c>
      <c r="K1327" s="94">
        <v>27801</v>
      </c>
      <c r="M1327" s="94">
        <v>190585</v>
      </c>
      <c r="N1327" s="94">
        <v>15</v>
      </c>
      <c r="O1327" s="94">
        <v>1585</v>
      </c>
      <c r="P1327" s="94">
        <v>4608</v>
      </c>
      <c r="R1327" s="94">
        <v>23082</v>
      </c>
      <c r="S1327" s="94">
        <v>136</v>
      </c>
      <c r="T1327" s="94">
        <v>8483</v>
      </c>
      <c r="U1327" s="94">
        <v>-21607</v>
      </c>
      <c r="V1327" s="94">
        <v>-13238</v>
      </c>
      <c r="W1327" s="94">
        <v>3888</v>
      </c>
      <c r="X1327" s="94">
        <v>-4466</v>
      </c>
      <c r="Y1327" s="94">
        <v>-4687</v>
      </c>
      <c r="Z1327" s="94">
        <v>-5583</v>
      </c>
      <c r="AA1327" s="94">
        <v>-3480</v>
      </c>
      <c r="AB1327" s="94">
        <v>640</v>
      </c>
      <c r="AC1327" s="94">
        <v>649</v>
      </c>
      <c r="AD1327" s="94">
        <v>-25637</v>
      </c>
      <c r="AE1327" s="94">
        <v>21152</v>
      </c>
      <c r="AF1327" s="94">
        <v>55105</v>
      </c>
      <c r="AG1327" s="94">
        <v>71872</v>
      </c>
      <c r="AH1327" s="94">
        <v>22797</v>
      </c>
      <c r="AI1327" s="94">
        <v>12543</v>
      </c>
    </row>
    <row r="1328" spans="1:35">
      <c r="A1328" s="85" t="s">
        <v>177</v>
      </c>
      <c r="B1328" s="87">
        <v>43512</v>
      </c>
      <c r="C1328" s="88" t="s">
        <v>427</v>
      </c>
      <c r="D1328" s="89" t="s">
        <v>428</v>
      </c>
      <c r="E1328" s="94">
        <v>177530</v>
      </c>
      <c r="F1328" s="94">
        <v>176641</v>
      </c>
      <c r="G1328" s="94">
        <v>222635</v>
      </c>
      <c r="H1328" s="94">
        <v>137759</v>
      </c>
      <c r="J1328" s="94">
        <v>5960</v>
      </c>
      <c r="K1328" s="94">
        <v>27358</v>
      </c>
      <c r="M1328" s="94">
        <v>181792</v>
      </c>
      <c r="N1328" s="94">
        <v>18</v>
      </c>
      <c r="O1328" s="94">
        <v>2482</v>
      </c>
      <c r="P1328" s="94">
        <v>5024</v>
      </c>
      <c r="R1328" s="94">
        <v>23081</v>
      </c>
      <c r="S1328" s="94">
        <v>100</v>
      </c>
      <c r="T1328" s="94">
        <v>11510</v>
      </c>
      <c r="U1328" s="94">
        <v>-20063</v>
      </c>
      <c r="V1328" s="94">
        <v>-10977</v>
      </c>
      <c r="W1328" s="94">
        <v>9228</v>
      </c>
      <c r="X1328" s="94">
        <v>-3963</v>
      </c>
      <c r="Y1328" s="94">
        <v>-9874</v>
      </c>
      <c r="Z1328" s="94">
        <v>-5505</v>
      </c>
      <c r="AA1328" s="94">
        <v>-3147</v>
      </c>
      <c r="AB1328" s="94">
        <v>245</v>
      </c>
      <c r="AC1328" s="94">
        <v>430</v>
      </c>
      <c r="AD1328" s="94">
        <v>-28929</v>
      </c>
      <c r="AE1328" s="94">
        <v>21832</v>
      </c>
      <c r="AF1328" s="94">
        <v>52100</v>
      </c>
      <c r="AG1328" s="94">
        <v>68959</v>
      </c>
      <c r="AH1328" s="94">
        <v>21308</v>
      </c>
      <c r="AI1328" s="94">
        <v>11424</v>
      </c>
    </row>
    <row r="1329" spans="1:35">
      <c r="A1329" s="85" t="s">
        <v>177</v>
      </c>
      <c r="B1329" s="87">
        <v>43513</v>
      </c>
      <c r="C1329" s="88" t="s">
        <v>427</v>
      </c>
      <c r="D1329" s="89" t="s">
        <v>428</v>
      </c>
      <c r="E1329" s="94">
        <v>181808</v>
      </c>
      <c r="F1329" s="94">
        <v>172271</v>
      </c>
      <c r="G1329" s="94">
        <v>201938</v>
      </c>
      <c r="H1329" s="94">
        <v>127003</v>
      </c>
      <c r="J1329" s="94">
        <v>6262</v>
      </c>
      <c r="K1329" s="94">
        <v>27956</v>
      </c>
      <c r="M1329" s="94">
        <v>161517</v>
      </c>
      <c r="N1329" s="94">
        <v>14</v>
      </c>
      <c r="O1329" s="94">
        <v>1477</v>
      </c>
      <c r="P1329" s="94">
        <v>4711</v>
      </c>
      <c r="R1329" s="94">
        <v>21552</v>
      </c>
      <c r="S1329" s="94">
        <v>110</v>
      </c>
      <c r="T1329" s="94">
        <v>9844</v>
      </c>
      <c r="U1329" s="94">
        <v>-28878</v>
      </c>
      <c r="V1329" s="94">
        <v>-7061</v>
      </c>
      <c r="W1329" s="94">
        <v>8165</v>
      </c>
      <c r="X1329" s="94">
        <v>-1476</v>
      </c>
      <c r="Y1329" s="94">
        <v>-11638</v>
      </c>
      <c r="Z1329" s="94">
        <v>-1693</v>
      </c>
      <c r="AA1329" s="94">
        <v>-3149</v>
      </c>
      <c r="AB1329" s="94">
        <v>-1923</v>
      </c>
      <c r="AC1329" s="94">
        <v>-1147</v>
      </c>
      <c r="AD1329" s="94">
        <v>-28102</v>
      </c>
      <c r="AE1329" s="94">
        <v>23333</v>
      </c>
      <c r="AF1329" s="94">
        <v>52783</v>
      </c>
      <c r="AG1329" s="94">
        <v>69082</v>
      </c>
      <c r="AH1329" s="94">
        <v>19840</v>
      </c>
      <c r="AI1329" s="94">
        <v>12045</v>
      </c>
    </row>
    <row r="1330" spans="1:35">
      <c r="A1330" s="85" t="s">
        <v>177</v>
      </c>
      <c r="B1330" s="87">
        <v>43514</v>
      </c>
      <c r="C1330" s="88" t="s">
        <v>427</v>
      </c>
      <c r="D1330" s="89" t="s">
        <v>428</v>
      </c>
      <c r="E1330" s="94">
        <v>189687</v>
      </c>
      <c r="F1330" s="94">
        <v>186449</v>
      </c>
      <c r="G1330" s="94">
        <v>225221</v>
      </c>
      <c r="H1330" s="94">
        <v>145921</v>
      </c>
      <c r="J1330" s="94">
        <v>12833</v>
      </c>
      <c r="K1330" s="94">
        <v>27967</v>
      </c>
      <c r="M1330" s="94">
        <v>176374</v>
      </c>
      <c r="N1330" s="94">
        <v>22</v>
      </c>
      <c r="O1330" s="94">
        <v>3098</v>
      </c>
      <c r="P1330" s="94">
        <v>4933</v>
      </c>
      <c r="R1330" s="94">
        <v>23478</v>
      </c>
      <c r="S1330" s="94">
        <v>84</v>
      </c>
      <c r="T1330" s="94">
        <v>6910</v>
      </c>
      <c r="U1330" s="94">
        <v>-19276</v>
      </c>
      <c r="V1330" s="94">
        <v>-9760</v>
      </c>
      <c r="W1330" s="94">
        <v>4720</v>
      </c>
      <c r="X1330" s="94">
        <v>-2516</v>
      </c>
      <c r="Y1330" s="94">
        <v>-6319</v>
      </c>
      <c r="Z1330" s="94">
        <v>-5581</v>
      </c>
      <c r="AA1330" s="94">
        <v>-3330</v>
      </c>
      <c r="AB1330" s="94">
        <v>-970</v>
      </c>
      <c r="AC1330" s="94">
        <v>-499</v>
      </c>
      <c r="AD1330" s="94">
        <v>-27755</v>
      </c>
      <c r="AE1330" s="94">
        <v>30965</v>
      </c>
      <c r="AF1330" s="94">
        <v>56951</v>
      </c>
      <c r="AG1330" s="94">
        <v>66257</v>
      </c>
      <c r="AH1330" s="94">
        <v>22525</v>
      </c>
      <c r="AI1330" s="94">
        <v>10992</v>
      </c>
    </row>
    <row r="1331" spans="1:35">
      <c r="A1331" s="85" t="s">
        <v>177</v>
      </c>
      <c r="B1331" s="87">
        <v>43515</v>
      </c>
      <c r="C1331" s="88" t="s">
        <v>427</v>
      </c>
      <c r="D1331" s="89" t="s">
        <v>428</v>
      </c>
      <c r="E1331" s="94">
        <v>190241</v>
      </c>
      <c r="F1331" s="94">
        <v>189091</v>
      </c>
      <c r="G1331" s="94">
        <v>249485</v>
      </c>
      <c r="H1331" s="94">
        <v>185516</v>
      </c>
      <c r="J1331" s="94">
        <v>11363</v>
      </c>
      <c r="K1331" s="94">
        <v>27964</v>
      </c>
      <c r="M1331" s="94">
        <v>181514</v>
      </c>
      <c r="N1331" s="94">
        <v>17</v>
      </c>
      <c r="O1331" s="94">
        <v>23639</v>
      </c>
      <c r="P1331" s="94">
        <v>4986</v>
      </c>
      <c r="R1331" s="94">
        <v>26473</v>
      </c>
      <c r="S1331" s="94">
        <v>1</v>
      </c>
      <c r="T1331" s="94">
        <v>12996</v>
      </c>
      <c r="U1331" s="94">
        <v>-11517</v>
      </c>
      <c r="V1331" s="94">
        <v>-7885</v>
      </c>
      <c r="W1331" s="94">
        <v>10068</v>
      </c>
      <c r="X1331" s="94">
        <v>562</v>
      </c>
      <c r="Y1331" s="94">
        <v>-5858</v>
      </c>
      <c r="Z1331" s="94">
        <v>-5544</v>
      </c>
      <c r="AA1331" s="94">
        <v>-1784</v>
      </c>
      <c r="AB1331" s="94">
        <v>6034</v>
      </c>
      <c r="AC1331" s="94">
        <v>214</v>
      </c>
      <c r="AD1331" s="94">
        <v>-31122</v>
      </c>
      <c r="AE1331" s="94">
        <v>40374</v>
      </c>
      <c r="AF1331" s="94">
        <v>53083</v>
      </c>
      <c r="AG1331" s="94">
        <v>66965</v>
      </c>
      <c r="AH1331" s="94">
        <v>22659</v>
      </c>
      <c r="AI1331" s="94">
        <v>11209</v>
      </c>
    </row>
    <row r="1332" spans="1:35">
      <c r="A1332" s="85" t="s">
        <v>177</v>
      </c>
      <c r="B1332" s="87">
        <v>43516</v>
      </c>
      <c r="C1332" s="88" t="s">
        <v>427</v>
      </c>
      <c r="D1332" s="89" t="s">
        <v>428</v>
      </c>
      <c r="E1332" s="94">
        <v>187700</v>
      </c>
      <c r="F1332" s="94">
        <v>184295</v>
      </c>
      <c r="G1332" s="94">
        <v>264176</v>
      </c>
      <c r="H1332" s="94">
        <v>201383</v>
      </c>
      <c r="J1332" s="94">
        <v>23059</v>
      </c>
      <c r="K1332" s="94">
        <v>27805</v>
      </c>
      <c r="M1332" s="94">
        <v>199071</v>
      </c>
      <c r="N1332" s="94">
        <v>21</v>
      </c>
      <c r="O1332" s="94">
        <v>8964</v>
      </c>
      <c r="P1332" s="94">
        <v>5256</v>
      </c>
      <c r="R1332" s="94">
        <v>26321</v>
      </c>
      <c r="S1332" s="94">
        <v>63</v>
      </c>
      <c r="T1332" s="94">
        <v>20051</v>
      </c>
      <c r="U1332" s="94">
        <v>-8143</v>
      </c>
      <c r="V1332" s="94">
        <v>-12675</v>
      </c>
      <c r="W1332" s="94">
        <v>16596</v>
      </c>
      <c r="X1332" s="94">
        <v>-2636</v>
      </c>
      <c r="Y1332" s="94">
        <v>-4318</v>
      </c>
      <c r="Z1332" s="94">
        <v>-5513</v>
      </c>
      <c r="AA1332" s="94">
        <v>-1834</v>
      </c>
      <c r="AB1332" s="94">
        <v>27881</v>
      </c>
      <c r="AC1332" s="94">
        <v>804</v>
      </c>
      <c r="AD1332" s="94">
        <v>-33296</v>
      </c>
      <c r="AE1332" s="94">
        <v>33346</v>
      </c>
      <c r="AF1332" s="94">
        <v>47787</v>
      </c>
      <c r="AG1332" s="94">
        <v>63751</v>
      </c>
      <c r="AH1332" s="94">
        <v>22377</v>
      </c>
      <c r="AI1332" s="94">
        <v>10821</v>
      </c>
    </row>
    <row r="1333" spans="1:35">
      <c r="A1333" s="85" t="s">
        <v>177</v>
      </c>
      <c r="B1333" s="87">
        <v>43517</v>
      </c>
      <c r="C1333" s="88" t="s">
        <v>427</v>
      </c>
      <c r="D1333" s="89" t="s">
        <v>428</v>
      </c>
      <c r="E1333" s="94">
        <v>187122</v>
      </c>
      <c r="F1333" s="94">
        <v>186324</v>
      </c>
      <c r="G1333" s="94">
        <v>270621</v>
      </c>
      <c r="H1333" s="94">
        <v>202850</v>
      </c>
      <c r="J1333" s="94">
        <v>29074</v>
      </c>
      <c r="K1333" s="94">
        <v>27779</v>
      </c>
      <c r="M1333" s="94">
        <v>207432</v>
      </c>
      <c r="N1333" s="94">
        <v>5</v>
      </c>
      <c r="O1333" s="94">
        <v>1194</v>
      </c>
      <c r="P1333" s="94">
        <v>5140</v>
      </c>
      <c r="R1333" s="94">
        <v>25004</v>
      </c>
      <c r="S1333" s="94">
        <v>61</v>
      </c>
      <c r="T1333" s="94">
        <v>23803</v>
      </c>
      <c r="U1333" s="94">
        <v>-775</v>
      </c>
      <c r="V1333" s="94">
        <v>-17033</v>
      </c>
      <c r="W1333" s="94">
        <v>18800</v>
      </c>
      <c r="X1333" s="94">
        <v>-8168</v>
      </c>
      <c r="Y1333" s="94">
        <v>-13155</v>
      </c>
      <c r="Z1333" s="94">
        <v>-5564</v>
      </c>
      <c r="AA1333" s="94">
        <v>-1772</v>
      </c>
      <c r="AB1333" s="94">
        <v>29436</v>
      </c>
      <c r="AC1333" s="94">
        <v>820</v>
      </c>
      <c r="AD1333" s="94">
        <v>-31184</v>
      </c>
      <c r="AE1333" s="94">
        <v>37066</v>
      </c>
      <c r="AF1333" s="94">
        <v>49296</v>
      </c>
      <c r="AG1333" s="94">
        <v>62965</v>
      </c>
      <c r="AH1333" s="94">
        <v>22205</v>
      </c>
      <c r="AI1333" s="94">
        <v>11045</v>
      </c>
    </row>
    <row r="1334" spans="1:35">
      <c r="A1334" s="85" t="s">
        <v>177</v>
      </c>
      <c r="B1334" s="87">
        <v>43518</v>
      </c>
      <c r="C1334" s="88" t="s">
        <v>427</v>
      </c>
      <c r="D1334" s="89" t="s">
        <v>428</v>
      </c>
      <c r="E1334" s="94">
        <v>187911</v>
      </c>
      <c r="F1334" s="94">
        <v>192175</v>
      </c>
      <c r="G1334" s="94">
        <v>294909</v>
      </c>
      <c r="H1334" s="94">
        <v>225108</v>
      </c>
      <c r="J1334" s="94">
        <v>31418</v>
      </c>
      <c r="K1334" s="94">
        <v>27867</v>
      </c>
      <c r="M1334" s="94">
        <v>215458</v>
      </c>
      <c r="N1334" s="94">
        <v>32</v>
      </c>
      <c r="O1334" s="94">
        <v>14933</v>
      </c>
      <c r="P1334" s="94">
        <v>5196</v>
      </c>
      <c r="R1334" s="94">
        <v>26397</v>
      </c>
      <c r="S1334" s="94">
        <v>4</v>
      </c>
      <c r="T1334" s="94">
        <v>17177</v>
      </c>
      <c r="U1334" s="94">
        <v>13002</v>
      </c>
      <c r="V1334" s="94">
        <v>-16194</v>
      </c>
      <c r="W1334" s="94">
        <v>11527</v>
      </c>
      <c r="X1334" s="94">
        <v>-7485</v>
      </c>
      <c r="Y1334" s="94">
        <v>-13276</v>
      </c>
      <c r="Z1334" s="94">
        <v>-5500</v>
      </c>
      <c r="AA1334" s="94">
        <v>-689</v>
      </c>
      <c r="AB1334" s="94">
        <v>31324</v>
      </c>
      <c r="AC1334" s="94">
        <v>1487</v>
      </c>
      <c r="AD1334" s="94">
        <v>-30652</v>
      </c>
      <c r="AE1334" s="94">
        <v>39545</v>
      </c>
      <c r="AF1334" s="94">
        <v>50318</v>
      </c>
      <c r="AG1334" s="94">
        <v>69931</v>
      </c>
      <c r="AH1334" s="94">
        <v>25865</v>
      </c>
      <c r="AI1334" s="94">
        <v>12327</v>
      </c>
    </row>
    <row r="1335" spans="1:35">
      <c r="A1335" s="85" t="s">
        <v>177</v>
      </c>
      <c r="B1335" s="87">
        <v>43519</v>
      </c>
      <c r="C1335" s="88" t="s">
        <v>427</v>
      </c>
      <c r="D1335" s="89" t="s">
        <v>428</v>
      </c>
      <c r="E1335" s="94">
        <v>182756</v>
      </c>
      <c r="F1335" s="94">
        <v>176292</v>
      </c>
      <c r="G1335" s="94">
        <v>258994</v>
      </c>
      <c r="H1335" s="94">
        <v>185688</v>
      </c>
      <c r="J1335" s="94">
        <v>20316</v>
      </c>
      <c r="K1335" s="94">
        <v>27913</v>
      </c>
      <c r="M1335" s="94">
        <v>193431</v>
      </c>
      <c r="N1335" s="94">
        <v>11</v>
      </c>
      <c r="O1335" s="94">
        <v>12296</v>
      </c>
      <c r="P1335" s="94">
        <v>5022</v>
      </c>
      <c r="R1335" s="94">
        <v>24123</v>
      </c>
      <c r="S1335" s="94">
        <v>35</v>
      </c>
      <c r="T1335" s="94">
        <v>12060</v>
      </c>
      <c r="U1335" s="94">
        <v>26960</v>
      </c>
      <c r="V1335" s="94">
        <v>-13242</v>
      </c>
      <c r="W1335" s="94">
        <v>6160</v>
      </c>
      <c r="X1335" s="94">
        <v>-5215</v>
      </c>
      <c r="Y1335" s="94">
        <v>-16414</v>
      </c>
      <c r="Z1335" s="94">
        <v>-5537</v>
      </c>
      <c r="AA1335" s="94">
        <v>-1560</v>
      </c>
      <c r="AB1335" s="94">
        <v>16054</v>
      </c>
      <c r="AC1335" s="94">
        <v>777</v>
      </c>
      <c r="AD1335" s="94">
        <v>-35716</v>
      </c>
      <c r="AE1335" s="94">
        <v>30315</v>
      </c>
      <c r="AF1335" s="94">
        <v>45856</v>
      </c>
      <c r="AG1335" s="94">
        <v>65146</v>
      </c>
      <c r="AH1335" s="94">
        <v>23760</v>
      </c>
      <c r="AI1335" s="94">
        <v>12126</v>
      </c>
    </row>
    <row r="1336" spans="1:35">
      <c r="A1336" s="85" t="s">
        <v>177</v>
      </c>
      <c r="B1336" s="87">
        <v>43520</v>
      </c>
      <c r="C1336" s="88" t="s">
        <v>427</v>
      </c>
      <c r="D1336" s="89" t="s">
        <v>428</v>
      </c>
      <c r="E1336" s="94">
        <v>180264</v>
      </c>
      <c r="F1336" s="94">
        <v>181539</v>
      </c>
      <c r="G1336" s="94">
        <v>228990</v>
      </c>
      <c r="H1336" s="94">
        <v>147022</v>
      </c>
      <c r="J1336" s="94">
        <v>18693</v>
      </c>
      <c r="K1336" s="94">
        <v>27865</v>
      </c>
      <c r="M1336" s="94">
        <v>171256</v>
      </c>
      <c r="N1336" s="94">
        <v>14</v>
      </c>
      <c r="O1336" s="94">
        <v>6532</v>
      </c>
      <c r="P1336" s="94">
        <v>4639</v>
      </c>
      <c r="R1336" s="94">
        <v>20092</v>
      </c>
      <c r="S1336" s="94">
        <v>38</v>
      </c>
      <c r="T1336" s="94">
        <v>-1858</v>
      </c>
      <c r="U1336" s="94">
        <v>20725</v>
      </c>
      <c r="V1336" s="94">
        <v>-7084</v>
      </c>
      <c r="W1336" s="94">
        <v>-9091</v>
      </c>
      <c r="X1336" s="94">
        <v>188</v>
      </c>
      <c r="Y1336" s="94">
        <v>-11359</v>
      </c>
      <c r="Z1336" s="94">
        <v>-5532</v>
      </c>
      <c r="AA1336" s="94">
        <v>-3732</v>
      </c>
      <c r="AB1336" s="94">
        <v>5337</v>
      </c>
      <c r="AC1336" s="94">
        <v>-516</v>
      </c>
      <c r="AD1336" s="94">
        <v>-33743</v>
      </c>
      <c r="AE1336" s="94">
        <v>24344</v>
      </c>
      <c r="AF1336" s="94">
        <v>46925</v>
      </c>
      <c r="AG1336" s="94">
        <v>66537</v>
      </c>
      <c r="AH1336" s="94">
        <v>23358</v>
      </c>
      <c r="AI1336" s="94">
        <v>12393</v>
      </c>
    </row>
    <row r="1337" spans="1:35">
      <c r="A1337" s="85" t="s">
        <v>177</v>
      </c>
      <c r="B1337" s="87">
        <v>43521</v>
      </c>
      <c r="C1337" s="88" t="s">
        <v>427</v>
      </c>
      <c r="D1337" s="89" t="s">
        <v>428</v>
      </c>
      <c r="E1337" s="94">
        <v>195849</v>
      </c>
      <c r="F1337" s="94">
        <v>192213</v>
      </c>
      <c r="G1337" s="94">
        <v>238472</v>
      </c>
      <c r="H1337" s="94">
        <v>156812</v>
      </c>
      <c r="J1337" s="94">
        <v>19387</v>
      </c>
      <c r="K1337" s="94">
        <v>27880</v>
      </c>
      <c r="M1337" s="94">
        <v>173397</v>
      </c>
      <c r="N1337" s="94">
        <v>9</v>
      </c>
      <c r="O1337" s="94">
        <v>13097</v>
      </c>
      <c r="P1337" s="94">
        <v>4705</v>
      </c>
      <c r="R1337" s="94">
        <v>20730</v>
      </c>
      <c r="S1337" s="94">
        <v>54</v>
      </c>
      <c r="T1337" s="94">
        <v>-129</v>
      </c>
      <c r="U1337" s="94">
        <v>9813</v>
      </c>
      <c r="V1337" s="94">
        <v>-10244</v>
      </c>
      <c r="W1337" s="94">
        <v>-6502</v>
      </c>
      <c r="X1337" s="94">
        <v>-2096</v>
      </c>
      <c r="Y1337" s="94">
        <v>-11189</v>
      </c>
      <c r="Z1337" s="94">
        <v>-5575</v>
      </c>
      <c r="AA1337" s="94">
        <v>-3671</v>
      </c>
      <c r="AB1337" s="94">
        <v>1023</v>
      </c>
      <c r="AC1337" s="94">
        <v>357</v>
      </c>
      <c r="AD1337" s="94">
        <v>-27919</v>
      </c>
      <c r="AE1337" s="94">
        <v>29221</v>
      </c>
      <c r="AF1337" s="94">
        <v>53020</v>
      </c>
      <c r="AG1337" s="94">
        <v>72047</v>
      </c>
      <c r="AH1337" s="94">
        <v>25732</v>
      </c>
      <c r="AI1337" s="94">
        <v>12140</v>
      </c>
    </row>
    <row r="1338" spans="1:35">
      <c r="A1338" s="85" t="s">
        <v>177</v>
      </c>
      <c r="B1338" s="87">
        <v>43522</v>
      </c>
      <c r="C1338" s="88" t="s">
        <v>427</v>
      </c>
      <c r="D1338" s="89" t="s">
        <v>428</v>
      </c>
      <c r="E1338" s="94">
        <v>198184</v>
      </c>
      <c r="F1338" s="94">
        <v>196358</v>
      </c>
      <c r="G1338" s="94">
        <v>238360</v>
      </c>
      <c r="H1338" s="94">
        <v>151817</v>
      </c>
      <c r="J1338" s="94">
        <v>18220</v>
      </c>
      <c r="K1338" s="94">
        <v>27903</v>
      </c>
      <c r="M1338" s="94">
        <v>172584</v>
      </c>
      <c r="N1338" s="94">
        <v>0</v>
      </c>
      <c r="O1338" s="94">
        <v>15054</v>
      </c>
      <c r="P1338" s="94">
        <v>4605</v>
      </c>
      <c r="R1338" s="94">
        <v>22482</v>
      </c>
      <c r="S1338" s="94">
        <v>55</v>
      </c>
      <c r="T1338" s="94">
        <v>662</v>
      </c>
      <c r="U1338" s="94">
        <v>-9124</v>
      </c>
      <c r="V1338" s="94">
        <v>-7533</v>
      </c>
      <c r="W1338" s="94">
        <v>-5804</v>
      </c>
      <c r="X1338" s="94">
        <v>1657</v>
      </c>
      <c r="Y1338" s="94">
        <v>-5976</v>
      </c>
      <c r="Z1338" s="94">
        <v>-5588</v>
      </c>
      <c r="AA1338" s="94">
        <v>-4440</v>
      </c>
      <c r="AB1338" s="94">
        <v>-4624</v>
      </c>
      <c r="AC1338" s="94">
        <v>594</v>
      </c>
      <c r="AD1338" s="94">
        <v>-31936</v>
      </c>
      <c r="AE1338" s="94">
        <v>30445</v>
      </c>
      <c r="AF1338" s="94">
        <v>59168</v>
      </c>
      <c r="AG1338" s="94">
        <v>73913</v>
      </c>
      <c r="AH1338" s="94">
        <v>25072</v>
      </c>
      <c r="AI1338" s="94">
        <v>12794</v>
      </c>
    </row>
    <row r="1339" spans="1:35">
      <c r="A1339" s="85" t="s">
        <v>177</v>
      </c>
      <c r="B1339" s="87">
        <v>43523</v>
      </c>
      <c r="C1339" s="88" t="s">
        <v>427</v>
      </c>
      <c r="D1339" s="89" t="s">
        <v>428</v>
      </c>
      <c r="E1339" s="94">
        <v>194739</v>
      </c>
      <c r="F1339" s="94">
        <v>198034</v>
      </c>
      <c r="G1339" s="94">
        <v>232797</v>
      </c>
      <c r="H1339" s="94">
        <v>136834</v>
      </c>
      <c r="J1339" s="94">
        <v>12919</v>
      </c>
      <c r="K1339" s="94">
        <v>27818</v>
      </c>
      <c r="M1339" s="94">
        <v>178893</v>
      </c>
      <c r="N1339" s="94">
        <v>15</v>
      </c>
      <c r="O1339" s="94">
        <v>8871</v>
      </c>
      <c r="P1339" s="94">
        <v>4282</v>
      </c>
      <c r="R1339" s="94">
        <v>20715</v>
      </c>
      <c r="S1339" s="94">
        <v>30</v>
      </c>
      <c r="T1339" s="94">
        <v>-6645</v>
      </c>
      <c r="U1339" s="94">
        <v>-8372</v>
      </c>
      <c r="V1339" s="94">
        <v>-9815</v>
      </c>
      <c r="W1339" s="94">
        <v>-15658</v>
      </c>
      <c r="X1339" s="94">
        <v>-265</v>
      </c>
      <c r="Y1339" s="94">
        <v>-6905</v>
      </c>
      <c r="Z1339" s="94">
        <v>-5588</v>
      </c>
      <c r="AA1339" s="94">
        <v>-4516</v>
      </c>
      <c r="AB1339" s="94">
        <v>0</v>
      </c>
      <c r="AC1339" s="94">
        <v>12</v>
      </c>
      <c r="AD1339" s="94">
        <v>-29560</v>
      </c>
      <c r="AE1339" s="94">
        <v>30506</v>
      </c>
      <c r="AF1339" s="94">
        <v>59996</v>
      </c>
      <c r="AG1339" s="94">
        <v>74245</v>
      </c>
      <c r="AH1339" s="94">
        <v>24817</v>
      </c>
      <c r="AI1339" s="94">
        <v>13837</v>
      </c>
    </row>
    <row r="1340" spans="1:35">
      <c r="A1340" s="85" t="s">
        <v>177</v>
      </c>
      <c r="B1340" s="87">
        <v>43524</v>
      </c>
      <c r="C1340" s="88" t="s">
        <v>427</v>
      </c>
      <c r="D1340" s="89" t="s">
        <v>428</v>
      </c>
      <c r="E1340" s="94">
        <v>193680</v>
      </c>
      <c r="F1340" s="94">
        <v>187647</v>
      </c>
      <c r="G1340" s="94">
        <v>218771</v>
      </c>
      <c r="H1340" s="94">
        <v>127504</v>
      </c>
      <c r="J1340" s="94">
        <v>14969</v>
      </c>
      <c r="K1340" s="94">
        <v>27886</v>
      </c>
      <c r="M1340" s="94">
        <v>168437</v>
      </c>
      <c r="N1340" s="94">
        <v>14</v>
      </c>
      <c r="O1340" s="94">
        <v>3147</v>
      </c>
      <c r="P1340" s="94">
        <v>4318</v>
      </c>
      <c r="R1340" s="94">
        <v>23642</v>
      </c>
      <c r="S1340" s="94">
        <v>73</v>
      </c>
      <c r="T1340" s="94">
        <v>-13808</v>
      </c>
      <c r="U1340" s="94">
        <v>2660</v>
      </c>
      <c r="V1340" s="94">
        <v>-9994</v>
      </c>
      <c r="W1340" s="94">
        <v>-23154</v>
      </c>
      <c r="X1340" s="94">
        <v>-896</v>
      </c>
      <c r="Y1340" s="94">
        <v>-1061</v>
      </c>
      <c r="Z1340" s="94">
        <v>-5573</v>
      </c>
      <c r="AA1340" s="94">
        <v>-6311</v>
      </c>
      <c r="AB1340" s="94">
        <v>-1262</v>
      </c>
      <c r="AC1340" s="94">
        <v>-326</v>
      </c>
      <c r="AD1340" s="94">
        <v>-30550</v>
      </c>
      <c r="AE1340" s="94">
        <v>26603</v>
      </c>
      <c r="AF1340" s="94">
        <v>60818</v>
      </c>
      <c r="AG1340" s="94">
        <v>70046</v>
      </c>
      <c r="AH1340" s="94">
        <v>23178</v>
      </c>
      <c r="AI1340" s="94">
        <v>13418</v>
      </c>
    </row>
    <row r="1341" spans="1:35">
      <c r="A1341" s="85" t="s">
        <v>177</v>
      </c>
      <c r="B1341" s="87">
        <v>43525</v>
      </c>
      <c r="C1341" s="88" t="s">
        <v>427</v>
      </c>
      <c r="D1341" s="89" t="s">
        <v>428</v>
      </c>
      <c r="E1341" s="94">
        <v>184190</v>
      </c>
      <c r="F1341" s="94">
        <v>182424</v>
      </c>
      <c r="G1341" s="94">
        <v>217980</v>
      </c>
      <c r="H1341" s="94">
        <v>130137</v>
      </c>
      <c r="J1341" s="94">
        <v>15266</v>
      </c>
      <c r="K1341" s="94">
        <v>27800</v>
      </c>
      <c r="M1341" s="94">
        <v>170264</v>
      </c>
      <c r="N1341" s="94">
        <v>18</v>
      </c>
      <c r="O1341" s="94">
        <v>345</v>
      </c>
      <c r="P1341" s="94">
        <v>4286</v>
      </c>
      <c r="R1341" s="94">
        <v>23951</v>
      </c>
      <c r="S1341" s="94">
        <v>173</v>
      </c>
      <c r="T1341" s="94">
        <v>-18596</v>
      </c>
      <c r="U1341" s="94">
        <v>38376</v>
      </c>
      <c r="V1341" s="94">
        <v>-8857</v>
      </c>
      <c r="W1341" s="94">
        <v>-28859</v>
      </c>
      <c r="X1341" s="94">
        <v>-509</v>
      </c>
      <c r="Y1341" s="94">
        <v>-436</v>
      </c>
      <c r="Z1341" s="94">
        <v>-5572</v>
      </c>
      <c r="AA1341" s="94">
        <v>-6055</v>
      </c>
      <c r="AB1341" s="94">
        <v>0</v>
      </c>
      <c r="AC1341" s="94">
        <v>-490</v>
      </c>
      <c r="AD1341" s="94">
        <v>-37858</v>
      </c>
      <c r="AE1341" s="94">
        <v>23862</v>
      </c>
      <c r="AF1341" s="94">
        <v>48680</v>
      </c>
      <c r="AG1341" s="94">
        <v>64315</v>
      </c>
      <c r="AH1341" s="94">
        <v>24221</v>
      </c>
      <c r="AI1341" s="94">
        <v>13791</v>
      </c>
    </row>
    <row r="1342" spans="1:35">
      <c r="A1342" s="85" t="s">
        <v>177</v>
      </c>
      <c r="B1342" s="87">
        <v>43526</v>
      </c>
      <c r="C1342" s="88" t="s">
        <v>427</v>
      </c>
      <c r="D1342" s="89" t="s">
        <v>428</v>
      </c>
      <c r="E1342" s="94">
        <v>177336</v>
      </c>
      <c r="F1342" s="94">
        <v>178315</v>
      </c>
      <c r="G1342" s="94">
        <v>219852</v>
      </c>
      <c r="H1342" s="94">
        <v>124679</v>
      </c>
      <c r="J1342" s="94">
        <v>14932</v>
      </c>
      <c r="K1342" s="94">
        <v>26222</v>
      </c>
      <c r="M1342" s="94">
        <v>172205</v>
      </c>
      <c r="N1342" s="94">
        <v>35</v>
      </c>
      <c r="O1342" s="94">
        <v>1198</v>
      </c>
      <c r="P1342" s="94">
        <v>5265</v>
      </c>
      <c r="R1342" s="94">
        <v>21317</v>
      </c>
      <c r="S1342" s="94">
        <v>109</v>
      </c>
      <c r="T1342" s="94">
        <v>-10056</v>
      </c>
      <c r="U1342" s="94">
        <v>33780</v>
      </c>
      <c r="V1342" s="94">
        <v>-10545</v>
      </c>
      <c r="W1342" s="94">
        <v>-19836</v>
      </c>
      <c r="X1342" s="94">
        <v>-2758</v>
      </c>
      <c r="Y1342" s="94">
        <v>-6831</v>
      </c>
      <c r="Z1342" s="94">
        <v>-5581</v>
      </c>
      <c r="AA1342" s="94">
        <v>-5160</v>
      </c>
      <c r="AB1342" s="94">
        <v>-4787</v>
      </c>
      <c r="AC1342" s="94">
        <v>43</v>
      </c>
      <c r="AD1342" s="94">
        <v>-34112</v>
      </c>
      <c r="AE1342" s="94">
        <v>26406</v>
      </c>
      <c r="AF1342" s="94">
        <v>46937</v>
      </c>
      <c r="AG1342" s="94">
        <v>61529</v>
      </c>
      <c r="AH1342" s="94">
        <v>22002</v>
      </c>
      <c r="AI1342" s="94">
        <v>12222</v>
      </c>
    </row>
    <row r="1343" spans="1:35">
      <c r="A1343" s="85" t="s">
        <v>177</v>
      </c>
      <c r="B1343" s="87">
        <v>43527</v>
      </c>
      <c r="C1343" s="88" t="s">
        <v>427</v>
      </c>
      <c r="D1343" s="89" t="s">
        <v>428</v>
      </c>
      <c r="E1343" s="94">
        <v>181451</v>
      </c>
      <c r="F1343" s="94">
        <v>178283</v>
      </c>
      <c r="G1343" s="94">
        <v>226127</v>
      </c>
      <c r="H1343" s="94">
        <v>146618</v>
      </c>
      <c r="J1343" s="94">
        <v>16726</v>
      </c>
      <c r="K1343" s="94">
        <v>27908</v>
      </c>
      <c r="M1343" s="94">
        <v>171745</v>
      </c>
      <c r="N1343" s="94">
        <v>12</v>
      </c>
      <c r="O1343" s="94">
        <v>4700</v>
      </c>
      <c r="P1343" s="94">
        <v>5038</v>
      </c>
      <c r="R1343" s="94">
        <v>17002</v>
      </c>
      <c r="S1343" s="94">
        <v>36</v>
      </c>
      <c r="T1343" s="94">
        <v>-14897</v>
      </c>
      <c r="U1343" s="94">
        <v>45849</v>
      </c>
      <c r="V1343" s="94">
        <v>-9134</v>
      </c>
      <c r="W1343" s="94">
        <v>-25248</v>
      </c>
      <c r="X1343" s="94">
        <v>-1820</v>
      </c>
      <c r="Y1343" s="94">
        <v>-4921</v>
      </c>
      <c r="Z1343" s="94">
        <v>-5593</v>
      </c>
      <c r="AA1343" s="94">
        <v>-3917</v>
      </c>
      <c r="AB1343" s="94">
        <v>-2334</v>
      </c>
      <c r="AC1343" s="94">
        <v>-867</v>
      </c>
      <c r="AD1343" s="94">
        <v>-34005</v>
      </c>
      <c r="AE1343" s="94">
        <v>32694</v>
      </c>
      <c r="AF1343" s="94">
        <v>53867</v>
      </c>
      <c r="AG1343" s="94">
        <v>62838</v>
      </c>
      <c r="AH1343" s="94">
        <v>23652</v>
      </c>
      <c r="AI1343" s="94">
        <v>13416</v>
      </c>
    </row>
    <row r="1344" spans="1:35">
      <c r="A1344" s="85" t="s">
        <v>177</v>
      </c>
      <c r="B1344" s="87">
        <v>43528</v>
      </c>
      <c r="C1344" s="88" t="s">
        <v>427</v>
      </c>
      <c r="D1344" s="89" t="s">
        <v>428</v>
      </c>
      <c r="E1344" s="94">
        <v>189571</v>
      </c>
      <c r="F1344" s="94">
        <v>191891</v>
      </c>
      <c r="G1344" s="94">
        <v>250193</v>
      </c>
      <c r="H1344" s="94">
        <v>157860</v>
      </c>
      <c r="J1344" s="94">
        <v>19175</v>
      </c>
      <c r="K1344" s="94">
        <v>27995</v>
      </c>
      <c r="M1344" s="94">
        <v>197720</v>
      </c>
      <c r="N1344" s="94">
        <v>15</v>
      </c>
      <c r="O1344" s="94">
        <v>420</v>
      </c>
      <c r="P1344" s="94">
        <v>4871</v>
      </c>
      <c r="R1344" s="94">
        <v>21402</v>
      </c>
      <c r="S1344" s="94">
        <v>105</v>
      </c>
      <c r="T1344" s="94">
        <v>-9800</v>
      </c>
      <c r="U1344" s="94">
        <v>35043</v>
      </c>
      <c r="V1344" s="94">
        <v>-11402</v>
      </c>
      <c r="W1344" s="94">
        <v>-23755</v>
      </c>
      <c r="X1344" s="94">
        <v>-3733</v>
      </c>
      <c r="Y1344" s="94">
        <v>-12649</v>
      </c>
      <c r="Z1344" s="94">
        <v>-5604</v>
      </c>
      <c r="AA1344" s="94">
        <v>-3662</v>
      </c>
      <c r="AB1344" s="94">
        <v>-2700</v>
      </c>
      <c r="AC1344" s="94">
        <v>352</v>
      </c>
      <c r="AD1344" s="94">
        <v>-30014</v>
      </c>
      <c r="AE1344" s="94">
        <v>32783</v>
      </c>
      <c r="AF1344" s="94">
        <v>59322</v>
      </c>
      <c r="AG1344" s="94">
        <v>70586</v>
      </c>
      <c r="AH1344" s="94">
        <v>26373</v>
      </c>
      <c r="AI1344" s="94">
        <v>15213</v>
      </c>
    </row>
    <row r="1345" spans="1:35">
      <c r="A1345" s="85" t="s">
        <v>177</v>
      </c>
      <c r="B1345" s="87">
        <v>43529</v>
      </c>
      <c r="C1345" s="88" t="s">
        <v>427</v>
      </c>
      <c r="D1345" s="89" t="s">
        <v>428</v>
      </c>
      <c r="E1345" s="94">
        <v>194360</v>
      </c>
      <c r="F1345" s="94">
        <v>194790</v>
      </c>
      <c r="G1345" s="94">
        <v>260451</v>
      </c>
      <c r="H1345" s="94">
        <v>164007</v>
      </c>
      <c r="J1345" s="94">
        <v>14354</v>
      </c>
      <c r="K1345" s="94">
        <v>28020</v>
      </c>
      <c r="M1345" s="94">
        <v>212982</v>
      </c>
      <c r="N1345" s="94">
        <v>0</v>
      </c>
      <c r="O1345" s="94">
        <v>200</v>
      </c>
      <c r="P1345" s="94">
        <v>4899</v>
      </c>
      <c r="R1345" s="94">
        <v>19546</v>
      </c>
      <c r="S1345" s="94">
        <v>142</v>
      </c>
      <c r="T1345" s="94">
        <v>-2853</v>
      </c>
      <c r="U1345" s="94">
        <v>24428</v>
      </c>
      <c r="V1345" s="94">
        <v>-12514</v>
      </c>
      <c r="W1345" s="94">
        <v>-16072</v>
      </c>
      <c r="X1345" s="94">
        <v>-4832</v>
      </c>
      <c r="Y1345" s="94">
        <v>-13780</v>
      </c>
      <c r="Z1345" s="94">
        <v>-5636</v>
      </c>
      <c r="AA1345" s="94">
        <v>-3280</v>
      </c>
      <c r="AB1345" s="94">
        <v>0</v>
      </c>
      <c r="AC1345" s="94">
        <v>829</v>
      </c>
      <c r="AD1345" s="94">
        <v>-30986</v>
      </c>
      <c r="AE1345" s="94">
        <v>37694</v>
      </c>
      <c r="AF1345" s="94">
        <v>62050</v>
      </c>
      <c r="AG1345" s="94">
        <v>72574</v>
      </c>
      <c r="AH1345" s="94">
        <v>23761</v>
      </c>
      <c r="AI1345" s="94">
        <v>12936</v>
      </c>
    </row>
    <row r="1346" spans="1:35">
      <c r="A1346" s="85" t="s">
        <v>177</v>
      </c>
      <c r="B1346" s="87">
        <v>43530</v>
      </c>
      <c r="C1346" s="88" t="s">
        <v>427</v>
      </c>
      <c r="D1346" s="89" t="s">
        <v>428</v>
      </c>
      <c r="E1346" s="94">
        <v>190958</v>
      </c>
      <c r="F1346" s="94">
        <v>199086</v>
      </c>
      <c r="G1346" s="94">
        <v>279346</v>
      </c>
      <c r="H1346" s="94">
        <v>191671</v>
      </c>
      <c r="J1346" s="94">
        <v>22690</v>
      </c>
      <c r="K1346" s="94">
        <v>28008</v>
      </c>
      <c r="M1346" s="94">
        <v>218672</v>
      </c>
      <c r="N1346" s="94">
        <v>6</v>
      </c>
      <c r="O1346" s="94">
        <v>4675</v>
      </c>
      <c r="P1346" s="94">
        <v>5297</v>
      </c>
      <c r="R1346" s="94">
        <v>18043</v>
      </c>
      <c r="S1346" s="94">
        <v>100</v>
      </c>
      <c r="T1346" s="94">
        <v>1496</v>
      </c>
      <c r="U1346" s="94">
        <v>35689</v>
      </c>
      <c r="V1346" s="94">
        <v>-13590</v>
      </c>
      <c r="W1346" s="94">
        <v>-7596</v>
      </c>
      <c r="X1346" s="94">
        <v>-6409</v>
      </c>
      <c r="Y1346" s="94">
        <v>-13755</v>
      </c>
      <c r="Z1346" s="94">
        <v>-5598</v>
      </c>
      <c r="AA1346" s="94">
        <v>-2647</v>
      </c>
      <c r="AB1346" s="94">
        <v>4553</v>
      </c>
      <c r="AC1346" s="94">
        <v>1006</v>
      </c>
      <c r="AD1346" s="94">
        <v>-28492</v>
      </c>
      <c r="AE1346" s="94">
        <v>40547</v>
      </c>
      <c r="AF1346" s="94">
        <v>55288</v>
      </c>
      <c r="AG1346" s="94">
        <v>75705</v>
      </c>
      <c r="AH1346" s="94">
        <v>24704</v>
      </c>
      <c r="AI1346" s="94">
        <v>12627</v>
      </c>
    </row>
    <row r="1347" spans="1:35">
      <c r="A1347" s="85" t="s">
        <v>177</v>
      </c>
      <c r="B1347" s="87">
        <v>43531</v>
      </c>
      <c r="C1347" s="88" t="s">
        <v>427</v>
      </c>
      <c r="D1347" s="89" t="s">
        <v>428</v>
      </c>
      <c r="E1347" s="94">
        <v>194722</v>
      </c>
      <c r="F1347" s="94">
        <v>186156</v>
      </c>
      <c r="G1347" s="94">
        <v>274105</v>
      </c>
      <c r="H1347" s="94">
        <v>205486</v>
      </c>
      <c r="J1347" s="94">
        <v>11672</v>
      </c>
      <c r="K1347" s="94">
        <v>28025</v>
      </c>
      <c r="M1347" s="94">
        <v>210082</v>
      </c>
      <c r="N1347" s="94">
        <v>31</v>
      </c>
      <c r="O1347" s="94">
        <v>19131</v>
      </c>
      <c r="P1347" s="94">
        <v>5158</v>
      </c>
      <c r="R1347" s="94">
        <v>20995</v>
      </c>
      <c r="S1347" s="94">
        <v>3</v>
      </c>
      <c r="T1347" s="94">
        <v>7972</v>
      </c>
      <c r="U1347" s="94">
        <v>43329</v>
      </c>
      <c r="V1347" s="94">
        <v>-11385</v>
      </c>
      <c r="W1347" s="94">
        <v>3473</v>
      </c>
      <c r="X1347" s="94">
        <v>-6603</v>
      </c>
      <c r="Y1347" s="94">
        <v>-16928</v>
      </c>
      <c r="Z1347" s="94">
        <v>-5492</v>
      </c>
      <c r="AA1347" s="94">
        <v>-2272</v>
      </c>
      <c r="AB1347" s="94">
        <v>9701</v>
      </c>
      <c r="AC1347" s="94">
        <v>927</v>
      </c>
      <c r="AD1347" s="94">
        <v>-29872</v>
      </c>
      <c r="AE1347" s="94">
        <v>32151</v>
      </c>
      <c r="AF1347" s="94">
        <v>50107</v>
      </c>
      <c r="AG1347" s="94">
        <v>70236</v>
      </c>
      <c r="AH1347" s="94">
        <v>26520</v>
      </c>
      <c r="AI1347" s="94">
        <v>12624</v>
      </c>
    </row>
    <row r="1348" spans="1:35">
      <c r="A1348" s="85" t="s">
        <v>177</v>
      </c>
      <c r="B1348" s="87">
        <v>43532</v>
      </c>
      <c r="C1348" s="88" t="s">
        <v>427</v>
      </c>
      <c r="D1348" s="89" t="s">
        <v>428</v>
      </c>
      <c r="E1348" s="94">
        <v>184446</v>
      </c>
      <c r="F1348" s="94">
        <v>184890</v>
      </c>
      <c r="G1348" s="94">
        <v>260060</v>
      </c>
      <c r="H1348" s="94">
        <v>182978</v>
      </c>
      <c r="J1348" s="94">
        <v>14093</v>
      </c>
      <c r="K1348" s="94">
        <v>28100</v>
      </c>
      <c r="M1348" s="94">
        <v>206582</v>
      </c>
      <c r="N1348" s="94">
        <v>27</v>
      </c>
      <c r="O1348" s="94">
        <v>5860</v>
      </c>
      <c r="P1348" s="94">
        <v>5393</v>
      </c>
      <c r="R1348" s="94">
        <v>21310</v>
      </c>
      <c r="S1348" s="94">
        <v>72</v>
      </c>
      <c r="T1348" s="94">
        <v>-3687</v>
      </c>
      <c r="U1348" s="94">
        <v>43098</v>
      </c>
      <c r="V1348" s="94">
        <v>-11870</v>
      </c>
      <c r="W1348" s="94">
        <v>-14253</v>
      </c>
      <c r="X1348" s="94">
        <v>-5148</v>
      </c>
      <c r="Y1348" s="94">
        <v>-10612</v>
      </c>
      <c r="Z1348" s="94">
        <v>-5573</v>
      </c>
      <c r="AA1348" s="94">
        <v>-2832</v>
      </c>
      <c r="AB1348" s="94">
        <v>7405</v>
      </c>
      <c r="AC1348" s="94">
        <v>1192</v>
      </c>
      <c r="AD1348" s="94">
        <v>-31537</v>
      </c>
      <c r="AE1348" s="94">
        <v>34945</v>
      </c>
      <c r="AF1348" s="94">
        <v>50645</v>
      </c>
      <c r="AG1348" s="94">
        <v>68441</v>
      </c>
      <c r="AH1348" s="94">
        <v>26508</v>
      </c>
      <c r="AI1348" s="94">
        <v>14874</v>
      </c>
    </row>
    <row r="1349" spans="1:35">
      <c r="A1349" s="85" t="s">
        <v>177</v>
      </c>
      <c r="B1349" s="87">
        <v>43533</v>
      </c>
      <c r="C1349" s="88" t="s">
        <v>427</v>
      </c>
      <c r="D1349" s="89" t="s">
        <v>428</v>
      </c>
      <c r="E1349" s="94">
        <v>177968</v>
      </c>
      <c r="F1349" s="94">
        <v>177389</v>
      </c>
      <c r="G1349" s="94">
        <v>255152</v>
      </c>
      <c r="H1349" s="94">
        <v>176916</v>
      </c>
      <c r="J1349" s="94">
        <v>13541</v>
      </c>
      <c r="K1349" s="94">
        <v>27931</v>
      </c>
      <c r="M1349" s="94">
        <v>206901</v>
      </c>
      <c r="N1349" s="94">
        <v>19</v>
      </c>
      <c r="O1349" s="94">
        <v>1763</v>
      </c>
      <c r="P1349" s="94">
        <v>5003</v>
      </c>
      <c r="R1349" s="94">
        <v>20820</v>
      </c>
      <c r="S1349" s="94">
        <v>65</v>
      </c>
      <c r="T1349" s="94">
        <v>-1315</v>
      </c>
      <c r="U1349" s="94">
        <v>47263</v>
      </c>
      <c r="V1349" s="94">
        <v>-11142</v>
      </c>
      <c r="W1349" s="94">
        <v>-9729</v>
      </c>
      <c r="X1349" s="94">
        <v>-4979</v>
      </c>
      <c r="Y1349" s="94">
        <v>-11772</v>
      </c>
      <c r="Z1349" s="94">
        <v>-5548</v>
      </c>
      <c r="AA1349" s="94">
        <v>-2485</v>
      </c>
      <c r="AB1349" s="94">
        <v>8747</v>
      </c>
      <c r="AC1349" s="94">
        <v>333</v>
      </c>
      <c r="AD1349" s="94">
        <v>-31477</v>
      </c>
      <c r="AE1349" s="94">
        <v>30331</v>
      </c>
      <c r="AF1349" s="94">
        <v>46001</v>
      </c>
      <c r="AG1349" s="94">
        <v>64250</v>
      </c>
      <c r="AH1349" s="94">
        <v>24124</v>
      </c>
      <c r="AI1349" s="94">
        <v>13446</v>
      </c>
    </row>
    <row r="1350" spans="1:35">
      <c r="A1350" s="85" t="s">
        <v>177</v>
      </c>
      <c r="B1350" s="87">
        <v>43534</v>
      </c>
      <c r="C1350" s="88" t="s">
        <v>427</v>
      </c>
      <c r="D1350" s="89" t="s">
        <v>428</v>
      </c>
      <c r="E1350" s="94">
        <v>169125</v>
      </c>
      <c r="F1350" s="94">
        <v>167623</v>
      </c>
      <c r="G1350" s="94">
        <v>215819</v>
      </c>
      <c r="J1350" s="94">
        <v>23976</v>
      </c>
      <c r="K1350" s="94">
        <v>26747</v>
      </c>
      <c r="M1350" s="94">
        <v>159835</v>
      </c>
      <c r="N1350" s="94">
        <v>7</v>
      </c>
      <c r="O1350" s="94">
        <v>439</v>
      </c>
      <c r="P1350" s="94">
        <v>4814</v>
      </c>
      <c r="R1350" s="94">
        <v>17631</v>
      </c>
      <c r="S1350" s="94">
        <v>139</v>
      </c>
      <c r="T1350" s="94">
        <v>-7553</v>
      </c>
      <c r="U1350" s="94">
        <v>38871</v>
      </c>
      <c r="V1350" s="94">
        <v>-6627</v>
      </c>
      <c r="W1350" s="94">
        <v>-22255</v>
      </c>
      <c r="X1350" s="94">
        <v>-1261</v>
      </c>
      <c r="Y1350" s="94">
        <v>-6745</v>
      </c>
      <c r="Z1350" s="94">
        <v>-5320</v>
      </c>
      <c r="AA1350" s="94">
        <v>-2501</v>
      </c>
      <c r="AB1350" s="94">
        <v>7386</v>
      </c>
      <c r="AC1350" s="94">
        <v>1676</v>
      </c>
      <c r="AD1350" s="94">
        <v>-33589</v>
      </c>
      <c r="AE1350" s="94">
        <v>32001</v>
      </c>
      <c r="AF1350" s="94">
        <v>43030</v>
      </c>
      <c r="AG1350" s="94">
        <v>57337</v>
      </c>
      <c r="AH1350" s="94">
        <v>21528</v>
      </c>
      <c r="AI1350" s="94">
        <v>12465</v>
      </c>
    </row>
    <row r="1351" spans="1:35">
      <c r="A1351" s="85" t="s">
        <v>177</v>
      </c>
      <c r="B1351" s="87">
        <v>43535</v>
      </c>
      <c r="C1351" s="88" t="s">
        <v>427</v>
      </c>
      <c r="D1351" s="89" t="s">
        <v>428</v>
      </c>
      <c r="E1351" s="94">
        <v>183362</v>
      </c>
      <c r="F1351" s="94">
        <v>179399</v>
      </c>
      <c r="G1351" s="94">
        <v>233154</v>
      </c>
      <c r="H1351" s="94">
        <v>163605</v>
      </c>
      <c r="J1351" s="94">
        <v>27419</v>
      </c>
      <c r="K1351" s="94">
        <v>27897</v>
      </c>
      <c r="M1351" s="94">
        <v>171664</v>
      </c>
      <c r="N1351" s="94">
        <v>37</v>
      </c>
      <c r="O1351" s="94">
        <v>781</v>
      </c>
      <c r="P1351" s="94">
        <v>5360</v>
      </c>
      <c r="R1351" s="94">
        <v>19690</v>
      </c>
      <c r="S1351" s="94">
        <v>95</v>
      </c>
      <c r="T1351" s="94">
        <v>-5297</v>
      </c>
      <c r="U1351" s="94">
        <v>31339</v>
      </c>
      <c r="V1351" s="94">
        <v>-8398</v>
      </c>
      <c r="W1351" s="94">
        <v>-14034</v>
      </c>
      <c r="X1351" s="94">
        <v>-1310</v>
      </c>
      <c r="Y1351" s="94">
        <v>-4039</v>
      </c>
      <c r="Z1351" s="94">
        <v>-5502</v>
      </c>
      <c r="AA1351" s="94">
        <v>-2709</v>
      </c>
      <c r="AB1351" s="94">
        <v>8182</v>
      </c>
      <c r="AC1351" s="94">
        <v>2160</v>
      </c>
      <c r="AD1351" s="94">
        <v>-37540</v>
      </c>
      <c r="AE1351" s="94">
        <v>33736</v>
      </c>
      <c r="AF1351" s="94">
        <v>46166</v>
      </c>
      <c r="AG1351" s="94">
        <v>63494</v>
      </c>
      <c r="AH1351" s="94">
        <v>24472</v>
      </c>
      <c r="AI1351" s="94">
        <v>13100</v>
      </c>
    </row>
    <row r="1352" spans="1:35">
      <c r="A1352" s="85" t="s">
        <v>177</v>
      </c>
      <c r="B1352" s="87">
        <v>43536</v>
      </c>
      <c r="C1352" s="88" t="s">
        <v>427</v>
      </c>
      <c r="D1352" s="89" t="s">
        <v>428</v>
      </c>
      <c r="E1352" s="94">
        <v>175526</v>
      </c>
      <c r="F1352" s="94">
        <v>175006</v>
      </c>
      <c r="G1352" s="94">
        <v>250867</v>
      </c>
      <c r="H1352" s="94">
        <v>213692</v>
      </c>
      <c r="J1352" s="94">
        <v>26980</v>
      </c>
      <c r="K1352" s="94">
        <v>27893</v>
      </c>
      <c r="M1352" s="94">
        <v>153625</v>
      </c>
      <c r="N1352" s="94">
        <v>20</v>
      </c>
      <c r="O1352" s="94">
        <v>37087</v>
      </c>
      <c r="P1352" s="94">
        <v>5263</v>
      </c>
      <c r="R1352" s="94">
        <v>22203</v>
      </c>
      <c r="S1352" s="94">
        <v>37</v>
      </c>
      <c r="T1352" s="94">
        <v>5142</v>
      </c>
      <c r="U1352" s="94">
        <v>38579</v>
      </c>
      <c r="V1352" s="94">
        <v>-5062</v>
      </c>
      <c r="W1352" s="94">
        <v>2408</v>
      </c>
      <c r="X1352" s="94">
        <v>-348</v>
      </c>
      <c r="Y1352" s="94">
        <v>-7683</v>
      </c>
      <c r="Z1352" s="94">
        <v>-5417</v>
      </c>
      <c r="AA1352" s="94">
        <v>-1262</v>
      </c>
      <c r="AB1352" s="94">
        <v>15857</v>
      </c>
      <c r="AC1352" s="94">
        <v>1431</v>
      </c>
      <c r="AD1352" s="94">
        <v>-31535</v>
      </c>
      <c r="AE1352" s="94">
        <v>35973</v>
      </c>
      <c r="AF1352" s="94">
        <v>44084</v>
      </c>
      <c r="AG1352" s="94">
        <v>61336</v>
      </c>
      <c r="AH1352" s="94">
        <v>24922</v>
      </c>
      <c r="AI1352" s="94">
        <v>13029</v>
      </c>
    </row>
    <row r="1353" spans="1:35">
      <c r="A1353" s="85" t="s">
        <v>177</v>
      </c>
      <c r="B1353" s="87">
        <v>43537</v>
      </c>
      <c r="C1353" s="88" t="s">
        <v>427</v>
      </c>
      <c r="D1353" s="89" t="s">
        <v>428</v>
      </c>
      <c r="E1353" s="94">
        <v>174168</v>
      </c>
      <c r="F1353" s="94">
        <v>166956</v>
      </c>
      <c r="G1353" s="94">
        <v>241132</v>
      </c>
      <c r="H1353" s="94">
        <v>200558</v>
      </c>
      <c r="J1353" s="94">
        <v>30110</v>
      </c>
      <c r="K1353" s="94">
        <v>27999</v>
      </c>
      <c r="M1353" s="94">
        <v>151640</v>
      </c>
      <c r="N1353" s="94">
        <v>33</v>
      </c>
      <c r="O1353" s="94">
        <v>26187</v>
      </c>
      <c r="P1353" s="94">
        <v>5157</v>
      </c>
      <c r="R1353" s="94">
        <v>20773</v>
      </c>
      <c r="S1353" s="94">
        <v>11</v>
      </c>
      <c r="T1353" s="94">
        <v>-365</v>
      </c>
      <c r="U1353" s="94">
        <v>43642</v>
      </c>
      <c r="V1353" s="94">
        <v>-4429</v>
      </c>
      <c r="W1353" s="94">
        <v>-4278</v>
      </c>
      <c r="X1353" s="94">
        <v>256</v>
      </c>
      <c r="Y1353" s="94">
        <v>-4767</v>
      </c>
      <c r="Z1353" s="94">
        <v>-5437</v>
      </c>
      <c r="AA1353" s="94">
        <v>-2602</v>
      </c>
      <c r="AB1353" s="94">
        <v>13397</v>
      </c>
      <c r="AC1353" s="94">
        <v>1155</v>
      </c>
      <c r="AD1353" s="94">
        <v>-30078</v>
      </c>
      <c r="AE1353" s="94">
        <v>32105</v>
      </c>
      <c r="AF1353" s="94">
        <v>44728</v>
      </c>
      <c r="AG1353" s="94">
        <v>59614</v>
      </c>
      <c r="AH1353" s="94">
        <v>23662</v>
      </c>
      <c r="AI1353" s="94">
        <v>13171</v>
      </c>
    </row>
    <row r="1354" spans="1:35">
      <c r="A1354" s="85" t="s">
        <v>177</v>
      </c>
      <c r="B1354" s="87">
        <v>43538</v>
      </c>
      <c r="C1354" s="88" t="s">
        <v>427</v>
      </c>
      <c r="D1354" s="89" t="s">
        <v>428</v>
      </c>
      <c r="E1354" s="94">
        <v>164912</v>
      </c>
      <c r="F1354" s="94">
        <v>165758</v>
      </c>
      <c r="G1354" s="94">
        <v>229541</v>
      </c>
      <c r="H1354" s="94">
        <v>175801</v>
      </c>
      <c r="J1354" s="94">
        <v>35572</v>
      </c>
      <c r="K1354" s="94">
        <v>27955</v>
      </c>
      <c r="M1354" s="94">
        <v>160004</v>
      </c>
      <c r="N1354" s="94">
        <v>38</v>
      </c>
      <c r="O1354" s="94">
        <v>873</v>
      </c>
      <c r="P1354" s="94">
        <v>5101</v>
      </c>
      <c r="R1354" s="94">
        <v>20395</v>
      </c>
      <c r="S1354" s="94">
        <v>124</v>
      </c>
      <c r="T1354" s="94">
        <v>-2980</v>
      </c>
      <c r="U1354" s="94">
        <v>45863</v>
      </c>
      <c r="V1354" s="94">
        <v>-8206</v>
      </c>
      <c r="W1354" s="94">
        <v>-10231</v>
      </c>
      <c r="X1354" s="94">
        <v>-1695</v>
      </c>
      <c r="Y1354" s="94">
        <v>-2106</v>
      </c>
      <c r="Z1354" s="94">
        <v>-5475</v>
      </c>
      <c r="AA1354" s="94">
        <v>-1923</v>
      </c>
      <c r="AB1354" s="94">
        <v>8327</v>
      </c>
      <c r="AC1354" s="94">
        <v>270</v>
      </c>
      <c r="AD1354" s="94">
        <v>-32178</v>
      </c>
      <c r="AE1354" s="94">
        <v>34494</v>
      </c>
      <c r="AF1354" s="94">
        <v>44177</v>
      </c>
      <c r="AG1354" s="94">
        <v>54379</v>
      </c>
      <c r="AH1354" s="94">
        <v>21820</v>
      </c>
      <c r="AI1354" s="94">
        <v>12336</v>
      </c>
    </row>
    <row r="1355" spans="1:35">
      <c r="A1355" s="85" t="s">
        <v>177</v>
      </c>
      <c r="B1355" s="87">
        <v>43539</v>
      </c>
      <c r="C1355" s="88" t="s">
        <v>427</v>
      </c>
      <c r="D1355" s="89" t="s">
        <v>428</v>
      </c>
      <c r="E1355" s="94">
        <v>157209</v>
      </c>
      <c r="F1355" s="94">
        <v>156585</v>
      </c>
      <c r="G1355" s="94">
        <v>242271</v>
      </c>
      <c r="H1355" s="94">
        <v>190664</v>
      </c>
      <c r="J1355" s="94">
        <v>34407</v>
      </c>
      <c r="K1355" s="94">
        <v>28028</v>
      </c>
      <c r="M1355" s="94">
        <v>173937</v>
      </c>
      <c r="N1355" s="94">
        <v>39</v>
      </c>
      <c r="O1355" s="94">
        <v>474</v>
      </c>
      <c r="P1355" s="94">
        <v>5389</v>
      </c>
      <c r="R1355" s="94">
        <v>21400</v>
      </c>
      <c r="S1355" s="94">
        <v>159</v>
      </c>
      <c r="T1355" s="94">
        <v>4332</v>
      </c>
      <c r="U1355" s="94">
        <v>45495</v>
      </c>
      <c r="V1355" s="94">
        <v>-9001</v>
      </c>
      <c r="W1355" s="94">
        <v>713</v>
      </c>
      <c r="X1355" s="94">
        <v>-3105</v>
      </c>
      <c r="Y1355" s="94">
        <v>-3017</v>
      </c>
      <c r="Z1355" s="94">
        <v>-5486</v>
      </c>
      <c r="AA1355" s="94">
        <v>-1761</v>
      </c>
      <c r="AB1355" s="94">
        <v>11052</v>
      </c>
      <c r="AC1355" s="94">
        <v>826</v>
      </c>
      <c r="AD1355" s="94">
        <v>-28838</v>
      </c>
      <c r="AE1355" s="94">
        <v>31211</v>
      </c>
      <c r="AF1355" s="94">
        <v>40560</v>
      </c>
      <c r="AG1355" s="94">
        <v>53557</v>
      </c>
      <c r="AH1355" s="94">
        <v>21291</v>
      </c>
      <c r="AI1355" s="94">
        <v>11276</v>
      </c>
    </row>
    <row r="1356" spans="1:35">
      <c r="A1356" s="85" t="s">
        <v>177</v>
      </c>
      <c r="B1356" s="87">
        <v>43540</v>
      </c>
      <c r="C1356" s="88" t="s">
        <v>427</v>
      </c>
      <c r="D1356" s="89" t="s">
        <v>428</v>
      </c>
      <c r="E1356" s="94">
        <v>145573</v>
      </c>
      <c r="F1356" s="94">
        <v>147523</v>
      </c>
      <c r="G1356" s="94">
        <v>232740</v>
      </c>
      <c r="H1356" s="94">
        <v>188035</v>
      </c>
      <c r="J1356" s="94">
        <v>33853</v>
      </c>
      <c r="K1356" s="94">
        <v>28019</v>
      </c>
      <c r="M1356" s="94">
        <v>165376</v>
      </c>
      <c r="N1356" s="94">
        <v>37</v>
      </c>
      <c r="O1356" s="94">
        <v>206</v>
      </c>
      <c r="P1356" s="94">
        <v>5244</v>
      </c>
      <c r="R1356" s="94">
        <v>22733</v>
      </c>
      <c r="S1356" s="94">
        <v>160</v>
      </c>
      <c r="T1356" s="94">
        <v>3895</v>
      </c>
      <c r="U1356" s="94">
        <v>49918</v>
      </c>
      <c r="V1356" s="94">
        <v>-10372</v>
      </c>
      <c r="W1356" s="94">
        <v>297</v>
      </c>
      <c r="X1356" s="94">
        <v>-4633</v>
      </c>
      <c r="Y1356" s="94">
        <v>-3644</v>
      </c>
      <c r="Z1356" s="94">
        <v>-5437</v>
      </c>
      <c r="AA1356" s="94">
        <v>-1977</v>
      </c>
      <c r="AB1356" s="94">
        <v>12300</v>
      </c>
      <c r="AC1356" s="94">
        <v>435</v>
      </c>
      <c r="AD1356" s="94">
        <v>-21846</v>
      </c>
      <c r="AE1356" s="94">
        <v>27353</v>
      </c>
      <c r="AF1356" s="94">
        <v>36416</v>
      </c>
      <c r="AG1356" s="94">
        <v>52118</v>
      </c>
      <c r="AH1356" s="94">
        <v>19770</v>
      </c>
      <c r="AI1356" s="94">
        <v>10549</v>
      </c>
    </row>
    <row r="1357" spans="1:35">
      <c r="A1357" s="85" t="s">
        <v>177</v>
      </c>
      <c r="B1357" s="87">
        <v>43541</v>
      </c>
      <c r="C1357" s="88" t="s">
        <v>427</v>
      </c>
      <c r="D1357" s="89" t="s">
        <v>428</v>
      </c>
      <c r="E1357" s="94">
        <v>142746</v>
      </c>
      <c r="F1357" s="94">
        <v>143662</v>
      </c>
      <c r="G1357" s="94">
        <v>233685</v>
      </c>
      <c r="H1357" s="94">
        <v>184810</v>
      </c>
      <c r="J1357" s="94">
        <v>33390</v>
      </c>
      <c r="K1357" s="94">
        <v>27968</v>
      </c>
      <c r="M1357" s="94">
        <v>166650</v>
      </c>
      <c r="N1357" s="94">
        <v>35</v>
      </c>
      <c r="O1357" s="94">
        <v>662</v>
      </c>
      <c r="P1357" s="94">
        <v>4978</v>
      </c>
      <c r="R1357" s="94">
        <v>21190</v>
      </c>
      <c r="S1357" s="94">
        <v>94</v>
      </c>
      <c r="T1357" s="94">
        <v>3272</v>
      </c>
      <c r="U1357" s="94">
        <v>52666</v>
      </c>
      <c r="V1357" s="94">
        <v>-7422</v>
      </c>
      <c r="W1357" s="94">
        <v>-1011</v>
      </c>
      <c r="X1357" s="94">
        <v>-3362</v>
      </c>
      <c r="Y1357" s="94">
        <v>-5116</v>
      </c>
      <c r="Z1357" s="94">
        <v>-5440</v>
      </c>
      <c r="AA1357" s="94">
        <v>-1818</v>
      </c>
      <c r="AB1357" s="94">
        <v>12970</v>
      </c>
      <c r="AC1357" s="94">
        <v>578</v>
      </c>
      <c r="AD1357" s="94">
        <v>-25888</v>
      </c>
      <c r="AE1357" s="94">
        <v>27388</v>
      </c>
      <c r="AF1357" s="94">
        <v>34715</v>
      </c>
      <c r="AG1357" s="94">
        <v>51040</v>
      </c>
      <c r="AH1357" s="94">
        <v>20423</v>
      </c>
      <c r="AI1357" s="94">
        <v>10532</v>
      </c>
    </row>
    <row r="1358" spans="1:35">
      <c r="A1358" s="85" t="s">
        <v>177</v>
      </c>
      <c r="B1358" s="87">
        <v>43542</v>
      </c>
      <c r="C1358" s="88" t="s">
        <v>427</v>
      </c>
      <c r="D1358" s="89" t="s">
        <v>428</v>
      </c>
      <c r="E1358" s="94">
        <v>147194</v>
      </c>
      <c r="F1358" s="94">
        <v>145855</v>
      </c>
      <c r="G1358" s="94">
        <v>238918</v>
      </c>
      <c r="H1358" s="94">
        <v>192204</v>
      </c>
      <c r="J1358" s="94">
        <v>33128</v>
      </c>
      <c r="K1358" s="94">
        <v>27943</v>
      </c>
      <c r="M1358" s="94">
        <v>169806</v>
      </c>
      <c r="N1358" s="94">
        <v>39</v>
      </c>
      <c r="O1358" s="94">
        <v>2829</v>
      </c>
      <c r="P1358" s="94">
        <v>5177</v>
      </c>
      <c r="R1358" s="94">
        <v>18047</v>
      </c>
      <c r="S1358" s="94">
        <v>53</v>
      </c>
      <c r="T1358" s="94">
        <v>7999</v>
      </c>
      <c r="U1358" s="94">
        <v>50254</v>
      </c>
      <c r="V1358" s="94">
        <v>-9752</v>
      </c>
      <c r="W1358" s="94">
        <v>7698</v>
      </c>
      <c r="X1358" s="94">
        <v>-4316</v>
      </c>
      <c r="Y1358" s="94">
        <v>-7749</v>
      </c>
      <c r="Z1358" s="94">
        <v>-5369</v>
      </c>
      <c r="AA1358" s="94">
        <v>-1890</v>
      </c>
      <c r="AB1358" s="94">
        <v>16294</v>
      </c>
      <c r="AC1358" s="94">
        <v>1050</v>
      </c>
      <c r="AD1358" s="94">
        <v>-28667</v>
      </c>
      <c r="AE1358" s="94">
        <v>26886</v>
      </c>
      <c r="AF1358" s="94">
        <v>36485</v>
      </c>
      <c r="AG1358" s="94">
        <v>53580</v>
      </c>
      <c r="AH1358" s="94">
        <v>20687</v>
      </c>
      <c r="AI1358" s="94">
        <v>10914</v>
      </c>
    </row>
    <row r="1359" spans="1:35">
      <c r="A1359" s="85" t="s">
        <v>177</v>
      </c>
      <c r="B1359" s="87">
        <v>43543</v>
      </c>
      <c r="C1359" s="88" t="s">
        <v>427</v>
      </c>
      <c r="D1359" s="89" t="s">
        <v>428</v>
      </c>
      <c r="E1359" s="94">
        <v>141137</v>
      </c>
      <c r="F1359" s="94">
        <v>141800</v>
      </c>
      <c r="G1359" s="94">
        <v>240911</v>
      </c>
      <c r="H1359" s="94">
        <v>203619</v>
      </c>
      <c r="J1359" s="94">
        <v>32127</v>
      </c>
      <c r="K1359" s="94">
        <v>27908</v>
      </c>
      <c r="M1359" s="94">
        <v>171427</v>
      </c>
      <c r="N1359" s="94">
        <v>36</v>
      </c>
      <c r="O1359" s="94">
        <v>4142</v>
      </c>
      <c r="P1359" s="94">
        <v>5268</v>
      </c>
      <c r="R1359" s="94">
        <v>19745</v>
      </c>
      <c r="S1359" s="94">
        <v>47</v>
      </c>
      <c r="T1359" s="94">
        <v>11565</v>
      </c>
      <c r="U1359" s="94">
        <v>53466</v>
      </c>
      <c r="V1359" s="94">
        <v>-9819</v>
      </c>
      <c r="W1359" s="94">
        <v>14172</v>
      </c>
      <c r="X1359" s="94">
        <v>-4170</v>
      </c>
      <c r="Y1359" s="94">
        <v>-6592</v>
      </c>
      <c r="Z1359" s="94">
        <v>-5391</v>
      </c>
      <c r="AA1359" s="94">
        <v>-1972</v>
      </c>
      <c r="AB1359" s="94">
        <v>21346</v>
      </c>
      <c r="AC1359" s="94">
        <v>982</v>
      </c>
      <c r="AD1359" s="94">
        <v>-28199</v>
      </c>
      <c r="AE1359" s="94">
        <v>23844</v>
      </c>
      <c r="AF1359" s="94">
        <v>35898</v>
      </c>
      <c r="AG1359" s="94">
        <v>49261</v>
      </c>
      <c r="AH1359" s="94">
        <v>19281</v>
      </c>
      <c r="AI1359" s="94">
        <v>10155</v>
      </c>
    </row>
    <row r="1360" spans="1:35">
      <c r="A1360" s="85" t="s">
        <v>177</v>
      </c>
      <c r="B1360" s="87">
        <v>43544</v>
      </c>
      <c r="C1360" s="88" t="s">
        <v>427</v>
      </c>
      <c r="D1360" s="89" t="s">
        <v>428</v>
      </c>
      <c r="E1360" s="94">
        <v>139106</v>
      </c>
      <c r="F1360" s="94">
        <v>137198</v>
      </c>
      <c r="G1360" s="94">
        <v>229978</v>
      </c>
      <c r="H1360" s="94">
        <v>189836</v>
      </c>
      <c r="J1360" s="94">
        <v>32980</v>
      </c>
      <c r="K1360" s="94">
        <v>27959</v>
      </c>
      <c r="M1360" s="94">
        <v>160484</v>
      </c>
      <c r="N1360" s="94">
        <v>25</v>
      </c>
      <c r="O1360" s="94">
        <v>3137</v>
      </c>
      <c r="P1360" s="94">
        <v>5394</v>
      </c>
      <c r="R1360" s="94">
        <v>16985</v>
      </c>
      <c r="S1360" s="94">
        <v>47</v>
      </c>
      <c r="T1360" s="94">
        <v>4513</v>
      </c>
      <c r="U1360" s="94">
        <v>45130</v>
      </c>
      <c r="V1360" s="94">
        <v>-7599</v>
      </c>
      <c r="W1360" s="94">
        <v>24013</v>
      </c>
      <c r="X1360" s="94">
        <v>-2471</v>
      </c>
      <c r="Y1360" s="94">
        <v>-6847</v>
      </c>
      <c r="Z1360" s="94">
        <v>-5305</v>
      </c>
      <c r="AA1360" s="94">
        <v>-2401</v>
      </c>
      <c r="AB1360" s="94">
        <v>22433</v>
      </c>
      <c r="AC1360" s="94">
        <v>651</v>
      </c>
      <c r="AD1360" s="94">
        <v>-26360</v>
      </c>
      <c r="AE1360" s="94">
        <v>21305</v>
      </c>
      <c r="AF1360" s="94">
        <v>34285</v>
      </c>
      <c r="AG1360" s="94">
        <v>43522</v>
      </c>
      <c r="AH1360" s="94">
        <v>18133</v>
      </c>
      <c r="AI1360" s="94">
        <v>9802</v>
      </c>
    </row>
    <row r="1361" spans="1:35">
      <c r="A1361" s="85" t="s">
        <v>177</v>
      </c>
      <c r="B1361" s="87">
        <v>43545</v>
      </c>
      <c r="C1361" s="88" t="s">
        <v>427</v>
      </c>
      <c r="D1361" s="89" t="s">
        <v>428</v>
      </c>
      <c r="E1361" s="94">
        <v>138618</v>
      </c>
      <c r="F1361" s="94">
        <v>137675</v>
      </c>
      <c r="G1361" s="94">
        <v>240580</v>
      </c>
      <c r="H1361" s="94">
        <v>204495</v>
      </c>
      <c r="J1361" s="94">
        <v>30637</v>
      </c>
      <c r="K1361" s="94">
        <v>27852</v>
      </c>
      <c r="M1361" s="94">
        <v>163308</v>
      </c>
      <c r="N1361" s="94">
        <v>10</v>
      </c>
      <c r="O1361" s="94">
        <v>13299</v>
      </c>
      <c r="P1361" s="94">
        <v>5473</v>
      </c>
      <c r="R1361" s="94">
        <v>16376</v>
      </c>
      <c r="S1361" s="94">
        <v>20</v>
      </c>
      <c r="T1361" s="94">
        <v>4970</v>
      </c>
      <c r="U1361" s="94">
        <v>48277</v>
      </c>
      <c r="V1361" s="94">
        <v>-6957</v>
      </c>
      <c r="W1361" s="94">
        <v>19012</v>
      </c>
      <c r="X1361" s="94">
        <v>-1989</v>
      </c>
      <c r="Y1361" s="94">
        <v>-4029</v>
      </c>
      <c r="Z1361" s="94">
        <v>-5291</v>
      </c>
      <c r="AA1361" s="94">
        <v>-1539</v>
      </c>
      <c r="AB1361" s="94">
        <v>21793</v>
      </c>
      <c r="AC1361" s="94">
        <v>1077</v>
      </c>
      <c r="AD1361" s="94">
        <v>-25485</v>
      </c>
      <c r="AE1361" s="94">
        <v>27367</v>
      </c>
      <c r="AF1361" s="94">
        <v>35585</v>
      </c>
      <c r="AG1361" s="94">
        <v>46784</v>
      </c>
      <c r="AH1361" s="94">
        <v>18506</v>
      </c>
      <c r="AI1361" s="94">
        <v>10018</v>
      </c>
    </row>
    <row r="1362" spans="1:35">
      <c r="A1362" s="85" t="s">
        <v>177</v>
      </c>
      <c r="B1362" s="87">
        <v>43546</v>
      </c>
      <c r="C1362" s="88" t="s">
        <v>427</v>
      </c>
      <c r="D1362" s="89" t="s">
        <v>428</v>
      </c>
      <c r="E1362" s="94">
        <v>138012</v>
      </c>
      <c r="F1362" s="94">
        <v>145018</v>
      </c>
      <c r="G1362" s="94">
        <v>260478</v>
      </c>
      <c r="H1362" s="94">
        <v>211865</v>
      </c>
      <c r="J1362" s="94">
        <v>15399</v>
      </c>
      <c r="K1362" s="94">
        <v>27738</v>
      </c>
      <c r="M1362" s="94">
        <v>185606</v>
      </c>
      <c r="N1362" s="94">
        <v>20</v>
      </c>
      <c r="O1362" s="94">
        <v>26284</v>
      </c>
      <c r="P1362" s="94">
        <v>5435</v>
      </c>
      <c r="R1362" s="94">
        <v>16890</v>
      </c>
      <c r="S1362" s="94">
        <v>1</v>
      </c>
      <c r="T1362" s="94">
        <v>10406</v>
      </c>
      <c r="U1362" s="94">
        <v>49311</v>
      </c>
      <c r="V1362" s="94">
        <v>-7426</v>
      </c>
      <c r="W1362" s="94">
        <v>13796</v>
      </c>
      <c r="X1362" s="94">
        <v>-2998</v>
      </c>
      <c r="Y1362" s="94">
        <v>-6422</v>
      </c>
      <c r="Z1362" s="94">
        <v>-53</v>
      </c>
      <c r="AA1362" s="94">
        <v>-1261</v>
      </c>
      <c r="AB1362" s="94">
        <v>21192</v>
      </c>
      <c r="AC1362" s="94">
        <v>526</v>
      </c>
      <c r="AD1362" s="94">
        <v>-26237</v>
      </c>
      <c r="AE1362" s="94">
        <v>28270</v>
      </c>
      <c r="AF1362" s="94">
        <v>37203</v>
      </c>
      <c r="AG1362" s="94">
        <v>48493</v>
      </c>
      <c r="AH1362" s="94">
        <v>20068</v>
      </c>
      <c r="AI1362" s="94">
        <v>10106</v>
      </c>
    </row>
    <row r="1363" spans="1:35">
      <c r="A1363" s="85" t="s">
        <v>177</v>
      </c>
      <c r="B1363" s="87">
        <v>43547</v>
      </c>
      <c r="C1363" s="88" t="s">
        <v>427</v>
      </c>
      <c r="D1363" s="89" t="s">
        <v>428</v>
      </c>
      <c r="E1363" s="94">
        <v>139228</v>
      </c>
      <c r="F1363" s="94">
        <v>137062</v>
      </c>
      <c r="G1363" s="94">
        <v>245216</v>
      </c>
      <c r="H1363" s="94">
        <v>191797</v>
      </c>
      <c r="J1363" s="94">
        <v>15780</v>
      </c>
      <c r="K1363" s="94">
        <v>27423</v>
      </c>
      <c r="M1363" s="94">
        <v>177728</v>
      </c>
      <c r="N1363" s="94">
        <v>10</v>
      </c>
      <c r="O1363" s="94">
        <v>18705</v>
      </c>
      <c r="P1363" s="94">
        <v>5570</v>
      </c>
      <c r="R1363" s="94">
        <v>15784</v>
      </c>
      <c r="S1363" s="94">
        <v>0</v>
      </c>
      <c r="T1363" s="94">
        <v>10019</v>
      </c>
      <c r="U1363" s="94">
        <v>48697</v>
      </c>
      <c r="V1363" s="94">
        <v>-4436</v>
      </c>
      <c r="W1363" s="94">
        <v>12506</v>
      </c>
      <c r="X1363" s="94">
        <v>-1898</v>
      </c>
      <c r="Y1363" s="94">
        <v>-8721</v>
      </c>
      <c r="Z1363" s="94">
        <v>21</v>
      </c>
      <c r="AA1363" s="94">
        <v>-1890</v>
      </c>
      <c r="AB1363" s="94">
        <v>17839</v>
      </c>
      <c r="AC1363" s="94">
        <v>578</v>
      </c>
      <c r="AD1363" s="94">
        <v>-28064</v>
      </c>
      <c r="AE1363" s="94">
        <v>24814</v>
      </c>
      <c r="AF1363" s="94">
        <v>31261</v>
      </c>
      <c r="AG1363" s="94">
        <v>46593</v>
      </c>
      <c r="AH1363" s="94">
        <v>18671</v>
      </c>
      <c r="AI1363" s="94">
        <v>10023</v>
      </c>
    </row>
    <row r="1364" spans="1:35">
      <c r="A1364" s="85" t="s">
        <v>177</v>
      </c>
      <c r="B1364" s="87">
        <v>43548</v>
      </c>
      <c r="C1364" s="88" t="s">
        <v>427</v>
      </c>
      <c r="D1364" s="89" t="s">
        <v>428</v>
      </c>
      <c r="E1364" s="94">
        <v>137613</v>
      </c>
      <c r="F1364" s="94">
        <v>138782</v>
      </c>
      <c r="G1364" s="94">
        <v>251380</v>
      </c>
      <c r="H1364" s="94">
        <v>194453</v>
      </c>
      <c r="J1364" s="94">
        <v>28146</v>
      </c>
      <c r="K1364" s="94">
        <v>27785</v>
      </c>
      <c r="M1364" s="94">
        <v>175953</v>
      </c>
      <c r="N1364" s="94">
        <v>40</v>
      </c>
      <c r="O1364" s="94">
        <v>14102</v>
      </c>
      <c r="P1364" s="94">
        <v>5360</v>
      </c>
      <c r="R1364" s="94">
        <v>15773</v>
      </c>
      <c r="S1364" s="94">
        <v>28</v>
      </c>
      <c r="T1364" s="94">
        <v>6137</v>
      </c>
      <c r="U1364" s="94">
        <v>51226</v>
      </c>
      <c r="V1364" s="94">
        <v>-4719</v>
      </c>
      <c r="W1364" s="94">
        <v>5114</v>
      </c>
      <c r="X1364" s="94">
        <v>-1483</v>
      </c>
      <c r="Y1364" s="94">
        <v>-5511</v>
      </c>
      <c r="Z1364" s="94">
        <v>-4927</v>
      </c>
      <c r="AA1364" s="94">
        <v>-1495</v>
      </c>
      <c r="AB1364" s="94">
        <v>18947</v>
      </c>
      <c r="AC1364" s="94">
        <v>383</v>
      </c>
      <c r="AD1364" s="94">
        <v>-19525</v>
      </c>
      <c r="AE1364" s="94">
        <v>27161</v>
      </c>
      <c r="AF1364" s="94">
        <v>29972</v>
      </c>
      <c r="AG1364" s="94">
        <v>47886</v>
      </c>
      <c r="AH1364" s="94">
        <v>19074</v>
      </c>
      <c r="AI1364" s="94">
        <v>10412</v>
      </c>
    </row>
    <row r="1365" spans="1:35">
      <c r="A1365" s="85" t="s">
        <v>177</v>
      </c>
      <c r="B1365" s="87">
        <v>43549</v>
      </c>
      <c r="C1365" s="88" t="s">
        <v>427</v>
      </c>
      <c r="D1365" s="89" t="s">
        <v>428</v>
      </c>
      <c r="E1365" s="94">
        <v>148590</v>
      </c>
      <c r="F1365" s="94">
        <v>151207</v>
      </c>
      <c r="G1365" s="94">
        <v>283444</v>
      </c>
      <c r="H1365" s="94">
        <v>223979</v>
      </c>
      <c r="J1365" s="94">
        <v>28862</v>
      </c>
      <c r="K1365" s="94">
        <v>27819</v>
      </c>
      <c r="M1365" s="94">
        <v>207988</v>
      </c>
      <c r="N1365" s="94">
        <v>14</v>
      </c>
      <c r="O1365" s="94">
        <v>13324</v>
      </c>
      <c r="P1365" s="94">
        <v>5436</v>
      </c>
      <c r="R1365" s="94">
        <v>14085</v>
      </c>
      <c r="S1365" s="94">
        <v>10</v>
      </c>
      <c r="T1365" s="94">
        <v>4281</v>
      </c>
      <c r="U1365" s="94">
        <v>43956</v>
      </c>
      <c r="V1365" s="94">
        <v>-7266</v>
      </c>
      <c r="W1365" s="94">
        <v>10503</v>
      </c>
      <c r="X1365" s="94">
        <v>-2197</v>
      </c>
      <c r="Y1365" s="94">
        <v>-6455</v>
      </c>
      <c r="Z1365" s="94">
        <v>-5172</v>
      </c>
      <c r="AA1365" s="94">
        <v>-2445</v>
      </c>
      <c r="AB1365" s="94">
        <v>24747</v>
      </c>
      <c r="AC1365" s="94">
        <v>719</v>
      </c>
      <c r="AD1365" s="94">
        <v>-4989</v>
      </c>
      <c r="AE1365" s="94">
        <v>30182</v>
      </c>
      <c r="AF1365" s="94">
        <v>37693</v>
      </c>
      <c r="AG1365" s="94">
        <v>55596</v>
      </c>
      <c r="AH1365" s="94">
        <v>18919</v>
      </c>
      <c r="AI1365" s="94">
        <v>11813</v>
      </c>
    </row>
    <row r="1366" spans="1:35">
      <c r="A1366" s="85" t="s">
        <v>177</v>
      </c>
      <c r="B1366" s="87">
        <v>43550</v>
      </c>
      <c r="C1366" s="88" t="s">
        <v>427</v>
      </c>
      <c r="D1366" s="89" t="s">
        <v>428</v>
      </c>
      <c r="E1366" s="94">
        <v>150052</v>
      </c>
      <c r="F1366" s="94">
        <v>145702</v>
      </c>
      <c r="G1366" s="94">
        <v>270712</v>
      </c>
      <c r="H1366" s="94">
        <v>205197</v>
      </c>
      <c r="J1366" s="94">
        <v>27752</v>
      </c>
      <c r="K1366" s="94">
        <v>27841</v>
      </c>
      <c r="M1366" s="94">
        <v>195922</v>
      </c>
      <c r="N1366" s="94">
        <v>31</v>
      </c>
      <c r="O1366" s="94">
        <v>14148</v>
      </c>
      <c r="P1366" s="94">
        <v>5023</v>
      </c>
      <c r="R1366" s="94">
        <v>16963</v>
      </c>
      <c r="S1366" s="94">
        <v>24</v>
      </c>
      <c r="T1366" s="94">
        <v>0</v>
      </c>
      <c r="U1366" s="94">
        <v>44292</v>
      </c>
      <c r="V1366" s="94">
        <v>-8486</v>
      </c>
      <c r="W1366" s="94">
        <v>14811</v>
      </c>
      <c r="X1366" s="94">
        <v>-4108</v>
      </c>
      <c r="Y1366" s="94">
        <v>-9094</v>
      </c>
      <c r="Z1366" s="94">
        <v>-5204</v>
      </c>
      <c r="AA1366" s="94">
        <v>-1402</v>
      </c>
      <c r="AB1366" s="94">
        <v>27584</v>
      </c>
      <c r="AC1366" s="94">
        <v>1254</v>
      </c>
      <c r="AD1366" s="94">
        <v>-27288</v>
      </c>
      <c r="AE1366" s="94">
        <v>32284</v>
      </c>
      <c r="AF1366" s="94">
        <v>36701</v>
      </c>
      <c r="AG1366" s="94">
        <v>56889</v>
      </c>
      <c r="AH1366" s="94">
        <v>18298</v>
      </c>
      <c r="AI1366" s="94">
        <v>11679</v>
      </c>
    </row>
    <row r="1367" spans="1:35">
      <c r="A1367" s="85" t="s">
        <v>177</v>
      </c>
      <c r="B1367" s="87">
        <v>43551</v>
      </c>
      <c r="C1367" s="88" t="s">
        <v>427</v>
      </c>
      <c r="D1367" s="89" t="s">
        <v>428</v>
      </c>
      <c r="E1367" s="94">
        <v>144625</v>
      </c>
      <c r="F1367" s="94">
        <v>152156</v>
      </c>
      <c r="G1367" s="94">
        <v>280016</v>
      </c>
      <c r="H1367" s="94">
        <v>216255</v>
      </c>
      <c r="J1367" s="94">
        <v>27865</v>
      </c>
      <c r="K1367" s="94">
        <v>27879</v>
      </c>
      <c r="M1367" s="94">
        <v>207999</v>
      </c>
      <c r="N1367" s="94">
        <v>19</v>
      </c>
      <c r="O1367" s="94">
        <v>11080</v>
      </c>
      <c r="P1367" s="94">
        <v>5176</v>
      </c>
      <c r="R1367" s="94">
        <v>16002</v>
      </c>
      <c r="S1367" s="94">
        <v>6</v>
      </c>
      <c r="T1367" s="94">
        <v>0</v>
      </c>
      <c r="U1367" s="94">
        <v>44026</v>
      </c>
      <c r="V1367" s="94">
        <v>-7279</v>
      </c>
      <c r="W1367" s="94">
        <v>16298</v>
      </c>
      <c r="X1367" s="94">
        <v>-2866</v>
      </c>
      <c r="Y1367" s="94">
        <v>-7598</v>
      </c>
      <c r="Z1367" s="94">
        <v>-5191</v>
      </c>
      <c r="AA1367" s="94">
        <v>-1951</v>
      </c>
      <c r="AB1367" s="94">
        <v>29172</v>
      </c>
      <c r="AC1367" s="94">
        <v>599</v>
      </c>
      <c r="AD1367" s="94">
        <v>-21182</v>
      </c>
      <c r="AE1367" s="94">
        <v>29856</v>
      </c>
      <c r="AF1367" s="94">
        <v>38181</v>
      </c>
      <c r="AG1367" s="94">
        <v>59310</v>
      </c>
      <c r="AH1367" s="94">
        <v>17311</v>
      </c>
      <c r="AI1367" s="94">
        <v>11561</v>
      </c>
    </row>
    <row r="1368" spans="1:35">
      <c r="A1368" s="85" t="s">
        <v>177</v>
      </c>
      <c r="B1368" s="87">
        <v>43552</v>
      </c>
      <c r="C1368" s="88" t="s">
        <v>427</v>
      </c>
      <c r="D1368" s="89" t="s">
        <v>428</v>
      </c>
      <c r="E1368" s="94">
        <v>150074</v>
      </c>
      <c r="F1368" s="94">
        <v>145211</v>
      </c>
      <c r="G1368" s="94">
        <v>276769</v>
      </c>
      <c r="H1368" s="94">
        <v>214106</v>
      </c>
      <c r="J1368" s="94">
        <v>28097</v>
      </c>
      <c r="K1368" s="94">
        <v>27806</v>
      </c>
      <c r="M1368" s="94">
        <v>211475</v>
      </c>
      <c r="N1368" s="94">
        <v>31</v>
      </c>
      <c r="O1368" s="94">
        <v>4943</v>
      </c>
      <c r="P1368" s="94">
        <v>4422</v>
      </c>
      <c r="R1368" s="94">
        <v>14422</v>
      </c>
      <c r="S1368" s="94">
        <v>43</v>
      </c>
      <c r="T1368" s="94">
        <v>3209</v>
      </c>
      <c r="U1368" s="94">
        <v>44245</v>
      </c>
      <c r="V1368" s="94">
        <v>-6804</v>
      </c>
      <c r="W1368" s="94">
        <v>4325</v>
      </c>
      <c r="X1368" s="94">
        <v>-1451</v>
      </c>
      <c r="Y1368" s="94">
        <v>-4891</v>
      </c>
      <c r="Z1368" s="94">
        <v>-10</v>
      </c>
      <c r="AA1368" s="94">
        <v>-1602</v>
      </c>
      <c r="AB1368" s="94">
        <v>25420</v>
      </c>
      <c r="AC1368" s="94">
        <v>1038</v>
      </c>
      <c r="AD1368" s="94">
        <v>-17203</v>
      </c>
      <c r="AE1368" s="94">
        <v>33305</v>
      </c>
      <c r="AF1368" s="94">
        <v>36676</v>
      </c>
      <c r="AG1368" s="94">
        <v>55739</v>
      </c>
      <c r="AH1368" s="94">
        <v>16443</v>
      </c>
      <c r="AI1368" s="94">
        <v>11202</v>
      </c>
    </row>
    <row r="1369" spans="1:35">
      <c r="A1369" s="85" t="s">
        <v>177</v>
      </c>
      <c r="B1369" s="87">
        <v>43553</v>
      </c>
      <c r="C1369" s="88" t="s">
        <v>427</v>
      </c>
      <c r="D1369" s="89" t="s">
        <v>428</v>
      </c>
      <c r="E1369" s="94">
        <v>142798</v>
      </c>
      <c r="F1369" s="94">
        <v>142424</v>
      </c>
      <c r="G1369" s="94">
        <v>273104</v>
      </c>
      <c r="H1369" s="94">
        <v>205205</v>
      </c>
      <c r="J1369" s="94">
        <v>28333</v>
      </c>
      <c r="K1369" s="94">
        <v>27709</v>
      </c>
      <c r="M1369" s="94">
        <v>212229</v>
      </c>
      <c r="N1369" s="94">
        <v>41</v>
      </c>
      <c r="O1369" s="94">
        <v>664</v>
      </c>
      <c r="P1369" s="94">
        <v>4133</v>
      </c>
      <c r="R1369" s="94">
        <v>13548</v>
      </c>
      <c r="S1369" s="94">
        <v>71</v>
      </c>
      <c r="T1369" s="94">
        <v>3081</v>
      </c>
      <c r="U1369" s="94">
        <v>43417</v>
      </c>
      <c r="V1369" s="94">
        <v>-7427</v>
      </c>
      <c r="W1369" s="94">
        <v>1146</v>
      </c>
      <c r="X1369" s="94">
        <v>-2401</v>
      </c>
      <c r="Y1369" s="94">
        <v>-3559</v>
      </c>
      <c r="Z1369" s="94">
        <v>30</v>
      </c>
      <c r="AA1369" s="94">
        <v>-2163</v>
      </c>
      <c r="AB1369" s="94">
        <v>24231</v>
      </c>
      <c r="AC1369" s="94">
        <v>1570</v>
      </c>
      <c r="AD1369" s="94">
        <v>-13934</v>
      </c>
      <c r="AE1369" s="94">
        <v>32146</v>
      </c>
      <c r="AF1369" s="94">
        <v>34115</v>
      </c>
      <c r="AG1369" s="94">
        <v>53931</v>
      </c>
      <c r="AH1369" s="94">
        <v>16566</v>
      </c>
      <c r="AI1369" s="94">
        <v>10837</v>
      </c>
    </row>
    <row r="1370" spans="1:35">
      <c r="A1370" s="85" t="s">
        <v>177</v>
      </c>
      <c r="B1370" s="87">
        <v>43554</v>
      </c>
      <c r="C1370" s="88" t="s">
        <v>427</v>
      </c>
      <c r="D1370" s="89" t="s">
        <v>428</v>
      </c>
      <c r="E1370" s="94">
        <v>137043</v>
      </c>
      <c r="F1370" s="94">
        <v>135669</v>
      </c>
      <c r="G1370" s="94">
        <v>246869</v>
      </c>
      <c r="H1370" s="94">
        <v>180439</v>
      </c>
      <c r="J1370" s="94">
        <v>11234</v>
      </c>
      <c r="K1370" s="94">
        <v>27751</v>
      </c>
      <c r="M1370" s="94">
        <v>203163</v>
      </c>
      <c r="N1370" s="94">
        <v>32</v>
      </c>
      <c r="O1370" s="94">
        <v>195</v>
      </c>
      <c r="P1370" s="94">
        <v>4493</v>
      </c>
      <c r="R1370" s="94">
        <v>15649</v>
      </c>
      <c r="S1370" s="94">
        <v>112</v>
      </c>
      <c r="T1370" s="94">
        <v>5246</v>
      </c>
      <c r="U1370" s="94">
        <v>43244</v>
      </c>
      <c r="V1370" s="94">
        <v>-8271</v>
      </c>
      <c r="W1370" s="94">
        <v>3809</v>
      </c>
      <c r="X1370" s="94">
        <v>-3763</v>
      </c>
      <c r="Y1370" s="94">
        <v>-6274</v>
      </c>
      <c r="Z1370" s="94">
        <v>-10</v>
      </c>
      <c r="AA1370" s="94">
        <v>-1713</v>
      </c>
      <c r="AB1370" s="94">
        <v>16376</v>
      </c>
      <c r="AC1370" s="94">
        <v>1116</v>
      </c>
      <c r="AD1370" s="94">
        <v>-16767</v>
      </c>
      <c r="AE1370" s="94">
        <v>28129</v>
      </c>
      <c r="AF1370" s="94">
        <v>28801</v>
      </c>
      <c r="AG1370" s="94">
        <v>49976</v>
      </c>
      <c r="AH1370" s="94">
        <v>15239</v>
      </c>
      <c r="AI1370" s="94">
        <v>9540</v>
      </c>
    </row>
    <row r="1371" spans="1:35">
      <c r="A1371" s="85" t="s">
        <v>177</v>
      </c>
      <c r="B1371" s="87">
        <v>43555</v>
      </c>
      <c r="C1371" s="88" t="s">
        <v>427</v>
      </c>
      <c r="D1371" s="89" t="s">
        <v>428</v>
      </c>
      <c r="E1371" s="94">
        <v>134817</v>
      </c>
      <c r="F1371" s="94">
        <v>131309</v>
      </c>
      <c r="G1371" s="94">
        <v>248576</v>
      </c>
      <c r="H1371" s="94">
        <v>180089</v>
      </c>
      <c r="J1371" s="94">
        <v>11359</v>
      </c>
      <c r="K1371" s="94">
        <v>27792</v>
      </c>
      <c r="M1371" s="94">
        <v>204048</v>
      </c>
      <c r="N1371" s="94">
        <v>40</v>
      </c>
      <c r="O1371" s="94">
        <v>281</v>
      </c>
      <c r="P1371" s="94">
        <v>5068</v>
      </c>
      <c r="R1371" s="94">
        <v>16836</v>
      </c>
      <c r="S1371" s="94">
        <v>120</v>
      </c>
      <c r="T1371" s="94">
        <v>5653</v>
      </c>
      <c r="U1371" s="94">
        <v>41846</v>
      </c>
      <c r="V1371" s="94">
        <v>-6868</v>
      </c>
      <c r="W1371" s="94">
        <v>4525</v>
      </c>
      <c r="X1371" s="94">
        <v>-2826</v>
      </c>
      <c r="Y1371" s="94">
        <v>-5403</v>
      </c>
      <c r="Z1371" s="94">
        <v>-56</v>
      </c>
      <c r="AA1371" s="94">
        <v>-1639</v>
      </c>
      <c r="AB1371" s="94">
        <v>15198</v>
      </c>
      <c r="AC1371" s="94">
        <v>742</v>
      </c>
      <c r="AD1371" s="94">
        <v>-15652</v>
      </c>
      <c r="AE1371" s="94">
        <v>25392</v>
      </c>
      <c r="AF1371" s="94">
        <v>28472</v>
      </c>
      <c r="AG1371" s="94">
        <v>49156</v>
      </c>
      <c r="AH1371" s="94">
        <v>15269</v>
      </c>
      <c r="AI1371" s="94">
        <v>9324</v>
      </c>
    </row>
    <row r="1372" spans="1:35">
      <c r="A1372" s="85" t="s">
        <v>177</v>
      </c>
      <c r="B1372" s="87">
        <v>43556</v>
      </c>
      <c r="C1372" s="88" t="s">
        <v>427</v>
      </c>
      <c r="D1372" s="89" t="s">
        <v>428</v>
      </c>
      <c r="E1372" s="94">
        <v>140046</v>
      </c>
      <c r="F1372" s="94">
        <v>136447</v>
      </c>
      <c r="G1372" s="94">
        <v>265119</v>
      </c>
      <c r="H1372" s="94">
        <v>223538</v>
      </c>
      <c r="J1372" s="94">
        <v>27549</v>
      </c>
      <c r="K1372" s="94">
        <v>27758</v>
      </c>
      <c r="M1372" s="94">
        <v>199843</v>
      </c>
      <c r="N1372" s="94">
        <v>11</v>
      </c>
      <c r="O1372" s="94">
        <v>4783</v>
      </c>
      <c r="P1372" s="94">
        <v>5171</v>
      </c>
      <c r="R1372" s="94">
        <v>14984</v>
      </c>
      <c r="S1372" s="94">
        <v>39</v>
      </c>
      <c r="T1372" s="94">
        <v>11635</v>
      </c>
      <c r="U1372" s="94">
        <v>42633</v>
      </c>
      <c r="V1372" s="94">
        <v>-7900</v>
      </c>
      <c r="W1372" s="94">
        <v>14985</v>
      </c>
      <c r="X1372" s="94">
        <v>-3744</v>
      </c>
      <c r="Y1372" s="94">
        <v>-7378</v>
      </c>
      <c r="Z1372" s="94">
        <v>5</v>
      </c>
      <c r="AA1372" s="94">
        <v>-923</v>
      </c>
      <c r="AB1372" s="94">
        <v>31603</v>
      </c>
      <c r="AC1372" s="94">
        <v>2327</v>
      </c>
      <c r="AD1372" s="94">
        <v>-12945</v>
      </c>
      <c r="AE1372" s="94">
        <v>28426</v>
      </c>
      <c r="AF1372" s="94">
        <v>31344</v>
      </c>
      <c r="AG1372" s="94">
        <v>52114</v>
      </c>
      <c r="AH1372" s="94">
        <v>16591</v>
      </c>
      <c r="AI1372" s="94">
        <v>9742</v>
      </c>
    </row>
    <row r="1373" spans="1:35">
      <c r="A1373" s="85" t="s">
        <v>177</v>
      </c>
      <c r="B1373" s="87">
        <v>43557</v>
      </c>
      <c r="C1373" s="88" t="s">
        <v>427</v>
      </c>
      <c r="D1373" s="89" t="s">
        <v>428</v>
      </c>
      <c r="E1373" s="94">
        <v>138263</v>
      </c>
      <c r="F1373" s="94">
        <v>135618</v>
      </c>
      <c r="G1373" s="94">
        <v>253177</v>
      </c>
      <c r="H1373" s="94">
        <v>222012</v>
      </c>
      <c r="J1373" s="94">
        <v>29014</v>
      </c>
      <c r="K1373" s="94">
        <v>27731</v>
      </c>
      <c r="M1373" s="94">
        <v>183887</v>
      </c>
      <c r="N1373" s="94">
        <v>16</v>
      </c>
      <c r="O1373" s="94">
        <v>7295</v>
      </c>
      <c r="P1373" s="94">
        <v>5237</v>
      </c>
      <c r="R1373" s="94">
        <v>15326</v>
      </c>
      <c r="S1373" s="94">
        <v>12</v>
      </c>
      <c r="T1373" s="94">
        <v>11942</v>
      </c>
      <c r="U1373" s="94">
        <v>44507</v>
      </c>
      <c r="V1373" s="94">
        <v>-7721</v>
      </c>
      <c r="W1373" s="94">
        <v>16630</v>
      </c>
      <c r="X1373" s="94">
        <v>-3524</v>
      </c>
      <c r="Y1373" s="94">
        <v>-7776</v>
      </c>
      <c r="Z1373" s="94">
        <v>70</v>
      </c>
      <c r="AA1373" s="94">
        <v>-343</v>
      </c>
      <c r="AB1373" s="94">
        <v>29136</v>
      </c>
      <c r="AC1373" s="94">
        <v>2264</v>
      </c>
      <c r="AD1373" s="94">
        <v>-12900</v>
      </c>
      <c r="AE1373" s="94">
        <v>29045</v>
      </c>
      <c r="AF1373" s="94">
        <v>32215</v>
      </c>
      <c r="AG1373" s="94">
        <v>45945</v>
      </c>
      <c r="AH1373" s="94">
        <v>17565</v>
      </c>
      <c r="AI1373" s="94">
        <v>9619</v>
      </c>
    </row>
    <row r="1374" spans="1:35">
      <c r="A1374" s="85" t="s">
        <v>177</v>
      </c>
      <c r="B1374" s="87">
        <v>43558</v>
      </c>
      <c r="C1374" s="88" t="s">
        <v>427</v>
      </c>
      <c r="D1374" s="89" t="s">
        <v>428</v>
      </c>
      <c r="E1374" s="94">
        <v>135633</v>
      </c>
      <c r="F1374" s="94">
        <v>137715</v>
      </c>
      <c r="G1374" s="94">
        <v>248139</v>
      </c>
      <c r="H1374" s="94">
        <v>228378</v>
      </c>
      <c r="J1374" s="94">
        <v>30602</v>
      </c>
      <c r="K1374" s="94">
        <v>27623</v>
      </c>
      <c r="M1374" s="94">
        <v>148615</v>
      </c>
      <c r="N1374" s="94">
        <v>21</v>
      </c>
      <c r="O1374" s="94">
        <v>36099</v>
      </c>
      <c r="P1374" s="94">
        <v>5173</v>
      </c>
      <c r="R1374" s="94">
        <v>16001</v>
      </c>
      <c r="S1374" s="94">
        <v>0</v>
      </c>
      <c r="T1374" s="94">
        <v>13771</v>
      </c>
      <c r="U1374" s="94">
        <v>45232</v>
      </c>
      <c r="V1374" s="94">
        <v>-6111</v>
      </c>
      <c r="W1374" s="94">
        <v>18136</v>
      </c>
      <c r="X1374" s="94">
        <v>-2936</v>
      </c>
      <c r="Y1374" s="94">
        <v>-8033</v>
      </c>
      <c r="Z1374" s="94">
        <v>-48</v>
      </c>
      <c r="AA1374" s="94">
        <v>-272</v>
      </c>
      <c r="AB1374" s="94">
        <v>29155</v>
      </c>
      <c r="AC1374" s="94">
        <v>2433</v>
      </c>
      <c r="AD1374" s="94">
        <v>-12143</v>
      </c>
      <c r="AE1374" s="94">
        <v>26045</v>
      </c>
      <c r="AF1374" s="94">
        <v>32627</v>
      </c>
      <c r="AG1374" s="94">
        <v>46589</v>
      </c>
      <c r="AH1374" s="94">
        <v>16909</v>
      </c>
      <c r="AI1374" s="94">
        <v>11109</v>
      </c>
    </row>
    <row r="1375" spans="1:35">
      <c r="A1375" s="85" t="s">
        <v>177</v>
      </c>
      <c r="B1375" s="87">
        <v>43559</v>
      </c>
      <c r="C1375" s="88" t="s">
        <v>427</v>
      </c>
      <c r="D1375" s="89" t="s">
        <v>428</v>
      </c>
      <c r="E1375" s="94">
        <v>136575</v>
      </c>
      <c r="F1375" s="94">
        <v>138994</v>
      </c>
      <c r="G1375" s="94">
        <v>234714</v>
      </c>
      <c r="H1375" s="94">
        <v>201798</v>
      </c>
      <c r="J1375" s="94">
        <v>33683</v>
      </c>
      <c r="K1375" s="94">
        <v>27724</v>
      </c>
      <c r="M1375" s="94">
        <v>162254</v>
      </c>
      <c r="N1375" s="94">
        <v>18</v>
      </c>
      <c r="O1375" s="94">
        <v>5632</v>
      </c>
      <c r="P1375" s="94">
        <v>5399</v>
      </c>
      <c r="R1375" s="94">
        <v>12565</v>
      </c>
      <c r="S1375" s="94">
        <v>69</v>
      </c>
      <c r="T1375" s="94">
        <v>12783</v>
      </c>
      <c r="U1375" s="94">
        <v>43349</v>
      </c>
      <c r="V1375" s="94">
        <v>-8935</v>
      </c>
      <c r="W1375" s="94">
        <v>13973</v>
      </c>
      <c r="X1375" s="94">
        <v>-4815</v>
      </c>
      <c r="Y1375" s="94">
        <v>-5415</v>
      </c>
      <c r="Z1375" s="94">
        <v>-9</v>
      </c>
      <c r="AA1375" s="94">
        <v>-1247</v>
      </c>
      <c r="AB1375" s="94">
        <v>27276</v>
      </c>
      <c r="AC1375" s="94">
        <v>3091</v>
      </c>
      <c r="AD1375" s="94">
        <v>-17228</v>
      </c>
      <c r="AE1375" s="94">
        <v>23940</v>
      </c>
      <c r="AF1375" s="94">
        <v>31683</v>
      </c>
      <c r="AG1375" s="94">
        <v>43754</v>
      </c>
      <c r="AH1375" s="94">
        <v>15752</v>
      </c>
      <c r="AI1375" s="94">
        <v>11318</v>
      </c>
    </row>
    <row r="1376" spans="1:35">
      <c r="A1376" s="85" t="s">
        <v>177</v>
      </c>
      <c r="B1376" s="87">
        <v>43560</v>
      </c>
      <c r="C1376" s="88" t="s">
        <v>427</v>
      </c>
      <c r="D1376" s="89" t="s">
        <v>428</v>
      </c>
      <c r="E1376" s="94">
        <v>136845</v>
      </c>
      <c r="F1376" s="94">
        <v>140624</v>
      </c>
      <c r="G1376" s="94">
        <v>253523</v>
      </c>
      <c r="H1376" s="94">
        <v>211849</v>
      </c>
      <c r="J1376" s="94">
        <v>29848</v>
      </c>
      <c r="K1376" s="94">
        <v>27574</v>
      </c>
      <c r="M1376" s="94">
        <v>171873</v>
      </c>
      <c r="N1376" s="94">
        <v>14</v>
      </c>
      <c r="O1376" s="94">
        <v>18901</v>
      </c>
      <c r="P1376" s="94">
        <v>5314</v>
      </c>
      <c r="R1376" s="94">
        <v>12774</v>
      </c>
      <c r="S1376" s="94">
        <v>24</v>
      </c>
      <c r="T1376" s="94">
        <v>8259</v>
      </c>
      <c r="U1376" s="94">
        <v>44717</v>
      </c>
      <c r="V1376" s="94">
        <v>-6142</v>
      </c>
      <c r="W1376" s="94">
        <v>8234</v>
      </c>
      <c r="X1376" s="94">
        <v>-2542</v>
      </c>
      <c r="Y1376" s="94">
        <v>-7530</v>
      </c>
      <c r="Z1376" s="94">
        <v>-144</v>
      </c>
      <c r="AA1376" s="94">
        <v>-1835</v>
      </c>
      <c r="AB1376" s="94">
        <v>30778</v>
      </c>
      <c r="AC1376" s="94">
        <v>3290</v>
      </c>
      <c r="AD1376" s="94">
        <v>-12155</v>
      </c>
      <c r="AE1376" s="94">
        <v>22869</v>
      </c>
      <c r="AF1376" s="94">
        <v>32167</v>
      </c>
      <c r="AG1376" s="94">
        <v>51456</v>
      </c>
      <c r="AH1376" s="94">
        <v>16250</v>
      </c>
      <c r="AI1376" s="94">
        <v>11379</v>
      </c>
    </row>
    <row r="1377" spans="1:35">
      <c r="A1377" s="85" t="s">
        <v>177</v>
      </c>
      <c r="B1377" s="87">
        <v>43561</v>
      </c>
      <c r="C1377" s="88" t="s">
        <v>427</v>
      </c>
      <c r="D1377" s="89" t="s">
        <v>428</v>
      </c>
      <c r="E1377" s="94">
        <v>138105</v>
      </c>
      <c r="F1377" s="94">
        <v>141148</v>
      </c>
      <c r="G1377" s="94">
        <v>250103</v>
      </c>
      <c r="H1377" s="94">
        <v>189295</v>
      </c>
      <c r="J1377" s="94">
        <v>26060</v>
      </c>
      <c r="K1377" s="94">
        <v>27544</v>
      </c>
      <c r="M1377" s="94">
        <v>178712</v>
      </c>
      <c r="N1377" s="94">
        <v>27</v>
      </c>
      <c r="O1377" s="94">
        <v>12645</v>
      </c>
      <c r="P1377" s="94">
        <v>5115</v>
      </c>
      <c r="R1377" s="94">
        <v>11094</v>
      </c>
      <c r="S1377" s="94">
        <v>49</v>
      </c>
      <c r="T1377" s="94">
        <v>5906</v>
      </c>
      <c r="U1377" s="94">
        <v>44701</v>
      </c>
      <c r="V1377" s="94">
        <v>-6062</v>
      </c>
      <c r="W1377" s="94">
        <v>5552</v>
      </c>
      <c r="X1377" s="94">
        <v>-2141</v>
      </c>
      <c r="Y1377" s="94">
        <v>-7972</v>
      </c>
      <c r="Z1377" s="94">
        <v>-104</v>
      </c>
      <c r="AA1377" s="94">
        <v>-2017</v>
      </c>
      <c r="AB1377" s="94">
        <v>26139</v>
      </c>
      <c r="AC1377" s="94">
        <v>3509</v>
      </c>
      <c r="AD1377" s="94">
        <v>-18092</v>
      </c>
      <c r="AE1377" s="94">
        <v>21671</v>
      </c>
      <c r="AF1377" s="94">
        <v>28944</v>
      </c>
      <c r="AG1377" s="94">
        <v>50862</v>
      </c>
      <c r="AH1377" s="94">
        <v>15867</v>
      </c>
      <c r="AI1377" s="94">
        <v>11389</v>
      </c>
    </row>
    <row r="1378" spans="1:35">
      <c r="A1378" s="85" t="s">
        <v>177</v>
      </c>
      <c r="B1378" s="87">
        <v>43562</v>
      </c>
      <c r="C1378" s="88" t="s">
        <v>427</v>
      </c>
      <c r="D1378" s="89" t="s">
        <v>428</v>
      </c>
      <c r="E1378" s="94">
        <v>137029</v>
      </c>
      <c r="F1378" s="94">
        <v>140653</v>
      </c>
      <c r="G1378" s="94">
        <v>259953</v>
      </c>
      <c r="H1378" s="94">
        <v>202935</v>
      </c>
      <c r="J1378" s="94">
        <v>23289</v>
      </c>
      <c r="K1378" s="94">
        <v>27530</v>
      </c>
      <c r="M1378" s="94">
        <v>180284</v>
      </c>
      <c r="N1378" s="94">
        <v>30</v>
      </c>
      <c r="O1378" s="94">
        <v>24044</v>
      </c>
      <c r="P1378" s="94">
        <v>4780</v>
      </c>
      <c r="R1378" s="94">
        <v>8518</v>
      </c>
      <c r="S1378" s="94">
        <v>36</v>
      </c>
      <c r="T1378" s="94">
        <v>7897</v>
      </c>
      <c r="U1378" s="94">
        <v>45192</v>
      </c>
      <c r="V1378" s="94">
        <v>-5394</v>
      </c>
      <c r="W1378" s="94">
        <v>10393</v>
      </c>
      <c r="X1378" s="94">
        <v>-2483</v>
      </c>
      <c r="Y1378" s="94">
        <v>-5878</v>
      </c>
      <c r="Z1378" s="94">
        <v>10</v>
      </c>
      <c r="AA1378" s="94">
        <v>-1784</v>
      </c>
      <c r="AB1378" s="94">
        <v>26316</v>
      </c>
      <c r="AC1378" s="94">
        <v>3035</v>
      </c>
      <c r="AD1378" s="94">
        <v>-9921</v>
      </c>
      <c r="AE1378" s="94">
        <v>20058</v>
      </c>
      <c r="AF1378" s="94">
        <v>28942</v>
      </c>
      <c r="AG1378" s="94">
        <v>50621</v>
      </c>
      <c r="AH1378" s="94">
        <v>16070</v>
      </c>
      <c r="AI1378" s="94">
        <v>11437</v>
      </c>
    </row>
    <row r="1379" spans="1:35">
      <c r="A1379" s="85" t="s">
        <v>177</v>
      </c>
      <c r="B1379" s="87">
        <v>43563</v>
      </c>
      <c r="C1379" s="88" t="s">
        <v>427</v>
      </c>
      <c r="D1379" s="89" t="s">
        <v>428</v>
      </c>
      <c r="E1379" s="94">
        <v>143786</v>
      </c>
      <c r="F1379" s="94">
        <v>143709</v>
      </c>
      <c r="G1379" s="94">
        <v>279073</v>
      </c>
      <c r="H1379" s="94">
        <v>225366</v>
      </c>
      <c r="J1379" s="94">
        <v>29998</v>
      </c>
      <c r="K1379" s="94">
        <v>27638</v>
      </c>
      <c r="M1379" s="94">
        <v>213941</v>
      </c>
      <c r="N1379" s="94">
        <v>7</v>
      </c>
      <c r="O1379" s="94">
        <v>2500</v>
      </c>
      <c r="P1379" s="94">
        <v>4962</v>
      </c>
      <c r="R1379" s="94">
        <v>11147</v>
      </c>
      <c r="S1379" s="94">
        <v>72</v>
      </c>
      <c r="T1379" s="94">
        <v>14523</v>
      </c>
      <c r="U1379" s="94">
        <v>41793</v>
      </c>
      <c r="V1379" s="94">
        <v>-8485</v>
      </c>
      <c r="W1379" s="94">
        <v>13537</v>
      </c>
      <c r="X1379" s="94">
        <v>-4159</v>
      </c>
      <c r="Y1379" s="94">
        <v>-4183</v>
      </c>
      <c r="Z1379" s="94">
        <v>10</v>
      </c>
      <c r="AA1379" s="94">
        <v>-1668</v>
      </c>
      <c r="AB1379" s="94">
        <v>38380</v>
      </c>
      <c r="AC1379" s="94">
        <v>2530</v>
      </c>
      <c r="AD1379" s="94">
        <v>-10949</v>
      </c>
      <c r="AE1379" s="94">
        <v>23110</v>
      </c>
      <c r="AF1379" s="94">
        <v>28922</v>
      </c>
      <c r="AG1379" s="94">
        <v>53315</v>
      </c>
      <c r="AH1379" s="94">
        <v>17543</v>
      </c>
      <c r="AI1379" s="94">
        <v>11881</v>
      </c>
    </row>
    <row r="1380" spans="1:35">
      <c r="A1380" s="85" t="s">
        <v>177</v>
      </c>
      <c r="B1380" s="87">
        <v>43564</v>
      </c>
      <c r="C1380" s="88" t="s">
        <v>427</v>
      </c>
      <c r="D1380" s="89" t="s">
        <v>428</v>
      </c>
      <c r="E1380" s="94">
        <v>142758</v>
      </c>
      <c r="F1380" s="94">
        <v>146793</v>
      </c>
      <c r="G1380" s="94">
        <v>317464</v>
      </c>
      <c r="H1380" s="94">
        <v>251566</v>
      </c>
      <c r="J1380" s="94">
        <v>6405</v>
      </c>
      <c r="K1380" s="94">
        <v>27513</v>
      </c>
      <c r="M1380" s="94">
        <v>228900</v>
      </c>
      <c r="N1380" s="94">
        <v>26</v>
      </c>
      <c r="O1380" s="94">
        <v>49550</v>
      </c>
      <c r="P1380" s="94">
        <v>4997</v>
      </c>
      <c r="R1380" s="94">
        <v>13023</v>
      </c>
      <c r="S1380" s="94">
        <v>2</v>
      </c>
      <c r="T1380" s="94">
        <v>16851</v>
      </c>
      <c r="U1380" s="94">
        <v>42185</v>
      </c>
      <c r="V1380" s="94">
        <v>-5197</v>
      </c>
      <c r="W1380" s="94">
        <v>11695</v>
      </c>
      <c r="X1380" s="94">
        <v>-3448</v>
      </c>
      <c r="Y1380" s="94">
        <v>-12385</v>
      </c>
      <c r="Z1380" s="94">
        <v>35</v>
      </c>
      <c r="AA1380" s="94">
        <v>-855</v>
      </c>
      <c r="AB1380" s="94">
        <v>43818</v>
      </c>
      <c r="AC1380" s="94">
        <v>3369</v>
      </c>
      <c r="AD1380" s="94">
        <v>2376</v>
      </c>
      <c r="AE1380" s="94">
        <v>30080</v>
      </c>
      <c r="AF1380" s="94">
        <v>29128</v>
      </c>
      <c r="AG1380" s="94">
        <v>52172</v>
      </c>
      <c r="AH1380" s="94">
        <v>16601</v>
      </c>
      <c r="AI1380" s="94">
        <v>12179</v>
      </c>
    </row>
    <row r="1381" spans="1:35">
      <c r="A1381" s="85" t="s">
        <v>177</v>
      </c>
      <c r="B1381" s="87">
        <v>43565</v>
      </c>
      <c r="C1381" s="88" t="s">
        <v>427</v>
      </c>
      <c r="D1381" s="89" t="s">
        <v>428</v>
      </c>
      <c r="E1381" s="94">
        <v>147605</v>
      </c>
      <c r="F1381" s="94">
        <v>151757</v>
      </c>
      <c r="G1381" s="94">
        <v>310785</v>
      </c>
      <c r="H1381" s="94">
        <v>237838</v>
      </c>
      <c r="J1381" s="94">
        <v>9977</v>
      </c>
      <c r="K1381" s="94">
        <v>27597</v>
      </c>
      <c r="M1381" s="94">
        <v>218414</v>
      </c>
      <c r="N1381" s="94">
        <v>37</v>
      </c>
      <c r="O1381" s="94">
        <v>49771</v>
      </c>
      <c r="P1381" s="94">
        <v>4867</v>
      </c>
      <c r="R1381" s="94">
        <v>8371</v>
      </c>
      <c r="S1381" s="94">
        <v>0</v>
      </c>
      <c r="T1381" s="94">
        <v>13492</v>
      </c>
      <c r="U1381" s="94">
        <v>42212</v>
      </c>
      <c r="V1381" s="94">
        <v>-5692</v>
      </c>
      <c r="W1381" s="94">
        <v>8606</v>
      </c>
      <c r="X1381" s="94">
        <v>-4026</v>
      </c>
      <c r="Y1381" s="94">
        <v>-13361</v>
      </c>
      <c r="Z1381" s="94">
        <v>-48</v>
      </c>
      <c r="AA1381" s="94">
        <v>-951</v>
      </c>
      <c r="AB1381" s="94">
        <v>41583</v>
      </c>
      <c r="AC1381" s="94">
        <v>3002</v>
      </c>
      <c r="AD1381" s="94">
        <v>-2756</v>
      </c>
      <c r="AE1381" s="94">
        <v>31772</v>
      </c>
      <c r="AF1381" s="94">
        <v>30302</v>
      </c>
      <c r="AG1381" s="94">
        <v>55483</v>
      </c>
      <c r="AH1381" s="94">
        <v>17105</v>
      </c>
      <c r="AI1381" s="94">
        <v>12744</v>
      </c>
    </row>
    <row r="1382" spans="1:35">
      <c r="A1382" s="85" t="s">
        <v>177</v>
      </c>
      <c r="B1382" s="87">
        <v>43566</v>
      </c>
      <c r="C1382" s="88" t="s">
        <v>427</v>
      </c>
      <c r="D1382" s="89" t="s">
        <v>428</v>
      </c>
      <c r="E1382" s="94">
        <v>149588</v>
      </c>
      <c r="F1382" s="94">
        <v>149484</v>
      </c>
      <c r="G1382" s="94">
        <v>288514</v>
      </c>
      <c r="H1382" s="94">
        <v>223323</v>
      </c>
      <c r="J1382" s="94">
        <v>9555</v>
      </c>
      <c r="K1382" s="94">
        <v>27596</v>
      </c>
      <c r="M1382" s="94">
        <v>213861</v>
      </c>
      <c r="N1382" s="94">
        <v>23</v>
      </c>
      <c r="O1382" s="94">
        <v>32778</v>
      </c>
      <c r="P1382" s="94">
        <v>4597</v>
      </c>
      <c r="R1382" s="94">
        <v>8311</v>
      </c>
      <c r="S1382" s="94">
        <v>0</v>
      </c>
      <c r="T1382" s="94">
        <v>19758</v>
      </c>
      <c r="U1382" s="94">
        <v>35135</v>
      </c>
      <c r="V1382" s="94">
        <v>-6555</v>
      </c>
      <c r="W1382" s="94">
        <v>6283</v>
      </c>
      <c r="X1382" s="94">
        <v>-3564</v>
      </c>
      <c r="Y1382" s="94">
        <v>-8482</v>
      </c>
      <c r="Z1382" s="94">
        <v>85</v>
      </c>
      <c r="AA1382" s="94">
        <v>-1192</v>
      </c>
      <c r="AB1382" s="94">
        <v>38149</v>
      </c>
      <c r="AC1382" s="94">
        <v>2791</v>
      </c>
      <c r="AD1382" s="94">
        <v>-8203</v>
      </c>
      <c r="AE1382" s="94">
        <v>26341</v>
      </c>
      <c r="AF1382" s="94">
        <v>29706</v>
      </c>
      <c r="AG1382" s="94">
        <v>55007</v>
      </c>
      <c r="AH1382" s="94">
        <v>17003</v>
      </c>
      <c r="AI1382" s="94">
        <v>12750</v>
      </c>
    </row>
    <row r="1383" spans="1:35">
      <c r="A1383" s="85" t="s">
        <v>177</v>
      </c>
      <c r="B1383" s="87">
        <v>43567</v>
      </c>
      <c r="C1383" s="88" t="s">
        <v>427</v>
      </c>
      <c r="D1383" s="89" t="s">
        <v>428</v>
      </c>
      <c r="E1383" s="94">
        <v>144201</v>
      </c>
      <c r="F1383" s="94">
        <v>140857</v>
      </c>
      <c r="G1383" s="94">
        <v>260839</v>
      </c>
      <c r="H1383" s="94">
        <v>204987</v>
      </c>
      <c r="J1383" s="94">
        <v>10879</v>
      </c>
      <c r="K1383" s="94">
        <v>27578</v>
      </c>
      <c r="M1383" s="94">
        <v>195151</v>
      </c>
      <c r="N1383" s="94">
        <v>28</v>
      </c>
      <c r="O1383" s="94">
        <v>22230</v>
      </c>
      <c r="P1383" s="94">
        <v>4911</v>
      </c>
      <c r="R1383" s="94">
        <v>10798</v>
      </c>
      <c r="S1383" s="94">
        <v>4</v>
      </c>
      <c r="T1383" s="94">
        <v>17250</v>
      </c>
      <c r="U1383" s="94">
        <v>37504</v>
      </c>
      <c r="V1383" s="94">
        <v>-5548</v>
      </c>
      <c r="W1383" s="94">
        <v>1698</v>
      </c>
      <c r="X1383" s="94">
        <v>-2876</v>
      </c>
      <c r="Y1383" s="94">
        <v>-5916</v>
      </c>
      <c r="Z1383" s="94">
        <v>-17</v>
      </c>
      <c r="AA1383" s="94">
        <v>-1337</v>
      </c>
      <c r="AB1383" s="94">
        <v>27362</v>
      </c>
      <c r="AC1383" s="94">
        <v>1825</v>
      </c>
      <c r="AD1383" s="94">
        <v>-9306</v>
      </c>
      <c r="AE1383" s="94">
        <v>25768</v>
      </c>
      <c r="AF1383" s="94">
        <v>27224</v>
      </c>
      <c r="AG1383" s="94">
        <v>51707</v>
      </c>
      <c r="AH1383" s="94">
        <v>17098</v>
      </c>
      <c r="AI1383" s="94">
        <v>12193</v>
      </c>
    </row>
    <row r="1384" spans="1:35">
      <c r="A1384" s="85" t="s">
        <v>177</v>
      </c>
      <c r="B1384" s="87">
        <v>43568</v>
      </c>
      <c r="C1384" s="88" t="s">
        <v>427</v>
      </c>
      <c r="D1384" s="89" t="s">
        <v>428</v>
      </c>
      <c r="E1384" s="94">
        <v>137339</v>
      </c>
      <c r="F1384" s="94">
        <v>143251</v>
      </c>
      <c r="G1384" s="94">
        <v>247567</v>
      </c>
      <c r="H1384" s="94">
        <v>176612</v>
      </c>
      <c r="J1384" s="94">
        <v>10425</v>
      </c>
      <c r="K1384" s="94">
        <v>27488</v>
      </c>
      <c r="M1384" s="94">
        <v>170816</v>
      </c>
      <c r="N1384" s="94">
        <v>33</v>
      </c>
      <c r="O1384" s="94">
        <v>33666</v>
      </c>
      <c r="P1384" s="94">
        <v>5073</v>
      </c>
      <c r="R1384" s="94">
        <v>6983</v>
      </c>
      <c r="S1384" s="94">
        <v>0</v>
      </c>
      <c r="T1384" s="94">
        <v>11584</v>
      </c>
      <c r="U1384" s="94">
        <v>38894</v>
      </c>
      <c r="V1384" s="94">
        <v>-5267</v>
      </c>
      <c r="W1384" s="94">
        <v>-2616</v>
      </c>
      <c r="X1384" s="94">
        <v>-3516</v>
      </c>
      <c r="Y1384" s="94">
        <v>-11705</v>
      </c>
      <c r="Z1384" s="94">
        <v>48</v>
      </c>
      <c r="AA1384" s="94">
        <v>-1506</v>
      </c>
      <c r="AB1384" s="94">
        <v>30075</v>
      </c>
      <c r="AC1384" s="94">
        <v>1348</v>
      </c>
      <c r="AD1384" s="94">
        <v>-14451</v>
      </c>
      <c r="AE1384" s="94">
        <v>19126</v>
      </c>
      <c r="AF1384" s="94">
        <v>27567</v>
      </c>
      <c r="AG1384" s="94">
        <v>51957</v>
      </c>
      <c r="AH1384" s="94">
        <v>16156</v>
      </c>
      <c r="AI1384" s="94">
        <v>11935</v>
      </c>
    </row>
    <row r="1385" spans="1:35">
      <c r="A1385" s="85" t="s">
        <v>177</v>
      </c>
      <c r="B1385" s="87">
        <v>43569</v>
      </c>
      <c r="C1385" s="88" t="s">
        <v>427</v>
      </c>
      <c r="D1385" s="89" t="s">
        <v>428</v>
      </c>
      <c r="E1385" s="94">
        <v>141369</v>
      </c>
      <c r="F1385" s="94">
        <v>145210</v>
      </c>
      <c r="G1385" s="94">
        <v>232065</v>
      </c>
      <c r="H1385" s="94">
        <v>172742</v>
      </c>
      <c r="J1385" s="94">
        <v>10217</v>
      </c>
      <c r="K1385" s="94">
        <v>27539</v>
      </c>
      <c r="M1385" s="94">
        <v>148257</v>
      </c>
      <c r="N1385" s="94">
        <v>13</v>
      </c>
      <c r="O1385" s="94">
        <v>41233</v>
      </c>
      <c r="P1385" s="94">
        <v>4737</v>
      </c>
      <c r="R1385" s="94">
        <v>11599</v>
      </c>
      <c r="S1385" s="94">
        <v>1</v>
      </c>
      <c r="T1385" s="94">
        <v>5587</v>
      </c>
      <c r="U1385" s="94">
        <v>44636</v>
      </c>
      <c r="V1385" s="94">
        <v>-4105</v>
      </c>
      <c r="W1385" s="94">
        <v>-7051</v>
      </c>
      <c r="X1385" s="94">
        <v>-2460</v>
      </c>
      <c r="Y1385" s="94">
        <v>-11411</v>
      </c>
      <c r="Z1385" s="94">
        <v>11</v>
      </c>
      <c r="AA1385" s="94">
        <v>-1685</v>
      </c>
      <c r="AB1385" s="94">
        <v>24510</v>
      </c>
      <c r="AC1385" s="94">
        <v>2082</v>
      </c>
      <c r="AD1385" s="94">
        <v>-19535</v>
      </c>
      <c r="AE1385" s="94">
        <v>18348</v>
      </c>
      <c r="AF1385" s="94">
        <v>28209</v>
      </c>
      <c r="AG1385" s="94">
        <v>53683</v>
      </c>
      <c r="AH1385" s="94">
        <v>17728</v>
      </c>
      <c r="AI1385" s="94">
        <v>12595</v>
      </c>
    </row>
    <row r="1386" spans="1:35">
      <c r="A1386" s="85" t="s">
        <v>177</v>
      </c>
      <c r="B1386" s="87">
        <v>43570</v>
      </c>
      <c r="C1386" s="88" t="s">
        <v>427</v>
      </c>
      <c r="D1386" s="89" t="s">
        <v>428</v>
      </c>
      <c r="E1386" s="94">
        <v>149471</v>
      </c>
      <c r="F1386" s="94">
        <v>148857</v>
      </c>
      <c r="G1386" s="94">
        <v>246891</v>
      </c>
      <c r="H1386" s="94">
        <v>183480</v>
      </c>
      <c r="J1386" s="94">
        <v>28516</v>
      </c>
      <c r="K1386" s="94">
        <v>27588</v>
      </c>
      <c r="M1386" s="94">
        <v>176971</v>
      </c>
      <c r="N1386" s="94">
        <v>15</v>
      </c>
      <c r="O1386" s="94">
        <v>9050</v>
      </c>
      <c r="P1386" s="94">
        <v>4721</v>
      </c>
      <c r="R1386" s="94">
        <v>11249</v>
      </c>
      <c r="S1386" s="94">
        <v>34</v>
      </c>
      <c r="T1386" s="94">
        <v>13640</v>
      </c>
      <c r="U1386" s="94">
        <v>39578</v>
      </c>
      <c r="V1386" s="94">
        <v>-14133</v>
      </c>
      <c r="W1386" s="94">
        <v>-311</v>
      </c>
      <c r="X1386" s="94">
        <v>1914</v>
      </c>
      <c r="Y1386" s="94">
        <v>-7782</v>
      </c>
      <c r="Z1386" s="94">
        <v>-31</v>
      </c>
      <c r="AA1386" s="94">
        <v>-1984</v>
      </c>
      <c r="AB1386" s="94">
        <v>21906</v>
      </c>
      <c r="AC1386" s="94">
        <v>3443</v>
      </c>
      <c r="AD1386" s="94">
        <v>-18061</v>
      </c>
      <c r="AE1386" s="94">
        <v>24045</v>
      </c>
      <c r="AF1386" s="94">
        <v>32907</v>
      </c>
      <c r="AG1386" s="94">
        <v>47264</v>
      </c>
      <c r="AH1386" s="94">
        <v>17704</v>
      </c>
      <c r="AI1386" s="94">
        <v>12098</v>
      </c>
    </row>
    <row r="1387" spans="1:35">
      <c r="A1387" s="85" t="s">
        <v>177</v>
      </c>
      <c r="B1387" s="87">
        <v>43571</v>
      </c>
      <c r="C1387" s="88" t="s">
        <v>427</v>
      </c>
      <c r="D1387" s="89" t="s">
        <v>428</v>
      </c>
      <c r="E1387" s="94">
        <v>144889</v>
      </c>
      <c r="F1387" s="94">
        <v>143146</v>
      </c>
      <c r="G1387" s="94">
        <v>263112</v>
      </c>
      <c r="H1387" s="94">
        <v>206253</v>
      </c>
      <c r="J1387" s="94">
        <v>27268</v>
      </c>
      <c r="K1387" s="94">
        <v>27482</v>
      </c>
      <c r="M1387" s="94">
        <v>182155</v>
      </c>
      <c r="N1387" s="94">
        <v>44</v>
      </c>
      <c r="O1387" s="94">
        <v>21801</v>
      </c>
      <c r="P1387" s="94">
        <v>4366</v>
      </c>
      <c r="R1387" s="94">
        <v>13091</v>
      </c>
      <c r="S1387" s="94">
        <v>1</v>
      </c>
      <c r="T1387" s="94">
        <v>20941</v>
      </c>
      <c r="U1387" s="94">
        <v>42659</v>
      </c>
      <c r="V1387" s="94">
        <v>-18519</v>
      </c>
      <c r="W1387" s="94">
        <v>4936</v>
      </c>
      <c r="X1387" s="94">
        <v>1682</v>
      </c>
      <c r="Y1387" s="94">
        <v>-11911</v>
      </c>
      <c r="Z1387" s="94">
        <v>36</v>
      </c>
      <c r="AA1387" s="94">
        <v>-2010</v>
      </c>
      <c r="AB1387" s="94">
        <v>31721</v>
      </c>
      <c r="AC1387" s="94">
        <v>3302</v>
      </c>
      <c r="AD1387" s="94">
        <v>-11227</v>
      </c>
      <c r="AE1387" s="94">
        <v>20579</v>
      </c>
      <c r="AF1387" s="94">
        <v>32134</v>
      </c>
      <c r="AG1387" s="94">
        <v>49937</v>
      </c>
      <c r="AH1387" s="94">
        <v>17227</v>
      </c>
      <c r="AI1387" s="94">
        <v>11674</v>
      </c>
    </row>
    <row r="1388" spans="1:35">
      <c r="A1388" s="85" t="s">
        <v>177</v>
      </c>
      <c r="B1388" s="87">
        <v>43572</v>
      </c>
      <c r="C1388" s="88" t="s">
        <v>427</v>
      </c>
      <c r="D1388" s="89" t="s">
        <v>428</v>
      </c>
      <c r="E1388" s="94">
        <v>138505</v>
      </c>
      <c r="F1388" s="94">
        <v>136026</v>
      </c>
      <c r="G1388" s="94">
        <v>280515</v>
      </c>
      <c r="H1388" s="94">
        <v>222255</v>
      </c>
      <c r="J1388" s="94">
        <v>21568</v>
      </c>
      <c r="K1388" s="94">
        <v>27404</v>
      </c>
      <c r="M1388" s="94">
        <v>184532</v>
      </c>
      <c r="N1388" s="94">
        <v>42</v>
      </c>
      <c r="O1388" s="94">
        <v>42825</v>
      </c>
      <c r="P1388" s="94">
        <v>4146</v>
      </c>
      <c r="R1388" s="94">
        <v>11178</v>
      </c>
      <c r="S1388" s="94">
        <v>0</v>
      </c>
      <c r="T1388" s="94">
        <v>21577</v>
      </c>
      <c r="U1388" s="94">
        <v>44498</v>
      </c>
      <c r="V1388" s="94">
        <v>-17741</v>
      </c>
      <c r="W1388" s="94">
        <v>5259</v>
      </c>
      <c r="X1388" s="94">
        <v>999</v>
      </c>
      <c r="Y1388" s="94">
        <v>-13530</v>
      </c>
      <c r="Z1388" s="94">
        <v>-1</v>
      </c>
      <c r="AA1388" s="94">
        <v>-1065</v>
      </c>
      <c r="AB1388" s="94">
        <v>40473</v>
      </c>
      <c r="AC1388" s="94">
        <v>3024</v>
      </c>
      <c r="AD1388" s="94">
        <v>-5631</v>
      </c>
      <c r="AE1388" s="94">
        <v>21371</v>
      </c>
      <c r="AF1388" s="94">
        <v>33293</v>
      </c>
      <c r="AG1388" s="94">
        <v>50661</v>
      </c>
      <c r="AH1388" s="94">
        <v>16633</v>
      </c>
      <c r="AI1388" s="94">
        <v>11257</v>
      </c>
    </row>
    <row r="1389" spans="1:35">
      <c r="A1389" s="85" t="s">
        <v>177</v>
      </c>
      <c r="B1389" s="87">
        <v>43573</v>
      </c>
      <c r="C1389" s="88" t="s">
        <v>427</v>
      </c>
      <c r="D1389" s="89" t="s">
        <v>428</v>
      </c>
      <c r="E1389" s="94">
        <v>133354</v>
      </c>
      <c r="F1389" s="94">
        <v>134745</v>
      </c>
      <c r="G1389" s="94">
        <v>256834</v>
      </c>
      <c r="H1389" s="94">
        <v>198289</v>
      </c>
      <c r="J1389" s="94">
        <v>27434</v>
      </c>
      <c r="K1389" s="94">
        <v>27252</v>
      </c>
      <c r="M1389" s="94">
        <v>188297</v>
      </c>
      <c r="N1389" s="94">
        <v>44</v>
      </c>
      <c r="O1389" s="94">
        <v>9850</v>
      </c>
      <c r="P1389" s="94">
        <v>3893</v>
      </c>
      <c r="R1389" s="94">
        <v>9905</v>
      </c>
      <c r="S1389" s="94">
        <v>2</v>
      </c>
      <c r="T1389" s="94">
        <v>24546</v>
      </c>
      <c r="U1389" s="94">
        <v>42934</v>
      </c>
      <c r="V1389" s="94">
        <v>-18918</v>
      </c>
      <c r="W1389" s="94">
        <v>6613</v>
      </c>
      <c r="X1389" s="94">
        <v>432</v>
      </c>
      <c r="Y1389" s="94">
        <v>-14390</v>
      </c>
      <c r="Z1389" s="94">
        <v>-641</v>
      </c>
      <c r="AA1389" s="94">
        <v>-1316</v>
      </c>
      <c r="AB1389" s="94">
        <v>40176</v>
      </c>
      <c r="AC1389" s="94">
        <v>2929</v>
      </c>
      <c r="AD1389" s="94">
        <v>-14388</v>
      </c>
      <c r="AE1389" s="94">
        <v>21238</v>
      </c>
      <c r="AF1389" s="94">
        <v>28768</v>
      </c>
      <c r="AG1389" s="94">
        <v>43811</v>
      </c>
      <c r="AH1389" s="94">
        <v>16156</v>
      </c>
      <c r="AI1389" s="94">
        <v>10432</v>
      </c>
    </row>
    <row r="1390" spans="1:35">
      <c r="A1390" s="85" t="s">
        <v>177</v>
      </c>
      <c r="B1390" s="87">
        <v>43574</v>
      </c>
      <c r="C1390" s="88" t="s">
        <v>427</v>
      </c>
      <c r="D1390" s="89" t="s">
        <v>428</v>
      </c>
      <c r="E1390" s="94">
        <v>133134</v>
      </c>
      <c r="F1390" s="94">
        <v>133748</v>
      </c>
      <c r="G1390" s="94">
        <v>251492</v>
      </c>
      <c r="H1390" s="94">
        <v>207907</v>
      </c>
      <c r="J1390" s="94">
        <v>24578</v>
      </c>
      <c r="K1390" s="94">
        <v>27018</v>
      </c>
      <c r="M1390" s="94">
        <v>176889</v>
      </c>
      <c r="N1390" s="94">
        <v>42</v>
      </c>
      <c r="O1390" s="94">
        <v>18723</v>
      </c>
      <c r="P1390" s="94">
        <v>3831</v>
      </c>
      <c r="R1390" s="94">
        <v>10878</v>
      </c>
      <c r="S1390" s="94">
        <v>2</v>
      </c>
      <c r="T1390" s="94">
        <v>25567</v>
      </c>
      <c r="U1390" s="94">
        <v>40008</v>
      </c>
      <c r="V1390" s="94">
        <v>-11960</v>
      </c>
      <c r="W1390" s="94">
        <v>7306</v>
      </c>
      <c r="X1390" s="94">
        <v>-1435</v>
      </c>
      <c r="Y1390" s="94">
        <v>-12243</v>
      </c>
      <c r="Z1390" s="94">
        <v>-7</v>
      </c>
      <c r="AA1390" s="94">
        <v>-1549</v>
      </c>
      <c r="AB1390" s="94">
        <v>41121</v>
      </c>
      <c r="AC1390" s="94">
        <v>2477</v>
      </c>
      <c r="AD1390" s="94">
        <v>-16572</v>
      </c>
      <c r="AE1390" s="94">
        <v>19810</v>
      </c>
      <c r="AF1390" s="94">
        <v>28164</v>
      </c>
      <c r="AG1390" s="94">
        <v>48407</v>
      </c>
      <c r="AH1390" s="94">
        <v>17516</v>
      </c>
      <c r="AI1390" s="94">
        <v>10417</v>
      </c>
    </row>
    <row r="1391" spans="1:35">
      <c r="A1391" s="85" t="s">
        <v>177</v>
      </c>
      <c r="B1391" s="87">
        <v>43575</v>
      </c>
      <c r="C1391" s="88" t="s">
        <v>427</v>
      </c>
      <c r="D1391" s="89" t="s">
        <v>428</v>
      </c>
      <c r="E1391" s="94">
        <v>131070</v>
      </c>
      <c r="F1391" s="94">
        <v>130728</v>
      </c>
      <c r="G1391" s="94">
        <v>231350</v>
      </c>
      <c r="H1391" s="94">
        <v>171797</v>
      </c>
      <c r="J1391" s="94">
        <v>22094</v>
      </c>
      <c r="K1391" s="94">
        <v>27065</v>
      </c>
      <c r="M1391" s="94">
        <v>162846</v>
      </c>
      <c r="N1391" s="94">
        <v>17</v>
      </c>
      <c r="O1391" s="94">
        <v>14281</v>
      </c>
      <c r="P1391" s="94">
        <v>4219</v>
      </c>
      <c r="R1391" s="94">
        <v>6571</v>
      </c>
      <c r="S1391" s="94">
        <v>11</v>
      </c>
      <c r="T1391" s="94">
        <v>8466</v>
      </c>
      <c r="U1391" s="94">
        <v>43783</v>
      </c>
      <c r="V1391" s="94">
        <v>-7127</v>
      </c>
      <c r="W1391" s="94">
        <v>-3837</v>
      </c>
      <c r="X1391" s="94">
        <v>-5064</v>
      </c>
      <c r="Y1391" s="94">
        <v>-7445</v>
      </c>
      <c r="Z1391" s="94">
        <v>19</v>
      </c>
      <c r="AA1391" s="94">
        <v>-2525</v>
      </c>
      <c r="AB1391" s="94">
        <v>29020</v>
      </c>
      <c r="AC1391" s="94">
        <v>2127</v>
      </c>
      <c r="AD1391" s="94">
        <v>-11786</v>
      </c>
      <c r="AE1391" s="94">
        <v>20112</v>
      </c>
      <c r="AF1391" s="94">
        <v>27281</v>
      </c>
      <c r="AG1391" s="94">
        <v>46295</v>
      </c>
      <c r="AH1391" s="94">
        <v>15390</v>
      </c>
      <c r="AI1391" s="94">
        <v>10506</v>
      </c>
    </row>
    <row r="1392" spans="1:35">
      <c r="A1392" s="85" t="s">
        <v>177</v>
      </c>
      <c r="B1392" s="87">
        <v>43576</v>
      </c>
      <c r="C1392" s="88" t="s">
        <v>427</v>
      </c>
      <c r="D1392" s="89" t="s">
        <v>428</v>
      </c>
      <c r="E1392" s="94">
        <v>131417</v>
      </c>
      <c r="F1392" s="94">
        <v>129071</v>
      </c>
      <c r="G1392" s="94">
        <v>249416</v>
      </c>
      <c r="H1392" s="94">
        <v>181410</v>
      </c>
      <c r="J1392" s="94">
        <v>8868</v>
      </c>
      <c r="K1392" s="94">
        <v>27020</v>
      </c>
      <c r="M1392" s="94">
        <v>186265</v>
      </c>
      <c r="N1392" s="94">
        <v>50</v>
      </c>
      <c r="O1392" s="94">
        <v>22491</v>
      </c>
      <c r="P1392" s="94">
        <v>3980</v>
      </c>
      <c r="R1392" s="94">
        <v>6584</v>
      </c>
      <c r="S1392" s="94">
        <v>2</v>
      </c>
      <c r="T1392" s="94">
        <v>6141</v>
      </c>
      <c r="U1392" s="94">
        <v>37184</v>
      </c>
      <c r="V1392" s="94">
        <v>-4642</v>
      </c>
      <c r="W1392" s="94">
        <v>-5146</v>
      </c>
      <c r="X1392" s="94">
        <v>-2684</v>
      </c>
      <c r="Y1392" s="94">
        <v>-9026</v>
      </c>
      <c r="Z1392" s="94">
        <v>0</v>
      </c>
      <c r="AA1392" s="94">
        <v>-2352</v>
      </c>
      <c r="AB1392" s="94">
        <v>30590</v>
      </c>
      <c r="AC1392" s="94">
        <v>2840</v>
      </c>
      <c r="AD1392" s="94">
        <v>1142</v>
      </c>
      <c r="AE1392" s="94">
        <v>20496</v>
      </c>
      <c r="AF1392" s="94">
        <v>27472</v>
      </c>
      <c r="AG1392" s="94">
        <v>47159</v>
      </c>
      <c r="AH1392" s="94">
        <v>15386</v>
      </c>
      <c r="AI1392" s="94">
        <v>10264</v>
      </c>
    </row>
    <row r="1393" spans="1:35">
      <c r="A1393" s="85" t="s">
        <v>177</v>
      </c>
      <c r="B1393" s="87">
        <v>43577</v>
      </c>
      <c r="C1393" s="88" t="s">
        <v>427</v>
      </c>
      <c r="D1393" s="89" t="s">
        <v>428</v>
      </c>
      <c r="E1393" s="94">
        <v>138177</v>
      </c>
      <c r="F1393" s="94">
        <v>141650</v>
      </c>
      <c r="G1393" s="94">
        <v>298336</v>
      </c>
      <c r="H1393" s="94">
        <v>227559</v>
      </c>
      <c r="J1393" s="94">
        <v>12539</v>
      </c>
      <c r="K1393" s="94">
        <v>26891</v>
      </c>
      <c r="M1393" s="94">
        <v>225673</v>
      </c>
      <c r="N1393" s="94">
        <v>41</v>
      </c>
      <c r="O1393" s="94">
        <v>28532</v>
      </c>
      <c r="P1393" s="94">
        <v>3938</v>
      </c>
      <c r="R1393" s="94">
        <v>4498</v>
      </c>
      <c r="S1393" s="94">
        <v>2</v>
      </c>
      <c r="T1393" s="94">
        <v>21145</v>
      </c>
      <c r="U1393" s="94">
        <v>43600</v>
      </c>
      <c r="V1393" s="94">
        <v>-11832</v>
      </c>
      <c r="W1393" s="94">
        <v>4361</v>
      </c>
      <c r="X1393" s="94">
        <v>-8692</v>
      </c>
      <c r="Y1393" s="94">
        <v>-14491</v>
      </c>
      <c r="Z1393" s="94">
        <v>7</v>
      </c>
      <c r="AA1393" s="94">
        <v>-642</v>
      </c>
      <c r="AB1393" s="94">
        <v>45583</v>
      </c>
      <c r="AC1393" s="94">
        <v>2973</v>
      </c>
      <c r="AD1393" s="94">
        <v>164</v>
      </c>
      <c r="AE1393" s="94">
        <v>24684</v>
      </c>
      <c r="AF1393" s="94">
        <v>31617</v>
      </c>
      <c r="AG1393" s="94">
        <v>54292</v>
      </c>
      <c r="AH1393" s="94">
        <v>19086</v>
      </c>
      <c r="AI1393" s="94">
        <v>11204</v>
      </c>
    </row>
    <row r="1394" spans="1:35">
      <c r="A1394" s="85" t="s">
        <v>177</v>
      </c>
      <c r="B1394" s="87">
        <v>43578</v>
      </c>
      <c r="C1394" s="88" t="s">
        <v>427</v>
      </c>
      <c r="D1394" s="89" t="s">
        <v>428</v>
      </c>
      <c r="E1394" s="94">
        <v>139524</v>
      </c>
      <c r="F1394" s="94">
        <v>140585</v>
      </c>
      <c r="G1394" s="94">
        <v>316121</v>
      </c>
      <c r="H1394" s="94">
        <v>239036</v>
      </c>
      <c r="J1394" s="94">
        <v>1677</v>
      </c>
      <c r="K1394" s="94">
        <v>26694</v>
      </c>
      <c r="M1394" s="94">
        <v>239346</v>
      </c>
      <c r="N1394" s="94">
        <v>40</v>
      </c>
      <c r="O1394" s="94">
        <v>43765</v>
      </c>
      <c r="P1394" s="94">
        <v>3744</v>
      </c>
      <c r="R1394" s="94">
        <v>-211</v>
      </c>
      <c r="S1394" s="94">
        <v>0</v>
      </c>
      <c r="T1394" s="94">
        <v>30177</v>
      </c>
      <c r="U1394" s="94">
        <v>43346</v>
      </c>
      <c r="V1394" s="94">
        <v>-13164</v>
      </c>
      <c r="W1394" s="94">
        <v>11417</v>
      </c>
      <c r="X1394" s="94">
        <v>-10770</v>
      </c>
      <c r="Y1394" s="94">
        <v>-15819</v>
      </c>
      <c r="Z1394" s="94">
        <v>71</v>
      </c>
      <c r="AA1394" s="94">
        <v>-764</v>
      </c>
      <c r="AB1394" s="94">
        <v>57374</v>
      </c>
      <c r="AC1394" s="94">
        <v>2002</v>
      </c>
      <c r="AD1394" s="94">
        <v>-2155</v>
      </c>
      <c r="AE1394" s="94">
        <v>18159</v>
      </c>
      <c r="AF1394" s="94">
        <v>39361</v>
      </c>
      <c r="AG1394" s="94">
        <v>51994</v>
      </c>
      <c r="AH1394" s="94">
        <v>17990</v>
      </c>
      <c r="AI1394" s="94">
        <v>10028</v>
      </c>
    </row>
    <row r="1395" spans="1:35">
      <c r="A1395" s="85" t="s">
        <v>177</v>
      </c>
      <c r="B1395" s="87">
        <v>43579</v>
      </c>
      <c r="C1395" s="88" t="s">
        <v>427</v>
      </c>
      <c r="D1395" s="89" t="s">
        <v>428</v>
      </c>
      <c r="E1395" s="94">
        <v>140706</v>
      </c>
      <c r="F1395" s="94">
        <v>138958</v>
      </c>
      <c r="G1395" s="94">
        <v>318236</v>
      </c>
      <c r="H1395" s="94">
        <v>236325</v>
      </c>
      <c r="J1395" s="94">
        <v>6947</v>
      </c>
      <c r="K1395" s="94">
        <v>26782</v>
      </c>
      <c r="M1395" s="94">
        <v>267602</v>
      </c>
      <c r="N1395" s="94">
        <v>46</v>
      </c>
      <c r="O1395" s="94">
        <v>11492</v>
      </c>
      <c r="P1395" s="94">
        <v>4514</v>
      </c>
      <c r="R1395" s="94">
        <v>2649</v>
      </c>
      <c r="S1395" s="94">
        <v>64</v>
      </c>
      <c r="T1395" s="94">
        <v>32963</v>
      </c>
      <c r="U1395" s="94">
        <v>40162</v>
      </c>
      <c r="V1395" s="94">
        <v>-14103</v>
      </c>
      <c r="W1395" s="94">
        <v>14716</v>
      </c>
      <c r="X1395" s="94">
        <v>-9733</v>
      </c>
      <c r="Y1395" s="94">
        <v>-15819</v>
      </c>
      <c r="Z1395" s="94">
        <v>28</v>
      </c>
      <c r="AA1395" s="94">
        <v>-1903</v>
      </c>
      <c r="AB1395" s="94">
        <v>50785</v>
      </c>
      <c r="AC1395" s="94">
        <v>1643</v>
      </c>
      <c r="AD1395" s="94">
        <v>-1663</v>
      </c>
      <c r="AE1395" s="94">
        <v>17579</v>
      </c>
      <c r="AF1395" s="94">
        <v>40126</v>
      </c>
      <c r="AG1395" s="94">
        <v>51367</v>
      </c>
      <c r="AH1395" s="94">
        <v>17679</v>
      </c>
      <c r="AI1395" s="94">
        <v>9785</v>
      </c>
    </row>
    <row r="1396" spans="1:35">
      <c r="A1396" s="85" t="s">
        <v>177</v>
      </c>
      <c r="B1396" s="87">
        <v>43580</v>
      </c>
      <c r="C1396" s="88" t="s">
        <v>427</v>
      </c>
      <c r="D1396" s="89" t="s">
        <v>428</v>
      </c>
      <c r="E1396" s="94">
        <v>138224</v>
      </c>
      <c r="F1396" s="94">
        <v>141634</v>
      </c>
      <c r="G1396" s="94">
        <v>319258</v>
      </c>
      <c r="H1396" s="94">
        <v>240469</v>
      </c>
      <c r="J1396" s="94">
        <v>5271</v>
      </c>
      <c r="K1396" s="94">
        <v>26689</v>
      </c>
      <c r="M1396" s="94">
        <v>279028</v>
      </c>
      <c r="N1396" s="94">
        <v>43</v>
      </c>
      <c r="O1396" s="94">
        <v>2436</v>
      </c>
      <c r="P1396" s="94">
        <v>4937</v>
      </c>
      <c r="R1396" s="94">
        <v>4309</v>
      </c>
      <c r="S1396" s="94">
        <v>52</v>
      </c>
      <c r="T1396" s="94">
        <v>32918</v>
      </c>
      <c r="U1396" s="94">
        <v>39238</v>
      </c>
      <c r="V1396" s="94">
        <v>-18127</v>
      </c>
      <c r="W1396" s="94">
        <v>13311</v>
      </c>
      <c r="X1396" s="94">
        <v>-11449</v>
      </c>
      <c r="Y1396" s="94">
        <v>-11423</v>
      </c>
      <c r="Z1396" s="94">
        <v>62</v>
      </c>
      <c r="AA1396" s="94">
        <v>-750</v>
      </c>
      <c r="AB1396" s="94">
        <v>51772</v>
      </c>
      <c r="AC1396" s="94">
        <v>1866</v>
      </c>
      <c r="AD1396" s="94">
        <v>-3480</v>
      </c>
      <c r="AE1396" s="94">
        <v>23493</v>
      </c>
      <c r="AF1396" s="94">
        <v>40032</v>
      </c>
      <c r="AG1396" s="94">
        <v>50854</v>
      </c>
      <c r="AH1396" s="94">
        <v>17615</v>
      </c>
      <c r="AI1396" s="94">
        <v>10176</v>
      </c>
    </row>
    <row r="1397" spans="1:35">
      <c r="A1397" s="85" t="s">
        <v>177</v>
      </c>
      <c r="B1397" s="87">
        <v>43581</v>
      </c>
      <c r="C1397" s="88" t="s">
        <v>427</v>
      </c>
      <c r="D1397" s="89" t="s">
        <v>428</v>
      </c>
      <c r="E1397" s="94">
        <v>139816</v>
      </c>
      <c r="F1397" s="94">
        <v>139296</v>
      </c>
      <c r="G1397" s="94">
        <v>323844</v>
      </c>
      <c r="H1397" s="94">
        <v>241664</v>
      </c>
      <c r="J1397" s="94">
        <v>1946</v>
      </c>
      <c r="K1397" s="94">
        <v>26511</v>
      </c>
      <c r="M1397" s="94">
        <v>250088</v>
      </c>
      <c r="N1397" s="94">
        <v>48</v>
      </c>
      <c r="O1397" s="94">
        <v>39741</v>
      </c>
      <c r="P1397" s="94">
        <v>4678</v>
      </c>
      <c r="R1397" s="94">
        <v>2782</v>
      </c>
      <c r="S1397" s="94">
        <v>0</v>
      </c>
      <c r="T1397" s="94">
        <v>33150</v>
      </c>
      <c r="U1397" s="94">
        <v>39747</v>
      </c>
      <c r="V1397" s="94">
        <v>-15092</v>
      </c>
      <c r="W1397" s="94">
        <v>13825</v>
      </c>
      <c r="X1397" s="94">
        <v>-10985</v>
      </c>
      <c r="Y1397" s="94">
        <v>-15399</v>
      </c>
      <c r="Z1397" s="94">
        <v>27</v>
      </c>
      <c r="AA1397" s="94">
        <v>-1652</v>
      </c>
      <c r="AB1397" s="94">
        <v>61485</v>
      </c>
      <c r="AC1397" s="94">
        <v>1842</v>
      </c>
      <c r="AD1397" s="94">
        <v>-548</v>
      </c>
      <c r="AE1397" s="94">
        <v>16165</v>
      </c>
      <c r="AF1397" s="94">
        <v>38973</v>
      </c>
      <c r="AG1397" s="94">
        <v>49271</v>
      </c>
      <c r="AH1397" s="94">
        <v>17437</v>
      </c>
      <c r="AI1397" s="94">
        <v>10636</v>
      </c>
    </row>
    <row r="1398" spans="1:35">
      <c r="A1398" s="85" t="s">
        <v>177</v>
      </c>
      <c r="B1398" s="87">
        <v>43582</v>
      </c>
      <c r="C1398" s="88" t="s">
        <v>427</v>
      </c>
      <c r="D1398" s="89" t="s">
        <v>428</v>
      </c>
      <c r="E1398" s="94">
        <v>140940</v>
      </c>
      <c r="F1398" s="94">
        <v>138614</v>
      </c>
      <c r="G1398" s="94">
        <v>315792</v>
      </c>
      <c r="H1398" s="94">
        <v>236256</v>
      </c>
      <c r="J1398" s="94">
        <v>752</v>
      </c>
      <c r="K1398" s="94">
        <v>26491</v>
      </c>
      <c r="M1398" s="94">
        <v>228960</v>
      </c>
      <c r="N1398" s="94">
        <v>52</v>
      </c>
      <c r="O1398" s="94">
        <v>53588</v>
      </c>
      <c r="P1398" s="94">
        <v>5163</v>
      </c>
      <c r="R1398" s="94">
        <v>3795</v>
      </c>
      <c r="S1398" s="94">
        <v>0</v>
      </c>
      <c r="T1398" s="94">
        <v>25790</v>
      </c>
      <c r="U1398" s="94">
        <v>33948</v>
      </c>
      <c r="V1398" s="94">
        <v>-12809</v>
      </c>
      <c r="W1398" s="94">
        <v>8069</v>
      </c>
      <c r="X1398" s="94">
        <v>-9198</v>
      </c>
      <c r="Y1398" s="94">
        <v>-10096</v>
      </c>
      <c r="Z1398" s="94">
        <v>19</v>
      </c>
      <c r="AA1398" s="94">
        <v>-867</v>
      </c>
      <c r="AB1398" s="94">
        <v>57072</v>
      </c>
      <c r="AC1398" s="94">
        <v>2170</v>
      </c>
      <c r="AD1398" s="94">
        <v>7431</v>
      </c>
      <c r="AE1398" s="94">
        <v>20042</v>
      </c>
      <c r="AF1398" s="94">
        <v>36226</v>
      </c>
      <c r="AG1398" s="94">
        <v>48829</v>
      </c>
      <c r="AH1398" s="94">
        <v>15545</v>
      </c>
      <c r="AI1398" s="94">
        <v>10290</v>
      </c>
    </row>
    <row r="1399" spans="1:35">
      <c r="A1399" s="85" t="s">
        <v>177</v>
      </c>
      <c r="B1399" s="87">
        <v>43583</v>
      </c>
      <c r="C1399" s="88" t="s">
        <v>427</v>
      </c>
      <c r="D1399" s="89" t="s">
        <v>428</v>
      </c>
      <c r="E1399" s="94">
        <v>139236</v>
      </c>
      <c r="F1399" s="94">
        <v>138408</v>
      </c>
      <c r="G1399" s="94">
        <v>281206</v>
      </c>
      <c r="H1399" s="94">
        <v>195627</v>
      </c>
      <c r="J1399" s="94">
        <v>7620</v>
      </c>
      <c r="K1399" s="94">
        <v>26507</v>
      </c>
      <c r="M1399" s="94">
        <v>233074</v>
      </c>
      <c r="N1399" s="94">
        <v>55</v>
      </c>
      <c r="O1399" s="94">
        <v>9162</v>
      </c>
      <c r="P1399" s="94">
        <v>4154</v>
      </c>
      <c r="R1399" s="94">
        <v>1838</v>
      </c>
      <c r="S1399" s="94">
        <v>6</v>
      </c>
      <c r="T1399" s="94">
        <v>21113</v>
      </c>
      <c r="U1399" s="94">
        <v>40765</v>
      </c>
      <c r="V1399" s="94">
        <v>-13380</v>
      </c>
      <c r="W1399" s="94">
        <v>4124</v>
      </c>
      <c r="X1399" s="94">
        <v>-8763</v>
      </c>
      <c r="Y1399" s="94">
        <v>-13690</v>
      </c>
      <c r="Z1399" s="94">
        <v>-79</v>
      </c>
      <c r="AA1399" s="94">
        <v>-2350</v>
      </c>
      <c r="AB1399" s="94">
        <v>33628</v>
      </c>
      <c r="AC1399" s="94">
        <v>1484</v>
      </c>
      <c r="AD1399" s="94">
        <v>2885</v>
      </c>
      <c r="AE1399" s="94">
        <v>15012</v>
      </c>
      <c r="AF1399" s="94">
        <v>37231</v>
      </c>
      <c r="AG1399" s="94">
        <v>49623</v>
      </c>
      <c r="AH1399" s="94">
        <v>15600</v>
      </c>
      <c r="AI1399" s="94">
        <v>10577</v>
      </c>
    </row>
    <row r="1400" spans="1:35">
      <c r="A1400" s="85" t="s">
        <v>177</v>
      </c>
      <c r="B1400" s="87">
        <v>43584</v>
      </c>
      <c r="C1400" s="88" t="s">
        <v>427</v>
      </c>
      <c r="D1400" s="89" t="s">
        <v>428</v>
      </c>
      <c r="E1400" s="94">
        <v>143271</v>
      </c>
      <c r="F1400" s="94">
        <v>141391</v>
      </c>
      <c r="G1400" s="94">
        <v>312822</v>
      </c>
      <c r="H1400" s="94">
        <v>237999</v>
      </c>
      <c r="J1400" s="94">
        <v>17841</v>
      </c>
      <c r="K1400" s="94">
        <v>26425</v>
      </c>
      <c r="M1400" s="94">
        <v>253230</v>
      </c>
      <c r="N1400" s="94">
        <v>48</v>
      </c>
      <c r="O1400" s="94">
        <v>9997</v>
      </c>
      <c r="P1400" s="94">
        <v>4751</v>
      </c>
      <c r="R1400" s="94">
        <v>7677</v>
      </c>
      <c r="S1400" s="94">
        <v>21</v>
      </c>
      <c r="T1400" s="94">
        <v>24726</v>
      </c>
      <c r="U1400" s="94">
        <v>40666</v>
      </c>
      <c r="V1400" s="94">
        <v>-16534</v>
      </c>
      <c r="W1400" s="94">
        <v>7355</v>
      </c>
      <c r="X1400" s="94">
        <v>-10965</v>
      </c>
      <c r="Y1400" s="94">
        <v>-15103</v>
      </c>
      <c r="Z1400" s="94">
        <v>19</v>
      </c>
      <c r="AA1400" s="94">
        <v>-1005</v>
      </c>
      <c r="AB1400" s="94">
        <v>46603</v>
      </c>
      <c r="AC1400" s="94">
        <v>1878</v>
      </c>
      <c r="AD1400" s="94">
        <v>8783</v>
      </c>
      <c r="AE1400" s="94">
        <v>26858</v>
      </c>
      <c r="AF1400" s="94">
        <v>40524</v>
      </c>
      <c r="AG1400" s="94">
        <v>49690</v>
      </c>
      <c r="AH1400" s="94">
        <v>16587</v>
      </c>
      <c r="AI1400" s="94">
        <v>10214</v>
      </c>
    </row>
    <row r="1401" spans="1:35">
      <c r="A1401" s="85" t="s">
        <v>177</v>
      </c>
      <c r="B1401" s="87">
        <v>43585</v>
      </c>
      <c r="C1401" s="88" t="s">
        <v>427</v>
      </c>
      <c r="D1401" s="89" t="s">
        <v>428</v>
      </c>
      <c r="E1401" s="94">
        <v>141175</v>
      </c>
      <c r="F1401" s="94">
        <v>141248</v>
      </c>
      <c r="G1401" s="94">
        <v>290695</v>
      </c>
      <c r="H1401" s="94">
        <v>216135</v>
      </c>
      <c r="J1401" s="94">
        <v>10483</v>
      </c>
      <c r="K1401" s="94">
        <v>26322</v>
      </c>
      <c r="M1401" s="94">
        <v>243541</v>
      </c>
      <c r="N1401" s="94">
        <v>51</v>
      </c>
      <c r="O1401" s="94">
        <v>5058</v>
      </c>
      <c r="P1401" s="94">
        <v>4775</v>
      </c>
      <c r="R1401" s="94">
        <v>8380</v>
      </c>
      <c r="S1401" s="94">
        <v>40</v>
      </c>
      <c r="T1401" s="94">
        <v>18198</v>
      </c>
      <c r="U1401" s="94">
        <v>40780</v>
      </c>
      <c r="V1401" s="94">
        <v>-16454</v>
      </c>
      <c r="W1401" s="94">
        <v>5021</v>
      </c>
      <c r="X1401" s="94">
        <v>-10256</v>
      </c>
      <c r="Y1401" s="94">
        <v>-14470</v>
      </c>
      <c r="Z1401" s="94">
        <v>-14</v>
      </c>
      <c r="AA1401" s="94">
        <v>-1647</v>
      </c>
      <c r="AB1401" s="94">
        <v>34566</v>
      </c>
      <c r="AC1401" s="94">
        <v>1919</v>
      </c>
      <c r="AD1401" s="94">
        <v>7452</v>
      </c>
      <c r="AE1401" s="94">
        <v>26966</v>
      </c>
      <c r="AF1401" s="94">
        <v>40787</v>
      </c>
      <c r="AG1401" s="94">
        <v>49083</v>
      </c>
      <c r="AH1401" s="94">
        <v>15966</v>
      </c>
      <c r="AI1401" s="94">
        <v>9825</v>
      </c>
    </row>
    <row r="1402" spans="1:35">
      <c r="A1402" s="85" t="s">
        <v>177</v>
      </c>
      <c r="B1402" s="87">
        <v>43586</v>
      </c>
      <c r="C1402" s="88" t="s">
        <v>427</v>
      </c>
      <c r="D1402" s="89" t="s">
        <v>428</v>
      </c>
      <c r="E1402" s="94">
        <v>141445</v>
      </c>
      <c r="F1402" s="94">
        <v>141086</v>
      </c>
      <c r="G1402" s="94">
        <v>281683</v>
      </c>
      <c r="H1402" s="94">
        <v>223328</v>
      </c>
      <c r="J1402" s="94">
        <v>4146</v>
      </c>
      <c r="K1402" s="94">
        <v>26378</v>
      </c>
      <c r="M1402" s="94">
        <v>219518</v>
      </c>
      <c r="N1402" s="94">
        <v>47</v>
      </c>
      <c r="O1402" s="94">
        <v>26352</v>
      </c>
      <c r="P1402" s="94">
        <v>4792</v>
      </c>
      <c r="R1402" s="94">
        <v>9032</v>
      </c>
      <c r="S1402" s="94">
        <v>2</v>
      </c>
      <c r="T1402" s="94">
        <v>20008</v>
      </c>
      <c r="U1402" s="94">
        <v>39007</v>
      </c>
      <c r="V1402" s="94">
        <v>-14711</v>
      </c>
      <c r="W1402" s="94">
        <v>5939</v>
      </c>
      <c r="X1402" s="94">
        <v>-10458</v>
      </c>
      <c r="Y1402" s="94">
        <v>-16411</v>
      </c>
      <c r="Z1402" s="94">
        <v>30</v>
      </c>
      <c r="AA1402" s="94">
        <v>-88</v>
      </c>
      <c r="AB1402" s="94">
        <v>34811</v>
      </c>
      <c r="AC1402" s="94">
        <v>2391</v>
      </c>
      <c r="AD1402" s="94">
        <v>8363</v>
      </c>
      <c r="AE1402" s="94">
        <v>28749</v>
      </c>
      <c r="AF1402" s="94">
        <v>42479</v>
      </c>
      <c r="AG1402" s="94">
        <v>48536</v>
      </c>
      <c r="AH1402" s="94">
        <v>15457</v>
      </c>
      <c r="AI1402" s="94">
        <v>10192</v>
      </c>
    </row>
    <row r="1403" spans="1:35">
      <c r="A1403" s="85" t="s">
        <v>177</v>
      </c>
      <c r="B1403" s="87">
        <v>43587</v>
      </c>
      <c r="C1403" s="88" t="s">
        <v>427</v>
      </c>
      <c r="D1403" s="89" t="s">
        <v>428</v>
      </c>
      <c r="E1403" s="94">
        <v>141134</v>
      </c>
      <c r="F1403" s="94">
        <v>141821</v>
      </c>
      <c r="G1403" s="94">
        <v>284683</v>
      </c>
      <c r="H1403" s="94">
        <v>233157</v>
      </c>
      <c r="J1403" s="94">
        <v>3990</v>
      </c>
      <c r="K1403" s="94">
        <v>26121</v>
      </c>
      <c r="M1403" s="94">
        <v>204305</v>
      </c>
      <c r="N1403" s="94">
        <v>53</v>
      </c>
      <c r="O1403" s="94">
        <v>45392</v>
      </c>
      <c r="P1403" s="94">
        <v>4378</v>
      </c>
      <c r="R1403" s="94">
        <v>8455</v>
      </c>
      <c r="S1403" s="94">
        <v>0</v>
      </c>
      <c r="T1403" s="94">
        <v>24970</v>
      </c>
      <c r="U1403" s="94">
        <v>40322</v>
      </c>
      <c r="V1403" s="94">
        <v>-13304</v>
      </c>
      <c r="W1403" s="94">
        <v>7782</v>
      </c>
      <c r="X1403" s="94">
        <v>-10092</v>
      </c>
      <c r="Y1403" s="94">
        <v>-17327</v>
      </c>
      <c r="Z1403" s="94">
        <v>23</v>
      </c>
      <c r="AA1403" s="94">
        <v>-493</v>
      </c>
      <c r="AB1403" s="94">
        <v>44821</v>
      </c>
      <c r="AC1403" s="94">
        <v>2924</v>
      </c>
      <c r="AD1403" s="94">
        <v>6586</v>
      </c>
      <c r="AE1403" s="94">
        <v>25775</v>
      </c>
      <c r="AF1403" s="94">
        <v>43021</v>
      </c>
      <c r="AG1403" s="94">
        <v>48972</v>
      </c>
      <c r="AH1403" s="94">
        <v>14995</v>
      </c>
      <c r="AI1403" s="94">
        <v>10368</v>
      </c>
    </row>
    <row r="1404" spans="1:35">
      <c r="A1404" s="85" t="s">
        <v>177</v>
      </c>
      <c r="B1404" s="87">
        <v>43588</v>
      </c>
      <c r="C1404" s="88" t="s">
        <v>427</v>
      </c>
      <c r="D1404" s="89" t="s">
        <v>428</v>
      </c>
      <c r="E1404" s="94">
        <v>138649</v>
      </c>
      <c r="F1404" s="94">
        <v>138574</v>
      </c>
      <c r="G1404" s="94">
        <v>265465</v>
      </c>
      <c r="H1404" s="94">
        <v>215833</v>
      </c>
      <c r="J1404" s="94">
        <v>10418</v>
      </c>
      <c r="K1404" s="94">
        <v>25890</v>
      </c>
      <c r="M1404" s="94">
        <v>205856</v>
      </c>
      <c r="N1404" s="94">
        <v>52</v>
      </c>
      <c r="O1404" s="94">
        <v>18330</v>
      </c>
      <c r="P1404" s="94">
        <v>4461</v>
      </c>
      <c r="R1404" s="94">
        <v>7462</v>
      </c>
      <c r="S1404" s="94">
        <v>25</v>
      </c>
      <c r="T1404" s="94">
        <v>24603</v>
      </c>
      <c r="U1404" s="94">
        <v>34474</v>
      </c>
      <c r="V1404" s="94">
        <v>-15116</v>
      </c>
      <c r="W1404" s="94">
        <v>5969</v>
      </c>
      <c r="X1404" s="94">
        <v>-8736</v>
      </c>
      <c r="Y1404" s="94">
        <v>-10672</v>
      </c>
      <c r="Z1404" s="94">
        <v>-24</v>
      </c>
      <c r="AA1404" s="94">
        <v>-616</v>
      </c>
      <c r="AB1404" s="94">
        <v>33119</v>
      </c>
      <c r="AC1404" s="94">
        <v>3003</v>
      </c>
      <c r="AD1404" s="94">
        <v>3146</v>
      </c>
      <c r="AE1404" s="94">
        <v>24685</v>
      </c>
      <c r="AF1404" s="94">
        <v>41006</v>
      </c>
      <c r="AG1404" s="94">
        <v>48345</v>
      </c>
      <c r="AH1404" s="94">
        <v>15571</v>
      </c>
      <c r="AI1404" s="94">
        <v>9589</v>
      </c>
    </row>
    <row r="1405" spans="1:35">
      <c r="A1405" s="85" t="s">
        <v>177</v>
      </c>
      <c r="B1405" s="87">
        <v>43589</v>
      </c>
      <c r="C1405" s="88" t="s">
        <v>427</v>
      </c>
      <c r="D1405" s="89" t="s">
        <v>428</v>
      </c>
      <c r="E1405" s="94">
        <v>130615</v>
      </c>
      <c r="F1405" s="94">
        <v>130195</v>
      </c>
      <c r="G1405" s="94">
        <v>245480</v>
      </c>
      <c r="H1405" s="94">
        <v>173684</v>
      </c>
      <c r="J1405" s="94">
        <v>13732</v>
      </c>
      <c r="K1405" s="94">
        <v>25713</v>
      </c>
      <c r="M1405" s="94">
        <v>191695</v>
      </c>
      <c r="N1405" s="94">
        <v>50</v>
      </c>
      <c r="O1405" s="94">
        <v>9358</v>
      </c>
      <c r="P1405" s="94">
        <v>4327</v>
      </c>
      <c r="R1405" s="94">
        <v>3805</v>
      </c>
      <c r="S1405" s="94">
        <v>44</v>
      </c>
      <c r="T1405" s="94">
        <v>12346</v>
      </c>
      <c r="U1405" s="94">
        <v>35765</v>
      </c>
      <c r="V1405" s="94">
        <v>-14413</v>
      </c>
      <c r="W1405" s="94">
        <v>-2381</v>
      </c>
      <c r="X1405" s="94">
        <v>-8530</v>
      </c>
      <c r="Y1405" s="94">
        <v>-9588</v>
      </c>
      <c r="Z1405" s="94">
        <v>-1</v>
      </c>
      <c r="AA1405" s="94">
        <v>-1407</v>
      </c>
      <c r="AB1405" s="94">
        <v>24520</v>
      </c>
      <c r="AC1405" s="94">
        <v>3440</v>
      </c>
      <c r="AD1405" s="94">
        <v>4708</v>
      </c>
      <c r="AE1405" s="94">
        <v>21551</v>
      </c>
      <c r="AF1405" s="94">
        <v>37018</v>
      </c>
      <c r="AG1405" s="94">
        <v>43963</v>
      </c>
      <c r="AH1405" s="94">
        <v>14148</v>
      </c>
      <c r="AI1405" s="94">
        <v>8696</v>
      </c>
    </row>
    <row r="1406" spans="1:35">
      <c r="A1406" s="85" t="s">
        <v>177</v>
      </c>
      <c r="B1406" s="87">
        <v>43590</v>
      </c>
      <c r="C1406" s="88" t="s">
        <v>427</v>
      </c>
      <c r="D1406" s="89" t="s">
        <v>428</v>
      </c>
      <c r="E1406" s="94">
        <v>127207</v>
      </c>
      <c r="F1406" s="94">
        <v>127683</v>
      </c>
      <c r="G1406" s="94">
        <v>232205</v>
      </c>
      <c r="H1406" s="94">
        <v>162499</v>
      </c>
      <c r="J1406" s="94">
        <v>8848</v>
      </c>
      <c r="K1406" s="94">
        <v>25543</v>
      </c>
      <c r="M1406" s="94">
        <v>184128</v>
      </c>
      <c r="N1406" s="94">
        <v>47</v>
      </c>
      <c r="O1406" s="94">
        <v>8681</v>
      </c>
      <c r="P1406" s="94">
        <v>4139</v>
      </c>
      <c r="R1406" s="94">
        <v>7772</v>
      </c>
      <c r="S1406" s="94">
        <v>33</v>
      </c>
      <c r="T1406" s="94">
        <v>2697</v>
      </c>
      <c r="U1406" s="94">
        <v>31016</v>
      </c>
      <c r="V1406" s="94">
        <v>-12727</v>
      </c>
      <c r="W1406" s="94">
        <v>-8340</v>
      </c>
      <c r="X1406" s="94">
        <v>-7082</v>
      </c>
      <c r="Y1406" s="94">
        <v>-9832</v>
      </c>
      <c r="Z1406" s="94">
        <v>-2</v>
      </c>
      <c r="AA1406" s="94">
        <v>-1985</v>
      </c>
      <c r="AB1406" s="94">
        <v>23934</v>
      </c>
      <c r="AC1406" s="94">
        <v>3486</v>
      </c>
      <c r="AD1406" s="94">
        <v>9760</v>
      </c>
      <c r="AE1406" s="94">
        <v>21877</v>
      </c>
      <c r="AF1406" s="94">
        <v>37242</v>
      </c>
      <c r="AG1406" s="94">
        <v>42054</v>
      </c>
      <c r="AH1406" s="94">
        <v>14136</v>
      </c>
      <c r="AI1406" s="94">
        <v>8460</v>
      </c>
    </row>
    <row r="1407" spans="1:35">
      <c r="A1407" s="85" t="s">
        <v>177</v>
      </c>
      <c r="B1407" s="87">
        <v>43591</v>
      </c>
      <c r="C1407" s="88" t="s">
        <v>427</v>
      </c>
      <c r="D1407" s="89" t="s">
        <v>428</v>
      </c>
      <c r="E1407" s="94">
        <v>137133</v>
      </c>
      <c r="F1407" s="94">
        <v>136415</v>
      </c>
      <c r="G1407" s="94">
        <v>255790</v>
      </c>
      <c r="H1407" s="94">
        <v>178583</v>
      </c>
      <c r="J1407" s="94">
        <v>14880</v>
      </c>
      <c r="K1407" s="94">
        <v>25662</v>
      </c>
      <c r="M1407" s="94">
        <v>207805</v>
      </c>
      <c r="N1407" s="94">
        <v>56</v>
      </c>
      <c r="O1407" s="94">
        <v>2365</v>
      </c>
      <c r="P1407" s="94">
        <v>4141</v>
      </c>
      <c r="R1407" s="94">
        <v>6222</v>
      </c>
      <c r="S1407" s="94">
        <v>28</v>
      </c>
      <c r="T1407" s="94">
        <v>7994</v>
      </c>
      <c r="U1407" s="94">
        <v>32207</v>
      </c>
      <c r="V1407" s="94">
        <v>-17843</v>
      </c>
      <c r="W1407" s="94">
        <v>-3688</v>
      </c>
      <c r="X1407" s="94">
        <v>-11255</v>
      </c>
      <c r="Y1407" s="94">
        <v>-10518</v>
      </c>
      <c r="Z1407" s="94">
        <v>-1230</v>
      </c>
      <c r="AA1407" s="94">
        <v>-2074</v>
      </c>
      <c r="AB1407" s="94">
        <v>24446</v>
      </c>
      <c r="AC1407" s="94">
        <v>3231</v>
      </c>
      <c r="AD1407" s="94">
        <v>11916</v>
      </c>
      <c r="AE1407" s="94">
        <v>25093</v>
      </c>
      <c r="AF1407" s="94">
        <v>42246</v>
      </c>
      <c r="AG1407" s="94">
        <v>45573</v>
      </c>
      <c r="AH1407" s="94">
        <v>16373</v>
      </c>
      <c r="AI1407" s="94">
        <v>9862</v>
      </c>
    </row>
    <row r="1408" spans="1:35">
      <c r="A1408" s="85" t="s">
        <v>177</v>
      </c>
      <c r="B1408" s="87">
        <v>43592</v>
      </c>
      <c r="C1408" s="88" t="s">
        <v>427</v>
      </c>
      <c r="D1408" s="89" t="s">
        <v>428</v>
      </c>
      <c r="E1408" s="94">
        <v>138590</v>
      </c>
      <c r="F1408" s="94">
        <v>137554</v>
      </c>
      <c r="G1408" s="94">
        <v>247695</v>
      </c>
      <c r="H1408" s="94">
        <v>183499</v>
      </c>
      <c r="J1408" s="94">
        <v>13501</v>
      </c>
      <c r="K1408" s="94">
        <v>25314</v>
      </c>
      <c r="M1408" s="94">
        <v>194033</v>
      </c>
      <c r="N1408" s="94">
        <v>55</v>
      </c>
      <c r="O1408" s="94">
        <v>9997</v>
      </c>
      <c r="P1408" s="94">
        <v>3939</v>
      </c>
      <c r="R1408" s="94">
        <v>7859</v>
      </c>
      <c r="S1408" s="94">
        <v>11</v>
      </c>
      <c r="T1408" s="94">
        <v>10256</v>
      </c>
      <c r="U1408" s="94">
        <v>35736</v>
      </c>
      <c r="V1408" s="94">
        <v>-15638</v>
      </c>
      <c r="W1408" s="94">
        <v>-1718</v>
      </c>
      <c r="X1408" s="94">
        <v>-8515</v>
      </c>
      <c r="Y1408" s="94">
        <v>-8192</v>
      </c>
      <c r="Z1408" s="94">
        <v>-5015</v>
      </c>
      <c r="AA1408" s="94">
        <v>-1905</v>
      </c>
      <c r="AB1408" s="94">
        <v>27594</v>
      </c>
      <c r="AC1408" s="94">
        <v>3135</v>
      </c>
      <c r="AD1408" s="94">
        <v>-3231</v>
      </c>
      <c r="AE1408" s="94">
        <v>25005</v>
      </c>
      <c r="AF1408" s="94">
        <v>43743</v>
      </c>
      <c r="AG1408" s="94">
        <v>47842</v>
      </c>
      <c r="AH1408" s="94">
        <v>16410</v>
      </c>
      <c r="AI1408" s="94">
        <v>10122</v>
      </c>
    </row>
    <row r="1409" spans="1:35">
      <c r="A1409" s="85" t="s">
        <v>177</v>
      </c>
      <c r="B1409" s="87">
        <v>43593</v>
      </c>
      <c r="C1409" s="88" t="s">
        <v>427</v>
      </c>
      <c r="D1409" s="89" t="s">
        <v>428</v>
      </c>
      <c r="E1409" s="94">
        <v>138190</v>
      </c>
      <c r="F1409" s="94">
        <v>137367</v>
      </c>
      <c r="G1409" s="94">
        <v>244237</v>
      </c>
      <c r="H1409" s="94">
        <v>181403</v>
      </c>
      <c r="J1409" s="94">
        <v>12419</v>
      </c>
      <c r="K1409" s="94">
        <v>25169</v>
      </c>
      <c r="M1409" s="94">
        <v>195330</v>
      </c>
      <c r="N1409" s="94">
        <v>33</v>
      </c>
      <c r="O1409" s="94">
        <v>6349</v>
      </c>
      <c r="P1409" s="94">
        <v>4077</v>
      </c>
      <c r="R1409" s="94">
        <v>5840</v>
      </c>
      <c r="S1409" s="94">
        <v>23</v>
      </c>
      <c r="T1409" s="94">
        <v>13568</v>
      </c>
      <c r="U1409" s="94">
        <v>34839</v>
      </c>
      <c r="V1409" s="94">
        <v>-16188</v>
      </c>
      <c r="W1409" s="94">
        <v>246</v>
      </c>
      <c r="X1409" s="94">
        <v>-7159</v>
      </c>
      <c r="Y1409" s="94">
        <v>-7372</v>
      </c>
      <c r="Z1409" s="94">
        <v>-4956</v>
      </c>
      <c r="AA1409" s="94">
        <v>-1685</v>
      </c>
      <c r="AB1409" s="94">
        <v>29854</v>
      </c>
      <c r="AC1409" s="94">
        <v>2449</v>
      </c>
      <c r="AD1409" s="94">
        <v>-6595</v>
      </c>
      <c r="AE1409" s="94">
        <v>25011</v>
      </c>
      <c r="AF1409" s="94">
        <v>42857</v>
      </c>
      <c r="AG1409" s="94">
        <v>44913</v>
      </c>
      <c r="AH1409" s="94">
        <v>15872</v>
      </c>
      <c r="AI1409" s="94">
        <v>9886</v>
      </c>
    </row>
    <row r="1410" spans="1:35">
      <c r="A1410" s="85" t="s">
        <v>177</v>
      </c>
      <c r="B1410" s="87">
        <v>43594</v>
      </c>
      <c r="C1410" s="88" t="s">
        <v>427</v>
      </c>
      <c r="D1410" s="89" t="s">
        <v>428</v>
      </c>
      <c r="E1410" s="94">
        <v>138579</v>
      </c>
      <c r="F1410" s="94">
        <v>139721</v>
      </c>
      <c r="G1410" s="94">
        <v>275030</v>
      </c>
      <c r="H1410" s="94">
        <v>211110</v>
      </c>
      <c r="J1410" s="94">
        <v>11269</v>
      </c>
      <c r="K1410" s="94">
        <v>25102</v>
      </c>
      <c r="M1410" s="94">
        <v>221918</v>
      </c>
      <c r="N1410" s="94">
        <v>54</v>
      </c>
      <c r="O1410" s="94">
        <v>11484</v>
      </c>
      <c r="P1410" s="94">
        <v>4339</v>
      </c>
      <c r="R1410" s="94">
        <v>5285</v>
      </c>
      <c r="S1410" s="94">
        <v>33</v>
      </c>
      <c r="T1410" s="94">
        <v>20850</v>
      </c>
      <c r="U1410" s="94">
        <v>29665</v>
      </c>
      <c r="V1410" s="94">
        <v>-17589</v>
      </c>
      <c r="W1410" s="94">
        <v>2992</v>
      </c>
      <c r="X1410" s="94">
        <v>-7472</v>
      </c>
      <c r="Y1410" s="94">
        <v>-10536</v>
      </c>
      <c r="Z1410" s="94">
        <v>-82</v>
      </c>
      <c r="AA1410" s="94">
        <v>-868</v>
      </c>
      <c r="AB1410" s="94">
        <v>37436</v>
      </c>
      <c r="AC1410" s="94">
        <v>3073</v>
      </c>
      <c r="AD1410" s="94">
        <v>-2971</v>
      </c>
      <c r="AE1410" s="94">
        <v>31323</v>
      </c>
      <c r="AF1410" s="94">
        <v>45192</v>
      </c>
      <c r="AG1410" s="94">
        <v>48003</v>
      </c>
      <c r="AH1410" s="94">
        <v>16872</v>
      </c>
      <c r="AI1410" s="94">
        <v>9904</v>
      </c>
    </row>
    <row r="1411" spans="1:35">
      <c r="A1411" s="85" t="s">
        <v>177</v>
      </c>
      <c r="B1411" s="87">
        <v>43595</v>
      </c>
      <c r="C1411" s="88" t="s">
        <v>427</v>
      </c>
      <c r="D1411" s="89" t="s">
        <v>428</v>
      </c>
      <c r="E1411" s="94">
        <v>140947</v>
      </c>
      <c r="F1411" s="94">
        <v>139693</v>
      </c>
      <c r="G1411" s="94">
        <v>268657</v>
      </c>
      <c r="H1411" s="94">
        <v>190366</v>
      </c>
      <c r="J1411" s="94">
        <v>12507</v>
      </c>
      <c r="K1411" s="94">
        <v>17772</v>
      </c>
      <c r="M1411" s="94">
        <v>232840</v>
      </c>
      <c r="N1411" s="94">
        <v>53</v>
      </c>
      <c r="O1411" s="94">
        <v>234</v>
      </c>
      <c r="P1411" s="94">
        <v>4393</v>
      </c>
      <c r="R1411" s="94">
        <v>6558</v>
      </c>
      <c r="S1411" s="94">
        <v>108</v>
      </c>
      <c r="T1411" s="94">
        <v>25805</v>
      </c>
      <c r="U1411" s="94">
        <v>26911</v>
      </c>
      <c r="V1411" s="94">
        <v>-21393</v>
      </c>
      <c r="W1411" s="94">
        <v>6219</v>
      </c>
      <c r="X1411" s="94">
        <v>-10392</v>
      </c>
      <c r="Y1411" s="94">
        <v>-12310</v>
      </c>
      <c r="Z1411" s="94">
        <v>-2034</v>
      </c>
      <c r="AA1411" s="94">
        <v>-273</v>
      </c>
      <c r="AB1411" s="94">
        <v>31259</v>
      </c>
      <c r="AC1411" s="94">
        <v>2850</v>
      </c>
      <c r="AD1411" s="94">
        <v>-9909</v>
      </c>
      <c r="AE1411" s="94">
        <v>29802</v>
      </c>
      <c r="AF1411" s="94">
        <v>45595</v>
      </c>
      <c r="AG1411" s="94">
        <v>43720</v>
      </c>
      <c r="AH1411" s="94">
        <v>18041</v>
      </c>
      <c r="AI1411" s="94">
        <v>9809</v>
      </c>
    </row>
    <row r="1412" spans="1:35">
      <c r="A1412" s="85" t="s">
        <v>177</v>
      </c>
      <c r="B1412" s="87">
        <v>43596</v>
      </c>
      <c r="C1412" s="88" t="s">
        <v>427</v>
      </c>
      <c r="D1412" s="89" t="s">
        <v>428</v>
      </c>
      <c r="E1412" s="94">
        <v>135234</v>
      </c>
      <c r="F1412" s="94">
        <v>133229</v>
      </c>
      <c r="G1412" s="94">
        <v>248053</v>
      </c>
      <c r="H1412" s="94">
        <v>179127</v>
      </c>
      <c r="J1412" s="94">
        <v>10315</v>
      </c>
      <c r="K1412" s="94">
        <v>0</v>
      </c>
      <c r="M1412" s="94">
        <v>223836</v>
      </c>
      <c r="N1412" s="94">
        <v>51</v>
      </c>
      <c r="O1412" s="94">
        <v>8657</v>
      </c>
      <c r="P1412" s="94">
        <v>4329</v>
      </c>
      <c r="R1412" s="94">
        <v>6162</v>
      </c>
      <c r="S1412" s="94">
        <v>65</v>
      </c>
      <c r="T1412" s="94">
        <v>16598</v>
      </c>
      <c r="U1412" s="94">
        <v>17269</v>
      </c>
      <c r="V1412" s="94">
        <v>-19325</v>
      </c>
      <c r="W1412" s="94">
        <v>1454</v>
      </c>
      <c r="X1412" s="94">
        <v>-11752</v>
      </c>
      <c r="Y1412" s="94">
        <v>-15932</v>
      </c>
      <c r="Z1412" s="94">
        <v>14</v>
      </c>
      <c r="AA1412" s="94">
        <v>202</v>
      </c>
      <c r="AB1412" s="94">
        <v>34583</v>
      </c>
      <c r="AC1412" s="94">
        <v>3304</v>
      </c>
      <c r="AD1412" s="94">
        <v>-2043</v>
      </c>
      <c r="AE1412" s="94">
        <v>33859</v>
      </c>
      <c r="AF1412" s="94">
        <v>42679</v>
      </c>
      <c r="AG1412" s="94">
        <v>45717</v>
      </c>
      <c r="AH1412" s="94">
        <v>17294</v>
      </c>
      <c r="AI1412" s="94">
        <v>8979</v>
      </c>
    </row>
    <row r="1413" spans="1:35">
      <c r="A1413" s="85" t="s">
        <v>177</v>
      </c>
      <c r="B1413" s="87">
        <v>43597</v>
      </c>
      <c r="C1413" s="88" t="s">
        <v>427</v>
      </c>
      <c r="D1413" s="89" t="s">
        <v>428</v>
      </c>
      <c r="E1413" s="94">
        <v>129708</v>
      </c>
      <c r="F1413" s="94">
        <v>131993</v>
      </c>
      <c r="G1413" s="94">
        <v>275983</v>
      </c>
      <c r="H1413" s="94">
        <v>200160</v>
      </c>
      <c r="J1413" s="94">
        <v>402</v>
      </c>
      <c r="K1413" s="94">
        <v>0</v>
      </c>
      <c r="M1413" s="94">
        <v>225765</v>
      </c>
      <c r="N1413" s="94">
        <v>49</v>
      </c>
      <c r="O1413" s="94">
        <v>44519</v>
      </c>
      <c r="P1413" s="94">
        <v>4379</v>
      </c>
      <c r="R1413" s="94">
        <v>5356</v>
      </c>
      <c r="S1413" s="94">
        <v>0</v>
      </c>
      <c r="T1413" s="94">
        <v>20216</v>
      </c>
      <c r="U1413" s="94">
        <v>21826</v>
      </c>
      <c r="V1413" s="94">
        <v>-17009</v>
      </c>
      <c r="W1413" s="94">
        <v>5030</v>
      </c>
      <c r="X1413" s="94">
        <v>-11626</v>
      </c>
      <c r="Y1413" s="94">
        <v>-17605</v>
      </c>
      <c r="Z1413" s="94">
        <v>82</v>
      </c>
      <c r="AA1413" s="94">
        <v>529</v>
      </c>
      <c r="AB1413" s="94">
        <v>47884</v>
      </c>
      <c r="AC1413" s="94">
        <v>3785</v>
      </c>
      <c r="AD1413" s="94">
        <v>4518</v>
      </c>
      <c r="AE1413" s="94">
        <v>31381</v>
      </c>
      <c r="AF1413" s="94">
        <v>38049</v>
      </c>
      <c r="AG1413" s="94">
        <v>42499</v>
      </c>
      <c r="AH1413" s="94">
        <v>16653</v>
      </c>
      <c r="AI1413" s="94">
        <v>8592</v>
      </c>
    </row>
    <row r="1414" spans="1:35">
      <c r="A1414" s="85" t="s">
        <v>177</v>
      </c>
      <c r="B1414" s="87">
        <v>43598</v>
      </c>
      <c r="C1414" s="88" t="s">
        <v>427</v>
      </c>
      <c r="D1414" s="89" t="s">
        <v>428</v>
      </c>
      <c r="E1414" s="94">
        <v>140636</v>
      </c>
      <c r="F1414" s="94">
        <v>138711</v>
      </c>
      <c r="G1414" s="94">
        <v>285554</v>
      </c>
      <c r="H1414" s="94">
        <v>209131</v>
      </c>
      <c r="J1414" s="94">
        <v>403</v>
      </c>
      <c r="K1414" s="94">
        <v>0</v>
      </c>
      <c r="M1414" s="94">
        <v>243986</v>
      </c>
      <c r="N1414" s="94">
        <v>37</v>
      </c>
      <c r="O1414" s="94">
        <v>36040</v>
      </c>
      <c r="P1414" s="94">
        <v>4226</v>
      </c>
      <c r="R1414" s="94">
        <v>8345</v>
      </c>
      <c r="S1414" s="94">
        <v>0</v>
      </c>
      <c r="T1414" s="94">
        <v>16031</v>
      </c>
      <c r="U1414" s="94">
        <v>22717</v>
      </c>
      <c r="V1414" s="94">
        <v>-18559</v>
      </c>
      <c r="W1414" s="94">
        <v>2158</v>
      </c>
      <c r="X1414" s="94">
        <v>-11682</v>
      </c>
      <c r="Y1414" s="94">
        <v>-15112</v>
      </c>
      <c r="Z1414" s="94">
        <v>56</v>
      </c>
      <c r="AA1414" s="94">
        <v>598</v>
      </c>
      <c r="AB1414" s="94">
        <v>46229</v>
      </c>
      <c r="AC1414" s="94">
        <v>2880</v>
      </c>
      <c r="AD1414" s="94">
        <v>994</v>
      </c>
      <c r="AE1414" s="94">
        <v>38782</v>
      </c>
      <c r="AF1414" s="94">
        <v>42462</v>
      </c>
      <c r="AG1414" s="94">
        <v>46779</v>
      </c>
      <c r="AH1414" s="94">
        <v>17026</v>
      </c>
      <c r="AI1414" s="94">
        <v>9427</v>
      </c>
    </row>
    <row r="1415" spans="1:35">
      <c r="A1415" s="85" t="s">
        <v>177</v>
      </c>
      <c r="B1415" s="87">
        <v>43599</v>
      </c>
      <c r="C1415" s="88" t="s">
        <v>427</v>
      </c>
      <c r="D1415" s="89" t="s">
        <v>428</v>
      </c>
      <c r="E1415" s="94">
        <v>140104</v>
      </c>
      <c r="F1415" s="94">
        <v>141574</v>
      </c>
      <c r="G1415" s="94">
        <v>300387</v>
      </c>
      <c r="H1415" s="94">
        <v>208895</v>
      </c>
      <c r="J1415" s="94">
        <v>484</v>
      </c>
      <c r="K1415" s="94">
        <v>0</v>
      </c>
      <c r="M1415" s="94">
        <v>263359</v>
      </c>
      <c r="N1415" s="94">
        <v>10</v>
      </c>
      <c r="O1415" s="94">
        <v>31469</v>
      </c>
      <c r="P1415" s="94">
        <v>4216</v>
      </c>
      <c r="R1415" s="94">
        <v>9812</v>
      </c>
      <c r="S1415" s="94">
        <v>0</v>
      </c>
      <c r="T1415" s="94">
        <v>18350</v>
      </c>
      <c r="U1415" s="94">
        <v>14224</v>
      </c>
      <c r="V1415" s="94">
        <v>-20572</v>
      </c>
      <c r="W1415" s="94">
        <v>4114</v>
      </c>
      <c r="X1415" s="94">
        <v>-13498</v>
      </c>
      <c r="Y1415" s="94">
        <v>-15173</v>
      </c>
      <c r="Z1415" s="94">
        <v>-8</v>
      </c>
      <c r="AA1415" s="94">
        <v>675</v>
      </c>
      <c r="AB1415" s="94">
        <v>51138</v>
      </c>
      <c r="AC1415" s="94">
        <v>2924</v>
      </c>
      <c r="AD1415" s="94">
        <v>3144</v>
      </c>
      <c r="AE1415" s="94">
        <v>38177</v>
      </c>
      <c r="AF1415" s="94">
        <v>42125</v>
      </c>
      <c r="AG1415" s="94">
        <v>47665</v>
      </c>
      <c r="AH1415" s="94">
        <v>16471</v>
      </c>
      <c r="AI1415" s="94">
        <v>9327</v>
      </c>
    </row>
    <row r="1416" spans="1:35">
      <c r="A1416" s="85" t="s">
        <v>177</v>
      </c>
      <c r="B1416" s="87">
        <v>43600</v>
      </c>
      <c r="C1416" s="88" t="s">
        <v>427</v>
      </c>
      <c r="D1416" s="89" t="s">
        <v>428</v>
      </c>
      <c r="E1416" s="94">
        <v>142659</v>
      </c>
      <c r="F1416" s="94">
        <v>141171</v>
      </c>
      <c r="G1416" s="94">
        <v>311357</v>
      </c>
      <c r="H1416" s="94">
        <v>205044</v>
      </c>
      <c r="J1416" s="94">
        <v>375</v>
      </c>
      <c r="K1416" s="94">
        <v>-10</v>
      </c>
      <c r="M1416" s="94">
        <v>299837</v>
      </c>
      <c r="N1416" s="94">
        <v>14</v>
      </c>
      <c r="O1416" s="94">
        <v>6548</v>
      </c>
      <c r="P1416" s="94">
        <v>3729</v>
      </c>
      <c r="R1416" s="94">
        <v>9940</v>
      </c>
      <c r="S1416" s="94">
        <v>9</v>
      </c>
      <c r="T1416" s="94">
        <v>26499</v>
      </c>
      <c r="U1416" s="94">
        <v>16548</v>
      </c>
      <c r="V1416" s="94">
        <v>-21826</v>
      </c>
      <c r="W1416" s="94">
        <v>8773</v>
      </c>
      <c r="X1416" s="94">
        <v>-12270</v>
      </c>
      <c r="Y1416" s="94">
        <v>-12975</v>
      </c>
      <c r="Z1416" s="94">
        <v>-1</v>
      </c>
      <c r="AA1416" s="94">
        <v>-159</v>
      </c>
      <c r="AB1416" s="94">
        <v>49222</v>
      </c>
      <c r="AC1416" s="94">
        <v>2364</v>
      </c>
      <c r="AD1416" s="94">
        <v>-8111</v>
      </c>
      <c r="AE1416" s="94">
        <v>32986</v>
      </c>
      <c r="AF1416" s="94">
        <v>40752</v>
      </c>
      <c r="AG1416" s="94">
        <v>47538</v>
      </c>
      <c r="AH1416" s="94">
        <v>16774</v>
      </c>
      <c r="AI1416" s="94">
        <v>8981</v>
      </c>
    </row>
    <row r="1417" spans="1:35">
      <c r="A1417" s="85" t="s">
        <v>177</v>
      </c>
      <c r="B1417" s="87">
        <v>43601</v>
      </c>
      <c r="C1417" s="88" t="s">
        <v>427</v>
      </c>
      <c r="D1417" s="89" t="s">
        <v>428</v>
      </c>
      <c r="E1417" s="94">
        <v>139987</v>
      </c>
      <c r="F1417" s="94">
        <v>139161</v>
      </c>
      <c r="G1417" s="94">
        <v>315237</v>
      </c>
      <c r="H1417" s="94">
        <v>197680</v>
      </c>
      <c r="J1417" s="94">
        <v>572</v>
      </c>
      <c r="K1417" s="94">
        <v>0</v>
      </c>
      <c r="M1417" s="94">
        <v>297668</v>
      </c>
      <c r="N1417" s="94">
        <v>19</v>
      </c>
      <c r="O1417" s="94">
        <v>11597</v>
      </c>
      <c r="P1417" s="94">
        <v>4518</v>
      </c>
      <c r="R1417" s="94">
        <v>10042</v>
      </c>
      <c r="S1417" s="94">
        <v>13</v>
      </c>
      <c r="T1417" s="94">
        <v>21975</v>
      </c>
      <c r="U1417" s="94">
        <v>15075</v>
      </c>
      <c r="V1417" s="94">
        <v>-20622</v>
      </c>
      <c r="W1417" s="94">
        <v>4758</v>
      </c>
      <c r="X1417" s="94">
        <v>-12066</v>
      </c>
      <c r="Y1417" s="94">
        <v>-15630</v>
      </c>
      <c r="Z1417" s="94">
        <v>-13</v>
      </c>
      <c r="AA1417" s="94">
        <v>311</v>
      </c>
      <c r="AB1417" s="94">
        <v>51092</v>
      </c>
      <c r="AC1417" s="94">
        <v>2901</v>
      </c>
      <c r="AD1417" s="94">
        <v>5903</v>
      </c>
      <c r="AE1417" s="94">
        <v>37071</v>
      </c>
      <c r="AF1417" s="94">
        <v>41669</v>
      </c>
      <c r="AG1417" s="94">
        <v>46740</v>
      </c>
      <c r="AH1417" s="94">
        <v>16450</v>
      </c>
      <c r="AI1417" s="94">
        <v>8981</v>
      </c>
    </row>
    <row r="1418" spans="1:35">
      <c r="A1418" s="85" t="s">
        <v>177</v>
      </c>
      <c r="B1418" s="87">
        <v>43602</v>
      </c>
      <c r="C1418" s="88" t="s">
        <v>427</v>
      </c>
      <c r="D1418" s="89" t="s">
        <v>428</v>
      </c>
      <c r="E1418" s="94">
        <v>137936</v>
      </c>
      <c r="F1418" s="94">
        <v>137733</v>
      </c>
      <c r="G1418" s="94">
        <v>321952</v>
      </c>
      <c r="H1418" s="94">
        <v>237658</v>
      </c>
      <c r="J1418" s="94">
        <v>378</v>
      </c>
      <c r="K1418" s="94">
        <v>0</v>
      </c>
      <c r="M1418" s="94">
        <v>273377</v>
      </c>
      <c r="N1418" s="94">
        <v>42</v>
      </c>
      <c r="O1418" s="94">
        <v>42928</v>
      </c>
      <c r="P1418" s="94">
        <v>4373</v>
      </c>
      <c r="R1418" s="94">
        <v>10142</v>
      </c>
      <c r="S1418" s="94">
        <v>0</v>
      </c>
      <c r="T1418" s="94">
        <v>24046</v>
      </c>
      <c r="U1418" s="94">
        <v>33005</v>
      </c>
      <c r="V1418" s="94">
        <v>-16966</v>
      </c>
      <c r="W1418" s="94">
        <v>6678</v>
      </c>
      <c r="X1418" s="94">
        <v>-12660</v>
      </c>
      <c r="Y1418" s="94">
        <v>-19862</v>
      </c>
      <c r="Z1418" s="94">
        <v>37</v>
      </c>
      <c r="AA1418" s="94">
        <v>394</v>
      </c>
      <c r="AB1418" s="94">
        <v>54174</v>
      </c>
      <c r="AC1418" s="94">
        <v>2805</v>
      </c>
      <c r="AD1418" s="94">
        <v>14823</v>
      </c>
      <c r="AE1418" s="94">
        <v>35698</v>
      </c>
      <c r="AF1418" s="94">
        <v>41629</v>
      </c>
      <c r="AG1418" s="94">
        <v>45801</v>
      </c>
      <c r="AH1418" s="94">
        <v>16511</v>
      </c>
      <c r="AI1418" s="94">
        <v>9661</v>
      </c>
    </row>
    <row r="1419" spans="1:35">
      <c r="A1419" s="85" t="s">
        <v>177</v>
      </c>
      <c r="B1419" s="87">
        <v>43603</v>
      </c>
      <c r="C1419" s="88" t="s">
        <v>427</v>
      </c>
      <c r="D1419" s="89" t="s">
        <v>428</v>
      </c>
      <c r="E1419" s="94">
        <v>131403</v>
      </c>
      <c r="F1419" s="94">
        <v>130073</v>
      </c>
      <c r="G1419" s="94">
        <v>315742</v>
      </c>
      <c r="H1419" s="94">
        <v>220062</v>
      </c>
      <c r="J1419" s="94">
        <v>365</v>
      </c>
      <c r="K1419" s="94">
        <v>0</v>
      </c>
      <c r="M1419" s="94">
        <v>295811</v>
      </c>
      <c r="N1419" s="94">
        <v>26</v>
      </c>
      <c r="O1419" s="94">
        <v>14340</v>
      </c>
      <c r="P1419" s="94">
        <v>4342</v>
      </c>
      <c r="R1419" s="94">
        <v>8633</v>
      </c>
      <c r="S1419" s="94">
        <v>19</v>
      </c>
      <c r="T1419" s="94">
        <v>27509</v>
      </c>
      <c r="U1419" s="94">
        <v>28916</v>
      </c>
      <c r="V1419" s="94">
        <v>-20839</v>
      </c>
      <c r="W1419" s="94">
        <v>8485</v>
      </c>
      <c r="X1419" s="94">
        <v>-13310</v>
      </c>
      <c r="Y1419" s="94">
        <v>-17853</v>
      </c>
      <c r="Z1419" s="94">
        <v>-8</v>
      </c>
      <c r="AA1419" s="94">
        <v>6</v>
      </c>
      <c r="AB1419" s="94">
        <v>49012</v>
      </c>
      <c r="AC1419" s="94">
        <v>1407</v>
      </c>
      <c r="AD1419" s="94">
        <v>14599</v>
      </c>
      <c r="AE1419" s="94">
        <v>32189</v>
      </c>
      <c r="AF1419" s="94">
        <v>35176</v>
      </c>
      <c r="AG1419" s="94">
        <v>42524</v>
      </c>
      <c r="AH1419" s="94">
        <v>14973</v>
      </c>
      <c r="AI1419" s="94">
        <v>8624</v>
      </c>
    </row>
    <row r="1420" spans="1:35">
      <c r="A1420" s="85" t="s">
        <v>177</v>
      </c>
      <c r="B1420" s="87">
        <v>43604</v>
      </c>
      <c r="C1420" s="88" t="s">
        <v>427</v>
      </c>
      <c r="D1420" s="89" t="s">
        <v>428</v>
      </c>
      <c r="E1420" s="94">
        <v>129386</v>
      </c>
      <c r="F1420" s="94">
        <v>130663</v>
      </c>
      <c r="G1420" s="94">
        <v>311626</v>
      </c>
      <c r="H1420" s="94">
        <v>215803</v>
      </c>
      <c r="J1420" s="94">
        <v>405</v>
      </c>
      <c r="K1420" s="94">
        <v>0</v>
      </c>
      <c r="M1420" s="94">
        <v>298208</v>
      </c>
      <c r="N1420" s="94">
        <v>16</v>
      </c>
      <c r="O1420" s="94">
        <v>8150</v>
      </c>
      <c r="P1420" s="94">
        <v>3983</v>
      </c>
      <c r="R1420" s="94">
        <v>8447</v>
      </c>
      <c r="S1420" s="94">
        <v>30</v>
      </c>
      <c r="T1420" s="94">
        <v>26757</v>
      </c>
      <c r="U1420" s="94">
        <v>26180</v>
      </c>
      <c r="V1420" s="94">
        <v>-20555</v>
      </c>
      <c r="W1420" s="94">
        <v>9136</v>
      </c>
      <c r="X1420" s="94">
        <v>-13662</v>
      </c>
      <c r="Y1420" s="94">
        <v>-19373</v>
      </c>
      <c r="Z1420" s="94">
        <v>-14</v>
      </c>
      <c r="AA1420" s="94">
        <v>278</v>
      </c>
      <c r="AB1420" s="94">
        <v>48376</v>
      </c>
      <c r="AC1420" s="94">
        <v>1558</v>
      </c>
      <c r="AD1420" s="94">
        <v>13941</v>
      </c>
      <c r="AE1420" s="94">
        <v>34258</v>
      </c>
      <c r="AF1420" s="94">
        <v>34728</v>
      </c>
      <c r="AG1420" s="94">
        <v>42755</v>
      </c>
      <c r="AH1420" s="94">
        <v>14879</v>
      </c>
      <c r="AI1420" s="94">
        <v>8084</v>
      </c>
    </row>
    <row r="1421" spans="1:35">
      <c r="A1421" s="85" t="s">
        <v>177</v>
      </c>
      <c r="B1421" s="87">
        <v>43605</v>
      </c>
      <c r="C1421" s="88" t="s">
        <v>427</v>
      </c>
      <c r="D1421" s="89" t="s">
        <v>428</v>
      </c>
      <c r="E1421" s="94">
        <v>139150</v>
      </c>
      <c r="F1421" s="94">
        <v>139631</v>
      </c>
      <c r="G1421" s="94">
        <v>308981</v>
      </c>
      <c r="H1421" s="94">
        <v>210679</v>
      </c>
      <c r="J1421" s="94">
        <v>359</v>
      </c>
      <c r="K1421" s="94">
        <v>0</v>
      </c>
      <c r="M1421" s="94">
        <v>287446</v>
      </c>
      <c r="N1421" s="94">
        <v>10</v>
      </c>
      <c r="O1421" s="94">
        <v>16309</v>
      </c>
      <c r="P1421" s="94">
        <v>3991</v>
      </c>
      <c r="R1421" s="94">
        <v>10655</v>
      </c>
      <c r="S1421" s="94">
        <v>3</v>
      </c>
      <c r="T1421" s="94">
        <v>12574</v>
      </c>
      <c r="U1421" s="94">
        <v>15838</v>
      </c>
      <c r="V1421" s="94">
        <v>-20919</v>
      </c>
      <c r="W1421" s="94">
        <v>10995</v>
      </c>
      <c r="X1421" s="94">
        <v>-12992</v>
      </c>
      <c r="Y1421" s="94">
        <v>-13597</v>
      </c>
      <c r="Z1421" s="94">
        <v>-52</v>
      </c>
      <c r="AA1421" s="94">
        <v>-599</v>
      </c>
      <c r="AB1421" s="94">
        <v>44327</v>
      </c>
      <c r="AC1421" s="94">
        <v>2433</v>
      </c>
      <c r="AD1421" s="94">
        <v>10811</v>
      </c>
      <c r="AE1421" s="94">
        <v>37505</v>
      </c>
      <c r="AF1421" s="94">
        <v>42071</v>
      </c>
      <c r="AG1421" s="94">
        <v>46079</v>
      </c>
      <c r="AH1421" s="94">
        <v>16738</v>
      </c>
      <c r="AI1421" s="94">
        <v>8811</v>
      </c>
    </row>
    <row r="1422" spans="1:35">
      <c r="A1422" s="85" t="s">
        <v>177</v>
      </c>
      <c r="B1422" s="87">
        <v>43606</v>
      </c>
      <c r="C1422" s="88" t="s">
        <v>427</v>
      </c>
      <c r="D1422" s="89" t="s">
        <v>428</v>
      </c>
      <c r="E1422" s="94">
        <v>142336</v>
      </c>
      <c r="F1422" s="94">
        <v>138381</v>
      </c>
      <c r="G1422" s="94">
        <v>296950</v>
      </c>
      <c r="H1422" s="94">
        <v>189623</v>
      </c>
      <c r="J1422" s="94">
        <v>377</v>
      </c>
      <c r="K1422" s="94">
        <v>0</v>
      </c>
      <c r="M1422" s="94">
        <v>285269</v>
      </c>
      <c r="N1422" s="94">
        <v>28</v>
      </c>
      <c r="O1422" s="94">
        <v>6877</v>
      </c>
      <c r="P1422" s="94">
        <v>4102</v>
      </c>
      <c r="R1422" s="94">
        <v>9385</v>
      </c>
      <c r="S1422" s="94">
        <v>24</v>
      </c>
      <c r="T1422" s="94">
        <v>14971</v>
      </c>
      <c r="U1422" s="94">
        <v>13466</v>
      </c>
      <c r="V1422" s="94">
        <v>-20960</v>
      </c>
      <c r="W1422" s="94">
        <v>14294</v>
      </c>
      <c r="X1422" s="94">
        <v>-13333</v>
      </c>
      <c r="Y1422" s="94">
        <v>-15594</v>
      </c>
      <c r="Z1422" s="94">
        <v>12</v>
      </c>
      <c r="AA1422" s="94">
        <v>-1020</v>
      </c>
      <c r="AB1422" s="94">
        <v>21058</v>
      </c>
      <c r="AC1422" s="94">
        <v>3575</v>
      </c>
      <c r="AD1422" s="94">
        <v>11919</v>
      </c>
      <c r="AE1422" s="94">
        <v>35210</v>
      </c>
      <c r="AF1422" s="94">
        <v>41739</v>
      </c>
      <c r="AG1422" s="94">
        <v>48224</v>
      </c>
      <c r="AH1422" s="94">
        <v>17273</v>
      </c>
      <c r="AI1422" s="94">
        <v>9396</v>
      </c>
    </row>
    <row r="1423" spans="1:35">
      <c r="A1423" s="85" t="s">
        <v>177</v>
      </c>
      <c r="B1423" s="87">
        <v>43607</v>
      </c>
      <c r="C1423" s="88" t="s">
        <v>427</v>
      </c>
      <c r="D1423" s="89" t="s">
        <v>428</v>
      </c>
      <c r="E1423" s="94">
        <v>138320</v>
      </c>
      <c r="F1423" s="94">
        <v>136036</v>
      </c>
      <c r="G1423" s="94">
        <v>286215</v>
      </c>
      <c r="H1423" s="94">
        <v>189291</v>
      </c>
      <c r="J1423" s="94">
        <v>367</v>
      </c>
      <c r="K1423" s="94">
        <v>0</v>
      </c>
      <c r="M1423" s="94">
        <v>267233</v>
      </c>
      <c r="N1423" s="94">
        <v>18</v>
      </c>
      <c r="O1423" s="94">
        <v>13780</v>
      </c>
      <c r="P1423" s="94">
        <v>3953</v>
      </c>
      <c r="R1423" s="94">
        <v>7857</v>
      </c>
      <c r="S1423" s="94">
        <v>0</v>
      </c>
      <c r="T1423" s="94">
        <v>19956</v>
      </c>
      <c r="U1423" s="94">
        <v>22480</v>
      </c>
      <c r="V1423" s="94">
        <v>-20227</v>
      </c>
      <c r="W1423" s="94">
        <v>14717</v>
      </c>
      <c r="X1423" s="94">
        <v>-13438</v>
      </c>
      <c r="Y1423" s="94">
        <v>-15079</v>
      </c>
      <c r="Z1423" s="94">
        <v>17</v>
      </c>
      <c r="AA1423" s="94">
        <v>-1552</v>
      </c>
      <c r="AB1423" s="94">
        <v>17451</v>
      </c>
      <c r="AC1423" s="94">
        <v>3363</v>
      </c>
      <c r="AD1423" s="94">
        <v>4391</v>
      </c>
      <c r="AE1423" s="94">
        <v>32995</v>
      </c>
      <c r="AF1423" s="94">
        <v>42340</v>
      </c>
      <c r="AG1423" s="94">
        <v>47410</v>
      </c>
      <c r="AH1423" s="94">
        <v>17112</v>
      </c>
      <c r="AI1423" s="94">
        <v>9506</v>
      </c>
    </row>
    <row r="1424" spans="1:35">
      <c r="A1424" s="85" t="s">
        <v>177</v>
      </c>
      <c r="B1424" s="87">
        <v>43608</v>
      </c>
      <c r="C1424" s="88" t="s">
        <v>427</v>
      </c>
      <c r="D1424" s="89" t="s">
        <v>428</v>
      </c>
      <c r="E1424" s="94">
        <v>136347</v>
      </c>
      <c r="F1424" s="94">
        <v>137384</v>
      </c>
      <c r="G1424" s="94">
        <v>285225</v>
      </c>
      <c r="H1424" s="94">
        <v>190737</v>
      </c>
      <c r="J1424" s="94">
        <v>364</v>
      </c>
      <c r="K1424" s="94">
        <v>0</v>
      </c>
      <c r="M1424" s="94">
        <v>267543</v>
      </c>
      <c r="N1424" s="94">
        <v>42</v>
      </c>
      <c r="O1424" s="94">
        <v>12325</v>
      </c>
      <c r="P1424" s="94">
        <v>4087</v>
      </c>
      <c r="R1424" s="94">
        <v>7410</v>
      </c>
      <c r="S1424" s="94">
        <v>16</v>
      </c>
      <c r="T1424" s="94">
        <v>27678</v>
      </c>
      <c r="U1424" s="94">
        <v>25665</v>
      </c>
      <c r="V1424" s="94">
        <v>-19933</v>
      </c>
      <c r="W1424" s="94">
        <v>21258</v>
      </c>
      <c r="X1424" s="94">
        <v>-13056</v>
      </c>
      <c r="Y1424" s="94">
        <v>-15759</v>
      </c>
      <c r="Z1424" s="94">
        <v>-7</v>
      </c>
      <c r="AA1424" s="94">
        <v>-1744</v>
      </c>
      <c r="AB1424" s="94">
        <v>15521</v>
      </c>
      <c r="AC1424" s="94">
        <v>3372</v>
      </c>
      <c r="AD1424" s="94">
        <v>3424</v>
      </c>
      <c r="AE1424" s="94">
        <v>27563</v>
      </c>
      <c r="AF1424" s="94">
        <v>40776</v>
      </c>
      <c r="AG1424" s="94">
        <v>42874</v>
      </c>
      <c r="AH1424" s="94">
        <v>16310</v>
      </c>
      <c r="AI1424" s="94">
        <v>9369</v>
      </c>
    </row>
    <row r="1425" spans="1:35">
      <c r="A1425" s="85" t="s">
        <v>177</v>
      </c>
      <c r="B1425" s="87">
        <v>43609</v>
      </c>
      <c r="C1425" s="88" t="s">
        <v>427</v>
      </c>
      <c r="D1425" s="89" t="s">
        <v>428</v>
      </c>
      <c r="E1425" s="94">
        <v>135644</v>
      </c>
      <c r="F1425" s="94">
        <v>137676</v>
      </c>
      <c r="G1425" s="94">
        <v>294520</v>
      </c>
      <c r="H1425" s="94">
        <v>225192</v>
      </c>
      <c r="J1425" s="94">
        <v>380</v>
      </c>
      <c r="K1425" s="94">
        <v>0</v>
      </c>
      <c r="M1425" s="94">
        <v>233848</v>
      </c>
      <c r="N1425" s="94">
        <v>42</v>
      </c>
      <c r="O1425" s="94">
        <v>55672</v>
      </c>
      <c r="P1425" s="94">
        <v>3719</v>
      </c>
      <c r="R1425" s="94">
        <v>6252</v>
      </c>
      <c r="S1425" s="94">
        <v>0</v>
      </c>
      <c r="T1425" s="94">
        <v>25361</v>
      </c>
      <c r="U1425" s="94">
        <v>28044</v>
      </c>
      <c r="V1425" s="94">
        <v>-17674</v>
      </c>
      <c r="W1425" s="94">
        <v>19177</v>
      </c>
      <c r="X1425" s="94">
        <v>-13584</v>
      </c>
      <c r="Y1425" s="94">
        <v>-19084</v>
      </c>
      <c r="Z1425" s="94">
        <v>14</v>
      </c>
      <c r="AA1425" s="94">
        <v>-501</v>
      </c>
      <c r="AB1425" s="94">
        <v>42710</v>
      </c>
      <c r="AC1425" s="94">
        <v>3599</v>
      </c>
      <c r="AD1425" s="94">
        <v>11103</v>
      </c>
      <c r="AE1425" s="94">
        <v>26906</v>
      </c>
      <c r="AF1425" s="94">
        <v>41233</v>
      </c>
      <c r="AG1425" s="94">
        <v>46003</v>
      </c>
      <c r="AH1425" s="94">
        <v>16729</v>
      </c>
      <c r="AI1425" s="94">
        <v>8904</v>
      </c>
    </row>
    <row r="1426" spans="1:35">
      <c r="A1426" s="85" t="s">
        <v>177</v>
      </c>
      <c r="B1426" s="87">
        <v>43610</v>
      </c>
      <c r="C1426" s="88" t="s">
        <v>427</v>
      </c>
      <c r="D1426" s="89" t="s">
        <v>428</v>
      </c>
      <c r="E1426" s="94">
        <v>131253</v>
      </c>
      <c r="F1426" s="94">
        <v>135154</v>
      </c>
      <c r="G1426" s="94">
        <v>279825</v>
      </c>
      <c r="H1426" s="94">
        <v>191713</v>
      </c>
      <c r="J1426" s="94">
        <v>345</v>
      </c>
      <c r="K1426" s="94">
        <v>0</v>
      </c>
      <c r="M1426" s="94">
        <v>247137</v>
      </c>
      <c r="N1426" s="94">
        <v>45</v>
      </c>
      <c r="O1426" s="94">
        <v>27660</v>
      </c>
      <c r="P1426" s="94">
        <v>3772</v>
      </c>
      <c r="R1426" s="94">
        <v>5330</v>
      </c>
      <c r="S1426" s="94">
        <v>1</v>
      </c>
      <c r="T1426" s="94">
        <v>15480</v>
      </c>
      <c r="U1426" s="94">
        <v>27665</v>
      </c>
      <c r="V1426" s="94">
        <v>-18819</v>
      </c>
      <c r="W1426" s="94">
        <v>10509</v>
      </c>
      <c r="X1426" s="94">
        <v>-13546</v>
      </c>
      <c r="Y1426" s="94">
        <v>-16607</v>
      </c>
      <c r="Z1426" s="94">
        <v>-21</v>
      </c>
      <c r="AA1426" s="94">
        <v>-726</v>
      </c>
      <c r="AB1426" s="94">
        <v>33014</v>
      </c>
      <c r="AC1426" s="94">
        <v>2597</v>
      </c>
      <c r="AD1426" s="94">
        <v>12187</v>
      </c>
      <c r="AE1426" s="94">
        <v>28275</v>
      </c>
      <c r="AF1426" s="94">
        <v>38780</v>
      </c>
      <c r="AG1426" s="94">
        <v>43387</v>
      </c>
      <c r="AH1426" s="94">
        <v>15944</v>
      </c>
      <c r="AI1426" s="94">
        <v>8263</v>
      </c>
    </row>
    <row r="1427" spans="1:35">
      <c r="A1427" s="85" t="s">
        <v>177</v>
      </c>
      <c r="B1427" s="87">
        <v>43611</v>
      </c>
      <c r="C1427" s="88" t="s">
        <v>427</v>
      </c>
      <c r="D1427" s="89" t="s">
        <v>428</v>
      </c>
      <c r="E1427" s="94">
        <v>132662</v>
      </c>
      <c r="F1427" s="94">
        <v>131417</v>
      </c>
      <c r="G1427" s="94">
        <v>269504</v>
      </c>
      <c r="H1427" s="94">
        <v>169263</v>
      </c>
      <c r="J1427" s="94">
        <v>270</v>
      </c>
      <c r="K1427" s="94">
        <v>0</v>
      </c>
      <c r="M1427" s="94">
        <v>254825</v>
      </c>
      <c r="N1427" s="94">
        <v>28</v>
      </c>
      <c r="O1427" s="94">
        <v>9689</v>
      </c>
      <c r="P1427" s="94">
        <v>3822</v>
      </c>
      <c r="R1427" s="94">
        <v>4852</v>
      </c>
      <c r="S1427" s="94">
        <v>11</v>
      </c>
      <c r="T1427" s="94">
        <v>14602</v>
      </c>
      <c r="U1427" s="94">
        <v>26414</v>
      </c>
      <c r="V1427" s="94">
        <v>-20244</v>
      </c>
      <c r="W1427" s="94">
        <v>8626</v>
      </c>
      <c r="X1427" s="94">
        <v>-14354</v>
      </c>
      <c r="Y1427" s="94">
        <v>-19244</v>
      </c>
      <c r="Z1427" s="94">
        <v>18</v>
      </c>
      <c r="AA1427" s="94">
        <v>-1419</v>
      </c>
      <c r="AB1427" s="94">
        <v>30834</v>
      </c>
      <c r="AC1427" s="94">
        <v>2637</v>
      </c>
      <c r="AD1427" s="94">
        <v>8173</v>
      </c>
      <c r="AE1427" s="94">
        <v>25788</v>
      </c>
      <c r="AF1427" s="94">
        <v>37627</v>
      </c>
      <c r="AG1427" s="94">
        <v>41494</v>
      </c>
      <c r="AH1427" s="94">
        <v>15486</v>
      </c>
      <c r="AI1427" s="94">
        <v>7962</v>
      </c>
    </row>
    <row r="1428" spans="1:35">
      <c r="A1428" s="85" t="s">
        <v>177</v>
      </c>
      <c r="B1428" s="87">
        <v>43612</v>
      </c>
      <c r="C1428" s="88" t="s">
        <v>427</v>
      </c>
      <c r="D1428" s="89" t="s">
        <v>428</v>
      </c>
      <c r="E1428" s="94">
        <v>137238</v>
      </c>
      <c r="F1428" s="94">
        <v>129792</v>
      </c>
      <c r="G1428" s="94">
        <v>271480</v>
      </c>
      <c r="H1428" s="94">
        <v>177812</v>
      </c>
      <c r="J1428" s="94">
        <v>129</v>
      </c>
      <c r="K1428" s="94">
        <v>-1</v>
      </c>
      <c r="M1428" s="94">
        <v>253691</v>
      </c>
      <c r="N1428" s="94">
        <v>24</v>
      </c>
      <c r="O1428" s="94">
        <v>13087</v>
      </c>
      <c r="P1428" s="94">
        <v>3692</v>
      </c>
      <c r="R1428" s="94">
        <v>5764</v>
      </c>
      <c r="S1428" s="94">
        <v>9</v>
      </c>
      <c r="T1428" s="94">
        <v>13258</v>
      </c>
      <c r="U1428" s="94">
        <v>30216</v>
      </c>
      <c r="V1428" s="94">
        <v>-20665</v>
      </c>
      <c r="W1428" s="94">
        <v>6838</v>
      </c>
      <c r="X1428" s="94">
        <v>-14947</v>
      </c>
      <c r="Y1428" s="94">
        <v>-15561</v>
      </c>
      <c r="Z1428" s="94">
        <v>-35</v>
      </c>
      <c r="AA1428" s="94">
        <v>-2193</v>
      </c>
      <c r="AB1428" s="94">
        <v>33043</v>
      </c>
      <c r="AC1428" s="94">
        <v>2470</v>
      </c>
      <c r="AD1428" s="94">
        <v>9623</v>
      </c>
      <c r="AE1428" s="94">
        <v>24655</v>
      </c>
      <c r="AF1428" s="94">
        <v>38946</v>
      </c>
      <c r="AG1428" s="94">
        <v>42835</v>
      </c>
      <c r="AH1428" s="94">
        <v>15416</v>
      </c>
      <c r="AI1428" s="94">
        <v>8131</v>
      </c>
    </row>
    <row r="1429" spans="1:35">
      <c r="A1429" s="85" t="s">
        <v>177</v>
      </c>
      <c r="B1429" s="87">
        <v>43613</v>
      </c>
      <c r="C1429" s="88" t="s">
        <v>427</v>
      </c>
      <c r="D1429" s="89" t="s">
        <v>428</v>
      </c>
      <c r="E1429" s="94">
        <v>137885</v>
      </c>
      <c r="F1429" s="94">
        <v>137612</v>
      </c>
      <c r="G1429" s="94">
        <v>306397</v>
      </c>
      <c r="H1429" s="94">
        <v>219304</v>
      </c>
      <c r="J1429" s="94">
        <v>3313</v>
      </c>
      <c r="K1429" s="94">
        <v>-51</v>
      </c>
      <c r="M1429" s="94">
        <v>269187</v>
      </c>
      <c r="N1429" s="94">
        <v>29</v>
      </c>
      <c r="O1429" s="94">
        <v>28901</v>
      </c>
      <c r="P1429" s="94">
        <v>4149</v>
      </c>
      <c r="R1429" s="94">
        <v>8922</v>
      </c>
      <c r="S1429" s="94">
        <v>0</v>
      </c>
      <c r="T1429" s="94">
        <v>20129</v>
      </c>
      <c r="U1429" s="94">
        <v>28053</v>
      </c>
      <c r="V1429" s="94">
        <v>-20042</v>
      </c>
      <c r="W1429" s="94">
        <v>12382</v>
      </c>
      <c r="X1429" s="94">
        <v>-13279</v>
      </c>
      <c r="Y1429" s="94">
        <v>-11230</v>
      </c>
      <c r="Z1429" s="94">
        <v>-3</v>
      </c>
      <c r="AA1429" s="94">
        <v>-1278</v>
      </c>
      <c r="AB1429" s="94">
        <v>39897</v>
      </c>
      <c r="AC1429" s="94">
        <v>2965</v>
      </c>
      <c r="AD1429" s="94">
        <v>9693</v>
      </c>
      <c r="AE1429" s="94">
        <v>30860</v>
      </c>
      <c r="AF1429" s="94">
        <v>42160</v>
      </c>
      <c r="AG1429" s="94">
        <v>44896</v>
      </c>
      <c r="AH1429" s="94">
        <v>16436</v>
      </c>
      <c r="AI1429" s="94">
        <v>8782</v>
      </c>
    </row>
    <row r="1430" spans="1:35">
      <c r="A1430" s="85" t="s">
        <v>177</v>
      </c>
      <c r="B1430" s="87">
        <v>43614</v>
      </c>
      <c r="C1430" s="88" t="s">
        <v>427</v>
      </c>
      <c r="D1430" s="89" t="s">
        <v>428</v>
      </c>
      <c r="E1430" s="94">
        <v>141276</v>
      </c>
      <c r="F1430" s="94">
        <v>140089</v>
      </c>
      <c r="G1430" s="94">
        <v>306066</v>
      </c>
      <c r="H1430" s="94">
        <v>206619</v>
      </c>
      <c r="J1430" s="94">
        <v>4344</v>
      </c>
      <c r="K1430" s="94">
        <v>-163</v>
      </c>
      <c r="M1430" s="94">
        <v>277295</v>
      </c>
      <c r="N1430" s="94">
        <v>48</v>
      </c>
      <c r="O1430" s="94">
        <v>19652</v>
      </c>
      <c r="P1430" s="94">
        <v>4383</v>
      </c>
      <c r="R1430" s="94">
        <v>8980</v>
      </c>
      <c r="S1430" s="94">
        <v>27</v>
      </c>
      <c r="T1430" s="94">
        <v>25706</v>
      </c>
      <c r="U1430" s="94">
        <v>-387</v>
      </c>
      <c r="V1430" s="94">
        <v>-19789</v>
      </c>
      <c r="W1430" s="94">
        <v>16572</v>
      </c>
      <c r="X1430" s="94">
        <v>-14298</v>
      </c>
      <c r="Y1430" s="94">
        <v>-11496</v>
      </c>
      <c r="Z1430" s="94">
        <v>32</v>
      </c>
      <c r="AA1430" s="94">
        <v>-694</v>
      </c>
      <c r="AB1430" s="94">
        <v>47697</v>
      </c>
      <c r="AC1430" s="94">
        <v>2056</v>
      </c>
      <c r="AD1430" s="94">
        <v>9705</v>
      </c>
      <c r="AE1430" s="94">
        <v>27457</v>
      </c>
      <c r="AF1430" s="94">
        <v>42683</v>
      </c>
      <c r="AG1430" s="94">
        <v>46913</v>
      </c>
      <c r="AH1430" s="94">
        <v>16588</v>
      </c>
      <c r="AI1430" s="94">
        <v>8867</v>
      </c>
    </row>
    <row r="1431" spans="1:35">
      <c r="A1431" s="85" t="s">
        <v>177</v>
      </c>
      <c r="B1431" s="87">
        <v>43615</v>
      </c>
      <c r="C1431" s="88" t="s">
        <v>427</v>
      </c>
      <c r="D1431" s="89" t="s">
        <v>428</v>
      </c>
      <c r="E1431" s="94">
        <v>141556</v>
      </c>
      <c r="F1431" s="94">
        <v>140778</v>
      </c>
      <c r="G1431" s="94">
        <v>310791</v>
      </c>
      <c r="H1431" s="94">
        <v>200797</v>
      </c>
      <c r="J1431" s="94">
        <v>1817</v>
      </c>
      <c r="K1431" s="94">
        <v>-180</v>
      </c>
      <c r="M1431" s="94">
        <v>298555</v>
      </c>
      <c r="N1431" s="94">
        <v>33</v>
      </c>
      <c r="O1431" s="94">
        <v>5747</v>
      </c>
      <c r="P1431" s="94">
        <v>3967</v>
      </c>
      <c r="R1431" s="94">
        <v>9793</v>
      </c>
      <c r="S1431" s="94">
        <v>50</v>
      </c>
      <c r="T1431" s="94">
        <v>21348</v>
      </c>
      <c r="U1431" s="94">
        <v>1757</v>
      </c>
      <c r="V1431" s="94">
        <v>-21291</v>
      </c>
      <c r="W1431" s="94">
        <v>13954</v>
      </c>
      <c r="X1431" s="94">
        <v>-15172</v>
      </c>
      <c r="Y1431" s="94">
        <v>-10037</v>
      </c>
      <c r="Z1431" s="94">
        <v>23</v>
      </c>
      <c r="AA1431" s="94">
        <v>-506</v>
      </c>
      <c r="AB1431" s="94">
        <v>46924</v>
      </c>
      <c r="AC1431" s="94">
        <v>1409</v>
      </c>
      <c r="AD1431" s="94">
        <v>3499</v>
      </c>
      <c r="AE1431" s="94">
        <v>32131</v>
      </c>
      <c r="AF1431" s="94">
        <v>43831</v>
      </c>
      <c r="AG1431" s="94">
        <v>47601</v>
      </c>
      <c r="AH1431" s="94">
        <v>16660</v>
      </c>
      <c r="AI1431" s="94">
        <v>8816</v>
      </c>
    </row>
    <row r="1432" spans="1:35">
      <c r="A1432" s="85" t="s">
        <v>177</v>
      </c>
      <c r="B1432" s="87">
        <v>43616</v>
      </c>
      <c r="C1432" s="88" t="s">
        <v>427</v>
      </c>
      <c r="D1432" s="89" t="s">
        <v>428</v>
      </c>
      <c r="E1432" s="94">
        <v>142012</v>
      </c>
      <c r="F1432" s="94">
        <v>142183</v>
      </c>
      <c r="G1432" s="94">
        <v>311550</v>
      </c>
      <c r="H1432" s="94">
        <v>202276</v>
      </c>
      <c r="J1432" s="94">
        <v>219</v>
      </c>
      <c r="K1432" s="94">
        <v>-161</v>
      </c>
      <c r="M1432" s="94">
        <v>303788</v>
      </c>
      <c r="N1432" s="94">
        <v>29</v>
      </c>
      <c r="O1432" s="94">
        <v>2505</v>
      </c>
      <c r="P1432" s="94">
        <v>4308</v>
      </c>
      <c r="R1432" s="94">
        <v>9907</v>
      </c>
      <c r="S1432" s="94">
        <v>55</v>
      </c>
      <c r="T1432" s="94">
        <v>25033</v>
      </c>
      <c r="U1432" s="94">
        <v>-1598</v>
      </c>
      <c r="V1432" s="94">
        <v>-21350</v>
      </c>
      <c r="W1432" s="94">
        <v>18809</v>
      </c>
      <c r="X1432" s="94">
        <v>-14678</v>
      </c>
      <c r="Y1432" s="94">
        <v>-11376</v>
      </c>
      <c r="Z1432" s="94">
        <v>28</v>
      </c>
      <c r="AA1432" s="94">
        <v>-787</v>
      </c>
      <c r="AB1432" s="94">
        <v>47763</v>
      </c>
      <c r="AC1432" s="94">
        <v>1206</v>
      </c>
      <c r="AD1432" s="94">
        <v>539</v>
      </c>
      <c r="AE1432" s="94">
        <v>32250</v>
      </c>
      <c r="AF1432" s="94">
        <v>44099</v>
      </c>
      <c r="AG1432" s="94">
        <v>46110</v>
      </c>
      <c r="AH1432" s="94">
        <v>17865</v>
      </c>
      <c r="AI1432" s="94">
        <v>8401</v>
      </c>
    </row>
    <row r="1433" spans="1:35">
      <c r="A1433" s="85" t="s">
        <v>177</v>
      </c>
      <c r="B1433" s="87">
        <v>43617</v>
      </c>
      <c r="C1433" s="88" t="s">
        <v>427</v>
      </c>
      <c r="D1433" s="89" t="s">
        <v>428</v>
      </c>
      <c r="E1433" s="94">
        <v>137267</v>
      </c>
      <c r="F1433" s="94">
        <v>138464</v>
      </c>
      <c r="G1433" s="94">
        <v>290617</v>
      </c>
      <c r="H1433" s="94">
        <v>189887</v>
      </c>
      <c r="J1433" s="94">
        <v>168</v>
      </c>
      <c r="K1433" s="94">
        <v>-166</v>
      </c>
      <c r="M1433" s="94">
        <v>272871</v>
      </c>
      <c r="N1433" s="94">
        <v>43</v>
      </c>
      <c r="O1433" s="94">
        <v>11867</v>
      </c>
      <c r="P1433" s="94">
        <v>4966</v>
      </c>
      <c r="R1433" s="94">
        <v>9310</v>
      </c>
      <c r="S1433" s="94">
        <v>16</v>
      </c>
      <c r="T1433" s="94">
        <v>20068</v>
      </c>
      <c r="U1433" s="94">
        <v>-6529</v>
      </c>
      <c r="V1433" s="94">
        <v>-18166</v>
      </c>
      <c r="W1433" s="94">
        <v>15386</v>
      </c>
      <c r="X1433" s="94">
        <v>-10730</v>
      </c>
      <c r="Y1433" s="94">
        <v>-13252</v>
      </c>
      <c r="Z1433" s="94">
        <v>40</v>
      </c>
      <c r="AA1433" s="94">
        <v>-391</v>
      </c>
      <c r="AB1433" s="94">
        <v>44378</v>
      </c>
      <c r="AC1433" s="94">
        <v>1263</v>
      </c>
      <c r="AD1433" s="94">
        <v>6568</v>
      </c>
      <c r="AE1433" s="94">
        <v>33154</v>
      </c>
      <c r="AF1433" s="94">
        <v>41108</v>
      </c>
      <c r="AG1433" s="94">
        <v>42816</v>
      </c>
      <c r="AH1433" s="94">
        <v>16591</v>
      </c>
      <c r="AI1433" s="94">
        <v>8257</v>
      </c>
    </row>
    <row r="1434" spans="1:35">
      <c r="A1434" s="85" t="s">
        <v>177</v>
      </c>
      <c r="B1434" s="87">
        <v>43618</v>
      </c>
      <c r="C1434" s="88" t="s">
        <v>427</v>
      </c>
      <c r="D1434" s="89" t="s">
        <v>428</v>
      </c>
      <c r="E1434" s="94">
        <v>137176</v>
      </c>
      <c r="F1434" s="94">
        <v>138357</v>
      </c>
      <c r="G1434" s="94">
        <v>291283</v>
      </c>
      <c r="H1434" s="94">
        <v>200463</v>
      </c>
      <c r="J1434" s="94">
        <v>150</v>
      </c>
      <c r="K1434" s="94">
        <v>-166</v>
      </c>
      <c r="M1434" s="94">
        <v>260705</v>
      </c>
      <c r="N1434" s="94">
        <v>46</v>
      </c>
      <c r="O1434" s="94">
        <v>25039</v>
      </c>
      <c r="P1434" s="94">
        <v>4641</v>
      </c>
      <c r="R1434" s="94">
        <v>10091</v>
      </c>
      <c r="S1434" s="94">
        <v>8</v>
      </c>
      <c r="T1434" s="94">
        <v>19158</v>
      </c>
      <c r="U1434" s="94">
        <v>2137</v>
      </c>
      <c r="V1434" s="94">
        <v>-16842</v>
      </c>
      <c r="W1434" s="94">
        <v>14655</v>
      </c>
      <c r="X1434" s="94">
        <v>-10194</v>
      </c>
      <c r="Y1434" s="94">
        <v>-12446</v>
      </c>
      <c r="Z1434" s="94">
        <v>12</v>
      </c>
      <c r="AA1434" s="94">
        <v>-208</v>
      </c>
      <c r="AB1434" s="94">
        <v>50230</v>
      </c>
      <c r="AC1434" s="94">
        <v>1409</v>
      </c>
      <c r="AD1434" s="94">
        <v>2655</v>
      </c>
      <c r="AE1434" s="94">
        <v>31230</v>
      </c>
      <c r="AF1434" s="94">
        <v>40549</v>
      </c>
      <c r="AG1434" s="94">
        <v>42999</v>
      </c>
      <c r="AH1434" s="94">
        <v>16951</v>
      </c>
      <c r="AI1434" s="94">
        <v>8069</v>
      </c>
    </row>
    <row r="1435" spans="1:35">
      <c r="A1435" s="85" t="s">
        <v>177</v>
      </c>
      <c r="B1435" s="87">
        <v>43619</v>
      </c>
      <c r="C1435" s="88" t="s">
        <v>427</v>
      </c>
      <c r="D1435" s="89" t="s">
        <v>428</v>
      </c>
      <c r="E1435" s="94">
        <v>146631</v>
      </c>
      <c r="F1435" s="94">
        <v>145521</v>
      </c>
      <c r="G1435" s="94">
        <v>310999</v>
      </c>
      <c r="H1435" s="94">
        <v>230529</v>
      </c>
      <c r="J1435" s="94">
        <v>557</v>
      </c>
      <c r="K1435" s="94">
        <v>-212</v>
      </c>
      <c r="M1435" s="94">
        <v>258917</v>
      </c>
      <c r="N1435" s="94">
        <v>55</v>
      </c>
      <c r="O1435" s="94">
        <v>46047</v>
      </c>
      <c r="P1435" s="94">
        <v>4771</v>
      </c>
      <c r="R1435" s="94">
        <v>9567</v>
      </c>
      <c r="S1435" s="94">
        <v>0</v>
      </c>
      <c r="T1435" s="94">
        <v>28046</v>
      </c>
      <c r="U1435" s="94">
        <v>758</v>
      </c>
      <c r="V1435" s="94">
        <v>-14936</v>
      </c>
      <c r="W1435" s="94">
        <v>23390</v>
      </c>
      <c r="X1435" s="94">
        <v>-9652</v>
      </c>
      <c r="Y1435" s="94">
        <v>-17283</v>
      </c>
      <c r="Z1435" s="94">
        <v>98</v>
      </c>
      <c r="AA1435" s="94">
        <v>1487</v>
      </c>
      <c r="AB1435" s="94">
        <v>49461</v>
      </c>
      <c r="AC1435" s="94">
        <v>1844</v>
      </c>
      <c r="AD1435" s="94">
        <v>115</v>
      </c>
      <c r="AE1435" s="94">
        <v>39250</v>
      </c>
      <c r="AF1435" s="94">
        <v>44635</v>
      </c>
      <c r="AG1435" s="94">
        <v>45834</v>
      </c>
      <c r="AH1435" s="94">
        <v>18815</v>
      </c>
      <c r="AI1435" s="94">
        <v>9100</v>
      </c>
    </row>
    <row r="1436" spans="1:35">
      <c r="A1436" s="85" t="s">
        <v>177</v>
      </c>
      <c r="B1436" s="87">
        <v>43620</v>
      </c>
      <c r="C1436" s="88" t="s">
        <v>427</v>
      </c>
      <c r="D1436" s="89" t="s">
        <v>428</v>
      </c>
      <c r="E1436" s="94">
        <v>146730</v>
      </c>
      <c r="F1436" s="94">
        <v>147133</v>
      </c>
      <c r="G1436" s="94">
        <v>310297</v>
      </c>
      <c r="H1436" s="94">
        <v>242443</v>
      </c>
      <c r="J1436" s="94">
        <v>7051</v>
      </c>
      <c r="K1436" s="94">
        <v>-165</v>
      </c>
      <c r="M1436" s="94">
        <v>263539</v>
      </c>
      <c r="N1436" s="94">
        <v>60</v>
      </c>
      <c r="O1436" s="94">
        <v>34168</v>
      </c>
      <c r="P1436" s="94">
        <v>4781</v>
      </c>
      <c r="R1436" s="94">
        <v>11186</v>
      </c>
      <c r="S1436" s="94">
        <v>4</v>
      </c>
      <c r="T1436" s="94">
        <v>33464</v>
      </c>
      <c r="U1436" s="94">
        <v>763</v>
      </c>
      <c r="V1436" s="94">
        <v>-15521</v>
      </c>
      <c r="W1436" s="94">
        <v>28723</v>
      </c>
      <c r="X1436" s="94">
        <v>-9632</v>
      </c>
      <c r="Y1436" s="94">
        <v>-14399</v>
      </c>
      <c r="Z1436" s="94">
        <v>-14</v>
      </c>
      <c r="AA1436" s="94">
        <v>322</v>
      </c>
      <c r="AB1436" s="94">
        <v>52061</v>
      </c>
      <c r="AC1436" s="94">
        <v>1980</v>
      </c>
      <c r="AD1436" s="94">
        <v>158</v>
      </c>
      <c r="AE1436" s="94">
        <v>35155</v>
      </c>
      <c r="AF1436" s="94">
        <v>45436</v>
      </c>
      <c r="AG1436" s="94">
        <v>45954</v>
      </c>
      <c r="AH1436" s="94">
        <v>17616</v>
      </c>
      <c r="AI1436" s="94">
        <v>9188</v>
      </c>
    </row>
    <row r="1437" spans="1:35">
      <c r="A1437" s="85" t="s">
        <v>177</v>
      </c>
      <c r="B1437" s="87">
        <v>43621</v>
      </c>
      <c r="C1437" s="88" t="s">
        <v>427</v>
      </c>
      <c r="D1437" s="89" t="s">
        <v>428</v>
      </c>
      <c r="E1437" s="94">
        <v>146581</v>
      </c>
      <c r="F1437" s="94">
        <v>145339</v>
      </c>
      <c r="G1437" s="94">
        <v>311744</v>
      </c>
      <c r="H1437" s="94">
        <v>238485</v>
      </c>
      <c r="J1437" s="94">
        <v>6408</v>
      </c>
      <c r="K1437" s="94">
        <v>-197</v>
      </c>
      <c r="M1437" s="94">
        <v>276531</v>
      </c>
      <c r="N1437" s="94">
        <v>55</v>
      </c>
      <c r="O1437" s="94">
        <v>23498</v>
      </c>
      <c r="P1437" s="94">
        <v>4643</v>
      </c>
      <c r="R1437" s="94">
        <v>12871</v>
      </c>
      <c r="S1437" s="94">
        <v>0</v>
      </c>
      <c r="T1437" s="94">
        <v>36843</v>
      </c>
      <c r="U1437" s="94">
        <v>316</v>
      </c>
      <c r="V1437" s="94">
        <v>-17208</v>
      </c>
      <c r="W1437" s="94">
        <v>31533</v>
      </c>
      <c r="X1437" s="94">
        <v>-10571</v>
      </c>
      <c r="Y1437" s="94">
        <v>-14193</v>
      </c>
      <c r="Z1437" s="94">
        <v>-24</v>
      </c>
      <c r="AA1437" s="94">
        <v>23</v>
      </c>
      <c r="AB1437" s="94">
        <v>48725</v>
      </c>
      <c r="AC1437" s="94">
        <v>1688</v>
      </c>
      <c r="AD1437" s="94">
        <v>1636</v>
      </c>
      <c r="AE1437" s="94">
        <v>34607</v>
      </c>
      <c r="AF1437" s="94">
        <v>41894</v>
      </c>
      <c r="AG1437" s="94">
        <v>44817</v>
      </c>
      <c r="AH1437" s="94">
        <v>16577</v>
      </c>
      <c r="AI1437" s="94">
        <v>8951</v>
      </c>
    </row>
    <row r="1438" spans="1:35">
      <c r="A1438" s="85" t="s">
        <v>177</v>
      </c>
      <c r="B1438" s="87">
        <v>43622</v>
      </c>
      <c r="C1438" s="88" t="s">
        <v>427</v>
      </c>
      <c r="D1438" s="89" t="s">
        <v>428</v>
      </c>
      <c r="E1438" s="94">
        <v>145550</v>
      </c>
      <c r="F1438" s="94">
        <v>143503</v>
      </c>
      <c r="G1438" s="94">
        <v>320904</v>
      </c>
      <c r="H1438" s="94">
        <v>239482</v>
      </c>
      <c r="J1438" s="94">
        <v>6084</v>
      </c>
      <c r="K1438" s="94">
        <v>-211</v>
      </c>
      <c r="M1438" s="94">
        <v>264464</v>
      </c>
      <c r="N1438" s="94">
        <v>21</v>
      </c>
      <c r="O1438" s="94">
        <v>44986</v>
      </c>
      <c r="P1438" s="94">
        <v>4772</v>
      </c>
      <c r="R1438" s="94">
        <v>8389</v>
      </c>
      <c r="S1438" s="94">
        <v>0</v>
      </c>
      <c r="T1438" s="94">
        <v>32160</v>
      </c>
      <c r="U1438" s="94">
        <v>20001</v>
      </c>
      <c r="V1438" s="94">
        <v>-17780</v>
      </c>
      <c r="W1438" s="94">
        <v>26488</v>
      </c>
      <c r="X1438" s="94">
        <v>-13126</v>
      </c>
      <c r="Y1438" s="94">
        <v>-18672</v>
      </c>
      <c r="Z1438" s="94">
        <v>84</v>
      </c>
      <c r="AA1438" s="94">
        <v>-15</v>
      </c>
      <c r="AB1438" s="94">
        <v>51174</v>
      </c>
      <c r="AC1438" s="94">
        <v>3094</v>
      </c>
      <c r="AD1438" s="94">
        <v>-206</v>
      </c>
      <c r="AE1438" s="94">
        <v>33981</v>
      </c>
      <c r="AF1438" s="94">
        <v>42805</v>
      </c>
      <c r="AG1438" s="94">
        <v>45136</v>
      </c>
      <c r="AH1438" s="94">
        <v>16671</v>
      </c>
      <c r="AI1438" s="94">
        <v>9298</v>
      </c>
    </row>
    <row r="1439" spans="1:35">
      <c r="A1439" s="85" t="s">
        <v>177</v>
      </c>
      <c r="B1439" s="87">
        <v>43623</v>
      </c>
      <c r="C1439" s="88" t="s">
        <v>427</v>
      </c>
      <c r="D1439" s="89" t="s">
        <v>428</v>
      </c>
      <c r="E1439" s="94">
        <v>143725</v>
      </c>
      <c r="F1439" s="94">
        <v>144160</v>
      </c>
      <c r="G1439" s="94">
        <v>300042</v>
      </c>
      <c r="H1439" s="94">
        <v>221884</v>
      </c>
      <c r="J1439" s="94">
        <v>8835</v>
      </c>
      <c r="K1439" s="94">
        <v>-209</v>
      </c>
      <c r="M1439" s="94">
        <v>231856</v>
      </c>
      <c r="N1439" s="94">
        <v>42</v>
      </c>
      <c r="O1439" s="94">
        <v>54450</v>
      </c>
      <c r="P1439" s="94">
        <v>4377</v>
      </c>
      <c r="R1439" s="94">
        <v>5858</v>
      </c>
      <c r="S1439" s="94">
        <v>0</v>
      </c>
      <c r="T1439" s="94">
        <v>26849</v>
      </c>
      <c r="U1439" s="94">
        <v>18368</v>
      </c>
      <c r="V1439" s="94">
        <v>-12221</v>
      </c>
      <c r="W1439" s="94">
        <v>21694</v>
      </c>
      <c r="X1439" s="94">
        <v>-8430</v>
      </c>
      <c r="Y1439" s="94">
        <v>-19217</v>
      </c>
      <c r="Z1439" s="94">
        <v>-41</v>
      </c>
      <c r="AA1439" s="94">
        <v>-466</v>
      </c>
      <c r="AB1439" s="94">
        <v>46438</v>
      </c>
      <c r="AC1439" s="94">
        <v>2195</v>
      </c>
      <c r="AD1439" s="94">
        <v>-5203</v>
      </c>
      <c r="AE1439" s="94">
        <v>30469</v>
      </c>
      <c r="AF1439" s="94">
        <v>42123</v>
      </c>
      <c r="AG1439" s="94">
        <v>46555</v>
      </c>
      <c r="AH1439" s="94">
        <v>17627</v>
      </c>
      <c r="AI1439" s="94">
        <v>9286</v>
      </c>
    </row>
    <row r="1440" spans="1:35">
      <c r="A1440" s="85" t="s">
        <v>177</v>
      </c>
      <c r="B1440" s="87">
        <v>43624</v>
      </c>
      <c r="C1440" s="88" t="s">
        <v>427</v>
      </c>
      <c r="D1440" s="89" t="s">
        <v>428</v>
      </c>
      <c r="E1440" s="94">
        <v>136177</v>
      </c>
      <c r="F1440" s="94">
        <v>135144</v>
      </c>
      <c r="G1440" s="94">
        <v>273612</v>
      </c>
      <c r="H1440" s="94">
        <v>196595</v>
      </c>
      <c r="J1440" s="94">
        <v>8915</v>
      </c>
      <c r="K1440" s="94">
        <v>-226</v>
      </c>
      <c r="M1440" s="94">
        <v>228802</v>
      </c>
      <c r="N1440" s="94">
        <v>62</v>
      </c>
      <c r="O1440" s="94">
        <v>30958</v>
      </c>
      <c r="P1440" s="94">
        <v>4455</v>
      </c>
      <c r="R1440" s="94">
        <v>3964</v>
      </c>
      <c r="S1440" s="94">
        <v>0</v>
      </c>
      <c r="T1440" s="94">
        <v>21498</v>
      </c>
      <c r="U1440" s="94">
        <v>20646</v>
      </c>
      <c r="V1440" s="94">
        <v>-17395</v>
      </c>
      <c r="W1440" s="94">
        <v>16774</v>
      </c>
      <c r="X1440" s="94">
        <v>-6508</v>
      </c>
      <c r="Y1440" s="94">
        <v>-8618</v>
      </c>
      <c r="Z1440" s="94">
        <v>96</v>
      </c>
      <c r="AA1440" s="94">
        <v>-699</v>
      </c>
      <c r="AB1440" s="94">
        <v>39198</v>
      </c>
      <c r="AC1440" s="94">
        <v>1514</v>
      </c>
      <c r="AD1440" s="94">
        <v>-5823</v>
      </c>
      <c r="AE1440" s="94">
        <v>25293</v>
      </c>
      <c r="AF1440" s="94">
        <v>38903</v>
      </c>
      <c r="AG1440" s="94">
        <v>41747</v>
      </c>
      <c r="AH1440" s="94">
        <v>17309</v>
      </c>
      <c r="AI1440" s="94">
        <v>8696</v>
      </c>
    </row>
    <row r="1441" spans="1:35">
      <c r="A1441" s="85" t="s">
        <v>177</v>
      </c>
      <c r="B1441" s="87">
        <v>43625</v>
      </c>
      <c r="C1441" s="88" t="s">
        <v>427</v>
      </c>
      <c r="D1441" s="89" t="s">
        <v>428</v>
      </c>
      <c r="E1441" s="94">
        <v>132674</v>
      </c>
      <c r="F1441" s="94">
        <v>136820</v>
      </c>
      <c r="G1441" s="94">
        <v>242335</v>
      </c>
      <c r="H1441" s="94">
        <v>167221</v>
      </c>
      <c r="J1441" s="94">
        <v>18715</v>
      </c>
      <c r="K1441" s="94">
        <v>-131</v>
      </c>
      <c r="M1441" s="94">
        <v>217825</v>
      </c>
      <c r="N1441" s="94">
        <v>62</v>
      </c>
      <c r="O1441" s="94">
        <v>1266</v>
      </c>
      <c r="P1441" s="94">
        <v>4009</v>
      </c>
      <c r="R1441" s="94">
        <v>5165</v>
      </c>
      <c r="S1441" s="94">
        <v>71</v>
      </c>
      <c r="T1441" s="94">
        <v>17978</v>
      </c>
      <c r="U1441" s="94">
        <v>13657</v>
      </c>
      <c r="V1441" s="94">
        <v>-16270</v>
      </c>
      <c r="W1441" s="94">
        <v>14480</v>
      </c>
      <c r="X1441" s="94">
        <v>-9014</v>
      </c>
      <c r="Y1441" s="94">
        <v>-10379</v>
      </c>
      <c r="Z1441" s="94">
        <v>-63</v>
      </c>
      <c r="AA1441" s="94">
        <v>-1352</v>
      </c>
      <c r="AB1441" s="94">
        <v>43415</v>
      </c>
      <c r="AC1441" s="94">
        <v>748</v>
      </c>
      <c r="AD1441" s="94">
        <v>-14431</v>
      </c>
      <c r="AE1441" s="94">
        <v>20601</v>
      </c>
      <c r="AF1441" s="94">
        <v>34295</v>
      </c>
      <c r="AG1441" s="94">
        <v>42698</v>
      </c>
      <c r="AH1441" s="94">
        <v>17249</v>
      </c>
      <c r="AI1441" s="94">
        <v>8373</v>
      </c>
    </row>
    <row r="1442" spans="1:35">
      <c r="A1442" s="85" t="s">
        <v>177</v>
      </c>
      <c r="B1442" s="87">
        <v>43626</v>
      </c>
      <c r="C1442" s="88" t="s">
        <v>427</v>
      </c>
      <c r="D1442" s="89" t="s">
        <v>428</v>
      </c>
      <c r="E1442" s="94">
        <v>147220</v>
      </c>
      <c r="F1442" s="94">
        <v>148465</v>
      </c>
      <c r="G1442" s="94">
        <v>262028</v>
      </c>
      <c r="H1442" s="94">
        <v>194086</v>
      </c>
      <c r="J1442" s="94">
        <v>12889</v>
      </c>
      <c r="K1442" s="94">
        <v>0</v>
      </c>
      <c r="M1442" s="94">
        <v>240436</v>
      </c>
      <c r="N1442" s="94">
        <v>52</v>
      </c>
      <c r="O1442" s="94">
        <v>4052</v>
      </c>
      <c r="P1442" s="94">
        <v>4067</v>
      </c>
      <c r="R1442" s="94">
        <v>8552</v>
      </c>
      <c r="S1442" s="94">
        <v>66</v>
      </c>
      <c r="T1442" s="94">
        <v>33332</v>
      </c>
      <c r="U1442" s="94">
        <v>11240</v>
      </c>
      <c r="V1442" s="94">
        <v>-18713</v>
      </c>
      <c r="W1442" s="94">
        <v>29285</v>
      </c>
      <c r="X1442" s="94">
        <v>-9874</v>
      </c>
      <c r="Y1442" s="94">
        <v>-13816</v>
      </c>
      <c r="Z1442" s="94">
        <v>-3029</v>
      </c>
      <c r="AA1442" s="94">
        <v>-1554</v>
      </c>
      <c r="AB1442" s="94">
        <v>46716</v>
      </c>
      <c r="AC1442" s="94">
        <v>1111</v>
      </c>
      <c r="AD1442" s="94">
        <v>-5334</v>
      </c>
      <c r="AE1442" s="94">
        <v>15380</v>
      </c>
      <c r="AF1442" s="94">
        <v>35031</v>
      </c>
      <c r="AG1442" s="94">
        <v>38728</v>
      </c>
      <c r="AH1442" s="94">
        <v>18055</v>
      </c>
      <c r="AI1442" s="94">
        <v>8910</v>
      </c>
    </row>
    <row r="1443" spans="1:35">
      <c r="A1443" s="85" t="s">
        <v>177</v>
      </c>
      <c r="B1443" s="87">
        <v>43627</v>
      </c>
      <c r="C1443" s="88" t="s">
        <v>427</v>
      </c>
      <c r="D1443" s="89" t="s">
        <v>428</v>
      </c>
      <c r="E1443" s="94">
        <v>154284</v>
      </c>
      <c r="F1443" s="94">
        <v>156877</v>
      </c>
      <c r="G1443" s="94">
        <v>248829</v>
      </c>
      <c r="H1443" s="94">
        <v>175653</v>
      </c>
      <c r="J1443" s="94">
        <v>11710</v>
      </c>
      <c r="K1443" s="94">
        <v>0</v>
      </c>
      <c r="M1443" s="94">
        <v>226204</v>
      </c>
      <c r="N1443" s="94">
        <v>53</v>
      </c>
      <c r="O1443" s="94">
        <v>6277</v>
      </c>
      <c r="P1443" s="94">
        <v>4101</v>
      </c>
      <c r="R1443" s="94">
        <v>9849</v>
      </c>
      <c r="S1443" s="94">
        <v>14</v>
      </c>
      <c r="T1443" s="94">
        <v>29848</v>
      </c>
      <c r="U1443" s="94">
        <v>-3597</v>
      </c>
      <c r="V1443" s="94">
        <v>-19354</v>
      </c>
      <c r="W1443" s="94">
        <v>26663</v>
      </c>
      <c r="X1443" s="94">
        <v>-8899</v>
      </c>
      <c r="Y1443" s="94">
        <v>-11501</v>
      </c>
      <c r="Z1443" s="94">
        <v>-3765</v>
      </c>
      <c r="AA1443" s="94">
        <v>-1864</v>
      </c>
      <c r="AB1443" s="94">
        <v>36513</v>
      </c>
      <c r="AC1443" s="94">
        <v>709</v>
      </c>
      <c r="AD1443" s="94">
        <v>-7030</v>
      </c>
      <c r="AE1443" s="94">
        <v>19241</v>
      </c>
      <c r="AF1443" s="94">
        <v>41212</v>
      </c>
      <c r="AG1443" s="94">
        <v>40204</v>
      </c>
      <c r="AH1443" s="94">
        <v>17999</v>
      </c>
      <c r="AI1443" s="94">
        <v>9412</v>
      </c>
    </row>
    <row r="1444" spans="1:35">
      <c r="A1444" s="85" t="s">
        <v>177</v>
      </c>
      <c r="B1444" s="87">
        <v>43628</v>
      </c>
      <c r="C1444" s="88" t="s">
        <v>427</v>
      </c>
      <c r="D1444" s="89" t="s">
        <v>428</v>
      </c>
      <c r="E1444" s="94">
        <v>161000</v>
      </c>
      <c r="F1444" s="94">
        <v>160435</v>
      </c>
      <c r="G1444" s="94">
        <v>250485</v>
      </c>
      <c r="H1444" s="94">
        <v>173140</v>
      </c>
      <c r="J1444" s="94">
        <v>21363</v>
      </c>
      <c r="K1444" s="94">
        <v>0</v>
      </c>
      <c r="M1444" s="94">
        <v>223363</v>
      </c>
      <c r="N1444" s="94">
        <v>36</v>
      </c>
      <c r="O1444" s="94">
        <v>935</v>
      </c>
      <c r="P1444" s="94">
        <v>4294</v>
      </c>
      <c r="R1444" s="94">
        <v>10204</v>
      </c>
      <c r="S1444" s="94">
        <v>70</v>
      </c>
      <c r="T1444" s="94">
        <v>21246</v>
      </c>
      <c r="U1444" s="94">
        <v>-3985</v>
      </c>
      <c r="V1444" s="94">
        <v>-19529</v>
      </c>
      <c r="W1444" s="94">
        <v>18109</v>
      </c>
      <c r="X1444" s="94">
        <v>-9364</v>
      </c>
      <c r="Y1444" s="94">
        <v>-8602</v>
      </c>
      <c r="Z1444" s="94">
        <v>-4560</v>
      </c>
      <c r="AA1444" s="94">
        <v>-1018</v>
      </c>
      <c r="AB1444" s="94">
        <v>23398</v>
      </c>
      <c r="AC1444" s="94">
        <v>1276</v>
      </c>
      <c r="AD1444" s="94">
        <v>472</v>
      </c>
      <c r="AE1444" s="94">
        <v>22743</v>
      </c>
      <c r="AF1444" s="94">
        <v>48084</v>
      </c>
      <c r="AG1444" s="94">
        <v>43972</v>
      </c>
      <c r="AH1444" s="94">
        <v>19677</v>
      </c>
      <c r="AI1444" s="94">
        <v>10947</v>
      </c>
    </row>
    <row r="1445" spans="1:35">
      <c r="A1445" s="85" t="s">
        <v>177</v>
      </c>
      <c r="B1445" s="87">
        <v>43629</v>
      </c>
      <c r="C1445" s="88" t="s">
        <v>427</v>
      </c>
      <c r="D1445" s="89" t="s">
        <v>428</v>
      </c>
      <c r="E1445" s="94">
        <v>157575</v>
      </c>
      <c r="F1445" s="94">
        <v>157222</v>
      </c>
      <c r="G1445" s="94">
        <v>278975</v>
      </c>
      <c r="H1445" s="94">
        <v>233447</v>
      </c>
      <c r="J1445" s="94">
        <v>21886</v>
      </c>
      <c r="K1445" s="94">
        <v>0</v>
      </c>
      <c r="M1445" s="94">
        <v>213412</v>
      </c>
      <c r="N1445" s="94">
        <v>47</v>
      </c>
      <c r="O1445" s="94">
        <v>38642</v>
      </c>
      <c r="P1445" s="94">
        <v>4508</v>
      </c>
      <c r="R1445" s="94">
        <v>15688</v>
      </c>
      <c r="S1445" s="94">
        <v>1</v>
      </c>
      <c r="T1445" s="94">
        <v>19986</v>
      </c>
      <c r="U1445" s="94">
        <v>32957</v>
      </c>
      <c r="V1445" s="94">
        <v>-17197</v>
      </c>
      <c r="W1445" s="94">
        <v>16611</v>
      </c>
      <c r="X1445" s="94">
        <v>-9537</v>
      </c>
      <c r="Y1445" s="94">
        <v>-14387</v>
      </c>
      <c r="Z1445" s="94">
        <v>-3079</v>
      </c>
      <c r="AA1445" s="94">
        <v>371</v>
      </c>
      <c r="AB1445" s="94">
        <v>36418</v>
      </c>
      <c r="AC1445" s="94">
        <v>2473</v>
      </c>
      <c r="AD1445" s="94">
        <v>1176</v>
      </c>
      <c r="AE1445" s="94">
        <v>30326</v>
      </c>
      <c r="AF1445" s="94">
        <v>45999</v>
      </c>
      <c r="AG1445" s="94">
        <v>43326</v>
      </c>
      <c r="AH1445" s="94">
        <v>21433</v>
      </c>
      <c r="AI1445" s="94">
        <v>10882</v>
      </c>
    </row>
    <row r="1446" spans="1:35">
      <c r="A1446" s="85" t="s">
        <v>177</v>
      </c>
      <c r="B1446" s="87">
        <v>43630</v>
      </c>
      <c r="C1446" s="88" t="s">
        <v>427</v>
      </c>
      <c r="D1446" s="89" t="s">
        <v>428</v>
      </c>
      <c r="E1446" s="94">
        <v>150586</v>
      </c>
      <c r="F1446" s="94">
        <v>147463</v>
      </c>
      <c r="G1446" s="94">
        <v>257420</v>
      </c>
      <c r="H1446" s="94">
        <v>222654</v>
      </c>
      <c r="J1446" s="94">
        <v>20787</v>
      </c>
      <c r="K1446" s="94">
        <v>0</v>
      </c>
      <c r="M1446" s="94">
        <v>188764</v>
      </c>
      <c r="N1446" s="94">
        <v>57</v>
      </c>
      <c r="O1446" s="94">
        <v>42847</v>
      </c>
      <c r="P1446" s="94">
        <v>4515</v>
      </c>
      <c r="R1446" s="94">
        <v>13088</v>
      </c>
      <c r="S1446" s="94">
        <v>0</v>
      </c>
      <c r="T1446" s="94">
        <v>21505</v>
      </c>
      <c r="U1446" s="94">
        <v>33654</v>
      </c>
      <c r="V1446" s="94">
        <v>-13687</v>
      </c>
      <c r="W1446" s="94">
        <v>17891</v>
      </c>
      <c r="X1446" s="94">
        <v>-6749</v>
      </c>
      <c r="Y1446" s="94">
        <v>-9343</v>
      </c>
      <c r="Z1446" s="94">
        <v>-3628</v>
      </c>
      <c r="AA1446" s="94">
        <v>-1</v>
      </c>
      <c r="AB1446" s="94">
        <v>34752</v>
      </c>
      <c r="AC1446" s="94">
        <v>2740</v>
      </c>
      <c r="AD1446" s="94">
        <v>-5210</v>
      </c>
      <c r="AE1446" s="94">
        <v>30895</v>
      </c>
      <c r="AF1446" s="94">
        <v>38192</v>
      </c>
      <c r="AG1446" s="94">
        <v>38629</v>
      </c>
      <c r="AH1446" s="94">
        <v>20097</v>
      </c>
      <c r="AI1446" s="94">
        <v>9829</v>
      </c>
    </row>
    <row r="1447" spans="1:35">
      <c r="A1447" s="85" t="s">
        <v>177</v>
      </c>
      <c r="B1447" s="87">
        <v>43631</v>
      </c>
      <c r="C1447" s="88" t="s">
        <v>427</v>
      </c>
      <c r="D1447" s="89" t="s">
        <v>428</v>
      </c>
      <c r="E1447" s="94">
        <v>140639</v>
      </c>
      <c r="F1447" s="94">
        <v>140135</v>
      </c>
      <c r="G1447" s="94">
        <v>221943</v>
      </c>
      <c r="H1447" s="94">
        <v>169037</v>
      </c>
      <c r="J1447" s="94">
        <v>19567</v>
      </c>
      <c r="K1447" s="94">
        <v>0</v>
      </c>
      <c r="M1447" s="94">
        <v>183266</v>
      </c>
      <c r="N1447" s="94">
        <v>0</v>
      </c>
      <c r="O1447" s="94">
        <v>14249</v>
      </c>
      <c r="P1447" s="94">
        <v>4477</v>
      </c>
      <c r="R1447" s="94">
        <v>8075</v>
      </c>
      <c r="S1447" s="94">
        <v>38</v>
      </c>
      <c r="T1447" s="94">
        <v>15261</v>
      </c>
      <c r="U1447" s="94">
        <v>17726</v>
      </c>
      <c r="V1447" s="94">
        <v>-14297</v>
      </c>
      <c r="W1447" s="94">
        <v>12839</v>
      </c>
      <c r="X1447" s="94">
        <v>-6278</v>
      </c>
      <c r="Y1447" s="94">
        <v>-8414</v>
      </c>
      <c r="Z1447" s="94">
        <v>-5038</v>
      </c>
      <c r="AA1447" s="94">
        <v>-1073</v>
      </c>
      <c r="AB1447" s="94">
        <v>26050</v>
      </c>
      <c r="AC1447" s="94">
        <v>2587</v>
      </c>
      <c r="AD1447" s="94">
        <v>1067</v>
      </c>
      <c r="AE1447" s="94">
        <v>26155</v>
      </c>
      <c r="AF1447" s="94">
        <v>32274</v>
      </c>
      <c r="AG1447" s="94">
        <v>35348</v>
      </c>
      <c r="AH1447" s="94">
        <v>17899</v>
      </c>
      <c r="AI1447" s="94">
        <v>8818</v>
      </c>
    </row>
    <row r="1448" spans="1:35">
      <c r="A1448" s="85" t="s">
        <v>177</v>
      </c>
      <c r="B1448" s="87">
        <v>43632</v>
      </c>
      <c r="C1448" s="88" t="s">
        <v>427</v>
      </c>
      <c r="D1448" s="89" t="s">
        <v>428</v>
      </c>
      <c r="E1448" s="94">
        <v>138528</v>
      </c>
      <c r="F1448" s="94">
        <v>138864</v>
      </c>
      <c r="G1448" s="94">
        <v>203931</v>
      </c>
      <c r="H1448" s="94">
        <v>160905</v>
      </c>
      <c r="J1448" s="94">
        <v>21869</v>
      </c>
      <c r="K1448" s="94">
        <v>0</v>
      </c>
      <c r="M1448" s="94">
        <v>156879</v>
      </c>
      <c r="N1448" s="94">
        <v>26</v>
      </c>
      <c r="O1448" s="94">
        <v>20935</v>
      </c>
      <c r="P1448" s="94">
        <v>3879</v>
      </c>
      <c r="R1448" s="94">
        <v>9700</v>
      </c>
      <c r="S1448" s="94">
        <v>24</v>
      </c>
      <c r="T1448" s="94">
        <v>12369</v>
      </c>
      <c r="U1448" s="94">
        <v>6014</v>
      </c>
      <c r="V1448" s="94">
        <v>-9496</v>
      </c>
      <c r="W1448" s="94">
        <v>9898</v>
      </c>
      <c r="X1448" s="94">
        <v>-1825</v>
      </c>
      <c r="Y1448" s="94">
        <v>-7557</v>
      </c>
      <c r="Z1448" s="94">
        <v>24</v>
      </c>
      <c r="AA1448" s="94">
        <v>-961</v>
      </c>
      <c r="AB1448" s="94">
        <v>29019</v>
      </c>
      <c r="AC1448" s="94">
        <v>1802</v>
      </c>
      <c r="AD1448" s="94">
        <v>-7869</v>
      </c>
      <c r="AE1448" s="94">
        <v>26640</v>
      </c>
      <c r="AF1448" s="94">
        <v>34480</v>
      </c>
      <c r="AG1448" s="94">
        <v>36124</v>
      </c>
      <c r="AH1448" s="94">
        <v>16914</v>
      </c>
      <c r="AI1448" s="94">
        <v>8291</v>
      </c>
    </row>
    <row r="1449" spans="1:35">
      <c r="A1449" s="85" t="s">
        <v>177</v>
      </c>
      <c r="B1449" s="87">
        <v>43633</v>
      </c>
      <c r="C1449" s="88" t="s">
        <v>427</v>
      </c>
      <c r="D1449" s="89" t="s">
        <v>428</v>
      </c>
      <c r="E1449" s="94">
        <v>149227</v>
      </c>
      <c r="F1449" s="94">
        <v>148990</v>
      </c>
      <c r="G1449" s="94">
        <v>251603</v>
      </c>
      <c r="H1449" s="94">
        <v>209247</v>
      </c>
      <c r="J1449" s="94">
        <v>21626</v>
      </c>
      <c r="K1449" s="94">
        <v>0</v>
      </c>
      <c r="M1449" s="94">
        <v>195247</v>
      </c>
      <c r="N1449" s="94">
        <v>37</v>
      </c>
      <c r="O1449" s="94">
        <v>30635</v>
      </c>
      <c r="P1449" s="94">
        <v>3731</v>
      </c>
      <c r="R1449" s="94">
        <v>12267</v>
      </c>
      <c r="S1449" s="94">
        <v>9</v>
      </c>
      <c r="T1449" s="94">
        <v>23363</v>
      </c>
      <c r="U1449" s="94">
        <v>6933</v>
      </c>
      <c r="V1449" s="94">
        <v>-14232</v>
      </c>
      <c r="W1449" s="94">
        <v>20116</v>
      </c>
      <c r="X1449" s="94">
        <v>-4050</v>
      </c>
      <c r="Y1449" s="94">
        <v>-1696</v>
      </c>
      <c r="Z1449" s="94">
        <v>-3470</v>
      </c>
      <c r="AA1449" s="94">
        <v>-536</v>
      </c>
      <c r="AB1449" s="94">
        <v>33078</v>
      </c>
      <c r="AC1449" s="94">
        <v>3012</v>
      </c>
      <c r="AD1449" s="94">
        <v>-8359</v>
      </c>
      <c r="AE1449" s="94">
        <v>28830</v>
      </c>
      <c r="AF1449" s="94">
        <v>39614</v>
      </c>
      <c r="AG1449" s="94">
        <v>43746</v>
      </c>
      <c r="AH1449" s="94">
        <v>20788</v>
      </c>
      <c r="AI1449" s="94">
        <v>9834</v>
      </c>
    </row>
    <row r="1450" spans="1:35">
      <c r="A1450" s="85" t="s">
        <v>177</v>
      </c>
      <c r="B1450" s="87">
        <v>43634</v>
      </c>
      <c r="C1450" s="88" t="s">
        <v>427</v>
      </c>
      <c r="D1450" s="89" t="s">
        <v>428</v>
      </c>
      <c r="E1450" s="94">
        <v>148360</v>
      </c>
      <c r="F1450" s="94">
        <v>149675</v>
      </c>
      <c r="G1450" s="94">
        <v>264107</v>
      </c>
      <c r="H1450" s="94">
        <v>231983</v>
      </c>
      <c r="J1450" s="94">
        <v>17554</v>
      </c>
      <c r="K1450" s="94">
        <v>0</v>
      </c>
      <c r="M1450" s="94">
        <v>191385</v>
      </c>
      <c r="N1450" s="94">
        <v>37</v>
      </c>
      <c r="O1450" s="94">
        <v>51264</v>
      </c>
      <c r="P1450" s="94">
        <v>3578</v>
      </c>
      <c r="R1450" s="94">
        <v>12673</v>
      </c>
      <c r="S1450" s="94">
        <v>1</v>
      </c>
      <c r="T1450" s="94">
        <v>32333</v>
      </c>
      <c r="U1450" s="94">
        <v>8620</v>
      </c>
      <c r="V1450" s="94">
        <v>-13844</v>
      </c>
      <c r="W1450" s="94">
        <v>32273</v>
      </c>
      <c r="X1450" s="94">
        <v>-4607</v>
      </c>
      <c r="Y1450" s="94">
        <v>-7703</v>
      </c>
      <c r="Z1450" s="94">
        <v>-5</v>
      </c>
      <c r="AA1450" s="94">
        <v>-713</v>
      </c>
      <c r="AB1450" s="94">
        <v>41969</v>
      </c>
      <c r="AC1450" s="94">
        <v>2682</v>
      </c>
      <c r="AD1450" s="94">
        <v>-10954</v>
      </c>
      <c r="AE1450" s="94">
        <v>23112</v>
      </c>
      <c r="AF1450" s="94">
        <v>38200</v>
      </c>
      <c r="AG1450" s="94">
        <v>47853</v>
      </c>
      <c r="AH1450" s="94">
        <v>20398</v>
      </c>
      <c r="AI1450" s="94">
        <v>9634</v>
      </c>
    </row>
    <row r="1451" spans="1:35">
      <c r="A1451" s="85" t="s">
        <v>177</v>
      </c>
      <c r="B1451" s="87">
        <v>43635</v>
      </c>
      <c r="C1451" s="88" t="s">
        <v>427</v>
      </c>
      <c r="D1451" s="89" t="s">
        <v>428</v>
      </c>
      <c r="E1451" s="94">
        <v>147357</v>
      </c>
      <c r="F1451" s="94">
        <v>146623</v>
      </c>
      <c r="G1451" s="94">
        <v>261833</v>
      </c>
      <c r="H1451" s="94">
        <v>235450</v>
      </c>
      <c r="J1451" s="94">
        <v>6058</v>
      </c>
      <c r="K1451" s="94">
        <v>0</v>
      </c>
      <c r="M1451" s="94">
        <v>190954</v>
      </c>
      <c r="N1451" s="94">
        <v>37</v>
      </c>
      <c r="O1451" s="94">
        <v>59809</v>
      </c>
      <c r="P1451" s="94">
        <v>4724</v>
      </c>
      <c r="R1451" s="94">
        <v>7089</v>
      </c>
      <c r="S1451" s="94">
        <v>0</v>
      </c>
      <c r="T1451" s="94">
        <v>25433</v>
      </c>
      <c r="U1451" s="94">
        <v>25026</v>
      </c>
      <c r="V1451" s="94">
        <v>-15685</v>
      </c>
      <c r="W1451" s="94">
        <v>45182</v>
      </c>
      <c r="X1451" s="94">
        <v>-7119</v>
      </c>
      <c r="Y1451" s="94">
        <v>-6961</v>
      </c>
      <c r="Z1451" s="94">
        <v>47</v>
      </c>
      <c r="AA1451" s="94">
        <v>-591</v>
      </c>
      <c r="AB1451" s="94">
        <v>41343</v>
      </c>
      <c r="AC1451" s="94">
        <v>2551</v>
      </c>
      <c r="AD1451" s="94">
        <v>-15128</v>
      </c>
      <c r="AE1451" s="94">
        <v>23809</v>
      </c>
      <c r="AF1451" s="94">
        <v>35877</v>
      </c>
      <c r="AG1451" s="94">
        <v>45296</v>
      </c>
      <c r="AH1451" s="94">
        <v>20189</v>
      </c>
      <c r="AI1451" s="94">
        <v>9093</v>
      </c>
    </row>
    <row r="1452" spans="1:35">
      <c r="A1452" s="85" t="s">
        <v>177</v>
      </c>
      <c r="B1452" s="87">
        <v>43636</v>
      </c>
      <c r="C1452" s="88" t="s">
        <v>427</v>
      </c>
      <c r="D1452" s="89" t="s">
        <v>428</v>
      </c>
      <c r="E1452" s="94">
        <v>145316</v>
      </c>
      <c r="F1452" s="94">
        <v>144697</v>
      </c>
      <c r="G1452" s="94">
        <v>268839</v>
      </c>
      <c r="H1452" s="94">
        <v>229210</v>
      </c>
      <c r="J1452" s="94">
        <v>6041</v>
      </c>
      <c r="K1452" s="94">
        <v>0</v>
      </c>
      <c r="M1452" s="94">
        <v>206273</v>
      </c>
      <c r="N1452" s="94">
        <v>27</v>
      </c>
      <c r="O1452" s="94">
        <v>51878</v>
      </c>
      <c r="P1452" s="94">
        <v>4391</v>
      </c>
      <c r="R1452" s="94">
        <v>10142</v>
      </c>
      <c r="S1452" s="94">
        <v>0</v>
      </c>
      <c r="T1452" s="94">
        <v>23459</v>
      </c>
      <c r="U1452" s="94">
        <v>20692</v>
      </c>
      <c r="V1452" s="94">
        <v>-17847</v>
      </c>
      <c r="W1452" s="94">
        <v>41998</v>
      </c>
      <c r="X1452" s="94">
        <v>-10893</v>
      </c>
      <c r="Y1452" s="94">
        <v>-14074</v>
      </c>
      <c r="Z1452" s="94">
        <v>-15</v>
      </c>
      <c r="AA1452" s="94">
        <v>-133</v>
      </c>
      <c r="AB1452" s="94">
        <v>39934</v>
      </c>
      <c r="AC1452" s="94">
        <v>2008</v>
      </c>
      <c r="AD1452" s="94">
        <v>-6108</v>
      </c>
      <c r="AE1452" s="94">
        <v>29979</v>
      </c>
      <c r="AF1452" s="94">
        <v>35325</v>
      </c>
      <c r="AG1452" s="94">
        <v>45413</v>
      </c>
      <c r="AH1452" s="94">
        <v>20207</v>
      </c>
      <c r="AI1452" s="94">
        <v>9123</v>
      </c>
    </row>
    <row r="1453" spans="1:35">
      <c r="A1453" s="85" t="s">
        <v>177</v>
      </c>
      <c r="B1453" s="87">
        <v>43637</v>
      </c>
      <c r="C1453" s="88" t="s">
        <v>427</v>
      </c>
      <c r="D1453" s="89" t="s">
        <v>428</v>
      </c>
      <c r="E1453" s="94">
        <v>143312</v>
      </c>
      <c r="F1453" s="94">
        <v>142616</v>
      </c>
      <c r="G1453" s="94">
        <v>258951</v>
      </c>
      <c r="H1453" s="94">
        <v>210707</v>
      </c>
      <c r="J1453" s="94">
        <v>6075</v>
      </c>
      <c r="K1453" s="94">
        <v>9058</v>
      </c>
      <c r="M1453" s="94">
        <v>206211</v>
      </c>
      <c r="N1453" s="94">
        <v>42</v>
      </c>
      <c r="O1453" s="94">
        <v>32941</v>
      </c>
      <c r="P1453" s="94">
        <v>4392</v>
      </c>
      <c r="R1453" s="94">
        <v>7718</v>
      </c>
      <c r="S1453" s="94">
        <v>1</v>
      </c>
      <c r="T1453" s="94">
        <v>20478</v>
      </c>
      <c r="U1453" s="94">
        <v>26028</v>
      </c>
      <c r="V1453" s="94">
        <v>-15431</v>
      </c>
      <c r="W1453" s="94">
        <v>36687</v>
      </c>
      <c r="X1453" s="94">
        <v>-9527</v>
      </c>
      <c r="Y1453" s="94">
        <v>-13977</v>
      </c>
      <c r="Z1453" s="94">
        <v>22</v>
      </c>
      <c r="AA1453" s="94">
        <v>-53</v>
      </c>
      <c r="AB1453" s="94">
        <v>30104</v>
      </c>
      <c r="AC1453" s="94">
        <v>1747</v>
      </c>
      <c r="AD1453" s="94">
        <v>-12597</v>
      </c>
      <c r="AE1453" s="94">
        <v>31881</v>
      </c>
      <c r="AF1453" s="94">
        <v>33813</v>
      </c>
      <c r="AG1453" s="94">
        <v>44676</v>
      </c>
      <c r="AH1453" s="94">
        <v>19977</v>
      </c>
      <c r="AI1453" s="94">
        <v>9160</v>
      </c>
    </row>
    <row r="1454" spans="1:35">
      <c r="A1454" s="85" t="s">
        <v>177</v>
      </c>
      <c r="B1454" s="87">
        <v>43638</v>
      </c>
      <c r="C1454" s="88" t="s">
        <v>427</v>
      </c>
      <c r="D1454" s="89" t="s">
        <v>428</v>
      </c>
      <c r="E1454" s="94">
        <v>135405</v>
      </c>
      <c r="F1454" s="94">
        <v>136360</v>
      </c>
      <c r="G1454" s="94">
        <v>243385</v>
      </c>
      <c r="H1454" s="94">
        <v>194583</v>
      </c>
      <c r="J1454" s="94">
        <v>6263</v>
      </c>
      <c r="K1454" s="94">
        <v>25386</v>
      </c>
      <c r="M1454" s="94">
        <v>173259</v>
      </c>
      <c r="N1454" s="94">
        <v>45</v>
      </c>
      <c r="O1454" s="94">
        <v>33898</v>
      </c>
      <c r="P1454" s="94">
        <v>4331</v>
      </c>
      <c r="R1454" s="94">
        <v>8894</v>
      </c>
      <c r="S1454" s="94">
        <v>0</v>
      </c>
      <c r="T1454" s="94">
        <v>21033</v>
      </c>
      <c r="U1454" s="94">
        <v>18409</v>
      </c>
      <c r="V1454" s="94">
        <v>-9524</v>
      </c>
      <c r="W1454" s="94">
        <v>39563</v>
      </c>
      <c r="X1454" s="94">
        <v>-3963</v>
      </c>
      <c r="Y1454" s="94">
        <v>-7532</v>
      </c>
      <c r="Z1454" s="94">
        <v>-56</v>
      </c>
      <c r="AA1454" s="94">
        <v>337</v>
      </c>
      <c r="AB1454" s="94">
        <v>2635</v>
      </c>
      <c r="AC1454" s="94">
        <v>1274</v>
      </c>
      <c r="AD1454" s="94">
        <v>-10401</v>
      </c>
      <c r="AE1454" s="94">
        <v>33716</v>
      </c>
      <c r="AF1454" s="94">
        <v>30880</v>
      </c>
      <c r="AG1454" s="94">
        <v>43590</v>
      </c>
      <c r="AH1454" s="94">
        <v>17670</v>
      </c>
      <c r="AI1454" s="94">
        <v>8058</v>
      </c>
    </row>
    <row r="1455" spans="1:35">
      <c r="A1455" s="85" t="s">
        <v>177</v>
      </c>
      <c r="B1455" s="87">
        <v>43639</v>
      </c>
      <c r="C1455" s="88" t="s">
        <v>427</v>
      </c>
      <c r="D1455" s="89" t="s">
        <v>428</v>
      </c>
      <c r="E1455" s="94">
        <v>134326</v>
      </c>
      <c r="F1455" s="94">
        <v>134722</v>
      </c>
      <c r="G1455" s="94">
        <v>243908</v>
      </c>
      <c r="H1455" s="94">
        <v>210945</v>
      </c>
      <c r="J1455" s="94">
        <v>6239</v>
      </c>
      <c r="K1455" s="94">
        <v>23885</v>
      </c>
      <c r="M1455" s="94">
        <v>154440</v>
      </c>
      <c r="N1455" s="94">
        <v>48</v>
      </c>
      <c r="O1455" s="94">
        <v>54951</v>
      </c>
      <c r="P1455" s="94">
        <v>4121</v>
      </c>
      <c r="R1455" s="94">
        <v>6859</v>
      </c>
      <c r="S1455" s="94">
        <v>0</v>
      </c>
      <c r="T1455" s="94">
        <v>25194</v>
      </c>
      <c r="U1455" s="94">
        <v>21452</v>
      </c>
      <c r="V1455" s="94">
        <v>-9087</v>
      </c>
      <c r="W1455" s="94">
        <v>47573</v>
      </c>
      <c r="X1455" s="94">
        <v>-3736</v>
      </c>
      <c r="Y1455" s="94">
        <v>-6073</v>
      </c>
      <c r="Z1455" s="94">
        <v>8</v>
      </c>
      <c r="AA1455" s="94">
        <v>-45</v>
      </c>
      <c r="AB1455" s="94">
        <v>2783</v>
      </c>
      <c r="AC1455" s="94">
        <v>1689</v>
      </c>
      <c r="AD1455" s="94">
        <v>-6271</v>
      </c>
      <c r="AE1455" s="94">
        <v>28918</v>
      </c>
      <c r="AF1455" s="94">
        <v>31430</v>
      </c>
      <c r="AG1455" s="94">
        <v>45158</v>
      </c>
      <c r="AH1455" s="94">
        <v>17175</v>
      </c>
      <c r="AI1455" s="94">
        <v>7918</v>
      </c>
    </row>
    <row r="1456" spans="1:35">
      <c r="A1456" s="85" t="s">
        <v>177</v>
      </c>
      <c r="B1456" s="87">
        <v>43640</v>
      </c>
      <c r="C1456" s="88" t="s">
        <v>427</v>
      </c>
      <c r="D1456" s="89" t="s">
        <v>428</v>
      </c>
      <c r="E1456" s="94">
        <v>144442</v>
      </c>
      <c r="F1456" s="94">
        <v>141528</v>
      </c>
      <c r="G1456" s="94">
        <v>266300</v>
      </c>
      <c r="H1456" s="94">
        <v>217526</v>
      </c>
      <c r="J1456" s="94">
        <v>17542</v>
      </c>
      <c r="K1456" s="94">
        <v>27715</v>
      </c>
      <c r="M1456" s="94">
        <v>186927</v>
      </c>
      <c r="N1456" s="94">
        <v>39</v>
      </c>
      <c r="O1456" s="94">
        <v>29264</v>
      </c>
      <c r="P1456" s="94">
        <v>4413</v>
      </c>
      <c r="R1456" s="94">
        <v>10893</v>
      </c>
      <c r="S1456" s="94">
        <v>4</v>
      </c>
      <c r="T1456" s="94">
        <v>23023</v>
      </c>
      <c r="U1456" s="94">
        <v>28802</v>
      </c>
      <c r="V1456" s="94">
        <v>-16966</v>
      </c>
      <c r="W1456" s="94">
        <v>37792</v>
      </c>
      <c r="X1456" s="94">
        <v>-9745</v>
      </c>
      <c r="Y1456" s="94">
        <v>-7807</v>
      </c>
      <c r="Z1456" s="94">
        <v>-2924</v>
      </c>
      <c r="AA1456" s="94">
        <v>101</v>
      </c>
      <c r="AB1456" s="94">
        <v>33183</v>
      </c>
      <c r="AC1456" s="94">
        <v>2390</v>
      </c>
      <c r="AD1456" s="94">
        <v>-12518</v>
      </c>
      <c r="AE1456" s="94">
        <v>25175</v>
      </c>
      <c r="AF1456" s="94">
        <v>35065</v>
      </c>
      <c r="AG1456" s="94">
        <v>44396</v>
      </c>
      <c r="AH1456" s="94">
        <v>18000</v>
      </c>
      <c r="AI1456" s="94">
        <v>8662</v>
      </c>
    </row>
    <row r="1457" spans="1:35">
      <c r="A1457" s="85" t="s">
        <v>177</v>
      </c>
      <c r="B1457" s="87">
        <v>43641</v>
      </c>
      <c r="C1457" s="88" t="s">
        <v>427</v>
      </c>
      <c r="D1457" s="89" t="s">
        <v>428</v>
      </c>
      <c r="E1457" s="94">
        <v>144020</v>
      </c>
      <c r="F1457" s="94">
        <v>142259</v>
      </c>
      <c r="G1457" s="94">
        <v>265699</v>
      </c>
      <c r="H1457" s="94">
        <v>208485</v>
      </c>
      <c r="J1457" s="94">
        <v>22321</v>
      </c>
      <c r="K1457" s="94">
        <v>27676</v>
      </c>
      <c r="M1457" s="94">
        <v>195129</v>
      </c>
      <c r="N1457" s="94">
        <v>36</v>
      </c>
      <c r="O1457" s="94">
        <v>15997</v>
      </c>
      <c r="P1457" s="94">
        <v>4238</v>
      </c>
      <c r="R1457" s="94">
        <v>12937</v>
      </c>
      <c r="S1457" s="94">
        <v>1</v>
      </c>
      <c r="T1457" s="94">
        <v>22261</v>
      </c>
      <c r="U1457" s="94">
        <v>31402</v>
      </c>
      <c r="V1457" s="94">
        <v>-18240</v>
      </c>
      <c r="W1457" s="94">
        <v>34857</v>
      </c>
      <c r="X1457" s="94">
        <v>-9640</v>
      </c>
      <c r="Y1457" s="94">
        <v>-5388</v>
      </c>
      <c r="Z1457" s="94">
        <v>-5084</v>
      </c>
      <c r="AA1457" s="94">
        <v>-308</v>
      </c>
      <c r="AB1457" s="94">
        <v>26416</v>
      </c>
      <c r="AC1457" s="94">
        <v>2572</v>
      </c>
      <c r="AD1457" s="94">
        <v>-14909</v>
      </c>
      <c r="AE1457" s="94">
        <v>25330</v>
      </c>
      <c r="AF1457" s="94">
        <v>36177</v>
      </c>
      <c r="AG1457" s="94">
        <v>44104</v>
      </c>
      <c r="AH1457" s="94">
        <v>17013</v>
      </c>
      <c r="AI1457" s="94">
        <v>8978</v>
      </c>
    </row>
    <row r="1458" spans="1:35">
      <c r="A1458" s="85" t="s">
        <v>177</v>
      </c>
      <c r="B1458" s="87">
        <v>43642</v>
      </c>
      <c r="C1458" s="88" t="s">
        <v>427</v>
      </c>
      <c r="D1458" s="89" t="s">
        <v>428</v>
      </c>
      <c r="E1458" s="94">
        <v>142430</v>
      </c>
      <c r="F1458" s="94">
        <v>140192</v>
      </c>
      <c r="G1458" s="94">
        <v>252260</v>
      </c>
      <c r="H1458" s="94">
        <v>197549</v>
      </c>
      <c r="J1458" s="94">
        <v>21742</v>
      </c>
      <c r="K1458" s="94">
        <v>27625</v>
      </c>
      <c r="M1458" s="94">
        <v>185909</v>
      </c>
      <c r="N1458" s="94">
        <v>41</v>
      </c>
      <c r="O1458" s="94">
        <v>12726</v>
      </c>
      <c r="P1458" s="94">
        <v>3984</v>
      </c>
      <c r="R1458" s="94">
        <v>14880</v>
      </c>
      <c r="S1458" s="94">
        <v>25</v>
      </c>
      <c r="T1458" s="94">
        <v>17403</v>
      </c>
      <c r="U1458" s="94">
        <v>33580</v>
      </c>
      <c r="V1458" s="94">
        <v>-17242</v>
      </c>
      <c r="W1458" s="94">
        <v>25057</v>
      </c>
      <c r="X1458" s="94">
        <v>-9981</v>
      </c>
      <c r="Y1458" s="94">
        <v>-9222</v>
      </c>
      <c r="Z1458" s="94">
        <v>-5092</v>
      </c>
      <c r="AA1458" s="94">
        <v>-466</v>
      </c>
      <c r="AB1458" s="94">
        <v>33285</v>
      </c>
      <c r="AC1458" s="94">
        <v>2067</v>
      </c>
      <c r="AD1458" s="94">
        <v>-17807</v>
      </c>
      <c r="AE1458" s="94">
        <v>26398</v>
      </c>
      <c r="AF1458" s="94">
        <v>35898</v>
      </c>
      <c r="AG1458" s="94">
        <v>43138</v>
      </c>
      <c r="AH1458" s="94">
        <v>16542</v>
      </c>
      <c r="AI1458" s="94">
        <v>9086</v>
      </c>
    </row>
    <row r="1459" spans="1:35">
      <c r="A1459" s="85" t="s">
        <v>177</v>
      </c>
      <c r="B1459" s="87">
        <v>43643</v>
      </c>
      <c r="C1459" s="88" t="s">
        <v>427</v>
      </c>
      <c r="D1459" s="89" t="s">
        <v>428</v>
      </c>
      <c r="E1459" s="94">
        <v>138979</v>
      </c>
      <c r="F1459" s="94">
        <v>138718</v>
      </c>
      <c r="G1459" s="94">
        <v>258891</v>
      </c>
      <c r="H1459" s="94">
        <v>212363</v>
      </c>
      <c r="J1459" s="94">
        <v>21265</v>
      </c>
      <c r="K1459" s="94">
        <v>27631</v>
      </c>
      <c r="M1459" s="94">
        <v>180268</v>
      </c>
      <c r="N1459" s="94">
        <v>31</v>
      </c>
      <c r="O1459" s="94">
        <v>25494</v>
      </c>
      <c r="P1459" s="94">
        <v>3939</v>
      </c>
      <c r="R1459" s="94">
        <v>15259</v>
      </c>
      <c r="S1459" s="94">
        <v>0</v>
      </c>
      <c r="T1459" s="94">
        <v>20076</v>
      </c>
      <c r="U1459" s="94">
        <v>19004</v>
      </c>
      <c r="V1459" s="94">
        <v>-16130</v>
      </c>
      <c r="W1459" s="94">
        <v>29869</v>
      </c>
      <c r="X1459" s="94">
        <v>-5278</v>
      </c>
      <c r="Y1459" s="94">
        <v>-9732</v>
      </c>
      <c r="Z1459" s="94">
        <v>46</v>
      </c>
      <c r="AA1459" s="94">
        <v>580</v>
      </c>
      <c r="AB1459" s="94">
        <v>38744</v>
      </c>
      <c r="AC1459" s="94">
        <v>1933</v>
      </c>
      <c r="AD1459" s="94">
        <v>-16332</v>
      </c>
      <c r="AE1459" s="94">
        <v>30238</v>
      </c>
      <c r="AF1459" s="94">
        <v>34384</v>
      </c>
      <c r="AG1459" s="94">
        <v>43554</v>
      </c>
      <c r="AH1459" s="94">
        <v>17081</v>
      </c>
      <c r="AI1459" s="94">
        <v>9074</v>
      </c>
    </row>
    <row r="1460" spans="1:35">
      <c r="A1460" s="85" t="s">
        <v>177</v>
      </c>
      <c r="B1460" s="87">
        <v>43644</v>
      </c>
      <c r="C1460" s="88" t="s">
        <v>427</v>
      </c>
      <c r="D1460" s="89" t="s">
        <v>428</v>
      </c>
      <c r="E1460" s="94">
        <v>136062</v>
      </c>
      <c r="F1460" s="94">
        <v>137630</v>
      </c>
      <c r="G1460" s="94">
        <v>255949</v>
      </c>
      <c r="H1460" s="94">
        <v>204936</v>
      </c>
      <c r="J1460" s="94">
        <v>21365</v>
      </c>
      <c r="K1460" s="94">
        <v>27680</v>
      </c>
      <c r="M1460" s="94">
        <v>187159</v>
      </c>
      <c r="N1460" s="94">
        <v>39</v>
      </c>
      <c r="O1460" s="94">
        <v>14677</v>
      </c>
      <c r="P1460" s="94">
        <v>4772</v>
      </c>
      <c r="R1460" s="94">
        <v>14044</v>
      </c>
      <c r="S1460" s="94">
        <v>0</v>
      </c>
      <c r="T1460" s="94">
        <v>22222</v>
      </c>
      <c r="U1460" s="94">
        <v>16031</v>
      </c>
      <c r="V1460" s="94">
        <v>-16552</v>
      </c>
      <c r="W1460" s="94">
        <v>36436</v>
      </c>
      <c r="X1460" s="94">
        <v>-7937</v>
      </c>
      <c r="Y1460" s="94">
        <v>-8304</v>
      </c>
      <c r="Z1460" s="94">
        <v>-22</v>
      </c>
      <c r="AA1460" s="94">
        <v>300</v>
      </c>
      <c r="AB1460" s="94">
        <v>37625</v>
      </c>
      <c r="AC1460" s="94">
        <v>352</v>
      </c>
      <c r="AD1460" s="94">
        <v>-17801</v>
      </c>
      <c r="AE1460" s="94">
        <v>25795</v>
      </c>
      <c r="AF1460" s="94">
        <v>34598</v>
      </c>
      <c r="AG1460" s="94">
        <v>41910</v>
      </c>
      <c r="AH1460" s="94">
        <v>17570</v>
      </c>
      <c r="AI1460" s="94">
        <v>8669</v>
      </c>
    </row>
    <row r="1461" spans="1:35">
      <c r="A1461" s="85" t="s">
        <v>177</v>
      </c>
      <c r="B1461" s="87">
        <v>43645</v>
      </c>
      <c r="C1461" s="88" t="s">
        <v>427</v>
      </c>
      <c r="D1461" s="89" t="s">
        <v>428</v>
      </c>
      <c r="E1461" s="94">
        <v>129517</v>
      </c>
      <c r="F1461" s="94">
        <v>133343</v>
      </c>
      <c r="G1461" s="94">
        <v>217459</v>
      </c>
      <c r="H1461" s="94">
        <v>160795</v>
      </c>
      <c r="J1461" s="94">
        <v>22898</v>
      </c>
      <c r="K1461" s="94">
        <v>26425</v>
      </c>
      <c r="M1461" s="94">
        <v>157853</v>
      </c>
      <c r="N1461" s="94">
        <v>45</v>
      </c>
      <c r="O1461" s="94">
        <v>5294</v>
      </c>
      <c r="P1461" s="94">
        <v>4723</v>
      </c>
      <c r="R1461" s="94">
        <v>11286</v>
      </c>
      <c r="S1461" s="94">
        <v>29</v>
      </c>
      <c r="T1461" s="94">
        <v>19971</v>
      </c>
      <c r="U1461" s="94">
        <v>18397</v>
      </c>
      <c r="V1461" s="94">
        <v>-15261</v>
      </c>
      <c r="W1461" s="94">
        <v>34180</v>
      </c>
      <c r="X1461" s="94">
        <v>-6415</v>
      </c>
      <c r="Y1461" s="94">
        <v>-4389</v>
      </c>
      <c r="Z1461" s="94">
        <v>-4914</v>
      </c>
      <c r="AA1461" s="94">
        <v>282</v>
      </c>
      <c r="AB1461" s="94">
        <v>2043</v>
      </c>
      <c r="AC1461" s="94">
        <v>1883</v>
      </c>
      <c r="AD1461" s="94">
        <v>-20411</v>
      </c>
      <c r="AE1461" s="94">
        <v>29635</v>
      </c>
      <c r="AF1461" s="94">
        <v>30951</v>
      </c>
      <c r="AG1461" s="94">
        <v>38213</v>
      </c>
      <c r="AH1461" s="94">
        <v>16905</v>
      </c>
      <c r="AI1461" s="94">
        <v>8410</v>
      </c>
    </row>
    <row r="1462" spans="1:35">
      <c r="A1462" s="85" t="s">
        <v>177</v>
      </c>
      <c r="B1462" s="87">
        <v>43646</v>
      </c>
      <c r="C1462" s="88" t="s">
        <v>427</v>
      </c>
      <c r="D1462" s="89" t="s">
        <v>428</v>
      </c>
      <c r="E1462" s="94">
        <v>130573</v>
      </c>
      <c r="F1462" s="94">
        <v>137889</v>
      </c>
      <c r="G1462" s="94">
        <v>216383</v>
      </c>
      <c r="H1462" s="94">
        <v>158283</v>
      </c>
      <c r="J1462" s="94">
        <v>22955</v>
      </c>
      <c r="K1462" s="94">
        <v>27573</v>
      </c>
      <c r="M1462" s="94">
        <v>156460</v>
      </c>
      <c r="N1462" s="94">
        <v>31</v>
      </c>
      <c r="O1462" s="94">
        <v>4661</v>
      </c>
      <c r="P1462" s="94">
        <v>4523</v>
      </c>
      <c r="R1462" s="94">
        <v>14408</v>
      </c>
      <c r="S1462" s="94">
        <v>47</v>
      </c>
      <c r="T1462" s="94">
        <v>15201</v>
      </c>
      <c r="U1462" s="94">
        <v>25401</v>
      </c>
      <c r="V1462" s="94">
        <v>-14780</v>
      </c>
      <c r="W1462" s="94">
        <v>25423</v>
      </c>
      <c r="X1462" s="94">
        <v>-6422</v>
      </c>
      <c r="Y1462" s="94">
        <v>-5927</v>
      </c>
      <c r="Z1462" s="94">
        <v>-5051</v>
      </c>
      <c r="AA1462" s="94">
        <v>-259</v>
      </c>
      <c r="AB1462" s="94">
        <v>2394</v>
      </c>
      <c r="AC1462" s="94">
        <v>1739</v>
      </c>
      <c r="AD1462" s="94">
        <v>-19492</v>
      </c>
      <c r="AE1462" s="94">
        <v>26769</v>
      </c>
      <c r="AF1462" s="94">
        <v>33894</v>
      </c>
      <c r="AG1462" s="94">
        <v>38089</v>
      </c>
      <c r="AH1462" s="94">
        <v>18352</v>
      </c>
      <c r="AI1462" s="94">
        <v>8545</v>
      </c>
    </row>
    <row r="1463" spans="1:35">
      <c r="A1463" s="85" t="s">
        <v>177</v>
      </c>
      <c r="B1463" s="87">
        <v>43647</v>
      </c>
      <c r="C1463" s="88" t="s">
        <v>427</v>
      </c>
      <c r="D1463" s="89" t="s">
        <v>428</v>
      </c>
      <c r="E1463" s="94">
        <v>146004</v>
      </c>
      <c r="F1463" s="94">
        <v>145107</v>
      </c>
      <c r="G1463" s="94">
        <v>240822</v>
      </c>
      <c r="H1463" s="94">
        <v>211823</v>
      </c>
      <c r="J1463" s="94">
        <v>23299</v>
      </c>
      <c r="K1463" s="94">
        <v>27478</v>
      </c>
      <c r="M1463" s="94">
        <v>167565</v>
      </c>
      <c r="N1463" s="94">
        <v>30</v>
      </c>
      <c r="O1463" s="94">
        <v>17410</v>
      </c>
      <c r="P1463" s="94">
        <v>4880</v>
      </c>
      <c r="R1463" s="94">
        <v>16767</v>
      </c>
      <c r="S1463" s="94">
        <v>17</v>
      </c>
      <c r="T1463" s="94">
        <v>16089</v>
      </c>
      <c r="U1463" s="94">
        <v>17122</v>
      </c>
      <c r="V1463" s="94">
        <v>-16165</v>
      </c>
      <c r="W1463" s="94">
        <v>20356</v>
      </c>
      <c r="X1463" s="94">
        <v>-6749</v>
      </c>
      <c r="Y1463" s="94">
        <v>-4556</v>
      </c>
      <c r="Z1463" s="94">
        <v>-5060</v>
      </c>
      <c r="AA1463" s="94">
        <v>721</v>
      </c>
      <c r="AB1463" s="94">
        <v>46044</v>
      </c>
      <c r="AC1463" s="94">
        <v>2714</v>
      </c>
      <c r="AD1463" s="94">
        <v>-22673</v>
      </c>
      <c r="AE1463" s="94">
        <v>38084</v>
      </c>
      <c r="AF1463" s="94">
        <v>37055</v>
      </c>
      <c r="AG1463" s="94">
        <v>41958</v>
      </c>
      <c r="AH1463" s="94">
        <v>20510</v>
      </c>
      <c r="AI1463" s="94">
        <v>9589</v>
      </c>
    </row>
    <row r="1464" spans="1:35">
      <c r="A1464" s="85" t="s">
        <v>177</v>
      </c>
      <c r="B1464" s="87">
        <v>43648</v>
      </c>
      <c r="C1464" s="88" t="s">
        <v>427</v>
      </c>
      <c r="D1464" s="89" t="s">
        <v>428</v>
      </c>
      <c r="E1464" s="94">
        <v>143037</v>
      </c>
      <c r="F1464" s="94">
        <v>142792</v>
      </c>
      <c r="G1464" s="94">
        <v>254515</v>
      </c>
      <c r="H1464" s="94">
        <v>245548</v>
      </c>
      <c r="J1464" s="94">
        <v>21810</v>
      </c>
      <c r="K1464" s="94">
        <v>27505</v>
      </c>
      <c r="M1464" s="94">
        <v>145758</v>
      </c>
      <c r="N1464" s="94">
        <v>38</v>
      </c>
      <c r="O1464" s="94">
        <v>54290</v>
      </c>
      <c r="P1464" s="94">
        <v>5029</v>
      </c>
      <c r="R1464" s="94">
        <v>18418</v>
      </c>
      <c r="S1464" s="94">
        <v>0</v>
      </c>
      <c r="T1464" s="94">
        <v>21980</v>
      </c>
      <c r="U1464" s="94">
        <v>29132</v>
      </c>
      <c r="V1464" s="94">
        <v>-13123</v>
      </c>
      <c r="W1464" s="94">
        <v>29320</v>
      </c>
      <c r="X1464" s="94">
        <v>-5735</v>
      </c>
      <c r="Y1464" s="94">
        <v>-4383</v>
      </c>
      <c r="Z1464" s="94">
        <v>-5059</v>
      </c>
      <c r="AA1464" s="94">
        <v>1449</v>
      </c>
      <c r="AB1464" s="94">
        <v>48563</v>
      </c>
      <c r="AC1464" s="94">
        <v>2830</v>
      </c>
      <c r="AD1464" s="94">
        <v>-17969</v>
      </c>
      <c r="AE1464" s="94">
        <v>36860</v>
      </c>
      <c r="AF1464" s="94">
        <v>37004</v>
      </c>
      <c r="AG1464" s="94">
        <v>37681</v>
      </c>
      <c r="AH1464" s="94">
        <v>19297</v>
      </c>
      <c r="AI1464" s="94">
        <v>9279</v>
      </c>
    </row>
    <row r="1465" spans="1:35">
      <c r="A1465" s="85" t="s">
        <v>177</v>
      </c>
      <c r="B1465" s="87">
        <v>43649</v>
      </c>
      <c r="C1465" s="88" t="s">
        <v>427</v>
      </c>
      <c r="D1465" s="89" t="s">
        <v>428</v>
      </c>
      <c r="E1465" s="94">
        <v>142609</v>
      </c>
      <c r="F1465" s="94">
        <v>142097</v>
      </c>
      <c r="G1465" s="94">
        <v>229171</v>
      </c>
      <c r="H1465" s="94">
        <v>217297</v>
      </c>
      <c r="J1465" s="94">
        <v>22645</v>
      </c>
      <c r="K1465" s="94">
        <v>27605</v>
      </c>
      <c r="M1465" s="94">
        <v>149357</v>
      </c>
      <c r="N1465" s="94">
        <v>39</v>
      </c>
      <c r="O1465" s="94">
        <v>24484</v>
      </c>
      <c r="P1465" s="94">
        <v>4865</v>
      </c>
      <c r="R1465" s="94">
        <v>15433</v>
      </c>
      <c r="S1465" s="94">
        <v>7</v>
      </c>
      <c r="T1465" s="94">
        <v>17668</v>
      </c>
      <c r="U1465" s="94">
        <v>29451</v>
      </c>
      <c r="V1465" s="94">
        <v>-13435</v>
      </c>
      <c r="W1465" s="94">
        <v>27276</v>
      </c>
      <c r="X1465" s="94">
        <v>-4855</v>
      </c>
      <c r="Y1465" s="94">
        <v>-2495</v>
      </c>
      <c r="Z1465" s="94">
        <v>-5095</v>
      </c>
      <c r="AA1465" s="94">
        <v>526</v>
      </c>
      <c r="AB1465" s="94">
        <v>38599</v>
      </c>
      <c r="AC1465" s="94">
        <v>2652</v>
      </c>
      <c r="AD1465" s="94">
        <v>-20663</v>
      </c>
      <c r="AE1465" s="94">
        <v>33157</v>
      </c>
      <c r="AF1465" s="94">
        <v>35790</v>
      </c>
      <c r="AG1465" s="94">
        <v>35552</v>
      </c>
      <c r="AH1465" s="94">
        <v>18432</v>
      </c>
      <c r="AI1465" s="94">
        <v>9297</v>
      </c>
    </row>
    <row r="1466" spans="1:35">
      <c r="A1466" s="85" t="s">
        <v>177</v>
      </c>
      <c r="B1466" s="87">
        <v>43650</v>
      </c>
      <c r="C1466" s="88" t="s">
        <v>427</v>
      </c>
      <c r="D1466" s="89" t="s">
        <v>428</v>
      </c>
      <c r="E1466" s="94">
        <v>135796</v>
      </c>
      <c r="F1466" s="94">
        <v>134444</v>
      </c>
      <c r="G1466" s="94">
        <v>210160</v>
      </c>
      <c r="H1466" s="94">
        <v>199194</v>
      </c>
      <c r="J1466" s="94">
        <v>22606</v>
      </c>
      <c r="K1466" s="94">
        <v>27520</v>
      </c>
      <c r="M1466" s="94">
        <v>129791</v>
      </c>
      <c r="N1466" s="94">
        <v>46</v>
      </c>
      <c r="O1466" s="94">
        <v>25245</v>
      </c>
      <c r="P1466" s="94">
        <v>4731</v>
      </c>
      <c r="R1466" s="94">
        <v>14716</v>
      </c>
      <c r="S1466" s="94">
        <v>0</v>
      </c>
      <c r="T1466" s="94">
        <v>13784</v>
      </c>
      <c r="U1466" s="94">
        <v>37751</v>
      </c>
      <c r="V1466" s="94">
        <v>-12116</v>
      </c>
      <c r="W1466" s="94">
        <v>21000</v>
      </c>
      <c r="X1466" s="94">
        <v>-3239</v>
      </c>
      <c r="Y1466" s="94">
        <v>2933</v>
      </c>
      <c r="Z1466" s="94">
        <v>-5010</v>
      </c>
      <c r="AA1466" s="94">
        <v>645</v>
      </c>
      <c r="AB1466" s="94">
        <v>28337</v>
      </c>
      <c r="AC1466" s="94">
        <v>1499</v>
      </c>
      <c r="AD1466" s="94">
        <v>-23034</v>
      </c>
      <c r="AE1466" s="94">
        <v>28486</v>
      </c>
      <c r="AF1466" s="94">
        <v>33980</v>
      </c>
      <c r="AG1466" s="94">
        <v>34084</v>
      </c>
      <c r="AH1466" s="94">
        <v>16757</v>
      </c>
      <c r="AI1466" s="94">
        <v>8621</v>
      </c>
    </row>
    <row r="1467" spans="1:35">
      <c r="A1467" s="85" t="s">
        <v>177</v>
      </c>
      <c r="B1467" s="87">
        <v>43651</v>
      </c>
      <c r="C1467" s="88" t="s">
        <v>427</v>
      </c>
      <c r="D1467" s="89" t="s">
        <v>428</v>
      </c>
      <c r="E1467" s="94">
        <v>133855</v>
      </c>
      <c r="F1467" s="94">
        <v>136981</v>
      </c>
      <c r="G1467" s="94">
        <v>221954</v>
      </c>
      <c r="H1467" s="94">
        <v>209869</v>
      </c>
      <c r="J1467" s="94">
        <v>22769</v>
      </c>
      <c r="K1467" s="94">
        <v>27480</v>
      </c>
      <c r="M1467" s="94">
        <v>142238</v>
      </c>
      <c r="N1467" s="94">
        <v>41</v>
      </c>
      <c r="O1467" s="94">
        <v>23989</v>
      </c>
      <c r="P1467" s="94">
        <v>5120</v>
      </c>
      <c r="R1467" s="94">
        <v>14862</v>
      </c>
      <c r="S1467" s="94">
        <v>0</v>
      </c>
      <c r="T1467" s="94">
        <v>19034</v>
      </c>
      <c r="U1467" s="94">
        <v>24689</v>
      </c>
      <c r="V1467" s="94">
        <v>-11276</v>
      </c>
      <c r="W1467" s="94">
        <v>29292</v>
      </c>
      <c r="X1467" s="94">
        <v>-3218</v>
      </c>
      <c r="Y1467" s="94">
        <v>-5201</v>
      </c>
      <c r="Z1467" s="94">
        <v>-4597</v>
      </c>
      <c r="AA1467" s="94">
        <v>1080</v>
      </c>
      <c r="AB1467" s="94">
        <v>36225</v>
      </c>
      <c r="AC1467" s="94">
        <v>2463</v>
      </c>
      <c r="AD1467" s="94">
        <v>-21967</v>
      </c>
      <c r="AE1467" s="94">
        <v>30692</v>
      </c>
      <c r="AF1467" s="94">
        <v>34109</v>
      </c>
      <c r="AG1467" s="94">
        <v>36491</v>
      </c>
      <c r="AH1467" s="94">
        <v>18670</v>
      </c>
      <c r="AI1467" s="94">
        <v>8521</v>
      </c>
    </row>
    <row r="1468" spans="1:35">
      <c r="A1468" s="85" t="s">
        <v>177</v>
      </c>
      <c r="B1468" s="87">
        <v>43652</v>
      </c>
      <c r="C1468" s="88" t="s">
        <v>427</v>
      </c>
      <c r="D1468" s="89" t="s">
        <v>428</v>
      </c>
      <c r="E1468" s="94">
        <v>132524</v>
      </c>
      <c r="F1468" s="94">
        <v>135395</v>
      </c>
      <c r="G1468" s="94">
        <v>242922</v>
      </c>
      <c r="H1468" s="94">
        <v>245252</v>
      </c>
      <c r="J1468" s="94">
        <v>20076</v>
      </c>
      <c r="K1468" s="94">
        <v>27522</v>
      </c>
      <c r="M1468" s="94">
        <v>139609</v>
      </c>
      <c r="N1468" s="94">
        <v>36</v>
      </c>
      <c r="O1468" s="94">
        <v>50323</v>
      </c>
      <c r="P1468" s="94">
        <v>5145</v>
      </c>
      <c r="R1468" s="94">
        <v>14814</v>
      </c>
      <c r="S1468" s="94">
        <v>0</v>
      </c>
      <c r="T1468" s="94">
        <v>22352</v>
      </c>
      <c r="U1468" s="94">
        <v>25065</v>
      </c>
      <c r="V1468" s="94">
        <v>-11361</v>
      </c>
      <c r="W1468" s="94">
        <v>34631</v>
      </c>
      <c r="X1468" s="94">
        <v>-3250</v>
      </c>
      <c r="Y1468" s="94">
        <v>634</v>
      </c>
      <c r="Z1468" s="94">
        <v>-3270</v>
      </c>
      <c r="AA1468" s="94">
        <v>1871</v>
      </c>
      <c r="AB1468" s="94">
        <v>43948</v>
      </c>
      <c r="AC1468" s="94">
        <v>3230</v>
      </c>
      <c r="AD1468" s="94">
        <v>-10055</v>
      </c>
      <c r="AE1468" s="94">
        <v>33688</v>
      </c>
      <c r="AF1468" s="94">
        <v>32257</v>
      </c>
      <c r="AG1468" s="94">
        <v>34644</v>
      </c>
      <c r="AH1468" s="94">
        <v>17983</v>
      </c>
      <c r="AI1468" s="94">
        <v>8071</v>
      </c>
    </row>
    <row r="1469" spans="1:35">
      <c r="A1469" s="85" t="s">
        <v>177</v>
      </c>
      <c r="B1469" s="87">
        <v>43653</v>
      </c>
      <c r="C1469" s="88" t="s">
        <v>427</v>
      </c>
      <c r="D1469" s="89" t="s">
        <v>428</v>
      </c>
      <c r="E1469" s="94">
        <v>134161</v>
      </c>
      <c r="F1469" s="94">
        <v>134462</v>
      </c>
      <c r="G1469" s="94">
        <v>216902</v>
      </c>
      <c r="H1469" s="94">
        <v>216401</v>
      </c>
      <c r="J1469" s="94">
        <v>21411</v>
      </c>
      <c r="K1469" s="94">
        <v>20035</v>
      </c>
      <c r="M1469" s="94">
        <v>136224</v>
      </c>
      <c r="N1469" s="94">
        <v>47</v>
      </c>
      <c r="O1469" s="94">
        <v>34085</v>
      </c>
      <c r="P1469" s="94">
        <v>4923</v>
      </c>
      <c r="R1469" s="94">
        <v>16248</v>
      </c>
      <c r="S1469" s="94">
        <v>0</v>
      </c>
      <c r="T1469" s="94">
        <v>16761</v>
      </c>
      <c r="U1469" s="94">
        <v>25253</v>
      </c>
      <c r="V1469" s="94">
        <v>-10471</v>
      </c>
      <c r="W1469" s="94">
        <v>25041</v>
      </c>
      <c r="X1469" s="94">
        <v>-3852</v>
      </c>
      <c r="Y1469" s="94">
        <v>-5761</v>
      </c>
      <c r="Z1469" s="94">
        <v>-49</v>
      </c>
      <c r="AA1469" s="94">
        <v>988</v>
      </c>
      <c r="AB1469" s="94">
        <v>34494</v>
      </c>
      <c r="AC1469" s="94">
        <v>2704</v>
      </c>
      <c r="AD1469" s="94">
        <v>-8282</v>
      </c>
      <c r="AE1469" s="94">
        <v>32801</v>
      </c>
      <c r="AF1469" s="94">
        <v>31987</v>
      </c>
      <c r="AG1469" s="94">
        <v>32348</v>
      </c>
      <c r="AH1469" s="94">
        <v>17941</v>
      </c>
      <c r="AI1469" s="94">
        <v>8250</v>
      </c>
    </row>
    <row r="1470" spans="1:35">
      <c r="A1470" s="85" t="s">
        <v>177</v>
      </c>
      <c r="B1470" s="87">
        <v>43654</v>
      </c>
      <c r="C1470" s="88" t="s">
        <v>427</v>
      </c>
      <c r="D1470" s="89" t="s">
        <v>428</v>
      </c>
      <c r="E1470" s="94">
        <v>146089</v>
      </c>
      <c r="F1470" s="94">
        <v>143241</v>
      </c>
      <c r="G1470" s="94">
        <v>216761</v>
      </c>
      <c r="H1470" s="94">
        <v>206544</v>
      </c>
      <c r="J1470" s="94">
        <v>23052</v>
      </c>
      <c r="K1470" s="94">
        <v>21592</v>
      </c>
      <c r="M1470" s="94">
        <v>149622</v>
      </c>
      <c r="N1470" s="94">
        <v>47</v>
      </c>
      <c r="O1470" s="94">
        <v>17072</v>
      </c>
      <c r="P1470" s="94">
        <v>5185</v>
      </c>
      <c r="R1470" s="94">
        <v>13545</v>
      </c>
      <c r="S1470" s="94">
        <v>7</v>
      </c>
      <c r="T1470" s="94">
        <v>13151</v>
      </c>
      <c r="U1470" s="94">
        <v>27212</v>
      </c>
      <c r="V1470" s="94">
        <v>-13781</v>
      </c>
      <c r="W1470" s="94">
        <v>18627</v>
      </c>
      <c r="X1470" s="94">
        <v>-1229</v>
      </c>
      <c r="Y1470" s="94">
        <v>-413</v>
      </c>
      <c r="Z1470" s="94">
        <v>-3740</v>
      </c>
      <c r="AA1470" s="94">
        <v>364</v>
      </c>
      <c r="AB1470" s="94">
        <v>36566</v>
      </c>
      <c r="AC1470" s="94">
        <v>1373</v>
      </c>
      <c r="AD1470" s="94">
        <v>-9703</v>
      </c>
      <c r="AE1470" s="94">
        <v>30802</v>
      </c>
      <c r="AF1470" s="94">
        <v>31760</v>
      </c>
      <c r="AG1470" s="94">
        <v>33170</v>
      </c>
      <c r="AH1470" s="94">
        <v>19491</v>
      </c>
      <c r="AI1470" s="94">
        <v>9342</v>
      </c>
    </row>
    <row r="1471" spans="1:35">
      <c r="A1471" s="85" t="s">
        <v>177</v>
      </c>
      <c r="B1471" s="87">
        <v>43655</v>
      </c>
      <c r="C1471" s="88" t="s">
        <v>427</v>
      </c>
      <c r="D1471" s="89" t="s">
        <v>428</v>
      </c>
      <c r="E1471" s="94">
        <v>147722</v>
      </c>
      <c r="F1471" s="94">
        <v>143897</v>
      </c>
      <c r="G1471" s="94">
        <v>214903</v>
      </c>
      <c r="H1471" s="94">
        <v>193840</v>
      </c>
      <c r="J1471" s="94">
        <v>23476</v>
      </c>
      <c r="K1471" s="94">
        <v>27494</v>
      </c>
      <c r="M1471" s="94">
        <v>154040</v>
      </c>
      <c r="N1471" s="94">
        <v>24</v>
      </c>
      <c r="O1471" s="94">
        <v>4947</v>
      </c>
      <c r="P1471" s="94">
        <v>4747</v>
      </c>
      <c r="R1471" s="94">
        <v>16823</v>
      </c>
      <c r="S1471" s="94">
        <v>38</v>
      </c>
      <c r="T1471" s="94">
        <v>13199</v>
      </c>
      <c r="U1471" s="94">
        <v>18222</v>
      </c>
      <c r="V1471" s="94">
        <v>-16170</v>
      </c>
      <c r="W1471" s="94">
        <v>18410</v>
      </c>
      <c r="X1471" s="94">
        <v>-2497</v>
      </c>
      <c r="Y1471" s="94">
        <v>685</v>
      </c>
      <c r="Z1471" s="94">
        <v>-4944</v>
      </c>
      <c r="AA1471" s="94">
        <v>-154</v>
      </c>
      <c r="AB1471" s="94">
        <v>30492</v>
      </c>
      <c r="AC1471" s="94">
        <v>1868</v>
      </c>
      <c r="AD1471" s="94">
        <v>-7569</v>
      </c>
      <c r="AE1471" s="94">
        <v>24806</v>
      </c>
      <c r="AF1471" s="94">
        <v>35390</v>
      </c>
      <c r="AG1471" s="94">
        <v>36690</v>
      </c>
      <c r="AH1471" s="94">
        <v>18830</v>
      </c>
      <c r="AI1471" s="94">
        <v>9721</v>
      </c>
    </row>
    <row r="1472" spans="1:35">
      <c r="A1472" s="85" t="s">
        <v>177</v>
      </c>
      <c r="B1472" s="87">
        <v>43656</v>
      </c>
      <c r="C1472" s="88" t="s">
        <v>427</v>
      </c>
      <c r="D1472" s="89" t="s">
        <v>428</v>
      </c>
      <c r="E1472" s="94">
        <v>144077</v>
      </c>
      <c r="F1472" s="94">
        <v>145855</v>
      </c>
      <c r="G1472" s="94">
        <v>214491</v>
      </c>
      <c r="H1472" s="94">
        <v>195955</v>
      </c>
      <c r="J1472" s="94">
        <v>23185</v>
      </c>
      <c r="K1472" s="94">
        <v>27372</v>
      </c>
      <c r="M1472" s="94">
        <v>141076</v>
      </c>
      <c r="N1472" s="94">
        <v>29</v>
      </c>
      <c r="O1472" s="94">
        <v>17972</v>
      </c>
      <c r="P1472" s="94">
        <v>4719</v>
      </c>
      <c r="R1472" s="94">
        <v>19396</v>
      </c>
      <c r="S1472" s="94">
        <v>0</v>
      </c>
      <c r="T1472" s="94">
        <v>17944</v>
      </c>
      <c r="U1472" s="94">
        <v>4682</v>
      </c>
      <c r="V1472" s="94">
        <v>-15415</v>
      </c>
      <c r="W1472" s="94">
        <v>27146</v>
      </c>
      <c r="X1472" s="94">
        <v>-2280</v>
      </c>
      <c r="Y1472" s="94">
        <v>-976</v>
      </c>
      <c r="Z1472" s="94">
        <v>-5025</v>
      </c>
      <c r="AA1472" s="94">
        <v>129</v>
      </c>
      <c r="AB1472" s="94">
        <v>36262</v>
      </c>
      <c r="AC1472" s="94">
        <v>2234</v>
      </c>
      <c r="AD1472" s="94">
        <v>-18426</v>
      </c>
      <c r="AE1472" s="94">
        <v>29819</v>
      </c>
      <c r="AF1472" s="94">
        <v>34670</v>
      </c>
      <c r="AG1472" s="94">
        <v>36681</v>
      </c>
      <c r="AH1472" s="94">
        <v>19076</v>
      </c>
      <c r="AI1472" s="94">
        <v>10038</v>
      </c>
    </row>
    <row r="1473" spans="1:35">
      <c r="A1473" s="85" t="s">
        <v>177</v>
      </c>
      <c r="B1473" s="87">
        <v>43657</v>
      </c>
      <c r="C1473" s="88" t="s">
        <v>427</v>
      </c>
      <c r="D1473" s="89" t="s">
        <v>428</v>
      </c>
      <c r="E1473" s="94">
        <v>147663</v>
      </c>
      <c r="F1473" s="94">
        <v>148559</v>
      </c>
      <c r="G1473" s="94">
        <v>241900</v>
      </c>
      <c r="H1473" s="94">
        <v>228953</v>
      </c>
      <c r="J1473" s="94">
        <v>22372</v>
      </c>
      <c r="K1473" s="94">
        <v>27349</v>
      </c>
      <c r="M1473" s="94">
        <v>167139</v>
      </c>
      <c r="N1473" s="94">
        <v>45</v>
      </c>
      <c r="O1473" s="94">
        <v>20184</v>
      </c>
      <c r="P1473" s="94">
        <v>4692</v>
      </c>
      <c r="R1473" s="94">
        <v>23524</v>
      </c>
      <c r="S1473" s="94">
        <v>0</v>
      </c>
      <c r="T1473" s="94">
        <v>22765</v>
      </c>
      <c r="U1473" s="94">
        <v>6532</v>
      </c>
      <c r="V1473" s="94">
        <v>-15705</v>
      </c>
      <c r="W1473" s="94">
        <v>35576</v>
      </c>
      <c r="X1473" s="94">
        <v>-2021</v>
      </c>
      <c r="Y1473" s="94">
        <v>-1592</v>
      </c>
      <c r="Z1473" s="94">
        <v>-4956</v>
      </c>
      <c r="AA1473" s="94">
        <v>761</v>
      </c>
      <c r="AB1473" s="94">
        <v>44850</v>
      </c>
      <c r="AC1473" s="94">
        <v>3196</v>
      </c>
      <c r="AD1473" s="94">
        <v>-22869</v>
      </c>
      <c r="AE1473" s="94">
        <v>37435</v>
      </c>
      <c r="AF1473" s="94">
        <v>36613</v>
      </c>
      <c r="AG1473" s="94">
        <v>35268</v>
      </c>
      <c r="AH1473" s="94">
        <v>19767</v>
      </c>
      <c r="AI1473" s="94">
        <v>9798</v>
      </c>
    </row>
    <row r="1474" spans="1:35">
      <c r="A1474" s="85" t="s">
        <v>177</v>
      </c>
      <c r="B1474" s="87">
        <v>43658</v>
      </c>
      <c r="C1474" s="88" t="s">
        <v>427</v>
      </c>
      <c r="D1474" s="89" t="s">
        <v>428</v>
      </c>
      <c r="E1474" s="94">
        <v>148857</v>
      </c>
      <c r="F1474" s="94">
        <v>149041</v>
      </c>
      <c r="G1474" s="94">
        <v>247358</v>
      </c>
      <c r="H1474" s="94">
        <v>234217</v>
      </c>
      <c r="J1474" s="94">
        <v>22511</v>
      </c>
      <c r="K1474" s="94">
        <v>27471</v>
      </c>
      <c r="M1474" s="94">
        <v>176150</v>
      </c>
      <c r="N1474" s="94">
        <v>45</v>
      </c>
      <c r="O1474" s="94">
        <v>16075</v>
      </c>
      <c r="P1474" s="94">
        <v>4995</v>
      </c>
      <c r="R1474" s="94">
        <v>23429</v>
      </c>
      <c r="S1474" s="94">
        <v>5</v>
      </c>
      <c r="T1474" s="94">
        <v>23268</v>
      </c>
      <c r="U1474" s="94">
        <v>8301</v>
      </c>
      <c r="V1474" s="94">
        <v>-17485</v>
      </c>
      <c r="W1474" s="94">
        <v>36286</v>
      </c>
      <c r="X1474" s="94">
        <v>-5435</v>
      </c>
      <c r="Y1474" s="94">
        <v>-3118</v>
      </c>
      <c r="Z1474" s="94">
        <v>-4991</v>
      </c>
      <c r="AA1474" s="94">
        <v>935</v>
      </c>
      <c r="AB1474" s="94">
        <v>50678</v>
      </c>
      <c r="AC1474" s="94">
        <v>2690</v>
      </c>
      <c r="AD1474" s="94">
        <v>-19625</v>
      </c>
      <c r="AE1474" s="94">
        <v>37546</v>
      </c>
      <c r="AF1474" s="94">
        <v>35669</v>
      </c>
      <c r="AG1474" s="94">
        <v>36025</v>
      </c>
      <c r="AH1474" s="94">
        <v>20329</v>
      </c>
      <c r="AI1474" s="94">
        <v>9710</v>
      </c>
    </row>
    <row r="1475" spans="1:35">
      <c r="A1475" s="85" t="s">
        <v>177</v>
      </c>
      <c r="B1475" s="87">
        <v>43659</v>
      </c>
      <c r="C1475" s="88" t="s">
        <v>427</v>
      </c>
      <c r="D1475" s="89" t="s">
        <v>428</v>
      </c>
      <c r="E1475" s="94">
        <v>144672</v>
      </c>
      <c r="F1475" s="94">
        <v>142779</v>
      </c>
      <c r="G1475" s="94">
        <v>232640</v>
      </c>
      <c r="H1475" s="94">
        <v>235424</v>
      </c>
      <c r="J1475" s="94">
        <v>21635</v>
      </c>
      <c r="K1475" s="94">
        <v>27436</v>
      </c>
      <c r="M1475" s="94">
        <v>146007</v>
      </c>
      <c r="N1475" s="94">
        <v>40</v>
      </c>
      <c r="O1475" s="94">
        <v>32438</v>
      </c>
      <c r="P1475" s="94">
        <v>4993</v>
      </c>
      <c r="R1475" s="94">
        <v>23069</v>
      </c>
      <c r="S1475" s="94">
        <v>5</v>
      </c>
      <c r="T1475" s="94">
        <v>25148</v>
      </c>
      <c r="U1475" s="94">
        <v>9669</v>
      </c>
      <c r="V1475" s="94">
        <v>-11912</v>
      </c>
      <c r="W1475" s="94">
        <v>40352</v>
      </c>
      <c r="X1475" s="94">
        <v>-4242</v>
      </c>
      <c r="Y1475" s="94">
        <v>-7476</v>
      </c>
      <c r="Z1475" s="94">
        <v>-4912</v>
      </c>
      <c r="AA1475" s="94">
        <v>955</v>
      </c>
      <c r="AB1475" s="94">
        <v>50590</v>
      </c>
      <c r="AC1475" s="94">
        <v>1599</v>
      </c>
      <c r="AD1475" s="94">
        <v>-19850</v>
      </c>
      <c r="AE1475" s="94">
        <v>35134</v>
      </c>
      <c r="AF1475" s="94">
        <v>34852</v>
      </c>
      <c r="AG1475" s="94">
        <v>34986</v>
      </c>
      <c r="AH1475" s="94">
        <v>18319</v>
      </c>
      <c r="AI1475" s="94">
        <v>9138</v>
      </c>
    </row>
    <row r="1476" spans="1:35">
      <c r="A1476" s="85" t="s">
        <v>177</v>
      </c>
      <c r="B1476" s="87">
        <v>43660</v>
      </c>
      <c r="C1476" s="88" t="s">
        <v>427</v>
      </c>
      <c r="D1476" s="89" t="s">
        <v>428</v>
      </c>
      <c r="E1476" s="94">
        <v>140549</v>
      </c>
      <c r="F1476" s="94">
        <v>140735</v>
      </c>
      <c r="G1476" s="94">
        <v>209292</v>
      </c>
      <c r="H1476" s="94">
        <v>208894</v>
      </c>
      <c r="J1476" s="94">
        <v>22707</v>
      </c>
      <c r="K1476" s="94">
        <v>27495</v>
      </c>
      <c r="M1476" s="94">
        <v>132560</v>
      </c>
      <c r="N1476" s="94">
        <v>34</v>
      </c>
      <c r="O1476" s="94">
        <v>21538</v>
      </c>
      <c r="P1476" s="94">
        <v>4875</v>
      </c>
      <c r="R1476" s="94">
        <v>17564</v>
      </c>
      <c r="S1476" s="94">
        <v>0</v>
      </c>
      <c r="T1476" s="94">
        <v>19954</v>
      </c>
      <c r="U1476" s="94">
        <v>16555</v>
      </c>
      <c r="V1476" s="94">
        <v>-10488</v>
      </c>
      <c r="W1476" s="94">
        <v>31117</v>
      </c>
      <c r="X1476" s="94">
        <v>-2944</v>
      </c>
      <c r="Y1476" s="94">
        <v>-6677</v>
      </c>
      <c r="Z1476" s="94">
        <v>-4896</v>
      </c>
      <c r="AA1476" s="94">
        <v>101</v>
      </c>
      <c r="AB1476" s="94">
        <v>42599</v>
      </c>
      <c r="AC1476" s="94">
        <v>1548</v>
      </c>
      <c r="AD1476" s="94">
        <v>-24372</v>
      </c>
      <c r="AE1476" s="94">
        <v>27966</v>
      </c>
      <c r="AF1476" s="94">
        <v>35975</v>
      </c>
      <c r="AG1476" s="94">
        <v>37497</v>
      </c>
      <c r="AH1476" s="94">
        <v>18498</v>
      </c>
      <c r="AI1476" s="94">
        <v>8897</v>
      </c>
    </row>
    <row r="1477" spans="1:35">
      <c r="A1477" s="85" t="s">
        <v>177</v>
      </c>
      <c r="B1477" s="87">
        <v>43661</v>
      </c>
      <c r="C1477" s="88" t="s">
        <v>427</v>
      </c>
      <c r="D1477" s="89" t="s">
        <v>428</v>
      </c>
      <c r="E1477" s="94">
        <v>149677</v>
      </c>
      <c r="F1477" s="94">
        <v>147084</v>
      </c>
      <c r="G1477" s="94">
        <v>237284</v>
      </c>
      <c r="H1477" s="94">
        <v>236436</v>
      </c>
      <c r="J1477" s="94">
        <v>22195</v>
      </c>
      <c r="K1477" s="94">
        <v>27474</v>
      </c>
      <c r="M1477" s="94">
        <v>157425</v>
      </c>
      <c r="N1477" s="94">
        <v>23</v>
      </c>
      <c r="O1477" s="94">
        <v>25074</v>
      </c>
      <c r="P1477" s="94">
        <v>5014</v>
      </c>
      <c r="R1477" s="94">
        <v>21076</v>
      </c>
      <c r="S1477" s="94">
        <v>3</v>
      </c>
      <c r="T1477" s="94">
        <v>21243</v>
      </c>
      <c r="U1477" s="94">
        <v>13009</v>
      </c>
      <c r="V1477" s="94">
        <v>-12821</v>
      </c>
      <c r="W1477" s="94">
        <v>35354</v>
      </c>
      <c r="X1477" s="94">
        <v>-3711</v>
      </c>
      <c r="Y1477" s="94">
        <v>-1803</v>
      </c>
      <c r="Z1477" s="94">
        <v>-5067</v>
      </c>
      <c r="AA1477" s="94">
        <v>-75</v>
      </c>
      <c r="AB1477" s="94">
        <v>50778</v>
      </c>
      <c r="AC1477" s="94">
        <v>1543</v>
      </c>
      <c r="AD1477" s="94">
        <v>-20240</v>
      </c>
      <c r="AE1477" s="94">
        <v>32919</v>
      </c>
      <c r="AF1477" s="94">
        <v>36482</v>
      </c>
      <c r="AG1477" s="94">
        <v>38427</v>
      </c>
      <c r="AH1477" s="94">
        <v>19715</v>
      </c>
      <c r="AI1477" s="94">
        <v>9604</v>
      </c>
    </row>
    <row r="1478" spans="1:35">
      <c r="A1478" s="85" t="s">
        <v>177</v>
      </c>
      <c r="B1478" s="87">
        <v>43662</v>
      </c>
      <c r="C1478" s="88" t="s">
        <v>427</v>
      </c>
      <c r="D1478" s="89" t="s">
        <v>428</v>
      </c>
      <c r="E1478" s="94">
        <v>149048</v>
      </c>
      <c r="F1478" s="94">
        <v>149312</v>
      </c>
      <c r="G1478" s="94">
        <v>246985</v>
      </c>
      <c r="H1478" s="94">
        <v>244104</v>
      </c>
      <c r="J1478" s="94">
        <v>22624</v>
      </c>
      <c r="K1478" s="94">
        <v>27456</v>
      </c>
      <c r="M1478" s="94">
        <v>167214</v>
      </c>
      <c r="N1478" s="94">
        <v>40</v>
      </c>
      <c r="O1478" s="94">
        <v>24652</v>
      </c>
      <c r="P1478" s="94">
        <v>4924</v>
      </c>
      <c r="R1478" s="94">
        <v>22094</v>
      </c>
      <c r="S1478" s="94">
        <v>1</v>
      </c>
      <c r="T1478" s="94">
        <v>22820</v>
      </c>
      <c r="U1478" s="94">
        <v>19973</v>
      </c>
      <c r="V1478" s="94">
        <v>-15561</v>
      </c>
      <c r="W1478" s="94">
        <v>38480</v>
      </c>
      <c r="X1478" s="94">
        <v>-4738</v>
      </c>
      <c r="Y1478" s="94">
        <v>-3454</v>
      </c>
      <c r="Z1478" s="94">
        <v>-4712</v>
      </c>
      <c r="AA1478" s="94">
        <v>800</v>
      </c>
      <c r="AB1478" s="94">
        <v>51777</v>
      </c>
      <c r="AC1478" s="94">
        <v>1080</v>
      </c>
      <c r="AD1478" s="94">
        <v>-22936</v>
      </c>
      <c r="AE1478" s="94">
        <v>33920</v>
      </c>
      <c r="AF1478" s="94">
        <v>35312</v>
      </c>
      <c r="AG1478" s="94">
        <v>39229</v>
      </c>
      <c r="AH1478" s="94">
        <v>20042</v>
      </c>
      <c r="AI1478" s="94">
        <v>9977</v>
      </c>
    </row>
    <row r="1479" spans="1:35">
      <c r="A1479" s="85" t="s">
        <v>177</v>
      </c>
      <c r="B1479" s="87">
        <v>43663</v>
      </c>
      <c r="C1479" s="88" t="s">
        <v>427</v>
      </c>
      <c r="D1479" s="89" t="s">
        <v>428</v>
      </c>
      <c r="E1479" s="94">
        <v>147464</v>
      </c>
      <c r="F1479" s="94">
        <v>147743</v>
      </c>
      <c r="G1479" s="94">
        <v>268335</v>
      </c>
      <c r="H1479" s="94">
        <v>270816</v>
      </c>
      <c r="J1479" s="94">
        <v>21229</v>
      </c>
      <c r="K1479" s="94">
        <v>27434</v>
      </c>
      <c r="M1479" s="94">
        <v>165592</v>
      </c>
      <c r="N1479" s="94">
        <v>41</v>
      </c>
      <c r="O1479" s="94">
        <v>49054</v>
      </c>
      <c r="P1479" s="94">
        <v>4920</v>
      </c>
      <c r="R1479" s="94">
        <v>19923</v>
      </c>
      <c r="S1479" s="94">
        <v>0</v>
      </c>
      <c r="T1479" s="94">
        <v>27642</v>
      </c>
      <c r="U1479" s="94">
        <v>32233</v>
      </c>
      <c r="V1479" s="94">
        <v>-15951</v>
      </c>
      <c r="W1479" s="94">
        <v>47154</v>
      </c>
      <c r="X1479" s="94">
        <v>-7349</v>
      </c>
      <c r="Y1479" s="94">
        <v>-9804</v>
      </c>
      <c r="Z1479" s="94">
        <v>-3695</v>
      </c>
      <c r="AA1479" s="94">
        <v>1234</v>
      </c>
      <c r="AB1479" s="94">
        <v>54448</v>
      </c>
      <c r="AC1479" s="94">
        <v>1847</v>
      </c>
      <c r="AD1479" s="94">
        <v>-17691</v>
      </c>
      <c r="AE1479" s="94">
        <v>31287</v>
      </c>
      <c r="AF1479" s="94">
        <v>39095</v>
      </c>
      <c r="AG1479" s="94">
        <v>39857</v>
      </c>
      <c r="AH1479" s="94">
        <v>20528</v>
      </c>
      <c r="AI1479" s="94">
        <v>10058</v>
      </c>
    </row>
    <row r="1480" spans="1:35">
      <c r="A1480" s="85" t="s">
        <v>177</v>
      </c>
      <c r="B1480" s="87">
        <v>43664</v>
      </c>
      <c r="C1480" s="88" t="s">
        <v>427</v>
      </c>
      <c r="D1480" s="89" t="s">
        <v>428</v>
      </c>
      <c r="E1480" s="94">
        <v>146471</v>
      </c>
      <c r="F1480" s="94">
        <v>146846</v>
      </c>
      <c r="G1480" s="94">
        <v>269236</v>
      </c>
      <c r="H1480" s="94">
        <v>273433</v>
      </c>
      <c r="J1480" s="94">
        <v>22137</v>
      </c>
      <c r="K1480" s="94">
        <v>27488</v>
      </c>
      <c r="M1480" s="94">
        <v>166274</v>
      </c>
      <c r="N1480" s="94">
        <v>45</v>
      </c>
      <c r="O1480" s="94">
        <v>48498</v>
      </c>
      <c r="P1480" s="94">
        <v>4690</v>
      </c>
      <c r="R1480" s="94">
        <v>20414</v>
      </c>
      <c r="S1480" s="94">
        <v>0</v>
      </c>
      <c r="T1480" s="94">
        <v>25718</v>
      </c>
      <c r="U1480" s="94">
        <v>30344</v>
      </c>
      <c r="V1480" s="94">
        <v>-14754</v>
      </c>
      <c r="W1480" s="94">
        <v>42538</v>
      </c>
      <c r="X1480" s="94">
        <v>-7124</v>
      </c>
      <c r="Y1480" s="94">
        <v>-11283</v>
      </c>
      <c r="Z1480" s="94">
        <v>-5080</v>
      </c>
      <c r="AA1480" s="94">
        <v>1229</v>
      </c>
      <c r="AB1480" s="94">
        <v>55097</v>
      </c>
      <c r="AC1480" s="94">
        <v>2455</v>
      </c>
      <c r="AD1480" s="94">
        <v>-6335</v>
      </c>
      <c r="AE1480" s="94">
        <v>35582</v>
      </c>
      <c r="AF1480" s="94">
        <v>36733</v>
      </c>
      <c r="AG1480" s="94">
        <v>38104</v>
      </c>
      <c r="AH1480" s="94">
        <v>19710</v>
      </c>
      <c r="AI1480" s="94">
        <v>10085</v>
      </c>
    </row>
    <row r="1481" spans="1:35">
      <c r="A1481" s="85" t="s">
        <v>177</v>
      </c>
      <c r="B1481" s="87">
        <v>43665</v>
      </c>
      <c r="C1481" s="88" t="s">
        <v>427</v>
      </c>
      <c r="D1481" s="89" t="s">
        <v>428</v>
      </c>
      <c r="E1481" s="94">
        <v>145326</v>
      </c>
      <c r="F1481" s="94">
        <v>141002</v>
      </c>
      <c r="G1481" s="94">
        <v>228063</v>
      </c>
      <c r="H1481" s="94">
        <v>215692</v>
      </c>
      <c r="J1481" s="94">
        <v>22668</v>
      </c>
      <c r="K1481" s="94">
        <v>27641</v>
      </c>
      <c r="M1481" s="94">
        <v>160267</v>
      </c>
      <c r="N1481" s="94">
        <v>47</v>
      </c>
      <c r="O1481" s="94">
        <v>12469</v>
      </c>
      <c r="P1481" s="94">
        <v>4877</v>
      </c>
      <c r="R1481" s="94">
        <v>19056</v>
      </c>
      <c r="S1481" s="94">
        <v>28</v>
      </c>
      <c r="T1481" s="94">
        <v>19950</v>
      </c>
      <c r="U1481" s="94">
        <v>27052</v>
      </c>
      <c r="V1481" s="94">
        <v>-14885</v>
      </c>
      <c r="W1481" s="94">
        <v>31521</v>
      </c>
      <c r="X1481" s="94">
        <v>-6188</v>
      </c>
      <c r="Y1481" s="94">
        <v>-6586</v>
      </c>
      <c r="Z1481" s="94">
        <v>-5113</v>
      </c>
      <c r="AA1481" s="94">
        <v>-233</v>
      </c>
      <c r="AB1481" s="94">
        <v>38055</v>
      </c>
      <c r="AC1481" s="94">
        <v>1872</v>
      </c>
      <c r="AD1481" s="94">
        <v>-10849</v>
      </c>
      <c r="AE1481" s="94">
        <v>27688</v>
      </c>
      <c r="AF1481" s="94">
        <v>32570</v>
      </c>
      <c r="AG1481" s="94">
        <v>33398</v>
      </c>
      <c r="AH1481" s="94">
        <v>18965</v>
      </c>
      <c r="AI1481" s="94">
        <v>9391</v>
      </c>
    </row>
    <row r="1482" spans="1:35">
      <c r="A1482" s="85" t="s">
        <v>177</v>
      </c>
      <c r="B1482" s="87">
        <v>43666</v>
      </c>
      <c r="C1482" s="88" t="s">
        <v>427</v>
      </c>
      <c r="D1482" s="89" t="s">
        <v>428</v>
      </c>
      <c r="E1482" s="94">
        <v>137230</v>
      </c>
      <c r="F1482" s="94">
        <v>137331</v>
      </c>
      <c r="G1482" s="94">
        <v>205102</v>
      </c>
      <c r="H1482" s="94">
        <v>193148</v>
      </c>
      <c r="J1482" s="94">
        <v>23244</v>
      </c>
      <c r="K1482" s="94">
        <v>27620</v>
      </c>
      <c r="M1482" s="94">
        <v>145470</v>
      </c>
      <c r="N1482" s="94">
        <v>46</v>
      </c>
      <c r="O1482" s="94">
        <v>4074</v>
      </c>
      <c r="P1482" s="94">
        <v>4575</v>
      </c>
      <c r="R1482" s="94">
        <v>18427</v>
      </c>
      <c r="S1482" s="94">
        <v>28</v>
      </c>
      <c r="T1482" s="94">
        <v>11000</v>
      </c>
      <c r="U1482" s="94">
        <v>19662</v>
      </c>
      <c r="V1482" s="94">
        <v>-13222</v>
      </c>
      <c r="W1482" s="94">
        <v>20932</v>
      </c>
      <c r="X1482" s="94">
        <v>-3862</v>
      </c>
      <c r="Y1482" s="94">
        <v>-4547</v>
      </c>
      <c r="Z1482" s="94">
        <v>-5162</v>
      </c>
      <c r="AA1482" s="94">
        <v>-291</v>
      </c>
      <c r="AB1482" s="94">
        <v>34036</v>
      </c>
      <c r="AC1482" s="94">
        <v>2832</v>
      </c>
      <c r="AD1482" s="94">
        <v>-6538</v>
      </c>
      <c r="AE1482" s="94">
        <v>27284</v>
      </c>
      <c r="AF1482" s="94">
        <v>33492</v>
      </c>
      <c r="AG1482" s="94">
        <v>32545</v>
      </c>
      <c r="AH1482" s="94">
        <v>17924</v>
      </c>
      <c r="AI1482" s="94">
        <v>8608</v>
      </c>
    </row>
    <row r="1483" spans="1:35">
      <c r="A1483" s="85" t="s">
        <v>177</v>
      </c>
      <c r="B1483" s="87">
        <v>43667</v>
      </c>
      <c r="C1483" s="88" t="s">
        <v>427</v>
      </c>
      <c r="D1483" s="89" t="s">
        <v>428</v>
      </c>
      <c r="E1483" s="94">
        <v>139226</v>
      </c>
      <c r="F1483" s="94">
        <v>139673</v>
      </c>
      <c r="G1483" s="94">
        <v>200197</v>
      </c>
      <c r="H1483" s="94">
        <v>177778</v>
      </c>
      <c r="J1483" s="94">
        <v>22874</v>
      </c>
      <c r="K1483" s="94">
        <v>27514</v>
      </c>
      <c r="M1483" s="94">
        <v>140208</v>
      </c>
      <c r="N1483" s="94">
        <v>41</v>
      </c>
      <c r="O1483" s="94">
        <v>5391</v>
      </c>
      <c r="P1483" s="94">
        <v>4107</v>
      </c>
      <c r="R1483" s="94">
        <v>18853</v>
      </c>
      <c r="S1483" s="94">
        <v>42</v>
      </c>
      <c r="T1483" s="94">
        <v>11922</v>
      </c>
      <c r="U1483" s="94">
        <v>-603</v>
      </c>
      <c r="V1483" s="94">
        <v>-12163</v>
      </c>
      <c r="W1483" s="94">
        <v>19236</v>
      </c>
      <c r="X1483" s="94">
        <v>-1569</v>
      </c>
      <c r="Y1483" s="94">
        <v>798</v>
      </c>
      <c r="Z1483" s="94">
        <v>-4925</v>
      </c>
      <c r="AA1483" s="94">
        <v>40</v>
      </c>
      <c r="AB1483" s="94">
        <v>24991</v>
      </c>
      <c r="AC1483" s="94">
        <v>2071</v>
      </c>
      <c r="AD1483" s="94">
        <v>-3609</v>
      </c>
      <c r="AE1483" s="94">
        <v>26987</v>
      </c>
      <c r="AF1483" s="94">
        <v>35380</v>
      </c>
      <c r="AG1483" s="94">
        <v>33555</v>
      </c>
      <c r="AH1483" s="94">
        <v>17657</v>
      </c>
      <c r="AI1483" s="94">
        <v>9115</v>
      </c>
    </row>
    <row r="1484" spans="1:35">
      <c r="A1484" s="85" t="s">
        <v>177</v>
      </c>
      <c r="B1484" s="87">
        <v>43668</v>
      </c>
      <c r="C1484" s="88" t="s">
        <v>427</v>
      </c>
      <c r="D1484" s="89" t="s">
        <v>428</v>
      </c>
      <c r="E1484" s="94">
        <v>151362</v>
      </c>
      <c r="F1484" s="94">
        <v>150622</v>
      </c>
      <c r="G1484" s="94">
        <v>234767</v>
      </c>
      <c r="H1484" s="94">
        <v>208879</v>
      </c>
      <c r="J1484" s="94">
        <v>23087</v>
      </c>
      <c r="K1484" s="94">
        <v>27394</v>
      </c>
      <c r="M1484" s="94">
        <v>161533</v>
      </c>
      <c r="N1484" s="94">
        <v>37</v>
      </c>
      <c r="O1484" s="94">
        <v>18268</v>
      </c>
      <c r="P1484" s="94">
        <v>4409</v>
      </c>
      <c r="R1484" s="94">
        <v>24692</v>
      </c>
      <c r="S1484" s="94">
        <v>10</v>
      </c>
      <c r="T1484" s="94">
        <v>19086</v>
      </c>
      <c r="U1484" s="94">
        <v>-5100</v>
      </c>
      <c r="V1484" s="94">
        <v>-16039</v>
      </c>
      <c r="W1484" s="94">
        <v>24849</v>
      </c>
      <c r="X1484" s="94">
        <v>-3291</v>
      </c>
      <c r="Y1484" s="94">
        <v>-4</v>
      </c>
      <c r="Z1484" s="94">
        <v>-4925</v>
      </c>
      <c r="AA1484" s="94">
        <v>513</v>
      </c>
      <c r="AB1484" s="94">
        <v>39083</v>
      </c>
      <c r="AC1484" s="94">
        <v>891</v>
      </c>
      <c r="AD1484" s="94">
        <v>-16601</v>
      </c>
      <c r="AE1484" s="94">
        <v>38651</v>
      </c>
      <c r="AF1484" s="94">
        <v>40271</v>
      </c>
      <c r="AG1484" s="94">
        <v>37052</v>
      </c>
      <c r="AH1484" s="94">
        <v>19885</v>
      </c>
      <c r="AI1484" s="94">
        <v>9856</v>
      </c>
    </row>
    <row r="1485" spans="1:35">
      <c r="A1485" s="85" t="s">
        <v>177</v>
      </c>
      <c r="B1485" s="87">
        <v>43669</v>
      </c>
      <c r="C1485" s="88" t="s">
        <v>427</v>
      </c>
      <c r="D1485" s="89" t="s">
        <v>428</v>
      </c>
      <c r="E1485" s="94">
        <v>151999</v>
      </c>
      <c r="F1485" s="94">
        <v>150058</v>
      </c>
      <c r="G1485" s="94">
        <v>244446</v>
      </c>
      <c r="H1485" s="94">
        <v>227416</v>
      </c>
      <c r="J1485" s="94">
        <v>23093</v>
      </c>
      <c r="K1485" s="94">
        <v>27358</v>
      </c>
      <c r="M1485" s="94">
        <v>155305</v>
      </c>
      <c r="N1485" s="94">
        <v>40</v>
      </c>
      <c r="O1485" s="94">
        <v>34150</v>
      </c>
      <c r="P1485" s="94">
        <v>4478</v>
      </c>
      <c r="R1485" s="94">
        <v>28158</v>
      </c>
      <c r="S1485" s="94">
        <v>0</v>
      </c>
      <c r="T1485" s="94">
        <v>23443</v>
      </c>
      <c r="U1485" s="94">
        <v>1800</v>
      </c>
      <c r="V1485" s="94">
        <v>-15671</v>
      </c>
      <c r="W1485" s="94">
        <v>31695</v>
      </c>
      <c r="X1485" s="94">
        <v>-4650</v>
      </c>
      <c r="Y1485" s="94">
        <v>-569</v>
      </c>
      <c r="Z1485" s="94">
        <v>-5106</v>
      </c>
      <c r="AA1485" s="94">
        <v>478</v>
      </c>
      <c r="AB1485" s="94">
        <v>49999</v>
      </c>
      <c r="AC1485" s="94">
        <v>590</v>
      </c>
      <c r="AD1485" s="94">
        <v>-19833</v>
      </c>
      <c r="AE1485" s="94">
        <v>36818</v>
      </c>
      <c r="AF1485" s="94">
        <v>37011</v>
      </c>
      <c r="AG1485" s="94">
        <v>34271</v>
      </c>
      <c r="AH1485" s="94">
        <v>18716</v>
      </c>
      <c r="AI1485" s="94">
        <v>10266</v>
      </c>
    </row>
    <row r="1486" spans="1:35">
      <c r="A1486" s="85" t="s">
        <v>177</v>
      </c>
      <c r="B1486" s="87">
        <v>43670</v>
      </c>
      <c r="C1486" s="88" t="s">
        <v>427</v>
      </c>
      <c r="D1486" s="89" t="s">
        <v>428</v>
      </c>
      <c r="E1486" s="94">
        <v>148589</v>
      </c>
      <c r="F1486" s="94">
        <v>146030</v>
      </c>
      <c r="G1486" s="94">
        <v>231708</v>
      </c>
      <c r="H1486" s="94">
        <v>212892</v>
      </c>
      <c r="J1486" s="94">
        <v>22173</v>
      </c>
      <c r="K1486" s="94">
        <v>27560</v>
      </c>
      <c r="M1486" s="94">
        <v>153101</v>
      </c>
      <c r="N1486" s="94">
        <v>47</v>
      </c>
      <c r="O1486" s="94">
        <v>24678</v>
      </c>
      <c r="P1486" s="94">
        <v>4066</v>
      </c>
      <c r="R1486" s="94">
        <v>22935</v>
      </c>
      <c r="S1486" s="94">
        <v>30</v>
      </c>
      <c r="T1486" s="94">
        <v>24519</v>
      </c>
      <c r="U1486" s="94">
        <v>-10186</v>
      </c>
      <c r="V1486" s="94">
        <v>-13618</v>
      </c>
      <c r="W1486" s="94">
        <v>39249</v>
      </c>
      <c r="X1486" s="94">
        <v>-3401</v>
      </c>
      <c r="Y1486" s="94">
        <v>-5441</v>
      </c>
      <c r="Z1486" s="94">
        <v>-4987</v>
      </c>
      <c r="AA1486" s="94">
        <v>329</v>
      </c>
      <c r="AB1486" s="94">
        <v>52192</v>
      </c>
      <c r="AC1486" s="94">
        <v>1787</v>
      </c>
      <c r="AD1486" s="94">
        <v>-25605</v>
      </c>
      <c r="AE1486" s="94">
        <v>31288</v>
      </c>
      <c r="AF1486" s="94">
        <v>40134</v>
      </c>
      <c r="AG1486" s="94">
        <v>35402</v>
      </c>
      <c r="AH1486" s="94">
        <v>17838</v>
      </c>
      <c r="AI1486" s="94">
        <v>10427</v>
      </c>
    </row>
    <row r="1487" spans="1:35">
      <c r="A1487" s="85" t="s">
        <v>177</v>
      </c>
      <c r="B1487" s="87">
        <v>43671</v>
      </c>
      <c r="C1487" s="88" t="s">
        <v>427</v>
      </c>
      <c r="D1487" s="89" t="s">
        <v>428</v>
      </c>
      <c r="E1487" s="94">
        <v>147316</v>
      </c>
      <c r="F1487" s="94">
        <v>151924</v>
      </c>
      <c r="G1487" s="94">
        <v>214308</v>
      </c>
      <c r="H1487" s="94">
        <v>186996</v>
      </c>
      <c r="J1487" s="94">
        <v>23080</v>
      </c>
      <c r="K1487" s="94">
        <v>27542</v>
      </c>
      <c r="M1487" s="94">
        <v>158432</v>
      </c>
      <c r="N1487" s="94">
        <v>41</v>
      </c>
      <c r="O1487" s="94">
        <v>1085</v>
      </c>
      <c r="P1487" s="94">
        <v>4068</v>
      </c>
      <c r="R1487" s="94">
        <v>23191</v>
      </c>
      <c r="S1487" s="94">
        <v>84</v>
      </c>
      <c r="T1487" s="94">
        <v>23043</v>
      </c>
      <c r="U1487" s="94">
        <v>-18877</v>
      </c>
      <c r="V1487" s="94">
        <v>-15775</v>
      </c>
      <c r="W1487" s="94">
        <v>37100</v>
      </c>
      <c r="X1487" s="94">
        <v>-2224</v>
      </c>
      <c r="Y1487" s="94">
        <v>-3615</v>
      </c>
      <c r="Z1487" s="94">
        <v>-4992</v>
      </c>
      <c r="AA1487" s="94">
        <v>285</v>
      </c>
      <c r="AB1487" s="94">
        <v>42978</v>
      </c>
      <c r="AC1487" s="94">
        <v>1967</v>
      </c>
      <c r="AD1487" s="94">
        <v>-29817</v>
      </c>
      <c r="AE1487" s="94">
        <v>31846</v>
      </c>
      <c r="AF1487" s="94">
        <v>38651</v>
      </c>
      <c r="AG1487" s="94">
        <v>35138</v>
      </c>
      <c r="AH1487" s="94">
        <v>17921</v>
      </c>
      <c r="AI1487" s="94">
        <v>10092</v>
      </c>
    </row>
    <row r="1488" spans="1:35">
      <c r="A1488" s="85" t="s">
        <v>177</v>
      </c>
      <c r="B1488" s="87">
        <v>43672</v>
      </c>
      <c r="C1488" s="88" t="s">
        <v>427</v>
      </c>
      <c r="D1488" s="89" t="s">
        <v>428</v>
      </c>
      <c r="E1488" s="94">
        <v>153548</v>
      </c>
      <c r="F1488" s="94">
        <v>154450</v>
      </c>
      <c r="G1488" s="94">
        <v>232478</v>
      </c>
      <c r="H1488" s="94">
        <v>214650</v>
      </c>
      <c r="J1488" s="94">
        <v>23069</v>
      </c>
      <c r="K1488" s="94">
        <v>27427</v>
      </c>
      <c r="M1488" s="94">
        <v>164088</v>
      </c>
      <c r="N1488" s="94">
        <v>34</v>
      </c>
      <c r="O1488" s="94">
        <v>13613</v>
      </c>
      <c r="P1488" s="94">
        <v>4223</v>
      </c>
      <c r="R1488" s="94">
        <v>25383</v>
      </c>
      <c r="S1488" s="94">
        <v>54</v>
      </c>
      <c r="T1488" s="94">
        <v>23374</v>
      </c>
      <c r="U1488" s="94">
        <v>-5397</v>
      </c>
      <c r="V1488" s="94">
        <v>-15547</v>
      </c>
      <c r="W1488" s="94">
        <v>37649</v>
      </c>
      <c r="X1488" s="94">
        <v>-3852</v>
      </c>
      <c r="Y1488" s="94">
        <v>-2048</v>
      </c>
      <c r="Z1488" s="94">
        <v>-5037</v>
      </c>
      <c r="AA1488" s="94">
        <v>731</v>
      </c>
      <c r="AB1488" s="94">
        <v>43363</v>
      </c>
      <c r="AC1488" s="94">
        <v>1784</v>
      </c>
      <c r="AD1488" s="94">
        <v>-24982</v>
      </c>
      <c r="AE1488" s="94">
        <v>35558</v>
      </c>
      <c r="AF1488" s="94">
        <v>37812</v>
      </c>
      <c r="AG1488" s="94">
        <v>36194</v>
      </c>
      <c r="AH1488" s="94">
        <v>19655</v>
      </c>
      <c r="AI1488" s="94">
        <v>9956</v>
      </c>
    </row>
    <row r="1489" spans="1:35">
      <c r="A1489" s="85" t="s">
        <v>177</v>
      </c>
      <c r="B1489" s="87">
        <v>43673</v>
      </c>
      <c r="C1489" s="88" t="s">
        <v>427</v>
      </c>
      <c r="D1489" s="89" t="s">
        <v>428</v>
      </c>
      <c r="E1489" s="94">
        <v>145170</v>
      </c>
      <c r="F1489" s="94">
        <v>145579</v>
      </c>
      <c r="G1489" s="94">
        <v>237741</v>
      </c>
      <c r="H1489" s="94">
        <v>245300</v>
      </c>
      <c r="J1489" s="94">
        <v>20743</v>
      </c>
      <c r="K1489" s="94">
        <v>27387</v>
      </c>
      <c r="M1489" s="94">
        <v>132761</v>
      </c>
      <c r="N1489" s="94">
        <v>45</v>
      </c>
      <c r="O1489" s="94">
        <v>52704</v>
      </c>
      <c r="P1489" s="94">
        <v>4103</v>
      </c>
      <c r="R1489" s="94">
        <v>25089</v>
      </c>
      <c r="S1489" s="94">
        <v>0</v>
      </c>
      <c r="T1489" s="94">
        <v>30044</v>
      </c>
      <c r="U1489" s="94">
        <v>5217</v>
      </c>
      <c r="V1489" s="94">
        <v>-11465</v>
      </c>
      <c r="W1489" s="94">
        <v>49792</v>
      </c>
      <c r="X1489" s="94">
        <v>-2815</v>
      </c>
      <c r="Y1489" s="94">
        <v>-4990</v>
      </c>
      <c r="Z1489" s="94">
        <v>-4901</v>
      </c>
      <c r="AA1489" s="94">
        <v>913</v>
      </c>
      <c r="AB1489" s="94">
        <v>51607</v>
      </c>
      <c r="AC1489" s="94">
        <v>2778</v>
      </c>
      <c r="AD1489" s="94">
        <v>-27109</v>
      </c>
      <c r="AE1489" s="94">
        <v>32295</v>
      </c>
      <c r="AF1489" s="94">
        <v>38111</v>
      </c>
      <c r="AG1489" s="94">
        <v>33410</v>
      </c>
      <c r="AH1489" s="94">
        <v>17945</v>
      </c>
      <c r="AI1489" s="94">
        <v>9379</v>
      </c>
    </row>
    <row r="1490" spans="1:35">
      <c r="A1490" s="85" t="s">
        <v>177</v>
      </c>
      <c r="B1490" s="87">
        <v>43674</v>
      </c>
      <c r="C1490" s="88" t="s">
        <v>427</v>
      </c>
      <c r="D1490" s="89" t="s">
        <v>428</v>
      </c>
      <c r="E1490" s="94">
        <v>141924</v>
      </c>
      <c r="F1490" s="94">
        <v>140888</v>
      </c>
      <c r="G1490" s="94">
        <v>205997</v>
      </c>
      <c r="H1490" s="94">
        <v>189466</v>
      </c>
      <c r="J1490" s="94">
        <v>23279</v>
      </c>
      <c r="K1490" s="94">
        <v>27520</v>
      </c>
      <c r="M1490" s="94">
        <v>146694</v>
      </c>
      <c r="N1490" s="94">
        <v>44</v>
      </c>
      <c r="O1490" s="94">
        <v>4762</v>
      </c>
      <c r="P1490" s="94">
        <v>3700</v>
      </c>
      <c r="R1490" s="94">
        <v>22574</v>
      </c>
      <c r="S1490" s="94">
        <v>61</v>
      </c>
      <c r="T1490" s="94">
        <v>17427</v>
      </c>
      <c r="U1490" s="94">
        <v>14661</v>
      </c>
      <c r="V1490" s="94">
        <v>-13751</v>
      </c>
      <c r="W1490" s="94">
        <v>25023</v>
      </c>
      <c r="X1490" s="94">
        <v>-2652</v>
      </c>
      <c r="Y1490" s="94">
        <v>967</v>
      </c>
      <c r="Z1490" s="94">
        <v>-5100</v>
      </c>
      <c r="AA1490" s="94">
        <v>-43</v>
      </c>
      <c r="AB1490" s="94">
        <v>40208</v>
      </c>
      <c r="AC1490" s="94">
        <v>1722</v>
      </c>
      <c r="AD1490" s="94">
        <v>-29210</v>
      </c>
      <c r="AE1490" s="94">
        <v>28877</v>
      </c>
      <c r="AF1490" s="94">
        <v>32706</v>
      </c>
      <c r="AG1490" s="94">
        <v>29778</v>
      </c>
      <c r="AH1490" s="94">
        <v>17192</v>
      </c>
      <c r="AI1490" s="94">
        <v>9055</v>
      </c>
    </row>
    <row r="1491" spans="1:35">
      <c r="A1491" s="85" t="s">
        <v>177</v>
      </c>
      <c r="B1491" s="87">
        <v>43675</v>
      </c>
      <c r="C1491" s="88" t="s">
        <v>427</v>
      </c>
      <c r="D1491" s="89" t="s">
        <v>428</v>
      </c>
      <c r="E1491" s="94">
        <v>150754</v>
      </c>
      <c r="F1491" s="94">
        <v>149958</v>
      </c>
      <c r="G1491" s="94">
        <v>230536</v>
      </c>
      <c r="H1491" s="94">
        <v>207141</v>
      </c>
      <c r="J1491" s="94">
        <v>22268</v>
      </c>
      <c r="K1491" s="94">
        <v>27472</v>
      </c>
      <c r="M1491" s="94">
        <v>164796</v>
      </c>
      <c r="N1491" s="94">
        <v>36</v>
      </c>
      <c r="O1491" s="94">
        <v>12685</v>
      </c>
      <c r="P1491" s="94">
        <v>3283</v>
      </c>
      <c r="R1491" s="94">
        <v>27199</v>
      </c>
      <c r="S1491" s="94">
        <v>30</v>
      </c>
      <c r="T1491" s="94">
        <v>5213</v>
      </c>
      <c r="U1491" s="94">
        <v>17816</v>
      </c>
      <c r="V1491" s="94">
        <v>-16072</v>
      </c>
      <c r="W1491" s="94">
        <v>1410</v>
      </c>
      <c r="X1491" s="94">
        <v>-4206</v>
      </c>
      <c r="Y1491" s="94">
        <v>2749</v>
      </c>
      <c r="Z1491" s="94">
        <v>-5004</v>
      </c>
      <c r="AA1491" s="94">
        <v>42</v>
      </c>
      <c r="AB1491" s="94">
        <v>49306</v>
      </c>
      <c r="AC1491" s="94">
        <v>940</v>
      </c>
      <c r="AD1491" s="94">
        <v>-23691</v>
      </c>
      <c r="AE1491" s="94">
        <v>44850</v>
      </c>
      <c r="AF1491" s="94">
        <v>40464</v>
      </c>
      <c r="AG1491" s="94">
        <v>34824</v>
      </c>
      <c r="AH1491" s="94">
        <v>20604</v>
      </c>
      <c r="AI1491" s="94">
        <v>10667</v>
      </c>
    </row>
    <row r="1492" spans="1:35">
      <c r="A1492" s="85" t="s">
        <v>177</v>
      </c>
      <c r="B1492" s="87">
        <v>43676</v>
      </c>
      <c r="C1492" s="88" t="s">
        <v>427</v>
      </c>
      <c r="D1492" s="89" t="s">
        <v>428</v>
      </c>
      <c r="E1492" s="94">
        <v>151276</v>
      </c>
      <c r="F1492" s="94">
        <v>151378</v>
      </c>
      <c r="G1492" s="94">
        <v>264232</v>
      </c>
      <c r="H1492" s="94">
        <v>249037</v>
      </c>
      <c r="J1492" s="94">
        <v>19110</v>
      </c>
      <c r="K1492" s="94">
        <v>27421</v>
      </c>
      <c r="M1492" s="94">
        <v>176109</v>
      </c>
      <c r="N1492" s="94">
        <v>38</v>
      </c>
      <c r="O1492" s="94">
        <v>37817</v>
      </c>
      <c r="P1492" s="94">
        <v>3737</v>
      </c>
      <c r="R1492" s="94">
        <v>27104</v>
      </c>
      <c r="S1492" s="94">
        <v>2</v>
      </c>
      <c r="T1492" s="94">
        <v>16205</v>
      </c>
      <c r="U1492" s="94">
        <v>22907</v>
      </c>
      <c r="V1492" s="94">
        <v>-16599</v>
      </c>
      <c r="W1492" s="94">
        <v>19600</v>
      </c>
      <c r="X1492" s="94">
        <v>-6750</v>
      </c>
      <c r="Y1492" s="94">
        <v>-8870</v>
      </c>
      <c r="Z1492" s="94">
        <v>-4964</v>
      </c>
      <c r="AA1492" s="94">
        <v>1463</v>
      </c>
      <c r="AB1492" s="94">
        <v>58391</v>
      </c>
      <c r="AC1492" s="94">
        <v>325</v>
      </c>
      <c r="AD1492" s="94">
        <v>-15415</v>
      </c>
      <c r="AE1492" s="94">
        <v>50291</v>
      </c>
      <c r="AF1492" s="94">
        <v>41197</v>
      </c>
      <c r="AG1492" s="94">
        <v>35390</v>
      </c>
      <c r="AH1492" s="94">
        <v>18855</v>
      </c>
      <c r="AI1492" s="94">
        <v>9905</v>
      </c>
    </row>
    <row r="1493" spans="1:35">
      <c r="A1493" s="85" t="s">
        <v>177</v>
      </c>
      <c r="B1493" s="87">
        <v>43677</v>
      </c>
      <c r="C1493" s="88" t="s">
        <v>427</v>
      </c>
      <c r="D1493" s="89" t="s">
        <v>428</v>
      </c>
      <c r="E1493" s="94">
        <v>153443</v>
      </c>
      <c r="F1493" s="94">
        <v>153718</v>
      </c>
      <c r="G1493" s="94">
        <v>258841</v>
      </c>
      <c r="H1493" s="94">
        <v>239952</v>
      </c>
      <c r="J1493" s="94">
        <v>22483</v>
      </c>
      <c r="K1493" s="94">
        <v>27414</v>
      </c>
      <c r="M1493" s="94">
        <v>180464</v>
      </c>
      <c r="N1493" s="94">
        <v>40</v>
      </c>
      <c r="O1493" s="94">
        <v>24052</v>
      </c>
      <c r="P1493" s="94">
        <v>4387</v>
      </c>
      <c r="R1493" s="94">
        <v>26912</v>
      </c>
      <c r="S1493" s="94">
        <v>2</v>
      </c>
      <c r="T1493" s="94">
        <v>21429</v>
      </c>
      <c r="U1493" s="94">
        <v>13259</v>
      </c>
      <c r="V1493" s="94">
        <v>-17757</v>
      </c>
      <c r="W1493" s="94">
        <v>33287</v>
      </c>
      <c r="X1493" s="94">
        <v>-7032</v>
      </c>
      <c r="Y1493" s="94">
        <v>-9503</v>
      </c>
      <c r="Z1493" s="94">
        <v>-4990</v>
      </c>
      <c r="AA1493" s="94">
        <v>605</v>
      </c>
      <c r="AB1493" s="94">
        <v>52998</v>
      </c>
      <c r="AC1493" s="94">
        <v>601</v>
      </c>
      <c r="AD1493" s="94">
        <v>-17962</v>
      </c>
      <c r="AE1493" s="94">
        <v>40480</v>
      </c>
      <c r="AF1493" s="94">
        <v>42056</v>
      </c>
      <c r="AG1493" s="94">
        <v>35117</v>
      </c>
      <c r="AH1493" s="94">
        <v>20151</v>
      </c>
      <c r="AI1493" s="94">
        <v>10299</v>
      </c>
    </row>
    <row r="1494" spans="1:35">
      <c r="A1494" s="85" t="s">
        <v>177</v>
      </c>
      <c r="B1494" s="87">
        <v>43678</v>
      </c>
      <c r="C1494" s="88" t="s">
        <v>427</v>
      </c>
      <c r="D1494" s="89" t="s">
        <v>428</v>
      </c>
      <c r="E1494" s="94">
        <v>154398</v>
      </c>
      <c r="F1494" s="94">
        <v>156648</v>
      </c>
      <c r="G1494" s="94">
        <v>252958</v>
      </c>
      <c r="H1494" s="94">
        <v>231513</v>
      </c>
      <c r="J1494" s="94">
        <v>22518</v>
      </c>
      <c r="K1494" s="94">
        <v>27337</v>
      </c>
      <c r="M1494" s="94">
        <v>182338</v>
      </c>
      <c r="N1494" s="94">
        <v>43</v>
      </c>
      <c r="O1494" s="94">
        <v>16511</v>
      </c>
      <c r="P1494" s="94">
        <v>4214</v>
      </c>
      <c r="R1494" s="94">
        <v>27456</v>
      </c>
      <c r="S1494" s="94">
        <v>0</v>
      </c>
      <c r="T1494" s="94">
        <v>24220</v>
      </c>
      <c r="U1494" s="94">
        <v>-3113</v>
      </c>
      <c r="V1494" s="94">
        <v>-18404</v>
      </c>
      <c r="W1494" s="94">
        <v>38505</v>
      </c>
      <c r="X1494" s="94">
        <v>-6644</v>
      </c>
      <c r="Y1494" s="94">
        <v>-8322</v>
      </c>
      <c r="Z1494" s="94">
        <v>-5021</v>
      </c>
      <c r="AA1494" s="94">
        <v>536</v>
      </c>
      <c r="AB1494" s="94">
        <v>48528</v>
      </c>
      <c r="AC1494" s="94">
        <v>2391</v>
      </c>
      <c r="AD1494" s="94">
        <v>-17878</v>
      </c>
      <c r="AE1494" s="94">
        <v>38813</v>
      </c>
      <c r="AF1494" s="94">
        <v>41131</v>
      </c>
      <c r="AG1494" s="94">
        <v>38644</v>
      </c>
      <c r="AH1494" s="94">
        <v>20202</v>
      </c>
      <c r="AI1494" s="94">
        <v>10476</v>
      </c>
    </row>
    <row r="1495" spans="1:35">
      <c r="A1495" s="85" t="s">
        <v>177</v>
      </c>
      <c r="B1495" s="87">
        <v>43679</v>
      </c>
      <c r="C1495" s="88" t="s">
        <v>427</v>
      </c>
      <c r="D1495" s="89" t="s">
        <v>428</v>
      </c>
      <c r="E1495" s="94">
        <v>152822</v>
      </c>
      <c r="F1495" s="94">
        <v>154161</v>
      </c>
      <c r="G1495" s="94">
        <v>258513</v>
      </c>
      <c r="H1495" s="94">
        <v>251520</v>
      </c>
      <c r="J1495" s="94">
        <v>22408</v>
      </c>
      <c r="K1495" s="94">
        <v>27297</v>
      </c>
      <c r="M1495" s="94">
        <v>166766</v>
      </c>
      <c r="N1495" s="94">
        <v>24</v>
      </c>
      <c r="O1495" s="94">
        <v>37380</v>
      </c>
      <c r="P1495" s="94">
        <v>4640</v>
      </c>
      <c r="R1495" s="94">
        <v>28772</v>
      </c>
      <c r="S1495" s="94">
        <v>0</v>
      </c>
      <c r="T1495" s="94">
        <v>23863</v>
      </c>
      <c r="U1495" s="94">
        <v>5685</v>
      </c>
      <c r="V1495" s="94">
        <v>-14455</v>
      </c>
      <c r="W1495" s="94">
        <v>39558</v>
      </c>
      <c r="X1495" s="94">
        <v>-4144</v>
      </c>
      <c r="Y1495" s="94">
        <v>-9018</v>
      </c>
      <c r="Z1495" s="94">
        <v>-4986</v>
      </c>
      <c r="AA1495" s="94">
        <v>1031</v>
      </c>
      <c r="AB1495" s="94">
        <v>52907</v>
      </c>
      <c r="AC1495" s="94">
        <v>1829</v>
      </c>
      <c r="AD1495" s="94">
        <v>-19116</v>
      </c>
      <c r="AE1495" s="94">
        <v>41300</v>
      </c>
      <c r="AF1495" s="94">
        <v>38533</v>
      </c>
      <c r="AG1495" s="94">
        <v>38530</v>
      </c>
      <c r="AH1495" s="94">
        <v>20725</v>
      </c>
      <c r="AI1495" s="94">
        <v>10506</v>
      </c>
    </row>
    <row r="1496" spans="1:35">
      <c r="A1496" s="85" t="s">
        <v>177</v>
      </c>
      <c r="B1496" s="87">
        <v>43680</v>
      </c>
      <c r="C1496" s="88" t="s">
        <v>427</v>
      </c>
      <c r="D1496" s="89" t="s">
        <v>428</v>
      </c>
      <c r="E1496" s="94">
        <v>146487</v>
      </c>
      <c r="F1496" s="94">
        <v>146598</v>
      </c>
      <c r="G1496" s="94">
        <v>225124</v>
      </c>
      <c r="H1496" s="94">
        <v>200779</v>
      </c>
      <c r="J1496" s="94">
        <v>23055</v>
      </c>
      <c r="K1496" s="94">
        <v>27475</v>
      </c>
      <c r="M1496" s="94">
        <v>165491</v>
      </c>
      <c r="N1496" s="94">
        <v>47</v>
      </c>
      <c r="O1496" s="94">
        <v>3982</v>
      </c>
      <c r="P1496" s="94">
        <v>5077</v>
      </c>
      <c r="R1496" s="94">
        <v>26974</v>
      </c>
      <c r="S1496" s="94">
        <v>49</v>
      </c>
      <c r="T1496" s="94">
        <v>19328</v>
      </c>
      <c r="U1496" s="94">
        <v>-3413</v>
      </c>
      <c r="V1496" s="94">
        <v>-16250</v>
      </c>
      <c r="W1496" s="94">
        <v>30597</v>
      </c>
      <c r="X1496" s="94">
        <v>-5193</v>
      </c>
      <c r="Y1496" s="94">
        <v>-3195</v>
      </c>
      <c r="Z1496" s="94">
        <v>-4992</v>
      </c>
      <c r="AA1496" s="94">
        <v>392</v>
      </c>
      <c r="AB1496" s="94">
        <v>47148</v>
      </c>
      <c r="AC1496" s="94">
        <v>1795</v>
      </c>
      <c r="AD1496" s="94">
        <v>-23868</v>
      </c>
      <c r="AE1496" s="94">
        <v>36091</v>
      </c>
      <c r="AF1496" s="94">
        <v>34730</v>
      </c>
      <c r="AG1496" s="94">
        <v>33898</v>
      </c>
      <c r="AH1496" s="94">
        <v>17808</v>
      </c>
      <c r="AI1496" s="94">
        <v>8880</v>
      </c>
    </row>
    <row r="1497" spans="1:35">
      <c r="A1497" s="85" t="s">
        <v>177</v>
      </c>
      <c r="B1497" s="87">
        <v>43681</v>
      </c>
      <c r="C1497" s="88" t="s">
        <v>427</v>
      </c>
      <c r="D1497" s="89" t="s">
        <v>428</v>
      </c>
      <c r="E1497" s="94">
        <v>146088</v>
      </c>
      <c r="F1497" s="94">
        <v>145355</v>
      </c>
      <c r="G1497" s="94">
        <v>202977</v>
      </c>
      <c r="H1497" s="94">
        <v>174375</v>
      </c>
      <c r="J1497" s="94">
        <v>22812</v>
      </c>
      <c r="K1497" s="94">
        <v>27497</v>
      </c>
      <c r="M1497" s="94">
        <v>145373</v>
      </c>
      <c r="N1497" s="94">
        <v>39</v>
      </c>
      <c r="O1497" s="94">
        <v>2506</v>
      </c>
      <c r="P1497" s="94">
        <v>4752</v>
      </c>
      <c r="R1497" s="94">
        <v>25276</v>
      </c>
      <c r="S1497" s="94">
        <v>61</v>
      </c>
      <c r="T1497" s="94">
        <v>15868</v>
      </c>
      <c r="U1497" s="94">
        <v>-22827</v>
      </c>
      <c r="V1497" s="94">
        <v>-13303</v>
      </c>
      <c r="W1497" s="94">
        <v>24886</v>
      </c>
      <c r="X1497" s="94">
        <v>-1450</v>
      </c>
      <c r="Y1497" s="94">
        <v>134</v>
      </c>
      <c r="Z1497" s="94">
        <v>-5011</v>
      </c>
      <c r="AA1497" s="94">
        <v>619</v>
      </c>
      <c r="AB1497" s="94">
        <v>35100</v>
      </c>
      <c r="AC1497" s="94">
        <v>1367</v>
      </c>
      <c r="AD1497" s="94">
        <v>-22856</v>
      </c>
      <c r="AE1497" s="94">
        <v>39318</v>
      </c>
      <c r="AF1497" s="94">
        <v>35198</v>
      </c>
      <c r="AG1497" s="94">
        <v>35650</v>
      </c>
      <c r="AH1497" s="94">
        <v>17674</v>
      </c>
      <c r="AI1497" s="94">
        <v>8671</v>
      </c>
    </row>
    <row r="1498" spans="1:35">
      <c r="A1498" s="85" t="s">
        <v>177</v>
      </c>
      <c r="B1498" s="87">
        <v>43682</v>
      </c>
      <c r="C1498" s="88" t="s">
        <v>427</v>
      </c>
      <c r="D1498" s="89" t="s">
        <v>428</v>
      </c>
      <c r="E1498" s="94">
        <v>156728</v>
      </c>
      <c r="F1498" s="94">
        <v>155885</v>
      </c>
      <c r="G1498" s="94">
        <v>220686</v>
      </c>
      <c r="H1498" s="94">
        <v>183938</v>
      </c>
      <c r="J1498" s="94">
        <v>22936</v>
      </c>
      <c r="K1498" s="94">
        <v>27385</v>
      </c>
      <c r="M1498" s="94">
        <v>163597</v>
      </c>
      <c r="N1498" s="94">
        <v>42</v>
      </c>
      <c r="O1498" s="94">
        <v>1564</v>
      </c>
      <c r="P1498" s="94">
        <v>5164</v>
      </c>
      <c r="R1498" s="94">
        <v>29132</v>
      </c>
      <c r="S1498" s="94">
        <v>65</v>
      </c>
      <c r="T1498" s="94">
        <v>16047</v>
      </c>
      <c r="U1498" s="94">
        <v>-31752</v>
      </c>
      <c r="V1498" s="94">
        <v>-16856</v>
      </c>
      <c r="W1498" s="94">
        <v>18508</v>
      </c>
      <c r="X1498" s="94">
        <v>-3129</v>
      </c>
      <c r="Y1498" s="94">
        <v>1579</v>
      </c>
      <c r="Z1498" s="94">
        <v>-3610</v>
      </c>
      <c r="AA1498" s="94">
        <v>652</v>
      </c>
      <c r="AB1498" s="94">
        <v>37068</v>
      </c>
      <c r="AC1498" s="94">
        <v>1384</v>
      </c>
      <c r="AD1498" s="94">
        <v>-22663</v>
      </c>
      <c r="AE1498" s="94">
        <v>46371</v>
      </c>
      <c r="AF1498" s="94">
        <v>39689</v>
      </c>
      <c r="AG1498" s="94">
        <v>42320</v>
      </c>
      <c r="AH1498" s="94">
        <v>19502</v>
      </c>
      <c r="AI1498" s="94">
        <v>9631</v>
      </c>
    </row>
    <row r="1499" spans="1:35">
      <c r="A1499" s="85" t="s">
        <v>177</v>
      </c>
      <c r="B1499" s="87">
        <v>43683</v>
      </c>
      <c r="C1499" s="88" t="s">
        <v>427</v>
      </c>
      <c r="D1499" s="89" t="s">
        <v>428</v>
      </c>
      <c r="E1499" s="94">
        <v>159700</v>
      </c>
      <c r="F1499" s="94">
        <v>156188</v>
      </c>
      <c r="G1499" s="94">
        <v>231115</v>
      </c>
      <c r="H1499" s="94">
        <v>199596</v>
      </c>
      <c r="J1499" s="94">
        <v>23232</v>
      </c>
      <c r="K1499" s="94">
        <v>27347</v>
      </c>
      <c r="M1499" s="94">
        <v>170874</v>
      </c>
      <c r="N1499" s="94">
        <v>40</v>
      </c>
      <c r="O1499" s="94">
        <v>4522</v>
      </c>
      <c r="P1499" s="94">
        <v>5098</v>
      </c>
      <c r="R1499" s="94">
        <v>30392</v>
      </c>
      <c r="S1499" s="94">
        <v>58</v>
      </c>
      <c r="T1499" s="94">
        <v>19352</v>
      </c>
      <c r="U1499" s="94">
        <v>-21004</v>
      </c>
      <c r="V1499" s="94">
        <v>-16335</v>
      </c>
      <c r="W1499" s="94">
        <v>22149</v>
      </c>
      <c r="X1499" s="94">
        <v>-4792</v>
      </c>
      <c r="Y1499" s="94">
        <v>-937</v>
      </c>
      <c r="Z1499" s="94">
        <v>-4251</v>
      </c>
      <c r="AA1499" s="94">
        <v>1581</v>
      </c>
      <c r="AB1499" s="94">
        <v>39623</v>
      </c>
      <c r="AC1499" s="94">
        <v>1078</v>
      </c>
      <c r="AD1499" s="94">
        <v>-19014</v>
      </c>
      <c r="AE1499" s="94">
        <v>48181</v>
      </c>
      <c r="AF1499" s="94">
        <v>38031</v>
      </c>
      <c r="AG1499" s="94">
        <v>37583</v>
      </c>
      <c r="AH1499" s="94">
        <v>18791</v>
      </c>
      <c r="AI1499" s="94">
        <v>9110</v>
      </c>
    </row>
    <row r="1500" spans="1:35">
      <c r="A1500" s="85" t="s">
        <v>177</v>
      </c>
      <c r="B1500" s="87">
        <v>43684</v>
      </c>
      <c r="C1500" s="88" t="s">
        <v>427</v>
      </c>
      <c r="D1500" s="89" t="s">
        <v>428</v>
      </c>
      <c r="E1500" s="94">
        <v>156046</v>
      </c>
      <c r="F1500" s="94">
        <v>155169</v>
      </c>
      <c r="G1500" s="94">
        <v>236427</v>
      </c>
      <c r="H1500" s="94">
        <v>215898</v>
      </c>
      <c r="J1500" s="94">
        <v>23253</v>
      </c>
      <c r="K1500" s="94">
        <v>27286</v>
      </c>
      <c r="M1500" s="94">
        <v>168139</v>
      </c>
      <c r="N1500" s="94">
        <v>43</v>
      </c>
      <c r="O1500" s="94">
        <v>12791</v>
      </c>
      <c r="P1500" s="94">
        <v>4914</v>
      </c>
      <c r="R1500" s="94">
        <v>31136</v>
      </c>
      <c r="S1500" s="94">
        <v>22</v>
      </c>
      <c r="T1500" s="94">
        <v>21950</v>
      </c>
      <c r="U1500" s="94">
        <v>-5052</v>
      </c>
      <c r="V1500" s="94">
        <v>-17404</v>
      </c>
      <c r="W1500" s="94">
        <v>27472</v>
      </c>
      <c r="X1500" s="94">
        <v>-4640</v>
      </c>
      <c r="Y1500" s="94">
        <v>-1395</v>
      </c>
      <c r="Z1500" s="94">
        <v>-4930</v>
      </c>
      <c r="AA1500" s="94">
        <v>1214</v>
      </c>
      <c r="AB1500" s="94">
        <v>43937</v>
      </c>
      <c r="AC1500" s="94">
        <v>1602</v>
      </c>
      <c r="AD1500" s="94">
        <v>-18745</v>
      </c>
      <c r="AE1500" s="94">
        <v>44366</v>
      </c>
      <c r="AF1500" s="94">
        <v>32670</v>
      </c>
      <c r="AG1500" s="94">
        <v>35717</v>
      </c>
      <c r="AH1500" s="94">
        <v>18443</v>
      </c>
      <c r="AI1500" s="94">
        <v>9535</v>
      </c>
    </row>
    <row r="1501" spans="1:35">
      <c r="A1501" s="85" t="s">
        <v>177</v>
      </c>
      <c r="B1501" s="87">
        <v>43685</v>
      </c>
      <c r="C1501" s="88" t="s">
        <v>427</v>
      </c>
      <c r="D1501" s="89" t="s">
        <v>428</v>
      </c>
      <c r="E1501" s="94">
        <v>153947</v>
      </c>
      <c r="F1501" s="94">
        <v>150299</v>
      </c>
      <c r="G1501" s="94">
        <v>238684</v>
      </c>
      <c r="H1501" s="94">
        <v>232530</v>
      </c>
      <c r="J1501" s="94">
        <v>22477</v>
      </c>
      <c r="K1501" s="94">
        <v>27241</v>
      </c>
      <c r="M1501" s="94">
        <v>153834</v>
      </c>
      <c r="N1501" s="94">
        <v>36</v>
      </c>
      <c r="O1501" s="94">
        <v>30198</v>
      </c>
      <c r="P1501" s="94">
        <v>4892</v>
      </c>
      <c r="R1501" s="94">
        <v>30038</v>
      </c>
      <c r="S1501" s="94">
        <v>1</v>
      </c>
      <c r="T1501" s="94">
        <v>21126</v>
      </c>
      <c r="U1501" s="94">
        <v>13025</v>
      </c>
      <c r="V1501" s="94">
        <v>-14269</v>
      </c>
      <c r="W1501" s="94">
        <v>31799</v>
      </c>
      <c r="X1501" s="94">
        <v>-3704</v>
      </c>
      <c r="Y1501" s="94">
        <v>-2426</v>
      </c>
      <c r="Z1501" s="94">
        <v>-5022</v>
      </c>
      <c r="AA1501" s="94">
        <v>1261</v>
      </c>
      <c r="AB1501" s="94">
        <v>46734</v>
      </c>
      <c r="AC1501" s="94">
        <v>1375</v>
      </c>
      <c r="AD1501" s="94">
        <v>-16313</v>
      </c>
      <c r="AE1501" s="94">
        <v>38878</v>
      </c>
      <c r="AF1501" s="94">
        <v>29320</v>
      </c>
      <c r="AG1501" s="94">
        <v>32603</v>
      </c>
      <c r="AH1501" s="94">
        <v>18568</v>
      </c>
      <c r="AI1501" s="94">
        <v>9536</v>
      </c>
    </row>
    <row r="1502" spans="1:35">
      <c r="A1502" s="85" t="s">
        <v>177</v>
      </c>
      <c r="B1502" s="87">
        <v>43686</v>
      </c>
      <c r="C1502" s="88" t="s">
        <v>427</v>
      </c>
      <c r="D1502" s="89" t="s">
        <v>428</v>
      </c>
      <c r="E1502" s="94">
        <v>147655</v>
      </c>
      <c r="F1502" s="94">
        <v>146486</v>
      </c>
      <c r="G1502" s="94">
        <v>220466</v>
      </c>
      <c r="H1502" s="94">
        <v>211161</v>
      </c>
      <c r="J1502" s="94">
        <v>22186</v>
      </c>
      <c r="K1502" s="94">
        <v>27263</v>
      </c>
      <c r="M1502" s="94">
        <v>144276</v>
      </c>
      <c r="N1502" s="94">
        <v>29</v>
      </c>
      <c r="O1502" s="94">
        <v>21630</v>
      </c>
      <c r="P1502" s="94">
        <v>5082</v>
      </c>
      <c r="R1502" s="94">
        <v>23837</v>
      </c>
      <c r="S1502" s="94">
        <v>4</v>
      </c>
      <c r="T1502" s="94">
        <v>20105</v>
      </c>
      <c r="U1502" s="94">
        <v>14671</v>
      </c>
      <c r="V1502" s="94">
        <v>-12650</v>
      </c>
      <c r="W1502" s="94">
        <v>31811</v>
      </c>
      <c r="X1502" s="94">
        <v>-2961</v>
      </c>
      <c r="Y1502" s="94">
        <v>-4851</v>
      </c>
      <c r="Z1502" s="94">
        <v>-4986</v>
      </c>
      <c r="AA1502" s="94">
        <v>702</v>
      </c>
      <c r="AB1502" s="94">
        <v>43480</v>
      </c>
      <c r="AC1502" s="94">
        <v>118</v>
      </c>
      <c r="AD1502" s="94">
        <v>-22624</v>
      </c>
      <c r="AE1502" s="94">
        <v>31825</v>
      </c>
      <c r="AF1502" s="94">
        <v>30916</v>
      </c>
      <c r="AG1502" s="94">
        <v>33310</v>
      </c>
      <c r="AH1502" s="94">
        <v>18946</v>
      </c>
      <c r="AI1502" s="94">
        <v>9508</v>
      </c>
    </row>
    <row r="1503" spans="1:35">
      <c r="A1503" s="85" t="s">
        <v>177</v>
      </c>
      <c r="B1503" s="87">
        <v>43687</v>
      </c>
      <c r="C1503" s="88" t="s">
        <v>427</v>
      </c>
      <c r="D1503" s="89" t="s">
        <v>428</v>
      </c>
      <c r="E1503" s="94">
        <v>138037</v>
      </c>
      <c r="F1503" s="94">
        <v>137116</v>
      </c>
      <c r="G1503" s="94">
        <v>198366</v>
      </c>
      <c r="H1503" s="94">
        <v>194748</v>
      </c>
      <c r="J1503" s="94">
        <v>12840</v>
      </c>
      <c r="K1503" s="94">
        <v>27254</v>
      </c>
      <c r="M1503" s="94">
        <v>135415</v>
      </c>
      <c r="N1503" s="94">
        <v>39</v>
      </c>
      <c r="O1503" s="94">
        <v>17662</v>
      </c>
      <c r="P1503" s="94">
        <v>5159</v>
      </c>
      <c r="R1503" s="94">
        <v>22658</v>
      </c>
      <c r="S1503" s="94">
        <v>29</v>
      </c>
      <c r="T1503" s="94">
        <v>20495</v>
      </c>
      <c r="U1503" s="94">
        <v>12022</v>
      </c>
      <c r="V1503" s="94">
        <v>-11831</v>
      </c>
      <c r="W1503" s="94">
        <v>34703</v>
      </c>
      <c r="X1503" s="94">
        <v>-2896</v>
      </c>
      <c r="Y1503" s="94">
        <v>-778</v>
      </c>
      <c r="Z1503" s="94">
        <v>-5028</v>
      </c>
      <c r="AA1503" s="94">
        <v>615</v>
      </c>
      <c r="AB1503" s="94">
        <v>43383</v>
      </c>
      <c r="AC1503" s="94">
        <v>-477</v>
      </c>
      <c r="AD1503" s="94">
        <v>-25535</v>
      </c>
      <c r="AE1503" s="94">
        <v>24005</v>
      </c>
      <c r="AF1503" s="94">
        <v>26777</v>
      </c>
      <c r="AG1503" s="94">
        <v>30123</v>
      </c>
      <c r="AH1503" s="94">
        <v>17713</v>
      </c>
      <c r="AI1503" s="94">
        <v>8770</v>
      </c>
    </row>
    <row r="1504" spans="1:35">
      <c r="A1504" s="85" t="s">
        <v>177</v>
      </c>
      <c r="B1504" s="87">
        <v>43688</v>
      </c>
      <c r="C1504" s="88" t="s">
        <v>427</v>
      </c>
      <c r="D1504" s="89" t="s">
        <v>428</v>
      </c>
      <c r="E1504" s="94">
        <v>133663</v>
      </c>
      <c r="F1504" s="94">
        <v>133402</v>
      </c>
      <c r="G1504" s="94">
        <v>219859</v>
      </c>
      <c r="H1504" s="94">
        <v>216346</v>
      </c>
      <c r="J1504" s="94">
        <v>20729</v>
      </c>
      <c r="K1504" s="94">
        <v>27319</v>
      </c>
      <c r="M1504" s="94">
        <v>120258</v>
      </c>
      <c r="N1504" s="94">
        <v>42</v>
      </c>
      <c r="O1504" s="94">
        <v>46929</v>
      </c>
      <c r="P1504" s="94">
        <v>4584</v>
      </c>
      <c r="R1504" s="94">
        <v>21490</v>
      </c>
      <c r="S1504" s="94">
        <v>2</v>
      </c>
      <c r="T1504" s="94">
        <v>20962</v>
      </c>
      <c r="U1504" s="94">
        <v>33467</v>
      </c>
      <c r="V1504" s="94">
        <v>-11121</v>
      </c>
      <c r="W1504" s="94">
        <v>35048</v>
      </c>
      <c r="X1504" s="94">
        <v>-4495</v>
      </c>
      <c r="Y1504" s="94">
        <v>-2259</v>
      </c>
      <c r="Z1504" s="94">
        <v>-5032</v>
      </c>
      <c r="AA1504" s="94">
        <v>646</v>
      </c>
      <c r="AB1504" s="94">
        <v>39566</v>
      </c>
      <c r="AC1504" s="94">
        <v>245</v>
      </c>
      <c r="AD1504" s="94">
        <v>-21906</v>
      </c>
      <c r="AE1504" s="94">
        <v>21751</v>
      </c>
      <c r="AF1504" s="94">
        <v>28496</v>
      </c>
      <c r="AG1504" s="94">
        <v>32319</v>
      </c>
      <c r="AH1504" s="94">
        <v>18189</v>
      </c>
      <c r="AI1504" s="94">
        <v>8978</v>
      </c>
    </row>
    <row r="1505" spans="1:35">
      <c r="A1505" s="85" t="s">
        <v>177</v>
      </c>
      <c r="B1505" s="87">
        <v>43689</v>
      </c>
      <c r="C1505" s="88" t="s">
        <v>427</v>
      </c>
      <c r="D1505" s="89" t="s">
        <v>428</v>
      </c>
      <c r="E1505" s="94">
        <v>143824</v>
      </c>
      <c r="F1505" s="94">
        <v>143611</v>
      </c>
      <c r="G1505" s="94">
        <v>218419</v>
      </c>
      <c r="H1505" s="94">
        <v>189784</v>
      </c>
      <c r="J1505" s="94">
        <v>23105</v>
      </c>
      <c r="K1505" s="94">
        <v>27429</v>
      </c>
      <c r="M1505" s="94">
        <v>154802</v>
      </c>
      <c r="N1505" s="94">
        <v>45</v>
      </c>
      <c r="O1505" s="94">
        <v>8303</v>
      </c>
      <c r="P1505" s="94">
        <v>4731</v>
      </c>
      <c r="R1505" s="94">
        <v>22358</v>
      </c>
      <c r="S1505" s="94">
        <v>33</v>
      </c>
      <c r="T1505" s="94">
        <v>21074</v>
      </c>
      <c r="U1505" s="94">
        <v>8042</v>
      </c>
      <c r="V1505" s="94">
        <v>-14008</v>
      </c>
      <c r="W1505" s="94">
        <v>34106</v>
      </c>
      <c r="X1505" s="94">
        <v>-4315</v>
      </c>
      <c r="Y1505" s="94">
        <v>-6058</v>
      </c>
      <c r="Z1505" s="94">
        <v>-5098</v>
      </c>
      <c r="AA1505" s="94">
        <v>247</v>
      </c>
      <c r="AB1505" s="94">
        <v>43375</v>
      </c>
      <c r="AC1505" s="94">
        <v>645</v>
      </c>
      <c r="AD1505" s="94">
        <v>-26456</v>
      </c>
      <c r="AE1505" s="94">
        <v>25701</v>
      </c>
      <c r="AF1505" s="94">
        <v>30899</v>
      </c>
      <c r="AG1505" s="94">
        <v>35520</v>
      </c>
      <c r="AH1505" s="94">
        <v>19802</v>
      </c>
      <c r="AI1505" s="94">
        <v>9655</v>
      </c>
    </row>
    <row r="1506" spans="1:35">
      <c r="A1506" s="85" t="s">
        <v>177</v>
      </c>
      <c r="B1506" s="87">
        <v>43690</v>
      </c>
      <c r="C1506" s="88" t="s">
        <v>427</v>
      </c>
      <c r="D1506" s="89" t="s">
        <v>428</v>
      </c>
      <c r="E1506" s="94">
        <v>146168</v>
      </c>
      <c r="F1506" s="94">
        <v>150559</v>
      </c>
      <c r="G1506" s="94">
        <v>215846</v>
      </c>
      <c r="H1506" s="94">
        <v>189626</v>
      </c>
      <c r="J1506" s="94">
        <v>23240</v>
      </c>
      <c r="K1506" s="94">
        <v>27452</v>
      </c>
      <c r="M1506" s="94">
        <v>158987</v>
      </c>
      <c r="N1506" s="94">
        <v>45</v>
      </c>
      <c r="O1506" s="94">
        <v>1368</v>
      </c>
      <c r="P1506" s="94">
        <v>4754</v>
      </c>
      <c r="R1506" s="94">
        <v>23953</v>
      </c>
      <c r="S1506" s="94">
        <v>78</v>
      </c>
      <c r="T1506" s="94">
        <v>20111</v>
      </c>
      <c r="U1506" s="94">
        <v>-8022</v>
      </c>
      <c r="V1506" s="94">
        <v>-16438</v>
      </c>
      <c r="W1506" s="94">
        <v>33076</v>
      </c>
      <c r="X1506" s="94">
        <v>-5197</v>
      </c>
      <c r="Y1506" s="94">
        <v>-1165</v>
      </c>
      <c r="Z1506" s="94">
        <v>-5031</v>
      </c>
      <c r="AA1506" s="94">
        <v>84</v>
      </c>
      <c r="AB1506" s="94">
        <v>40489</v>
      </c>
      <c r="AC1506" s="94">
        <v>1489</v>
      </c>
      <c r="AD1506" s="94">
        <v>-23080</v>
      </c>
      <c r="AE1506" s="94">
        <v>28823</v>
      </c>
      <c r="AF1506" s="94">
        <v>35214</v>
      </c>
      <c r="AG1506" s="94">
        <v>36314</v>
      </c>
      <c r="AH1506" s="94">
        <v>18861</v>
      </c>
      <c r="AI1506" s="94">
        <v>10067</v>
      </c>
    </row>
    <row r="1507" spans="1:35">
      <c r="A1507" s="85" t="s">
        <v>177</v>
      </c>
      <c r="B1507" s="87">
        <v>43691</v>
      </c>
      <c r="C1507" s="88" t="s">
        <v>427</v>
      </c>
      <c r="D1507" s="89" t="s">
        <v>428</v>
      </c>
      <c r="E1507" s="94">
        <v>149443</v>
      </c>
      <c r="F1507" s="94">
        <v>152705</v>
      </c>
      <c r="G1507" s="94">
        <v>230951</v>
      </c>
      <c r="H1507" s="94">
        <v>212664</v>
      </c>
      <c r="J1507" s="94">
        <v>23274</v>
      </c>
      <c r="K1507" s="94">
        <v>27342</v>
      </c>
      <c r="M1507" s="94">
        <v>159881</v>
      </c>
      <c r="N1507" s="94">
        <v>45</v>
      </c>
      <c r="O1507" s="94">
        <v>15569</v>
      </c>
      <c r="P1507" s="94">
        <v>4844</v>
      </c>
      <c r="R1507" s="94">
        <v>25625</v>
      </c>
      <c r="S1507" s="94">
        <v>13</v>
      </c>
      <c r="T1507" s="94">
        <v>23582</v>
      </c>
      <c r="U1507" s="94">
        <v>-9514</v>
      </c>
      <c r="V1507" s="94">
        <v>-16058</v>
      </c>
      <c r="W1507" s="94">
        <v>38336</v>
      </c>
      <c r="X1507" s="94">
        <v>-4961</v>
      </c>
      <c r="Y1507" s="94">
        <v>-3552</v>
      </c>
      <c r="Z1507" s="94">
        <v>-5002</v>
      </c>
      <c r="AA1507" s="94">
        <v>278</v>
      </c>
      <c r="AB1507" s="94">
        <v>49073</v>
      </c>
      <c r="AC1507" s="94">
        <v>757</v>
      </c>
      <c r="AD1507" s="94">
        <v>-23672</v>
      </c>
      <c r="AE1507" s="94">
        <v>32639</v>
      </c>
      <c r="AF1507" s="94">
        <v>36711</v>
      </c>
      <c r="AG1507" s="94">
        <v>39091</v>
      </c>
      <c r="AH1507" s="94">
        <v>18887</v>
      </c>
      <c r="AI1507" s="94">
        <v>10435</v>
      </c>
    </row>
    <row r="1508" spans="1:35">
      <c r="A1508" s="85" t="s">
        <v>177</v>
      </c>
      <c r="B1508" s="87">
        <v>43692</v>
      </c>
      <c r="C1508" s="88" t="s">
        <v>427</v>
      </c>
      <c r="D1508" s="89" t="s">
        <v>428</v>
      </c>
      <c r="E1508" s="94">
        <v>150595</v>
      </c>
      <c r="F1508" s="94">
        <v>150897</v>
      </c>
      <c r="G1508" s="94">
        <v>225680</v>
      </c>
      <c r="H1508" s="94">
        <v>221954</v>
      </c>
      <c r="J1508" s="94">
        <v>23274</v>
      </c>
      <c r="K1508" s="94">
        <v>27358</v>
      </c>
      <c r="M1508" s="94">
        <v>141697</v>
      </c>
      <c r="N1508" s="94">
        <v>45</v>
      </c>
      <c r="O1508" s="94">
        <v>28341</v>
      </c>
      <c r="P1508" s="94">
        <v>4967</v>
      </c>
      <c r="R1508" s="94">
        <v>23377</v>
      </c>
      <c r="S1508" s="94">
        <v>13</v>
      </c>
      <c r="T1508" s="94">
        <v>24375</v>
      </c>
      <c r="U1508" s="94">
        <v>2262</v>
      </c>
      <c r="V1508" s="94">
        <v>-13524</v>
      </c>
      <c r="W1508" s="94">
        <v>40118</v>
      </c>
      <c r="X1508" s="94">
        <v>-4679</v>
      </c>
      <c r="Y1508" s="94">
        <v>-4396</v>
      </c>
      <c r="Z1508" s="94">
        <v>-5019</v>
      </c>
      <c r="AA1508" s="94">
        <v>-124</v>
      </c>
      <c r="AB1508" s="94">
        <v>49188</v>
      </c>
      <c r="AC1508" s="94">
        <v>1631</v>
      </c>
      <c r="AD1508" s="94">
        <v>-23058</v>
      </c>
      <c r="AE1508" s="94">
        <v>27052</v>
      </c>
      <c r="AF1508" s="94">
        <v>38470</v>
      </c>
      <c r="AG1508" s="94">
        <v>36824</v>
      </c>
      <c r="AH1508" s="94">
        <v>19253</v>
      </c>
      <c r="AI1508" s="94">
        <v>10191</v>
      </c>
    </row>
    <row r="1509" spans="1:35">
      <c r="A1509" s="85" t="s">
        <v>177</v>
      </c>
      <c r="B1509" s="87">
        <v>43693</v>
      </c>
      <c r="C1509" s="88" t="s">
        <v>427</v>
      </c>
      <c r="D1509" s="89" t="s">
        <v>428</v>
      </c>
      <c r="E1509" s="94">
        <v>147796</v>
      </c>
      <c r="F1509" s="94">
        <v>145697</v>
      </c>
      <c r="G1509" s="94">
        <v>219872</v>
      </c>
      <c r="H1509" s="94">
        <v>214732</v>
      </c>
      <c r="J1509" s="94">
        <v>23307</v>
      </c>
      <c r="K1509" s="94">
        <v>27427</v>
      </c>
      <c r="M1509" s="94">
        <v>122705</v>
      </c>
      <c r="N1509" s="94">
        <v>47</v>
      </c>
      <c r="O1509" s="94">
        <v>41335</v>
      </c>
      <c r="P1509" s="94">
        <v>5052</v>
      </c>
      <c r="R1509" s="94">
        <v>21464</v>
      </c>
      <c r="S1509" s="94">
        <v>8</v>
      </c>
      <c r="T1509" s="94">
        <v>27701</v>
      </c>
      <c r="U1509" s="94">
        <v>6405</v>
      </c>
      <c r="V1509" s="94">
        <v>-9819</v>
      </c>
      <c r="W1509" s="94">
        <v>44522</v>
      </c>
      <c r="X1509" s="94">
        <v>-2507</v>
      </c>
      <c r="Y1509" s="94">
        <v>-4678</v>
      </c>
      <c r="Z1509" s="94">
        <v>-5034</v>
      </c>
      <c r="AA1509" s="94">
        <v>-216</v>
      </c>
      <c r="AB1509" s="94">
        <v>43151</v>
      </c>
      <c r="AC1509" s="94">
        <v>1391</v>
      </c>
      <c r="AD1509" s="94">
        <v>-25801</v>
      </c>
      <c r="AE1509" s="94">
        <v>22802</v>
      </c>
      <c r="AF1509" s="94">
        <v>33301</v>
      </c>
      <c r="AG1509" s="94">
        <v>33807</v>
      </c>
      <c r="AH1509" s="94">
        <v>18712</v>
      </c>
      <c r="AI1509" s="94">
        <v>9523</v>
      </c>
    </row>
    <row r="1510" spans="1:35">
      <c r="A1510" s="85" t="s">
        <v>177</v>
      </c>
      <c r="B1510" s="87">
        <v>43694</v>
      </c>
      <c r="C1510" s="88" t="s">
        <v>427</v>
      </c>
      <c r="D1510" s="89" t="s">
        <v>428</v>
      </c>
      <c r="E1510" s="94">
        <v>138028</v>
      </c>
      <c r="F1510" s="94">
        <v>136018</v>
      </c>
      <c r="G1510" s="94">
        <v>205369</v>
      </c>
      <c r="H1510" s="94">
        <v>197812</v>
      </c>
      <c r="J1510" s="94">
        <v>23281</v>
      </c>
      <c r="K1510" s="94">
        <v>27436</v>
      </c>
      <c r="M1510" s="94">
        <v>119099</v>
      </c>
      <c r="N1510" s="94">
        <v>45</v>
      </c>
      <c r="O1510" s="94">
        <v>30346</v>
      </c>
      <c r="P1510" s="94">
        <v>5165</v>
      </c>
      <c r="R1510" s="94">
        <v>22414</v>
      </c>
      <c r="S1510" s="94">
        <v>3</v>
      </c>
      <c r="T1510" s="94">
        <v>23081</v>
      </c>
      <c r="U1510" s="94">
        <v>13122</v>
      </c>
      <c r="V1510" s="94">
        <v>-9577</v>
      </c>
      <c r="W1510" s="94">
        <v>37750</v>
      </c>
      <c r="X1510" s="94">
        <v>-2988</v>
      </c>
      <c r="Y1510" s="94">
        <v>-640</v>
      </c>
      <c r="Z1510" s="94">
        <v>-5080</v>
      </c>
      <c r="AA1510" s="94">
        <v>-321</v>
      </c>
      <c r="AB1510" s="94">
        <v>41926</v>
      </c>
      <c r="AC1510" s="94">
        <v>1096</v>
      </c>
      <c r="AD1510" s="94">
        <v>-22482</v>
      </c>
      <c r="AE1510" s="94">
        <v>17908</v>
      </c>
      <c r="AF1510" s="94">
        <v>26182</v>
      </c>
      <c r="AG1510" s="94">
        <v>29256</v>
      </c>
      <c r="AH1510" s="94">
        <v>17298</v>
      </c>
      <c r="AI1510" s="94">
        <v>8864</v>
      </c>
    </row>
    <row r="1511" spans="1:35">
      <c r="A1511" s="85" t="s">
        <v>177</v>
      </c>
      <c r="B1511" s="87">
        <v>43695</v>
      </c>
      <c r="C1511" s="88" t="s">
        <v>427</v>
      </c>
      <c r="D1511" s="89" t="s">
        <v>428</v>
      </c>
      <c r="E1511" s="94">
        <v>135442</v>
      </c>
      <c r="F1511" s="94">
        <v>134558</v>
      </c>
      <c r="G1511" s="94">
        <v>197358</v>
      </c>
      <c r="H1511" s="94">
        <v>192229</v>
      </c>
      <c r="J1511" s="94">
        <v>22527</v>
      </c>
      <c r="K1511" s="94">
        <v>27426</v>
      </c>
      <c r="M1511" s="94">
        <v>125079</v>
      </c>
      <c r="N1511" s="94">
        <v>43</v>
      </c>
      <c r="O1511" s="94">
        <v>21030</v>
      </c>
      <c r="P1511" s="94">
        <v>4922</v>
      </c>
      <c r="R1511" s="94">
        <v>21587</v>
      </c>
      <c r="S1511" s="94">
        <v>23</v>
      </c>
      <c r="T1511" s="94">
        <v>15899</v>
      </c>
      <c r="U1511" s="94">
        <v>18982</v>
      </c>
      <c r="V1511" s="94">
        <v>-11094</v>
      </c>
      <c r="W1511" s="94">
        <v>26300</v>
      </c>
      <c r="X1511" s="94">
        <v>-2756</v>
      </c>
      <c r="Y1511" s="94">
        <v>2962</v>
      </c>
      <c r="Z1511" s="94">
        <v>-5038</v>
      </c>
      <c r="AA1511" s="94">
        <v>247</v>
      </c>
      <c r="AB1511" s="94">
        <v>35388</v>
      </c>
      <c r="AC1511" s="94">
        <v>1529</v>
      </c>
      <c r="AD1511" s="94">
        <v>-21858</v>
      </c>
      <c r="AE1511" s="94">
        <v>21912</v>
      </c>
      <c r="AF1511" s="94">
        <v>29761</v>
      </c>
      <c r="AG1511" s="94">
        <v>31917</v>
      </c>
      <c r="AH1511" s="94">
        <v>17675</v>
      </c>
      <c r="AI1511" s="94">
        <v>8793</v>
      </c>
    </row>
    <row r="1512" spans="1:35">
      <c r="A1512" s="85" t="s">
        <v>177</v>
      </c>
      <c r="B1512" s="87">
        <v>43696</v>
      </c>
      <c r="C1512" s="88" t="s">
        <v>427</v>
      </c>
      <c r="D1512" s="89" t="s">
        <v>428</v>
      </c>
      <c r="E1512" s="94">
        <v>146137</v>
      </c>
      <c r="F1512" s="94">
        <v>146199</v>
      </c>
      <c r="G1512" s="94">
        <v>237770</v>
      </c>
      <c r="H1512" s="94">
        <v>226565</v>
      </c>
      <c r="J1512" s="94">
        <v>22100</v>
      </c>
      <c r="K1512" s="94">
        <v>27358</v>
      </c>
      <c r="M1512" s="94">
        <v>157157</v>
      </c>
      <c r="N1512" s="94">
        <v>42</v>
      </c>
      <c r="O1512" s="94">
        <v>26049</v>
      </c>
      <c r="P1512" s="94">
        <v>5067</v>
      </c>
      <c r="R1512" s="94">
        <v>27154</v>
      </c>
      <c r="S1512" s="94">
        <v>9</v>
      </c>
      <c r="T1512" s="94">
        <v>19485</v>
      </c>
      <c r="U1512" s="94">
        <v>5383</v>
      </c>
      <c r="V1512" s="94">
        <v>-14854</v>
      </c>
      <c r="W1512" s="94">
        <v>30226</v>
      </c>
      <c r="X1512" s="94">
        <v>-5697</v>
      </c>
      <c r="Y1512" s="94">
        <v>-1666</v>
      </c>
      <c r="Z1512" s="94">
        <v>-5004</v>
      </c>
      <c r="AA1512" s="94">
        <v>1305</v>
      </c>
      <c r="AB1512" s="94">
        <v>43480</v>
      </c>
      <c r="AC1512" s="94">
        <v>2894</v>
      </c>
      <c r="AD1512" s="94">
        <v>-14812</v>
      </c>
      <c r="AE1512" s="94">
        <v>37856</v>
      </c>
      <c r="AF1512" s="94">
        <v>35466</v>
      </c>
      <c r="AG1512" s="94">
        <v>36639</v>
      </c>
      <c r="AH1512" s="94">
        <v>19131</v>
      </c>
      <c r="AI1512" s="94">
        <v>9570</v>
      </c>
    </row>
    <row r="1513" spans="1:35">
      <c r="A1513" s="85" t="s">
        <v>177</v>
      </c>
      <c r="B1513" s="87">
        <v>43697</v>
      </c>
      <c r="C1513" s="88" t="s">
        <v>427</v>
      </c>
      <c r="D1513" s="89" t="s">
        <v>428</v>
      </c>
      <c r="E1513" s="94">
        <v>151169</v>
      </c>
      <c r="F1513" s="94">
        <v>148182</v>
      </c>
      <c r="G1513" s="94">
        <v>220663</v>
      </c>
      <c r="H1513" s="94">
        <v>198830</v>
      </c>
      <c r="J1513" s="94">
        <v>22754</v>
      </c>
      <c r="K1513" s="94">
        <v>27418</v>
      </c>
      <c r="M1513" s="94">
        <v>156337</v>
      </c>
      <c r="N1513" s="94">
        <v>42</v>
      </c>
      <c r="O1513" s="94">
        <v>9207</v>
      </c>
      <c r="P1513" s="94">
        <v>4912</v>
      </c>
      <c r="R1513" s="94">
        <v>28092</v>
      </c>
      <c r="S1513" s="94">
        <v>56</v>
      </c>
      <c r="T1513" s="94">
        <v>16131</v>
      </c>
      <c r="U1513" s="94">
        <v>-6235</v>
      </c>
      <c r="V1513" s="94">
        <v>-17569</v>
      </c>
      <c r="W1513" s="94">
        <v>24081</v>
      </c>
      <c r="X1513" s="94">
        <v>-7038</v>
      </c>
      <c r="Y1513" s="94">
        <v>-4576</v>
      </c>
      <c r="Z1513" s="94">
        <v>-5016</v>
      </c>
      <c r="AA1513" s="94">
        <v>1254</v>
      </c>
      <c r="AB1513" s="94">
        <v>40759</v>
      </c>
      <c r="AC1513" s="94">
        <v>2185</v>
      </c>
      <c r="AD1513" s="94">
        <v>-18896</v>
      </c>
      <c r="AE1513" s="94">
        <v>42110</v>
      </c>
      <c r="AF1513" s="94">
        <v>36579</v>
      </c>
      <c r="AG1513" s="94">
        <v>38352</v>
      </c>
      <c r="AH1513" s="94">
        <v>18777</v>
      </c>
      <c r="AI1513" s="94">
        <v>9784</v>
      </c>
    </row>
    <row r="1514" spans="1:35">
      <c r="A1514" s="85" t="s">
        <v>177</v>
      </c>
      <c r="B1514" s="87">
        <v>43698</v>
      </c>
      <c r="C1514" s="88" t="s">
        <v>427</v>
      </c>
      <c r="D1514" s="89" t="s">
        <v>428</v>
      </c>
      <c r="E1514" s="94">
        <v>145953</v>
      </c>
      <c r="F1514" s="94">
        <v>147148</v>
      </c>
      <c r="G1514" s="94">
        <v>234170</v>
      </c>
      <c r="H1514" s="94">
        <v>232766</v>
      </c>
      <c r="J1514" s="94">
        <v>21947</v>
      </c>
      <c r="K1514" s="94">
        <v>27327</v>
      </c>
      <c r="M1514" s="94">
        <v>138675</v>
      </c>
      <c r="N1514" s="94">
        <v>23</v>
      </c>
      <c r="O1514" s="94">
        <v>41391</v>
      </c>
      <c r="P1514" s="94">
        <v>4812</v>
      </c>
      <c r="R1514" s="94">
        <v>27833</v>
      </c>
      <c r="S1514" s="94">
        <v>2</v>
      </c>
      <c r="T1514" s="94">
        <v>23667</v>
      </c>
      <c r="U1514" s="94">
        <v>9595</v>
      </c>
      <c r="V1514" s="94">
        <v>-13695</v>
      </c>
      <c r="W1514" s="94">
        <v>38081</v>
      </c>
      <c r="X1514" s="94">
        <v>-6490</v>
      </c>
      <c r="Y1514" s="94">
        <v>-8279</v>
      </c>
      <c r="Z1514" s="94">
        <v>-5033</v>
      </c>
      <c r="AA1514" s="94">
        <v>1493</v>
      </c>
      <c r="AB1514" s="94">
        <v>49878</v>
      </c>
      <c r="AC1514" s="94">
        <v>2100</v>
      </c>
      <c r="AD1514" s="94">
        <v>-19642</v>
      </c>
      <c r="AE1514" s="94">
        <v>36854</v>
      </c>
      <c r="AF1514" s="94">
        <v>32706</v>
      </c>
      <c r="AG1514" s="94">
        <v>35089</v>
      </c>
      <c r="AH1514" s="94">
        <v>18968</v>
      </c>
      <c r="AI1514" s="94">
        <v>9639</v>
      </c>
    </row>
    <row r="1515" spans="1:35">
      <c r="A1515" s="85" t="s">
        <v>177</v>
      </c>
      <c r="B1515" s="87">
        <v>43699</v>
      </c>
      <c r="C1515" s="88" t="s">
        <v>427</v>
      </c>
      <c r="D1515" s="89" t="s">
        <v>428</v>
      </c>
      <c r="E1515" s="94">
        <v>144741</v>
      </c>
      <c r="F1515" s="94">
        <v>143711</v>
      </c>
      <c r="G1515" s="94">
        <v>228635</v>
      </c>
      <c r="H1515" s="94">
        <v>221801</v>
      </c>
      <c r="J1515" s="94">
        <v>22001</v>
      </c>
      <c r="K1515" s="94">
        <v>27585</v>
      </c>
      <c r="M1515" s="94">
        <v>149651</v>
      </c>
      <c r="N1515" s="94">
        <v>36</v>
      </c>
      <c r="O1515" s="94">
        <v>24492</v>
      </c>
      <c r="P1515" s="94">
        <v>4873</v>
      </c>
      <c r="R1515" s="94">
        <v>23732</v>
      </c>
      <c r="S1515" s="94">
        <v>5</v>
      </c>
      <c r="T1515" s="94">
        <v>26757</v>
      </c>
      <c r="U1515" s="94">
        <v>9447</v>
      </c>
      <c r="V1515" s="94">
        <v>-13927</v>
      </c>
      <c r="W1515" s="94">
        <v>44076</v>
      </c>
      <c r="X1515" s="94">
        <v>-5287</v>
      </c>
      <c r="Y1515" s="94">
        <v>-3167</v>
      </c>
      <c r="Z1515" s="94">
        <v>-5088</v>
      </c>
      <c r="AA1515" s="94">
        <v>132</v>
      </c>
      <c r="AB1515" s="94">
        <v>48031</v>
      </c>
      <c r="AC1515" s="94">
        <v>1976</v>
      </c>
      <c r="AD1515" s="94">
        <v>-24272</v>
      </c>
      <c r="AE1515" s="94">
        <v>25839</v>
      </c>
      <c r="AF1515" s="94">
        <v>33005</v>
      </c>
      <c r="AG1515" s="94">
        <v>32958</v>
      </c>
      <c r="AH1515" s="94">
        <v>18370</v>
      </c>
      <c r="AI1515" s="94">
        <v>9214</v>
      </c>
    </row>
    <row r="1516" spans="1:35">
      <c r="A1516" s="85" t="s">
        <v>177</v>
      </c>
      <c r="B1516" s="87">
        <v>43700</v>
      </c>
      <c r="C1516" s="88" t="s">
        <v>427</v>
      </c>
      <c r="D1516" s="89" t="s">
        <v>428</v>
      </c>
      <c r="E1516" s="94">
        <v>142831</v>
      </c>
      <c r="F1516" s="94">
        <v>142066</v>
      </c>
      <c r="G1516" s="94">
        <v>200530</v>
      </c>
      <c r="H1516" s="94">
        <v>186607</v>
      </c>
      <c r="J1516" s="94">
        <v>23376</v>
      </c>
      <c r="K1516" s="94">
        <v>27558</v>
      </c>
      <c r="M1516" s="94">
        <v>138384</v>
      </c>
      <c r="N1516" s="94">
        <v>41</v>
      </c>
      <c r="O1516" s="94">
        <v>6026</v>
      </c>
      <c r="P1516" s="94">
        <v>5148</v>
      </c>
      <c r="R1516" s="94">
        <v>23193</v>
      </c>
      <c r="S1516" s="94">
        <v>45</v>
      </c>
      <c r="T1516" s="94">
        <v>22519</v>
      </c>
      <c r="U1516" s="94">
        <v>4369</v>
      </c>
      <c r="V1516" s="94">
        <v>-14249</v>
      </c>
      <c r="W1516" s="94">
        <v>40691</v>
      </c>
      <c r="X1516" s="94">
        <v>-5517</v>
      </c>
      <c r="Y1516" s="94">
        <v>-6905</v>
      </c>
      <c r="Z1516" s="94">
        <v>-5020</v>
      </c>
      <c r="AA1516" s="94">
        <v>319</v>
      </c>
      <c r="AB1516" s="94">
        <v>40842</v>
      </c>
      <c r="AC1516" s="94">
        <v>1451</v>
      </c>
      <c r="AD1516" s="94">
        <v>-27242</v>
      </c>
      <c r="AE1516" s="94">
        <v>25562</v>
      </c>
      <c r="AF1516" s="94">
        <v>30650</v>
      </c>
      <c r="AG1516" s="94">
        <v>29125</v>
      </c>
      <c r="AH1516" s="94">
        <v>18264</v>
      </c>
      <c r="AI1516" s="94">
        <v>8510</v>
      </c>
    </row>
    <row r="1517" spans="1:35">
      <c r="A1517" s="85" t="s">
        <v>177</v>
      </c>
      <c r="B1517" s="87">
        <v>43701</v>
      </c>
      <c r="C1517" s="88" t="s">
        <v>427</v>
      </c>
      <c r="D1517" s="89" t="s">
        <v>428</v>
      </c>
      <c r="E1517" s="94">
        <v>135847</v>
      </c>
      <c r="F1517" s="94">
        <v>137516</v>
      </c>
      <c r="G1517" s="94">
        <v>216496</v>
      </c>
      <c r="H1517" s="94">
        <v>227461</v>
      </c>
      <c r="J1517" s="94">
        <v>23018</v>
      </c>
      <c r="K1517" s="94">
        <v>27443</v>
      </c>
      <c r="M1517" s="94">
        <v>116624</v>
      </c>
      <c r="N1517" s="94">
        <v>44</v>
      </c>
      <c r="O1517" s="94">
        <v>44198</v>
      </c>
      <c r="P1517" s="94">
        <v>5175</v>
      </c>
      <c r="R1517" s="94">
        <v>23972</v>
      </c>
      <c r="S1517" s="94">
        <v>3</v>
      </c>
      <c r="T1517" s="94">
        <v>29168</v>
      </c>
      <c r="U1517" s="94">
        <v>19772</v>
      </c>
      <c r="V1517" s="94">
        <v>-9974</v>
      </c>
      <c r="W1517" s="94">
        <v>48152</v>
      </c>
      <c r="X1517" s="94">
        <v>-2628</v>
      </c>
      <c r="Y1517" s="94">
        <v>-2753</v>
      </c>
      <c r="Z1517" s="94">
        <v>-5058</v>
      </c>
      <c r="AA1517" s="94">
        <v>905</v>
      </c>
      <c r="AB1517" s="94">
        <v>34684</v>
      </c>
      <c r="AC1517" s="94">
        <v>2186</v>
      </c>
      <c r="AD1517" s="94">
        <v>-27172</v>
      </c>
      <c r="AE1517" s="94">
        <v>26126</v>
      </c>
      <c r="AF1517" s="94">
        <v>30396</v>
      </c>
      <c r="AG1517" s="94">
        <v>32488</v>
      </c>
      <c r="AH1517" s="94">
        <v>18296</v>
      </c>
      <c r="AI1517" s="94">
        <v>8898</v>
      </c>
    </row>
    <row r="1518" spans="1:35">
      <c r="A1518" s="85" t="s">
        <v>177</v>
      </c>
      <c r="B1518" s="87">
        <v>43702</v>
      </c>
      <c r="C1518" s="88" t="s">
        <v>427</v>
      </c>
      <c r="D1518" s="89" t="s">
        <v>428</v>
      </c>
      <c r="E1518" s="94">
        <v>132839</v>
      </c>
      <c r="F1518" s="94">
        <v>134218</v>
      </c>
      <c r="G1518" s="94">
        <v>201577</v>
      </c>
      <c r="H1518" s="94">
        <v>201435</v>
      </c>
      <c r="J1518" s="94">
        <v>22795</v>
      </c>
      <c r="K1518" s="94">
        <v>27474</v>
      </c>
      <c r="M1518" s="94">
        <v>121810</v>
      </c>
      <c r="N1518" s="94">
        <v>45</v>
      </c>
      <c r="O1518" s="94">
        <v>24567</v>
      </c>
      <c r="P1518" s="94">
        <v>4887</v>
      </c>
      <c r="R1518" s="94">
        <v>21040</v>
      </c>
      <c r="S1518" s="94">
        <v>14</v>
      </c>
      <c r="T1518" s="94">
        <v>26954</v>
      </c>
      <c r="U1518" s="94">
        <v>17354</v>
      </c>
      <c r="V1518" s="94">
        <v>-10720</v>
      </c>
      <c r="W1518" s="94">
        <v>45390</v>
      </c>
      <c r="X1518" s="94">
        <v>-3777</v>
      </c>
      <c r="Y1518" s="94">
        <v>-3317</v>
      </c>
      <c r="Z1518" s="94">
        <v>-5075</v>
      </c>
      <c r="AA1518" s="94">
        <v>-395</v>
      </c>
      <c r="AB1518" s="94">
        <v>33619</v>
      </c>
      <c r="AC1518" s="94">
        <v>1596</v>
      </c>
      <c r="AD1518" s="94">
        <v>-29312</v>
      </c>
      <c r="AE1518" s="94">
        <v>19385</v>
      </c>
      <c r="AF1518" s="94">
        <v>31155</v>
      </c>
      <c r="AG1518" s="94">
        <v>31192</v>
      </c>
      <c r="AH1518" s="94">
        <v>17819</v>
      </c>
      <c r="AI1518" s="94">
        <v>8522</v>
      </c>
    </row>
    <row r="1519" spans="1:35">
      <c r="A1519" s="85" t="s">
        <v>177</v>
      </c>
      <c r="B1519" s="87">
        <v>43703</v>
      </c>
      <c r="C1519" s="88" t="s">
        <v>427</v>
      </c>
      <c r="D1519" s="89" t="s">
        <v>428</v>
      </c>
      <c r="E1519" s="94">
        <v>143208</v>
      </c>
      <c r="F1519" s="94">
        <v>143611</v>
      </c>
      <c r="G1519" s="94">
        <v>197814</v>
      </c>
      <c r="H1519" s="94">
        <v>176611</v>
      </c>
      <c r="J1519" s="94">
        <v>23132</v>
      </c>
      <c r="K1519" s="94">
        <v>27526</v>
      </c>
      <c r="M1519" s="94">
        <v>137999</v>
      </c>
      <c r="N1519" s="94">
        <v>44</v>
      </c>
      <c r="O1519" s="94">
        <v>4017</v>
      </c>
      <c r="P1519" s="94">
        <v>5096</v>
      </c>
      <c r="R1519" s="94">
        <v>24720</v>
      </c>
      <c r="S1519" s="94">
        <v>39</v>
      </c>
      <c r="T1519" s="94">
        <v>23706</v>
      </c>
      <c r="U1519" s="94">
        <v>-17371</v>
      </c>
      <c r="V1519" s="94">
        <v>-13513</v>
      </c>
      <c r="W1519" s="94">
        <v>38997</v>
      </c>
      <c r="X1519" s="94">
        <v>-3452</v>
      </c>
      <c r="Y1519" s="94">
        <v>-5051</v>
      </c>
      <c r="Z1519" s="94">
        <v>-5048</v>
      </c>
      <c r="AA1519" s="94">
        <v>-265</v>
      </c>
      <c r="AB1519" s="94">
        <v>42051</v>
      </c>
      <c r="AC1519" s="94">
        <v>1743</v>
      </c>
      <c r="AD1519" s="94">
        <v>-28324</v>
      </c>
      <c r="AE1519" s="94">
        <v>24124</v>
      </c>
      <c r="AF1519" s="94">
        <v>32727</v>
      </c>
      <c r="AG1519" s="94">
        <v>33608</v>
      </c>
      <c r="AH1519" s="94">
        <v>18997</v>
      </c>
      <c r="AI1519" s="94">
        <v>8923</v>
      </c>
    </row>
    <row r="1520" spans="1:35">
      <c r="A1520" s="85" t="s">
        <v>177</v>
      </c>
      <c r="B1520" s="87">
        <v>43704</v>
      </c>
      <c r="C1520" s="88" t="s">
        <v>427</v>
      </c>
      <c r="D1520" s="89" t="s">
        <v>428</v>
      </c>
      <c r="E1520" s="94">
        <v>149031</v>
      </c>
      <c r="F1520" s="94">
        <v>149296</v>
      </c>
      <c r="G1520" s="94">
        <v>211166</v>
      </c>
      <c r="H1520" s="94">
        <v>185987</v>
      </c>
      <c r="J1520" s="94">
        <v>22633</v>
      </c>
      <c r="K1520" s="94">
        <v>27536</v>
      </c>
      <c r="M1520" s="94">
        <v>151190</v>
      </c>
      <c r="N1520" s="94">
        <v>44</v>
      </c>
      <c r="O1520" s="94">
        <v>4774</v>
      </c>
      <c r="P1520" s="94">
        <v>4995</v>
      </c>
      <c r="R1520" s="94">
        <v>26575</v>
      </c>
      <c r="S1520" s="94">
        <v>43</v>
      </c>
      <c r="T1520" s="94">
        <v>22403</v>
      </c>
      <c r="U1520" s="94">
        <v>-26795</v>
      </c>
      <c r="V1520" s="94">
        <v>-16872</v>
      </c>
      <c r="W1520" s="94">
        <v>36177</v>
      </c>
      <c r="X1520" s="94">
        <v>-5053</v>
      </c>
      <c r="Y1520" s="94">
        <v>-1070</v>
      </c>
      <c r="Z1520" s="94">
        <v>-4988</v>
      </c>
      <c r="AA1520" s="94">
        <v>175</v>
      </c>
      <c r="AB1520" s="94">
        <v>44091</v>
      </c>
      <c r="AC1520" s="94">
        <v>1901</v>
      </c>
      <c r="AD1520" s="94">
        <v>-25616</v>
      </c>
      <c r="AE1520" s="94">
        <v>29775</v>
      </c>
      <c r="AF1520" s="94">
        <v>40579</v>
      </c>
      <c r="AG1520" s="94">
        <v>36673</v>
      </c>
      <c r="AH1520" s="94">
        <v>18790</v>
      </c>
      <c r="AI1520" s="94">
        <v>9199</v>
      </c>
    </row>
    <row r="1521" spans="1:35">
      <c r="A1521" s="85" t="s">
        <v>177</v>
      </c>
      <c r="B1521" s="87">
        <v>43705</v>
      </c>
      <c r="C1521" s="88" t="s">
        <v>427</v>
      </c>
      <c r="D1521" s="89" t="s">
        <v>428</v>
      </c>
      <c r="E1521" s="94">
        <v>152000</v>
      </c>
      <c r="F1521" s="94">
        <v>150526</v>
      </c>
      <c r="G1521" s="94">
        <v>215837</v>
      </c>
      <c r="H1521" s="94">
        <v>186172</v>
      </c>
      <c r="J1521" s="94">
        <v>22599</v>
      </c>
      <c r="K1521" s="94">
        <v>27515</v>
      </c>
      <c r="M1521" s="94">
        <v>159659</v>
      </c>
      <c r="N1521" s="94">
        <v>28</v>
      </c>
      <c r="O1521" s="94">
        <v>1062</v>
      </c>
      <c r="P1521" s="94">
        <v>4976</v>
      </c>
      <c r="R1521" s="94">
        <v>26413</v>
      </c>
      <c r="S1521" s="94">
        <v>107</v>
      </c>
      <c r="T1521" s="94">
        <v>21450</v>
      </c>
      <c r="U1521" s="94">
        <v>-26354</v>
      </c>
      <c r="V1521" s="94">
        <v>-17794</v>
      </c>
      <c r="W1521" s="94">
        <v>32593</v>
      </c>
      <c r="X1521" s="94">
        <v>-6183</v>
      </c>
      <c r="Y1521" s="94">
        <v>-5212</v>
      </c>
      <c r="Z1521" s="94">
        <v>-5012</v>
      </c>
      <c r="AA1521" s="94">
        <v>615</v>
      </c>
      <c r="AB1521" s="94">
        <v>44044</v>
      </c>
      <c r="AC1521" s="94">
        <v>1900</v>
      </c>
      <c r="AD1521" s="94">
        <v>-27648</v>
      </c>
      <c r="AE1521" s="94">
        <v>35328</v>
      </c>
      <c r="AF1521" s="94">
        <v>43228</v>
      </c>
      <c r="AG1521" s="94">
        <v>38825</v>
      </c>
      <c r="AH1521" s="94">
        <v>19726</v>
      </c>
      <c r="AI1521" s="94">
        <v>10133</v>
      </c>
    </row>
    <row r="1522" spans="1:35">
      <c r="A1522" s="85" t="s">
        <v>177</v>
      </c>
      <c r="B1522" s="87">
        <v>43706</v>
      </c>
      <c r="C1522" s="88" t="s">
        <v>427</v>
      </c>
      <c r="D1522" s="89" t="s">
        <v>428</v>
      </c>
      <c r="E1522" s="94">
        <v>146320</v>
      </c>
      <c r="F1522" s="94">
        <v>146762</v>
      </c>
      <c r="G1522" s="94">
        <v>224018</v>
      </c>
      <c r="H1522" s="94">
        <v>211428</v>
      </c>
      <c r="J1522" s="94">
        <v>22650</v>
      </c>
      <c r="K1522" s="94">
        <v>27016</v>
      </c>
      <c r="M1522" s="94">
        <v>151147</v>
      </c>
      <c r="N1522" s="94">
        <v>26</v>
      </c>
      <c r="O1522" s="94">
        <v>18158</v>
      </c>
      <c r="P1522" s="94">
        <v>5016</v>
      </c>
      <c r="R1522" s="94">
        <v>25564</v>
      </c>
      <c r="S1522" s="94">
        <v>5</v>
      </c>
      <c r="T1522" s="94">
        <v>21791</v>
      </c>
      <c r="U1522" s="94">
        <v>-5464</v>
      </c>
      <c r="V1522" s="94">
        <v>-16185</v>
      </c>
      <c r="W1522" s="94">
        <v>33924</v>
      </c>
      <c r="X1522" s="94">
        <v>-7381</v>
      </c>
      <c r="Y1522" s="94">
        <v>-8717</v>
      </c>
      <c r="Z1522" s="94">
        <v>-5023</v>
      </c>
      <c r="AA1522" s="94">
        <v>621</v>
      </c>
      <c r="AB1522" s="94">
        <v>51236</v>
      </c>
      <c r="AC1522" s="94">
        <v>1722</v>
      </c>
      <c r="AD1522" s="94">
        <v>-22453</v>
      </c>
      <c r="AE1522" s="94">
        <v>35504</v>
      </c>
      <c r="AF1522" s="94">
        <v>39308</v>
      </c>
      <c r="AG1522" s="94">
        <v>36705</v>
      </c>
      <c r="AH1522" s="94">
        <v>20232</v>
      </c>
      <c r="AI1522" s="94">
        <v>10040</v>
      </c>
    </row>
    <row r="1523" spans="1:35">
      <c r="A1523" s="85" t="s">
        <v>177</v>
      </c>
      <c r="B1523" s="87">
        <v>43707</v>
      </c>
      <c r="C1523" s="88" t="s">
        <v>427</v>
      </c>
      <c r="D1523" s="89" t="s">
        <v>428</v>
      </c>
      <c r="E1523" s="94">
        <v>143470</v>
      </c>
      <c r="F1523" s="94">
        <v>144873</v>
      </c>
      <c r="G1523" s="94">
        <v>209951</v>
      </c>
      <c r="H1523" s="94">
        <v>202625</v>
      </c>
      <c r="J1523" s="94">
        <v>22712</v>
      </c>
      <c r="K1523" s="94">
        <v>26989</v>
      </c>
      <c r="M1523" s="94">
        <v>133609</v>
      </c>
      <c r="N1523" s="94">
        <v>44</v>
      </c>
      <c r="O1523" s="94">
        <v>21531</v>
      </c>
      <c r="P1523" s="94">
        <v>5075</v>
      </c>
      <c r="R1523" s="94">
        <v>23662</v>
      </c>
      <c r="S1523" s="94">
        <v>2</v>
      </c>
      <c r="T1523" s="94">
        <v>22912</v>
      </c>
      <c r="U1523" s="94">
        <v>-8315</v>
      </c>
      <c r="V1523" s="94">
        <v>-13950</v>
      </c>
      <c r="W1523" s="94">
        <v>38244</v>
      </c>
      <c r="X1523" s="94">
        <v>-5541</v>
      </c>
      <c r="Y1523" s="94">
        <v>-10236</v>
      </c>
      <c r="Z1523" s="94">
        <v>-5008</v>
      </c>
      <c r="AA1523" s="94">
        <v>465</v>
      </c>
      <c r="AB1523" s="94">
        <v>49682</v>
      </c>
      <c r="AC1523" s="94">
        <v>1476</v>
      </c>
      <c r="AD1523" s="94">
        <v>-20872</v>
      </c>
      <c r="AE1523" s="94">
        <v>31193</v>
      </c>
      <c r="AF1523" s="94">
        <v>33693</v>
      </c>
      <c r="AG1523" s="94">
        <v>35396</v>
      </c>
      <c r="AH1523" s="94">
        <v>20401</v>
      </c>
      <c r="AI1523" s="94">
        <v>9421</v>
      </c>
    </row>
    <row r="1524" spans="1:35">
      <c r="A1524" s="85" t="s">
        <v>177</v>
      </c>
      <c r="B1524" s="87">
        <v>43708</v>
      </c>
      <c r="C1524" s="88" t="s">
        <v>427</v>
      </c>
      <c r="D1524" s="89" t="s">
        <v>428</v>
      </c>
      <c r="E1524" s="94">
        <v>138599</v>
      </c>
      <c r="F1524" s="94">
        <v>137603</v>
      </c>
      <c r="G1524" s="94">
        <v>196224</v>
      </c>
      <c r="H1524" s="94">
        <v>191486</v>
      </c>
      <c r="J1524" s="94">
        <v>23163</v>
      </c>
      <c r="K1524" s="94">
        <v>27319</v>
      </c>
      <c r="M1524" s="94">
        <v>121946</v>
      </c>
      <c r="N1524" s="94">
        <v>44</v>
      </c>
      <c r="O1524" s="94">
        <v>18881</v>
      </c>
      <c r="P1524" s="94">
        <v>4880</v>
      </c>
      <c r="R1524" s="94">
        <v>24796</v>
      </c>
      <c r="S1524" s="94">
        <v>2</v>
      </c>
      <c r="T1524" s="94">
        <v>21278</v>
      </c>
      <c r="U1524" s="94">
        <v>-5130</v>
      </c>
      <c r="V1524" s="94">
        <v>-11062</v>
      </c>
      <c r="W1524" s="94">
        <v>35482</v>
      </c>
      <c r="X1524" s="94">
        <v>-2218</v>
      </c>
      <c r="Y1524" s="94">
        <v>-5032</v>
      </c>
      <c r="Z1524" s="94">
        <v>-4959</v>
      </c>
      <c r="AA1524" s="94">
        <v>449</v>
      </c>
      <c r="AB1524" s="94">
        <v>44147</v>
      </c>
      <c r="AC1524" s="94">
        <v>698</v>
      </c>
      <c r="AD1524" s="94">
        <v>-19287</v>
      </c>
      <c r="AE1524" s="94">
        <v>26039</v>
      </c>
      <c r="AF1524" s="94">
        <v>29255</v>
      </c>
      <c r="AG1524" s="94">
        <v>30330</v>
      </c>
      <c r="AH1524" s="94">
        <v>18177</v>
      </c>
      <c r="AI1524" s="94">
        <v>8521</v>
      </c>
    </row>
    <row r="1525" spans="1:35">
      <c r="A1525" s="85" t="s">
        <v>177</v>
      </c>
      <c r="B1525" s="87">
        <v>43709</v>
      </c>
      <c r="C1525" s="88" t="s">
        <v>427</v>
      </c>
      <c r="D1525" s="89" t="s">
        <v>428</v>
      </c>
      <c r="E1525" s="94">
        <v>132361</v>
      </c>
      <c r="F1525" s="94">
        <v>134709</v>
      </c>
      <c r="G1525" s="94">
        <v>212209</v>
      </c>
      <c r="H1525" s="94">
        <v>208819</v>
      </c>
      <c r="J1525" s="94">
        <v>23102</v>
      </c>
      <c r="K1525" s="94">
        <v>27285</v>
      </c>
      <c r="M1525" s="94">
        <v>136574</v>
      </c>
      <c r="N1525" s="94">
        <v>44</v>
      </c>
      <c r="O1525" s="94">
        <v>20472</v>
      </c>
      <c r="P1525" s="94">
        <v>4738</v>
      </c>
      <c r="R1525" s="94">
        <v>22430</v>
      </c>
      <c r="S1525" s="94">
        <v>5</v>
      </c>
      <c r="T1525" s="94">
        <v>19627</v>
      </c>
      <c r="U1525" s="94">
        <v>19526</v>
      </c>
      <c r="V1525" s="94">
        <v>-9479</v>
      </c>
      <c r="W1525" s="94">
        <v>32361</v>
      </c>
      <c r="X1525" s="94">
        <v>-1602</v>
      </c>
      <c r="Y1525" s="94">
        <v>233</v>
      </c>
      <c r="Z1525" s="94">
        <v>-5023</v>
      </c>
      <c r="AA1525" s="94">
        <v>-69</v>
      </c>
      <c r="AB1525" s="94">
        <v>40379</v>
      </c>
      <c r="AC1525" s="94">
        <v>494</v>
      </c>
      <c r="AD1525" s="94">
        <v>-24753</v>
      </c>
      <c r="AE1525" s="94">
        <v>24928</v>
      </c>
      <c r="AF1525" s="94">
        <v>32982</v>
      </c>
      <c r="AG1525" s="94">
        <v>30377</v>
      </c>
      <c r="AH1525" s="94">
        <v>17573</v>
      </c>
      <c r="AI1525" s="94">
        <v>8830</v>
      </c>
    </row>
    <row r="1526" spans="1:35">
      <c r="A1526" s="85" t="s">
        <v>177</v>
      </c>
      <c r="B1526" s="87">
        <v>43710</v>
      </c>
      <c r="C1526" s="88" t="s">
        <v>427</v>
      </c>
      <c r="D1526" s="89" t="s">
        <v>428</v>
      </c>
      <c r="E1526" s="94">
        <v>135933</v>
      </c>
      <c r="F1526" s="94">
        <v>136881</v>
      </c>
      <c r="G1526" s="94">
        <v>205926</v>
      </c>
      <c r="H1526" s="94">
        <v>191437</v>
      </c>
      <c r="J1526" s="94">
        <v>23071</v>
      </c>
      <c r="K1526" s="94">
        <v>27438</v>
      </c>
      <c r="M1526" s="94">
        <v>142084</v>
      </c>
      <c r="N1526" s="94">
        <v>44</v>
      </c>
      <c r="O1526" s="94">
        <v>8645</v>
      </c>
      <c r="P1526" s="94">
        <v>4643</v>
      </c>
      <c r="R1526" s="94">
        <v>22328</v>
      </c>
      <c r="S1526" s="94">
        <v>41</v>
      </c>
      <c r="T1526" s="94">
        <v>22338</v>
      </c>
      <c r="U1526" s="94">
        <v>10983</v>
      </c>
      <c r="V1526" s="94">
        <v>-12024</v>
      </c>
      <c r="W1526" s="94">
        <v>36187</v>
      </c>
      <c r="X1526" s="94">
        <v>-3930</v>
      </c>
      <c r="Y1526" s="94">
        <v>-3565</v>
      </c>
      <c r="Z1526" s="94">
        <v>-5066</v>
      </c>
      <c r="AA1526" s="94">
        <v>24</v>
      </c>
      <c r="AB1526" s="94">
        <v>40622</v>
      </c>
      <c r="AC1526" s="94">
        <v>816</v>
      </c>
      <c r="AD1526" s="94">
        <v>-28079</v>
      </c>
      <c r="AE1526" s="94">
        <v>22917</v>
      </c>
      <c r="AF1526" s="94">
        <v>29338</v>
      </c>
      <c r="AG1526" s="94">
        <v>31619</v>
      </c>
      <c r="AH1526" s="94">
        <v>17707</v>
      </c>
      <c r="AI1526" s="94">
        <v>9181</v>
      </c>
    </row>
    <row r="1527" spans="1:35">
      <c r="A1527" s="85" t="s">
        <v>177</v>
      </c>
      <c r="B1527" s="87">
        <v>43711</v>
      </c>
      <c r="C1527" s="88" t="s">
        <v>427</v>
      </c>
      <c r="D1527" s="89" t="s">
        <v>428</v>
      </c>
      <c r="E1527" s="94">
        <v>145082</v>
      </c>
      <c r="F1527" s="94">
        <v>144418</v>
      </c>
      <c r="G1527" s="94">
        <v>214563</v>
      </c>
      <c r="H1527" s="94">
        <v>203552</v>
      </c>
      <c r="J1527" s="94">
        <v>23044</v>
      </c>
      <c r="K1527" s="94">
        <v>27382</v>
      </c>
      <c r="M1527" s="94">
        <v>145706</v>
      </c>
      <c r="N1527" s="94">
        <v>40</v>
      </c>
      <c r="O1527" s="94">
        <v>14022</v>
      </c>
      <c r="P1527" s="94">
        <v>4369</v>
      </c>
      <c r="R1527" s="94">
        <v>24838</v>
      </c>
      <c r="S1527" s="94">
        <v>42</v>
      </c>
      <c r="T1527" s="94">
        <v>21715</v>
      </c>
      <c r="U1527" s="94">
        <v>-16327</v>
      </c>
      <c r="V1527" s="94">
        <v>-9282</v>
      </c>
      <c r="W1527" s="94">
        <v>33667</v>
      </c>
      <c r="X1527" s="94">
        <v>-1380</v>
      </c>
      <c r="Y1527" s="94">
        <v>-3727</v>
      </c>
      <c r="Z1527" s="94">
        <v>-4809</v>
      </c>
      <c r="AA1527" s="94">
        <v>975</v>
      </c>
      <c r="AB1527" s="94">
        <v>46352</v>
      </c>
      <c r="AC1527" s="94">
        <v>1308</v>
      </c>
      <c r="AD1527" s="94">
        <v>-25218</v>
      </c>
      <c r="AE1527" s="94">
        <v>36219</v>
      </c>
      <c r="AF1527" s="94">
        <v>33415</v>
      </c>
      <c r="AG1527" s="94">
        <v>37666</v>
      </c>
      <c r="AH1527" s="94">
        <v>18951</v>
      </c>
      <c r="AI1527" s="94">
        <v>9147</v>
      </c>
    </row>
    <row r="1528" spans="1:35">
      <c r="A1528" s="85" t="s">
        <v>177</v>
      </c>
      <c r="B1528" s="87">
        <v>43712</v>
      </c>
      <c r="C1528" s="88" t="s">
        <v>427</v>
      </c>
      <c r="D1528" s="89" t="s">
        <v>428</v>
      </c>
      <c r="E1528" s="94">
        <v>143988</v>
      </c>
      <c r="F1528" s="94">
        <v>145897</v>
      </c>
      <c r="G1528" s="94">
        <v>206388</v>
      </c>
      <c r="H1528" s="94">
        <v>186573</v>
      </c>
      <c r="J1528" s="94">
        <v>23017</v>
      </c>
      <c r="K1528" s="94">
        <v>27423</v>
      </c>
      <c r="M1528" s="94">
        <v>143430</v>
      </c>
      <c r="N1528" s="94">
        <v>42</v>
      </c>
      <c r="O1528" s="94">
        <v>7771</v>
      </c>
      <c r="P1528" s="94">
        <v>4704</v>
      </c>
      <c r="R1528" s="94">
        <v>24565</v>
      </c>
      <c r="S1528" s="94">
        <v>72</v>
      </c>
      <c r="T1528" s="94">
        <v>22547</v>
      </c>
      <c r="U1528" s="94">
        <v>-24131</v>
      </c>
      <c r="V1528" s="94">
        <v>-10757</v>
      </c>
      <c r="W1528" s="94">
        <v>35299</v>
      </c>
      <c r="X1528" s="94">
        <v>-2297</v>
      </c>
      <c r="Y1528" s="94">
        <v>-1788</v>
      </c>
      <c r="Z1528" s="94">
        <v>-4574</v>
      </c>
      <c r="AA1528" s="94">
        <v>414</v>
      </c>
      <c r="AB1528" s="94">
        <v>49333</v>
      </c>
      <c r="AC1528" s="94">
        <v>344</v>
      </c>
      <c r="AD1528" s="94">
        <v>-28280</v>
      </c>
      <c r="AE1528" s="94">
        <v>32877</v>
      </c>
      <c r="AF1528" s="94">
        <v>32446</v>
      </c>
      <c r="AG1528" s="94">
        <v>35471</v>
      </c>
      <c r="AH1528" s="94">
        <v>17555</v>
      </c>
      <c r="AI1528" s="94">
        <v>7477</v>
      </c>
    </row>
    <row r="1529" spans="1:35">
      <c r="A1529" s="85" t="s">
        <v>177</v>
      </c>
      <c r="B1529" s="87">
        <v>43713</v>
      </c>
      <c r="C1529" s="88" t="s">
        <v>427</v>
      </c>
      <c r="D1529" s="89" t="s">
        <v>428</v>
      </c>
      <c r="E1529" s="94">
        <v>146449</v>
      </c>
      <c r="F1529" s="94">
        <v>143981</v>
      </c>
      <c r="G1529" s="94">
        <v>194838</v>
      </c>
      <c r="H1529" s="94">
        <v>173734</v>
      </c>
      <c r="J1529" s="94">
        <v>22789</v>
      </c>
      <c r="K1529" s="94">
        <v>27476</v>
      </c>
      <c r="M1529" s="94">
        <v>135907</v>
      </c>
      <c r="N1529" s="94">
        <v>23</v>
      </c>
      <c r="O1529" s="94">
        <v>3704</v>
      </c>
      <c r="P1529" s="94">
        <v>4944</v>
      </c>
      <c r="R1529" s="94">
        <v>23487</v>
      </c>
      <c r="S1529" s="94">
        <v>54</v>
      </c>
      <c r="T1529" s="94">
        <v>17651</v>
      </c>
      <c r="U1529" s="94">
        <v>-29894</v>
      </c>
      <c r="V1529" s="94">
        <v>-10129</v>
      </c>
      <c r="W1529" s="94">
        <v>25897</v>
      </c>
      <c r="X1529" s="94">
        <v>-141</v>
      </c>
      <c r="Y1529" s="94">
        <v>4328</v>
      </c>
      <c r="Z1529" s="94">
        <v>-4971</v>
      </c>
      <c r="AA1529" s="94">
        <v>255</v>
      </c>
      <c r="AB1529" s="94">
        <v>49022</v>
      </c>
      <c r="AC1529" s="94">
        <v>1263</v>
      </c>
      <c r="AD1529" s="94">
        <v>-27635</v>
      </c>
      <c r="AE1529" s="94">
        <v>34007</v>
      </c>
      <c r="AF1529" s="94">
        <v>32138</v>
      </c>
      <c r="AG1529" s="94">
        <v>34291</v>
      </c>
      <c r="AH1529" s="94">
        <v>16736</v>
      </c>
      <c r="AI1529" s="94">
        <v>7375</v>
      </c>
    </row>
    <row r="1530" spans="1:35">
      <c r="A1530" s="85" t="s">
        <v>177</v>
      </c>
      <c r="B1530" s="87">
        <v>43714</v>
      </c>
      <c r="C1530" s="88" t="s">
        <v>427</v>
      </c>
      <c r="D1530" s="89" t="s">
        <v>428</v>
      </c>
      <c r="E1530" s="94">
        <v>141277</v>
      </c>
      <c r="F1530" s="94">
        <v>143235</v>
      </c>
      <c r="G1530" s="94">
        <v>200426</v>
      </c>
      <c r="H1530" s="94">
        <v>182355</v>
      </c>
      <c r="J1530" s="94">
        <v>23079</v>
      </c>
      <c r="K1530" s="94">
        <v>27271</v>
      </c>
      <c r="M1530" s="94">
        <v>140194</v>
      </c>
      <c r="N1530" s="94">
        <v>38</v>
      </c>
      <c r="O1530" s="94">
        <v>4868</v>
      </c>
      <c r="P1530" s="94">
        <v>4975</v>
      </c>
      <c r="R1530" s="94">
        <v>19546</v>
      </c>
      <c r="S1530" s="94">
        <v>5</v>
      </c>
      <c r="T1530" s="94">
        <v>21387</v>
      </c>
      <c r="U1530" s="94">
        <v>-16251</v>
      </c>
      <c r="V1530" s="94">
        <v>-12453</v>
      </c>
      <c r="W1530" s="94">
        <v>32552</v>
      </c>
      <c r="X1530" s="94">
        <v>-1888</v>
      </c>
      <c r="Y1530" s="94">
        <v>2546</v>
      </c>
      <c r="Z1530" s="94">
        <v>-5044</v>
      </c>
      <c r="AA1530" s="94">
        <v>-232</v>
      </c>
      <c r="AB1530" s="94">
        <v>51723</v>
      </c>
      <c r="AC1530" s="94">
        <v>473</v>
      </c>
      <c r="AD1530" s="94">
        <v>-28115</v>
      </c>
      <c r="AE1530" s="94">
        <v>28025</v>
      </c>
      <c r="AF1530" s="94">
        <v>30993</v>
      </c>
      <c r="AG1530" s="94">
        <v>33627</v>
      </c>
      <c r="AH1530" s="94">
        <v>17543</v>
      </c>
      <c r="AI1530" s="94">
        <v>7918</v>
      </c>
    </row>
    <row r="1531" spans="1:35">
      <c r="A1531" s="85" t="s">
        <v>177</v>
      </c>
      <c r="B1531" s="87">
        <v>43715</v>
      </c>
      <c r="C1531" s="88" t="s">
        <v>427</v>
      </c>
      <c r="D1531" s="89" t="s">
        <v>428</v>
      </c>
      <c r="E1531" s="94">
        <v>134117</v>
      </c>
      <c r="F1531" s="94">
        <v>132513</v>
      </c>
      <c r="G1531" s="94">
        <v>180387</v>
      </c>
      <c r="H1531" s="94">
        <v>176048</v>
      </c>
      <c r="J1531" s="94">
        <v>22999</v>
      </c>
      <c r="K1531" s="94">
        <v>27332</v>
      </c>
      <c r="M1531" s="94">
        <v>111593</v>
      </c>
      <c r="N1531" s="94">
        <v>27</v>
      </c>
      <c r="O1531" s="94">
        <v>13489</v>
      </c>
      <c r="P1531" s="94">
        <v>4949</v>
      </c>
      <c r="R1531" s="94">
        <v>21857</v>
      </c>
      <c r="S1531" s="94">
        <v>-221</v>
      </c>
      <c r="T1531" s="94">
        <v>21060</v>
      </c>
      <c r="U1531" s="94">
        <v>-9029</v>
      </c>
      <c r="V1531" s="94">
        <v>-9239</v>
      </c>
      <c r="W1531" s="94">
        <v>34300</v>
      </c>
      <c r="X1531" s="94">
        <v>-510</v>
      </c>
      <c r="Y1531" s="94">
        <v>4135</v>
      </c>
      <c r="Z1531" s="94">
        <v>-4990</v>
      </c>
      <c r="AA1531" s="94">
        <v>85</v>
      </c>
      <c r="AB1531" s="94">
        <v>47410</v>
      </c>
      <c r="AC1531" s="94">
        <v>493</v>
      </c>
      <c r="AD1531" s="94">
        <v>-30645</v>
      </c>
      <c r="AE1531" s="94">
        <v>22727</v>
      </c>
      <c r="AF1531" s="94">
        <v>23228</v>
      </c>
      <c r="AG1531" s="94">
        <v>31749</v>
      </c>
      <c r="AH1531" s="94">
        <v>15798</v>
      </c>
      <c r="AI1531" s="94">
        <v>7840</v>
      </c>
    </row>
    <row r="1532" spans="1:35">
      <c r="A1532" s="85" t="s">
        <v>177</v>
      </c>
      <c r="B1532" s="87">
        <v>43716</v>
      </c>
      <c r="C1532" s="88" t="s">
        <v>427</v>
      </c>
      <c r="D1532" s="89" t="s">
        <v>428</v>
      </c>
      <c r="E1532" s="94">
        <v>128528</v>
      </c>
      <c r="F1532" s="94">
        <v>130270</v>
      </c>
      <c r="G1532" s="94">
        <v>208609</v>
      </c>
      <c r="H1532" s="94">
        <v>226750</v>
      </c>
      <c r="J1532" s="94">
        <v>20785</v>
      </c>
      <c r="K1532" s="94">
        <v>27318</v>
      </c>
      <c r="M1532" s="94">
        <v>102843</v>
      </c>
      <c r="N1532" s="94">
        <v>34</v>
      </c>
      <c r="O1532" s="94">
        <v>53368</v>
      </c>
      <c r="P1532" s="94">
        <v>4260</v>
      </c>
      <c r="R1532" s="94">
        <v>19118</v>
      </c>
      <c r="S1532" s="94">
        <v>-810</v>
      </c>
      <c r="T1532" s="94">
        <v>21219</v>
      </c>
      <c r="U1532" s="94">
        <v>34221</v>
      </c>
      <c r="V1532" s="94">
        <v>-4424</v>
      </c>
      <c r="W1532" s="94">
        <v>35792</v>
      </c>
      <c r="X1532" s="94">
        <v>-846</v>
      </c>
      <c r="Y1532" s="94">
        <v>-3102</v>
      </c>
      <c r="Z1532" s="94">
        <v>-59</v>
      </c>
      <c r="AA1532" s="94">
        <v>-274</v>
      </c>
      <c r="AB1532" s="94">
        <v>42490</v>
      </c>
      <c r="AC1532" s="94">
        <v>558</v>
      </c>
      <c r="AD1532" s="94">
        <v>-27196</v>
      </c>
      <c r="AE1532" s="94">
        <v>17155</v>
      </c>
      <c r="AF1532" s="94">
        <v>30904</v>
      </c>
      <c r="AG1532" s="94">
        <v>36583</v>
      </c>
      <c r="AH1532" s="94">
        <v>16883</v>
      </c>
      <c r="AI1532" s="94">
        <v>8538</v>
      </c>
    </row>
    <row r="1533" spans="1:35">
      <c r="A1533" s="85" t="s">
        <v>177</v>
      </c>
      <c r="B1533" s="87">
        <v>43717</v>
      </c>
      <c r="C1533" s="88" t="s">
        <v>427</v>
      </c>
      <c r="D1533" s="89" t="s">
        <v>428</v>
      </c>
      <c r="E1533" s="94">
        <v>136714</v>
      </c>
      <c r="F1533" s="94">
        <v>134681</v>
      </c>
      <c r="G1533" s="94">
        <v>201235</v>
      </c>
      <c r="H1533" s="94">
        <v>195865</v>
      </c>
      <c r="J1533" s="94">
        <v>22619</v>
      </c>
      <c r="K1533" s="94">
        <v>27447</v>
      </c>
      <c r="M1533" s="94">
        <v>122907</v>
      </c>
      <c r="N1533" s="94">
        <v>40</v>
      </c>
      <c r="O1533" s="94">
        <v>23265</v>
      </c>
      <c r="P1533" s="94">
        <v>4952</v>
      </c>
      <c r="R1533" s="94">
        <v>16405</v>
      </c>
      <c r="S1533" s="94">
        <v>-337</v>
      </c>
      <c r="T1533" s="94">
        <v>20235</v>
      </c>
      <c r="U1533" s="94">
        <v>8630</v>
      </c>
      <c r="V1533" s="94">
        <v>-8316</v>
      </c>
      <c r="W1533" s="94">
        <v>32659</v>
      </c>
      <c r="X1533" s="94">
        <v>-1234</v>
      </c>
      <c r="Y1533" s="94">
        <v>222</v>
      </c>
      <c r="Z1533" s="94">
        <v>-5059</v>
      </c>
      <c r="AA1533" s="94">
        <v>-653</v>
      </c>
      <c r="AB1533" s="94">
        <v>40798</v>
      </c>
      <c r="AC1533" s="94">
        <v>130</v>
      </c>
      <c r="AD1533" s="94">
        <v>-18982</v>
      </c>
      <c r="AE1533" s="94">
        <v>18535</v>
      </c>
      <c r="AF1533" s="94">
        <v>29412</v>
      </c>
      <c r="AG1533" s="94">
        <v>36635</v>
      </c>
      <c r="AH1533" s="94">
        <v>17845</v>
      </c>
      <c r="AI1533" s="94">
        <v>8940</v>
      </c>
    </row>
    <row r="1534" spans="1:35">
      <c r="A1534" s="85" t="s">
        <v>177</v>
      </c>
      <c r="B1534" s="87">
        <v>43718</v>
      </c>
      <c r="C1534" s="88" t="s">
        <v>427</v>
      </c>
      <c r="D1534" s="89" t="s">
        <v>428</v>
      </c>
      <c r="E1534" s="94">
        <v>134341</v>
      </c>
      <c r="F1534" s="94">
        <v>134511</v>
      </c>
      <c r="G1534" s="94">
        <v>176627</v>
      </c>
      <c r="H1534" s="94">
        <v>171569</v>
      </c>
      <c r="J1534" s="94">
        <v>23483</v>
      </c>
      <c r="K1534" s="94">
        <v>27520</v>
      </c>
      <c r="M1534" s="94">
        <v>113797</v>
      </c>
      <c r="N1534" s="94">
        <v>36</v>
      </c>
      <c r="O1534" s="94">
        <v>6835</v>
      </c>
      <c r="P1534" s="94">
        <v>4964</v>
      </c>
      <c r="R1534" s="94">
        <v>15546</v>
      </c>
      <c r="S1534" s="94">
        <v>-274</v>
      </c>
      <c r="T1534" s="94">
        <v>20301</v>
      </c>
      <c r="U1534" s="94">
        <v>11073</v>
      </c>
      <c r="V1534" s="94">
        <v>-8709</v>
      </c>
      <c r="W1534" s="94">
        <v>32523</v>
      </c>
      <c r="X1534" s="94">
        <v>-2335</v>
      </c>
      <c r="Y1534" s="94">
        <v>-3635</v>
      </c>
      <c r="Z1534" s="94">
        <v>-5088</v>
      </c>
      <c r="AA1534" s="94">
        <v>-1521</v>
      </c>
      <c r="AB1534" s="94">
        <v>32269</v>
      </c>
      <c r="AC1534" s="94">
        <v>-180</v>
      </c>
      <c r="AD1534" s="94">
        <v>-21307</v>
      </c>
      <c r="AE1534" s="94">
        <v>16466</v>
      </c>
      <c r="AF1534" s="94">
        <v>24226</v>
      </c>
      <c r="AG1534" s="94">
        <v>35219</v>
      </c>
      <c r="AH1534" s="94">
        <v>17739</v>
      </c>
      <c r="AI1534" s="94">
        <v>9256</v>
      </c>
    </row>
    <row r="1535" spans="1:35">
      <c r="A1535" s="85" t="s">
        <v>177</v>
      </c>
      <c r="B1535" s="87">
        <v>43719</v>
      </c>
      <c r="C1535" s="88" t="s">
        <v>427</v>
      </c>
      <c r="D1535" s="89" t="s">
        <v>428</v>
      </c>
      <c r="E1535" s="94">
        <v>133470</v>
      </c>
      <c r="F1535" s="94">
        <v>135003</v>
      </c>
      <c r="G1535" s="94">
        <v>185960</v>
      </c>
      <c r="H1535" s="94">
        <v>175095</v>
      </c>
      <c r="J1535" s="94">
        <v>23484</v>
      </c>
      <c r="K1535" s="94">
        <v>27471</v>
      </c>
      <c r="M1535" s="94">
        <v>120719</v>
      </c>
      <c r="N1535" s="94">
        <v>41</v>
      </c>
      <c r="O1535" s="94">
        <v>9465</v>
      </c>
      <c r="P1535" s="94">
        <v>4791</v>
      </c>
      <c r="R1535" s="94">
        <v>15339</v>
      </c>
      <c r="S1535" s="94">
        <v>-325</v>
      </c>
      <c r="T1535" s="94">
        <v>21232</v>
      </c>
      <c r="U1535" s="94">
        <v>4910</v>
      </c>
      <c r="V1535" s="94">
        <v>-7979</v>
      </c>
      <c r="W1535" s="94">
        <v>34688</v>
      </c>
      <c r="X1535" s="94">
        <v>-1444</v>
      </c>
      <c r="Y1535" s="94">
        <v>-122</v>
      </c>
      <c r="Z1535" s="94">
        <v>-5108</v>
      </c>
      <c r="AA1535" s="94">
        <v>-1930</v>
      </c>
      <c r="AB1535" s="94">
        <v>39160</v>
      </c>
      <c r="AC1535" s="94">
        <v>-105</v>
      </c>
      <c r="AD1535" s="94">
        <v>-25541</v>
      </c>
      <c r="AE1535" s="94">
        <v>14769</v>
      </c>
      <c r="AF1535" s="94">
        <v>25846</v>
      </c>
      <c r="AG1535" s="94">
        <v>36073</v>
      </c>
      <c r="AH1535" s="94">
        <v>16954</v>
      </c>
      <c r="AI1535" s="94">
        <v>8678</v>
      </c>
    </row>
    <row r="1536" spans="1:35">
      <c r="A1536" s="85" t="s">
        <v>177</v>
      </c>
      <c r="B1536" s="87">
        <v>43720</v>
      </c>
      <c r="C1536" s="88" t="s">
        <v>427</v>
      </c>
      <c r="D1536" s="89" t="s">
        <v>428</v>
      </c>
      <c r="E1536" s="94">
        <v>134764</v>
      </c>
      <c r="F1536" s="94">
        <v>137884</v>
      </c>
      <c r="G1536" s="94">
        <v>201542</v>
      </c>
      <c r="H1536" s="94">
        <v>173455</v>
      </c>
      <c r="J1536" s="94">
        <v>23256</v>
      </c>
      <c r="K1536" s="94">
        <v>27452</v>
      </c>
      <c r="M1536" s="94">
        <v>140487</v>
      </c>
      <c r="N1536" s="94">
        <v>41</v>
      </c>
      <c r="O1536" s="94">
        <v>5442</v>
      </c>
      <c r="P1536" s="94">
        <v>4866</v>
      </c>
      <c r="R1536" s="94">
        <v>14835</v>
      </c>
      <c r="S1536" s="94">
        <v>2</v>
      </c>
      <c r="T1536" s="94">
        <v>21060</v>
      </c>
      <c r="U1536" s="94">
        <v>926</v>
      </c>
      <c r="V1536" s="94">
        <v>-10534</v>
      </c>
      <c r="W1536" s="94">
        <v>35686</v>
      </c>
      <c r="X1536" s="94">
        <v>-3090</v>
      </c>
      <c r="Y1536" s="94">
        <v>261</v>
      </c>
      <c r="Z1536" s="94">
        <v>-5079</v>
      </c>
      <c r="AA1536" s="94">
        <v>-1812</v>
      </c>
      <c r="AB1536" s="94">
        <v>42603</v>
      </c>
      <c r="AC1536" s="94">
        <v>292</v>
      </c>
      <c r="AD1536" s="94">
        <v>-26321</v>
      </c>
      <c r="AE1536" s="94">
        <v>14799</v>
      </c>
      <c r="AF1536" s="94">
        <v>27762</v>
      </c>
      <c r="AG1536" s="94">
        <v>36804</v>
      </c>
      <c r="AH1536" s="94">
        <v>16530</v>
      </c>
      <c r="AI1536" s="94">
        <v>8731</v>
      </c>
    </row>
    <row r="1537" spans="1:35">
      <c r="A1537" s="85" t="s">
        <v>177</v>
      </c>
      <c r="B1537" s="87">
        <v>43721</v>
      </c>
      <c r="C1537" s="88" t="s">
        <v>427</v>
      </c>
      <c r="D1537" s="89" t="s">
        <v>428</v>
      </c>
      <c r="E1537" s="94">
        <v>136193</v>
      </c>
      <c r="F1537" s="94">
        <v>137609</v>
      </c>
      <c r="G1537" s="94">
        <v>213719</v>
      </c>
      <c r="H1537" s="94">
        <v>203133</v>
      </c>
      <c r="J1537" s="94">
        <v>22545</v>
      </c>
      <c r="K1537" s="94">
        <v>27338</v>
      </c>
      <c r="M1537" s="94">
        <v>127802</v>
      </c>
      <c r="N1537" s="94">
        <v>39</v>
      </c>
      <c r="O1537" s="94">
        <v>31011</v>
      </c>
      <c r="P1537" s="94">
        <v>4853</v>
      </c>
      <c r="R1537" s="94">
        <v>14368</v>
      </c>
      <c r="S1537" s="94">
        <v>-279</v>
      </c>
      <c r="T1537" s="94">
        <v>28004</v>
      </c>
      <c r="U1537" s="94">
        <v>6525</v>
      </c>
      <c r="V1537" s="94">
        <v>-8939</v>
      </c>
      <c r="W1537" s="94">
        <v>47662</v>
      </c>
      <c r="X1537" s="94">
        <v>-2702</v>
      </c>
      <c r="Y1537" s="94">
        <v>-4004</v>
      </c>
      <c r="Z1537" s="94">
        <v>-5090</v>
      </c>
      <c r="AA1537" s="94">
        <v>-896</v>
      </c>
      <c r="AB1537" s="94">
        <v>51901</v>
      </c>
      <c r="AC1537" s="94">
        <v>1095</v>
      </c>
      <c r="AD1537" s="94">
        <v>-26536</v>
      </c>
      <c r="AE1537" s="94">
        <v>10809</v>
      </c>
      <c r="AF1537" s="94">
        <v>30048</v>
      </c>
      <c r="AG1537" s="94">
        <v>34756</v>
      </c>
      <c r="AH1537" s="94">
        <v>17585</v>
      </c>
      <c r="AI1537" s="94">
        <v>8826</v>
      </c>
    </row>
    <row r="1538" spans="1:35">
      <c r="A1538" s="85" t="s">
        <v>177</v>
      </c>
      <c r="B1538" s="87">
        <v>43722</v>
      </c>
      <c r="C1538" s="88" t="s">
        <v>427</v>
      </c>
      <c r="D1538" s="89" t="s">
        <v>428</v>
      </c>
      <c r="E1538" s="94">
        <v>129878</v>
      </c>
      <c r="F1538" s="94">
        <v>128156</v>
      </c>
      <c r="G1538" s="94">
        <v>188384</v>
      </c>
      <c r="H1538" s="94">
        <v>179946</v>
      </c>
      <c r="J1538" s="94">
        <v>22921</v>
      </c>
      <c r="K1538" s="94">
        <v>27489</v>
      </c>
      <c r="M1538" s="94">
        <v>118272</v>
      </c>
      <c r="N1538" s="94">
        <v>39</v>
      </c>
      <c r="O1538" s="94">
        <v>15130</v>
      </c>
      <c r="P1538" s="94">
        <v>4532</v>
      </c>
      <c r="R1538" s="94">
        <v>14285</v>
      </c>
      <c r="S1538" s="94">
        <v>-242</v>
      </c>
      <c r="T1538" s="94">
        <v>26922</v>
      </c>
      <c r="U1538" s="94">
        <v>3998</v>
      </c>
      <c r="V1538" s="94">
        <v>-10721</v>
      </c>
      <c r="W1538" s="94">
        <v>45632</v>
      </c>
      <c r="X1538" s="94">
        <v>-4229</v>
      </c>
      <c r="Y1538" s="94">
        <v>-2202</v>
      </c>
      <c r="Z1538" s="94">
        <v>-5078</v>
      </c>
      <c r="AA1538" s="94">
        <v>-940</v>
      </c>
      <c r="AB1538" s="94">
        <v>47355</v>
      </c>
      <c r="AC1538" s="94">
        <v>1157</v>
      </c>
      <c r="AD1538" s="94">
        <v>-26420</v>
      </c>
      <c r="AE1538" s="94">
        <v>7099</v>
      </c>
      <c r="AF1538" s="94">
        <v>28057</v>
      </c>
      <c r="AG1538" s="94">
        <v>30705</v>
      </c>
      <c r="AH1538" s="94">
        <v>16423</v>
      </c>
      <c r="AI1538" s="94">
        <v>8145</v>
      </c>
    </row>
    <row r="1539" spans="1:35">
      <c r="A1539" s="85" t="s">
        <v>177</v>
      </c>
      <c r="B1539" s="87">
        <v>43723</v>
      </c>
      <c r="C1539" s="88" t="s">
        <v>427</v>
      </c>
      <c r="D1539" s="89" t="s">
        <v>428</v>
      </c>
      <c r="E1539" s="94">
        <v>125800</v>
      </c>
      <c r="F1539" s="94">
        <v>127507</v>
      </c>
      <c r="G1539" s="94">
        <v>188138</v>
      </c>
      <c r="H1539" s="94">
        <v>182047</v>
      </c>
      <c r="J1539" s="94">
        <v>22869</v>
      </c>
      <c r="K1539" s="94">
        <v>27497</v>
      </c>
      <c r="M1539" s="94">
        <v>113284</v>
      </c>
      <c r="N1539" s="94">
        <v>34</v>
      </c>
      <c r="O1539" s="94">
        <v>20280</v>
      </c>
      <c r="P1539" s="94">
        <v>4182</v>
      </c>
      <c r="R1539" s="94">
        <v>15697</v>
      </c>
      <c r="S1539" s="94">
        <v>-388</v>
      </c>
      <c r="T1539" s="94">
        <v>21845</v>
      </c>
      <c r="U1539" s="94">
        <v>21183</v>
      </c>
      <c r="V1539" s="94">
        <v>-7704</v>
      </c>
      <c r="W1539" s="94">
        <v>36117</v>
      </c>
      <c r="X1539" s="94">
        <v>-2801</v>
      </c>
      <c r="Y1539" s="94">
        <v>-2668</v>
      </c>
      <c r="Z1539" s="94">
        <v>-5088</v>
      </c>
      <c r="AA1539" s="94">
        <v>-1175</v>
      </c>
      <c r="AB1539" s="94">
        <v>35303</v>
      </c>
      <c r="AC1539" s="94">
        <v>1194</v>
      </c>
      <c r="AD1539" s="94">
        <v>-24290</v>
      </c>
      <c r="AE1539" s="94">
        <v>8488</v>
      </c>
      <c r="AF1539" s="94">
        <v>30173</v>
      </c>
      <c r="AG1539" s="94">
        <v>30724</v>
      </c>
      <c r="AH1539" s="94">
        <v>17387</v>
      </c>
      <c r="AI1539" s="94">
        <v>8050</v>
      </c>
    </row>
    <row r="1540" spans="1:35">
      <c r="A1540" s="85" t="s">
        <v>177</v>
      </c>
      <c r="B1540" s="87">
        <v>43724</v>
      </c>
      <c r="C1540" s="88" t="s">
        <v>427</v>
      </c>
      <c r="D1540" s="89" t="s">
        <v>428</v>
      </c>
      <c r="E1540" s="94">
        <v>134541</v>
      </c>
      <c r="F1540" s="94">
        <v>130020</v>
      </c>
      <c r="G1540" s="94">
        <v>185290</v>
      </c>
      <c r="H1540" s="94">
        <v>182773</v>
      </c>
      <c r="J1540" s="94">
        <v>23032</v>
      </c>
      <c r="K1540" s="94">
        <v>27527</v>
      </c>
      <c r="M1540" s="94">
        <v>115424</v>
      </c>
      <c r="N1540" s="94">
        <v>13</v>
      </c>
      <c r="O1540" s="94">
        <v>14853</v>
      </c>
      <c r="P1540" s="94">
        <v>4442</v>
      </c>
      <c r="R1540" s="94">
        <v>16627</v>
      </c>
      <c r="S1540" s="94">
        <v>-434</v>
      </c>
      <c r="T1540" s="94">
        <v>24434</v>
      </c>
      <c r="U1540" s="94">
        <v>10587</v>
      </c>
      <c r="V1540" s="94">
        <v>-9652</v>
      </c>
      <c r="W1540" s="94">
        <v>38955</v>
      </c>
      <c r="X1540" s="94">
        <v>-4632</v>
      </c>
      <c r="Y1540" s="94">
        <v>-8629</v>
      </c>
      <c r="Z1540" s="94">
        <v>-5093</v>
      </c>
      <c r="AA1540" s="94">
        <v>-748</v>
      </c>
      <c r="AB1540" s="94">
        <v>38093</v>
      </c>
      <c r="AC1540" s="94">
        <v>1221</v>
      </c>
      <c r="AD1540" s="94">
        <v>-24473</v>
      </c>
      <c r="AE1540" s="94">
        <v>14201</v>
      </c>
      <c r="AF1540" s="94">
        <v>31055</v>
      </c>
      <c r="AG1540" s="94">
        <v>32522</v>
      </c>
      <c r="AH1540" s="94">
        <v>19100</v>
      </c>
      <c r="AI1540" s="94">
        <v>9640</v>
      </c>
    </row>
    <row r="1541" spans="1:35">
      <c r="A1541" s="85" t="s">
        <v>177</v>
      </c>
      <c r="B1541" s="87">
        <v>43725</v>
      </c>
      <c r="C1541" s="88" t="s">
        <v>427</v>
      </c>
      <c r="D1541" s="89" t="s">
        <v>428</v>
      </c>
      <c r="E1541" s="94">
        <v>130655</v>
      </c>
      <c r="F1541" s="94">
        <v>131768</v>
      </c>
      <c r="G1541" s="94">
        <v>185046</v>
      </c>
      <c r="H1541" s="94">
        <v>182224</v>
      </c>
      <c r="J1541" s="94">
        <v>23079</v>
      </c>
      <c r="K1541" s="94">
        <v>27600</v>
      </c>
      <c r="M1541" s="94">
        <v>115963</v>
      </c>
      <c r="N1541" s="94">
        <v>7</v>
      </c>
      <c r="O1541" s="94">
        <v>13793</v>
      </c>
      <c r="P1541" s="94">
        <v>4603</v>
      </c>
      <c r="R1541" s="94">
        <v>14930</v>
      </c>
      <c r="S1541" s="94">
        <v>-612</v>
      </c>
      <c r="T1541" s="94">
        <v>21848</v>
      </c>
      <c r="U1541" s="94">
        <v>7772</v>
      </c>
      <c r="V1541" s="94">
        <v>-4351</v>
      </c>
      <c r="W1541" s="94">
        <v>33056</v>
      </c>
      <c r="X1541" s="94">
        <v>2347</v>
      </c>
      <c r="Y1541" s="94">
        <v>2507</v>
      </c>
      <c r="Z1541" s="94">
        <v>-5182</v>
      </c>
      <c r="AA1541" s="94">
        <v>-1316</v>
      </c>
      <c r="AB1541" s="94">
        <v>33992</v>
      </c>
      <c r="AC1541" s="94">
        <v>863</v>
      </c>
      <c r="AD1541" s="94">
        <v>-27677</v>
      </c>
      <c r="AE1541" s="94">
        <v>10131</v>
      </c>
      <c r="AF1541" s="94">
        <v>32210</v>
      </c>
      <c r="AG1541" s="94">
        <v>33316</v>
      </c>
      <c r="AH1541" s="94">
        <v>18491</v>
      </c>
      <c r="AI1541" s="94">
        <v>9899</v>
      </c>
    </row>
    <row r="1542" spans="1:35">
      <c r="A1542" s="85" t="s">
        <v>177</v>
      </c>
      <c r="B1542" s="87">
        <v>43726</v>
      </c>
      <c r="C1542" s="88" t="s">
        <v>427</v>
      </c>
      <c r="D1542" s="89" t="s">
        <v>428</v>
      </c>
      <c r="E1542" s="94">
        <v>131220</v>
      </c>
      <c r="F1542" s="94">
        <v>130196</v>
      </c>
      <c r="G1542" s="94">
        <v>178813</v>
      </c>
      <c r="H1542" s="94">
        <v>175279</v>
      </c>
      <c r="J1542" s="94">
        <v>23272</v>
      </c>
      <c r="K1542" s="94">
        <v>27573</v>
      </c>
      <c r="M1542" s="94">
        <v>119651</v>
      </c>
      <c r="N1542" s="94">
        <v>20</v>
      </c>
      <c r="O1542" s="94">
        <v>3809</v>
      </c>
      <c r="P1542" s="94">
        <v>4487</v>
      </c>
      <c r="R1542" s="94">
        <v>15881</v>
      </c>
      <c r="S1542" s="94">
        <v>-178</v>
      </c>
      <c r="T1542" s="94">
        <v>21945</v>
      </c>
      <c r="U1542" s="94">
        <v>7321</v>
      </c>
      <c r="V1542" s="94">
        <v>-8168</v>
      </c>
      <c r="W1542" s="94">
        <v>34957</v>
      </c>
      <c r="X1542" s="94">
        <v>-1214</v>
      </c>
      <c r="Y1542" s="94">
        <v>2573</v>
      </c>
      <c r="Z1542" s="94">
        <v>-5181</v>
      </c>
      <c r="AA1542" s="94">
        <v>-1393</v>
      </c>
      <c r="AB1542" s="94">
        <v>34574</v>
      </c>
      <c r="AC1542" s="94">
        <v>1305</v>
      </c>
      <c r="AD1542" s="94">
        <v>-25479</v>
      </c>
      <c r="AE1542" s="94">
        <v>8538</v>
      </c>
      <c r="AF1542" s="94">
        <v>31648</v>
      </c>
      <c r="AG1542" s="94">
        <v>32929</v>
      </c>
      <c r="AH1542" s="94">
        <v>17713</v>
      </c>
      <c r="AI1542" s="94">
        <v>9118</v>
      </c>
    </row>
    <row r="1543" spans="1:35">
      <c r="A1543" s="85" t="s">
        <v>177</v>
      </c>
      <c r="B1543" s="87">
        <v>43727</v>
      </c>
      <c r="C1543" s="88" t="s">
        <v>427</v>
      </c>
      <c r="D1543" s="89" t="s">
        <v>428</v>
      </c>
      <c r="E1543" s="94">
        <v>129178</v>
      </c>
      <c r="F1543" s="94">
        <v>128974</v>
      </c>
      <c r="G1543" s="94">
        <v>181421</v>
      </c>
      <c r="H1543" s="94">
        <v>183625</v>
      </c>
      <c r="J1543" s="94">
        <v>23059</v>
      </c>
      <c r="K1543" s="94">
        <v>27532</v>
      </c>
      <c r="M1543" s="94">
        <v>115044</v>
      </c>
      <c r="N1543" s="94">
        <v>18</v>
      </c>
      <c r="O1543" s="94">
        <v>11445</v>
      </c>
      <c r="P1543" s="94">
        <v>4321</v>
      </c>
      <c r="R1543" s="94">
        <v>16175</v>
      </c>
      <c r="S1543" s="94">
        <v>-533</v>
      </c>
      <c r="T1543" s="94">
        <v>22918</v>
      </c>
      <c r="U1543" s="94">
        <v>9223</v>
      </c>
      <c r="V1543" s="94">
        <v>-6734</v>
      </c>
      <c r="W1543" s="94">
        <v>35183</v>
      </c>
      <c r="X1543" s="94">
        <v>-379</v>
      </c>
      <c r="Y1543" s="94">
        <v>-210</v>
      </c>
      <c r="Z1543" s="94">
        <v>-5162</v>
      </c>
      <c r="AA1543" s="94">
        <v>-1272</v>
      </c>
      <c r="AB1543" s="94">
        <v>39361</v>
      </c>
      <c r="AC1543" s="94">
        <v>637</v>
      </c>
      <c r="AD1543" s="94">
        <v>-24469</v>
      </c>
      <c r="AE1543" s="94">
        <v>7850</v>
      </c>
      <c r="AF1543" s="94">
        <v>33038</v>
      </c>
      <c r="AG1543" s="94">
        <v>32101</v>
      </c>
      <c r="AH1543" s="94">
        <v>17167</v>
      </c>
      <c r="AI1543" s="94">
        <v>8731</v>
      </c>
    </row>
    <row r="1544" spans="1:35">
      <c r="A1544" s="85" t="s">
        <v>177</v>
      </c>
      <c r="B1544" s="87">
        <v>43728</v>
      </c>
      <c r="C1544" s="88" t="s">
        <v>427</v>
      </c>
      <c r="D1544" s="89" t="s">
        <v>428</v>
      </c>
      <c r="E1544" s="94">
        <v>127173</v>
      </c>
      <c r="F1544" s="94">
        <v>127647</v>
      </c>
      <c r="G1544" s="94">
        <v>191215</v>
      </c>
      <c r="H1544" s="94">
        <v>202548</v>
      </c>
      <c r="J1544" s="94">
        <v>21981</v>
      </c>
      <c r="K1544" s="94">
        <v>27537</v>
      </c>
      <c r="M1544" s="94">
        <v>110387</v>
      </c>
      <c r="N1544" s="94">
        <v>16</v>
      </c>
      <c r="O1544" s="94">
        <v>26796</v>
      </c>
      <c r="P1544" s="94">
        <v>4503</v>
      </c>
      <c r="R1544" s="94">
        <v>16540</v>
      </c>
      <c r="S1544" s="94">
        <v>-1478</v>
      </c>
      <c r="T1544" s="94">
        <v>23732</v>
      </c>
      <c r="U1544" s="94">
        <v>15040</v>
      </c>
      <c r="V1544" s="94">
        <v>-6216</v>
      </c>
      <c r="W1544" s="94">
        <v>36248</v>
      </c>
      <c r="X1544" s="94">
        <v>-1028</v>
      </c>
      <c r="Y1544" s="94">
        <v>-1578</v>
      </c>
      <c r="Z1544" s="94">
        <v>-3984</v>
      </c>
      <c r="AA1544" s="94">
        <v>-1195</v>
      </c>
      <c r="AB1544" s="94">
        <v>44401</v>
      </c>
      <c r="AC1544" s="94">
        <v>2286</v>
      </c>
      <c r="AD1544" s="94">
        <v>-24575</v>
      </c>
      <c r="AE1544" s="94">
        <v>9755</v>
      </c>
      <c r="AF1544" s="94">
        <v>34276</v>
      </c>
      <c r="AG1544" s="94">
        <v>32915</v>
      </c>
      <c r="AH1544" s="94">
        <v>18936</v>
      </c>
      <c r="AI1544" s="94">
        <v>8473</v>
      </c>
    </row>
    <row r="1545" spans="1:35">
      <c r="A1545" s="85" t="s">
        <v>177</v>
      </c>
      <c r="B1545" s="87">
        <v>43729</v>
      </c>
      <c r="C1545" s="88" t="s">
        <v>427</v>
      </c>
      <c r="D1545" s="89" t="s">
        <v>428</v>
      </c>
      <c r="E1545" s="94">
        <v>120827</v>
      </c>
      <c r="F1545" s="94">
        <v>120926</v>
      </c>
      <c r="G1545" s="94">
        <v>175467</v>
      </c>
      <c r="H1545" s="94">
        <v>181838</v>
      </c>
      <c r="J1545" s="94">
        <v>19217</v>
      </c>
      <c r="K1545" s="94">
        <v>25252</v>
      </c>
      <c r="M1545" s="94">
        <v>108811</v>
      </c>
      <c r="N1545" s="94">
        <v>39</v>
      </c>
      <c r="O1545" s="94">
        <v>17641</v>
      </c>
      <c r="P1545" s="94">
        <v>4517</v>
      </c>
      <c r="R1545" s="94">
        <v>14436</v>
      </c>
      <c r="S1545" s="94">
        <v>-828</v>
      </c>
      <c r="T1545" s="94">
        <v>21983</v>
      </c>
      <c r="U1545" s="94">
        <v>10959</v>
      </c>
      <c r="V1545" s="94">
        <v>-6700</v>
      </c>
      <c r="W1545" s="94">
        <v>37148</v>
      </c>
      <c r="X1545" s="94">
        <v>249</v>
      </c>
      <c r="Y1545" s="94">
        <v>1891</v>
      </c>
      <c r="Z1545" s="94">
        <v>-5176</v>
      </c>
      <c r="AA1545" s="94">
        <v>-989</v>
      </c>
      <c r="AB1545" s="94">
        <v>40594</v>
      </c>
      <c r="AC1545" s="94">
        <v>1124</v>
      </c>
      <c r="AD1545" s="94">
        <v>-26384</v>
      </c>
      <c r="AE1545" s="94">
        <v>4595</v>
      </c>
      <c r="AF1545" s="94">
        <v>33044</v>
      </c>
      <c r="AG1545" s="94">
        <v>30955</v>
      </c>
      <c r="AH1545" s="94">
        <v>16755</v>
      </c>
      <c r="AI1545" s="94">
        <v>8182</v>
      </c>
    </row>
    <row r="1546" spans="1:35">
      <c r="A1546" s="85" t="s">
        <v>177</v>
      </c>
      <c r="B1546" s="87">
        <v>43730</v>
      </c>
      <c r="C1546" s="88" t="s">
        <v>427</v>
      </c>
      <c r="D1546" s="89" t="s">
        <v>428</v>
      </c>
      <c r="E1546" s="94">
        <v>119555</v>
      </c>
      <c r="F1546" s="94">
        <v>121535</v>
      </c>
      <c r="G1546" s="94">
        <v>185574</v>
      </c>
      <c r="H1546" s="94">
        <v>189847</v>
      </c>
      <c r="J1546" s="94">
        <v>22629</v>
      </c>
      <c r="K1546" s="94">
        <v>27498</v>
      </c>
      <c r="M1546" s="94">
        <v>113375</v>
      </c>
      <c r="N1546" s="94">
        <v>15</v>
      </c>
      <c r="O1546" s="94">
        <v>17971</v>
      </c>
      <c r="P1546" s="94">
        <v>4088</v>
      </c>
      <c r="R1546" s="94">
        <v>12369</v>
      </c>
      <c r="S1546" s="94">
        <v>-848</v>
      </c>
      <c r="T1546" s="94">
        <v>19973</v>
      </c>
      <c r="U1546" s="94">
        <v>25424</v>
      </c>
      <c r="V1546" s="94">
        <v>-7672</v>
      </c>
      <c r="W1546" s="94">
        <v>33759</v>
      </c>
      <c r="X1546" s="94">
        <v>-1352</v>
      </c>
      <c r="Y1546" s="94">
        <v>323</v>
      </c>
      <c r="Z1546" s="94">
        <v>-5085</v>
      </c>
      <c r="AA1546" s="94">
        <v>-1151</v>
      </c>
      <c r="AB1546" s="94">
        <v>43238</v>
      </c>
      <c r="AC1546" s="94">
        <v>1733</v>
      </c>
      <c r="AD1546" s="94">
        <v>-28920</v>
      </c>
      <c r="AE1546" s="94">
        <v>7962</v>
      </c>
      <c r="AF1546" s="94">
        <v>32099</v>
      </c>
      <c r="AG1546" s="94">
        <v>32305</v>
      </c>
      <c r="AH1546" s="94">
        <v>17329</v>
      </c>
      <c r="AI1546" s="94">
        <v>8402</v>
      </c>
    </row>
    <row r="1547" spans="1:35">
      <c r="A1547" s="85" t="s">
        <v>177</v>
      </c>
      <c r="B1547" s="87">
        <v>43731</v>
      </c>
      <c r="C1547" s="88" t="s">
        <v>427</v>
      </c>
      <c r="D1547" s="89" t="s">
        <v>428</v>
      </c>
      <c r="E1547" s="94">
        <v>129804</v>
      </c>
      <c r="F1547" s="94">
        <v>130008</v>
      </c>
      <c r="G1547" s="94">
        <v>206948</v>
      </c>
      <c r="H1547" s="94">
        <v>215166</v>
      </c>
      <c r="J1547" s="94">
        <v>20691</v>
      </c>
      <c r="K1547" s="94">
        <v>27541</v>
      </c>
      <c r="M1547" s="94">
        <v>104237</v>
      </c>
      <c r="N1547" s="94">
        <v>38</v>
      </c>
      <c r="O1547" s="94">
        <v>50297</v>
      </c>
      <c r="P1547" s="94">
        <v>4142</v>
      </c>
      <c r="R1547" s="94">
        <v>15727</v>
      </c>
      <c r="S1547" s="94">
        <v>-2207</v>
      </c>
      <c r="T1547" s="94">
        <v>20912</v>
      </c>
      <c r="U1547" s="94">
        <v>18535</v>
      </c>
      <c r="V1547" s="94">
        <v>-6135</v>
      </c>
      <c r="W1547" s="94">
        <v>34229</v>
      </c>
      <c r="X1547" s="94">
        <v>-2629</v>
      </c>
      <c r="Y1547" s="94">
        <v>-6443</v>
      </c>
      <c r="Z1547" s="94">
        <v>-5072</v>
      </c>
      <c r="AA1547" s="94">
        <v>-20</v>
      </c>
      <c r="AB1547" s="94">
        <v>51464</v>
      </c>
      <c r="AC1547" s="94">
        <v>2186</v>
      </c>
      <c r="AD1547" s="94">
        <v>-25866</v>
      </c>
      <c r="AE1547" s="94">
        <v>15251</v>
      </c>
      <c r="AF1547" s="94">
        <v>38115</v>
      </c>
      <c r="AG1547" s="94">
        <v>37119</v>
      </c>
      <c r="AH1547" s="94">
        <v>20292</v>
      </c>
      <c r="AI1547" s="94">
        <v>9708</v>
      </c>
    </row>
    <row r="1548" spans="1:35">
      <c r="A1548" s="85" t="s">
        <v>177</v>
      </c>
      <c r="B1548" s="87">
        <v>43732</v>
      </c>
      <c r="C1548" s="88" t="s">
        <v>427</v>
      </c>
      <c r="D1548" s="89" t="s">
        <v>428</v>
      </c>
      <c r="E1548" s="94">
        <v>130216</v>
      </c>
      <c r="F1548" s="94">
        <v>133913</v>
      </c>
      <c r="G1548" s="94">
        <v>208498</v>
      </c>
      <c r="H1548" s="94">
        <v>204589</v>
      </c>
      <c r="J1548" s="94">
        <v>19390</v>
      </c>
      <c r="K1548" s="94">
        <v>27495</v>
      </c>
      <c r="M1548" s="94">
        <v>109241</v>
      </c>
      <c r="N1548" s="94">
        <v>33</v>
      </c>
      <c r="O1548" s="94">
        <v>49174</v>
      </c>
      <c r="P1548" s="94">
        <v>3165</v>
      </c>
      <c r="R1548" s="94">
        <v>15117</v>
      </c>
      <c r="S1548" s="94">
        <v>-2422</v>
      </c>
      <c r="T1548" s="94">
        <v>16106</v>
      </c>
      <c r="U1548" s="94">
        <v>15918</v>
      </c>
      <c r="V1548" s="94">
        <v>-3915</v>
      </c>
      <c r="W1548" s="94">
        <v>25496</v>
      </c>
      <c r="X1548" s="94">
        <v>244</v>
      </c>
      <c r="Y1548" s="94">
        <v>-4363</v>
      </c>
      <c r="Z1548" s="94">
        <v>-5096</v>
      </c>
      <c r="AA1548" s="94">
        <v>-848</v>
      </c>
      <c r="AB1548" s="94">
        <v>56673</v>
      </c>
      <c r="AC1548" s="94">
        <v>998</v>
      </c>
      <c r="AD1548" s="94">
        <v>-31228</v>
      </c>
      <c r="AE1548" s="94">
        <v>14458</v>
      </c>
      <c r="AF1548" s="94">
        <v>39579</v>
      </c>
      <c r="AG1548" s="94">
        <v>37793</v>
      </c>
      <c r="AH1548" s="94">
        <v>20380</v>
      </c>
      <c r="AI1548" s="94">
        <v>9699</v>
      </c>
    </row>
    <row r="1549" spans="1:35">
      <c r="A1549" s="85" t="s">
        <v>177</v>
      </c>
      <c r="B1549" s="87">
        <v>43733</v>
      </c>
      <c r="C1549" s="88" t="s">
        <v>427</v>
      </c>
      <c r="D1549" s="89" t="s">
        <v>428</v>
      </c>
      <c r="E1549" s="94">
        <v>132644</v>
      </c>
      <c r="F1549" s="94">
        <v>133305</v>
      </c>
      <c r="G1549" s="94">
        <v>191412</v>
      </c>
      <c r="H1549" s="94">
        <v>177145</v>
      </c>
      <c r="J1549" s="94">
        <v>22757</v>
      </c>
      <c r="K1549" s="94">
        <v>27614</v>
      </c>
      <c r="M1549" s="94">
        <v>127703</v>
      </c>
      <c r="N1549" s="94">
        <v>35</v>
      </c>
      <c r="O1549" s="94">
        <v>9669</v>
      </c>
      <c r="P1549" s="94">
        <v>3631</v>
      </c>
      <c r="R1549" s="94">
        <v>17381</v>
      </c>
      <c r="S1549" s="94">
        <v>-531</v>
      </c>
      <c r="T1549" s="94">
        <v>16427</v>
      </c>
      <c r="U1549" s="94">
        <v>3642</v>
      </c>
      <c r="V1549" s="94">
        <v>-10633</v>
      </c>
      <c r="W1549" s="94">
        <v>26457</v>
      </c>
      <c r="X1549" s="94">
        <v>-3455</v>
      </c>
      <c r="Y1549" s="94">
        <v>-2922</v>
      </c>
      <c r="Z1549" s="94">
        <v>-5133</v>
      </c>
      <c r="AA1549" s="94">
        <v>-1135</v>
      </c>
      <c r="AB1549" s="94">
        <v>54249</v>
      </c>
      <c r="AC1549" s="94">
        <v>907</v>
      </c>
      <c r="AD1549" s="94">
        <v>-30651</v>
      </c>
      <c r="AE1549" s="94">
        <v>15312</v>
      </c>
      <c r="AF1549" s="94">
        <v>33300</v>
      </c>
      <c r="AG1549" s="94">
        <v>34404</v>
      </c>
      <c r="AH1549" s="94">
        <v>19946</v>
      </c>
      <c r="AI1549" s="94">
        <v>9573</v>
      </c>
    </row>
    <row r="1550" spans="1:35">
      <c r="A1550" s="85" t="s">
        <v>177</v>
      </c>
      <c r="B1550" s="87">
        <v>43734</v>
      </c>
      <c r="C1550" s="88" t="s">
        <v>427</v>
      </c>
      <c r="D1550" s="89" t="s">
        <v>428</v>
      </c>
      <c r="E1550" s="94">
        <v>132735</v>
      </c>
      <c r="F1550" s="94">
        <v>134799</v>
      </c>
      <c r="G1550" s="94">
        <v>204192</v>
      </c>
      <c r="H1550" s="94">
        <v>212506</v>
      </c>
      <c r="J1550" s="94">
        <v>20959</v>
      </c>
      <c r="K1550" s="94">
        <v>27504</v>
      </c>
      <c r="M1550" s="94">
        <v>97722</v>
      </c>
      <c r="N1550" s="94">
        <v>37</v>
      </c>
      <c r="O1550" s="94">
        <v>53518</v>
      </c>
      <c r="P1550" s="94">
        <v>4459</v>
      </c>
      <c r="R1550" s="94">
        <v>14451</v>
      </c>
      <c r="S1550" s="94">
        <v>-2990</v>
      </c>
      <c r="T1550" s="94">
        <v>20117</v>
      </c>
      <c r="U1550" s="94">
        <v>26418</v>
      </c>
      <c r="V1550" s="94">
        <v>-6320</v>
      </c>
      <c r="W1550" s="94">
        <v>31366</v>
      </c>
      <c r="X1550" s="94">
        <v>-1319</v>
      </c>
      <c r="Y1550" s="94">
        <v>-10739</v>
      </c>
      <c r="Z1550" s="94">
        <v>-5119</v>
      </c>
      <c r="AA1550" s="94">
        <v>487</v>
      </c>
      <c r="AB1550" s="94">
        <v>54939</v>
      </c>
      <c r="AC1550" s="94">
        <v>1019</v>
      </c>
      <c r="AD1550" s="94">
        <v>-33530</v>
      </c>
      <c r="AE1550" s="94">
        <v>19983</v>
      </c>
      <c r="AF1550" s="94">
        <v>37434</v>
      </c>
      <c r="AG1550" s="94">
        <v>35215</v>
      </c>
      <c r="AH1550" s="94">
        <v>21380</v>
      </c>
      <c r="AI1550" s="94">
        <v>9714</v>
      </c>
    </row>
    <row r="1551" spans="1:35">
      <c r="A1551" s="85" t="s">
        <v>177</v>
      </c>
      <c r="B1551" s="87">
        <v>43735</v>
      </c>
      <c r="C1551" s="88" t="s">
        <v>427</v>
      </c>
      <c r="D1551" s="89" t="s">
        <v>428</v>
      </c>
      <c r="E1551" s="94">
        <v>134031</v>
      </c>
      <c r="F1551" s="94">
        <v>133410</v>
      </c>
      <c r="G1551" s="94">
        <v>197001</v>
      </c>
      <c r="H1551" s="94">
        <v>207382</v>
      </c>
      <c r="J1551" s="94">
        <v>21460</v>
      </c>
      <c r="K1551" s="94">
        <v>27669</v>
      </c>
      <c r="M1551" s="94">
        <v>96116</v>
      </c>
      <c r="N1551" s="94">
        <v>33</v>
      </c>
      <c r="O1551" s="94">
        <v>46739</v>
      </c>
      <c r="P1551" s="94">
        <v>4982</v>
      </c>
      <c r="R1551" s="94">
        <v>16806</v>
      </c>
      <c r="S1551" s="94">
        <v>-3147</v>
      </c>
      <c r="T1551" s="94">
        <v>19615</v>
      </c>
      <c r="U1551" s="94">
        <v>15879</v>
      </c>
      <c r="V1551" s="94">
        <v>-4887</v>
      </c>
      <c r="W1551" s="94">
        <v>30578</v>
      </c>
      <c r="X1551" s="94">
        <v>442</v>
      </c>
      <c r="Y1551" s="94">
        <v>-5691</v>
      </c>
      <c r="Z1551" s="94">
        <v>-5126</v>
      </c>
      <c r="AA1551" s="94">
        <v>-227</v>
      </c>
      <c r="AB1551" s="94">
        <v>48304</v>
      </c>
      <c r="AC1551" s="94">
        <v>2174</v>
      </c>
      <c r="AD1551" s="94">
        <v>-27087</v>
      </c>
      <c r="AE1551" s="94">
        <v>18233</v>
      </c>
      <c r="AF1551" s="94">
        <v>35309</v>
      </c>
      <c r="AG1551" s="94">
        <v>37085</v>
      </c>
      <c r="AH1551" s="94">
        <v>20141</v>
      </c>
      <c r="AI1551" s="94">
        <v>8981</v>
      </c>
    </row>
    <row r="1552" spans="1:35">
      <c r="A1552" s="85" t="s">
        <v>177</v>
      </c>
      <c r="B1552" s="87">
        <v>43736</v>
      </c>
      <c r="C1552" s="88" t="s">
        <v>427</v>
      </c>
      <c r="D1552" s="89" t="s">
        <v>428</v>
      </c>
      <c r="E1552" s="94">
        <v>132053</v>
      </c>
      <c r="F1552" s="94">
        <v>132496</v>
      </c>
      <c r="G1552" s="94">
        <v>183020</v>
      </c>
      <c r="H1552" s="94">
        <v>170738</v>
      </c>
      <c r="J1552" s="94">
        <v>23654</v>
      </c>
      <c r="K1552" s="94">
        <v>27812</v>
      </c>
      <c r="M1552" s="94">
        <v>114100</v>
      </c>
      <c r="N1552" s="94">
        <v>13</v>
      </c>
      <c r="O1552" s="94">
        <v>12579</v>
      </c>
      <c r="P1552" s="94">
        <v>4865</v>
      </c>
      <c r="R1552" s="94">
        <v>15619</v>
      </c>
      <c r="S1552" s="94">
        <v>-947</v>
      </c>
      <c r="T1552" s="94">
        <v>12329</v>
      </c>
      <c r="U1552" s="94">
        <v>15802</v>
      </c>
      <c r="V1552" s="94">
        <v>-7082</v>
      </c>
      <c r="W1552" s="94">
        <v>18918</v>
      </c>
      <c r="X1552" s="94">
        <v>-598</v>
      </c>
      <c r="Y1552" s="94">
        <v>512</v>
      </c>
      <c r="Z1552" s="94">
        <v>-5234</v>
      </c>
      <c r="AA1552" s="94">
        <v>-1347</v>
      </c>
      <c r="AB1552" s="94">
        <v>39270</v>
      </c>
      <c r="AC1552" s="94">
        <v>2933</v>
      </c>
      <c r="AD1552" s="94">
        <v>-28087</v>
      </c>
      <c r="AE1552" s="94">
        <v>12087</v>
      </c>
      <c r="AF1552" s="94">
        <v>32099</v>
      </c>
      <c r="AG1552" s="94">
        <v>37502</v>
      </c>
      <c r="AH1552" s="94">
        <v>18718</v>
      </c>
      <c r="AI1552" s="94">
        <v>8244</v>
      </c>
    </row>
    <row r="1553" spans="1:35">
      <c r="A1553" s="85" t="s">
        <v>177</v>
      </c>
      <c r="B1553" s="87">
        <v>43737</v>
      </c>
      <c r="C1553" s="88" t="s">
        <v>427</v>
      </c>
      <c r="D1553" s="89" t="s">
        <v>428</v>
      </c>
      <c r="E1553" s="94">
        <v>135527</v>
      </c>
      <c r="F1553" s="94">
        <v>138410</v>
      </c>
      <c r="G1553" s="94">
        <v>176441</v>
      </c>
      <c r="H1553" s="94">
        <v>161705</v>
      </c>
      <c r="J1553" s="94">
        <v>23778</v>
      </c>
      <c r="K1553" s="94">
        <v>27869</v>
      </c>
      <c r="M1553" s="94">
        <v>115392</v>
      </c>
      <c r="N1553" s="94">
        <v>16</v>
      </c>
      <c r="O1553" s="94">
        <v>4671</v>
      </c>
      <c r="P1553" s="94">
        <v>4712</v>
      </c>
      <c r="R1553" s="94">
        <v>17288</v>
      </c>
      <c r="S1553" s="94">
        <v>-157</v>
      </c>
      <c r="T1553" s="94">
        <v>5059</v>
      </c>
      <c r="U1553" s="94">
        <v>27536</v>
      </c>
      <c r="V1553" s="94">
        <v>-6329</v>
      </c>
      <c r="W1553" s="94">
        <v>8397</v>
      </c>
      <c r="X1553" s="94">
        <v>111</v>
      </c>
      <c r="Y1553" s="94">
        <v>-2816</v>
      </c>
      <c r="Z1553" s="94">
        <v>-5315</v>
      </c>
      <c r="AA1553" s="94">
        <v>-1610</v>
      </c>
      <c r="AB1553" s="94">
        <v>24542</v>
      </c>
      <c r="AC1553" s="94">
        <v>2506</v>
      </c>
      <c r="AD1553" s="94">
        <v>-17205</v>
      </c>
      <c r="AE1553" s="94">
        <v>13900</v>
      </c>
      <c r="AF1553" s="94">
        <v>31264</v>
      </c>
      <c r="AG1553" s="94">
        <v>36614</v>
      </c>
      <c r="AH1553" s="94">
        <v>19589</v>
      </c>
      <c r="AI1553" s="94">
        <v>8331</v>
      </c>
    </row>
    <row r="1554" spans="1:35">
      <c r="A1554" s="85" t="s">
        <v>177</v>
      </c>
      <c r="B1554" s="87">
        <v>43738</v>
      </c>
      <c r="C1554" s="88" t="s">
        <v>427</v>
      </c>
      <c r="D1554" s="89" t="s">
        <v>428</v>
      </c>
      <c r="E1554" s="94">
        <v>143981</v>
      </c>
      <c r="F1554" s="94">
        <v>143954</v>
      </c>
      <c r="G1554" s="94">
        <v>189942</v>
      </c>
      <c r="H1554" s="94">
        <v>167490</v>
      </c>
      <c r="J1554" s="94">
        <v>23804</v>
      </c>
      <c r="K1554" s="94">
        <v>27853</v>
      </c>
      <c r="M1554" s="94">
        <v>132220</v>
      </c>
      <c r="N1554" s="94">
        <v>7</v>
      </c>
      <c r="O1554" s="94">
        <v>1551</v>
      </c>
      <c r="P1554" s="94">
        <v>4507</v>
      </c>
      <c r="R1554" s="94">
        <v>20125</v>
      </c>
      <c r="S1554" s="94">
        <v>-79</v>
      </c>
      <c r="T1554" s="94">
        <v>3720</v>
      </c>
      <c r="U1554" s="94">
        <v>434</v>
      </c>
      <c r="V1554" s="94">
        <v>-10326</v>
      </c>
      <c r="W1554" s="94">
        <v>3646</v>
      </c>
      <c r="X1554" s="94">
        <v>-3154</v>
      </c>
      <c r="Y1554" s="94">
        <v>-713</v>
      </c>
      <c r="Z1554" s="94">
        <v>-4967</v>
      </c>
      <c r="AA1554" s="94">
        <v>-1033</v>
      </c>
      <c r="AB1554" s="94">
        <v>34066</v>
      </c>
      <c r="AC1554" s="94">
        <v>2567</v>
      </c>
      <c r="AD1554" s="94">
        <v>-5907</v>
      </c>
      <c r="AE1554" s="94">
        <v>25480</v>
      </c>
      <c r="AF1554" s="94">
        <v>33369</v>
      </c>
      <c r="AG1554" s="94">
        <v>40574</v>
      </c>
      <c r="AH1554" s="94">
        <v>20515</v>
      </c>
      <c r="AI1554" s="94">
        <v>9173</v>
      </c>
    </row>
    <row r="1555" spans="1:35">
      <c r="A1555" s="85" t="s">
        <v>177</v>
      </c>
      <c r="B1555" s="87">
        <v>43739</v>
      </c>
      <c r="C1555" s="88" t="s">
        <v>427</v>
      </c>
      <c r="D1555" s="89" t="s">
        <v>428</v>
      </c>
      <c r="E1555" s="94">
        <v>145692</v>
      </c>
      <c r="F1555" s="94">
        <v>143142</v>
      </c>
      <c r="G1555" s="94">
        <v>186323</v>
      </c>
      <c r="H1555" s="94">
        <v>163171</v>
      </c>
      <c r="J1555" s="94">
        <v>23387</v>
      </c>
      <c r="K1555" s="94">
        <v>27871</v>
      </c>
      <c r="M1555" s="94">
        <v>130121</v>
      </c>
      <c r="N1555" s="94">
        <v>22</v>
      </c>
      <c r="O1555" s="94">
        <v>395</v>
      </c>
      <c r="P1555" s="94">
        <v>4528</v>
      </c>
      <c r="R1555" s="94">
        <v>18230</v>
      </c>
      <c r="S1555" s="94">
        <v>82</v>
      </c>
      <c r="T1555" s="94">
        <v>5145</v>
      </c>
      <c r="U1555" s="94">
        <v>-1159</v>
      </c>
      <c r="V1555" s="94">
        <v>-8541</v>
      </c>
      <c r="W1555" s="94">
        <v>2644</v>
      </c>
      <c r="X1555" s="94">
        <v>-2500</v>
      </c>
      <c r="Y1555" s="94">
        <v>-1365</v>
      </c>
      <c r="Z1555" s="94">
        <v>2</v>
      </c>
      <c r="AA1555" s="94">
        <v>-2528</v>
      </c>
      <c r="AB1555" s="94">
        <v>17117</v>
      </c>
      <c r="AC1555" s="94">
        <v>3692</v>
      </c>
      <c r="AD1555" s="94">
        <v>-3927</v>
      </c>
      <c r="AE1555" s="94">
        <v>28979</v>
      </c>
      <c r="AF1555" s="94">
        <v>32436</v>
      </c>
      <c r="AG1555" s="94">
        <v>47715</v>
      </c>
      <c r="AH1555" s="94">
        <v>19211</v>
      </c>
      <c r="AI1555" s="94">
        <v>7938</v>
      </c>
    </row>
    <row r="1556" spans="1:35">
      <c r="A1556" s="85" t="s">
        <v>177</v>
      </c>
      <c r="B1556" s="87">
        <v>43740</v>
      </c>
      <c r="C1556" s="88" t="s">
        <v>427</v>
      </c>
      <c r="D1556" s="89" t="s">
        <v>428</v>
      </c>
      <c r="E1556" s="94">
        <v>141464</v>
      </c>
      <c r="F1556" s="94">
        <v>143416</v>
      </c>
      <c r="G1556" s="94">
        <v>195411</v>
      </c>
      <c r="H1556" s="94">
        <v>171433</v>
      </c>
      <c r="J1556" s="94">
        <v>22434</v>
      </c>
      <c r="K1556" s="94">
        <v>27868</v>
      </c>
      <c r="M1556" s="94">
        <v>139560</v>
      </c>
      <c r="N1556" s="94">
        <v>29</v>
      </c>
      <c r="O1556" s="94">
        <v>383</v>
      </c>
      <c r="P1556" s="94">
        <v>5137</v>
      </c>
      <c r="R1556" s="94">
        <v>16201</v>
      </c>
      <c r="S1556" s="94">
        <v>121</v>
      </c>
      <c r="T1556" s="94">
        <v>7160</v>
      </c>
      <c r="U1556" s="94">
        <v>5447</v>
      </c>
      <c r="V1556" s="94">
        <v>-8560</v>
      </c>
      <c r="W1556" s="94">
        <v>4693</v>
      </c>
      <c r="X1556" s="94">
        <v>-2793</v>
      </c>
      <c r="Y1556" s="94">
        <v>-2249</v>
      </c>
      <c r="Z1556" s="94">
        <v>59</v>
      </c>
      <c r="AA1556" s="94">
        <v>-3238</v>
      </c>
      <c r="AB1556" s="94">
        <v>18133</v>
      </c>
      <c r="AC1556" s="94">
        <v>3979</v>
      </c>
      <c r="AD1556" s="94">
        <v>-4943</v>
      </c>
      <c r="AE1556" s="94">
        <v>29692</v>
      </c>
      <c r="AF1556" s="94">
        <v>33290</v>
      </c>
      <c r="AG1556" s="94">
        <v>47773</v>
      </c>
      <c r="AH1556" s="94">
        <v>18352</v>
      </c>
      <c r="AI1556" s="94">
        <v>8316</v>
      </c>
    </row>
    <row r="1557" spans="1:35">
      <c r="A1557" s="85" t="s">
        <v>177</v>
      </c>
      <c r="B1557" s="87">
        <v>43741</v>
      </c>
      <c r="C1557" s="88" t="s">
        <v>427</v>
      </c>
      <c r="D1557" s="89" t="s">
        <v>428</v>
      </c>
      <c r="E1557" s="94">
        <v>138443</v>
      </c>
      <c r="F1557" s="94">
        <v>139381</v>
      </c>
      <c r="G1557" s="94">
        <v>182436</v>
      </c>
      <c r="H1557" s="94">
        <v>168804</v>
      </c>
      <c r="J1557" s="94">
        <v>21690</v>
      </c>
      <c r="K1557" s="94">
        <v>27741</v>
      </c>
      <c r="M1557" s="94">
        <v>120921</v>
      </c>
      <c r="N1557" s="94">
        <v>16</v>
      </c>
      <c r="O1557" s="94">
        <v>7054</v>
      </c>
      <c r="P1557" s="94">
        <v>5011</v>
      </c>
      <c r="R1557" s="94">
        <v>15534</v>
      </c>
      <c r="S1557" s="94">
        <v>-3</v>
      </c>
      <c r="T1557" s="94">
        <v>7308</v>
      </c>
      <c r="U1557" s="94">
        <v>21280</v>
      </c>
      <c r="V1557" s="94">
        <v>-8003</v>
      </c>
      <c r="W1557" s="94">
        <v>5344</v>
      </c>
      <c r="X1557" s="94">
        <v>-3046</v>
      </c>
      <c r="Y1557" s="94">
        <v>-3282</v>
      </c>
      <c r="Z1557" s="94">
        <v>-1538</v>
      </c>
      <c r="AA1557" s="94">
        <v>-2314</v>
      </c>
      <c r="AB1557" s="94">
        <v>20415</v>
      </c>
      <c r="AC1557" s="94">
        <v>3221</v>
      </c>
      <c r="AD1557" s="94">
        <v>-24053</v>
      </c>
      <c r="AE1557" s="94">
        <v>28626</v>
      </c>
      <c r="AF1557" s="94">
        <v>35738</v>
      </c>
      <c r="AG1557" s="94">
        <v>46527</v>
      </c>
      <c r="AH1557" s="94">
        <v>19083</v>
      </c>
      <c r="AI1557" s="94">
        <v>7968</v>
      </c>
    </row>
    <row r="1558" spans="1:35">
      <c r="A1558" s="85" t="s">
        <v>177</v>
      </c>
      <c r="B1558" s="87">
        <v>43742</v>
      </c>
      <c r="C1558" s="88" t="s">
        <v>427</v>
      </c>
      <c r="D1558" s="89" t="s">
        <v>428</v>
      </c>
      <c r="E1558" s="94">
        <v>136620</v>
      </c>
      <c r="F1558" s="94">
        <v>139993</v>
      </c>
      <c r="G1558" s="94">
        <v>190177</v>
      </c>
      <c r="H1558" s="94">
        <v>187379</v>
      </c>
      <c r="J1558" s="94">
        <v>21180</v>
      </c>
      <c r="K1558" s="94">
        <v>27762</v>
      </c>
      <c r="M1558" s="94">
        <v>107778</v>
      </c>
      <c r="N1558" s="94">
        <v>30</v>
      </c>
      <c r="O1558" s="94">
        <v>28344</v>
      </c>
      <c r="P1558" s="94">
        <v>5089</v>
      </c>
      <c r="R1558" s="94">
        <v>15435</v>
      </c>
      <c r="S1558" s="94">
        <v>0</v>
      </c>
      <c r="T1558" s="94">
        <v>13275</v>
      </c>
      <c r="U1558" s="94">
        <v>23438</v>
      </c>
      <c r="V1558" s="94">
        <v>-6065</v>
      </c>
      <c r="W1558" s="94">
        <v>11115</v>
      </c>
      <c r="X1558" s="94">
        <v>-1094</v>
      </c>
      <c r="Y1558" s="94">
        <v>-5072</v>
      </c>
      <c r="Z1558" s="94">
        <v>-5144</v>
      </c>
      <c r="AA1558" s="94">
        <v>-1812</v>
      </c>
      <c r="AB1558" s="94">
        <v>24880</v>
      </c>
      <c r="AC1558" s="94">
        <v>2737</v>
      </c>
      <c r="AD1558" s="94">
        <v>-24838</v>
      </c>
      <c r="AE1558" s="94">
        <v>25085</v>
      </c>
      <c r="AF1558" s="94">
        <v>36729</v>
      </c>
      <c r="AG1558" s="94">
        <v>49266</v>
      </c>
      <c r="AH1558" s="94">
        <v>21341</v>
      </c>
      <c r="AI1558" s="94">
        <v>8103</v>
      </c>
    </row>
    <row r="1559" spans="1:35">
      <c r="A1559" s="85" t="s">
        <v>177</v>
      </c>
      <c r="B1559" s="87">
        <v>43743</v>
      </c>
      <c r="C1559" s="88" t="s">
        <v>427</v>
      </c>
      <c r="D1559" s="89" t="s">
        <v>428</v>
      </c>
      <c r="E1559" s="94">
        <v>132204</v>
      </c>
      <c r="F1559" s="94">
        <v>132579</v>
      </c>
      <c r="G1559" s="94">
        <v>171852</v>
      </c>
      <c r="H1559" s="94">
        <v>164044</v>
      </c>
      <c r="J1559" s="94">
        <v>21240</v>
      </c>
      <c r="K1559" s="94">
        <v>27730</v>
      </c>
      <c r="M1559" s="94">
        <v>102358</v>
      </c>
      <c r="N1559" s="94">
        <v>37</v>
      </c>
      <c r="O1559" s="94">
        <v>16002</v>
      </c>
      <c r="P1559" s="94">
        <v>4393</v>
      </c>
      <c r="R1559" s="94">
        <v>13949</v>
      </c>
      <c r="S1559" s="94">
        <v>7</v>
      </c>
      <c r="T1559" s="94">
        <v>12816</v>
      </c>
      <c r="U1559" s="94">
        <v>22869</v>
      </c>
      <c r="V1559" s="94">
        <v>-5009</v>
      </c>
      <c r="W1559" s="94">
        <v>11531</v>
      </c>
      <c r="X1559" s="94">
        <v>-50</v>
      </c>
      <c r="Y1559" s="94">
        <v>-6026</v>
      </c>
      <c r="Z1559" s="94">
        <v>-5286</v>
      </c>
      <c r="AA1559" s="94">
        <v>-920</v>
      </c>
      <c r="AB1559" s="94">
        <v>23169</v>
      </c>
      <c r="AC1559" s="94">
        <v>2929</v>
      </c>
      <c r="AD1559" s="94">
        <v>-24349</v>
      </c>
      <c r="AE1559" s="94">
        <v>14010</v>
      </c>
      <c r="AF1559" s="94">
        <v>32381</v>
      </c>
      <c r="AG1559" s="94">
        <v>44224</v>
      </c>
      <c r="AH1559" s="94">
        <v>19765</v>
      </c>
      <c r="AI1559" s="94">
        <v>8034</v>
      </c>
    </row>
    <row r="1560" spans="1:35">
      <c r="A1560" s="85" t="s">
        <v>177</v>
      </c>
      <c r="B1560" s="87">
        <v>43744</v>
      </c>
      <c r="C1560" s="88" t="s">
        <v>427</v>
      </c>
      <c r="D1560" s="89" t="s">
        <v>428</v>
      </c>
      <c r="E1560" s="94">
        <v>132376</v>
      </c>
      <c r="F1560" s="94">
        <v>131878</v>
      </c>
      <c r="G1560" s="94">
        <v>167616</v>
      </c>
      <c r="H1560" s="94">
        <v>143820</v>
      </c>
      <c r="J1560" s="94">
        <v>22986</v>
      </c>
      <c r="K1560" s="94">
        <v>27803</v>
      </c>
      <c r="M1560" s="94">
        <v>111519</v>
      </c>
      <c r="N1560" s="94">
        <v>37</v>
      </c>
      <c r="O1560" s="94">
        <v>962</v>
      </c>
      <c r="P1560" s="94">
        <v>4285</v>
      </c>
      <c r="R1560" s="94">
        <v>13315</v>
      </c>
      <c r="S1560" s="94">
        <v>115</v>
      </c>
      <c r="T1560" s="94">
        <v>8482</v>
      </c>
      <c r="U1560" s="94">
        <v>18939</v>
      </c>
      <c r="V1560" s="94">
        <v>-7871</v>
      </c>
      <c r="W1560" s="94">
        <v>7902</v>
      </c>
      <c r="X1560" s="94">
        <v>-1578</v>
      </c>
      <c r="Y1560" s="94">
        <v>2941</v>
      </c>
      <c r="Z1560" s="94">
        <v>-5326</v>
      </c>
      <c r="AA1560" s="94">
        <v>-1069</v>
      </c>
      <c r="AB1560" s="94">
        <v>18028</v>
      </c>
      <c r="AC1560" s="94">
        <v>2775</v>
      </c>
      <c r="AD1560" s="94">
        <v>-31440</v>
      </c>
      <c r="AE1560" s="94">
        <v>12415</v>
      </c>
      <c r="AF1560" s="94">
        <v>31727</v>
      </c>
      <c r="AG1560" s="94">
        <v>46368</v>
      </c>
      <c r="AH1560" s="94">
        <v>19830</v>
      </c>
      <c r="AI1560" s="94">
        <v>8267</v>
      </c>
    </row>
    <row r="1561" spans="1:35">
      <c r="A1561" s="85" t="s">
        <v>177</v>
      </c>
      <c r="B1561" s="87">
        <v>43745</v>
      </c>
      <c r="C1561" s="88" t="s">
        <v>427</v>
      </c>
      <c r="D1561" s="89" t="s">
        <v>428</v>
      </c>
      <c r="E1561" s="94">
        <v>138426</v>
      </c>
      <c r="F1561" s="94">
        <v>141005</v>
      </c>
      <c r="G1561" s="94">
        <v>183429</v>
      </c>
      <c r="H1561" s="94">
        <v>185482</v>
      </c>
      <c r="J1561" s="94">
        <v>21267</v>
      </c>
      <c r="K1561" s="94">
        <v>27634</v>
      </c>
      <c r="M1561" s="94">
        <v>108531</v>
      </c>
      <c r="N1561" s="94">
        <v>34</v>
      </c>
      <c r="O1561" s="94">
        <v>21725</v>
      </c>
      <c r="P1561" s="94">
        <v>4232</v>
      </c>
      <c r="R1561" s="94">
        <v>14861</v>
      </c>
      <c r="S1561" s="94">
        <v>12</v>
      </c>
      <c r="T1561" s="94">
        <v>12342</v>
      </c>
      <c r="U1561" s="94">
        <v>19026</v>
      </c>
      <c r="V1561" s="94">
        <v>-6209</v>
      </c>
      <c r="W1561" s="94">
        <v>12099</v>
      </c>
      <c r="X1561" s="94">
        <v>-2274</v>
      </c>
      <c r="Y1561" s="94">
        <v>-2432</v>
      </c>
      <c r="Z1561" s="94">
        <v>-5223</v>
      </c>
      <c r="AA1561" s="94">
        <v>-390</v>
      </c>
      <c r="AB1561" s="94">
        <v>34512</v>
      </c>
      <c r="AC1561" s="94">
        <v>2426</v>
      </c>
      <c r="AD1561" s="94">
        <v>-31280</v>
      </c>
      <c r="AE1561" s="94">
        <v>18725</v>
      </c>
      <c r="AF1561" s="94">
        <v>36414</v>
      </c>
      <c r="AG1561" s="94">
        <v>51085</v>
      </c>
      <c r="AH1561" s="94">
        <v>22336</v>
      </c>
      <c r="AI1561" s="94">
        <v>9452</v>
      </c>
    </row>
    <row r="1562" spans="1:35">
      <c r="A1562" s="85" t="s">
        <v>177</v>
      </c>
      <c r="B1562" s="87">
        <v>43746</v>
      </c>
      <c r="C1562" s="88" t="s">
        <v>427</v>
      </c>
      <c r="D1562" s="89" t="s">
        <v>428</v>
      </c>
      <c r="E1562" s="94">
        <v>143717</v>
      </c>
      <c r="F1562" s="94">
        <v>142399</v>
      </c>
      <c r="G1562" s="94">
        <v>179926</v>
      </c>
      <c r="H1562" s="94">
        <v>200842</v>
      </c>
      <c r="J1562" s="94">
        <v>9181</v>
      </c>
      <c r="K1562" s="94">
        <v>27648</v>
      </c>
      <c r="M1562" s="94">
        <v>103590</v>
      </c>
      <c r="N1562" s="94">
        <v>28</v>
      </c>
      <c r="O1562" s="94">
        <v>35049</v>
      </c>
      <c r="P1562" s="94">
        <v>4000</v>
      </c>
      <c r="R1562" s="94">
        <v>14688</v>
      </c>
      <c r="S1562" s="94">
        <v>0</v>
      </c>
      <c r="T1562" s="94">
        <v>16517</v>
      </c>
      <c r="U1562" s="94">
        <v>19233</v>
      </c>
      <c r="V1562" s="94">
        <v>-3874</v>
      </c>
      <c r="W1562" s="94">
        <v>16473</v>
      </c>
      <c r="X1562" s="94">
        <v>-1098</v>
      </c>
      <c r="Y1562" s="94">
        <v>-3114</v>
      </c>
      <c r="Z1562" s="94">
        <v>-5285</v>
      </c>
      <c r="AA1562" s="94">
        <v>-214</v>
      </c>
      <c r="AB1562" s="94">
        <v>38658</v>
      </c>
      <c r="AC1562" s="94">
        <v>1226</v>
      </c>
      <c r="AD1562" s="94">
        <v>-28647</v>
      </c>
      <c r="AE1562" s="94">
        <v>16052</v>
      </c>
      <c r="AF1562" s="94">
        <v>36336</v>
      </c>
      <c r="AG1562" s="94">
        <v>51845</v>
      </c>
      <c r="AH1562" s="94">
        <v>22211</v>
      </c>
      <c r="AI1562" s="94">
        <v>9835</v>
      </c>
    </row>
    <row r="1563" spans="1:35">
      <c r="A1563" s="85" t="s">
        <v>177</v>
      </c>
      <c r="B1563" s="87">
        <v>43747</v>
      </c>
      <c r="C1563" s="88" t="s">
        <v>427</v>
      </c>
      <c r="D1563" s="89" t="s">
        <v>428</v>
      </c>
      <c r="E1563" s="94">
        <v>151338</v>
      </c>
      <c r="F1563" s="94">
        <v>151117</v>
      </c>
      <c r="G1563" s="94">
        <v>173925</v>
      </c>
      <c r="H1563" s="94">
        <v>138364</v>
      </c>
      <c r="J1563" s="94">
        <v>6311</v>
      </c>
      <c r="K1563" s="94">
        <v>27893</v>
      </c>
      <c r="M1563" s="94">
        <v>131598</v>
      </c>
      <c r="N1563" s="94">
        <v>29</v>
      </c>
      <c r="O1563" s="94">
        <v>4260</v>
      </c>
      <c r="P1563" s="94">
        <v>3572</v>
      </c>
      <c r="R1563" s="94">
        <v>19172</v>
      </c>
      <c r="S1563" s="94">
        <v>37</v>
      </c>
      <c r="T1563" s="94">
        <v>5455</v>
      </c>
      <c r="U1563" s="94">
        <v>1029</v>
      </c>
      <c r="V1563" s="94">
        <v>-6130</v>
      </c>
      <c r="W1563" s="94">
        <v>3746</v>
      </c>
      <c r="X1563" s="94">
        <v>-1343</v>
      </c>
      <c r="Y1563" s="94">
        <v>2428</v>
      </c>
      <c r="Z1563" s="94">
        <v>-5482</v>
      </c>
      <c r="AA1563" s="94">
        <v>-2320</v>
      </c>
      <c r="AB1563" s="94">
        <v>7763</v>
      </c>
      <c r="AC1563" s="94">
        <v>900</v>
      </c>
      <c r="AD1563" s="94">
        <v>-28951</v>
      </c>
      <c r="AE1563" s="94">
        <v>12510</v>
      </c>
      <c r="AF1563" s="94">
        <v>41920</v>
      </c>
      <c r="AG1563" s="94">
        <v>55769</v>
      </c>
      <c r="AH1563" s="94">
        <v>20454</v>
      </c>
      <c r="AI1563" s="94">
        <v>11407</v>
      </c>
    </row>
    <row r="1564" spans="1:35">
      <c r="A1564" s="85" t="s">
        <v>177</v>
      </c>
      <c r="B1564" s="87">
        <v>43748</v>
      </c>
      <c r="C1564" s="88" t="s">
        <v>427</v>
      </c>
      <c r="D1564" s="89" t="s">
        <v>428</v>
      </c>
      <c r="E1564" s="94">
        <v>149654</v>
      </c>
      <c r="F1564" s="94">
        <v>154316</v>
      </c>
      <c r="G1564" s="94">
        <v>191876</v>
      </c>
      <c r="H1564" s="94">
        <v>157090</v>
      </c>
      <c r="J1564" s="94">
        <v>15451</v>
      </c>
      <c r="K1564" s="94">
        <v>27964</v>
      </c>
      <c r="M1564" s="94">
        <v>141346</v>
      </c>
      <c r="N1564" s="94">
        <v>37</v>
      </c>
      <c r="O1564" s="94">
        <v>2774</v>
      </c>
      <c r="P1564" s="94">
        <v>4143</v>
      </c>
      <c r="R1564" s="94">
        <v>22857</v>
      </c>
      <c r="S1564" s="94">
        <v>83</v>
      </c>
      <c r="T1564" s="94">
        <v>1415</v>
      </c>
      <c r="U1564" s="94">
        <v>6170</v>
      </c>
      <c r="V1564" s="94">
        <v>-8081</v>
      </c>
      <c r="W1564" s="94">
        <v>-334</v>
      </c>
      <c r="X1564" s="94">
        <v>-2906</v>
      </c>
      <c r="Y1564" s="94">
        <v>3542</v>
      </c>
      <c r="Z1564" s="94">
        <v>-5498</v>
      </c>
      <c r="AA1564" s="94">
        <v>-383</v>
      </c>
      <c r="AB1564" s="94">
        <v>11124</v>
      </c>
      <c r="AC1564" s="94">
        <v>2281</v>
      </c>
      <c r="AD1564" s="94">
        <v>-25578</v>
      </c>
      <c r="AE1564" s="94">
        <v>21746</v>
      </c>
      <c r="AF1564" s="94">
        <v>41992</v>
      </c>
      <c r="AG1564" s="94">
        <v>57022</v>
      </c>
      <c r="AH1564" s="94">
        <v>20727</v>
      </c>
      <c r="AI1564" s="94">
        <v>10910</v>
      </c>
    </row>
    <row r="1565" spans="1:35">
      <c r="A1565" s="85" t="s">
        <v>177</v>
      </c>
      <c r="B1565" s="87">
        <v>43749</v>
      </c>
      <c r="C1565" s="88" t="s">
        <v>427</v>
      </c>
      <c r="D1565" s="89" t="s">
        <v>428</v>
      </c>
      <c r="E1565" s="94">
        <v>147214</v>
      </c>
      <c r="F1565" s="94">
        <v>147234</v>
      </c>
      <c r="G1565" s="94">
        <v>187958</v>
      </c>
      <c r="H1565" s="94">
        <v>160207</v>
      </c>
      <c r="J1565" s="94">
        <v>18614</v>
      </c>
      <c r="K1565" s="94">
        <v>27898</v>
      </c>
      <c r="M1565" s="94">
        <v>132350</v>
      </c>
      <c r="N1565" s="94">
        <v>33</v>
      </c>
      <c r="O1565" s="94">
        <v>4635</v>
      </c>
      <c r="P1565" s="94">
        <v>4316</v>
      </c>
      <c r="R1565" s="94">
        <v>22403</v>
      </c>
      <c r="S1565" s="94">
        <v>-13</v>
      </c>
      <c r="T1565" s="94">
        <v>9527</v>
      </c>
      <c r="U1565" s="94">
        <v>9963</v>
      </c>
      <c r="V1565" s="94">
        <v>-8133</v>
      </c>
      <c r="W1565" s="94">
        <v>8363</v>
      </c>
      <c r="X1565" s="94">
        <v>-2310</v>
      </c>
      <c r="Y1565" s="94">
        <v>2532</v>
      </c>
      <c r="Z1565" s="94">
        <v>-5363</v>
      </c>
      <c r="AA1565" s="94">
        <v>-793</v>
      </c>
      <c r="AB1565" s="94">
        <v>1986</v>
      </c>
      <c r="AC1565" s="94">
        <v>1650</v>
      </c>
      <c r="AD1565" s="94">
        <v>-26309</v>
      </c>
      <c r="AE1565" s="94">
        <v>21461</v>
      </c>
      <c r="AF1565" s="94">
        <v>40694</v>
      </c>
      <c r="AG1565" s="94">
        <v>53704</v>
      </c>
      <c r="AH1565" s="94">
        <v>20216</v>
      </c>
      <c r="AI1565" s="94">
        <v>10629</v>
      </c>
    </row>
    <row r="1566" spans="1:35">
      <c r="A1566" s="85" t="s">
        <v>177</v>
      </c>
      <c r="B1566" s="87">
        <v>43750</v>
      </c>
      <c r="C1566" s="88" t="s">
        <v>427</v>
      </c>
      <c r="D1566" s="89" t="s">
        <v>428</v>
      </c>
      <c r="E1566" s="94">
        <v>138901</v>
      </c>
      <c r="F1566" s="94">
        <v>138911</v>
      </c>
      <c r="G1566" s="94">
        <v>157687</v>
      </c>
      <c r="H1566" s="94">
        <v>133003</v>
      </c>
      <c r="J1566" s="94">
        <v>11898</v>
      </c>
      <c r="K1566" s="94">
        <v>27879</v>
      </c>
      <c r="M1566" s="94">
        <v>113319</v>
      </c>
      <c r="N1566" s="94">
        <v>26</v>
      </c>
      <c r="O1566" s="94">
        <v>147</v>
      </c>
      <c r="P1566" s="94">
        <v>4327</v>
      </c>
      <c r="R1566" s="94">
        <v>17416</v>
      </c>
      <c r="S1566" s="94">
        <v>156</v>
      </c>
      <c r="T1566" s="94">
        <v>9930</v>
      </c>
      <c r="U1566" s="94">
        <v>-584</v>
      </c>
      <c r="V1566" s="94">
        <v>-6734</v>
      </c>
      <c r="W1566" s="94">
        <v>9521</v>
      </c>
      <c r="X1566" s="94">
        <v>-1219</v>
      </c>
      <c r="Y1566" s="94">
        <v>-2788</v>
      </c>
      <c r="Z1566" s="94">
        <v>-5404</v>
      </c>
      <c r="AA1566" s="94">
        <v>-753</v>
      </c>
      <c r="AB1566" s="94">
        <v>0</v>
      </c>
      <c r="AC1566" s="94">
        <v>315</v>
      </c>
      <c r="AD1566" s="94">
        <v>-21792</v>
      </c>
      <c r="AE1566" s="94">
        <v>14890</v>
      </c>
      <c r="AF1566" s="94">
        <v>42034</v>
      </c>
      <c r="AG1566" s="94">
        <v>50398</v>
      </c>
      <c r="AH1566" s="94">
        <v>18056</v>
      </c>
      <c r="AI1566" s="94">
        <v>9561</v>
      </c>
    </row>
    <row r="1567" spans="1:35">
      <c r="A1567" s="85" t="s">
        <v>177</v>
      </c>
      <c r="B1567" s="87">
        <v>43751</v>
      </c>
      <c r="C1567" s="88" t="s">
        <v>427</v>
      </c>
      <c r="D1567" s="89" t="s">
        <v>428</v>
      </c>
      <c r="E1567" s="94">
        <v>136659</v>
      </c>
      <c r="F1567" s="94">
        <v>130115</v>
      </c>
      <c r="G1567" s="94">
        <v>157002</v>
      </c>
      <c r="H1567" s="94">
        <v>147593</v>
      </c>
      <c r="J1567" s="94">
        <v>11093</v>
      </c>
      <c r="K1567" s="94">
        <v>27814</v>
      </c>
      <c r="M1567" s="94">
        <v>104724</v>
      </c>
      <c r="N1567" s="94">
        <v>28</v>
      </c>
      <c r="O1567" s="94">
        <v>8996</v>
      </c>
      <c r="P1567" s="94">
        <v>4254</v>
      </c>
      <c r="R1567" s="94">
        <v>15368</v>
      </c>
      <c r="S1567" s="94">
        <v>-934</v>
      </c>
      <c r="T1567" s="94">
        <v>7631</v>
      </c>
      <c r="U1567" s="94">
        <v>815</v>
      </c>
      <c r="V1567" s="94">
        <v>-5286</v>
      </c>
      <c r="W1567" s="94">
        <v>7680</v>
      </c>
      <c r="X1567" s="94">
        <v>-701</v>
      </c>
      <c r="Y1567" s="94">
        <v>-200</v>
      </c>
      <c r="Z1567" s="94">
        <v>-5310</v>
      </c>
      <c r="AA1567" s="94">
        <v>-1374</v>
      </c>
      <c r="AB1567" s="94">
        <v>0</v>
      </c>
      <c r="AC1567" s="94">
        <v>724</v>
      </c>
      <c r="AD1567" s="94">
        <v>4515</v>
      </c>
      <c r="AE1567" s="94">
        <v>11014</v>
      </c>
      <c r="AF1567" s="94">
        <v>39229</v>
      </c>
      <c r="AG1567" s="94">
        <v>48206</v>
      </c>
      <c r="AH1567" s="94">
        <v>17401</v>
      </c>
      <c r="AI1567" s="94">
        <v>8939</v>
      </c>
    </row>
    <row r="1568" spans="1:35">
      <c r="A1568" s="85" t="s">
        <v>177</v>
      </c>
      <c r="B1568" s="87">
        <v>43752</v>
      </c>
      <c r="C1568" s="88" t="s">
        <v>427</v>
      </c>
      <c r="D1568" s="89" t="s">
        <v>428</v>
      </c>
      <c r="E1568" s="94">
        <v>139049</v>
      </c>
      <c r="F1568" s="94">
        <v>138902</v>
      </c>
      <c r="G1568" s="94">
        <v>177737</v>
      </c>
      <c r="H1568" s="94">
        <v>164481</v>
      </c>
      <c r="J1568" s="94">
        <v>10398</v>
      </c>
      <c r="K1568" s="94">
        <v>27803</v>
      </c>
      <c r="M1568" s="94">
        <v>128449</v>
      </c>
      <c r="N1568" s="94">
        <v>24</v>
      </c>
      <c r="O1568" s="94">
        <v>6623</v>
      </c>
      <c r="P1568" s="94">
        <v>4361</v>
      </c>
      <c r="R1568" s="94">
        <v>19364</v>
      </c>
      <c r="S1568" s="94">
        <v>-328</v>
      </c>
      <c r="T1568" s="94">
        <v>11417</v>
      </c>
      <c r="U1568" s="94">
        <v>-5213</v>
      </c>
      <c r="V1568" s="94">
        <v>-8165</v>
      </c>
      <c r="W1568" s="94">
        <v>11301</v>
      </c>
      <c r="X1568" s="94">
        <v>-2161</v>
      </c>
      <c r="Y1568" s="94">
        <v>360</v>
      </c>
      <c r="Z1568" s="94">
        <v>-5270</v>
      </c>
      <c r="AA1568" s="94">
        <v>-759</v>
      </c>
      <c r="AB1568" s="94">
        <v>0</v>
      </c>
      <c r="AC1568" s="94">
        <v>1549</v>
      </c>
      <c r="AD1568" s="94">
        <v>3857</v>
      </c>
      <c r="AE1568" s="94">
        <v>14161</v>
      </c>
      <c r="AF1568" s="94">
        <v>42815</v>
      </c>
      <c r="AG1568" s="94">
        <v>52542</v>
      </c>
      <c r="AH1568" s="94">
        <v>19649</v>
      </c>
      <c r="AI1568" s="94">
        <v>9362</v>
      </c>
    </row>
    <row r="1569" spans="1:35">
      <c r="A1569" s="85" t="s">
        <v>177</v>
      </c>
      <c r="B1569" s="87">
        <v>43753</v>
      </c>
      <c r="C1569" s="88" t="s">
        <v>427</v>
      </c>
      <c r="D1569" s="89" t="s">
        <v>428</v>
      </c>
      <c r="E1569" s="94">
        <v>139270</v>
      </c>
      <c r="F1569" s="94">
        <v>143529</v>
      </c>
      <c r="G1569" s="94">
        <v>181694</v>
      </c>
      <c r="H1569" s="94">
        <v>162032</v>
      </c>
      <c r="J1569" s="94">
        <v>16796</v>
      </c>
      <c r="K1569" s="94">
        <v>27825</v>
      </c>
      <c r="M1569" s="94">
        <v>132190</v>
      </c>
      <c r="N1569" s="94">
        <v>22</v>
      </c>
      <c r="O1569" s="94">
        <v>505</v>
      </c>
      <c r="P1569" s="94">
        <v>4281</v>
      </c>
      <c r="R1569" s="94">
        <v>20343</v>
      </c>
      <c r="S1569" s="94">
        <v>137</v>
      </c>
      <c r="T1569" s="94">
        <v>9751</v>
      </c>
      <c r="U1569" s="94">
        <v>-13558</v>
      </c>
      <c r="V1569" s="94">
        <v>-10655</v>
      </c>
      <c r="W1569" s="94">
        <v>8928</v>
      </c>
      <c r="X1569" s="94">
        <v>-4845</v>
      </c>
      <c r="Y1569" s="94">
        <v>1547</v>
      </c>
      <c r="Z1569" s="94">
        <v>-5194</v>
      </c>
      <c r="AA1569" s="94">
        <v>-211</v>
      </c>
      <c r="AB1569" s="94">
        <v>0</v>
      </c>
      <c r="AC1569" s="94">
        <v>1015</v>
      </c>
      <c r="AD1569" s="94">
        <v>8525</v>
      </c>
      <c r="AE1569" s="94">
        <v>20616</v>
      </c>
      <c r="AF1569" s="94">
        <v>44104</v>
      </c>
      <c r="AG1569" s="94">
        <v>52493</v>
      </c>
      <c r="AH1569" s="94">
        <v>19474</v>
      </c>
      <c r="AI1569" s="94">
        <v>9562</v>
      </c>
    </row>
    <row r="1570" spans="1:35">
      <c r="A1570" s="85" t="s">
        <v>177</v>
      </c>
      <c r="B1570" s="87">
        <v>43754</v>
      </c>
      <c r="C1570" s="88" t="s">
        <v>427</v>
      </c>
      <c r="D1570" s="89" t="s">
        <v>428</v>
      </c>
      <c r="E1570" s="94">
        <v>139728</v>
      </c>
      <c r="F1570" s="94">
        <v>141968</v>
      </c>
      <c r="G1570" s="94">
        <v>185936</v>
      </c>
      <c r="H1570" s="94">
        <v>171163</v>
      </c>
      <c r="J1570" s="94">
        <v>18596</v>
      </c>
      <c r="K1570" s="94">
        <v>27734</v>
      </c>
      <c r="M1570" s="94">
        <v>129984</v>
      </c>
      <c r="N1570" s="94">
        <v>12</v>
      </c>
      <c r="O1570" s="94">
        <v>4669</v>
      </c>
      <c r="P1570" s="94">
        <v>4867</v>
      </c>
      <c r="R1570" s="94">
        <v>16169</v>
      </c>
      <c r="S1570" s="94">
        <v>-208</v>
      </c>
      <c r="T1570" s="94">
        <v>17109</v>
      </c>
      <c r="U1570" s="94">
        <v>-4382</v>
      </c>
      <c r="V1570" s="94">
        <v>-9376</v>
      </c>
      <c r="W1570" s="94">
        <v>15469</v>
      </c>
      <c r="X1570" s="94">
        <v>-5146</v>
      </c>
      <c r="Y1570" s="94">
        <v>-4000</v>
      </c>
      <c r="Z1570" s="94">
        <v>-5153</v>
      </c>
      <c r="AA1570" s="94">
        <v>36</v>
      </c>
      <c r="AB1570" s="94">
        <v>0</v>
      </c>
      <c r="AC1570" s="94">
        <v>-60</v>
      </c>
      <c r="AD1570" s="94">
        <v>4760</v>
      </c>
      <c r="AE1570" s="94">
        <v>22158</v>
      </c>
      <c r="AF1570" s="94">
        <v>43452</v>
      </c>
      <c r="AG1570" s="94">
        <v>51269</v>
      </c>
      <c r="AH1570" s="94">
        <v>19574</v>
      </c>
      <c r="AI1570" s="94">
        <v>9492</v>
      </c>
    </row>
    <row r="1571" spans="1:35">
      <c r="A1571" s="85" t="s">
        <v>177</v>
      </c>
      <c r="B1571" s="87">
        <v>43755</v>
      </c>
      <c r="C1571" s="88" t="s">
        <v>427</v>
      </c>
      <c r="D1571" s="89" t="s">
        <v>428</v>
      </c>
      <c r="E1571" s="94">
        <v>140795</v>
      </c>
      <c r="F1571" s="94">
        <v>143794</v>
      </c>
      <c r="G1571" s="94">
        <v>188493</v>
      </c>
      <c r="H1571" s="94">
        <v>191112</v>
      </c>
      <c r="J1571" s="94">
        <v>6021</v>
      </c>
      <c r="K1571" s="94">
        <v>27596</v>
      </c>
      <c r="M1571" s="94">
        <v>114514</v>
      </c>
      <c r="N1571" s="94">
        <v>19</v>
      </c>
      <c r="O1571" s="94">
        <v>35338</v>
      </c>
      <c r="P1571" s="94">
        <v>4666</v>
      </c>
      <c r="R1571" s="94">
        <v>12536</v>
      </c>
      <c r="S1571" s="94">
        <v>-2976</v>
      </c>
      <c r="T1571" s="94">
        <v>19752</v>
      </c>
      <c r="U1571" s="94">
        <v>17064</v>
      </c>
      <c r="V1571" s="94">
        <v>-5232</v>
      </c>
      <c r="W1571" s="94">
        <v>18074</v>
      </c>
      <c r="X1571" s="94">
        <v>-2312</v>
      </c>
      <c r="Y1571" s="94">
        <v>-6979</v>
      </c>
      <c r="Z1571" s="94">
        <v>-5117</v>
      </c>
      <c r="AA1571" s="94">
        <v>446</v>
      </c>
      <c r="AB1571" s="94">
        <v>0</v>
      </c>
      <c r="AC1571" s="94">
        <v>-312</v>
      </c>
      <c r="AD1571" s="94">
        <v>3680</v>
      </c>
      <c r="AE1571" s="94">
        <v>22139</v>
      </c>
      <c r="AF1571" s="94">
        <v>39396</v>
      </c>
      <c r="AG1571" s="94">
        <v>50930</v>
      </c>
      <c r="AH1571" s="94">
        <v>20311</v>
      </c>
      <c r="AI1571" s="94">
        <v>9712</v>
      </c>
    </row>
    <row r="1572" spans="1:35">
      <c r="A1572" s="85" t="s">
        <v>177</v>
      </c>
      <c r="B1572" s="87">
        <v>43756</v>
      </c>
      <c r="C1572" s="88" t="s">
        <v>427</v>
      </c>
      <c r="D1572" s="89" t="s">
        <v>428</v>
      </c>
      <c r="E1572" s="94">
        <v>142918</v>
      </c>
      <c r="F1572" s="94">
        <v>144378</v>
      </c>
      <c r="G1572" s="94">
        <v>203771</v>
      </c>
      <c r="H1572" s="94">
        <v>184132</v>
      </c>
      <c r="J1572" s="94">
        <v>17207</v>
      </c>
      <c r="K1572" s="94">
        <v>27692</v>
      </c>
      <c r="M1572" s="94">
        <v>120084</v>
      </c>
      <c r="N1572" s="94">
        <v>23</v>
      </c>
      <c r="O1572" s="94">
        <v>33743</v>
      </c>
      <c r="P1572" s="94">
        <v>4587</v>
      </c>
      <c r="R1572" s="94">
        <v>14812</v>
      </c>
      <c r="S1572" s="94">
        <v>-2305</v>
      </c>
      <c r="T1572" s="94">
        <v>16905</v>
      </c>
      <c r="U1572" s="94">
        <v>13225</v>
      </c>
      <c r="V1572" s="94">
        <v>-6999</v>
      </c>
      <c r="W1572" s="94">
        <v>16120</v>
      </c>
      <c r="X1572" s="94">
        <v>-2622</v>
      </c>
      <c r="Y1572" s="94">
        <v>-4079</v>
      </c>
      <c r="Z1572" s="94">
        <v>-5147</v>
      </c>
      <c r="AA1572" s="94">
        <v>465</v>
      </c>
      <c r="AB1572" s="94">
        <v>0</v>
      </c>
      <c r="AC1572" s="94">
        <v>1459</v>
      </c>
      <c r="AD1572" s="94">
        <v>4196</v>
      </c>
      <c r="AE1572" s="94">
        <v>21191</v>
      </c>
      <c r="AF1572" s="94">
        <v>35435</v>
      </c>
      <c r="AG1572" s="94">
        <v>50378</v>
      </c>
      <c r="AH1572" s="94">
        <v>21279</v>
      </c>
      <c r="AI1572" s="94">
        <v>9819</v>
      </c>
    </row>
    <row r="1573" spans="1:35">
      <c r="A1573" s="85" t="s">
        <v>177</v>
      </c>
      <c r="B1573" s="87">
        <v>43757</v>
      </c>
      <c r="C1573" s="88" t="s">
        <v>427</v>
      </c>
      <c r="D1573" s="89" t="s">
        <v>428</v>
      </c>
      <c r="E1573" s="94">
        <v>140154</v>
      </c>
      <c r="F1573" s="94">
        <v>141206</v>
      </c>
      <c r="G1573" s="94">
        <v>195643</v>
      </c>
      <c r="H1573" s="94">
        <v>182506</v>
      </c>
      <c r="J1573" s="94">
        <v>19729</v>
      </c>
      <c r="K1573" s="94">
        <v>27737</v>
      </c>
      <c r="M1573" s="94">
        <v>99507</v>
      </c>
      <c r="N1573" s="94">
        <v>19</v>
      </c>
      <c r="O1573" s="94">
        <v>43280</v>
      </c>
      <c r="P1573" s="94">
        <v>5066</v>
      </c>
      <c r="R1573" s="94">
        <v>15875</v>
      </c>
      <c r="S1573" s="94">
        <v>-3706</v>
      </c>
      <c r="T1573" s="94">
        <v>16714</v>
      </c>
      <c r="U1573" s="94">
        <v>26402</v>
      </c>
      <c r="V1573" s="94">
        <v>-7594</v>
      </c>
      <c r="W1573" s="94">
        <v>16203</v>
      </c>
      <c r="X1573" s="94">
        <v>-4679</v>
      </c>
      <c r="Y1573" s="94">
        <v>-7337</v>
      </c>
      <c r="Z1573" s="94">
        <v>-5211</v>
      </c>
      <c r="AA1573" s="94">
        <v>-33</v>
      </c>
      <c r="AB1573" s="94">
        <v>0</v>
      </c>
      <c r="AC1573" s="94">
        <v>-38</v>
      </c>
      <c r="AD1573" s="94">
        <v>4518</v>
      </c>
      <c r="AE1573" s="94">
        <v>19308</v>
      </c>
      <c r="AF1573" s="94">
        <v>33374</v>
      </c>
      <c r="AG1573" s="94">
        <v>48102</v>
      </c>
      <c r="AH1573" s="94">
        <v>20546</v>
      </c>
      <c r="AI1573" s="94">
        <v>10062</v>
      </c>
    </row>
    <row r="1574" spans="1:35">
      <c r="A1574" s="85" t="s">
        <v>177</v>
      </c>
      <c r="B1574" s="87">
        <v>43758</v>
      </c>
      <c r="C1574" s="88" t="s">
        <v>427</v>
      </c>
      <c r="D1574" s="89" t="s">
        <v>428</v>
      </c>
      <c r="E1574" s="94">
        <v>142079</v>
      </c>
      <c r="F1574" s="94">
        <v>140279</v>
      </c>
      <c r="G1574" s="94">
        <v>188962</v>
      </c>
      <c r="H1574" s="94">
        <v>169523</v>
      </c>
      <c r="J1574" s="94">
        <v>23148</v>
      </c>
      <c r="K1574" s="94">
        <v>27792</v>
      </c>
      <c r="M1574" s="94">
        <v>105471</v>
      </c>
      <c r="N1574" s="94">
        <v>6</v>
      </c>
      <c r="O1574" s="94">
        <v>27129</v>
      </c>
      <c r="P1574" s="94">
        <v>5178</v>
      </c>
      <c r="R1574" s="94">
        <v>13717</v>
      </c>
      <c r="S1574" s="94">
        <v>-1525</v>
      </c>
      <c r="T1574" s="94">
        <v>13562</v>
      </c>
      <c r="U1574" s="94">
        <v>28511</v>
      </c>
      <c r="V1574" s="94">
        <v>-5324</v>
      </c>
      <c r="W1574" s="94">
        <v>14056</v>
      </c>
      <c r="X1574" s="94">
        <v>-1715</v>
      </c>
      <c r="Y1574" s="94">
        <v>-5008</v>
      </c>
      <c r="Z1574" s="94">
        <v>-5143</v>
      </c>
      <c r="AA1574" s="94">
        <v>-441</v>
      </c>
      <c r="AB1574" s="94">
        <v>0</v>
      </c>
      <c r="AC1574" s="94">
        <v>672</v>
      </c>
      <c r="AD1574" s="94">
        <v>-9555</v>
      </c>
      <c r="AE1574" s="94">
        <v>14415</v>
      </c>
      <c r="AF1574" s="94">
        <v>33618</v>
      </c>
      <c r="AG1574" s="94">
        <v>48794</v>
      </c>
      <c r="AH1574" s="94">
        <v>20572</v>
      </c>
      <c r="AI1574" s="94">
        <v>10317</v>
      </c>
    </row>
    <row r="1575" spans="1:35">
      <c r="A1575" s="85" t="s">
        <v>177</v>
      </c>
      <c r="B1575" s="87">
        <v>43759</v>
      </c>
      <c r="C1575" s="88" t="s">
        <v>427</v>
      </c>
      <c r="D1575" s="89" t="s">
        <v>428</v>
      </c>
      <c r="E1575" s="94">
        <v>143676</v>
      </c>
      <c r="F1575" s="94">
        <v>143286</v>
      </c>
      <c r="G1575" s="94">
        <v>199113</v>
      </c>
      <c r="H1575" s="94">
        <v>186898</v>
      </c>
      <c r="J1575" s="94">
        <v>22497</v>
      </c>
      <c r="K1575" s="94">
        <v>27685</v>
      </c>
      <c r="M1575" s="94">
        <v>110004</v>
      </c>
      <c r="N1575" s="94">
        <v>24</v>
      </c>
      <c r="O1575" s="94">
        <v>33409</v>
      </c>
      <c r="P1575" s="94">
        <v>5279</v>
      </c>
      <c r="R1575" s="94">
        <v>20777</v>
      </c>
      <c r="S1575" s="94">
        <v>-2215</v>
      </c>
      <c r="T1575" s="94">
        <v>17164</v>
      </c>
      <c r="U1575" s="94">
        <v>20680</v>
      </c>
      <c r="V1575" s="94">
        <v>-5402</v>
      </c>
      <c r="W1575" s="94">
        <v>19201</v>
      </c>
      <c r="X1575" s="94">
        <v>-1284</v>
      </c>
      <c r="Y1575" s="94">
        <v>-4786</v>
      </c>
      <c r="Z1575" s="94">
        <v>-4698</v>
      </c>
      <c r="AA1575" s="94">
        <v>603</v>
      </c>
      <c r="AB1575" s="94">
        <v>0</v>
      </c>
      <c r="AC1575" s="94">
        <v>1673</v>
      </c>
      <c r="AD1575" s="94">
        <v>-17839</v>
      </c>
      <c r="AE1575" s="94">
        <v>20976</v>
      </c>
      <c r="AF1575" s="94">
        <v>37336</v>
      </c>
      <c r="AG1575" s="94">
        <v>52484</v>
      </c>
      <c r="AH1575" s="94">
        <v>21582</v>
      </c>
      <c r="AI1575" s="94">
        <v>10646</v>
      </c>
    </row>
    <row r="1576" spans="1:35">
      <c r="A1576" s="85" t="s">
        <v>177</v>
      </c>
      <c r="B1576" s="87">
        <v>43760</v>
      </c>
      <c r="C1576" s="88" t="s">
        <v>427</v>
      </c>
      <c r="D1576" s="89" t="s">
        <v>428</v>
      </c>
      <c r="E1576" s="94">
        <v>139421</v>
      </c>
      <c r="F1576" s="94">
        <v>137504</v>
      </c>
      <c r="G1576" s="94">
        <v>187334</v>
      </c>
      <c r="H1576" s="94">
        <v>185825</v>
      </c>
      <c r="J1576" s="94">
        <v>17166</v>
      </c>
      <c r="K1576" s="94">
        <v>27471</v>
      </c>
      <c r="M1576" s="94">
        <v>90470</v>
      </c>
      <c r="N1576" s="94">
        <v>24</v>
      </c>
      <c r="O1576" s="94">
        <v>46672</v>
      </c>
      <c r="P1576" s="94">
        <v>5239</v>
      </c>
      <c r="R1576" s="94">
        <v>19071</v>
      </c>
      <c r="S1576" s="94">
        <v>-3974</v>
      </c>
      <c r="T1576" s="94">
        <v>22121</v>
      </c>
      <c r="U1576" s="94">
        <v>12859</v>
      </c>
      <c r="V1576" s="94">
        <v>-3721</v>
      </c>
      <c r="W1576" s="94">
        <v>24014</v>
      </c>
      <c r="X1576" s="94">
        <v>682</v>
      </c>
      <c r="Y1576" s="94">
        <v>-6140</v>
      </c>
      <c r="Z1576" s="94">
        <v>-3703</v>
      </c>
      <c r="AA1576" s="94">
        <v>1131</v>
      </c>
      <c r="AB1576" s="94">
        <v>0</v>
      </c>
      <c r="AC1576" s="94">
        <v>1086</v>
      </c>
      <c r="AD1576" s="94">
        <v>-17847</v>
      </c>
      <c r="AE1576" s="94">
        <v>24804</v>
      </c>
      <c r="AF1576" s="94">
        <v>35512</v>
      </c>
      <c r="AG1576" s="94">
        <v>48707</v>
      </c>
      <c r="AH1576" s="94">
        <v>20476</v>
      </c>
      <c r="AI1576" s="94">
        <v>10678</v>
      </c>
    </row>
    <row r="1577" spans="1:35">
      <c r="A1577" s="85" t="s">
        <v>177</v>
      </c>
      <c r="B1577" s="87">
        <v>43761</v>
      </c>
      <c r="C1577" s="88" t="s">
        <v>427</v>
      </c>
      <c r="D1577" s="89" t="s">
        <v>428</v>
      </c>
      <c r="E1577" s="94">
        <v>142697</v>
      </c>
      <c r="F1577" s="94">
        <v>141788</v>
      </c>
      <c r="G1577" s="94">
        <v>183798</v>
      </c>
      <c r="H1577" s="94">
        <v>160807</v>
      </c>
      <c r="J1577" s="94">
        <v>23051</v>
      </c>
      <c r="K1577" s="94">
        <v>27855</v>
      </c>
      <c r="M1577" s="94">
        <v>124447</v>
      </c>
      <c r="N1577" s="94">
        <v>29</v>
      </c>
      <c r="O1577" s="94">
        <v>3302</v>
      </c>
      <c r="P1577" s="94">
        <v>4815</v>
      </c>
      <c r="R1577" s="94">
        <v>20001</v>
      </c>
      <c r="S1577" s="94">
        <v>-145</v>
      </c>
      <c r="T1577" s="94">
        <v>19153</v>
      </c>
      <c r="U1577" s="94">
        <v>-3035</v>
      </c>
      <c r="V1577" s="94">
        <v>-8454</v>
      </c>
      <c r="W1577" s="94">
        <v>18049</v>
      </c>
      <c r="X1577" s="94">
        <v>-870</v>
      </c>
      <c r="Y1577" s="94">
        <v>1534</v>
      </c>
      <c r="Z1577" s="94">
        <v>-5287</v>
      </c>
      <c r="AA1577" s="94">
        <v>-429</v>
      </c>
      <c r="AB1577" s="94">
        <v>0</v>
      </c>
      <c r="AC1577" s="94">
        <v>189</v>
      </c>
      <c r="AD1577" s="94">
        <v>-20062</v>
      </c>
      <c r="AE1577" s="94">
        <v>19645</v>
      </c>
      <c r="AF1577" s="94">
        <v>36760</v>
      </c>
      <c r="AG1577" s="94">
        <v>52906</v>
      </c>
      <c r="AH1577" s="94">
        <v>20232</v>
      </c>
      <c r="AI1577" s="94">
        <v>10620</v>
      </c>
    </row>
    <row r="1578" spans="1:35">
      <c r="A1578" s="85" t="s">
        <v>177</v>
      </c>
      <c r="B1578" s="87">
        <v>43762</v>
      </c>
      <c r="C1578" s="88" t="s">
        <v>427</v>
      </c>
      <c r="D1578" s="89" t="s">
        <v>428</v>
      </c>
      <c r="E1578" s="94">
        <v>140799</v>
      </c>
      <c r="F1578" s="94">
        <v>143372</v>
      </c>
      <c r="G1578" s="94">
        <v>178498</v>
      </c>
      <c r="H1578" s="94">
        <v>151607</v>
      </c>
      <c r="J1578" s="94">
        <v>22155</v>
      </c>
      <c r="K1578" s="94">
        <v>27817</v>
      </c>
      <c r="M1578" s="94">
        <v>121779</v>
      </c>
      <c r="N1578" s="94">
        <v>30</v>
      </c>
      <c r="O1578" s="94">
        <v>2233</v>
      </c>
      <c r="P1578" s="94">
        <v>4252</v>
      </c>
      <c r="R1578" s="94">
        <v>20030</v>
      </c>
      <c r="S1578" s="94">
        <v>18</v>
      </c>
      <c r="T1578" s="94">
        <v>19418</v>
      </c>
      <c r="U1578" s="94">
        <v>-5538</v>
      </c>
      <c r="V1578" s="94">
        <v>-9436</v>
      </c>
      <c r="W1578" s="94">
        <v>18246</v>
      </c>
      <c r="X1578" s="94">
        <v>-1070</v>
      </c>
      <c r="Y1578" s="94">
        <v>304</v>
      </c>
      <c r="Z1578" s="94">
        <v>-5210</v>
      </c>
      <c r="AA1578" s="94">
        <v>198</v>
      </c>
      <c r="AB1578" s="94">
        <v>0</v>
      </c>
      <c r="AC1578" s="94">
        <v>1036</v>
      </c>
      <c r="AD1578" s="94">
        <v>-24907</v>
      </c>
      <c r="AE1578" s="94">
        <v>17421</v>
      </c>
      <c r="AF1578" s="94">
        <v>37849</v>
      </c>
      <c r="AG1578" s="94">
        <v>53174</v>
      </c>
      <c r="AH1578" s="94">
        <v>19498</v>
      </c>
      <c r="AI1578" s="94">
        <v>10462</v>
      </c>
    </row>
    <row r="1579" spans="1:35">
      <c r="A1579" s="85" t="s">
        <v>177</v>
      </c>
      <c r="B1579" s="87">
        <v>43763</v>
      </c>
      <c r="C1579" s="88" t="s">
        <v>427</v>
      </c>
      <c r="D1579" s="89" t="s">
        <v>428</v>
      </c>
      <c r="E1579" s="94">
        <v>138153</v>
      </c>
      <c r="F1579" s="94">
        <v>142275</v>
      </c>
      <c r="G1579" s="94">
        <v>186651</v>
      </c>
      <c r="H1579" s="94">
        <v>172104</v>
      </c>
      <c r="J1579" s="94">
        <v>15488</v>
      </c>
      <c r="K1579" s="94">
        <v>27730</v>
      </c>
      <c r="M1579" s="94">
        <v>104339</v>
      </c>
      <c r="N1579" s="94">
        <v>28</v>
      </c>
      <c r="O1579" s="94">
        <v>34245</v>
      </c>
      <c r="P1579" s="94">
        <v>4602</v>
      </c>
      <c r="R1579" s="94">
        <v>22001</v>
      </c>
      <c r="S1579" s="94">
        <v>-2793</v>
      </c>
      <c r="T1579" s="94">
        <v>26469</v>
      </c>
      <c r="U1579" s="94">
        <v>7972</v>
      </c>
      <c r="V1579" s="94">
        <v>-8291</v>
      </c>
      <c r="W1579" s="94">
        <v>25177</v>
      </c>
      <c r="X1579" s="94">
        <v>-1094</v>
      </c>
      <c r="Y1579" s="94">
        <v>-3879</v>
      </c>
      <c r="Z1579" s="94">
        <v>-5151</v>
      </c>
      <c r="AA1579" s="94">
        <v>153</v>
      </c>
      <c r="AB1579" s="94">
        <v>0</v>
      </c>
      <c r="AC1579" s="94">
        <v>1466</v>
      </c>
      <c r="AD1579" s="94">
        <v>-27907</v>
      </c>
      <c r="AE1579" s="94">
        <v>16096</v>
      </c>
      <c r="AF1579" s="94">
        <v>38472</v>
      </c>
      <c r="AG1579" s="94">
        <v>52090</v>
      </c>
      <c r="AH1579" s="94">
        <v>20493</v>
      </c>
      <c r="AI1579" s="94">
        <v>10830</v>
      </c>
    </row>
    <row r="1580" spans="1:35">
      <c r="A1580" s="85" t="s">
        <v>177</v>
      </c>
      <c r="B1580" s="87">
        <v>43764</v>
      </c>
      <c r="C1580" s="88" t="s">
        <v>427</v>
      </c>
      <c r="D1580" s="89" t="s">
        <v>428</v>
      </c>
      <c r="E1580" s="94">
        <v>142555</v>
      </c>
      <c r="F1580" s="94">
        <v>142409</v>
      </c>
      <c r="G1580" s="94">
        <v>194089</v>
      </c>
      <c r="H1580" s="94">
        <v>157935</v>
      </c>
      <c r="J1580" s="94">
        <v>19706</v>
      </c>
      <c r="K1580" s="94">
        <v>27844</v>
      </c>
      <c r="M1580" s="94">
        <v>120051</v>
      </c>
      <c r="N1580" s="94">
        <v>27</v>
      </c>
      <c r="O1580" s="94">
        <v>21665</v>
      </c>
      <c r="P1580" s="94">
        <v>4559</v>
      </c>
      <c r="R1580" s="94">
        <v>21399</v>
      </c>
      <c r="S1580" s="94">
        <v>-2045</v>
      </c>
      <c r="T1580" s="94">
        <v>23337</v>
      </c>
      <c r="U1580" s="94">
        <v>10349</v>
      </c>
      <c r="V1580" s="94">
        <v>-8767</v>
      </c>
      <c r="W1580" s="94">
        <v>22431</v>
      </c>
      <c r="X1580" s="94">
        <v>-1298</v>
      </c>
      <c r="Y1580" s="94">
        <v>-5020</v>
      </c>
      <c r="Z1580" s="94">
        <v>-5290</v>
      </c>
      <c r="AA1580" s="94">
        <v>-1169</v>
      </c>
      <c r="AB1580" s="94">
        <v>0</v>
      </c>
      <c r="AC1580" s="94">
        <v>1190</v>
      </c>
      <c r="AD1580" s="94">
        <v>-28181</v>
      </c>
      <c r="AE1580" s="94">
        <v>11018</v>
      </c>
      <c r="AF1580" s="94">
        <v>36959</v>
      </c>
      <c r="AG1580" s="94">
        <v>51433</v>
      </c>
      <c r="AH1580" s="94">
        <v>20856</v>
      </c>
      <c r="AI1580" s="94">
        <v>10733</v>
      </c>
    </row>
    <row r="1581" spans="1:35">
      <c r="A1581" s="85" t="s">
        <v>177</v>
      </c>
      <c r="B1581" s="87">
        <v>43765</v>
      </c>
      <c r="C1581" s="88" t="s">
        <v>427</v>
      </c>
      <c r="D1581" s="89" t="s">
        <v>428</v>
      </c>
      <c r="E1581" s="94">
        <v>147193</v>
      </c>
      <c r="F1581" s="94">
        <v>148477</v>
      </c>
      <c r="G1581" s="94">
        <v>177129</v>
      </c>
      <c r="H1581" s="94">
        <v>129400</v>
      </c>
      <c r="J1581" s="94">
        <v>22655</v>
      </c>
      <c r="K1581" s="94">
        <v>27990</v>
      </c>
      <c r="M1581" s="94">
        <v>117518</v>
      </c>
      <c r="N1581" s="94">
        <v>30</v>
      </c>
      <c r="O1581" s="94">
        <v>4325</v>
      </c>
      <c r="P1581" s="94">
        <v>4420</v>
      </c>
      <c r="R1581" s="94">
        <v>22134</v>
      </c>
      <c r="S1581" s="94">
        <v>31</v>
      </c>
      <c r="T1581" s="94">
        <v>9674</v>
      </c>
      <c r="U1581" s="94">
        <v>-6306</v>
      </c>
      <c r="V1581" s="94">
        <v>-7296</v>
      </c>
      <c r="W1581" s="94">
        <v>8674</v>
      </c>
      <c r="X1581" s="94">
        <v>875</v>
      </c>
      <c r="Y1581" s="94">
        <v>-1485</v>
      </c>
      <c r="Z1581" s="94">
        <v>-5299</v>
      </c>
      <c r="AA1581" s="94">
        <v>-1225</v>
      </c>
      <c r="AB1581" s="94">
        <v>0</v>
      </c>
      <c r="AC1581" s="94">
        <v>1218</v>
      </c>
      <c r="AD1581" s="94">
        <v>-27174</v>
      </c>
      <c r="AE1581" s="94">
        <v>14222</v>
      </c>
      <c r="AF1581" s="94">
        <v>37041</v>
      </c>
      <c r="AG1581" s="94">
        <v>53111</v>
      </c>
      <c r="AH1581" s="94">
        <v>20152</v>
      </c>
      <c r="AI1581" s="94">
        <v>11027</v>
      </c>
    </row>
    <row r="1582" spans="1:35">
      <c r="A1582" s="85" t="s">
        <v>177</v>
      </c>
      <c r="B1582" s="87">
        <v>43766</v>
      </c>
      <c r="C1582" s="88" t="s">
        <v>427</v>
      </c>
      <c r="D1582" s="89" t="s">
        <v>428</v>
      </c>
      <c r="E1582" s="94">
        <v>160175</v>
      </c>
      <c r="F1582" s="94">
        <v>162621</v>
      </c>
      <c r="G1582" s="94">
        <v>208915</v>
      </c>
      <c r="H1582" s="94">
        <v>151321</v>
      </c>
      <c r="J1582" s="94">
        <v>23614</v>
      </c>
      <c r="K1582" s="94">
        <v>27943</v>
      </c>
      <c r="M1582" s="94">
        <v>132741</v>
      </c>
      <c r="N1582" s="94">
        <v>22</v>
      </c>
      <c r="O1582" s="94">
        <v>19847</v>
      </c>
      <c r="P1582" s="94">
        <v>4579</v>
      </c>
      <c r="R1582" s="94">
        <v>25124</v>
      </c>
      <c r="S1582" s="94">
        <v>-1017</v>
      </c>
      <c r="T1582" s="94">
        <v>10729</v>
      </c>
      <c r="U1582" s="94">
        <v>-8574</v>
      </c>
      <c r="V1582" s="94">
        <v>-9420</v>
      </c>
      <c r="W1582" s="94">
        <v>10697</v>
      </c>
      <c r="X1582" s="94">
        <v>-1413</v>
      </c>
      <c r="Y1582" s="94">
        <v>-2747</v>
      </c>
      <c r="Z1582" s="94">
        <v>-5315</v>
      </c>
      <c r="AA1582" s="94">
        <v>-248</v>
      </c>
      <c r="AB1582" s="94">
        <v>0</v>
      </c>
      <c r="AC1582" s="94">
        <v>1461</v>
      </c>
      <c r="AD1582" s="94">
        <v>-24726</v>
      </c>
      <c r="AE1582" s="94">
        <v>22072</v>
      </c>
      <c r="AF1582" s="94">
        <v>43245</v>
      </c>
      <c r="AG1582" s="94">
        <v>57194</v>
      </c>
      <c r="AH1582" s="94">
        <v>22061</v>
      </c>
      <c r="AI1582" s="94">
        <v>12139</v>
      </c>
    </row>
    <row r="1583" spans="1:35">
      <c r="A1583" s="85" t="s">
        <v>177</v>
      </c>
      <c r="B1583" s="87">
        <v>43767</v>
      </c>
      <c r="C1583" s="88" t="s">
        <v>427</v>
      </c>
      <c r="D1583" s="89" t="s">
        <v>428</v>
      </c>
      <c r="E1583" s="94">
        <v>170742</v>
      </c>
      <c r="F1583" s="94">
        <v>171260</v>
      </c>
      <c r="G1583" s="94">
        <v>226793</v>
      </c>
      <c r="H1583" s="94">
        <v>167833</v>
      </c>
      <c r="J1583" s="94">
        <v>23518</v>
      </c>
      <c r="K1583" s="94">
        <v>28022</v>
      </c>
      <c r="M1583" s="94">
        <v>146151</v>
      </c>
      <c r="N1583" s="94">
        <v>30</v>
      </c>
      <c r="O1583" s="94">
        <v>24543</v>
      </c>
      <c r="P1583" s="94">
        <v>4431</v>
      </c>
      <c r="R1583" s="94">
        <v>26712</v>
      </c>
      <c r="S1583" s="94">
        <v>-1269</v>
      </c>
      <c r="T1583" s="94">
        <v>6948</v>
      </c>
      <c r="U1583" s="94">
        <v>-764</v>
      </c>
      <c r="V1583" s="94">
        <v>-8840</v>
      </c>
      <c r="W1583" s="94">
        <v>6776</v>
      </c>
      <c r="X1583" s="94">
        <v>222</v>
      </c>
      <c r="Y1583" s="94">
        <v>-1463</v>
      </c>
      <c r="Z1583" s="94">
        <v>-5388</v>
      </c>
      <c r="AA1583" s="94">
        <v>-1115</v>
      </c>
      <c r="AB1583" s="94">
        <v>0</v>
      </c>
      <c r="AC1583" s="94">
        <v>626</v>
      </c>
      <c r="AD1583" s="94">
        <v>-21364</v>
      </c>
      <c r="AE1583" s="94">
        <v>28182</v>
      </c>
      <c r="AF1583" s="94">
        <v>46243</v>
      </c>
      <c r="AG1583" s="94">
        <v>59224</v>
      </c>
      <c r="AH1583" s="94">
        <v>22775</v>
      </c>
      <c r="AI1583" s="94">
        <v>12795</v>
      </c>
    </row>
    <row r="1584" spans="1:35">
      <c r="A1584" s="85" t="s">
        <v>177</v>
      </c>
      <c r="B1584" s="87">
        <v>43768</v>
      </c>
      <c r="C1584" s="88" t="s">
        <v>427</v>
      </c>
      <c r="D1584" s="89" t="s">
        <v>428</v>
      </c>
      <c r="E1584" s="94">
        <v>172162</v>
      </c>
      <c r="F1584" s="94">
        <v>175546</v>
      </c>
      <c r="G1584" s="94">
        <v>196880</v>
      </c>
      <c r="H1584" s="94">
        <v>119605</v>
      </c>
      <c r="J1584" s="94">
        <v>24262</v>
      </c>
      <c r="K1584" s="94">
        <v>27902</v>
      </c>
      <c r="M1584" s="94">
        <v>138580</v>
      </c>
      <c r="N1584" s="94">
        <v>29</v>
      </c>
      <c r="O1584" s="94">
        <v>1451</v>
      </c>
      <c r="P1584" s="94">
        <v>4541</v>
      </c>
      <c r="R1584" s="94">
        <v>26987</v>
      </c>
      <c r="S1584" s="94">
        <v>92</v>
      </c>
      <c r="T1584" s="94">
        <v>-652</v>
      </c>
      <c r="U1584" s="94">
        <v>-29534</v>
      </c>
      <c r="V1584" s="94">
        <v>-8902</v>
      </c>
      <c r="W1584" s="94">
        <v>602</v>
      </c>
      <c r="X1584" s="94">
        <v>1604</v>
      </c>
      <c r="Y1584" s="94">
        <v>1835</v>
      </c>
      <c r="Z1584" s="94">
        <v>-5481</v>
      </c>
      <c r="AA1584" s="94">
        <v>-1580</v>
      </c>
      <c r="AB1584" s="94">
        <v>0</v>
      </c>
      <c r="AC1584" s="94">
        <v>233</v>
      </c>
      <c r="AD1584" s="94">
        <v>-26412</v>
      </c>
      <c r="AE1584" s="94">
        <v>21685</v>
      </c>
      <c r="AF1584" s="94">
        <v>44292</v>
      </c>
      <c r="AG1584" s="94">
        <v>57924</v>
      </c>
      <c r="AH1584" s="94">
        <v>24152</v>
      </c>
      <c r="AI1584" s="94">
        <v>12757</v>
      </c>
    </row>
    <row r="1585" spans="1:35">
      <c r="A1585" s="85" t="s">
        <v>177</v>
      </c>
      <c r="B1585" s="87">
        <v>43769</v>
      </c>
      <c r="C1585" s="88" t="s">
        <v>427</v>
      </c>
      <c r="D1585" s="89" t="s">
        <v>428</v>
      </c>
      <c r="E1585" s="94">
        <v>174013</v>
      </c>
      <c r="F1585" s="94">
        <v>169160</v>
      </c>
      <c r="G1585" s="94">
        <v>196114</v>
      </c>
      <c r="H1585" s="94">
        <v>122844</v>
      </c>
      <c r="J1585" s="94">
        <v>23941</v>
      </c>
      <c r="K1585" s="94">
        <v>27875</v>
      </c>
      <c r="M1585" s="94">
        <v>139173</v>
      </c>
      <c r="N1585" s="94">
        <v>24</v>
      </c>
      <c r="O1585" s="94">
        <v>421</v>
      </c>
      <c r="P1585" s="94">
        <v>4546</v>
      </c>
      <c r="R1585" s="94">
        <v>25262</v>
      </c>
      <c r="S1585" s="94">
        <v>155</v>
      </c>
      <c r="T1585" s="94">
        <v>-1588</v>
      </c>
      <c r="U1585" s="94">
        <v>-17427</v>
      </c>
      <c r="V1585" s="94">
        <v>-8940</v>
      </c>
      <c r="W1585" s="94">
        <v>-84</v>
      </c>
      <c r="X1585" s="94">
        <v>985</v>
      </c>
      <c r="Y1585" s="94">
        <v>692</v>
      </c>
      <c r="Z1585" s="94">
        <v>-5528</v>
      </c>
      <c r="AA1585" s="94">
        <v>-1350</v>
      </c>
      <c r="AB1585" s="94">
        <v>0</v>
      </c>
      <c r="AC1585" s="94">
        <v>1231</v>
      </c>
      <c r="AD1585" s="94">
        <v>-27665</v>
      </c>
      <c r="AE1585" s="94">
        <v>20054</v>
      </c>
      <c r="AF1585" s="94">
        <v>43796</v>
      </c>
      <c r="AG1585" s="94">
        <v>55026</v>
      </c>
      <c r="AH1585" s="94">
        <v>25267</v>
      </c>
      <c r="AI1585" s="94">
        <v>12958</v>
      </c>
    </row>
    <row r="1586" spans="1:35">
      <c r="A1586" s="85" t="s">
        <v>177</v>
      </c>
      <c r="B1586" s="87">
        <v>43770</v>
      </c>
      <c r="C1586" s="88" t="s">
        <v>427</v>
      </c>
      <c r="D1586" s="89" t="s">
        <v>428</v>
      </c>
      <c r="E1586" s="94">
        <v>166066</v>
      </c>
      <c r="F1586" s="94">
        <v>163977</v>
      </c>
      <c r="G1586" s="94">
        <v>187047</v>
      </c>
      <c r="H1586" s="94">
        <v>127663</v>
      </c>
      <c r="J1586" s="94">
        <v>24143</v>
      </c>
      <c r="K1586" s="94">
        <v>27310</v>
      </c>
      <c r="M1586" s="94">
        <v>129273</v>
      </c>
      <c r="N1586" s="94">
        <v>24</v>
      </c>
      <c r="O1586" s="94">
        <v>1510</v>
      </c>
      <c r="P1586" s="94">
        <v>4679</v>
      </c>
      <c r="R1586" s="94">
        <v>26583</v>
      </c>
      <c r="S1586" s="94">
        <v>43</v>
      </c>
      <c r="T1586" s="94">
        <v>9766</v>
      </c>
      <c r="U1586" s="94">
        <v>-23289</v>
      </c>
      <c r="V1586" s="94">
        <v>-8833</v>
      </c>
      <c r="W1586" s="94">
        <v>9657</v>
      </c>
      <c r="X1586" s="94">
        <v>-87</v>
      </c>
      <c r="Y1586" s="94">
        <v>-2075</v>
      </c>
      <c r="Z1586" s="94">
        <v>-5359</v>
      </c>
      <c r="AA1586" s="94">
        <v>-730</v>
      </c>
      <c r="AB1586" s="94">
        <v>0</v>
      </c>
      <c r="AC1586" s="94">
        <v>1154</v>
      </c>
      <c r="AD1586" s="94">
        <v>-27647</v>
      </c>
      <c r="AE1586" s="94">
        <v>18050</v>
      </c>
      <c r="AF1586" s="94">
        <v>41052</v>
      </c>
      <c r="AG1586" s="94">
        <v>51681</v>
      </c>
      <c r="AH1586" s="94">
        <v>25516</v>
      </c>
      <c r="AI1586" s="94">
        <v>12181</v>
      </c>
    </row>
    <row r="1587" spans="1:35">
      <c r="A1587" s="85" t="s">
        <v>177</v>
      </c>
      <c r="B1587" s="87">
        <v>43771</v>
      </c>
      <c r="C1587" s="88" t="s">
        <v>427</v>
      </c>
      <c r="D1587" s="89" t="s">
        <v>428</v>
      </c>
      <c r="E1587" s="94">
        <v>156150</v>
      </c>
      <c r="F1587" s="94">
        <v>152202</v>
      </c>
      <c r="G1587" s="94">
        <v>179181</v>
      </c>
      <c r="H1587" s="94">
        <v>111391</v>
      </c>
      <c r="J1587" s="94">
        <v>24265</v>
      </c>
      <c r="K1587" s="94">
        <v>27980</v>
      </c>
      <c r="M1587" s="94">
        <v>121311</v>
      </c>
      <c r="N1587" s="94">
        <v>1</v>
      </c>
      <c r="O1587" s="94">
        <v>168</v>
      </c>
      <c r="P1587" s="94">
        <v>5324</v>
      </c>
      <c r="R1587" s="94">
        <v>22493</v>
      </c>
      <c r="S1587" s="94">
        <v>179</v>
      </c>
      <c r="T1587" s="94">
        <v>14628</v>
      </c>
      <c r="U1587" s="94">
        <v>-25239</v>
      </c>
      <c r="V1587" s="94">
        <v>-7167</v>
      </c>
      <c r="W1587" s="94">
        <v>14184</v>
      </c>
      <c r="X1587" s="94">
        <v>1210</v>
      </c>
      <c r="Y1587" s="94">
        <v>-3762</v>
      </c>
      <c r="Z1587" s="94">
        <v>-5429</v>
      </c>
      <c r="AA1587" s="94">
        <v>-882</v>
      </c>
      <c r="AB1587" s="94">
        <v>0</v>
      </c>
      <c r="AC1587" s="94">
        <v>1472</v>
      </c>
      <c r="AD1587" s="94">
        <v>-31052</v>
      </c>
      <c r="AE1587" s="94">
        <v>12848</v>
      </c>
      <c r="AF1587" s="94">
        <v>37472</v>
      </c>
      <c r="AG1587" s="94">
        <v>47431</v>
      </c>
      <c r="AH1587" s="94">
        <v>22692</v>
      </c>
      <c r="AI1587" s="94">
        <v>10313</v>
      </c>
    </row>
    <row r="1588" spans="1:35">
      <c r="A1588" s="85" t="s">
        <v>177</v>
      </c>
      <c r="B1588" s="87">
        <v>43772</v>
      </c>
      <c r="C1588" s="88" t="s">
        <v>427</v>
      </c>
      <c r="D1588" s="89" t="s">
        <v>428</v>
      </c>
      <c r="E1588" s="94">
        <v>157212</v>
      </c>
      <c r="F1588" s="94">
        <v>155001</v>
      </c>
      <c r="G1588" s="94">
        <v>213508</v>
      </c>
      <c r="H1588" s="94">
        <v>133865</v>
      </c>
      <c r="J1588" s="94">
        <v>19722</v>
      </c>
      <c r="K1588" s="94">
        <v>29164</v>
      </c>
      <c r="M1588" s="94">
        <v>158876</v>
      </c>
      <c r="N1588" s="94">
        <v>0</v>
      </c>
      <c r="O1588" s="94">
        <v>78</v>
      </c>
      <c r="P1588" s="94">
        <v>5531</v>
      </c>
      <c r="R1588" s="94">
        <v>26614</v>
      </c>
      <c r="S1588" s="94">
        <v>179</v>
      </c>
      <c r="T1588" s="94">
        <v>16382</v>
      </c>
      <c r="U1588" s="94">
        <v>-20564</v>
      </c>
      <c r="V1588" s="94">
        <v>-12628</v>
      </c>
      <c r="W1588" s="94">
        <v>15622</v>
      </c>
      <c r="X1588" s="94">
        <v>-3033</v>
      </c>
      <c r="Y1588" s="94">
        <v>17</v>
      </c>
      <c r="Z1588" s="94">
        <v>-5591</v>
      </c>
      <c r="AA1588" s="94">
        <v>-504</v>
      </c>
      <c r="AB1588" s="94">
        <v>0</v>
      </c>
      <c r="AC1588" s="94">
        <v>1126</v>
      </c>
      <c r="AD1588" s="94">
        <v>-28039</v>
      </c>
      <c r="AE1588" s="94">
        <v>14625</v>
      </c>
      <c r="AF1588" s="94">
        <v>39279</v>
      </c>
      <c r="AG1588" s="94">
        <v>55212</v>
      </c>
      <c r="AH1588" s="94">
        <v>24812</v>
      </c>
      <c r="AI1588" s="94">
        <v>10463</v>
      </c>
    </row>
    <row r="1589" spans="1:35">
      <c r="A1589" s="85" t="s">
        <v>177</v>
      </c>
      <c r="B1589" s="87">
        <v>43773</v>
      </c>
      <c r="C1589" s="88" t="s">
        <v>427</v>
      </c>
      <c r="D1589" s="89" t="s">
        <v>428</v>
      </c>
      <c r="E1589" s="94">
        <v>154871</v>
      </c>
      <c r="F1589" s="94">
        <v>154418</v>
      </c>
      <c r="G1589" s="94">
        <v>220636</v>
      </c>
      <c r="H1589" s="94">
        <v>140016</v>
      </c>
      <c r="J1589" s="94">
        <v>19821</v>
      </c>
      <c r="K1589" s="94">
        <v>27981</v>
      </c>
      <c r="M1589" s="94">
        <v>166938</v>
      </c>
      <c r="N1589" s="94">
        <v>0</v>
      </c>
      <c r="O1589" s="94">
        <v>411</v>
      </c>
      <c r="P1589" s="94">
        <v>5353</v>
      </c>
      <c r="R1589" s="94">
        <v>23834</v>
      </c>
      <c r="S1589" s="94">
        <v>152</v>
      </c>
      <c r="T1589" s="94">
        <v>15665</v>
      </c>
      <c r="U1589" s="94">
        <v>-13950</v>
      </c>
      <c r="V1589" s="94">
        <v>-14973</v>
      </c>
      <c r="W1589" s="94">
        <v>17828</v>
      </c>
      <c r="X1589" s="94">
        <v>-7079</v>
      </c>
      <c r="Y1589" s="94">
        <v>-6216</v>
      </c>
      <c r="Z1589" s="94">
        <v>-5243</v>
      </c>
      <c r="AA1589" s="94">
        <v>-514</v>
      </c>
      <c r="AB1589" s="94">
        <v>0</v>
      </c>
      <c r="AC1589" s="94">
        <v>1126</v>
      </c>
      <c r="AD1589" s="94">
        <v>-22479</v>
      </c>
      <c r="AE1589" s="94">
        <v>17881</v>
      </c>
      <c r="AF1589" s="94">
        <v>42364</v>
      </c>
      <c r="AG1589" s="94">
        <v>55597</v>
      </c>
      <c r="AH1589" s="94">
        <v>25622</v>
      </c>
      <c r="AI1589" s="94">
        <v>10401</v>
      </c>
    </row>
    <row r="1590" spans="1:35">
      <c r="A1590" s="85" t="s">
        <v>177</v>
      </c>
      <c r="B1590" s="87">
        <v>43774</v>
      </c>
      <c r="C1590" s="88" t="s">
        <v>427</v>
      </c>
      <c r="D1590" s="89" t="s">
        <v>428</v>
      </c>
      <c r="E1590" s="94">
        <v>154705</v>
      </c>
      <c r="F1590" s="94">
        <v>156589</v>
      </c>
      <c r="G1590" s="94">
        <v>228520</v>
      </c>
      <c r="H1590" s="94">
        <v>154898</v>
      </c>
      <c r="J1590" s="94">
        <v>22651</v>
      </c>
      <c r="K1590" s="94">
        <v>27971</v>
      </c>
      <c r="M1590" s="94">
        <v>170899</v>
      </c>
      <c r="N1590" s="94">
        <v>0</v>
      </c>
      <c r="O1590" s="94">
        <v>1514</v>
      </c>
      <c r="P1590" s="94">
        <v>5366</v>
      </c>
      <c r="R1590" s="94">
        <v>23569</v>
      </c>
      <c r="S1590" s="94">
        <v>69</v>
      </c>
      <c r="T1590" s="94">
        <v>18260</v>
      </c>
      <c r="U1590" s="94">
        <v>-11707</v>
      </c>
      <c r="V1590" s="94">
        <v>-13354</v>
      </c>
      <c r="W1590" s="94">
        <v>22376</v>
      </c>
      <c r="X1590" s="94">
        <v>-3743</v>
      </c>
      <c r="Y1590" s="94">
        <v>-5519</v>
      </c>
      <c r="Z1590" s="94">
        <v>-5308</v>
      </c>
      <c r="AA1590" s="94">
        <v>-328</v>
      </c>
      <c r="AB1590" s="94">
        <v>0</v>
      </c>
      <c r="AC1590" s="94">
        <v>755</v>
      </c>
      <c r="AD1590" s="94">
        <v>-24376</v>
      </c>
      <c r="AE1590" s="94">
        <v>20831</v>
      </c>
      <c r="AF1590" s="94">
        <v>44749</v>
      </c>
      <c r="AG1590" s="94">
        <v>52105</v>
      </c>
      <c r="AH1590" s="94">
        <v>25596</v>
      </c>
      <c r="AI1590" s="94">
        <v>10923</v>
      </c>
    </row>
    <row r="1591" spans="1:35">
      <c r="A1591" s="85" t="s">
        <v>177</v>
      </c>
      <c r="B1591" s="87">
        <v>43775</v>
      </c>
      <c r="C1591" s="88" t="s">
        <v>427</v>
      </c>
      <c r="D1591" s="89" t="s">
        <v>428</v>
      </c>
      <c r="E1591" s="94">
        <v>154025</v>
      </c>
      <c r="F1591" s="94">
        <v>156750</v>
      </c>
      <c r="G1591" s="94">
        <v>234421</v>
      </c>
      <c r="H1591" s="94">
        <v>169986</v>
      </c>
      <c r="J1591" s="94">
        <v>22592</v>
      </c>
      <c r="K1591" s="94">
        <v>27982</v>
      </c>
      <c r="M1591" s="94">
        <v>176903</v>
      </c>
      <c r="N1591" s="94">
        <v>0</v>
      </c>
      <c r="O1591" s="94">
        <v>1462</v>
      </c>
      <c r="P1591" s="94">
        <v>5388</v>
      </c>
      <c r="R1591" s="94">
        <v>24693</v>
      </c>
      <c r="S1591" s="94">
        <v>14</v>
      </c>
      <c r="T1591" s="94">
        <v>22861</v>
      </c>
      <c r="U1591" s="94">
        <v>-12248</v>
      </c>
      <c r="V1591" s="94">
        <v>-19760</v>
      </c>
      <c r="W1591" s="94">
        <v>28661</v>
      </c>
      <c r="X1591" s="94">
        <v>27</v>
      </c>
      <c r="Y1591" s="94">
        <v>-6673</v>
      </c>
      <c r="Z1591" s="94">
        <v>-5310</v>
      </c>
      <c r="AA1591" s="94">
        <v>136</v>
      </c>
      <c r="AB1591" s="94">
        <v>0</v>
      </c>
      <c r="AC1591" s="94">
        <v>1381</v>
      </c>
      <c r="AD1591" s="94">
        <v>-19886</v>
      </c>
      <c r="AE1591" s="94">
        <v>28094</v>
      </c>
      <c r="AF1591" s="94">
        <v>41671</v>
      </c>
      <c r="AG1591" s="94">
        <v>50904</v>
      </c>
      <c r="AH1591" s="94">
        <v>24616</v>
      </c>
      <c r="AI1591" s="94">
        <v>10805</v>
      </c>
    </row>
    <row r="1592" spans="1:35">
      <c r="A1592" s="85" t="s">
        <v>177</v>
      </c>
      <c r="B1592" s="87">
        <v>43776</v>
      </c>
      <c r="C1592" s="88" t="s">
        <v>427</v>
      </c>
      <c r="D1592" s="89" t="s">
        <v>428</v>
      </c>
      <c r="E1592" s="94">
        <v>156732</v>
      </c>
      <c r="F1592" s="94">
        <v>159799</v>
      </c>
      <c r="G1592" s="94">
        <v>243196</v>
      </c>
      <c r="H1592" s="94">
        <v>180699</v>
      </c>
      <c r="J1592" s="94">
        <v>22732</v>
      </c>
      <c r="K1592" s="94">
        <v>27963</v>
      </c>
      <c r="M1592" s="94">
        <v>186761</v>
      </c>
      <c r="N1592" s="94">
        <v>0</v>
      </c>
      <c r="O1592" s="94">
        <v>391</v>
      </c>
      <c r="P1592" s="94">
        <v>5259</v>
      </c>
      <c r="R1592" s="94">
        <v>26480</v>
      </c>
      <c r="S1592" s="94">
        <v>151</v>
      </c>
      <c r="T1592" s="94">
        <v>25590</v>
      </c>
      <c r="U1592" s="94">
        <v>-6258</v>
      </c>
      <c r="V1592" s="94">
        <v>-21575</v>
      </c>
      <c r="W1592" s="94">
        <v>30057</v>
      </c>
      <c r="X1592" s="94">
        <v>1902</v>
      </c>
      <c r="Y1592" s="94">
        <v>-6229</v>
      </c>
      <c r="Z1592" s="94">
        <v>-5339</v>
      </c>
      <c r="AA1592" s="94">
        <v>579</v>
      </c>
      <c r="AB1592" s="94">
        <v>0</v>
      </c>
      <c r="AC1592" s="94">
        <v>1610</v>
      </c>
      <c r="AD1592" s="94">
        <v>-26216</v>
      </c>
      <c r="AE1592" s="94">
        <v>27066</v>
      </c>
      <c r="AF1592" s="94">
        <v>41797</v>
      </c>
      <c r="AG1592" s="94">
        <v>54182</v>
      </c>
      <c r="AH1592" s="94">
        <v>25411</v>
      </c>
      <c r="AI1592" s="94">
        <v>11491</v>
      </c>
    </row>
    <row r="1593" spans="1:35">
      <c r="A1593" s="85" t="s">
        <v>177</v>
      </c>
      <c r="B1593" s="87">
        <v>43777</v>
      </c>
      <c r="C1593" s="88" t="s">
        <v>427</v>
      </c>
      <c r="D1593" s="89" t="s">
        <v>428</v>
      </c>
      <c r="E1593" s="94">
        <v>155584</v>
      </c>
      <c r="F1593" s="94">
        <v>158385</v>
      </c>
      <c r="G1593" s="94">
        <v>240364</v>
      </c>
      <c r="H1593" s="94">
        <v>186296</v>
      </c>
      <c r="J1593" s="94">
        <v>21993</v>
      </c>
      <c r="K1593" s="94">
        <v>28011</v>
      </c>
      <c r="M1593" s="94">
        <v>184064</v>
      </c>
      <c r="N1593" s="94">
        <v>0</v>
      </c>
      <c r="O1593" s="94">
        <v>743</v>
      </c>
      <c r="P1593" s="94">
        <v>5465</v>
      </c>
      <c r="R1593" s="94">
        <v>26152</v>
      </c>
      <c r="S1593" s="94">
        <v>141</v>
      </c>
      <c r="T1593" s="94">
        <v>34540</v>
      </c>
      <c r="U1593" s="94">
        <v>-5515</v>
      </c>
      <c r="V1593" s="94">
        <v>-22687</v>
      </c>
      <c r="W1593" s="94">
        <v>30530</v>
      </c>
      <c r="X1593" s="94">
        <v>1932</v>
      </c>
      <c r="Y1593" s="94">
        <v>-5668</v>
      </c>
      <c r="Z1593" s="94">
        <v>-5345</v>
      </c>
      <c r="AA1593" s="94">
        <v>613</v>
      </c>
      <c r="AB1593" s="94">
        <v>0</v>
      </c>
      <c r="AC1593" s="94">
        <v>2706</v>
      </c>
      <c r="AD1593" s="94">
        <v>-30680</v>
      </c>
      <c r="AE1593" s="94">
        <v>25199</v>
      </c>
      <c r="AF1593" s="94">
        <v>41238</v>
      </c>
      <c r="AG1593" s="94">
        <v>56473</v>
      </c>
      <c r="AH1593" s="94">
        <v>25555</v>
      </c>
      <c r="AI1593" s="94">
        <v>11112</v>
      </c>
    </row>
    <row r="1594" spans="1:35">
      <c r="A1594" s="85" t="s">
        <v>177</v>
      </c>
      <c r="B1594" s="87">
        <v>43778</v>
      </c>
      <c r="C1594" s="88" t="s">
        <v>427</v>
      </c>
      <c r="D1594" s="89" t="s">
        <v>428</v>
      </c>
      <c r="E1594" s="94">
        <v>149385</v>
      </c>
      <c r="F1594" s="94">
        <v>146996</v>
      </c>
      <c r="G1594" s="94">
        <v>232406</v>
      </c>
      <c r="H1594" s="94">
        <v>187599</v>
      </c>
      <c r="J1594" s="94">
        <v>6434</v>
      </c>
      <c r="K1594" s="94">
        <v>27967</v>
      </c>
      <c r="M1594" s="94">
        <v>185974</v>
      </c>
      <c r="N1594" s="94">
        <v>0</v>
      </c>
      <c r="O1594" s="94">
        <v>6511</v>
      </c>
      <c r="P1594" s="94">
        <v>5432</v>
      </c>
      <c r="R1594" s="94">
        <v>23798</v>
      </c>
      <c r="S1594" s="94">
        <v>-176</v>
      </c>
      <c r="T1594" s="94">
        <v>33956</v>
      </c>
      <c r="U1594" s="94">
        <v>12100</v>
      </c>
      <c r="V1594" s="94">
        <v>-22525</v>
      </c>
      <c r="W1594" s="94">
        <v>30879</v>
      </c>
      <c r="X1594" s="94">
        <v>1791</v>
      </c>
      <c r="Y1594" s="94">
        <v>-9273</v>
      </c>
      <c r="Z1594" s="94">
        <v>-4864</v>
      </c>
      <c r="AA1594" s="94">
        <v>901</v>
      </c>
      <c r="AB1594" s="94">
        <v>0</v>
      </c>
      <c r="AC1594" s="94">
        <v>2475</v>
      </c>
      <c r="AD1594" s="94">
        <v>-25950</v>
      </c>
      <c r="AE1594" s="94">
        <v>22011</v>
      </c>
      <c r="AF1594" s="94">
        <v>37710</v>
      </c>
      <c r="AG1594" s="94">
        <v>51013</v>
      </c>
      <c r="AH1594" s="94">
        <v>24089</v>
      </c>
      <c r="AI1594" s="94">
        <v>9664</v>
      </c>
    </row>
    <row r="1595" spans="1:35">
      <c r="A1595" s="85" t="s">
        <v>177</v>
      </c>
      <c r="B1595" s="87">
        <v>43779</v>
      </c>
      <c r="C1595" s="88" t="s">
        <v>427</v>
      </c>
      <c r="D1595" s="89" t="s">
        <v>428</v>
      </c>
      <c r="E1595" s="94">
        <v>144362</v>
      </c>
      <c r="F1595" s="94">
        <v>139872</v>
      </c>
      <c r="G1595" s="94">
        <v>223174</v>
      </c>
      <c r="H1595" s="94">
        <v>187818</v>
      </c>
      <c r="J1595" s="94">
        <v>6232</v>
      </c>
      <c r="K1595" s="94">
        <v>27906</v>
      </c>
      <c r="M1595" s="94">
        <v>178068</v>
      </c>
      <c r="N1595" s="94">
        <v>0</v>
      </c>
      <c r="O1595" s="94">
        <v>6301</v>
      </c>
      <c r="P1595" s="94">
        <v>4583</v>
      </c>
      <c r="R1595" s="94">
        <v>22762</v>
      </c>
      <c r="S1595" s="94">
        <v>-212</v>
      </c>
      <c r="T1595" s="94">
        <v>33245</v>
      </c>
      <c r="U1595" s="94">
        <v>10530</v>
      </c>
      <c r="V1595" s="94">
        <v>-17228</v>
      </c>
      <c r="W1595" s="94">
        <v>30423</v>
      </c>
      <c r="X1595" s="94">
        <v>-1765</v>
      </c>
      <c r="Y1595" s="94">
        <v>-8833</v>
      </c>
      <c r="Z1595" s="94">
        <v>-2</v>
      </c>
      <c r="AA1595" s="94">
        <v>352</v>
      </c>
      <c r="AB1595" s="94">
        <v>0</v>
      </c>
      <c r="AC1595" s="94">
        <v>2129</v>
      </c>
      <c r="AD1595" s="94">
        <v>-19830</v>
      </c>
      <c r="AE1595" s="94">
        <v>19280</v>
      </c>
      <c r="AF1595" s="94">
        <v>36878</v>
      </c>
      <c r="AG1595" s="94">
        <v>47891</v>
      </c>
      <c r="AH1595" s="94">
        <v>22905</v>
      </c>
      <c r="AI1595" s="94">
        <v>9293</v>
      </c>
    </row>
    <row r="1596" spans="1:35">
      <c r="A1596" s="85" t="s">
        <v>177</v>
      </c>
      <c r="B1596" s="87">
        <v>43780</v>
      </c>
      <c r="C1596" s="88" t="s">
        <v>427</v>
      </c>
      <c r="D1596" s="89" t="s">
        <v>428</v>
      </c>
      <c r="E1596" s="94">
        <v>151811</v>
      </c>
      <c r="F1596" s="94">
        <v>150133</v>
      </c>
      <c r="G1596" s="94">
        <v>233488</v>
      </c>
      <c r="H1596" s="94">
        <v>182856</v>
      </c>
      <c r="J1596" s="94">
        <v>17342</v>
      </c>
      <c r="K1596" s="94">
        <v>27966</v>
      </c>
      <c r="M1596" s="94">
        <v>181551</v>
      </c>
      <c r="N1596" s="94">
        <v>0</v>
      </c>
      <c r="O1596" s="94">
        <v>1868</v>
      </c>
      <c r="P1596" s="94">
        <v>4694</v>
      </c>
      <c r="R1596" s="94">
        <v>25567</v>
      </c>
      <c r="S1596" s="94">
        <v>91</v>
      </c>
      <c r="T1596" s="94">
        <v>35351</v>
      </c>
      <c r="U1596" s="94">
        <v>-9628</v>
      </c>
      <c r="V1596" s="94">
        <v>-15156</v>
      </c>
      <c r="W1596" s="94">
        <v>32368</v>
      </c>
      <c r="X1596" s="94">
        <v>-4236</v>
      </c>
      <c r="Y1596" s="94">
        <v>-6440</v>
      </c>
      <c r="Z1596" s="94">
        <v>-5069</v>
      </c>
      <c r="AA1596" s="94">
        <v>832</v>
      </c>
      <c r="AB1596" s="94">
        <v>0</v>
      </c>
      <c r="AC1596" s="94">
        <v>1349</v>
      </c>
      <c r="AD1596" s="94">
        <v>-21845</v>
      </c>
      <c r="AE1596" s="94">
        <v>29189</v>
      </c>
      <c r="AF1596" s="94">
        <v>38606</v>
      </c>
      <c r="AG1596" s="94">
        <v>47564</v>
      </c>
      <c r="AH1596" s="94">
        <v>24342</v>
      </c>
      <c r="AI1596" s="94">
        <v>9971</v>
      </c>
    </row>
    <row r="1597" spans="1:35">
      <c r="A1597" s="85" t="s">
        <v>177</v>
      </c>
      <c r="B1597" s="87">
        <v>43781</v>
      </c>
      <c r="C1597" s="88" t="s">
        <v>427</v>
      </c>
      <c r="D1597" s="89" t="s">
        <v>428</v>
      </c>
      <c r="E1597" s="94">
        <v>153419</v>
      </c>
      <c r="F1597" s="94">
        <v>156421</v>
      </c>
      <c r="G1597" s="94">
        <v>235979</v>
      </c>
      <c r="H1597" s="94">
        <v>179358</v>
      </c>
      <c r="J1597" s="94">
        <v>19123</v>
      </c>
      <c r="K1597" s="94">
        <v>27980</v>
      </c>
      <c r="M1597" s="94">
        <v>178880</v>
      </c>
      <c r="N1597" s="94">
        <v>0</v>
      </c>
      <c r="O1597" s="94">
        <v>5801</v>
      </c>
      <c r="P1597" s="94">
        <v>4130</v>
      </c>
      <c r="R1597" s="94">
        <v>25517</v>
      </c>
      <c r="S1597" s="94">
        <v>-35</v>
      </c>
      <c r="T1597" s="94">
        <v>34005</v>
      </c>
      <c r="U1597" s="94">
        <v>-7212</v>
      </c>
      <c r="V1597" s="94">
        <v>-14684</v>
      </c>
      <c r="W1597" s="94">
        <v>30867</v>
      </c>
      <c r="X1597" s="94">
        <v>-5574</v>
      </c>
      <c r="Y1597" s="94">
        <v>-6809</v>
      </c>
      <c r="Z1597" s="94">
        <v>-5389</v>
      </c>
      <c r="AA1597" s="94">
        <v>-18</v>
      </c>
      <c r="AB1597" s="94">
        <v>0</v>
      </c>
      <c r="AC1597" s="94">
        <v>523</v>
      </c>
      <c r="AD1597" s="94">
        <v>-28888</v>
      </c>
      <c r="AE1597" s="94">
        <v>30550</v>
      </c>
      <c r="AF1597" s="94">
        <v>42080</v>
      </c>
      <c r="AG1597" s="94">
        <v>48820</v>
      </c>
      <c r="AH1597" s="94">
        <v>25184</v>
      </c>
      <c r="AI1597" s="94">
        <v>10418</v>
      </c>
    </row>
    <row r="1598" spans="1:35">
      <c r="A1598" s="85" t="s">
        <v>177</v>
      </c>
      <c r="B1598" s="87">
        <v>43782</v>
      </c>
      <c r="C1598" s="88" t="s">
        <v>427</v>
      </c>
      <c r="D1598" s="89" t="s">
        <v>428</v>
      </c>
      <c r="E1598" s="94">
        <v>153814</v>
      </c>
      <c r="F1598" s="94">
        <v>150607</v>
      </c>
      <c r="G1598" s="94">
        <v>222080</v>
      </c>
      <c r="H1598" s="94">
        <v>185356</v>
      </c>
      <c r="J1598" s="94">
        <v>19940</v>
      </c>
      <c r="K1598" s="94">
        <v>27932</v>
      </c>
      <c r="M1598" s="94">
        <v>167853</v>
      </c>
      <c r="N1598" s="94">
        <v>0</v>
      </c>
      <c r="O1598" s="94">
        <v>1954</v>
      </c>
      <c r="P1598" s="94">
        <v>4335</v>
      </c>
      <c r="R1598" s="94">
        <v>23479</v>
      </c>
      <c r="S1598" s="94">
        <v>12</v>
      </c>
      <c r="T1598" s="94">
        <v>33867</v>
      </c>
      <c r="U1598" s="94">
        <v>-6164</v>
      </c>
      <c r="V1598" s="94">
        <v>-13383</v>
      </c>
      <c r="W1598" s="94">
        <v>31351</v>
      </c>
      <c r="X1598" s="94">
        <v>-4762</v>
      </c>
      <c r="Y1598" s="94">
        <v>-6587</v>
      </c>
      <c r="Z1598" s="94">
        <v>-5355</v>
      </c>
      <c r="AA1598" s="94">
        <v>-335</v>
      </c>
      <c r="AB1598" s="94">
        <v>0</v>
      </c>
      <c r="AC1598" s="94">
        <v>41</v>
      </c>
      <c r="AD1598" s="94">
        <v>-22887</v>
      </c>
      <c r="AE1598" s="94">
        <v>33541</v>
      </c>
      <c r="AF1598" s="94">
        <v>40850</v>
      </c>
      <c r="AG1598" s="94">
        <v>47741</v>
      </c>
      <c r="AH1598" s="94">
        <v>23707</v>
      </c>
      <c r="AI1598" s="94">
        <v>10240</v>
      </c>
    </row>
    <row r="1599" spans="1:35">
      <c r="A1599" s="85" t="s">
        <v>177</v>
      </c>
      <c r="B1599" s="87">
        <v>43783</v>
      </c>
      <c r="C1599" s="88" t="s">
        <v>427</v>
      </c>
      <c r="D1599" s="89" t="s">
        <v>428</v>
      </c>
      <c r="E1599" s="94">
        <v>149298</v>
      </c>
      <c r="F1599" s="94">
        <v>151409</v>
      </c>
      <c r="G1599" s="94">
        <v>225976</v>
      </c>
      <c r="H1599" s="94">
        <v>186946</v>
      </c>
      <c r="J1599" s="94">
        <v>20165</v>
      </c>
      <c r="K1599" s="94">
        <v>27915</v>
      </c>
      <c r="M1599" s="94">
        <v>172880</v>
      </c>
      <c r="N1599" s="94">
        <v>0</v>
      </c>
      <c r="O1599" s="94">
        <v>128</v>
      </c>
      <c r="P1599" s="94">
        <v>4832</v>
      </c>
      <c r="R1599" s="94">
        <v>23137</v>
      </c>
      <c r="S1599" s="94">
        <v>178</v>
      </c>
      <c r="T1599" s="94">
        <v>32826</v>
      </c>
      <c r="U1599" s="94">
        <v>-5914</v>
      </c>
      <c r="V1599" s="94">
        <v>-12396</v>
      </c>
      <c r="W1599" s="94">
        <v>29777</v>
      </c>
      <c r="X1599" s="94">
        <v>-4577</v>
      </c>
      <c r="Y1599" s="94">
        <v>-6770</v>
      </c>
      <c r="Z1599" s="94">
        <v>-5337</v>
      </c>
      <c r="AA1599" s="94">
        <v>208</v>
      </c>
      <c r="AB1599" s="94">
        <v>0</v>
      </c>
      <c r="AC1599" s="94">
        <v>784</v>
      </c>
      <c r="AD1599" s="94">
        <v>-19002</v>
      </c>
      <c r="AE1599" s="94">
        <v>27662</v>
      </c>
      <c r="AF1599" s="94">
        <v>42009</v>
      </c>
      <c r="AG1599" s="94">
        <v>49919</v>
      </c>
      <c r="AH1599" s="94">
        <v>24324</v>
      </c>
      <c r="AI1599" s="94">
        <v>10118</v>
      </c>
    </row>
    <row r="1600" spans="1:35">
      <c r="A1600" s="85" t="s">
        <v>177</v>
      </c>
      <c r="B1600" s="87">
        <v>43784</v>
      </c>
      <c r="C1600" s="88" t="s">
        <v>427</v>
      </c>
      <c r="D1600" s="89" t="s">
        <v>428</v>
      </c>
      <c r="E1600" s="94">
        <v>148659</v>
      </c>
      <c r="F1600" s="94">
        <v>149231</v>
      </c>
      <c r="G1600" s="94">
        <v>234228</v>
      </c>
      <c r="H1600" s="94">
        <v>202203</v>
      </c>
      <c r="J1600" s="94">
        <v>19103</v>
      </c>
      <c r="K1600" s="94">
        <v>27885</v>
      </c>
      <c r="M1600" s="94">
        <v>164426</v>
      </c>
      <c r="N1600" s="94">
        <v>0</v>
      </c>
      <c r="O1600" s="94">
        <v>17650</v>
      </c>
      <c r="P1600" s="94">
        <v>5102</v>
      </c>
      <c r="R1600" s="94">
        <v>23945</v>
      </c>
      <c r="S1600" s="94">
        <v>-1165</v>
      </c>
      <c r="T1600" s="94">
        <v>38787</v>
      </c>
      <c r="U1600" s="94">
        <v>8716</v>
      </c>
      <c r="V1600" s="94">
        <v>-11960</v>
      </c>
      <c r="W1600" s="94">
        <v>35392</v>
      </c>
      <c r="X1600" s="94">
        <v>-4718</v>
      </c>
      <c r="Y1600" s="94">
        <v>-10331</v>
      </c>
      <c r="Z1600" s="94">
        <v>-19</v>
      </c>
      <c r="AA1600" s="94">
        <v>735</v>
      </c>
      <c r="AB1600" s="94">
        <v>0</v>
      </c>
      <c r="AC1600" s="94">
        <v>1649</v>
      </c>
      <c r="AD1600" s="94">
        <v>-28202</v>
      </c>
      <c r="AE1600" s="94">
        <v>20622</v>
      </c>
      <c r="AF1600" s="94">
        <v>41339</v>
      </c>
      <c r="AG1600" s="94">
        <v>50472</v>
      </c>
      <c r="AH1600" s="94">
        <v>25851</v>
      </c>
      <c r="AI1600" s="94">
        <v>11090</v>
      </c>
    </row>
    <row r="1601" spans="1:35">
      <c r="A1601" s="85" t="s">
        <v>177</v>
      </c>
      <c r="B1601" s="87">
        <v>43785</v>
      </c>
      <c r="C1601" s="88" t="s">
        <v>427</v>
      </c>
      <c r="D1601" s="89" t="s">
        <v>428</v>
      </c>
      <c r="E1601" s="94">
        <v>142276</v>
      </c>
      <c r="F1601" s="94">
        <v>142986</v>
      </c>
      <c r="G1601" s="94">
        <v>218105</v>
      </c>
      <c r="H1601" s="94">
        <v>178416</v>
      </c>
      <c r="J1601" s="94">
        <v>18648</v>
      </c>
      <c r="K1601" s="94">
        <v>27951</v>
      </c>
      <c r="M1601" s="94">
        <v>159882</v>
      </c>
      <c r="N1601" s="94">
        <v>0</v>
      </c>
      <c r="O1601" s="94">
        <v>6341</v>
      </c>
      <c r="P1601" s="94">
        <v>5233</v>
      </c>
      <c r="R1601" s="94">
        <v>22079</v>
      </c>
      <c r="S1601" s="94">
        <v>-414</v>
      </c>
      <c r="T1601" s="94">
        <v>32961</v>
      </c>
      <c r="U1601" s="94">
        <v>8684</v>
      </c>
      <c r="V1601" s="94">
        <v>-12465</v>
      </c>
      <c r="W1601" s="94">
        <v>29723</v>
      </c>
      <c r="X1601" s="94">
        <v>-5074</v>
      </c>
      <c r="Y1601" s="94">
        <v>-10640</v>
      </c>
      <c r="Z1601" s="94">
        <v>-5</v>
      </c>
      <c r="AA1601" s="94">
        <v>279</v>
      </c>
      <c r="AB1601" s="94">
        <v>0</v>
      </c>
      <c r="AC1601" s="94">
        <v>1562</v>
      </c>
      <c r="AD1601" s="94">
        <v>-28454</v>
      </c>
      <c r="AE1601" s="94">
        <v>17453</v>
      </c>
      <c r="AF1601" s="94">
        <v>37677</v>
      </c>
      <c r="AG1601" s="94">
        <v>50471</v>
      </c>
      <c r="AH1601" s="94">
        <v>23234</v>
      </c>
      <c r="AI1601" s="94">
        <v>11345</v>
      </c>
    </row>
    <row r="1602" spans="1:35">
      <c r="A1602" s="85" t="s">
        <v>177</v>
      </c>
      <c r="B1602" s="87">
        <v>43786</v>
      </c>
      <c r="C1602" s="88" t="s">
        <v>427</v>
      </c>
      <c r="D1602" s="89" t="s">
        <v>428</v>
      </c>
      <c r="E1602" s="94">
        <v>140428</v>
      </c>
      <c r="F1602" s="94">
        <v>140120</v>
      </c>
      <c r="G1602" s="94">
        <v>220083</v>
      </c>
      <c r="H1602" s="94">
        <v>194414</v>
      </c>
      <c r="J1602" s="94">
        <v>7484</v>
      </c>
      <c r="K1602" s="94">
        <v>27863</v>
      </c>
      <c r="M1602" s="94">
        <v>150896</v>
      </c>
      <c r="N1602" s="94">
        <v>0</v>
      </c>
      <c r="O1602" s="94">
        <v>28640</v>
      </c>
      <c r="P1602" s="94">
        <v>5072</v>
      </c>
      <c r="R1602" s="94">
        <v>22857</v>
      </c>
      <c r="S1602" s="94">
        <v>-1598</v>
      </c>
      <c r="T1602" s="94">
        <v>35732</v>
      </c>
      <c r="U1602" s="94">
        <v>10652</v>
      </c>
      <c r="V1602" s="94">
        <v>-11219</v>
      </c>
      <c r="W1602" s="94">
        <v>32083</v>
      </c>
      <c r="X1602" s="94">
        <v>-5782</v>
      </c>
      <c r="Y1602" s="94">
        <v>-13736</v>
      </c>
      <c r="Z1602" s="94">
        <v>4</v>
      </c>
      <c r="AA1602" s="94">
        <v>1886</v>
      </c>
      <c r="AB1602" s="94">
        <v>0</v>
      </c>
      <c r="AC1602" s="94">
        <v>2734</v>
      </c>
      <c r="AD1602" s="94">
        <v>-27919</v>
      </c>
      <c r="AE1602" s="94">
        <v>27059</v>
      </c>
      <c r="AF1602" s="94">
        <v>37636</v>
      </c>
      <c r="AG1602" s="94">
        <v>48627</v>
      </c>
      <c r="AH1602" s="94">
        <v>24355</v>
      </c>
      <c r="AI1602" s="94">
        <v>11043</v>
      </c>
    </row>
    <row r="1603" spans="1:35">
      <c r="A1603" s="85" t="s">
        <v>177</v>
      </c>
      <c r="B1603" s="87">
        <v>43787</v>
      </c>
      <c r="C1603" s="88" t="s">
        <v>427</v>
      </c>
      <c r="D1603" s="89" t="s">
        <v>428</v>
      </c>
      <c r="E1603" s="94">
        <v>149751</v>
      </c>
      <c r="F1603" s="94">
        <v>148966</v>
      </c>
      <c r="G1603" s="94">
        <v>222113</v>
      </c>
      <c r="H1603" s="94">
        <v>186327</v>
      </c>
      <c r="J1603" s="94">
        <v>18108</v>
      </c>
      <c r="K1603" s="94">
        <v>27880</v>
      </c>
      <c r="M1603" s="94">
        <v>164594</v>
      </c>
      <c r="N1603" s="94">
        <v>0</v>
      </c>
      <c r="O1603" s="94">
        <v>6742</v>
      </c>
      <c r="P1603" s="94">
        <v>4594</v>
      </c>
      <c r="R1603" s="94">
        <v>23625</v>
      </c>
      <c r="S1603" s="94">
        <v>-261</v>
      </c>
      <c r="T1603" s="94">
        <v>37131</v>
      </c>
      <c r="U1603" s="94">
        <v>-9561</v>
      </c>
      <c r="V1603" s="94">
        <v>-13231</v>
      </c>
      <c r="W1603" s="94">
        <v>33008</v>
      </c>
      <c r="X1603" s="94">
        <v>-5628</v>
      </c>
      <c r="Y1603" s="94">
        <v>-7748</v>
      </c>
      <c r="Z1603" s="94">
        <v>-3859</v>
      </c>
      <c r="AA1603" s="94">
        <v>720</v>
      </c>
      <c r="AB1603" s="94">
        <v>0</v>
      </c>
      <c r="AC1603" s="94">
        <v>1840</v>
      </c>
      <c r="AD1603" s="94">
        <v>-28518</v>
      </c>
      <c r="AE1603" s="94">
        <v>30606</v>
      </c>
      <c r="AF1603" s="94">
        <v>39063</v>
      </c>
      <c r="AG1603" s="94">
        <v>50648</v>
      </c>
      <c r="AH1603" s="94">
        <v>26844</v>
      </c>
      <c r="AI1603" s="94">
        <v>11648</v>
      </c>
    </row>
    <row r="1604" spans="1:35">
      <c r="A1604" s="85" t="s">
        <v>177</v>
      </c>
      <c r="B1604" s="87">
        <v>43788</v>
      </c>
      <c r="C1604" s="88" t="s">
        <v>427</v>
      </c>
      <c r="D1604" s="89" t="s">
        <v>428</v>
      </c>
      <c r="E1604" s="94">
        <v>152076</v>
      </c>
      <c r="F1604" s="94">
        <v>152381</v>
      </c>
      <c r="G1604" s="94">
        <v>229927</v>
      </c>
      <c r="H1604" s="94">
        <v>201712</v>
      </c>
      <c r="J1604" s="94">
        <v>20288</v>
      </c>
      <c r="K1604" s="94">
        <v>27853</v>
      </c>
      <c r="M1604" s="94">
        <v>159812</v>
      </c>
      <c r="N1604" s="94">
        <v>0</v>
      </c>
      <c r="O1604" s="94">
        <v>16528</v>
      </c>
      <c r="P1604" s="94">
        <v>5276</v>
      </c>
      <c r="R1604" s="94">
        <v>22502</v>
      </c>
      <c r="S1604" s="94">
        <v>-1080</v>
      </c>
      <c r="T1604" s="94">
        <v>33785</v>
      </c>
      <c r="U1604" s="94">
        <v>1645</v>
      </c>
      <c r="V1604" s="94">
        <v>-11457</v>
      </c>
      <c r="W1604" s="94">
        <v>30089</v>
      </c>
      <c r="X1604" s="94">
        <v>-4152</v>
      </c>
      <c r="Y1604" s="94">
        <v>-9723</v>
      </c>
      <c r="Z1604" s="94">
        <v>-5215</v>
      </c>
      <c r="AA1604" s="94">
        <v>698</v>
      </c>
      <c r="AB1604" s="94">
        <v>818</v>
      </c>
      <c r="AC1604" s="94">
        <v>1536</v>
      </c>
      <c r="AD1604" s="94">
        <v>-24895</v>
      </c>
      <c r="AE1604" s="94">
        <v>32257</v>
      </c>
      <c r="AF1604" s="94">
        <v>41027</v>
      </c>
      <c r="AG1604" s="94">
        <v>55153</v>
      </c>
      <c r="AH1604" s="94">
        <v>26712</v>
      </c>
      <c r="AI1604" s="94">
        <v>12012</v>
      </c>
    </row>
    <row r="1605" spans="1:35">
      <c r="A1605" s="85" t="s">
        <v>177</v>
      </c>
      <c r="B1605" s="87">
        <v>43789</v>
      </c>
      <c r="C1605" s="88" t="s">
        <v>427</v>
      </c>
      <c r="D1605" s="89" t="s">
        <v>428</v>
      </c>
      <c r="E1605" s="94">
        <v>158908</v>
      </c>
      <c r="F1605" s="94">
        <v>160275</v>
      </c>
      <c r="G1605" s="94">
        <v>228447</v>
      </c>
      <c r="H1605" s="94">
        <v>198051</v>
      </c>
      <c r="J1605" s="94">
        <v>19575</v>
      </c>
      <c r="K1605" s="94">
        <v>27949</v>
      </c>
      <c r="M1605" s="94">
        <v>167256</v>
      </c>
      <c r="N1605" s="94">
        <v>0</v>
      </c>
      <c r="O1605" s="94">
        <v>8157</v>
      </c>
      <c r="P1605" s="94">
        <v>5364</v>
      </c>
      <c r="R1605" s="94">
        <v>23662</v>
      </c>
      <c r="S1605" s="94">
        <v>-238</v>
      </c>
      <c r="T1605" s="94">
        <v>33212</v>
      </c>
      <c r="U1605" s="94">
        <v>-8680</v>
      </c>
      <c r="V1605" s="94">
        <v>-12277</v>
      </c>
      <c r="W1605" s="94">
        <v>29164</v>
      </c>
      <c r="X1605" s="94">
        <v>-4907</v>
      </c>
      <c r="Y1605" s="94">
        <v>-4771</v>
      </c>
      <c r="Z1605" s="94">
        <v>-5400</v>
      </c>
      <c r="AA1605" s="94">
        <v>522</v>
      </c>
      <c r="AB1605" s="94">
        <v>-1480</v>
      </c>
      <c r="AC1605" s="94">
        <v>1605</v>
      </c>
      <c r="AD1605" s="94">
        <v>-24312</v>
      </c>
      <c r="AE1605" s="94">
        <v>37180</v>
      </c>
      <c r="AF1605" s="94">
        <v>41718</v>
      </c>
      <c r="AG1605" s="94">
        <v>53604</v>
      </c>
      <c r="AH1605" s="94">
        <v>26301</v>
      </c>
      <c r="AI1605" s="94">
        <v>13148</v>
      </c>
    </row>
    <row r="1606" spans="1:35">
      <c r="A1606" s="85" t="s">
        <v>177</v>
      </c>
      <c r="B1606" s="87">
        <v>43790</v>
      </c>
      <c r="C1606" s="88" t="s">
        <v>427</v>
      </c>
      <c r="D1606" s="89" t="s">
        <v>428</v>
      </c>
      <c r="E1606" s="94">
        <v>167580</v>
      </c>
      <c r="F1606" s="94">
        <v>170950</v>
      </c>
      <c r="G1606" s="94">
        <v>236312</v>
      </c>
      <c r="H1606" s="94">
        <v>187498</v>
      </c>
      <c r="J1606" s="94">
        <v>18981</v>
      </c>
      <c r="K1606" s="94">
        <v>27997</v>
      </c>
      <c r="M1606" s="94">
        <v>182059</v>
      </c>
      <c r="N1606" s="94">
        <v>0</v>
      </c>
      <c r="O1606" s="94">
        <v>1361</v>
      </c>
      <c r="P1606" s="94">
        <v>5799</v>
      </c>
      <c r="R1606" s="94">
        <v>25489</v>
      </c>
      <c r="S1606" s="94">
        <v>61</v>
      </c>
      <c r="T1606" s="94">
        <v>26651</v>
      </c>
      <c r="U1606" s="94">
        <v>-22587</v>
      </c>
      <c r="V1606" s="94">
        <v>-14545</v>
      </c>
      <c r="W1606" s="94">
        <v>23695</v>
      </c>
      <c r="X1606" s="94">
        <v>-5399</v>
      </c>
      <c r="Y1606" s="94">
        <v>-4734</v>
      </c>
      <c r="Z1606" s="94">
        <v>-5435</v>
      </c>
      <c r="AA1606" s="94">
        <v>1330</v>
      </c>
      <c r="AB1606" s="94">
        <v>4902</v>
      </c>
      <c r="AC1606" s="94">
        <v>1953</v>
      </c>
      <c r="AD1606" s="94">
        <v>-23307</v>
      </c>
      <c r="AE1606" s="94">
        <v>37061</v>
      </c>
      <c r="AF1606" s="94">
        <v>43309</v>
      </c>
      <c r="AG1606" s="94">
        <v>57285</v>
      </c>
      <c r="AH1606" s="94">
        <v>27717</v>
      </c>
      <c r="AI1606" s="94">
        <v>14052</v>
      </c>
    </row>
    <row r="1607" spans="1:35">
      <c r="A1607" s="85" t="s">
        <v>177</v>
      </c>
      <c r="B1607" s="87">
        <v>43791</v>
      </c>
      <c r="C1607" s="88" t="s">
        <v>427</v>
      </c>
      <c r="D1607" s="89" t="s">
        <v>428</v>
      </c>
      <c r="E1607" s="94">
        <v>172686</v>
      </c>
      <c r="F1607" s="94">
        <v>176695</v>
      </c>
      <c r="G1607" s="94">
        <v>237718</v>
      </c>
      <c r="H1607" s="94">
        <v>179433</v>
      </c>
      <c r="J1607" s="94">
        <v>12280</v>
      </c>
      <c r="K1607" s="94">
        <v>28023</v>
      </c>
      <c r="M1607" s="94">
        <v>191275</v>
      </c>
      <c r="N1607" s="94">
        <v>0</v>
      </c>
      <c r="O1607" s="94">
        <v>213</v>
      </c>
      <c r="P1607" s="94">
        <v>5834</v>
      </c>
      <c r="R1607" s="94">
        <v>27229</v>
      </c>
      <c r="S1607" s="94">
        <v>134</v>
      </c>
      <c r="T1607" s="94">
        <v>27321</v>
      </c>
      <c r="U1607" s="94">
        <v>-27241</v>
      </c>
      <c r="V1607" s="94">
        <v>-17135</v>
      </c>
      <c r="W1607" s="94">
        <v>24430</v>
      </c>
      <c r="X1607" s="94">
        <v>-4659</v>
      </c>
      <c r="Y1607" s="94">
        <v>-6454</v>
      </c>
      <c r="Z1607" s="94">
        <v>-5420</v>
      </c>
      <c r="AA1607" s="94">
        <v>1271</v>
      </c>
      <c r="AB1607" s="94">
        <v>257</v>
      </c>
      <c r="AC1607" s="94">
        <v>1507</v>
      </c>
      <c r="AD1607" s="94">
        <v>-27895</v>
      </c>
      <c r="AE1607" s="94">
        <v>35671</v>
      </c>
      <c r="AF1607" s="94">
        <v>45948</v>
      </c>
      <c r="AG1607" s="94">
        <v>61059</v>
      </c>
      <c r="AH1607" s="94">
        <v>29375</v>
      </c>
      <c r="AI1607" s="94">
        <v>14035</v>
      </c>
    </row>
    <row r="1608" spans="1:35">
      <c r="A1608" s="85" t="s">
        <v>177</v>
      </c>
      <c r="B1608" s="87">
        <v>43792</v>
      </c>
      <c r="C1608" s="88" t="s">
        <v>427</v>
      </c>
      <c r="D1608" s="89" t="s">
        <v>428</v>
      </c>
      <c r="E1608" s="94">
        <v>163875</v>
      </c>
      <c r="F1608" s="94">
        <v>168952</v>
      </c>
      <c r="G1608" s="94">
        <v>227846</v>
      </c>
      <c r="H1608" s="94">
        <v>176683</v>
      </c>
      <c r="J1608" s="94">
        <v>6493</v>
      </c>
      <c r="K1608" s="94">
        <v>28069</v>
      </c>
      <c r="M1608" s="94">
        <v>173800</v>
      </c>
      <c r="N1608" s="94">
        <v>0</v>
      </c>
      <c r="O1608" s="94">
        <v>13664</v>
      </c>
      <c r="P1608" s="94">
        <v>5717</v>
      </c>
      <c r="R1608" s="94">
        <v>26742</v>
      </c>
      <c r="S1608" s="94">
        <v>-899</v>
      </c>
      <c r="T1608" s="94">
        <v>27670</v>
      </c>
      <c r="U1608" s="94">
        <v>-23373</v>
      </c>
      <c r="V1608" s="94">
        <v>-15516</v>
      </c>
      <c r="W1608" s="94">
        <v>25863</v>
      </c>
      <c r="X1608" s="94">
        <v>-5873</v>
      </c>
      <c r="Y1608" s="94">
        <v>-9246</v>
      </c>
      <c r="Z1608" s="94">
        <v>-5455</v>
      </c>
      <c r="AA1608" s="94">
        <v>1553</v>
      </c>
      <c r="AB1608" s="94">
        <v>348</v>
      </c>
      <c r="AC1608" s="94">
        <v>1659</v>
      </c>
      <c r="AD1608" s="94">
        <v>-29440</v>
      </c>
      <c r="AE1608" s="94">
        <v>36083</v>
      </c>
      <c r="AF1608" s="94">
        <v>45740</v>
      </c>
      <c r="AG1608" s="94">
        <v>60148</v>
      </c>
      <c r="AH1608" s="94">
        <v>27403</v>
      </c>
      <c r="AI1608" s="94">
        <v>13276</v>
      </c>
    </row>
    <row r="1609" spans="1:35">
      <c r="A1609" s="85" t="s">
        <v>177</v>
      </c>
      <c r="B1609" s="87">
        <v>43793</v>
      </c>
      <c r="C1609" s="88" t="s">
        <v>427</v>
      </c>
      <c r="D1609" s="89" t="s">
        <v>428</v>
      </c>
      <c r="E1609" s="94">
        <v>159657</v>
      </c>
      <c r="F1609" s="94">
        <v>156204</v>
      </c>
      <c r="G1609" s="94">
        <v>252759</v>
      </c>
      <c r="H1609" s="94">
        <v>225890</v>
      </c>
      <c r="J1609" s="94">
        <v>6424</v>
      </c>
      <c r="K1609" s="94">
        <v>27972</v>
      </c>
      <c r="M1609" s="94">
        <v>161673</v>
      </c>
      <c r="N1609" s="94">
        <v>0</v>
      </c>
      <c r="O1609" s="94">
        <v>50991</v>
      </c>
      <c r="P1609" s="94">
        <v>5594</v>
      </c>
      <c r="R1609" s="94">
        <v>23021</v>
      </c>
      <c r="S1609" s="94">
        <v>-4190</v>
      </c>
      <c r="T1609" s="94">
        <v>37862</v>
      </c>
      <c r="U1609" s="94">
        <v>23692</v>
      </c>
      <c r="V1609" s="94">
        <v>-11992</v>
      </c>
      <c r="W1609" s="94">
        <v>35404</v>
      </c>
      <c r="X1609" s="94">
        <v>-5768</v>
      </c>
      <c r="Y1609" s="94">
        <v>-11866</v>
      </c>
      <c r="Z1609" s="94">
        <v>-5323</v>
      </c>
      <c r="AA1609" s="94">
        <v>2180</v>
      </c>
      <c r="AB1609" s="94">
        <v>0</v>
      </c>
      <c r="AC1609" s="94">
        <v>1858</v>
      </c>
      <c r="AD1609" s="94">
        <v>-29126</v>
      </c>
      <c r="AE1609" s="94">
        <v>35587</v>
      </c>
      <c r="AF1609" s="94">
        <v>43632</v>
      </c>
      <c r="AG1609" s="94">
        <v>52755</v>
      </c>
      <c r="AH1609" s="94">
        <v>26185</v>
      </c>
      <c r="AI1609" s="94">
        <v>11979</v>
      </c>
    </row>
    <row r="1610" spans="1:35">
      <c r="A1610" s="85" t="s">
        <v>177</v>
      </c>
      <c r="B1610" s="87">
        <v>43794</v>
      </c>
      <c r="C1610" s="88" t="s">
        <v>427</v>
      </c>
      <c r="D1610" s="89" t="s">
        <v>428</v>
      </c>
      <c r="E1610" s="94">
        <v>168527</v>
      </c>
      <c r="F1610" s="94">
        <v>168311</v>
      </c>
      <c r="G1610" s="94">
        <v>256673</v>
      </c>
      <c r="H1610" s="94">
        <v>225521</v>
      </c>
      <c r="J1610" s="94">
        <v>6392</v>
      </c>
      <c r="K1610" s="94">
        <v>27986</v>
      </c>
      <c r="M1610" s="94">
        <v>181000</v>
      </c>
      <c r="N1610" s="94">
        <v>0</v>
      </c>
      <c r="O1610" s="94">
        <v>35922</v>
      </c>
      <c r="P1610" s="94">
        <v>5289</v>
      </c>
      <c r="R1610" s="94">
        <v>27106</v>
      </c>
      <c r="S1610" s="94">
        <v>-3915</v>
      </c>
      <c r="T1610" s="94">
        <v>34098</v>
      </c>
      <c r="U1610" s="94">
        <v>-2193</v>
      </c>
      <c r="V1610" s="94">
        <v>-13558</v>
      </c>
      <c r="W1610" s="94">
        <v>31408</v>
      </c>
      <c r="X1610" s="94">
        <v>-5145</v>
      </c>
      <c r="Y1610" s="94">
        <v>-10135</v>
      </c>
      <c r="Z1610" s="94">
        <v>-5369</v>
      </c>
      <c r="AA1610" s="94">
        <v>1217</v>
      </c>
      <c r="AB1610" s="94">
        <v>-393</v>
      </c>
      <c r="AC1610" s="94">
        <v>1362</v>
      </c>
      <c r="AD1610" s="94">
        <v>-18936</v>
      </c>
      <c r="AE1610" s="94">
        <v>38845</v>
      </c>
      <c r="AF1610" s="94">
        <v>47503</v>
      </c>
      <c r="AG1610" s="94">
        <v>60767</v>
      </c>
      <c r="AH1610" s="94">
        <v>29662</v>
      </c>
      <c r="AI1610" s="94">
        <v>13197</v>
      </c>
    </row>
    <row r="1611" spans="1:35">
      <c r="A1611" s="85" t="s">
        <v>177</v>
      </c>
      <c r="B1611" s="87">
        <v>43795</v>
      </c>
      <c r="C1611" s="88" t="s">
        <v>427</v>
      </c>
      <c r="D1611" s="89" t="s">
        <v>428</v>
      </c>
      <c r="E1611" s="94">
        <v>178802</v>
      </c>
      <c r="F1611" s="94">
        <v>181971</v>
      </c>
      <c r="G1611" s="94">
        <v>249877</v>
      </c>
      <c r="H1611" s="94">
        <v>206084</v>
      </c>
      <c r="J1611" s="94">
        <v>6355</v>
      </c>
      <c r="K1611" s="94">
        <v>28008</v>
      </c>
      <c r="M1611" s="94">
        <v>185984</v>
      </c>
      <c r="N1611" s="94">
        <v>0</v>
      </c>
      <c r="O1611" s="94">
        <v>23924</v>
      </c>
      <c r="P1611" s="94">
        <v>5602</v>
      </c>
      <c r="R1611" s="94">
        <v>24843</v>
      </c>
      <c r="S1611" s="94">
        <v>-1904</v>
      </c>
      <c r="T1611" s="94">
        <v>26018</v>
      </c>
      <c r="U1611" s="94">
        <v>-14338</v>
      </c>
      <c r="V1611" s="94">
        <v>-17600</v>
      </c>
      <c r="W1611" s="94">
        <v>27762</v>
      </c>
      <c r="X1611" s="94">
        <v>-3392</v>
      </c>
      <c r="Y1611" s="94">
        <v>-12483</v>
      </c>
      <c r="Z1611" s="94">
        <v>-5485</v>
      </c>
      <c r="AA1611" s="94">
        <v>743</v>
      </c>
      <c r="AB1611" s="94">
        <v>-223</v>
      </c>
      <c r="AC1611" s="94">
        <v>1800</v>
      </c>
      <c r="AD1611" s="94">
        <v>-18545</v>
      </c>
      <c r="AE1611" s="94">
        <v>39128</v>
      </c>
      <c r="AF1611" s="94">
        <v>50186</v>
      </c>
      <c r="AG1611" s="94">
        <v>65007</v>
      </c>
      <c r="AH1611" s="94">
        <v>30655</v>
      </c>
      <c r="AI1611" s="94">
        <v>13912</v>
      </c>
    </row>
    <row r="1612" spans="1:35">
      <c r="A1612" s="85" t="s">
        <v>177</v>
      </c>
      <c r="B1612" s="87">
        <v>43796</v>
      </c>
      <c r="C1612" s="88" t="s">
        <v>427</v>
      </c>
      <c r="D1612" s="89" t="s">
        <v>428</v>
      </c>
      <c r="E1612" s="94">
        <v>181877</v>
      </c>
      <c r="F1612" s="94">
        <v>182753</v>
      </c>
      <c r="G1612" s="94">
        <v>265973</v>
      </c>
      <c r="H1612" s="94">
        <v>235809</v>
      </c>
      <c r="J1612" s="94">
        <v>6316</v>
      </c>
      <c r="K1612" s="94">
        <v>27985</v>
      </c>
      <c r="M1612" s="94">
        <v>180781</v>
      </c>
      <c r="N1612" s="94">
        <v>7</v>
      </c>
      <c r="O1612" s="94">
        <v>45027</v>
      </c>
      <c r="P1612" s="94">
        <v>5861</v>
      </c>
      <c r="R1612" s="94">
        <v>27675</v>
      </c>
      <c r="S1612" s="94">
        <v>-3277</v>
      </c>
      <c r="T1612" s="94">
        <v>29298</v>
      </c>
      <c r="U1612" s="94">
        <v>383</v>
      </c>
      <c r="V1612" s="94">
        <v>-12627</v>
      </c>
      <c r="W1612" s="94">
        <v>42718</v>
      </c>
      <c r="X1612" s="94">
        <v>-4910</v>
      </c>
      <c r="Y1612" s="94">
        <v>-18817</v>
      </c>
      <c r="Z1612" s="94">
        <v>-5431</v>
      </c>
      <c r="AA1612" s="94">
        <v>1415</v>
      </c>
      <c r="AB1612" s="94">
        <v>0</v>
      </c>
      <c r="AC1612" s="94">
        <v>1150</v>
      </c>
      <c r="AD1612" s="94">
        <v>-24899</v>
      </c>
      <c r="AE1612" s="94">
        <v>41501</v>
      </c>
      <c r="AF1612" s="94">
        <v>50901</v>
      </c>
      <c r="AG1612" s="94">
        <v>65767</v>
      </c>
      <c r="AH1612" s="94">
        <v>30280</v>
      </c>
      <c r="AI1612" s="94">
        <v>14682</v>
      </c>
    </row>
    <row r="1613" spans="1:35">
      <c r="A1613" s="85" t="s">
        <v>177</v>
      </c>
      <c r="B1613" s="87">
        <v>43797</v>
      </c>
      <c r="C1613" s="88" t="s">
        <v>427</v>
      </c>
      <c r="D1613" s="89" t="s">
        <v>428</v>
      </c>
      <c r="E1613" s="94">
        <v>180787</v>
      </c>
      <c r="F1613" s="94">
        <v>176198</v>
      </c>
      <c r="G1613" s="94">
        <v>231691</v>
      </c>
      <c r="H1613" s="94">
        <v>180920</v>
      </c>
      <c r="J1613" s="94">
        <v>6420</v>
      </c>
      <c r="K1613" s="94">
        <v>28043</v>
      </c>
      <c r="M1613" s="94">
        <v>183957</v>
      </c>
      <c r="N1613" s="94">
        <v>0</v>
      </c>
      <c r="O1613" s="94">
        <v>7616</v>
      </c>
      <c r="P1613" s="94">
        <v>5652</v>
      </c>
      <c r="R1613" s="94">
        <v>27090</v>
      </c>
      <c r="S1613" s="94">
        <v>-156</v>
      </c>
      <c r="T1613" s="94">
        <v>24627</v>
      </c>
      <c r="U1613" s="94">
        <v>-14879</v>
      </c>
      <c r="V1613" s="94">
        <v>-14455</v>
      </c>
      <c r="W1613" s="94">
        <v>35322</v>
      </c>
      <c r="X1613" s="94">
        <v>-5267</v>
      </c>
      <c r="Y1613" s="94">
        <v>-15580</v>
      </c>
      <c r="Z1613" s="94">
        <v>-5417</v>
      </c>
      <c r="AA1613" s="94">
        <v>284</v>
      </c>
      <c r="AB1613" s="94">
        <v>0</v>
      </c>
      <c r="AC1613" s="94">
        <v>627</v>
      </c>
      <c r="AD1613" s="94">
        <v>-28111</v>
      </c>
      <c r="AE1613" s="94">
        <v>26719</v>
      </c>
      <c r="AF1613" s="94">
        <v>46049</v>
      </c>
      <c r="AG1613" s="94">
        <v>63187</v>
      </c>
      <c r="AH1613" s="94">
        <v>27657</v>
      </c>
      <c r="AI1613" s="94">
        <v>13223</v>
      </c>
    </row>
    <row r="1614" spans="1:35">
      <c r="A1614" s="85" t="s">
        <v>177</v>
      </c>
      <c r="B1614" s="87">
        <v>43798</v>
      </c>
      <c r="C1614" s="88" t="s">
        <v>427</v>
      </c>
      <c r="D1614" s="89" t="s">
        <v>428</v>
      </c>
      <c r="E1614" s="94">
        <v>184219</v>
      </c>
      <c r="F1614" s="94">
        <v>184100</v>
      </c>
      <c r="G1614" s="94">
        <v>244851</v>
      </c>
      <c r="H1614" s="94">
        <v>186732</v>
      </c>
      <c r="J1614" s="94">
        <v>6464</v>
      </c>
      <c r="K1614" s="94">
        <v>27959</v>
      </c>
      <c r="M1614" s="94">
        <v>199695</v>
      </c>
      <c r="N1614" s="94">
        <v>8</v>
      </c>
      <c r="O1614" s="94">
        <v>4953</v>
      </c>
      <c r="P1614" s="94">
        <v>5772</v>
      </c>
      <c r="R1614" s="94">
        <v>23435</v>
      </c>
      <c r="S1614" s="94">
        <v>31</v>
      </c>
      <c r="T1614" s="94">
        <v>15130</v>
      </c>
      <c r="U1614" s="94">
        <v>-11465</v>
      </c>
      <c r="V1614" s="94">
        <v>-14999</v>
      </c>
      <c r="W1614" s="94">
        <v>22323</v>
      </c>
      <c r="X1614" s="94">
        <v>-4910</v>
      </c>
      <c r="Y1614" s="94">
        <v>-10746</v>
      </c>
      <c r="Z1614" s="94">
        <v>-5574</v>
      </c>
      <c r="AA1614" s="94">
        <v>-811</v>
      </c>
      <c r="AB1614" s="94">
        <v>0</v>
      </c>
      <c r="AC1614" s="94">
        <v>110</v>
      </c>
      <c r="AD1614" s="94">
        <v>-11474</v>
      </c>
      <c r="AE1614" s="94">
        <v>28728</v>
      </c>
      <c r="AF1614" s="94">
        <v>47022</v>
      </c>
      <c r="AG1614" s="94">
        <v>66442</v>
      </c>
      <c r="AH1614" s="94">
        <v>29084</v>
      </c>
      <c r="AI1614" s="94">
        <v>14406</v>
      </c>
    </row>
    <row r="1615" spans="1:35">
      <c r="A1615" s="85" t="s">
        <v>177</v>
      </c>
      <c r="B1615" s="87">
        <v>43799</v>
      </c>
      <c r="C1615" s="88" t="s">
        <v>427</v>
      </c>
      <c r="D1615" s="89" t="s">
        <v>428</v>
      </c>
      <c r="E1615" s="94">
        <v>188432</v>
      </c>
      <c r="F1615" s="94">
        <v>189032</v>
      </c>
      <c r="G1615" s="94">
        <v>240907</v>
      </c>
      <c r="H1615" s="94">
        <v>165679</v>
      </c>
      <c r="J1615" s="94">
        <v>7929</v>
      </c>
      <c r="K1615" s="94">
        <v>27964</v>
      </c>
      <c r="M1615" s="94">
        <v>193140</v>
      </c>
      <c r="N1615" s="94">
        <v>7</v>
      </c>
      <c r="O1615" s="94">
        <v>6485</v>
      </c>
      <c r="P1615" s="94">
        <v>5388</v>
      </c>
      <c r="R1615" s="94">
        <v>22730</v>
      </c>
      <c r="S1615" s="94">
        <v>-138</v>
      </c>
      <c r="T1615" s="94">
        <v>15016</v>
      </c>
      <c r="U1615" s="94">
        <v>-24815</v>
      </c>
      <c r="V1615" s="94">
        <v>-16030</v>
      </c>
      <c r="W1615" s="94">
        <v>21629</v>
      </c>
      <c r="X1615" s="94">
        <v>-6115</v>
      </c>
      <c r="Y1615" s="94">
        <v>-11817</v>
      </c>
      <c r="Z1615" s="94">
        <v>-5583</v>
      </c>
      <c r="AA1615" s="94">
        <v>-856</v>
      </c>
      <c r="AB1615" s="94">
        <v>0</v>
      </c>
      <c r="AC1615" s="94">
        <v>335</v>
      </c>
      <c r="AD1615" s="94">
        <v>-11588</v>
      </c>
      <c r="AE1615" s="94">
        <v>26258</v>
      </c>
      <c r="AF1615" s="94">
        <v>48838</v>
      </c>
      <c r="AG1615" s="94">
        <v>63754</v>
      </c>
      <c r="AH1615" s="94">
        <v>29547</v>
      </c>
      <c r="AI1615" s="94">
        <v>14514</v>
      </c>
    </row>
    <row r="1616" spans="1:35">
      <c r="A1616" s="85" t="s">
        <v>177</v>
      </c>
      <c r="B1616" s="87">
        <v>43800</v>
      </c>
      <c r="C1616" s="88" t="s">
        <v>427</v>
      </c>
      <c r="D1616" s="89" t="s">
        <v>428</v>
      </c>
      <c r="E1616" s="94">
        <v>187889</v>
      </c>
      <c r="F1616" s="94">
        <v>181010</v>
      </c>
      <c r="G1616" s="94">
        <v>234406</v>
      </c>
      <c r="H1616" s="94">
        <v>158661</v>
      </c>
      <c r="J1616" s="94">
        <v>18685</v>
      </c>
      <c r="K1616" s="94">
        <v>27875</v>
      </c>
      <c r="M1616" s="94">
        <v>179883</v>
      </c>
      <c r="N1616" s="94">
        <v>11</v>
      </c>
      <c r="O1616" s="94">
        <v>3037</v>
      </c>
      <c r="P1616" s="94">
        <v>4926</v>
      </c>
      <c r="R1616" s="94">
        <v>22685</v>
      </c>
      <c r="S1616" s="94">
        <v>-198</v>
      </c>
      <c r="T1616" s="94">
        <v>18853</v>
      </c>
      <c r="U1616" s="94">
        <v>-37131</v>
      </c>
      <c r="V1616" s="94">
        <v>-13497</v>
      </c>
      <c r="W1616" s="94">
        <v>28062</v>
      </c>
      <c r="X1616" s="94">
        <v>-3156</v>
      </c>
      <c r="Y1616" s="94">
        <v>-11891</v>
      </c>
      <c r="Z1616" s="94">
        <v>-5548</v>
      </c>
      <c r="AA1616" s="94">
        <v>-1328</v>
      </c>
      <c r="AB1616" s="94">
        <v>-512</v>
      </c>
      <c r="AC1616" s="94">
        <v>1311</v>
      </c>
      <c r="AD1616" s="94">
        <v>-13213</v>
      </c>
      <c r="AE1616" s="94">
        <v>24371</v>
      </c>
      <c r="AF1616" s="94">
        <v>48047</v>
      </c>
      <c r="AG1616" s="94">
        <v>59923</v>
      </c>
      <c r="AH1616" s="94">
        <v>28215</v>
      </c>
      <c r="AI1616" s="94">
        <v>13668</v>
      </c>
    </row>
    <row r="1617" spans="1:35">
      <c r="A1617" s="85" t="s">
        <v>177</v>
      </c>
      <c r="B1617" s="87">
        <v>43801</v>
      </c>
      <c r="C1617" s="88" t="s">
        <v>427</v>
      </c>
      <c r="D1617" s="89" t="s">
        <v>428</v>
      </c>
      <c r="E1617" s="94">
        <v>186617</v>
      </c>
      <c r="F1617" s="94">
        <v>178858</v>
      </c>
      <c r="G1617" s="94">
        <v>238848</v>
      </c>
      <c r="H1617" s="94">
        <v>166696</v>
      </c>
      <c r="J1617" s="94">
        <v>20139</v>
      </c>
      <c r="K1617" s="94">
        <v>27963</v>
      </c>
      <c r="M1617" s="94">
        <v>184760</v>
      </c>
      <c r="N1617" s="94">
        <v>13</v>
      </c>
      <c r="O1617" s="94">
        <v>865</v>
      </c>
      <c r="P1617" s="94">
        <v>5086</v>
      </c>
      <c r="R1617" s="94">
        <v>23503</v>
      </c>
      <c r="S1617" s="94">
        <v>79</v>
      </c>
      <c r="T1617" s="94">
        <v>23595</v>
      </c>
      <c r="U1617" s="94">
        <v>-29974</v>
      </c>
      <c r="V1617" s="94">
        <v>-15026</v>
      </c>
      <c r="W1617" s="94">
        <v>19165</v>
      </c>
      <c r="X1617" s="94">
        <v>-4401</v>
      </c>
      <c r="Y1617" s="94">
        <v>-10803</v>
      </c>
      <c r="Z1617" s="94">
        <v>-5497</v>
      </c>
      <c r="AA1617" s="94">
        <v>-358</v>
      </c>
      <c r="AB1617" s="94">
        <v>-521</v>
      </c>
      <c r="AC1617" s="94">
        <v>1276</v>
      </c>
      <c r="AD1617" s="94">
        <v>-14618</v>
      </c>
      <c r="AE1617" s="94">
        <v>30672</v>
      </c>
      <c r="AF1617" s="94">
        <v>50425</v>
      </c>
      <c r="AG1617" s="94">
        <v>56495</v>
      </c>
      <c r="AH1617" s="94">
        <v>29127</v>
      </c>
      <c r="AI1617" s="94">
        <v>13557</v>
      </c>
    </row>
    <row r="1618" spans="1:35">
      <c r="A1618" s="85" t="s">
        <v>177</v>
      </c>
      <c r="B1618" s="87">
        <v>43802</v>
      </c>
      <c r="C1618" s="88" t="s">
        <v>427</v>
      </c>
      <c r="D1618" s="89" t="s">
        <v>428</v>
      </c>
      <c r="E1618" s="94">
        <v>174628</v>
      </c>
      <c r="F1618" s="94">
        <v>175843</v>
      </c>
      <c r="G1618" s="94">
        <v>238690</v>
      </c>
      <c r="H1618" s="94">
        <v>187362</v>
      </c>
      <c r="J1618" s="94">
        <v>24045</v>
      </c>
      <c r="K1618" s="94">
        <v>28067</v>
      </c>
      <c r="M1618" s="94">
        <v>178870</v>
      </c>
      <c r="N1618" s="94">
        <v>15</v>
      </c>
      <c r="O1618" s="94">
        <v>2496</v>
      </c>
      <c r="P1618" s="94">
        <v>5127</v>
      </c>
      <c r="R1618" s="94">
        <v>25552</v>
      </c>
      <c r="S1618" s="94">
        <v>111</v>
      </c>
      <c r="T1618" s="94">
        <v>35532</v>
      </c>
      <c r="U1618" s="94">
        <v>-27391</v>
      </c>
      <c r="V1618" s="94">
        <v>-13258</v>
      </c>
      <c r="W1618" s="94">
        <v>19170</v>
      </c>
      <c r="X1618" s="94">
        <v>-3254</v>
      </c>
      <c r="Y1618" s="94">
        <v>-8895</v>
      </c>
      <c r="Z1618" s="94">
        <v>-5433</v>
      </c>
      <c r="AA1618" s="94">
        <v>757</v>
      </c>
      <c r="AB1618" s="94">
        <v>595</v>
      </c>
      <c r="AC1618" s="94">
        <v>1597</v>
      </c>
      <c r="AD1618" s="94">
        <v>-12335</v>
      </c>
      <c r="AE1618" s="94">
        <v>35454</v>
      </c>
      <c r="AF1618" s="94">
        <v>48795</v>
      </c>
      <c r="AG1618" s="94">
        <v>50239</v>
      </c>
      <c r="AH1618" s="94">
        <v>27000</v>
      </c>
      <c r="AI1618" s="94">
        <v>13125</v>
      </c>
    </row>
    <row r="1619" spans="1:35">
      <c r="A1619" s="85" t="s">
        <v>177</v>
      </c>
      <c r="B1619" s="87">
        <v>43803</v>
      </c>
      <c r="C1619" s="88" t="s">
        <v>427</v>
      </c>
      <c r="D1619" s="89" t="s">
        <v>428</v>
      </c>
      <c r="E1619" s="94">
        <v>170730</v>
      </c>
      <c r="F1619" s="94">
        <v>169311</v>
      </c>
      <c r="G1619" s="94">
        <v>237217</v>
      </c>
      <c r="H1619" s="94">
        <v>192851</v>
      </c>
      <c r="J1619" s="94">
        <v>17298</v>
      </c>
      <c r="K1619" s="94">
        <v>28038</v>
      </c>
      <c r="M1619" s="94">
        <v>185061</v>
      </c>
      <c r="N1619" s="94">
        <v>2</v>
      </c>
      <c r="O1619" s="94">
        <v>1640</v>
      </c>
      <c r="P1619" s="94">
        <v>5109</v>
      </c>
      <c r="R1619" s="94">
        <v>26908</v>
      </c>
      <c r="S1619" s="94">
        <v>101</v>
      </c>
      <c r="T1619" s="94">
        <v>38528</v>
      </c>
      <c r="U1619" s="94">
        <v>-22274</v>
      </c>
      <c r="V1619" s="94">
        <v>-11810</v>
      </c>
      <c r="W1619" s="94">
        <v>24175</v>
      </c>
      <c r="X1619" s="94">
        <v>-1482</v>
      </c>
      <c r="Y1619" s="94">
        <v>-7480</v>
      </c>
      <c r="Z1619" s="94">
        <v>-5392</v>
      </c>
      <c r="AA1619" s="94">
        <v>431</v>
      </c>
      <c r="AB1619" s="94">
        <v>1644</v>
      </c>
      <c r="AC1619" s="94">
        <v>1664</v>
      </c>
      <c r="AD1619" s="94">
        <v>-19159</v>
      </c>
      <c r="AE1619" s="94">
        <v>34186</v>
      </c>
      <c r="AF1619" s="94">
        <v>46970</v>
      </c>
      <c r="AG1619" s="94">
        <v>47133</v>
      </c>
      <c r="AH1619" s="94">
        <v>25927</v>
      </c>
      <c r="AI1619" s="94">
        <v>12781</v>
      </c>
    </row>
    <row r="1620" spans="1:35">
      <c r="A1620" s="85" t="s">
        <v>177</v>
      </c>
      <c r="B1620" s="87">
        <v>43804</v>
      </c>
      <c r="C1620" s="88" t="s">
        <v>427</v>
      </c>
      <c r="D1620" s="89" t="s">
        <v>428</v>
      </c>
      <c r="E1620" s="94">
        <v>168204</v>
      </c>
      <c r="F1620" s="94">
        <v>166994</v>
      </c>
      <c r="G1620" s="94">
        <v>239330</v>
      </c>
      <c r="H1620" s="94">
        <v>197197</v>
      </c>
      <c r="J1620" s="94">
        <v>17512</v>
      </c>
      <c r="K1620" s="94">
        <v>28055</v>
      </c>
      <c r="M1620" s="94">
        <v>187828</v>
      </c>
      <c r="N1620" s="94">
        <v>6</v>
      </c>
      <c r="O1620" s="94">
        <v>743</v>
      </c>
      <c r="P1620" s="94">
        <v>5124</v>
      </c>
      <c r="R1620" s="94">
        <v>24439</v>
      </c>
      <c r="S1620" s="94">
        <v>121</v>
      </c>
      <c r="T1620" s="94">
        <v>30756</v>
      </c>
      <c r="U1620" s="94">
        <v>-10656</v>
      </c>
      <c r="V1620" s="94">
        <v>-12732</v>
      </c>
      <c r="W1620" s="94">
        <v>21337</v>
      </c>
      <c r="X1620" s="94">
        <v>-3479</v>
      </c>
      <c r="Y1620" s="94">
        <v>-4941</v>
      </c>
      <c r="Z1620" s="94">
        <v>-5378</v>
      </c>
      <c r="AA1620" s="94">
        <v>606</v>
      </c>
      <c r="AB1620" s="94">
        <v>534</v>
      </c>
      <c r="AC1620" s="94">
        <v>1380</v>
      </c>
      <c r="AD1620" s="94">
        <v>-10562</v>
      </c>
      <c r="AE1620" s="94">
        <v>35385</v>
      </c>
      <c r="AF1620" s="94">
        <v>45862</v>
      </c>
      <c r="AG1620" s="94">
        <v>47537</v>
      </c>
      <c r="AH1620" s="94">
        <v>24045</v>
      </c>
      <c r="AI1620" s="94">
        <v>12943</v>
      </c>
    </row>
    <row r="1621" spans="1:35">
      <c r="A1621" s="85" t="s">
        <v>177</v>
      </c>
      <c r="B1621" s="87">
        <v>43805</v>
      </c>
      <c r="C1621" s="88" t="s">
        <v>427</v>
      </c>
      <c r="D1621" s="89" t="s">
        <v>428</v>
      </c>
      <c r="E1621" s="94">
        <v>165926</v>
      </c>
      <c r="F1621" s="94">
        <v>165684</v>
      </c>
      <c r="G1621" s="94">
        <v>239403</v>
      </c>
      <c r="H1621" s="94">
        <v>191893</v>
      </c>
      <c r="J1621" s="94">
        <v>17642</v>
      </c>
      <c r="K1621" s="94">
        <v>28056</v>
      </c>
      <c r="M1621" s="94">
        <v>187606</v>
      </c>
      <c r="N1621" s="94">
        <v>3</v>
      </c>
      <c r="O1621" s="94">
        <v>1109</v>
      </c>
      <c r="P1621" s="94">
        <v>4934</v>
      </c>
      <c r="R1621" s="94">
        <v>23679</v>
      </c>
      <c r="S1621" s="94">
        <v>139</v>
      </c>
      <c r="T1621" s="94">
        <v>26796</v>
      </c>
      <c r="U1621" s="94">
        <v>6497</v>
      </c>
      <c r="V1621" s="94">
        <v>-13509</v>
      </c>
      <c r="W1621" s="94">
        <v>20157</v>
      </c>
      <c r="X1621" s="94">
        <v>-5333</v>
      </c>
      <c r="Y1621" s="94">
        <v>-7063</v>
      </c>
      <c r="Z1621" s="94">
        <v>-5384</v>
      </c>
      <c r="AA1621" s="94">
        <v>-554</v>
      </c>
      <c r="AB1621" s="94">
        <v>440</v>
      </c>
      <c r="AC1621" s="94">
        <v>1153</v>
      </c>
      <c r="AD1621" s="94">
        <v>-17316</v>
      </c>
      <c r="AE1621" s="94">
        <v>30692</v>
      </c>
      <c r="AF1621" s="94">
        <v>45677</v>
      </c>
      <c r="AG1621" s="94">
        <v>49964</v>
      </c>
      <c r="AH1621" s="94">
        <v>22791</v>
      </c>
      <c r="AI1621" s="94">
        <v>13067</v>
      </c>
    </row>
    <row r="1622" spans="1:35">
      <c r="A1622" s="85" t="s">
        <v>177</v>
      </c>
      <c r="B1622" s="87">
        <v>43806</v>
      </c>
      <c r="C1622" s="88" t="s">
        <v>427</v>
      </c>
      <c r="D1622" s="89" t="s">
        <v>428</v>
      </c>
      <c r="E1622" s="94">
        <v>159053</v>
      </c>
      <c r="F1622" s="94">
        <v>157620</v>
      </c>
      <c r="G1622" s="94">
        <v>227158</v>
      </c>
      <c r="H1622" s="94">
        <v>187220</v>
      </c>
      <c r="J1622" s="94">
        <v>21336</v>
      </c>
      <c r="K1622" s="94">
        <v>27996</v>
      </c>
      <c r="M1622" s="94">
        <v>172051</v>
      </c>
      <c r="N1622" s="94">
        <v>0</v>
      </c>
      <c r="O1622" s="94">
        <v>711</v>
      </c>
      <c r="P1622" s="94">
        <v>5010</v>
      </c>
      <c r="R1622" s="94">
        <v>22554</v>
      </c>
      <c r="S1622" s="94">
        <v>156</v>
      </c>
      <c r="T1622" s="94">
        <v>30650</v>
      </c>
      <c r="U1622" s="94">
        <v>9706</v>
      </c>
      <c r="V1622" s="94">
        <v>-13287</v>
      </c>
      <c r="W1622" s="94">
        <v>25949</v>
      </c>
      <c r="X1622" s="94">
        <v>-5218</v>
      </c>
      <c r="Y1622" s="94">
        <v>-12165</v>
      </c>
      <c r="Z1622" s="94">
        <v>-5391</v>
      </c>
      <c r="AA1622" s="94">
        <v>-659</v>
      </c>
      <c r="AB1622" s="94">
        <v>4123</v>
      </c>
      <c r="AC1622" s="94">
        <v>1070</v>
      </c>
      <c r="AD1622" s="94">
        <v>-19496</v>
      </c>
      <c r="AE1622" s="94">
        <v>23684</v>
      </c>
      <c r="AF1622" s="94">
        <v>41498</v>
      </c>
      <c r="AG1622" s="94">
        <v>49944</v>
      </c>
      <c r="AH1622" s="94">
        <v>21928</v>
      </c>
      <c r="AI1622" s="94">
        <v>12174</v>
      </c>
    </row>
    <row r="1623" spans="1:35">
      <c r="A1623" s="85" t="s">
        <v>177</v>
      </c>
      <c r="B1623" s="87">
        <v>43807</v>
      </c>
      <c r="C1623" s="88" t="s">
        <v>427</v>
      </c>
      <c r="D1623" s="89" t="s">
        <v>428</v>
      </c>
      <c r="E1623" s="94">
        <v>159935</v>
      </c>
      <c r="F1623" s="94">
        <v>151251</v>
      </c>
      <c r="G1623" s="94">
        <v>219049</v>
      </c>
      <c r="H1623" s="94">
        <v>180503</v>
      </c>
      <c r="J1623" s="94">
        <v>24099</v>
      </c>
      <c r="K1623" s="94">
        <v>27954</v>
      </c>
      <c r="M1623" s="94">
        <v>159039</v>
      </c>
      <c r="N1623" s="94">
        <v>6</v>
      </c>
      <c r="O1623" s="94">
        <v>3014</v>
      </c>
      <c r="P1623" s="94">
        <v>4878</v>
      </c>
      <c r="R1623" s="94">
        <v>20356</v>
      </c>
      <c r="S1623" s="94">
        <v>92</v>
      </c>
      <c r="T1623" s="94">
        <v>22027</v>
      </c>
      <c r="U1623" s="94">
        <v>862</v>
      </c>
      <c r="V1623" s="94">
        <v>-12612</v>
      </c>
      <c r="W1623" s="94">
        <v>17326</v>
      </c>
      <c r="X1623" s="94">
        <v>-3767</v>
      </c>
      <c r="Y1623" s="94">
        <v>-7690</v>
      </c>
      <c r="Z1623" s="94">
        <v>-5357</v>
      </c>
      <c r="AA1623" s="94">
        <v>-1068</v>
      </c>
      <c r="AB1623" s="94">
        <v>29210</v>
      </c>
      <c r="AC1623" s="94">
        <v>469</v>
      </c>
      <c r="AD1623" s="94">
        <v>-14280</v>
      </c>
      <c r="AE1623" s="94">
        <v>16489</v>
      </c>
      <c r="AF1623" s="94">
        <v>38574</v>
      </c>
      <c r="AG1623" s="94">
        <v>47310</v>
      </c>
      <c r="AH1623" s="94">
        <v>20842</v>
      </c>
      <c r="AI1623" s="94">
        <v>11720</v>
      </c>
    </row>
    <row r="1624" spans="1:35">
      <c r="A1624" s="85" t="s">
        <v>177</v>
      </c>
      <c r="B1624" s="87">
        <v>43808</v>
      </c>
      <c r="C1624" s="88" t="s">
        <v>427</v>
      </c>
      <c r="D1624" s="89" t="s">
        <v>428</v>
      </c>
      <c r="E1624" s="94">
        <v>163501</v>
      </c>
      <c r="F1624" s="94">
        <v>166357</v>
      </c>
      <c r="G1624" s="94">
        <v>239615</v>
      </c>
      <c r="H1624" s="94">
        <v>185735</v>
      </c>
      <c r="J1624" s="94">
        <v>24170</v>
      </c>
      <c r="K1624" s="94">
        <v>27996</v>
      </c>
      <c r="M1624" s="94">
        <v>182047</v>
      </c>
      <c r="N1624" s="94">
        <v>2</v>
      </c>
      <c r="O1624" s="94">
        <v>109</v>
      </c>
      <c r="P1624" s="94">
        <v>5249</v>
      </c>
      <c r="R1624" s="94">
        <v>23217</v>
      </c>
      <c r="S1624" s="94">
        <v>224</v>
      </c>
      <c r="T1624" s="94">
        <v>19733</v>
      </c>
      <c r="U1624" s="94">
        <v>-11542</v>
      </c>
      <c r="V1624" s="94">
        <v>-15489</v>
      </c>
      <c r="W1624" s="94">
        <v>13948</v>
      </c>
      <c r="X1624" s="94">
        <v>-4885</v>
      </c>
      <c r="Y1624" s="94">
        <v>-7323</v>
      </c>
      <c r="Z1624" s="94">
        <v>-5425</v>
      </c>
      <c r="AA1624" s="94">
        <v>-1013</v>
      </c>
      <c r="AB1624" s="94">
        <v>33524</v>
      </c>
      <c r="AC1624" s="94">
        <v>1289</v>
      </c>
      <c r="AD1624" s="94">
        <v>-14320</v>
      </c>
      <c r="AE1624" s="94">
        <v>22247</v>
      </c>
      <c r="AF1624" s="94">
        <v>42299</v>
      </c>
      <c r="AG1624" s="94">
        <v>53308</v>
      </c>
      <c r="AH1624" s="94">
        <v>23286</v>
      </c>
      <c r="AI1624" s="94">
        <v>12657</v>
      </c>
    </row>
    <row r="1625" spans="1:35">
      <c r="A1625" s="85" t="s">
        <v>177</v>
      </c>
      <c r="B1625" s="87">
        <v>43809</v>
      </c>
      <c r="C1625" s="88" t="s">
        <v>427</v>
      </c>
      <c r="D1625" s="89" t="s">
        <v>428</v>
      </c>
      <c r="E1625" s="94">
        <v>168934</v>
      </c>
      <c r="F1625" s="94">
        <v>176647</v>
      </c>
      <c r="G1625" s="94">
        <v>245871</v>
      </c>
      <c r="H1625" s="94">
        <v>183740</v>
      </c>
      <c r="J1625" s="94">
        <v>24402</v>
      </c>
      <c r="K1625" s="94">
        <v>28046</v>
      </c>
      <c r="M1625" s="94">
        <v>188073</v>
      </c>
      <c r="N1625" s="94">
        <v>4</v>
      </c>
      <c r="O1625" s="94">
        <v>138</v>
      </c>
      <c r="P1625" s="94">
        <v>5179</v>
      </c>
      <c r="R1625" s="94">
        <v>22583</v>
      </c>
      <c r="S1625" s="94">
        <v>208</v>
      </c>
      <c r="T1625" s="94">
        <v>21670</v>
      </c>
      <c r="U1625" s="94">
        <v>-28255</v>
      </c>
      <c r="V1625" s="94">
        <v>-14379</v>
      </c>
      <c r="W1625" s="94">
        <v>14711</v>
      </c>
      <c r="X1625" s="94">
        <v>-2540</v>
      </c>
      <c r="Y1625" s="94">
        <v>-6240</v>
      </c>
      <c r="Z1625" s="94">
        <v>-5426</v>
      </c>
      <c r="AA1625" s="94">
        <v>-639</v>
      </c>
      <c r="AB1625" s="94">
        <v>33588</v>
      </c>
      <c r="AC1625" s="94">
        <v>1546</v>
      </c>
      <c r="AD1625" s="94">
        <v>-17381</v>
      </c>
      <c r="AE1625" s="94">
        <v>28917</v>
      </c>
      <c r="AF1625" s="94">
        <v>42589</v>
      </c>
      <c r="AG1625" s="94">
        <v>55632</v>
      </c>
      <c r="AH1625" s="94">
        <v>23693</v>
      </c>
      <c r="AI1625" s="94">
        <v>13463</v>
      </c>
    </row>
    <row r="1626" spans="1:35">
      <c r="A1626" s="85" t="s">
        <v>177</v>
      </c>
      <c r="B1626" s="87">
        <v>43810</v>
      </c>
      <c r="C1626" s="88" t="s">
        <v>427</v>
      </c>
      <c r="D1626" s="89" t="s">
        <v>428</v>
      </c>
      <c r="E1626" s="94">
        <v>171554</v>
      </c>
      <c r="F1626" s="94">
        <v>172011</v>
      </c>
      <c r="G1626" s="94">
        <v>244201</v>
      </c>
      <c r="H1626" s="94">
        <v>186448</v>
      </c>
      <c r="J1626" s="94">
        <v>24244</v>
      </c>
      <c r="K1626" s="94">
        <v>28033</v>
      </c>
      <c r="M1626" s="94">
        <v>186487</v>
      </c>
      <c r="N1626" s="94">
        <v>1</v>
      </c>
      <c r="O1626" s="94">
        <v>1336</v>
      </c>
      <c r="P1626" s="94">
        <v>4041</v>
      </c>
      <c r="R1626" s="94">
        <v>23482</v>
      </c>
      <c r="S1626" s="94">
        <v>144</v>
      </c>
      <c r="T1626" s="94">
        <v>21671</v>
      </c>
      <c r="U1626" s="94">
        <v>-7955</v>
      </c>
      <c r="V1626" s="94">
        <v>-15448</v>
      </c>
      <c r="W1626" s="94">
        <v>13958</v>
      </c>
      <c r="X1626" s="94">
        <v>-3971</v>
      </c>
      <c r="Y1626" s="94">
        <v>-4820</v>
      </c>
      <c r="Z1626" s="94">
        <v>-5377</v>
      </c>
      <c r="AA1626" s="94">
        <v>-706</v>
      </c>
      <c r="AB1626" s="94">
        <v>30637</v>
      </c>
      <c r="AC1626" s="94">
        <v>930</v>
      </c>
      <c r="AD1626" s="94">
        <v>-28098</v>
      </c>
      <c r="AE1626" s="94">
        <v>29191</v>
      </c>
      <c r="AF1626" s="94">
        <v>42444</v>
      </c>
      <c r="AG1626" s="94">
        <v>53431</v>
      </c>
      <c r="AH1626" s="94">
        <v>22837</v>
      </c>
      <c r="AI1626" s="94">
        <v>14098</v>
      </c>
    </row>
    <row r="1627" spans="1:35">
      <c r="A1627" s="85" t="s">
        <v>177</v>
      </c>
      <c r="B1627" s="87">
        <v>43811</v>
      </c>
      <c r="C1627" s="88" t="s">
        <v>427</v>
      </c>
      <c r="D1627" s="89" t="s">
        <v>428</v>
      </c>
      <c r="E1627" s="94">
        <v>163717</v>
      </c>
      <c r="F1627" s="94">
        <v>167399</v>
      </c>
      <c r="G1627" s="94">
        <v>250922</v>
      </c>
      <c r="H1627" s="94">
        <v>219062</v>
      </c>
      <c r="J1627" s="94">
        <v>23336</v>
      </c>
      <c r="K1627" s="94">
        <v>27961</v>
      </c>
      <c r="M1627" s="94">
        <v>165080</v>
      </c>
      <c r="N1627" s="94">
        <v>6</v>
      </c>
      <c r="O1627" s="94">
        <v>30116</v>
      </c>
      <c r="P1627" s="94">
        <v>4387</v>
      </c>
      <c r="R1627" s="94">
        <v>25052</v>
      </c>
      <c r="S1627" s="94">
        <v>-1013</v>
      </c>
      <c r="T1627" s="94">
        <v>29221</v>
      </c>
      <c r="U1627" s="94">
        <v>11677</v>
      </c>
      <c r="V1627" s="94">
        <v>-12824</v>
      </c>
      <c r="W1627" s="94">
        <v>21790</v>
      </c>
      <c r="X1627" s="94">
        <v>-4182</v>
      </c>
      <c r="Y1627" s="94">
        <v>-11845</v>
      </c>
      <c r="Z1627" s="94">
        <v>-5304</v>
      </c>
      <c r="AA1627" s="94">
        <v>-145</v>
      </c>
      <c r="AB1627" s="94">
        <v>38703</v>
      </c>
      <c r="AC1627" s="94">
        <v>1290</v>
      </c>
      <c r="AD1627" s="94">
        <v>-31998</v>
      </c>
      <c r="AE1627" s="94">
        <v>25230</v>
      </c>
      <c r="AF1627" s="94">
        <v>42524</v>
      </c>
      <c r="AG1627" s="94">
        <v>50854</v>
      </c>
      <c r="AH1627" s="94">
        <v>25896</v>
      </c>
      <c r="AI1627" s="94">
        <v>14135</v>
      </c>
    </row>
    <row r="1628" spans="1:35">
      <c r="A1628" s="85" t="s">
        <v>177</v>
      </c>
      <c r="B1628" s="87">
        <v>43812</v>
      </c>
      <c r="C1628" s="88" t="s">
        <v>427</v>
      </c>
      <c r="D1628" s="89" t="s">
        <v>428</v>
      </c>
      <c r="E1628" s="94">
        <v>169135</v>
      </c>
      <c r="F1628" s="94">
        <v>166047</v>
      </c>
      <c r="G1628" s="94">
        <v>238202</v>
      </c>
      <c r="H1628" s="94">
        <v>208331</v>
      </c>
      <c r="J1628" s="94">
        <v>23290</v>
      </c>
      <c r="K1628" s="94">
        <v>27969</v>
      </c>
      <c r="M1628" s="94">
        <v>163694</v>
      </c>
      <c r="N1628" s="94">
        <v>0</v>
      </c>
      <c r="O1628" s="94">
        <v>18123</v>
      </c>
      <c r="P1628" s="94">
        <v>5080</v>
      </c>
      <c r="R1628" s="94">
        <v>23705</v>
      </c>
      <c r="S1628" s="94">
        <v>-462</v>
      </c>
      <c r="T1628" s="94">
        <v>21582</v>
      </c>
      <c r="U1628" s="94">
        <v>6272</v>
      </c>
      <c r="V1628" s="94">
        <v>-11992</v>
      </c>
      <c r="W1628" s="94">
        <v>21183</v>
      </c>
      <c r="X1628" s="94">
        <v>-3642</v>
      </c>
      <c r="Y1628" s="94">
        <v>-11788</v>
      </c>
      <c r="Z1628" s="94">
        <v>-5306</v>
      </c>
      <c r="AA1628" s="94">
        <v>-510</v>
      </c>
      <c r="AB1628" s="94">
        <v>33350</v>
      </c>
      <c r="AC1628" s="94">
        <v>1032</v>
      </c>
      <c r="AD1628" s="94">
        <v>-24728</v>
      </c>
      <c r="AE1628" s="94">
        <v>25180</v>
      </c>
      <c r="AF1628" s="94">
        <v>43192</v>
      </c>
      <c r="AG1628" s="94">
        <v>50320</v>
      </c>
      <c r="AH1628" s="94">
        <v>27183</v>
      </c>
      <c r="AI1628" s="94">
        <v>13760</v>
      </c>
    </row>
    <row r="1629" spans="1:35">
      <c r="A1629" s="85" t="s">
        <v>177</v>
      </c>
      <c r="B1629" s="87">
        <v>43813</v>
      </c>
      <c r="C1629" s="88" t="s">
        <v>427</v>
      </c>
      <c r="D1629" s="89" t="s">
        <v>428</v>
      </c>
      <c r="E1629" s="94">
        <v>169272</v>
      </c>
      <c r="F1629" s="94">
        <v>167328</v>
      </c>
      <c r="G1629" s="94">
        <v>226762</v>
      </c>
      <c r="H1629" s="94">
        <v>189736</v>
      </c>
      <c r="J1629" s="94">
        <v>23635</v>
      </c>
      <c r="K1629" s="94">
        <v>23029</v>
      </c>
      <c r="M1629" s="94">
        <v>168328</v>
      </c>
      <c r="N1629" s="94">
        <v>0</v>
      </c>
      <c r="O1629" s="94">
        <v>6575</v>
      </c>
      <c r="P1629" s="94">
        <v>5189</v>
      </c>
      <c r="R1629" s="94">
        <v>23784</v>
      </c>
      <c r="S1629" s="94">
        <v>-344</v>
      </c>
      <c r="T1629" s="94">
        <v>10926</v>
      </c>
      <c r="U1629" s="94">
        <v>10054</v>
      </c>
      <c r="V1629" s="94">
        <v>-11881</v>
      </c>
      <c r="W1629" s="94">
        <v>14203</v>
      </c>
      <c r="X1629" s="94">
        <v>-2694</v>
      </c>
      <c r="Y1629" s="94">
        <v>-7683</v>
      </c>
      <c r="Z1629" s="94">
        <v>-5313</v>
      </c>
      <c r="AA1629" s="94">
        <v>-604</v>
      </c>
      <c r="AB1629" s="94">
        <v>22570</v>
      </c>
      <c r="AC1629" s="94">
        <v>1429</v>
      </c>
      <c r="AD1629" s="94">
        <v>-22936</v>
      </c>
      <c r="AE1629" s="94">
        <v>26867</v>
      </c>
      <c r="AF1629" s="94">
        <v>41871</v>
      </c>
      <c r="AG1629" s="94">
        <v>49430</v>
      </c>
      <c r="AH1629" s="94">
        <v>26236</v>
      </c>
      <c r="AI1629" s="94">
        <v>13821</v>
      </c>
    </row>
    <row r="1630" spans="1:35">
      <c r="A1630" s="85" t="s">
        <v>177</v>
      </c>
      <c r="B1630" s="87">
        <v>43814</v>
      </c>
      <c r="C1630" s="88" t="s">
        <v>427</v>
      </c>
      <c r="D1630" s="89" t="s">
        <v>428</v>
      </c>
      <c r="E1630" s="94">
        <v>173829</v>
      </c>
      <c r="F1630" s="94">
        <v>170907</v>
      </c>
      <c r="G1630" s="94">
        <v>218815</v>
      </c>
      <c r="H1630" s="94">
        <v>185856</v>
      </c>
      <c r="J1630" s="94">
        <v>24111</v>
      </c>
      <c r="K1630" s="94">
        <v>25746</v>
      </c>
      <c r="M1630" s="94">
        <v>150563</v>
      </c>
      <c r="N1630" s="94">
        <v>2</v>
      </c>
      <c r="O1630" s="94">
        <v>13423</v>
      </c>
      <c r="P1630" s="94">
        <v>4971</v>
      </c>
      <c r="R1630" s="94">
        <v>25376</v>
      </c>
      <c r="S1630" s="94">
        <v>-1641</v>
      </c>
      <c r="T1630" s="94">
        <v>13520</v>
      </c>
      <c r="U1630" s="94">
        <v>-13193</v>
      </c>
      <c r="V1630" s="94">
        <v>-11180</v>
      </c>
      <c r="W1630" s="94">
        <v>18336</v>
      </c>
      <c r="X1630" s="94">
        <v>-1997</v>
      </c>
      <c r="Y1630" s="94">
        <v>-4126</v>
      </c>
      <c r="Z1630" s="94">
        <v>-5374</v>
      </c>
      <c r="AA1630" s="94">
        <v>-136</v>
      </c>
      <c r="AB1630" s="94">
        <v>22980</v>
      </c>
      <c r="AC1630" s="94">
        <v>1605</v>
      </c>
      <c r="AD1630" s="94">
        <v>-27346</v>
      </c>
      <c r="AE1630" s="94">
        <v>31826</v>
      </c>
      <c r="AF1630" s="94">
        <v>43416</v>
      </c>
      <c r="AG1630" s="94">
        <v>53685</v>
      </c>
      <c r="AH1630" s="94">
        <v>25967</v>
      </c>
      <c r="AI1630" s="94">
        <v>14138</v>
      </c>
    </row>
    <row r="1631" spans="1:35">
      <c r="A1631" s="85" t="s">
        <v>177</v>
      </c>
      <c r="B1631" s="87">
        <v>43815</v>
      </c>
      <c r="C1631" s="88" t="s">
        <v>427</v>
      </c>
      <c r="D1631" s="89" t="s">
        <v>428</v>
      </c>
      <c r="E1631" s="94">
        <v>180383</v>
      </c>
      <c r="F1631" s="94">
        <v>180096</v>
      </c>
      <c r="G1631" s="94">
        <v>239035</v>
      </c>
      <c r="H1631" s="94">
        <v>185100</v>
      </c>
      <c r="J1631" s="94">
        <v>24476</v>
      </c>
      <c r="K1631" s="94">
        <v>28050</v>
      </c>
      <c r="M1631" s="94">
        <v>180007</v>
      </c>
      <c r="N1631" s="94">
        <v>14</v>
      </c>
      <c r="O1631" s="94">
        <v>1339</v>
      </c>
      <c r="P1631" s="94">
        <v>5146</v>
      </c>
      <c r="R1631" s="94">
        <v>23076</v>
      </c>
      <c r="S1631" s="94">
        <v>82</v>
      </c>
      <c r="T1631" s="94">
        <v>20422</v>
      </c>
      <c r="U1631" s="94">
        <v>-31173</v>
      </c>
      <c r="V1631" s="94">
        <v>-11265</v>
      </c>
      <c r="W1631" s="94">
        <v>23531</v>
      </c>
      <c r="X1631" s="94">
        <v>133</v>
      </c>
      <c r="Y1631" s="94">
        <v>-7330</v>
      </c>
      <c r="Z1631" s="94">
        <v>-5466</v>
      </c>
      <c r="AA1631" s="94">
        <v>-600</v>
      </c>
      <c r="AB1631" s="94">
        <v>25020</v>
      </c>
      <c r="AC1631" s="94">
        <v>1133</v>
      </c>
      <c r="AD1631" s="94">
        <v>-32742</v>
      </c>
      <c r="AE1631" s="94">
        <v>32260</v>
      </c>
      <c r="AF1631" s="94">
        <v>47095</v>
      </c>
      <c r="AG1631" s="94">
        <v>61717</v>
      </c>
      <c r="AH1631" s="94">
        <v>24145</v>
      </c>
      <c r="AI1631" s="94">
        <v>15062</v>
      </c>
    </row>
    <row r="1632" spans="1:35">
      <c r="A1632" s="85" t="s">
        <v>177</v>
      </c>
      <c r="B1632" s="87">
        <v>43816</v>
      </c>
      <c r="C1632" s="88" t="s">
        <v>427</v>
      </c>
      <c r="D1632" s="89" t="s">
        <v>428</v>
      </c>
      <c r="E1632" s="94">
        <v>180552</v>
      </c>
      <c r="F1632" s="94">
        <v>186463</v>
      </c>
      <c r="G1632" s="94">
        <v>244958</v>
      </c>
      <c r="H1632" s="94">
        <v>187640</v>
      </c>
      <c r="J1632" s="94">
        <v>24539</v>
      </c>
      <c r="K1632" s="94">
        <v>28073</v>
      </c>
      <c r="M1632" s="94">
        <v>186734</v>
      </c>
      <c r="N1632" s="94">
        <v>8</v>
      </c>
      <c r="O1632" s="94">
        <v>386</v>
      </c>
      <c r="P1632" s="94">
        <v>5218</v>
      </c>
      <c r="R1632" s="94">
        <v>21918</v>
      </c>
      <c r="S1632" s="94">
        <v>216</v>
      </c>
      <c r="T1632" s="94">
        <v>22357</v>
      </c>
      <c r="U1632" s="94">
        <v>-36522</v>
      </c>
      <c r="V1632" s="94">
        <v>-12958</v>
      </c>
      <c r="W1632" s="94">
        <v>24669</v>
      </c>
      <c r="X1632" s="94">
        <v>-827</v>
      </c>
      <c r="Y1632" s="94">
        <v>-5052</v>
      </c>
      <c r="Z1632" s="94">
        <v>-5474</v>
      </c>
      <c r="AA1632" s="94">
        <v>-1218</v>
      </c>
      <c r="AB1632" s="94">
        <v>30395</v>
      </c>
      <c r="AC1632" s="94">
        <v>1298</v>
      </c>
      <c r="AD1632" s="94">
        <v>-27042</v>
      </c>
      <c r="AE1632" s="94">
        <v>30687</v>
      </c>
      <c r="AF1632" s="94">
        <v>46909</v>
      </c>
      <c r="AG1632" s="94">
        <v>59494</v>
      </c>
      <c r="AH1632" s="94">
        <v>23627</v>
      </c>
      <c r="AI1632" s="94">
        <v>15018</v>
      </c>
    </row>
    <row r="1633" spans="1:35">
      <c r="A1633" s="85" t="s">
        <v>177</v>
      </c>
      <c r="B1633" s="87">
        <v>43817</v>
      </c>
      <c r="C1633" s="88" t="s">
        <v>427</v>
      </c>
      <c r="D1633" s="89" t="s">
        <v>428</v>
      </c>
      <c r="E1633" s="94">
        <v>186948</v>
      </c>
      <c r="F1633" s="94">
        <v>184177</v>
      </c>
      <c r="G1633" s="94">
        <v>234709</v>
      </c>
      <c r="H1633" s="94">
        <v>179746</v>
      </c>
      <c r="J1633" s="94">
        <v>24426</v>
      </c>
      <c r="K1633" s="94">
        <v>28103</v>
      </c>
      <c r="M1633" s="94">
        <v>176573</v>
      </c>
      <c r="N1633" s="94">
        <v>8</v>
      </c>
      <c r="O1633" s="94">
        <v>386</v>
      </c>
      <c r="P1633" s="94">
        <v>5213</v>
      </c>
      <c r="R1633" s="94">
        <v>20683</v>
      </c>
      <c r="S1633" s="94">
        <v>223</v>
      </c>
      <c r="T1633" s="94">
        <v>24396</v>
      </c>
      <c r="U1633" s="94">
        <v>-38214</v>
      </c>
      <c r="V1633" s="94">
        <v>-10437</v>
      </c>
      <c r="W1633" s="94">
        <v>27319</v>
      </c>
      <c r="X1633" s="94">
        <v>1687</v>
      </c>
      <c r="Y1633" s="94">
        <v>-3609</v>
      </c>
      <c r="Z1633" s="94">
        <v>-5481</v>
      </c>
      <c r="AA1633" s="94">
        <v>-930</v>
      </c>
      <c r="AB1633" s="94">
        <v>24480</v>
      </c>
      <c r="AC1633" s="94">
        <v>1703</v>
      </c>
      <c r="AD1633" s="94">
        <v>-34320</v>
      </c>
      <c r="AE1633" s="94">
        <v>31047</v>
      </c>
      <c r="AF1633" s="94">
        <v>45935</v>
      </c>
      <c r="AG1633" s="94">
        <v>58735</v>
      </c>
      <c r="AH1633" s="94">
        <v>22602</v>
      </c>
      <c r="AI1633" s="94">
        <v>14009</v>
      </c>
    </row>
    <row r="1634" spans="1:35">
      <c r="A1634" s="85" t="s">
        <v>177</v>
      </c>
      <c r="B1634" s="87">
        <v>43818</v>
      </c>
      <c r="C1634" s="88" t="s">
        <v>427</v>
      </c>
      <c r="D1634" s="89" t="s">
        <v>428</v>
      </c>
      <c r="E1634" s="94">
        <v>177061</v>
      </c>
      <c r="F1634" s="94">
        <v>178374</v>
      </c>
      <c r="G1634" s="94">
        <v>228737</v>
      </c>
      <c r="H1634" s="94">
        <v>184298</v>
      </c>
      <c r="J1634" s="94">
        <v>24099</v>
      </c>
      <c r="K1634" s="94">
        <v>28054</v>
      </c>
      <c r="M1634" s="94">
        <v>160689</v>
      </c>
      <c r="N1634" s="94">
        <v>7</v>
      </c>
      <c r="O1634" s="94">
        <v>10777</v>
      </c>
      <c r="P1634" s="94">
        <v>5114</v>
      </c>
      <c r="R1634" s="94">
        <v>20710</v>
      </c>
      <c r="S1634" s="94">
        <v>33</v>
      </c>
      <c r="T1634" s="94">
        <v>22210</v>
      </c>
      <c r="U1634" s="94">
        <v>-33962</v>
      </c>
      <c r="V1634" s="94">
        <v>-10217</v>
      </c>
      <c r="W1634" s="94">
        <v>25823</v>
      </c>
      <c r="X1634" s="94">
        <v>1882</v>
      </c>
      <c r="Y1634" s="94">
        <v>1748</v>
      </c>
      <c r="Z1634" s="94">
        <v>-5399</v>
      </c>
      <c r="AA1634" s="94">
        <v>-896</v>
      </c>
      <c r="AB1634" s="94">
        <v>30095</v>
      </c>
      <c r="AC1634" s="94">
        <v>1888</v>
      </c>
      <c r="AD1634" s="94">
        <v>-34694</v>
      </c>
      <c r="AE1634" s="94">
        <v>23981</v>
      </c>
      <c r="AF1634" s="94">
        <v>46490</v>
      </c>
      <c r="AG1634" s="94">
        <v>57664</v>
      </c>
      <c r="AH1634" s="94">
        <v>22952</v>
      </c>
      <c r="AI1634" s="94">
        <v>13989</v>
      </c>
    </row>
    <row r="1635" spans="1:35">
      <c r="A1635" s="85" t="s">
        <v>177</v>
      </c>
      <c r="B1635" s="87">
        <v>43819</v>
      </c>
      <c r="C1635" s="88" t="s">
        <v>427</v>
      </c>
      <c r="D1635" s="89" t="s">
        <v>428</v>
      </c>
      <c r="E1635" s="94">
        <v>161807</v>
      </c>
      <c r="F1635" s="94">
        <v>160917</v>
      </c>
      <c r="G1635" s="94">
        <v>230267</v>
      </c>
      <c r="H1635" s="94">
        <v>219574</v>
      </c>
      <c r="J1635" s="94">
        <v>21263</v>
      </c>
      <c r="K1635" s="94">
        <v>27805</v>
      </c>
      <c r="M1635" s="94">
        <v>139710</v>
      </c>
      <c r="N1635" s="94">
        <v>4</v>
      </c>
      <c r="O1635" s="94">
        <v>36642</v>
      </c>
      <c r="P1635" s="94">
        <v>4702</v>
      </c>
      <c r="R1635" s="94">
        <v>22143</v>
      </c>
      <c r="S1635" s="94">
        <v>-3210</v>
      </c>
      <c r="T1635" s="94">
        <v>27308</v>
      </c>
      <c r="U1635" s="94">
        <v>-3149</v>
      </c>
      <c r="V1635" s="94">
        <v>-8419</v>
      </c>
      <c r="W1635" s="94">
        <v>37449</v>
      </c>
      <c r="X1635" s="94">
        <v>55</v>
      </c>
      <c r="Y1635" s="94">
        <v>-5098</v>
      </c>
      <c r="Z1635" s="94">
        <v>-5173</v>
      </c>
      <c r="AA1635" s="94">
        <v>-619</v>
      </c>
      <c r="AB1635" s="94">
        <v>34496</v>
      </c>
      <c r="AC1635" s="94">
        <v>1868</v>
      </c>
      <c r="AD1635" s="94">
        <v>-30440</v>
      </c>
      <c r="AE1635" s="94">
        <v>17303</v>
      </c>
      <c r="AF1635" s="94">
        <v>40400</v>
      </c>
      <c r="AG1635" s="94">
        <v>55466</v>
      </c>
      <c r="AH1635" s="94">
        <v>25113</v>
      </c>
      <c r="AI1635" s="94">
        <v>14081</v>
      </c>
    </row>
    <row r="1636" spans="1:35">
      <c r="A1636" s="85" t="s">
        <v>177</v>
      </c>
      <c r="B1636" s="87">
        <v>43820</v>
      </c>
      <c r="C1636" s="88" t="s">
        <v>427</v>
      </c>
      <c r="D1636" s="89" t="s">
        <v>428</v>
      </c>
      <c r="E1636" s="94">
        <v>155620</v>
      </c>
      <c r="F1636" s="94">
        <v>155482</v>
      </c>
      <c r="G1636" s="94">
        <v>217453</v>
      </c>
      <c r="H1636" s="94">
        <v>202065</v>
      </c>
      <c r="J1636" s="94">
        <v>21491</v>
      </c>
      <c r="K1636" s="94">
        <v>27822</v>
      </c>
      <c r="M1636" s="94">
        <v>138577</v>
      </c>
      <c r="N1636" s="94">
        <v>10</v>
      </c>
      <c r="O1636" s="94">
        <v>24955</v>
      </c>
      <c r="P1636" s="94">
        <v>4310</v>
      </c>
      <c r="R1636" s="94">
        <v>18411</v>
      </c>
      <c r="S1636" s="94">
        <v>-1533</v>
      </c>
      <c r="T1636" s="94">
        <v>17922</v>
      </c>
      <c r="U1636" s="94">
        <v>1553</v>
      </c>
      <c r="V1636" s="94">
        <v>-7927</v>
      </c>
      <c r="W1636" s="94">
        <v>39892</v>
      </c>
      <c r="X1636" s="94">
        <v>-569</v>
      </c>
      <c r="Y1636" s="94">
        <v>-5653</v>
      </c>
      <c r="Z1636" s="94">
        <v>-5236</v>
      </c>
      <c r="AA1636" s="94">
        <v>-491</v>
      </c>
      <c r="AB1636" s="94">
        <v>29451</v>
      </c>
      <c r="AC1636" s="94">
        <v>1469</v>
      </c>
      <c r="AD1636" s="94">
        <v>-31579</v>
      </c>
      <c r="AE1636" s="94">
        <v>17725</v>
      </c>
      <c r="AF1636" s="94">
        <v>38102</v>
      </c>
      <c r="AG1636" s="94">
        <v>52814</v>
      </c>
      <c r="AH1636" s="94">
        <v>24023</v>
      </c>
      <c r="AI1636" s="94">
        <v>13691</v>
      </c>
    </row>
    <row r="1637" spans="1:35">
      <c r="A1637" s="85" t="s">
        <v>177</v>
      </c>
      <c r="B1637" s="87">
        <v>43821</v>
      </c>
      <c r="C1637" s="88" t="s">
        <v>427</v>
      </c>
      <c r="D1637" s="89" t="s">
        <v>428</v>
      </c>
      <c r="E1637" s="94">
        <v>165851</v>
      </c>
      <c r="F1637" s="94">
        <v>159520</v>
      </c>
      <c r="G1637" s="94">
        <v>202213</v>
      </c>
      <c r="H1637" s="94">
        <v>163498</v>
      </c>
      <c r="J1637" s="94">
        <v>24164</v>
      </c>
      <c r="K1637" s="94">
        <v>27894</v>
      </c>
      <c r="M1637" s="94">
        <v>142546</v>
      </c>
      <c r="N1637" s="94">
        <v>12</v>
      </c>
      <c r="O1637" s="94">
        <v>3145</v>
      </c>
      <c r="P1637" s="94">
        <v>4060</v>
      </c>
      <c r="R1637" s="94">
        <v>20311</v>
      </c>
      <c r="S1637" s="94">
        <v>58</v>
      </c>
      <c r="T1637" s="94">
        <v>17160</v>
      </c>
      <c r="U1637" s="94">
        <v>-10762</v>
      </c>
      <c r="V1637" s="94">
        <v>-9919</v>
      </c>
      <c r="W1637" s="94">
        <v>23086</v>
      </c>
      <c r="X1637" s="94">
        <v>-797</v>
      </c>
      <c r="Y1637" s="94">
        <v>-1971</v>
      </c>
      <c r="Z1637" s="94">
        <v>-5285</v>
      </c>
      <c r="AA1637" s="94">
        <v>-1865</v>
      </c>
      <c r="AB1637" s="94">
        <v>22148</v>
      </c>
      <c r="AC1637" s="94">
        <v>837</v>
      </c>
      <c r="AD1637" s="94">
        <v>-30040</v>
      </c>
      <c r="AE1637" s="94">
        <v>13631</v>
      </c>
      <c r="AF1637" s="94">
        <v>38424</v>
      </c>
      <c r="AG1637" s="94">
        <v>51689</v>
      </c>
      <c r="AH1637" s="94">
        <v>22592</v>
      </c>
      <c r="AI1637" s="94">
        <v>14201</v>
      </c>
    </row>
    <row r="1638" spans="1:35">
      <c r="A1638" s="85" t="s">
        <v>177</v>
      </c>
      <c r="B1638" s="87">
        <v>43822</v>
      </c>
      <c r="C1638" s="88" t="s">
        <v>427</v>
      </c>
      <c r="D1638" s="89" t="s">
        <v>428</v>
      </c>
      <c r="E1638" s="94">
        <v>170860</v>
      </c>
      <c r="F1638" s="94">
        <v>166832</v>
      </c>
      <c r="G1638" s="94">
        <v>235202</v>
      </c>
      <c r="H1638" s="94">
        <v>207307</v>
      </c>
      <c r="J1638" s="94">
        <v>24272</v>
      </c>
      <c r="K1638" s="94">
        <v>27939</v>
      </c>
      <c r="M1638" s="94">
        <v>160807</v>
      </c>
      <c r="N1638" s="94">
        <v>14</v>
      </c>
      <c r="O1638" s="94">
        <v>16440</v>
      </c>
      <c r="P1638" s="94">
        <v>5051</v>
      </c>
      <c r="R1638" s="94">
        <v>20613</v>
      </c>
      <c r="S1638" s="94">
        <v>-1349</v>
      </c>
      <c r="T1638" s="94">
        <v>18346</v>
      </c>
      <c r="U1638" s="94">
        <v>-23842</v>
      </c>
      <c r="V1638" s="94">
        <v>-10650</v>
      </c>
      <c r="W1638" s="94">
        <v>24503</v>
      </c>
      <c r="X1638" s="94">
        <v>-1242</v>
      </c>
      <c r="Y1638" s="94">
        <v>-3312</v>
      </c>
      <c r="Z1638" s="94">
        <v>-5464</v>
      </c>
      <c r="AA1638" s="94">
        <v>180</v>
      </c>
      <c r="AB1638" s="94">
        <v>33675</v>
      </c>
      <c r="AC1638" s="94">
        <v>1313</v>
      </c>
      <c r="AD1638" s="94">
        <v>-3781</v>
      </c>
      <c r="AE1638" s="94">
        <v>25747</v>
      </c>
      <c r="AF1638" s="94">
        <v>39829</v>
      </c>
      <c r="AG1638" s="94">
        <v>54512</v>
      </c>
      <c r="AH1638" s="94">
        <v>23486</v>
      </c>
      <c r="AI1638" s="94">
        <v>14743</v>
      </c>
    </row>
    <row r="1639" spans="1:35">
      <c r="A1639" s="85" t="s">
        <v>177</v>
      </c>
      <c r="B1639" s="87">
        <v>43823</v>
      </c>
      <c r="C1639" s="88" t="s">
        <v>427</v>
      </c>
      <c r="D1639" s="89" t="s">
        <v>428</v>
      </c>
      <c r="E1639" s="94">
        <v>168853</v>
      </c>
      <c r="F1639" s="94">
        <v>174142</v>
      </c>
      <c r="G1639" s="94">
        <v>228338</v>
      </c>
      <c r="H1639" s="94">
        <v>164206</v>
      </c>
      <c r="J1639" s="94">
        <v>24011</v>
      </c>
      <c r="K1639" s="94">
        <v>28017</v>
      </c>
      <c r="M1639" s="94">
        <v>170007</v>
      </c>
      <c r="N1639" s="94">
        <v>14</v>
      </c>
      <c r="O1639" s="94">
        <v>663</v>
      </c>
      <c r="P1639" s="94">
        <v>5118</v>
      </c>
      <c r="R1639" s="94">
        <v>23856</v>
      </c>
      <c r="S1639" s="94">
        <v>87</v>
      </c>
      <c r="T1639" s="94">
        <v>11786</v>
      </c>
      <c r="U1639" s="94">
        <v>-25908</v>
      </c>
      <c r="V1639" s="94">
        <v>-12341</v>
      </c>
      <c r="W1639" s="94">
        <v>15564</v>
      </c>
      <c r="X1639" s="94">
        <v>-3156</v>
      </c>
      <c r="Y1639" s="94">
        <v>-8460</v>
      </c>
      <c r="Z1639" s="94">
        <v>-5425</v>
      </c>
      <c r="AA1639" s="94">
        <v>-501</v>
      </c>
      <c r="AB1639" s="94">
        <v>19502</v>
      </c>
      <c r="AC1639" s="94">
        <v>858</v>
      </c>
      <c r="AD1639" s="94">
        <v>-15620</v>
      </c>
      <c r="AE1639" s="94">
        <v>20076</v>
      </c>
      <c r="AF1639" s="94">
        <v>45499</v>
      </c>
      <c r="AG1639" s="94">
        <v>59801</v>
      </c>
      <c r="AH1639" s="94">
        <v>23710</v>
      </c>
      <c r="AI1639" s="94">
        <v>14878</v>
      </c>
    </row>
    <row r="1640" spans="1:35">
      <c r="A1640" s="85" t="s">
        <v>177</v>
      </c>
      <c r="B1640" s="87">
        <v>43824</v>
      </c>
      <c r="C1640" s="88" t="s">
        <v>427</v>
      </c>
      <c r="D1640" s="89" t="s">
        <v>428</v>
      </c>
      <c r="E1640" s="94">
        <v>166716</v>
      </c>
      <c r="F1640" s="94">
        <v>165132</v>
      </c>
      <c r="G1640" s="94">
        <v>212639</v>
      </c>
      <c r="H1640" s="94">
        <v>153036</v>
      </c>
      <c r="J1640" s="94">
        <v>21887</v>
      </c>
      <c r="K1640" s="94">
        <v>28033</v>
      </c>
      <c r="M1640" s="94">
        <v>157061</v>
      </c>
      <c r="N1640" s="94">
        <v>2</v>
      </c>
      <c r="O1640" s="94">
        <v>706</v>
      </c>
      <c r="P1640" s="94">
        <v>4541</v>
      </c>
      <c r="R1640" s="94">
        <v>22551</v>
      </c>
      <c r="S1640" s="94">
        <v>162</v>
      </c>
      <c r="T1640" s="94">
        <v>10186</v>
      </c>
      <c r="U1640" s="94">
        <v>-19913</v>
      </c>
      <c r="V1640" s="94">
        <v>-8739</v>
      </c>
      <c r="W1640" s="94">
        <v>13643</v>
      </c>
      <c r="X1640" s="94">
        <v>339</v>
      </c>
      <c r="Y1640" s="94">
        <v>-5994</v>
      </c>
      <c r="Z1640" s="94">
        <v>-5438</v>
      </c>
      <c r="AA1640" s="94">
        <v>-120</v>
      </c>
      <c r="AB1640" s="94">
        <v>16909</v>
      </c>
      <c r="AC1640" s="94">
        <v>675</v>
      </c>
      <c r="AD1640" s="94">
        <v>-26518</v>
      </c>
      <c r="AE1640" s="94">
        <v>20130</v>
      </c>
      <c r="AF1640" s="94">
        <v>41239</v>
      </c>
      <c r="AG1640" s="94">
        <v>58141</v>
      </c>
      <c r="AH1640" s="94">
        <v>22195</v>
      </c>
      <c r="AI1640" s="94">
        <v>13588</v>
      </c>
    </row>
    <row r="1641" spans="1:35">
      <c r="A1641" s="85" t="s">
        <v>177</v>
      </c>
      <c r="B1641" s="87">
        <v>43825</v>
      </c>
      <c r="C1641" s="88" t="s">
        <v>427</v>
      </c>
      <c r="D1641" s="89" t="s">
        <v>428</v>
      </c>
      <c r="E1641" s="94">
        <v>177536</v>
      </c>
      <c r="F1641" s="94">
        <v>180611</v>
      </c>
      <c r="G1641" s="94">
        <v>232214</v>
      </c>
      <c r="H1641" s="94">
        <v>172922</v>
      </c>
      <c r="J1641" s="94">
        <v>22509</v>
      </c>
      <c r="K1641" s="94">
        <v>28035</v>
      </c>
      <c r="M1641" s="94">
        <v>176217</v>
      </c>
      <c r="N1641" s="94">
        <v>8</v>
      </c>
      <c r="O1641" s="94">
        <v>159</v>
      </c>
      <c r="P1641" s="94">
        <v>4959</v>
      </c>
      <c r="R1641" s="94">
        <v>24293</v>
      </c>
      <c r="S1641" s="94">
        <v>210</v>
      </c>
      <c r="T1641" s="94">
        <v>15191</v>
      </c>
      <c r="U1641" s="94">
        <v>-44200</v>
      </c>
      <c r="V1641" s="94">
        <v>-11987</v>
      </c>
      <c r="W1641" s="94">
        <v>19049</v>
      </c>
      <c r="X1641" s="94">
        <v>-676</v>
      </c>
      <c r="Y1641" s="94">
        <v>-6639</v>
      </c>
      <c r="Z1641" s="94">
        <v>-5449</v>
      </c>
      <c r="AA1641" s="94">
        <v>655</v>
      </c>
      <c r="AB1641" s="94">
        <v>25486</v>
      </c>
      <c r="AC1641" s="94">
        <v>1634</v>
      </c>
      <c r="AD1641" s="94">
        <v>-27909</v>
      </c>
      <c r="AE1641" s="94">
        <v>30422</v>
      </c>
      <c r="AF1641" s="94">
        <v>45367</v>
      </c>
      <c r="AG1641" s="94">
        <v>66957</v>
      </c>
      <c r="AH1641" s="94">
        <v>25036</v>
      </c>
      <c r="AI1641" s="94">
        <v>15482</v>
      </c>
    </row>
    <row r="1642" spans="1:35">
      <c r="A1642" s="85" t="s">
        <v>177</v>
      </c>
      <c r="B1642" s="87">
        <v>43826</v>
      </c>
      <c r="C1642" s="88" t="s">
        <v>427</v>
      </c>
      <c r="D1642" s="89" t="s">
        <v>428</v>
      </c>
      <c r="E1642" s="94">
        <v>178038</v>
      </c>
      <c r="F1642" s="94">
        <v>177836</v>
      </c>
      <c r="G1642" s="94">
        <v>248758</v>
      </c>
      <c r="H1642" s="94">
        <v>213802</v>
      </c>
      <c r="J1642" s="94">
        <v>22124</v>
      </c>
      <c r="K1642" s="94">
        <v>28052</v>
      </c>
      <c r="M1642" s="94">
        <v>185487</v>
      </c>
      <c r="N1642" s="94">
        <v>9</v>
      </c>
      <c r="O1642" s="94">
        <v>8307</v>
      </c>
      <c r="P1642" s="94">
        <v>4476</v>
      </c>
      <c r="R1642" s="94">
        <v>25093</v>
      </c>
      <c r="S1642" s="94">
        <v>-825</v>
      </c>
      <c r="T1642" s="94">
        <v>14622</v>
      </c>
      <c r="U1642" s="94">
        <v>-2715</v>
      </c>
      <c r="V1642" s="94">
        <v>-12147</v>
      </c>
      <c r="W1642" s="94">
        <v>20023</v>
      </c>
      <c r="X1642" s="94">
        <v>-2008</v>
      </c>
      <c r="Y1642" s="94">
        <v>-4757</v>
      </c>
      <c r="Z1642" s="94">
        <v>-5422</v>
      </c>
      <c r="AA1642" s="94">
        <v>828</v>
      </c>
      <c r="AB1642" s="94">
        <v>32249</v>
      </c>
      <c r="AC1642" s="94">
        <v>1455</v>
      </c>
      <c r="AD1642" s="94">
        <v>-34136</v>
      </c>
      <c r="AE1642" s="94">
        <v>34114</v>
      </c>
      <c r="AF1642" s="94">
        <v>45423</v>
      </c>
      <c r="AG1642" s="94">
        <v>61349</v>
      </c>
      <c r="AH1642" s="94">
        <v>26262</v>
      </c>
      <c r="AI1642" s="94">
        <v>14394</v>
      </c>
    </row>
    <row r="1643" spans="1:35">
      <c r="A1643" s="85" t="s">
        <v>177</v>
      </c>
      <c r="B1643" s="87">
        <v>43827</v>
      </c>
      <c r="C1643" s="88" t="s">
        <v>427</v>
      </c>
      <c r="D1643" s="89" t="s">
        <v>428</v>
      </c>
      <c r="E1643" s="94">
        <v>171147</v>
      </c>
      <c r="F1643" s="94">
        <v>168378</v>
      </c>
      <c r="G1643" s="94">
        <v>228879</v>
      </c>
      <c r="H1643" s="94">
        <v>189357</v>
      </c>
      <c r="J1643" s="94">
        <v>21653</v>
      </c>
      <c r="K1643" s="94">
        <v>28001</v>
      </c>
      <c r="M1643" s="94">
        <v>173738</v>
      </c>
      <c r="N1643" s="94">
        <v>9</v>
      </c>
      <c r="O1643" s="94">
        <v>284</v>
      </c>
      <c r="P1643" s="94">
        <v>4922</v>
      </c>
      <c r="R1643" s="94">
        <v>24668</v>
      </c>
      <c r="S1643" s="94">
        <v>192</v>
      </c>
      <c r="T1643" s="94">
        <v>14678</v>
      </c>
      <c r="U1643" s="94">
        <v>-8318</v>
      </c>
      <c r="V1643" s="94">
        <v>-12251</v>
      </c>
      <c r="W1643" s="94">
        <v>20741</v>
      </c>
      <c r="X1643" s="94">
        <v>-2414</v>
      </c>
      <c r="Y1643" s="94">
        <v>-6653</v>
      </c>
      <c r="Z1643" s="94">
        <v>-5388</v>
      </c>
      <c r="AA1643" s="94">
        <v>282</v>
      </c>
      <c r="AB1643" s="94">
        <v>31523</v>
      </c>
      <c r="AC1643" s="94">
        <v>1520</v>
      </c>
      <c r="AD1643" s="94">
        <v>-27010</v>
      </c>
      <c r="AE1643" s="94">
        <v>26196</v>
      </c>
      <c r="AF1643" s="94">
        <v>42577</v>
      </c>
      <c r="AG1643" s="94">
        <v>53132</v>
      </c>
      <c r="AH1643" s="94">
        <v>22925</v>
      </c>
      <c r="AI1643" s="94">
        <v>12957</v>
      </c>
    </row>
    <row r="1644" spans="1:35">
      <c r="A1644" s="85" t="s">
        <v>177</v>
      </c>
      <c r="B1644" s="87">
        <v>43828</v>
      </c>
      <c r="C1644" s="88" t="s">
        <v>427</v>
      </c>
      <c r="D1644" s="89" t="s">
        <v>428</v>
      </c>
      <c r="E1644" s="94">
        <v>168004</v>
      </c>
      <c r="F1644" s="94">
        <v>163676</v>
      </c>
      <c r="G1644" s="94">
        <v>215771</v>
      </c>
      <c r="H1644" s="94">
        <v>182824</v>
      </c>
      <c r="J1644" s="94">
        <v>23363</v>
      </c>
      <c r="K1644" s="94">
        <v>28019</v>
      </c>
      <c r="M1644" s="94">
        <v>158392</v>
      </c>
      <c r="N1644" s="94">
        <v>8</v>
      </c>
      <c r="O1644" s="94">
        <v>706</v>
      </c>
      <c r="P1644" s="94">
        <v>5040</v>
      </c>
      <c r="R1644" s="94">
        <v>24696</v>
      </c>
      <c r="S1644" s="94">
        <v>-71</v>
      </c>
      <c r="T1644" s="94">
        <v>17396</v>
      </c>
      <c r="U1644" s="94">
        <v>-16519</v>
      </c>
      <c r="V1644" s="94">
        <v>-10601</v>
      </c>
      <c r="W1644" s="94">
        <v>24894</v>
      </c>
      <c r="X1644" s="94">
        <v>-1019</v>
      </c>
      <c r="Y1644" s="94">
        <v>-5844</v>
      </c>
      <c r="Z1644" s="94">
        <v>-5425</v>
      </c>
      <c r="AA1644" s="94">
        <v>659</v>
      </c>
      <c r="AB1644" s="94">
        <v>26644</v>
      </c>
      <c r="AC1644" s="94">
        <v>1651</v>
      </c>
      <c r="AD1644" s="94">
        <v>-25317</v>
      </c>
      <c r="AE1644" s="94">
        <v>27242</v>
      </c>
      <c r="AF1644" s="94">
        <v>41087</v>
      </c>
      <c r="AG1644" s="94">
        <v>50082</v>
      </c>
      <c r="AH1644" s="94">
        <v>21401</v>
      </c>
      <c r="AI1644" s="94">
        <v>11868</v>
      </c>
    </row>
    <row r="1645" spans="1:35">
      <c r="A1645" s="85" t="s">
        <v>177</v>
      </c>
      <c r="B1645" s="87">
        <v>43829</v>
      </c>
      <c r="C1645" s="88" t="s">
        <v>427</v>
      </c>
      <c r="D1645" s="89" t="s">
        <v>428</v>
      </c>
      <c r="E1645" s="94">
        <v>174323</v>
      </c>
      <c r="F1645" s="94">
        <v>169266</v>
      </c>
      <c r="G1645" s="94">
        <v>225046</v>
      </c>
      <c r="H1645" s="94">
        <v>189423</v>
      </c>
      <c r="J1645" s="94">
        <v>23326</v>
      </c>
      <c r="K1645" s="94">
        <v>27966</v>
      </c>
      <c r="M1645" s="94">
        <v>167418</v>
      </c>
      <c r="N1645" s="94">
        <v>14</v>
      </c>
      <c r="O1645" s="94">
        <v>895</v>
      </c>
      <c r="P1645" s="94">
        <v>5193</v>
      </c>
      <c r="R1645" s="94">
        <v>24797</v>
      </c>
      <c r="S1645" s="94">
        <v>92</v>
      </c>
      <c r="T1645" s="94">
        <v>19022</v>
      </c>
      <c r="U1645" s="94">
        <v>-27061</v>
      </c>
      <c r="V1645" s="94">
        <v>-12631</v>
      </c>
      <c r="W1645" s="94">
        <v>26540</v>
      </c>
      <c r="X1645" s="94">
        <v>-2145</v>
      </c>
      <c r="Y1645" s="94">
        <v>-7474</v>
      </c>
      <c r="Z1645" s="94">
        <v>-5381</v>
      </c>
      <c r="AA1645" s="94">
        <v>1251</v>
      </c>
      <c r="AB1645" s="94">
        <v>35203</v>
      </c>
      <c r="AC1645" s="94">
        <v>1565</v>
      </c>
      <c r="AD1645" s="94">
        <v>-29160</v>
      </c>
      <c r="AE1645" s="94">
        <v>32156</v>
      </c>
      <c r="AF1645" s="94">
        <v>43826</v>
      </c>
      <c r="AG1645" s="94">
        <v>53980</v>
      </c>
      <c r="AH1645" s="94">
        <v>23442</v>
      </c>
      <c r="AI1645" s="94">
        <v>11400</v>
      </c>
    </row>
    <row r="1646" spans="1:35">
      <c r="A1646" s="85" t="s">
        <v>177</v>
      </c>
      <c r="B1646" s="87">
        <v>43830</v>
      </c>
      <c r="C1646" s="88" t="s">
        <v>427</v>
      </c>
      <c r="D1646" s="89" t="s">
        <v>428</v>
      </c>
      <c r="E1646" s="94">
        <v>166178</v>
      </c>
      <c r="F1646" s="94">
        <v>166735</v>
      </c>
      <c r="G1646" s="94">
        <v>240619</v>
      </c>
      <c r="H1646" s="94">
        <v>229764</v>
      </c>
      <c r="J1646" s="94">
        <v>20832</v>
      </c>
      <c r="K1646" s="94">
        <v>27765</v>
      </c>
      <c r="M1646" s="94">
        <v>155176</v>
      </c>
      <c r="N1646" s="94">
        <v>7</v>
      </c>
      <c r="O1646" s="94">
        <v>31322</v>
      </c>
      <c r="P1646" s="94">
        <v>5279</v>
      </c>
      <c r="R1646" s="94">
        <v>23721</v>
      </c>
      <c r="S1646" s="94">
        <v>-1851</v>
      </c>
      <c r="T1646" s="94">
        <v>20836</v>
      </c>
      <c r="U1646" s="94">
        <v>6759</v>
      </c>
      <c r="V1646" s="94">
        <v>-9219</v>
      </c>
      <c r="W1646" s="94">
        <v>29548</v>
      </c>
      <c r="X1646" s="94">
        <v>-1593</v>
      </c>
      <c r="Y1646" s="94">
        <v>-9382</v>
      </c>
      <c r="Z1646" s="94">
        <v>-5380</v>
      </c>
      <c r="AA1646" s="94">
        <v>1261</v>
      </c>
      <c r="AB1646" s="94">
        <v>39137</v>
      </c>
      <c r="AC1646" s="94">
        <v>1898</v>
      </c>
      <c r="AD1646" s="94">
        <v>-32033</v>
      </c>
      <c r="AE1646" s="94">
        <v>31247</v>
      </c>
      <c r="AF1646" s="94">
        <v>44236</v>
      </c>
      <c r="AG1646" s="94">
        <v>55207</v>
      </c>
      <c r="AH1646" s="94">
        <v>24630</v>
      </c>
      <c r="AI1646" s="94">
        <v>10742</v>
      </c>
    </row>
    <row r="1647" spans="1:35">
      <c r="A1647" s="85" t="s">
        <v>177</v>
      </c>
      <c r="B1647" s="87">
        <v>43831</v>
      </c>
      <c r="C1647" s="88" t="s">
        <v>427</v>
      </c>
      <c r="D1647" s="89" t="s">
        <v>428</v>
      </c>
      <c r="E1647" s="94">
        <v>154060</v>
      </c>
      <c r="F1647" s="94">
        <v>150765</v>
      </c>
      <c r="G1647" s="94">
        <v>243876</v>
      </c>
      <c r="H1647" s="94">
        <v>233225</v>
      </c>
      <c r="J1647" s="94">
        <v>19428</v>
      </c>
      <c r="K1647" s="94">
        <v>27665</v>
      </c>
      <c r="M1647" s="94">
        <v>136058</v>
      </c>
      <c r="N1647" s="94">
        <v>6</v>
      </c>
      <c r="O1647" s="94">
        <v>55485</v>
      </c>
      <c r="P1647" s="94">
        <v>4980</v>
      </c>
      <c r="R1647" s="94">
        <v>20295</v>
      </c>
      <c r="S1647" s="94">
        <v>-3631</v>
      </c>
      <c r="T1647" s="94">
        <v>23095</v>
      </c>
      <c r="U1647" s="94">
        <v>19875</v>
      </c>
      <c r="V1647" s="94">
        <v>-4562</v>
      </c>
      <c r="W1647" s="94">
        <v>33865</v>
      </c>
      <c r="X1647" s="94">
        <v>41</v>
      </c>
      <c r="Y1647" s="94">
        <v>-7210</v>
      </c>
      <c r="Z1647" s="94">
        <v>-5254</v>
      </c>
      <c r="AA1647" s="94">
        <v>1031</v>
      </c>
      <c r="AB1647" s="94">
        <v>32934</v>
      </c>
      <c r="AC1647" s="94">
        <v>1572</v>
      </c>
      <c r="AD1647" s="94">
        <v>-25826</v>
      </c>
      <c r="AE1647" s="94">
        <v>22450</v>
      </c>
      <c r="AF1647" s="94">
        <v>37624</v>
      </c>
      <c r="AG1647" s="94">
        <v>54313</v>
      </c>
      <c r="AH1647" s="94">
        <v>22768</v>
      </c>
      <c r="AI1647" s="94">
        <v>9854</v>
      </c>
    </row>
    <row r="1648" spans="1:35">
      <c r="A1648" s="85" t="s">
        <v>177</v>
      </c>
      <c r="B1648" s="87">
        <v>43832</v>
      </c>
      <c r="C1648" s="88" t="s">
        <v>427</v>
      </c>
      <c r="D1648" s="89" t="s">
        <v>428</v>
      </c>
      <c r="E1648" s="94">
        <v>163374</v>
      </c>
      <c r="F1648" s="94">
        <v>166121</v>
      </c>
      <c r="G1648" s="94">
        <v>248396</v>
      </c>
      <c r="H1648" s="94">
        <v>219006</v>
      </c>
      <c r="J1648" s="94">
        <v>22135</v>
      </c>
      <c r="K1648" s="94">
        <v>27892</v>
      </c>
      <c r="M1648" s="94">
        <v>160793</v>
      </c>
      <c r="N1648" s="94">
        <v>9</v>
      </c>
      <c r="O1648" s="94">
        <v>32207</v>
      </c>
      <c r="P1648" s="94">
        <v>5147</v>
      </c>
      <c r="R1648" s="94">
        <v>20630</v>
      </c>
      <c r="S1648" s="94">
        <v>-1001</v>
      </c>
      <c r="T1648" s="94">
        <v>23295</v>
      </c>
      <c r="U1648" s="94">
        <v>-128</v>
      </c>
      <c r="V1648" s="94">
        <v>-10007</v>
      </c>
      <c r="W1648" s="94">
        <v>33698</v>
      </c>
      <c r="X1648" s="94">
        <v>-1914</v>
      </c>
      <c r="Y1648" s="94">
        <v>-5887</v>
      </c>
      <c r="Z1648" s="94">
        <v>-5247</v>
      </c>
      <c r="AA1648" s="94">
        <v>373</v>
      </c>
      <c r="AB1648" s="94">
        <v>30792</v>
      </c>
      <c r="AC1648" s="94">
        <v>1201</v>
      </c>
      <c r="AD1648" s="94">
        <v>-22745</v>
      </c>
      <c r="AE1648" s="94">
        <v>22084</v>
      </c>
      <c r="AF1648" s="94">
        <v>42217</v>
      </c>
      <c r="AG1648" s="94">
        <v>56149</v>
      </c>
      <c r="AH1648" s="94">
        <v>24757</v>
      </c>
      <c r="AI1648" s="94">
        <v>10739</v>
      </c>
    </row>
    <row r="1649" spans="1:35">
      <c r="A1649" s="85" t="s">
        <v>177</v>
      </c>
      <c r="B1649" s="87">
        <v>43833</v>
      </c>
      <c r="C1649" s="88" t="s">
        <v>427</v>
      </c>
      <c r="D1649" s="89" t="s">
        <v>428</v>
      </c>
      <c r="E1649" s="94">
        <v>162003</v>
      </c>
      <c r="F1649" s="94">
        <v>159653</v>
      </c>
      <c r="G1649" s="94">
        <v>245320</v>
      </c>
      <c r="H1649" s="94">
        <v>212425</v>
      </c>
      <c r="J1649" s="94">
        <v>21508</v>
      </c>
      <c r="K1649" s="94">
        <v>27810</v>
      </c>
      <c r="M1649" s="94">
        <v>171806</v>
      </c>
      <c r="N1649" s="94">
        <v>6</v>
      </c>
      <c r="O1649" s="94">
        <v>18783</v>
      </c>
      <c r="P1649" s="94">
        <v>5203</v>
      </c>
      <c r="R1649" s="94">
        <v>18637</v>
      </c>
      <c r="S1649" s="94">
        <v>-896</v>
      </c>
      <c r="T1649" s="94">
        <v>20927</v>
      </c>
      <c r="U1649" s="94">
        <v>4765</v>
      </c>
      <c r="V1649" s="94">
        <v>-11369</v>
      </c>
      <c r="W1649" s="94">
        <v>29762</v>
      </c>
      <c r="X1649" s="94">
        <v>-2881</v>
      </c>
      <c r="Y1649" s="94">
        <v>-4526</v>
      </c>
      <c r="Z1649" s="94">
        <v>-5309</v>
      </c>
      <c r="AA1649" s="94">
        <v>305</v>
      </c>
      <c r="AB1649" s="94">
        <v>32994</v>
      </c>
      <c r="AC1649" s="94">
        <v>1989</v>
      </c>
      <c r="AD1649" s="94">
        <v>-21532</v>
      </c>
      <c r="AE1649" s="94">
        <v>23078</v>
      </c>
      <c r="AF1649" s="94">
        <v>39793</v>
      </c>
      <c r="AG1649" s="94">
        <v>53092</v>
      </c>
      <c r="AH1649" s="94">
        <v>24417</v>
      </c>
      <c r="AI1649" s="94">
        <v>9179</v>
      </c>
    </row>
    <row r="1650" spans="1:35">
      <c r="A1650" s="85" t="s">
        <v>177</v>
      </c>
      <c r="B1650" s="87">
        <v>43834</v>
      </c>
      <c r="C1650" s="88" t="s">
        <v>427</v>
      </c>
      <c r="D1650" s="89" t="s">
        <v>428</v>
      </c>
      <c r="E1650" s="94">
        <v>159235</v>
      </c>
      <c r="F1650" s="94">
        <v>162183</v>
      </c>
      <c r="G1650" s="94">
        <v>265845</v>
      </c>
      <c r="H1650" s="94">
        <v>237532</v>
      </c>
      <c r="J1650" s="94">
        <v>19765</v>
      </c>
      <c r="K1650" s="94">
        <v>27803</v>
      </c>
      <c r="M1650" s="94">
        <v>172579</v>
      </c>
      <c r="N1650" s="94">
        <v>13</v>
      </c>
      <c r="O1650" s="94">
        <v>40203</v>
      </c>
      <c r="P1650" s="94">
        <v>5275</v>
      </c>
      <c r="R1650" s="94">
        <v>21609</v>
      </c>
      <c r="S1650" s="94">
        <v>-3020</v>
      </c>
      <c r="T1650" s="94">
        <v>25366</v>
      </c>
      <c r="U1650" s="94">
        <v>12853</v>
      </c>
      <c r="V1650" s="94">
        <v>-10504</v>
      </c>
      <c r="W1650" s="94">
        <v>36965</v>
      </c>
      <c r="X1650" s="94">
        <v>-4124</v>
      </c>
      <c r="Y1650" s="94">
        <v>-8045</v>
      </c>
      <c r="Z1650" s="94">
        <v>-5139</v>
      </c>
      <c r="AA1650" s="94">
        <v>996</v>
      </c>
      <c r="AB1650" s="94">
        <v>34292</v>
      </c>
      <c r="AC1650" s="94">
        <v>1722</v>
      </c>
      <c r="AD1650" s="94">
        <v>-22520</v>
      </c>
      <c r="AE1650" s="94">
        <v>24262</v>
      </c>
      <c r="AF1650" s="94">
        <v>40129</v>
      </c>
      <c r="AG1650" s="94">
        <v>57529</v>
      </c>
      <c r="AH1650" s="94">
        <v>25117</v>
      </c>
      <c r="AI1650" s="94">
        <v>10044</v>
      </c>
    </row>
    <row r="1651" spans="1:35">
      <c r="A1651" s="85" t="s">
        <v>177</v>
      </c>
      <c r="B1651" s="87">
        <v>43835</v>
      </c>
      <c r="C1651" s="88" t="s">
        <v>427</v>
      </c>
      <c r="D1651" s="89" t="s">
        <v>428</v>
      </c>
      <c r="E1651" s="94">
        <v>168765</v>
      </c>
      <c r="F1651" s="94">
        <v>164046</v>
      </c>
      <c r="G1651" s="94">
        <v>243563</v>
      </c>
      <c r="H1651" s="94">
        <v>208431</v>
      </c>
      <c r="J1651" s="94">
        <v>21731</v>
      </c>
      <c r="K1651" s="94">
        <v>27884</v>
      </c>
      <c r="M1651" s="94">
        <v>160793</v>
      </c>
      <c r="N1651" s="94">
        <v>6</v>
      </c>
      <c r="O1651" s="94">
        <v>28022</v>
      </c>
      <c r="P1651" s="94">
        <v>4937</v>
      </c>
      <c r="R1651" s="94">
        <v>21601</v>
      </c>
      <c r="S1651" s="94">
        <v>-2524</v>
      </c>
      <c r="T1651" s="94">
        <v>20696</v>
      </c>
      <c r="U1651" s="94">
        <v>7603</v>
      </c>
      <c r="V1651" s="94">
        <v>-9901</v>
      </c>
      <c r="W1651" s="94">
        <v>30505</v>
      </c>
      <c r="X1651" s="94">
        <v>-3500</v>
      </c>
      <c r="Y1651" s="94">
        <v>-9987</v>
      </c>
      <c r="Z1651" s="94">
        <v>-5252</v>
      </c>
      <c r="AA1651" s="94">
        <v>198</v>
      </c>
      <c r="AB1651" s="94">
        <v>26304</v>
      </c>
      <c r="AC1651" s="94">
        <v>1595</v>
      </c>
      <c r="AD1651" s="94">
        <v>-19280</v>
      </c>
      <c r="AE1651" s="94">
        <v>20938</v>
      </c>
      <c r="AF1651" s="94">
        <v>40263</v>
      </c>
      <c r="AG1651" s="94">
        <v>55701</v>
      </c>
      <c r="AH1651" s="94">
        <v>24944</v>
      </c>
      <c r="AI1651" s="94">
        <v>8527</v>
      </c>
    </row>
    <row r="1652" spans="1:35">
      <c r="A1652" s="85" t="s">
        <v>177</v>
      </c>
      <c r="B1652" s="87">
        <v>43836</v>
      </c>
      <c r="C1652" s="88" t="s">
        <v>427</v>
      </c>
      <c r="D1652" s="89" t="s">
        <v>428</v>
      </c>
      <c r="E1652" s="94">
        <v>170306</v>
      </c>
      <c r="F1652" s="94">
        <v>171197</v>
      </c>
      <c r="G1652" s="94">
        <v>271639</v>
      </c>
      <c r="H1652" s="94">
        <v>242161</v>
      </c>
      <c r="J1652" s="94">
        <v>23225</v>
      </c>
      <c r="K1652" s="94">
        <v>27647</v>
      </c>
      <c r="M1652" s="94">
        <v>169816</v>
      </c>
      <c r="N1652" s="94">
        <v>0</v>
      </c>
      <c r="O1652" s="94">
        <v>45446</v>
      </c>
      <c r="P1652" s="94">
        <v>5337</v>
      </c>
      <c r="R1652" s="94">
        <v>22091</v>
      </c>
      <c r="S1652" s="94">
        <v>-3766</v>
      </c>
      <c r="T1652" s="94">
        <v>27409</v>
      </c>
      <c r="U1652" s="94">
        <v>8224</v>
      </c>
      <c r="V1652" s="94">
        <v>-11098</v>
      </c>
      <c r="W1652" s="94">
        <v>39569</v>
      </c>
      <c r="X1652" s="94">
        <v>-4529</v>
      </c>
      <c r="Y1652" s="94">
        <v>-12945</v>
      </c>
      <c r="Z1652" s="94">
        <v>-5353</v>
      </c>
      <c r="AA1652" s="94">
        <v>889</v>
      </c>
      <c r="AB1652" s="94">
        <v>23606</v>
      </c>
      <c r="AC1652" s="94">
        <v>1429</v>
      </c>
      <c r="AD1652" s="94">
        <v>-13108</v>
      </c>
      <c r="AE1652" s="94">
        <v>27605</v>
      </c>
      <c r="AF1652" s="94">
        <v>45625</v>
      </c>
      <c r="AG1652" s="94">
        <v>60776</v>
      </c>
      <c r="AH1652" s="94">
        <v>27154</v>
      </c>
      <c r="AI1652" s="94">
        <v>8581</v>
      </c>
    </row>
    <row r="1653" spans="1:35">
      <c r="A1653" s="85" t="s">
        <v>177</v>
      </c>
      <c r="B1653" s="87">
        <v>43837</v>
      </c>
      <c r="C1653" s="88" t="s">
        <v>427</v>
      </c>
      <c r="D1653" s="89" t="s">
        <v>428</v>
      </c>
      <c r="E1653" s="94">
        <v>165257</v>
      </c>
      <c r="F1653" s="94">
        <v>160711</v>
      </c>
      <c r="G1653" s="94">
        <v>250899</v>
      </c>
      <c r="H1653" s="94">
        <v>225797</v>
      </c>
      <c r="J1653" s="94">
        <v>21451</v>
      </c>
      <c r="K1653" s="94">
        <v>27707</v>
      </c>
      <c r="M1653" s="94">
        <v>174502</v>
      </c>
      <c r="N1653" s="94">
        <v>0</v>
      </c>
      <c r="O1653" s="94">
        <v>22311</v>
      </c>
      <c r="P1653" s="94">
        <v>4755</v>
      </c>
      <c r="R1653" s="94">
        <v>19170</v>
      </c>
      <c r="S1653" s="94">
        <v>-2319</v>
      </c>
      <c r="T1653" s="94">
        <v>26586</v>
      </c>
      <c r="U1653" s="94">
        <v>13248</v>
      </c>
      <c r="V1653" s="94">
        <v>-11861</v>
      </c>
      <c r="W1653" s="94">
        <v>38930</v>
      </c>
      <c r="X1653" s="94">
        <v>-4980</v>
      </c>
      <c r="Y1653" s="94">
        <v>-18855</v>
      </c>
      <c r="Z1653" s="94">
        <v>-5282</v>
      </c>
      <c r="AA1653" s="94">
        <v>-38</v>
      </c>
      <c r="AB1653" s="94">
        <v>29281</v>
      </c>
      <c r="AC1653" s="94">
        <v>1217</v>
      </c>
      <c r="AD1653" s="94">
        <v>-12520</v>
      </c>
      <c r="AE1653" s="94">
        <v>23766</v>
      </c>
      <c r="AF1653" s="94">
        <v>42814</v>
      </c>
      <c r="AG1653" s="94">
        <v>52770</v>
      </c>
      <c r="AH1653" s="94">
        <v>25346</v>
      </c>
      <c r="AI1653" s="94">
        <v>8523</v>
      </c>
    </row>
    <row r="1654" spans="1:35">
      <c r="A1654" s="85" t="s">
        <v>177</v>
      </c>
      <c r="B1654" s="87">
        <v>43838</v>
      </c>
      <c r="C1654" s="88" t="s">
        <v>427</v>
      </c>
      <c r="D1654" s="89" t="s">
        <v>428</v>
      </c>
      <c r="E1654" s="94">
        <v>168469</v>
      </c>
      <c r="F1654" s="94">
        <v>174100</v>
      </c>
      <c r="G1654" s="94">
        <v>276644</v>
      </c>
      <c r="H1654" s="94">
        <v>241335</v>
      </c>
      <c r="J1654" s="94">
        <v>18669</v>
      </c>
      <c r="K1654" s="94">
        <v>27891</v>
      </c>
      <c r="M1654" s="94">
        <v>178496</v>
      </c>
      <c r="N1654" s="94">
        <v>3</v>
      </c>
      <c r="O1654" s="94">
        <v>46898</v>
      </c>
      <c r="P1654" s="94">
        <v>4502</v>
      </c>
      <c r="R1654" s="94">
        <v>21786</v>
      </c>
      <c r="S1654" s="94">
        <v>-3332</v>
      </c>
      <c r="T1654" s="94">
        <v>29372</v>
      </c>
      <c r="U1654" s="94">
        <v>5640</v>
      </c>
      <c r="V1654" s="94">
        <v>-11193</v>
      </c>
      <c r="W1654" s="94">
        <v>40783</v>
      </c>
      <c r="X1654" s="94">
        <v>-4486</v>
      </c>
      <c r="Y1654" s="94">
        <v>-14869</v>
      </c>
      <c r="Z1654" s="94">
        <v>-5312</v>
      </c>
      <c r="AA1654" s="94">
        <v>788</v>
      </c>
      <c r="AB1654" s="94">
        <v>33531</v>
      </c>
      <c r="AC1654" s="94">
        <v>1542</v>
      </c>
      <c r="AD1654" s="94">
        <v>-18477</v>
      </c>
      <c r="AE1654" s="94">
        <v>24935</v>
      </c>
      <c r="AF1654" s="94">
        <v>44105</v>
      </c>
      <c r="AG1654" s="94">
        <v>60918</v>
      </c>
      <c r="AH1654" s="94">
        <v>26527</v>
      </c>
      <c r="AI1654" s="94">
        <v>9077</v>
      </c>
    </row>
    <row r="1655" spans="1:35">
      <c r="A1655" s="85" t="s">
        <v>177</v>
      </c>
      <c r="B1655" s="87">
        <v>43839</v>
      </c>
      <c r="C1655" s="88" t="s">
        <v>427</v>
      </c>
      <c r="D1655" s="89" t="s">
        <v>428</v>
      </c>
      <c r="E1655" s="94">
        <v>184506</v>
      </c>
      <c r="F1655" s="94">
        <v>183074</v>
      </c>
      <c r="G1655" s="94">
        <v>265110</v>
      </c>
      <c r="H1655" s="94">
        <v>215238</v>
      </c>
      <c r="J1655" s="94">
        <v>18451</v>
      </c>
      <c r="K1655" s="94">
        <v>28044</v>
      </c>
      <c r="M1655" s="94">
        <v>192661</v>
      </c>
      <c r="N1655" s="94">
        <v>14</v>
      </c>
      <c r="O1655" s="94">
        <v>20844</v>
      </c>
      <c r="P1655" s="94">
        <v>4940</v>
      </c>
      <c r="R1655" s="94">
        <v>23460</v>
      </c>
      <c r="S1655" s="94">
        <v>-2451</v>
      </c>
      <c r="T1655" s="94">
        <v>21384</v>
      </c>
      <c r="U1655" s="94">
        <v>-12767</v>
      </c>
      <c r="V1655" s="94">
        <v>-13455</v>
      </c>
      <c r="W1655" s="94">
        <v>29924</v>
      </c>
      <c r="X1655" s="94">
        <v>-4178</v>
      </c>
      <c r="Y1655" s="94">
        <v>-11422</v>
      </c>
      <c r="Z1655" s="94">
        <v>-5395</v>
      </c>
      <c r="AA1655" s="94">
        <v>-749</v>
      </c>
      <c r="AB1655" s="94">
        <v>27821</v>
      </c>
      <c r="AC1655" s="94">
        <v>1474</v>
      </c>
      <c r="AD1655" s="94">
        <v>-13352</v>
      </c>
      <c r="AE1655" s="94">
        <v>25025</v>
      </c>
      <c r="AF1655" s="94">
        <v>45654</v>
      </c>
      <c r="AG1655" s="94">
        <v>66779</v>
      </c>
      <c r="AH1655" s="94">
        <v>27431</v>
      </c>
      <c r="AI1655" s="94">
        <v>10055</v>
      </c>
    </row>
    <row r="1656" spans="1:35">
      <c r="A1656" s="85" t="s">
        <v>177</v>
      </c>
      <c r="B1656" s="87">
        <v>43840</v>
      </c>
      <c r="C1656" s="88" t="s">
        <v>427</v>
      </c>
      <c r="D1656" s="89" t="s">
        <v>428</v>
      </c>
      <c r="E1656" s="94">
        <v>182005</v>
      </c>
      <c r="F1656" s="94">
        <v>185175</v>
      </c>
      <c r="G1656" s="94">
        <v>264826</v>
      </c>
      <c r="H1656" s="94">
        <v>205383</v>
      </c>
      <c r="J1656" s="94">
        <v>16450</v>
      </c>
      <c r="K1656" s="94">
        <v>27939</v>
      </c>
      <c r="M1656" s="94">
        <v>199718</v>
      </c>
      <c r="N1656" s="94">
        <v>8</v>
      </c>
      <c r="O1656" s="94">
        <v>16032</v>
      </c>
      <c r="P1656" s="94">
        <v>4548</v>
      </c>
      <c r="R1656" s="94">
        <v>21441</v>
      </c>
      <c r="S1656" s="94">
        <v>-1153</v>
      </c>
      <c r="T1656" s="94">
        <v>17320</v>
      </c>
      <c r="U1656" s="94">
        <v>-6631</v>
      </c>
      <c r="V1656" s="94">
        <v>-13157</v>
      </c>
      <c r="W1656" s="94">
        <v>24007</v>
      </c>
      <c r="X1656" s="94">
        <v>-4362</v>
      </c>
      <c r="Y1656" s="94">
        <v>-14329</v>
      </c>
      <c r="Z1656" s="94">
        <v>-5313</v>
      </c>
      <c r="AA1656" s="94">
        <v>-558</v>
      </c>
      <c r="AB1656" s="94">
        <v>30062</v>
      </c>
      <c r="AC1656" s="94">
        <v>1477</v>
      </c>
      <c r="AD1656" s="94">
        <v>-12449</v>
      </c>
      <c r="AE1656" s="94">
        <v>25614</v>
      </c>
      <c r="AF1656" s="94">
        <v>43201</v>
      </c>
      <c r="AG1656" s="94">
        <v>62574</v>
      </c>
      <c r="AH1656" s="94">
        <v>27787</v>
      </c>
      <c r="AI1656" s="94">
        <v>9852</v>
      </c>
    </row>
    <row r="1657" spans="1:35">
      <c r="A1657" s="85" t="s">
        <v>177</v>
      </c>
      <c r="B1657" s="87">
        <v>43841</v>
      </c>
      <c r="C1657" s="88" t="s">
        <v>427</v>
      </c>
      <c r="D1657" s="89" t="s">
        <v>428</v>
      </c>
      <c r="E1657" s="94">
        <v>169992</v>
      </c>
      <c r="F1657" s="94">
        <v>172261</v>
      </c>
      <c r="G1657" s="94">
        <v>261243</v>
      </c>
      <c r="H1657" s="94">
        <v>233630</v>
      </c>
      <c r="J1657" s="94">
        <v>6337</v>
      </c>
      <c r="K1657" s="94">
        <v>27803</v>
      </c>
      <c r="M1657" s="94">
        <v>168360</v>
      </c>
      <c r="N1657" s="94">
        <v>9</v>
      </c>
      <c r="O1657" s="94">
        <v>54203</v>
      </c>
      <c r="P1657" s="94">
        <v>4368</v>
      </c>
      <c r="R1657" s="94">
        <v>23808</v>
      </c>
      <c r="S1657" s="94">
        <v>-4376</v>
      </c>
      <c r="T1657" s="94">
        <v>19920</v>
      </c>
      <c r="U1657" s="94">
        <v>17068</v>
      </c>
      <c r="V1657" s="94">
        <v>-9563</v>
      </c>
      <c r="W1657" s="94">
        <v>30212</v>
      </c>
      <c r="X1657" s="94">
        <v>-993</v>
      </c>
      <c r="Y1657" s="94">
        <v>-12810</v>
      </c>
      <c r="Z1657" s="94">
        <v>-5333</v>
      </c>
      <c r="AA1657" s="94">
        <v>454</v>
      </c>
      <c r="AB1657" s="94">
        <v>27554</v>
      </c>
      <c r="AC1657" s="94">
        <v>1686</v>
      </c>
      <c r="AD1657" s="94">
        <v>-11395</v>
      </c>
      <c r="AE1657" s="94">
        <v>23253</v>
      </c>
      <c r="AF1657" s="94">
        <v>41203</v>
      </c>
      <c r="AG1657" s="94">
        <v>57570</v>
      </c>
      <c r="AH1657" s="94">
        <v>25749</v>
      </c>
      <c r="AI1657" s="94">
        <v>9623</v>
      </c>
    </row>
    <row r="1658" spans="1:35">
      <c r="A1658" s="85" t="s">
        <v>177</v>
      </c>
      <c r="B1658" s="87">
        <v>43842</v>
      </c>
      <c r="C1658" s="88" t="s">
        <v>427</v>
      </c>
      <c r="D1658" s="89" t="s">
        <v>428</v>
      </c>
      <c r="E1658" s="94">
        <v>175459</v>
      </c>
      <c r="F1658" s="94">
        <v>176288</v>
      </c>
      <c r="G1658" s="94">
        <v>265115</v>
      </c>
      <c r="H1658" s="94">
        <v>227242</v>
      </c>
      <c r="J1658" s="94">
        <v>6340</v>
      </c>
      <c r="K1658" s="94">
        <v>27837</v>
      </c>
      <c r="M1658" s="94">
        <v>177573</v>
      </c>
      <c r="N1658" s="94">
        <v>3</v>
      </c>
      <c r="O1658" s="94">
        <v>48306</v>
      </c>
      <c r="P1658" s="94">
        <v>4912</v>
      </c>
      <c r="R1658" s="94">
        <v>21383</v>
      </c>
      <c r="S1658" s="94">
        <v>-3985</v>
      </c>
      <c r="T1658" s="94">
        <v>21039</v>
      </c>
      <c r="U1658" s="94">
        <v>12451</v>
      </c>
      <c r="V1658" s="94">
        <v>-11725</v>
      </c>
      <c r="W1658" s="94">
        <v>31792</v>
      </c>
      <c r="X1658" s="94">
        <v>-1766</v>
      </c>
      <c r="Y1658" s="94">
        <v>-11338</v>
      </c>
      <c r="Z1658" s="94">
        <v>-5049</v>
      </c>
      <c r="AA1658" s="94">
        <v>305</v>
      </c>
      <c r="AB1658" s="94">
        <v>24664</v>
      </c>
      <c r="AC1658" s="94">
        <v>1511</v>
      </c>
      <c r="AD1658" s="94">
        <v>-12018</v>
      </c>
      <c r="AE1658" s="94">
        <v>24135</v>
      </c>
      <c r="AF1658" s="94">
        <v>42215</v>
      </c>
      <c r="AG1658" s="94">
        <v>58591</v>
      </c>
      <c r="AH1658" s="94">
        <v>25980</v>
      </c>
      <c r="AI1658" s="94">
        <v>9057</v>
      </c>
    </row>
    <row r="1659" spans="1:35">
      <c r="A1659" s="85" t="s">
        <v>177</v>
      </c>
      <c r="B1659" s="87">
        <v>43843</v>
      </c>
      <c r="C1659" s="88" t="s">
        <v>427</v>
      </c>
      <c r="D1659" s="89" t="s">
        <v>428</v>
      </c>
      <c r="E1659" s="94">
        <v>195328</v>
      </c>
      <c r="F1659" s="94">
        <v>196408</v>
      </c>
      <c r="G1659" s="94">
        <v>282728</v>
      </c>
      <c r="H1659" s="94">
        <v>219206</v>
      </c>
      <c r="J1659" s="94">
        <v>13595</v>
      </c>
      <c r="K1659" s="94">
        <v>27996</v>
      </c>
      <c r="M1659" s="94">
        <v>216739</v>
      </c>
      <c r="N1659" s="94">
        <v>4</v>
      </c>
      <c r="O1659" s="94">
        <v>18879</v>
      </c>
      <c r="P1659" s="94">
        <v>5379</v>
      </c>
      <c r="R1659" s="94">
        <v>23870</v>
      </c>
      <c r="S1659" s="94">
        <v>-928</v>
      </c>
      <c r="T1659" s="94">
        <v>12923</v>
      </c>
      <c r="U1659" s="94">
        <v>11168</v>
      </c>
      <c r="V1659" s="94">
        <v>-15785</v>
      </c>
      <c r="W1659" s="94">
        <v>16402</v>
      </c>
      <c r="X1659" s="94">
        <v>-5829</v>
      </c>
      <c r="Y1659" s="94">
        <v>-13184</v>
      </c>
      <c r="Z1659" s="94">
        <v>-5492</v>
      </c>
      <c r="AA1659" s="94">
        <v>-1040</v>
      </c>
      <c r="AB1659" s="94">
        <v>13760</v>
      </c>
      <c r="AC1659" s="94">
        <v>1829</v>
      </c>
      <c r="AD1659" s="94">
        <v>-8311</v>
      </c>
      <c r="AE1659" s="94">
        <v>28578</v>
      </c>
      <c r="AF1659" s="94">
        <v>47916</v>
      </c>
      <c r="AG1659" s="94">
        <v>72016</v>
      </c>
      <c r="AH1659" s="94">
        <v>30370</v>
      </c>
      <c r="AI1659" s="94">
        <v>10942</v>
      </c>
    </row>
    <row r="1660" spans="1:35">
      <c r="A1660" s="85" t="s">
        <v>177</v>
      </c>
      <c r="B1660" s="87">
        <v>43844</v>
      </c>
      <c r="C1660" s="88" t="s">
        <v>427</v>
      </c>
      <c r="D1660" s="89" t="s">
        <v>428</v>
      </c>
      <c r="E1660" s="94">
        <v>207799</v>
      </c>
      <c r="F1660" s="94">
        <v>203621</v>
      </c>
      <c r="G1660" s="94">
        <v>295483</v>
      </c>
      <c r="H1660" s="94">
        <v>238797</v>
      </c>
      <c r="J1660" s="94">
        <v>16188</v>
      </c>
      <c r="K1660" s="94">
        <v>27896</v>
      </c>
      <c r="M1660" s="94">
        <v>231407</v>
      </c>
      <c r="N1660" s="94">
        <v>0</v>
      </c>
      <c r="O1660" s="94">
        <v>14706</v>
      </c>
      <c r="P1660" s="94">
        <v>5177</v>
      </c>
      <c r="R1660" s="94">
        <v>23233</v>
      </c>
      <c r="S1660" s="94">
        <v>-1600</v>
      </c>
      <c r="T1660" s="94">
        <v>11630</v>
      </c>
      <c r="U1660" s="94">
        <v>14492</v>
      </c>
      <c r="V1660" s="94">
        <v>-15468</v>
      </c>
      <c r="W1660" s="94">
        <v>12259</v>
      </c>
      <c r="X1660" s="94">
        <v>-3491</v>
      </c>
      <c r="Y1660" s="94">
        <v>-8778</v>
      </c>
      <c r="Z1660" s="94">
        <v>-5562</v>
      </c>
      <c r="AA1660" s="94">
        <v>-831</v>
      </c>
      <c r="AB1660" s="94">
        <v>17460</v>
      </c>
      <c r="AC1660" s="94">
        <v>2009</v>
      </c>
      <c r="AD1660" s="94">
        <v>-1054</v>
      </c>
      <c r="AE1660" s="94">
        <v>32585</v>
      </c>
      <c r="AF1660" s="94">
        <v>48907</v>
      </c>
      <c r="AG1660" s="94">
        <v>70915</v>
      </c>
      <c r="AH1660" s="94">
        <v>30623</v>
      </c>
      <c r="AI1660" s="94">
        <v>11467</v>
      </c>
    </row>
    <row r="1661" spans="1:35">
      <c r="A1661" s="85" t="s">
        <v>177</v>
      </c>
      <c r="B1661" s="87">
        <v>43845</v>
      </c>
      <c r="C1661" s="88" t="s">
        <v>427</v>
      </c>
      <c r="D1661" s="89" t="s">
        <v>428</v>
      </c>
      <c r="E1661" s="94">
        <v>204538</v>
      </c>
      <c r="F1661" s="94">
        <v>201265</v>
      </c>
      <c r="G1661" s="94">
        <v>284988</v>
      </c>
      <c r="H1661" s="94">
        <v>226189</v>
      </c>
      <c r="J1661" s="94">
        <v>15999</v>
      </c>
      <c r="K1661" s="94">
        <v>26137</v>
      </c>
      <c r="M1661" s="94">
        <v>224005</v>
      </c>
      <c r="N1661" s="94">
        <v>5</v>
      </c>
      <c r="O1661" s="94">
        <v>13737</v>
      </c>
      <c r="P1661" s="94">
        <v>4985</v>
      </c>
      <c r="R1661" s="94">
        <v>23215</v>
      </c>
      <c r="S1661" s="94">
        <v>-358</v>
      </c>
      <c r="T1661" s="94">
        <v>14792</v>
      </c>
      <c r="U1661" s="94">
        <v>-1943</v>
      </c>
      <c r="V1661" s="94">
        <v>-13765</v>
      </c>
      <c r="W1661" s="94">
        <v>17001</v>
      </c>
      <c r="X1661" s="94">
        <v>-1321</v>
      </c>
      <c r="Y1661" s="94">
        <v>-10832</v>
      </c>
      <c r="Z1661" s="94">
        <v>-5557</v>
      </c>
      <c r="AA1661" s="94">
        <v>-1582</v>
      </c>
      <c r="AB1661" s="94">
        <v>22299</v>
      </c>
      <c r="AC1661" s="94">
        <v>1005</v>
      </c>
      <c r="AD1661" s="94">
        <v>-8366</v>
      </c>
      <c r="AE1661" s="94">
        <v>33061</v>
      </c>
      <c r="AF1661" s="94">
        <v>50838</v>
      </c>
      <c r="AG1661" s="94">
        <v>68856</v>
      </c>
      <c r="AH1661" s="94">
        <v>28167</v>
      </c>
      <c r="AI1661" s="94">
        <v>10679</v>
      </c>
    </row>
    <row r="1662" spans="1:35">
      <c r="A1662" s="85" t="s">
        <v>177</v>
      </c>
      <c r="B1662" s="87">
        <v>43846</v>
      </c>
      <c r="C1662" s="88" t="s">
        <v>427</v>
      </c>
      <c r="D1662" s="89" t="s">
        <v>428</v>
      </c>
      <c r="E1662" s="94">
        <v>190464</v>
      </c>
      <c r="F1662" s="94">
        <v>189502</v>
      </c>
      <c r="G1662" s="94">
        <v>283530</v>
      </c>
      <c r="H1662" s="94">
        <v>234279</v>
      </c>
      <c r="J1662" s="94">
        <v>16057</v>
      </c>
      <c r="K1662" s="94">
        <v>26903</v>
      </c>
      <c r="M1662" s="94">
        <v>227823</v>
      </c>
      <c r="N1662" s="94">
        <v>6</v>
      </c>
      <c r="O1662" s="94">
        <v>7500</v>
      </c>
      <c r="P1662" s="94">
        <v>5119</v>
      </c>
      <c r="R1662" s="94">
        <v>22041</v>
      </c>
      <c r="S1662" s="94">
        <v>-111</v>
      </c>
      <c r="T1662" s="94">
        <v>22283</v>
      </c>
      <c r="U1662" s="94">
        <v>4027</v>
      </c>
      <c r="V1662" s="94">
        <v>-14513</v>
      </c>
      <c r="W1662" s="94">
        <v>29897</v>
      </c>
      <c r="X1662" s="94">
        <v>-3856</v>
      </c>
      <c r="Y1662" s="94">
        <v>-13760</v>
      </c>
      <c r="Z1662" s="94">
        <v>-5414</v>
      </c>
      <c r="AA1662" s="94">
        <v>-1299</v>
      </c>
      <c r="AB1662" s="94">
        <v>29374</v>
      </c>
      <c r="AC1662" s="94">
        <v>1545</v>
      </c>
      <c r="AD1662" s="94">
        <v>-8367</v>
      </c>
      <c r="AE1662" s="94">
        <v>29805</v>
      </c>
      <c r="AF1662" s="94">
        <v>47106</v>
      </c>
      <c r="AG1662" s="94">
        <v>60930</v>
      </c>
      <c r="AH1662" s="94">
        <v>25707</v>
      </c>
      <c r="AI1662" s="94">
        <v>8882</v>
      </c>
    </row>
    <row r="1663" spans="1:35">
      <c r="A1663" s="85" t="s">
        <v>177</v>
      </c>
      <c r="B1663" s="87">
        <v>43847</v>
      </c>
      <c r="C1663" s="88" t="s">
        <v>427</v>
      </c>
      <c r="D1663" s="89" t="s">
        <v>428</v>
      </c>
      <c r="E1663" s="94">
        <v>194153</v>
      </c>
      <c r="F1663" s="94">
        <v>190408</v>
      </c>
      <c r="G1663" s="94">
        <v>287435</v>
      </c>
      <c r="H1663" s="94">
        <v>234286</v>
      </c>
      <c r="J1663" s="94">
        <v>16297</v>
      </c>
      <c r="K1663" s="94">
        <v>27948</v>
      </c>
      <c r="M1663" s="94">
        <v>229321</v>
      </c>
      <c r="N1663" s="94">
        <v>5</v>
      </c>
      <c r="O1663" s="94">
        <v>8180</v>
      </c>
      <c r="P1663" s="94">
        <v>5561</v>
      </c>
      <c r="R1663" s="94">
        <v>21591</v>
      </c>
      <c r="S1663" s="94">
        <v>-310</v>
      </c>
      <c r="T1663" s="94">
        <v>20426</v>
      </c>
      <c r="U1663" s="94">
        <v>8697</v>
      </c>
      <c r="V1663" s="94">
        <v>-15288</v>
      </c>
      <c r="W1663" s="94">
        <v>30339</v>
      </c>
      <c r="X1663" s="94">
        <v>-4178</v>
      </c>
      <c r="Y1663" s="94">
        <v>-13940</v>
      </c>
      <c r="Z1663" s="94">
        <v>-5501</v>
      </c>
      <c r="AA1663" s="94">
        <v>-745</v>
      </c>
      <c r="AB1663" s="94">
        <v>27435</v>
      </c>
      <c r="AC1663" s="94">
        <v>1697</v>
      </c>
      <c r="AD1663" s="94">
        <v>-11900</v>
      </c>
      <c r="AE1663" s="94">
        <v>29663</v>
      </c>
      <c r="AF1663" s="94">
        <v>48006</v>
      </c>
      <c r="AG1663" s="94">
        <v>61868</v>
      </c>
      <c r="AH1663" s="94">
        <v>26543</v>
      </c>
      <c r="AI1663" s="94">
        <v>9883</v>
      </c>
    </row>
    <row r="1664" spans="1:35">
      <c r="A1664" s="85" t="s">
        <v>177</v>
      </c>
      <c r="B1664" s="87">
        <v>43848</v>
      </c>
      <c r="C1664" s="88" t="s">
        <v>427</v>
      </c>
      <c r="D1664" s="89" t="s">
        <v>428</v>
      </c>
      <c r="E1664" s="94">
        <v>177755</v>
      </c>
      <c r="F1664" s="94">
        <v>173363</v>
      </c>
      <c r="G1664" s="94">
        <v>261811</v>
      </c>
      <c r="H1664" s="94">
        <v>222511</v>
      </c>
      <c r="J1664" s="94">
        <v>16511</v>
      </c>
      <c r="K1664" s="94">
        <v>27979</v>
      </c>
      <c r="M1664" s="94">
        <v>208934</v>
      </c>
      <c r="N1664" s="94">
        <v>8</v>
      </c>
      <c r="O1664" s="94">
        <v>2776</v>
      </c>
      <c r="P1664" s="94">
        <v>5482</v>
      </c>
      <c r="R1664" s="94">
        <v>24985</v>
      </c>
      <c r="S1664" s="94">
        <v>85</v>
      </c>
      <c r="T1664" s="94">
        <v>19432</v>
      </c>
      <c r="U1664" s="94">
        <v>12039</v>
      </c>
      <c r="V1664" s="94">
        <v>-13166</v>
      </c>
      <c r="W1664" s="94">
        <v>28121</v>
      </c>
      <c r="X1664" s="94">
        <v>-3876</v>
      </c>
      <c r="Y1664" s="94">
        <v>-11499</v>
      </c>
      <c r="Z1664" s="94">
        <v>-5403</v>
      </c>
      <c r="AA1664" s="94">
        <v>-711</v>
      </c>
      <c r="AB1664" s="94">
        <v>30665</v>
      </c>
      <c r="AC1664" s="94">
        <v>1013</v>
      </c>
      <c r="AD1664" s="94">
        <v>-9546</v>
      </c>
      <c r="AE1664" s="94">
        <v>23410</v>
      </c>
      <c r="AF1664" s="94">
        <v>42218</v>
      </c>
      <c r="AG1664" s="94">
        <v>53500</v>
      </c>
      <c r="AH1664" s="94">
        <v>23725</v>
      </c>
      <c r="AI1664" s="94">
        <v>7519</v>
      </c>
    </row>
    <row r="1665" spans="1:35">
      <c r="A1665" s="85" t="s">
        <v>177</v>
      </c>
      <c r="B1665" s="87">
        <v>43849</v>
      </c>
      <c r="C1665" s="88" t="s">
        <v>427</v>
      </c>
      <c r="D1665" s="89" t="s">
        <v>428</v>
      </c>
      <c r="E1665" s="94">
        <v>164120</v>
      </c>
      <c r="F1665" s="94">
        <v>158051</v>
      </c>
      <c r="G1665" s="94">
        <v>242384</v>
      </c>
      <c r="H1665" s="94">
        <v>217931</v>
      </c>
      <c r="J1665" s="94">
        <v>16484</v>
      </c>
      <c r="K1665" s="94">
        <v>28008</v>
      </c>
      <c r="M1665" s="94">
        <v>189681</v>
      </c>
      <c r="N1665" s="94">
        <v>15</v>
      </c>
      <c r="O1665" s="94">
        <v>2850</v>
      </c>
      <c r="P1665" s="94">
        <v>5202</v>
      </c>
      <c r="R1665" s="94">
        <v>22289</v>
      </c>
      <c r="S1665" s="94">
        <v>-73</v>
      </c>
      <c r="T1665" s="94">
        <v>23129</v>
      </c>
      <c r="U1665" s="94">
        <v>16202</v>
      </c>
      <c r="V1665" s="94">
        <v>-12871</v>
      </c>
      <c r="W1665" s="94">
        <v>34205</v>
      </c>
      <c r="X1665" s="94">
        <v>-3096</v>
      </c>
      <c r="Y1665" s="94">
        <v>-8020</v>
      </c>
      <c r="Z1665" s="94">
        <v>-5385</v>
      </c>
      <c r="AA1665" s="94">
        <v>-986</v>
      </c>
      <c r="AB1665" s="94">
        <v>32956</v>
      </c>
      <c r="AC1665" s="94">
        <v>801</v>
      </c>
      <c r="AD1665" s="94">
        <v>-12073</v>
      </c>
      <c r="AE1665" s="94">
        <v>18197</v>
      </c>
      <c r="AF1665" s="94">
        <v>38025</v>
      </c>
      <c r="AG1665" s="94">
        <v>47253</v>
      </c>
      <c r="AH1665" s="94">
        <v>21397</v>
      </c>
      <c r="AI1665" s="94">
        <v>5981</v>
      </c>
    </row>
    <row r="1666" spans="1:35">
      <c r="A1666" s="85" t="s">
        <v>177</v>
      </c>
      <c r="B1666" s="87">
        <v>43850</v>
      </c>
      <c r="C1666" s="88" t="s">
        <v>427</v>
      </c>
      <c r="D1666" s="89" t="s">
        <v>428</v>
      </c>
      <c r="E1666" s="94">
        <v>163881</v>
      </c>
      <c r="F1666" s="94">
        <v>168066</v>
      </c>
      <c r="G1666" s="94">
        <v>264985</v>
      </c>
      <c r="H1666" s="94">
        <v>217390</v>
      </c>
      <c r="J1666" s="94">
        <v>16397</v>
      </c>
      <c r="K1666" s="94">
        <v>28017</v>
      </c>
      <c r="M1666" s="94">
        <v>214356</v>
      </c>
      <c r="N1666" s="94">
        <v>2</v>
      </c>
      <c r="O1666" s="94">
        <v>738</v>
      </c>
      <c r="P1666" s="94">
        <v>5367</v>
      </c>
      <c r="R1666" s="94">
        <v>21205</v>
      </c>
      <c r="S1666" s="94">
        <v>160</v>
      </c>
      <c r="T1666" s="94">
        <v>25321</v>
      </c>
      <c r="U1666" s="94">
        <v>-3730</v>
      </c>
      <c r="V1666" s="94">
        <v>-16653</v>
      </c>
      <c r="W1666" s="94">
        <v>37191</v>
      </c>
      <c r="X1666" s="94">
        <v>-5668</v>
      </c>
      <c r="Y1666" s="94">
        <v>-11910</v>
      </c>
      <c r="Z1666" s="94">
        <v>-5403</v>
      </c>
      <c r="AA1666" s="94">
        <v>-643</v>
      </c>
      <c r="AB1666" s="94">
        <v>41550</v>
      </c>
      <c r="AC1666" s="94">
        <v>829</v>
      </c>
      <c r="AD1666" s="94">
        <v>-10894</v>
      </c>
      <c r="AE1666" s="94">
        <v>23787</v>
      </c>
      <c r="AF1666" s="94">
        <v>42231</v>
      </c>
      <c r="AG1666" s="94">
        <v>51442</v>
      </c>
      <c r="AH1666" s="94">
        <v>22047</v>
      </c>
      <c r="AI1666" s="94">
        <v>6527</v>
      </c>
    </row>
    <row r="1667" spans="1:35">
      <c r="A1667" s="85" t="s">
        <v>177</v>
      </c>
      <c r="B1667" s="87">
        <v>43851</v>
      </c>
      <c r="C1667" s="88" t="s">
        <v>427</v>
      </c>
      <c r="D1667" s="89" t="s">
        <v>428</v>
      </c>
      <c r="E1667" s="94">
        <v>170237</v>
      </c>
      <c r="F1667" s="94">
        <v>173117</v>
      </c>
      <c r="G1667" s="94">
        <v>272157</v>
      </c>
      <c r="H1667" s="94">
        <v>228287</v>
      </c>
      <c r="J1667" s="94">
        <v>16311</v>
      </c>
      <c r="K1667" s="94">
        <v>27989</v>
      </c>
      <c r="M1667" s="94">
        <v>207230</v>
      </c>
      <c r="N1667" s="94">
        <v>4</v>
      </c>
      <c r="O1667" s="94">
        <v>15705</v>
      </c>
      <c r="P1667" s="94">
        <v>4808</v>
      </c>
      <c r="R1667" s="94">
        <v>19272</v>
      </c>
      <c r="S1667" s="94">
        <v>-1082</v>
      </c>
      <c r="T1667" s="94">
        <v>25347</v>
      </c>
      <c r="U1667" s="94">
        <v>12771</v>
      </c>
      <c r="V1667" s="94">
        <v>-15997</v>
      </c>
      <c r="W1667" s="94">
        <v>37293</v>
      </c>
      <c r="X1667" s="94">
        <v>-6387</v>
      </c>
      <c r="Y1667" s="94">
        <v>-14025</v>
      </c>
      <c r="Z1667" s="94">
        <v>-5347</v>
      </c>
      <c r="AA1667" s="94">
        <v>-279</v>
      </c>
      <c r="AB1667" s="94">
        <v>35970</v>
      </c>
      <c r="AC1667" s="94">
        <v>1482</v>
      </c>
      <c r="AD1667" s="94">
        <v>-13578</v>
      </c>
      <c r="AE1667" s="94">
        <v>25555</v>
      </c>
      <c r="AF1667" s="94">
        <v>44233</v>
      </c>
      <c r="AG1667" s="94">
        <v>52154</v>
      </c>
      <c r="AH1667" s="94">
        <v>24257</v>
      </c>
      <c r="AI1667" s="94">
        <v>6648</v>
      </c>
    </row>
    <row r="1668" spans="1:35">
      <c r="A1668" s="85" t="s">
        <v>177</v>
      </c>
      <c r="B1668" s="87">
        <v>43852</v>
      </c>
      <c r="C1668" s="88" t="s">
        <v>427</v>
      </c>
      <c r="D1668" s="89" t="s">
        <v>428</v>
      </c>
      <c r="E1668" s="94">
        <v>173196</v>
      </c>
      <c r="F1668" s="94">
        <v>173079</v>
      </c>
      <c r="G1668" s="94">
        <v>277536</v>
      </c>
      <c r="H1668" s="94">
        <v>226907</v>
      </c>
      <c r="J1668" s="94">
        <v>15972</v>
      </c>
      <c r="K1668" s="94">
        <v>27830</v>
      </c>
      <c r="M1668" s="94">
        <v>215715</v>
      </c>
      <c r="N1668" s="94">
        <v>5</v>
      </c>
      <c r="O1668" s="94">
        <v>13133</v>
      </c>
      <c r="P1668" s="94">
        <v>4780</v>
      </c>
      <c r="R1668" s="94">
        <v>16974</v>
      </c>
      <c r="S1668" s="94">
        <v>-226</v>
      </c>
      <c r="T1668" s="94">
        <v>25435</v>
      </c>
      <c r="U1668" s="94">
        <v>14338</v>
      </c>
      <c r="V1668" s="94">
        <v>-15653</v>
      </c>
      <c r="W1668" s="94">
        <v>37302</v>
      </c>
      <c r="X1668" s="94">
        <v>-5911</v>
      </c>
      <c r="Y1668" s="94">
        <v>-16492</v>
      </c>
      <c r="Z1668" s="94">
        <v>-5397</v>
      </c>
      <c r="AA1668" s="94">
        <v>447</v>
      </c>
      <c r="AB1668" s="94">
        <v>39081</v>
      </c>
      <c r="AC1668" s="94">
        <v>1164</v>
      </c>
      <c r="AD1668" s="94">
        <v>-17603</v>
      </c>
      <c r="AE1668" s="94">
        <v>28212</v>
      </c>
      <c r="AF1668" s="94">
        <v>43550</v>
      </c>
      <c r="AG1668" s="94">
        <v>51819</v>
      </c>
      <c r="AH1668" s="94">
        <v>23798</v>
      </c>
      <c r="AI1668" s="94">
        <v>6057</v>
      </c>
    </row>
    <row r="1669" spans="1:35">
      <c r="A1669" s="85" t="s">
        <v>177</v>
      </c>
      <c r="B1669" s="87">
        <v>43853</v>
      </c>
      <c r="C1669" s="88" t="s">
        <v>427</v>
      </c>
      <c r="D1669" s="89" t="s">
        <v>428</v>
      </c>
      <c r="E1669" s="94">
        <v>165056</v>
      </c>
      <c r="F1669" s="94">
        <v>161470</v>
      </c>
      <c r="G1669" s="94">
        <v>277486</v>
      </c>
      <c r="H1669" s="94">
        <v>232834</v>
      </c>
      <c r="J1669" s="94">
        <v>13275</v>
      </c>
      <c r="K1669" s="94">
        <v>27910</v>
      </c>
      <c r="M1669" s="94">
        <v>222199</v>
      </c>
      <c r="N1669" s="94">
        <v>10</v>
      </c>
      <c r="O1669" s="94">
        <v>9113</v>
      </c>
      <c r="P1669" s="94">
        <v>4864</v>
      </c>
      <c r="R1669" s="94">
        <v>16028</v>
      </c>
      <c r="S1669" s="94">
        <v>-51</v>
      </c>
      <c r="T1669" s="94">
        <v>29945</v>
      </c>
      <c r="U1669" s="94">
        <v>18352</v>
      </c>
      <c r="V1669" s="94">
        <v>-15439</v>
      </c>
      <c r="W1669" s="94">
        <v>44513</v>
      </c>
      <c r="X1669" s="94">
        <v>-6227</v>
      </c>
      <c r="Y1669" s="94">
        <v>-17837</v>
      </c>
      <c r="Z1669" s="94">
        <v>-5242</v>
      </c>
      <c r="AA1669" s="94">
        <v>115</v>
      </c>
      <c r="AB1669" s="94">
        <v>42169</v>
      </c>
      <c r="AC1669" s="94">
        <v>1149</v>
      </c>
      <c r="AD1669" s="94">
        <v>-13582</v>
      </c>
      <c r="AE1669" s="94">
        <v>25425</v>
      </c>
      <c r="AF1669" s="94">
        <v>38652</v>
      </c>
      <c r="AG1669" s="94">
        <v>47918</v>
      </c>
      <c r="AH1669" s="94">
        <v>22104</v>
      </c>
      <c r="AI1669" s="94">
        <v>4841</v>
      </c>
    </row>
    <row r="1670" spans="1:35">
      <c r="A1670" s="85" t="s">
        <v>177</v>
      </c>
      <c r="B1670" s="87">
        <v>43854</v>
      </c>
      <c r="C1670" s="88" t="s">
        <v>427</v>
      </c>
      <c r="D1670" s="89" t="s">
        <v>428</v>
      </c>
      <c r="E1670" s="94">
        <v>155944</v>
      </c>
      <c r="F1670" s="94">
        <v>156816</v>
      </c>
      <c r="G1670" s="94">
        <v>290979</v>
      </c>
      <c r="H1670" s="94">
        <v>241981</v>
      </c>
      <c r="J1670" s="94">
        <v>11994</v>
      </c>
      <c r="K1670" s="94">
        <v>27823</v>
      </c>
      <c r="M1670" s="94">
        <v>229610</v>
      </c>
      <c r="N1670" s="94">
        <v>9</v>
      </c>
      <c r="O1670" s="94">
        <v>16552</v>
      </c>
      <c r="P1670" s="94">
        <v>4883</v>
      </c>
      <c r="R1670" s="94">
        <v>19656</v>
      </c>
      <c r="S1670" s="94">
        <v>-1152</v>
      </c>
      <c r="T1670" s="94">
        <v>30911</v>
      </c>
      <c r="U1670" s="94">
        <v>11565</v>
      </c>
      <c r="V1670" s="94">
        <v>-14845</v>
      </c>
      <c r="W1670" s="94">
        <v>46538</v>
      </c>
      <c r="X1670" s="94">
        <v>-6068</v>
      </c>
      <c r="Y1670" s="94">
        <v>-16586</v>
      </c>
      <c r="Z1670" s="94">
        <v>-5203</v>
      </c>
      <c r="AA1670" s="94">
        <v>754</v>
      </c>
      <c r="AB1670" s="94">
        <v>32679</v>
      </c>
      <c r="AC1670" s="94">
        <v>694</v>
      </c>
      <c r="AD1670" s="94">
        <v>-11754</v>
      </c>
      <c r="AE1670" s="94">
        <v>36463</v>
      </c>
      <c r="AF1670" s="94">
        <v>37180</v>
      </c>
      <c r="AG1670" s="94">
        <v>53202</v>
      </c>
      <c r="AH1670" s="94">
        <v>23162</v>
      </c>
      <c r="AI1670" s="94">
        <v>4785</v>
      </c>
    </row>
    <row r="1671" spans="1:35">
      <c r="A1671" s="85" t="s">
        <v>177</v>
      </c>
      <c r="B1671" s="87">
        <v>43855</v>
      </c>
      <c r="C1671" s="88" t="s">
        <v>427</v>
      </c>
      <c r="D1671" s="89" t="s">
        <v>428</v>
      </c>
      <c r="E1671" s="94">
        <v>152612</v>
      </c>
      <c r="F1671" s="94">
        <v>151434</v>
      </c>
      <c r="G1671" s="94">
        <v>287973</v>
      </c>
      <c r="H1671" s="94">
        <v>226135</v>
      </c>
      <c r="J1671" s="94">
        <v>12004</v>
      </c>
      <c r="K1671" s="94">
        <v>27834</v>
      </c>
      <c r="M1671" s="94">
        <v>235815</v>
      </c>
      <c r="N1671" s="94">
        <v>7</v>
      </c>
      <c r="O1671" s="94">
        <v>7010</v>
      </c>
      <c r="P1671" s="94">
        <v>5148</v>
      </c>
      <c r="R1671" s="94">
        <v>20292</v>
      </c>
      <c r="S1671" s="94">
        <v>-226</v>
      </c>
      <c r="T1671" s="94">
        <v>28874</v>
      </c>
      <c r="U1671" s="94">
        <v>8353</v>
      </c>
      <c r="V1671" s="94">
        <v>-16489</v>
      </c>
      <c r="W1671" s="94">
        <v>43234</v>
      </c>
      <c r="X1671" s="94">
        <v>-7295</v>
      </c>
      <c r="Y1671" s="94">
        <v>-12630</v>
      </c>
      <c r="Z1671" s="94">
        <v>-5263</v>
      </c>
      <c r="AA1671" s="94">
        <v>122</v>
      </c>
      <c r="AB1671" s="94">
        <v>41516</v>
      </c>
      <c r="AC1671" s="94">
        <v>373</v>
      </c>
      <c r="AD1671" s="94">
        <v>-15832</v>
      </c>
      <c r="AE1671" s="94">
        <v>31266</v>
      </c>
      <c r="AF1671" s="94">
        <v>32210</v>
      </c>
      <c r="AG1671" s="94">
        <v>51473</v>
      </c>
      <c r="AH1671" s="94">
        <v>22218</v>
      </c>
      <c r="AI1671" s="94">
        <v>3939</v>
      </c>
    </row>
    <row r="1672" spans="1:35">
      <c r="A1672" s="85" t="s">
        <v>177</v>
      </c>
      <c r="B1672" s="87">
        <v>43856</v>
      </c>
      <c r="C1672" s="88" t="s">
        <v>427</v>
      </c>
      <c r="D1672" s="89" t="s">
        <v>428</v>
      </c>
      <c r="E1672" s="94">
        <v>152061</v>
      </c>
      <c r="F1672" s="94">
        <v>151792</v>
      </c>
      <c r="G1672" s="94">
        <v>268073</v>
      </c>
      <c r="H1672" s="94">
        <v>220075</v>
      </c>
      <c r="J1672" s="94">
        <v>13206</v>
      </c>
      <c r="K1672" s="94">
        <v>27856</v>
      </c>
      <c r="M1672" s="94">
        <v>206228</v>
      </c>
      <c r="N1672" s="94">
        <v>12</v>
      </c>
      <c r="O1672" s="94">
        <v>15164</v>
      </c>
      <c r="P1672" s="94">
        <v>5478</v>
      </c>
      <c r="R1672" s="94">
        <v>17521</v>
      </c>
      <c r="S1672" s="94">
        <v>-352</v>
      </c>
      <c r="T1672" s="94">
        <v>24523</v>
      </c>
      <c r="U1672" s="94">
        <v>22697</v>
      </c>
      <c r="V1672" s="94">
        <v>-13145</v>
      </c>
      <c r="W1672" s="94">
        <v>35957</v>
      </c>
      <c r="X1672" s="94">
        <v>-5962</v>
      </c>
      <c r="Y1672" s="94">
        <v>-16193</v>
      </c>
      <c r="Z1672" s="94">
        <v>-5262</v>
      </c>
      <c r="AA1672" s="94">
        <v>300</v>
      </c>
      <c r="AB1672" s="94">
        <v>36409</v>
      </c>
      <c r="AC1672" s="94">
        <v>1578</v>
      </c>
      <c r="AD1672" s="94">
        <v>-11262</v>
      </c>
      <c r="AE1672" s="94">
        <v>26830</v>
      </c>
      <c r="AF1672" s="94">
        <v>32702</v>
      </c>
      <c r="AG1672" s="94">
        <v>48819</v>
      </c>
      <c r="AH1672" s="94">
        <v>21177</v>
      </c>
      <c r="AI1672" s="94">
        <v>3739</v>
      </c>
    </row>
    <row r="1673" spans="1:35">
      <c r="A1673" s="85" t="s">
        <v>177</v>
      </c>
      <c r="B1673" s="87">
        <v>43857</v>
      </c>
      <c r="C1673" s="88" t="s">
        <v>427</v>
      </c>
      <c r="D1673" s="89" t="s">
        <v>428</v>
      </c>
      <c r="E1673" s="94">
        <v>161468</v>
      </c>
      <c r="F1673" s="94">
        <v>165370</v>
      </c>
      <c r="G1673" s="94">
        <v>286454</v>
      </c>
      <c r="H1673" s="94">
        <v>226748</v>
      </c>
      <c r="J1673" s="94">
        <v>13282</v>
      </c>
      <c r="K1673" s="94">
        <v>27891</v>
      </c>
      <c r="M1673" s="94">
        <v>225512</v>
      </c>
      <c r="N1673" s="94">
        <v>5</v>
      </c>
      <c r="O1673" s="94">
        <v>13869</v>
      </c>
      <c r="P1673" s="94">
        <v>5775</v>
      </c>
      <c r="R1673" s="94">
        <v>16162</v>
      </c>
      <c r="S1673" s="94">
        <v>-609</v>
      </c>
      <c r="T1673" s="94">
        <v>24556</v>
      </c>
      <c r="U1673" s="94">
        <v>20587</v>
      </c>
      <c r="V1673" s="94">
        <v>-15822</v>
      </c>
      <c r="W1673" s="94">
        <v>35079</v>
      </c>
      <c r="X1673" s="94">
        <v>-6837</v>
      </c>
      <c r="Y1673" s="94">
        <v>-14693</v>
      </c>
      <c r="Z1673" s="94">
        <v>-5248</v>
      </c>
      <c r="AA1673" s="94">
        <v>279</v>
      </c>
      <c r="AB1673" s="94">
        <v>37441</v>
      </c>
      <c r="AC1673" s="94">
        <v>754</v>
      </c>
      <c r="AD1673" s="94">
        <v>-13913</v>
      </c>
      <c r="AE1673" s="94">
        <v>28309</v>
      </c>
      <c r="AF1673" s="94">
        <v>39370</v>
      </c>
      <c r="AG1673" s="94">
        <v>51610</v>
      </c>
      <c r="AH1673" s="94">
        <v>24012</v>
      </c>
      <c r="AI1673" s="94">
        <v>5711</v>
      </c>
    </row>
    <row r="1674" spans="1:35">
      <c r="A1674" s="85" t="s">
        <v>177</v>
      </c>
      <c r="B1674" s="87">
        <v>43858</v>
      </c>
      <c r="C1674" s="88" t="s">
        <v>427</v>
      </c>
      <c r="D1674" s="89" t="s">
        <v>428</v>
      </c>
      <c r="E1674" s="94">
        <v>165645</v>
      </c>
      <c r="F1674" s="94">
        <v>164462</v>
      </c>
      <c r="G1674" s="94">
        <v>301645</v>
      </c>
      <c r="H1674" s="94">
        <v>248357</v>
      </c>
      <c r="J1674" s="94">
        <v>13267</v>
      </c>
      <c r="K1674" s="94">
        <v>27925</v>
      </c>
      <c r="M1674" s="94">
        <v>238655</v>
      </c>
      <c r="N1674" s="94">
        <v>18</v>
      </c>
      <c r="O1674" s="94">
        <v>16517</v>
      </c>
      <c r="P1674" s="94">
        <v>5141</v>
      </c>
      <c r="R1674" s="94">
        <v>19281</v>
      </c>
      <c r="S1674" s="94">
        <v>-1466</v>
      </c>
      <c r="T1674" s="94">
        <v>28164</v>
      </c>
      <c r="U1674" s="94">
        <v>21984</v>
      </c>
      <c r="V1674" s="94">
        <v>-16103</v>
      </c>
      <c r="W1674" s="94">
        <v>40148</v>
      </c>
      <c r="X1674" s="94">
        <v>-7045</v>
      </c>
      <c r="Y1674" s="94">
        <v>-11211</v>
      </c>
      <c r="Z1674" s="94">
        <v>-5281</v>
      </c>
      <c r="AA1674" s="94">
        <v>710</v>
      </c>
      <c r="AB1674" s="94">
        <v>36969</v>
      </c>
      <c r="AC1674" s="94">
        <v>1459</v>
      </c>
      <c r="AD1674" s="94">
        <v>-8611</v>
      </c>
      <c r="AE1674" s="94">
        <v>31595</v>
      </c>
      <c r="AF1674" s="94">
        <v>39268</v>
      </c>
      <c r="AG1674" s="94">
        <v>49204</v>
      </c>
      <c r="AH1674" s="94">
        <v>23562</v>
      </c>
      <c r="AI1674" s="94">
        <v>5730</v>
      </c>
    </row>
    <row r="1675" spans="1:35">
      <c r="A1675" s="85" t="s">
        <v>177</v>
      </c>
      <c r="B1675" s="87">
        <v>43859</v>
      </c>
      <c r="C1675" s="88" t="s">
        <v>427</v>
      </c>
      <c r="D1675" s="89" t="s">
        <v>428</v>
      </c>
      <c r="E1675" s="94">
        <v>165791</v>
      </c>
      <c r="F1675" s="94">
        <v>167653</v>
      </c>
      <c r="G1675" s="94">
        <v>297016</v>
      </c>
      <c r="H1675" s="94">
        <v>251448</v>
      </c>
      <c r="J1675" s="94">
        <v>12913</v>
      </c>
      <c r="K1675" s="94">
        <v>27944</v>
      </c>
      <c r="M1675" s="94">
        <v>232916</v>
      </c>
      <c r="N1675" s="94">
        <v>2</v>
      </c>
      <c r="O1675" s="94">
        <v>17872</v>
      </c>
      <c r="P1675" s="94">
        <v>5275</v>
      </c>
      <c r="R1675" s="94">
        <v>18464</v>
      </c>
      <c r="S1675" s="94">
        <v>-1030</v>
      </c>
      <c r="T1675" s="94">
        <v>32972</v>
      </c>
      <c r="U1675" s="94">
        <v>11320</v>
      </c>
      <c r="V1675" s="94">
        <v>-15467</v>
      </c>
      <c r="W1675" s="94">
        <v>47624</v>
      </c>
      <c r="X1675" s="94">
        <v>-6449</v>
      </c>
      <c r="Y1675" s="94">
        <v>-15608</v>
      </c>
      <c r="Z1675" s="94">
        <v>-5241</v>
      </c>
      <c r="AA1675" s="94">
        <v>983</v>
      </c>
      <c r="AB1675" s="94">
        <v>38810</v>
      </c>
      <c r="AC1675" s="94">
        <v>1505</v>
      </c>
      <c r="AD1675" s="94">
        <v>-7718</v>
      </c>
      <c r="AE1675" s="94">
        <v>32454</v>
      </c>
      <c r="AF1675" s="94">
        <v>39221</v>
      </c>
      <c r="AG1675" s="94">
        <v>50546</v>
      </c>
      <c r="AH1675" s="94">
        <v>23075</v>
      </c>
      <c r="AI1675" s="94">
        <v>5987</v>
      </c>
    </row>
    <row r="1676" spans="1:35">
      <c r="A1676" s="85" t="s">
        <v>177</v>
      </c>
      <c r="B1676" s="87">
        <v>43860</v>
      </c>
      <c r="C1676" s="88" t="s">
        <v>427</v>
      </c>
      <c r="D1676" s="89" t="s">
        <v>428</v>
      </c>
      <c r="E1676" s="94">
        <v>167806</v>
      </c>
      <c r="F1676" s="94">
        <v>167818</v>
      </c>
      <c r="G1676" s="94">
        <v>280011</v>
      </c>
      <c r="H1676" s="94">
        <v>232719</v>
      </c>
      <c r="J1676" s="94">
        <v>12124</v>
      </c>
      <c r="K1676" s="94">
        <v>28014</v>
      </c>
      <c r="M1676" s="94">
        <v>229566</v>
      </c>
      <c r="N1676" s="94">
        <v>7</v>
      </c>
      <c r="O1676" s="94">
        <v>4638</v>
      </c>
      <c r="P1676" s="94">
        <v>5581</v>
      </c>
      <c r="R1676" s="94">
        <v>18074</v>
      </c>
      <c r="S1676" s="94">
        <v>-73</v>
      </c>
      <c r="T1676" s="94">
        <v>30310</v>
      </c>
      <c r="U1676" s="94">
        <v>4496</v>
      </c>
      <c r="V1676" s="94">
        <v>-14544</v>
      </c>
      <c r="W1676" s="94">
        <v>43993</v>
      </c>
      <c r="X1676" s="94">
        <v>-4942</v>
      </c>
      <c r="Y1676" s="94">
        <v>-15210</v>
      </c>
      <c r="Z1676" s="94">
        <v>-5332</v>
      </c>
      <c r="AA1676" s="94">
        <v>132</v>
      </c>
      <c r="AB1676" s="94">
        <v>42794</v>
      </c>
      <c r="AC1676" s="94">
        <v>1680</v>
      </c>
      <c r="AD1676" s="94">
        <v>-12758</v>
      </c>
      <c r="AE1676" s="94">
        <v>24954</v>
      </c>
      <c r="AF1676" s="94">
        <v>37283</v>
      </c>
      <c r="AG1676" s="94">
        <v>52487</v>
      </c>
      <c r="AH1676" s="94">
        <v>22954</v>
      </c>
      <c r="AI1676" s="94">
        <v>6421</v>
      </c>
    </row>
    <row r="1677" spans="1:35">
      <c r="A1677" s="85" t="s">
        <v>177</v>
      </c>
      <c r="B1677" s="87">
        <v>43861</v>
      </c>
      <c r="C1677" s="88" t="s">
        <v>427</v>
      </c>
      <c r="D1677" s="89" t="s">
        <v>428</v>
      </c>
      <c r="E1677" s="94">
        <v>156493</v>
      </c>
      <c r="F1677" s="94">
        <v>153927</v>
      </c>
      <c r="G1677" s="94">
        <v>283837</v>
      </c>
      <c r="H1677" s="94">
        <v>263619</v>
      </c>
      <c r="J1677" s="94">
        <v>11912</v>
      </c>
      <c r="K1677" s="94">
        <v>27603</v>
      </c>
      <c r="M1677" s="94">
        <v>197476</v>
      </c>
      <c r="N1677" s="94">
        <v>13</v>
      </c>
      <c r="O1677" s="94">
        <v>41313</v>
      </c>
      <c r="P1677" s="94">
        <v>5383</v>
      </c>
      <c r="R1677" s="94">
        <v>19704</v>
      </c>
      <c r="S1677" s="94">
        <v>-3300</v>
      </c>
      <c r="T1677" s="94">
        <v>33166</v>
      </c>
      <c r="U1677" s="94">
        <v>23412</v>
      </c>
      <c r="V1677" s="94">
        <v>-12148</v>
      </c>
      <c r="W1677" s="94">
        <v>48681</v>
      </c>
      <c r="X1677" s="94">
        <v>-6627</v>
      </c>
      <c r="Y1677" s="94">
        <v>-15947</v>
      </c>
      <c r="Z1677" s="94">
        <v>-5155</v>
      </c>
      <c r="AA1677" s="94">
        <v>992</v>
      </c>
      <c r="AB1677" s="94">
        <v>42503</v>
      </c>
      <c r="AC1677" s="94">
        <v>1093</v>
      </c>
      <c r="AD1677" s="94">
        <v>-8755</v>
      </c>
      <c r="AE1677" s="94">
        <v>27613</v>
      </c>
      <c r="AF1677" s="94">
        <v>35770</v>
      </c>
      <c r="AG1677" s="94">
        <v>53036</v>
      </c>
      <c r="AH1677" s="94">
        <v>24124</v>
      </c>
      <c r="AI1677" s="94">
        <v>5457</v>
      </c>
    </row>
    <row r="1678" spans="1:35">
      <c r="A1678" s="85" t="s">
        <v>177</v>
      </c>
      <c r="B1678" s="87">
        <v>43862</v>
      </c>
      <c r="C1678" s="88" t="s">
        <v>427</v>
      </c>
      <c r="D1678" s="89" t="s">
        <v>428</v>
      </c>
      <c r="E1678" s="94">
        <v>150619</v>
      </c>
      <c r="F1678" s="94">
        <v>152469</v>
      </c>
      <c r="G1678" s="94">
        <v>276729</v>
      </c>
      <c r="H1678" s="94">
        <v>262451</v>
      </c>
      <c r="J1678" s="94">
        <v>11556</v>
      </c>
      <c r="K1678" s="94">
        <v>27782</v>
      </c>
      <c r="M1678" s="94">
        <v>180198</v>
      </c>
      <c r="N1678" s="94">
        <v>12</v>
      </c>
      <c r="O1678" s="94">
        <v>51879</v>
      </c>
      <c r="P1678" s="94">
        <v>4640</v>
      </c>
      <c r="R1678" s="94">
        <v>16420</v>
      </c>
      <c r="S1678" s="94">
        <v>-4303</v>
      </c>
      <c r="T1678" s="94">
        <v>32944</v>
      </c>
      <c r="U1678" s="94">
        <v>7632</v>
      </c>
      <c r="V1678" s="94">
        <v>-9433</v>
      </c>
      <c r="W1678" s="94">
        <v>48743</v>
      </c>
      <c r="X1678" s="94">
        <v>-4393</v>
      </c>
      <c r="Y1678" s="94">
        <v>-13655</v>
      </c>
      <c r="Z1678" s="94">
        <v>35</v>
      </c>
      <c r="AA1678" s="94">
        <v>966</v>
      </c>
      <c r="AB1678" s="94">
        <v>48707</v>
      </c>
      <c r="AC1678" s="94">
        <v>1388</v>
      </c>
      <c r="AD1678" s="94">
        <v>-8211</v>
      </c>
      <c r="AE1678" s="94">
        <v>29244</v>
      </c>
      <c r="AF1678" s="94">
        <v>33331</v>
      </c>
      <c r="AG1678" s="94">
        <v>55279</v>
      </c>
      <c r="AH1678" s="94">
        <v>22119</v>
      </c>
      <c r="AI1678" s="94">
        <v>5638</v>
      </c>
    </row>
    <row r="1679" spans="1:35">
      <c r="A1679" s="85" t="s">
        <v>177</v>
      </c>
      <c r="B1679" s="87">
        <v>43863</v>
      </c>
      <c r="C1679" s="88" t="s">
        <v>427</v>
      </c>
      <c r="D1679" s="89" t="s">
        <v>428</v>
      </c>
      <c r="E1679" s="94">
        <v>172034</v>
      </c>
      <c r="F1679" s="94">
        <v>167535</v>
      </c>
      <c r="G1679" s="94">
        <v>276229</v>
      </c>
      <c r="H1679" s="94">
        <v>223399</v>
      </c>
      <c r="J1679" s="94">
        <v>12210</v>
      </c>
      <c r="K1679" s="94">
        <v>28245</v>
      </c>
      <c r="M1679" s="94">
        <v>218926</v>
      </c>
      <c r="N1679" s="94">
        <v>0</v>
      </c>
      <c r="O1679" s="94">
        <v>11672</v>
      </c>
      <c r="P1679" s="94">
        <v>4585</v>
      </c>
      <c r="R1679" s="94">
        <v>20423</v>
      </c>
      <c r="S1679" s="94">
        <v>-1134</v>
      </c>
      <c r="T1679" s="94">
        <v>21971</v>
      </c>
      <c r="U1679" s="94">
        <v>9691</v>
      </c>
      <c r="V1679" s="94">
        <v>-15276</v>
      </c>
      <c r="W1679" s="94">
        <v>32808</v>
      </c>
      <c r="X1679" s="94">
        <v>-6559</v>
      </c>
      <c r="Y1679" s="94">
        <v>-10651</v>
      </c>
      <c r="Z1679" s="94">
        <v>-17</v>
      </c>
      <c r="AA1679" s="94">
        <v>-725</v>
      </c>
      <c r="AB1679" s="94">
        <v>37076</v>
      </c>
      <c r="AC1679" s="94">
        <v>727</v>
      </c>
      <c r="AD1679" s="94">
        <v>-12062</v>
      </c>
      <c r="AE1679" s="94">
        <v>24886</v>
      </c>
      <c r="AF1679" s="94">
        <v>37111</v>
      </c>
      <c r="AG1679" s="94">
        <v>56393</v>
      </c>
      <c r="AH1679" s="94">
        <v>21614</v>
      </c>
      <c r="AI1679" s="94">
        <v>7123</v>
      </c>
    </row>
    <row r="1680" spans="1:35">
      <c r="A1680" s="85" t="s">
        <v>177</v>
      </c>
      <c r="B1680" s="87">
        <v>43864</v>
      </c>
      <c r="C1680" s="88" t="s">
        <v>427</v>
      </c>
      <c r="D1680" s="89" t="s">
        <v>428</v>
      </c>
      <c r="E1680" s="94">
        <v>183034</v>
      </c>
      <c r="F1680" s="94">
        <v>184220</v>
      </c>
      <c r="G1680" s="94">
        <v>293036</v>
      </c>
      <c r="H1680" s="94">
        <v>246033</v>
      </c>
      <c r="J1680" s="94">
        <v>15771</v>
      </c>
      <c r="K1680" s="94">
        <v>28230</v>
      </c>
      <c r="M1680" s="94">
        <v>226061</v>
      </c>
      <c r="N1680" s="94">
        <v>9</v>
      </c>
      <c r="O1680" s="94">
        <v>17751</v>
      </c>
      <c r="P1680" s="94">
        <v>4795</v>
      </c>
      <c r="R1680" s="94">
        <v>23668</v>
      </c>
      <c r="S1680" s="94">
        <v>-2143</v>
      </c>
      <c r="T1680" s="94">
        <v>26087</v>
      </c>
      <c r="U1680" s="94">
        <v>522</v>
      </c>
      <c r="V1680" s="94">
        <v>-16109</v>
      </c>
      <c r="W1680" s="94">
        <v>37297</v>
      </c>
      <c r="X1680" s="94">
        <v>-7278</v>
      </c>
      <c r="Y1680" s="94">
        <v>-15298</v>
      </c>
      <c r="Z1680" s="94">
        <v>-4212</v>
      </c>
      <c r="AA1680" s="94">
        <v>379</v>
      </c>
      <c r="AB1680" s="94">
        <v>35051</v>
      </c>
      <c r="AC1680" s="94">
        <v>1569</v>
      </c>
      <c r="AD1680" s="94">
        <v>-4959</v>
      </c>
      <c r="AE1680" s="94">
        <v>34814</v>
      </c>
      <c r="AF1680" s="94">
        <v>46089</v>
      </c>
      <c r="AG1680" s="94">
        <v>56602</v>
      </c>
      <c r="AH1680" s="94">
        <v>25159</v>
      </c>
      <c r="AI1680" s="94">
        <v>8795</v>
      </c>
    </row>
    <row r="1681" spans="1:35">
      <c r="A1681" s="85" t="s">
        <v>177</v>
      </c>
      <c r="B1681" s="87">
        <v>43865</v>
      </c>
      <c r="C1681" s="88" t="s">
        <v>427</v>
      </c>
      <c r="D1681" s="89" t="s">
        <v>428</v>
      </c>
      <c r="E1681" s="94">
        <v>188723</v>
      </c>
      <c r="F1681" s="94">
        <v>196795</v>
      </c>
      <c r="G1681" s="94">
        <v>324059</v>
      </c>
      <c r="H1681" s="94">
        <v>267051</v>
      </c>
      <c r="J1681" s="94">
        <v>16084</v>
      </c>
      <c r="K1681" s="94">
        <v>28188</v>
      </c>
      <c r="M1681" s="94">
        <v>252719</v>
      </c>
      <c r="N1681" s="94">
        <v>8</v>
      </c>
      <c r="O1681" s="94">
        <v>22316</v>
      </c>
      <c r="P1681" s="94">
        <v>4447</v>
      </c>
      <c r="R1681" s="94">
        <v>23254</v>
      </c>
      <c r="S1681" s="94">
        <v>-1984</v>
      </c>
      <c r="T1681" s="94">
        <v>27894</v>
      </c>
      <c r="U1681" s="94">
        <v>1835</v>
      </c>
      <c r="V1681" s="94">
        <v>-16451</v>
      </c>
      <c r="W1681" s="94">
        <v>40609</v>
      </c>
      <c r="X1681" s="94">
        <v>-6377</v>
      </c>
      <c r="Y1681" s="94">
        <v>-18773</v>
      </c>
      <c r="Z1681" s="94">
        <v>-4950</v>
      </c>
      <c r="AA1681" s="94">
        <v>1200</v>
      </c>
      <c r="AB1681" s="94">
        <v>44898</v>
      </c>
      <c r="AC1681" s="94">
        <v>1559</v>
      </c>
      <c r="AD1681" s="94">
        <v>-10220</v>
      </c>
      <c r="AE1681" s="94">
        <v>34956</v>
      </c>
      <c r="AF1681" s="94">
        <v>49040</v>
      </c>
      <c r="AG1681" s="94">
        <v>62301</v>
      </c>
      <c r="AH1681" s="94">
        <v>27638</v>
      </c>
      <c r="AI1681" s="94">
        <v>10623</v>
      </c>
    </row>
    <row r="1682" spans="1:35">
      <c r="A1682" s="85" t="s">
        <v>177</v>
      </c>
      <c r="B1682" s="87">
        <v>43866</v>
      </c>
      <c r="C1682" s="88" t="s">
        <v>427</v>
      </c>
      <c r="D1682" s="89" t="s">
        <v>428</v>
      </c>
      <c r="E1682" s="94">
        <v>182130</v>
      </c>
      <c r="F1682" s="94">
        <v>182027</v>
      </c>
      <c r="G1682" s="94">
        <v>335531</v>
      </c>
      <c r="H1682" s="94">
        <v>302453</v>
      </c>
      <c r="J1682" s="94">
        <v>6433</v>
      </c>
      <c r="K1682" s="94">
        <v>28153</v>
      </c>
      <c r="M1682" s="94">
        <v>246082</v>
      </c>
      <c r="N1682" s="94">
        <v>33</v>
      </c>
      <c r="O1682" s="94">
        <v>50390</v>
      </c>
      <c r="P1682" s="94">
        <v>4179</v>
      </c>
      <c r="R1682" s="94">
        <v>21831</v>
      </c>
      <c r="S1682" s="94">
        <v>-2373</v>
      </c>
      <c r="T1682" s="94">
        <v>37606</v>
      </c>
      <c r="U1682" s="94">
        <v>14276</v>
      </c>
      <c r="V1682" s="94">
        <v>-15961</v>
      </c>
      <c r="W1682" s="94">
        <v>55730</v>
      </c>
      <c r="X1682" s="94">
        <v>-8273</v>
      </c>
      <c r="Y1682" s="94">
        <v>-20590</v>
      </c>
      <c r="Z1682" s="94">
        <v>-38</v>
      </c>
      <c r="AA1682" s="94">
        <v>2143</v>
      </c>
      <c r="AB1682" s="94">
        <v>50938</v>
      </c>
      <c r="AC1682" s="94">
        <v>1653</v>
      </c>
      <c r="AD1682" s="94">
        <v>-11754</v>
      </c>
      <c r="AE1682" s="94">
        <v>35366</v>
      </c>
      <c r="AF1682" s="94">
        <v>44781</v>
      </c>
      <c r="AG1682" s="94">
        <v>63006</v>
      </c>
      <c r="AH1682" s="94">
        <v>25170</v>
      </c>
      <c r="AI1682" s="94">
        <v>8942</v>
      </c>
    </row>
    <row r="1683" spans="1:35">
      <c r="A1683" s="85" t="s">
        <v>177</v>
      </c>
      <c r="B1683" s="87">
        <v>43867</v>
      </c>
      <c r="C1683" s="88" t="s">
        <v>427</v>
      </c>
      <c r="D1683" s="89" t="s">
        <v>428</v>
      </c>
      <c r="E1683" s="94">
        <v>172357</v>
      </c>
      <c r="F1683" s="94">
        <v>167567</v>
      </c>
      <c r="G1683" s="94">
        <v>347467</v>
      </c>
      <c r="H1683" s="94">
        <v>300122</v>
      </c>
      <c r="J1683" s="94">
        <v>6248</v>
      </c>
      <c r="K1683" s="94">
        <v>27910</v>
      </c>
      <c r="M1683" s="94">
        <v>259851</v>
      </c>
      <c r="N1683" s="94">
        <v>52</v>
      </c>
      <c r="O1683" s="94">
        <v>49294</v>
      </c>
      <c r="P1683" s="94">
        <v>3876</v>
      </c>
      <c r="R1683" s="94">
        <v>26068</v>
      </c>
      <c r="S1683" s="94">
        <v>-3430</v>
      </c>
      <c r="T1683" s="94">
        <v>37861</v>
      </c>
      <c r="U1683" s="94">
        <v>20123</v>
      </c>
      <c r="V1683" s="94">
        <v>-16179</v>
      </c>
      <c r="W1683" s="94">
        <v>56517</v>
      </c>
      <c r="X1683" s="94">
        <v>-9187</v>
      </c>
      <c r="Y1683" s="94">
        <v>-22200</v>
      </c>
      <c r="Z1683" s="94">
        <v>43</v>
      </c>
      <c r="AA1683" s="94">
        <v>1364</v>
      </c>
      <c r="AB1683" s="94">
        <v>52324</v>
      </c>
      <c r="AC1683" s="94">
        <v>1278</v>
      </c>
      <c r="AD1683" s="94">
        <v>-2585</v>
      </c>
      <c r="AE1683" s="94">
        <v>30314</v>
      </c>
      <c r="AF1683" s="94">
        <v>39276</v>
      </c>
      <c r="AG1683" s="94">
        <v>57476</v>
      </c>
      <c r="AH1683" s="94">
        <v>23206</v>
      </c>
      <c r="AI1683" s="94">
        <v>7851</v>
      </c>
    </row>
    <row r="1684" spans="1:35">
      <c r="A1684" s="85" t="s">
        <v>177</v>
      </c>
      <c r="B1684" s="87">
        <v>43868</v>
      </c>
      <c r="C1684" s="88" t="s">
        <v>427</v>
      </c>
      <c r="D1684" s="89" t="s">
        <v>428</v>
      </c>
      <c r="E1684" s="94">
        <v>161540</v>
      </c>
      <c r="F1684" s="94">
        <v>163349</v>
      </c>
      <c r="G1684" s="94">
        <v>357943</v>
      </c>
      <c r="H1684" s="94">
        <v>291781</v>
      </c>
      <c r="J1684" s="94">
        <v>6266</v>
      </c>
      <c r="K1684" s="94">
        <v>27845</v>
      </c>
      <c r="M1684" s="94">
        <v>270480</v>
      </c>
      <c r="N1684" s="94">
        <v>69</v>
      </c>
      <c r="O1684" s="94">
        <v>49135</v>
      </c>
      <c r="P1684" s="94">
        <v>3932</v>
      </c>
      <c r="R1684" s="94">
        <v>22237</v>
      </c>
      <c r="S1684" s="94">
        <v>-3319</v>
      </c>
      <c r="T1684" s="94">
        <v>36876</v>
      </c>
      <c r="U1684" s="94">
        <v>23078</v>
      </c>
      <c r="V1684" s="94">
        <v>-16238</v>
      </c>
      <c r="W1684" s="94">
        <v>54915</v>
      </c>
      <c r="X1684" s="94">
        <v>-10355</v>
      </c>
      <c r="Y1684" s="94">
        <v>-22007</v>
      </c>
      <c r="Z1684" s="94">
        <v>12</v>
      </c>
      <c r="AA1684" s="94">
        <v>1519</v>
      </c>
      <c r="AB1684" s="94">
        <v>50522</v>
      </c>
      <c r="AC1684" s="94">
        <v>1725</v>
      </c>
      <c r="AD1684" s="94">
        <v>1371</v>
      </c>
      <c r="AE1684" s="94">
        <v>29294</v>
      </c>
      <c r="AF1684" s="94">
        <v>37162</v>
      </c>
      <c r="AG1684" s="94">
        <v>56008</v>
      </c>
      <c r="AH1684" s="94">
        <v>21697</v>
      </c>
      <c r="AI1684" s="94">
        <v>7284</v>
      </c>
    </row>
    <row r="1685" spans="1:35">
      <c r="A1685" s="85" t="s">
        <v>177</v>
      </c>
      <c r="B1685" s="87">
        <v>43869</v>
      </c>
      <c r="C1685" s="88" t="s">
        <v>427</v>
      </c>
      <c r="D1685" s="89" t="s">
        <v>428</v>
      </c>
      <c r="E1685" s="94">
        <v>161283</v>
      </c>
      <c r="F1685" s="94">
        <v>165258</v>
      </c>
      <c r="G1685" s="94">
        <v>364414</v>
      </c>
      <c r="H1685" s="94">
        <v>300606</v>
      </c>
      <c r="J1685" s="94">
        <v>6350</v>
      </c>
      <c r="K1685" s="94">
        <v>27845</v>
      </c>
      <c r="M1685" s="94">
        <v>276950</v>
      </c>
      <c r="N1685" s="94">
        <v>56</v>
      </c>
      <c r="O1685" s="94">
        <v>49148</v>
      </c>
      <c r="P1685" s="94">
        <v>3846</v>
      </c>
      <c r="R1685" s="94">
        <v>21768</v>
      </c>
      <c r="S1685" s="94">
        <v>-4323</v>
      </c>
      <c r="T1685" s="94">
        <v>33308</v>
      </c>
      <c r="U1685" s="94">
        <v>30544</v>
      </c>
      <c r="V1685" s="94">
        <v>-12153</v>
      </c>
      <c r="W1685" s="94">
        <v>50053</v>
      </c>
      <c r="X1685" s="94">
        <v>-6749</v>
      </c>
      <c r="Y1685" s="94">
        <v>-18819</v>
      </c>
      <c r="Z1685" s="94">
        <v>23</v>
      </c>
      <c r="AA1685" s="94">
        <v>1330</v>
      </c>
      <c r="AB1685" s="94">
        <v>48652</v>
      </c>
      <c r="AC1685" s="94">
        <v>1479</v>
      </c>
      <c r="AD1685" s="94">
        <v>89</v>
      </c>
      <c r="AE1685" s="94">
        <v>34795</v>
      </c>
      <c r="AF1685" s="94">
        <v>36950</v>
      </c>
      <c r="AG1685" s="94">
        <v>56622</v>
      </c>
      <c r="AH1685" s="94">
        <v>20942</v>
      </c>
      <c r="AI1685" s="94">
        <v>6095</v>
      </c>
    </row>
    <row r="1686" spans="1:35">
      <c r="A1686" s="85" t="s">
        <v>177</v>
      </c>
      <c r="B1686" s="87">
        <v>43870</v>
      </c>
      <c r="C1686" s="88" t="s">
        <v>427</v>
      </c>
      <c r="D1686" s="89" t="s">
        <v>428</v>
      </c>
      <c r="E1686" s="94">
        <v>169713</v>
      </c>
      <c r="F1686" s="94">
        <v>168250</v>
      </c>
      <c r="G1686" s="94">
        <v>327352</v>
      </c>
      <c r="H1686" s="94">
        <v>259906</v>
      </c>
      <c r="J1686" s="94">
        <v>6356</v>
      </c>
      <c r="K1686" s="94">
        <v>27975</v>
      </c>
      <c r="M1686" s="94">
        <v>272572</v>
      </c>
      <c r="N1686" s="94">
        <v>87</v>
      </c>
      <c r="O1686" s="94">
        <v>16349</v>
      </c>
      <c r="P1686" s="94">
        <v>3832</v>
      </c>
      <c r="R1686" s="94">
        <v>20661</v>
      </c>
      <c r="S1686" s="94">
        <v>-822</v>
      </c>
      <c r="T1686" s="94">
        <v>25307</v>
      </c>
      <c r="U1686" s="94">
        <v>21598</v>
      </c>
      <c r="V1686" s="94">
        <v>-15243</v>
      </c>
      <c r="W1686" s="94">
        <v>37608</v>
      </c>
      <c r="X1686" s="94">
        <v>-8243</v>
      </c>
      <c r="Y1686" s="94">
        <v>-16674</v>
      </c>
      <c r="Z1686" s="94">
        <v>38</v>
      </c>
      <c r="AA1686" s="94">
        <v>1240</v>
      </c>
      <c r="AB1686" s="94">
        <v>45419</v>
      </c>
      <c r="AC1686" s="94">
        <v>1904</v>
      </c>
      <c r="AD1686" s="94">
        <v>-7960</v>
      </c>
      <c r="AE1686" s="94">
        <v>35758</v>
      </c>
      <c r="AF1686" s="94">
        <v>38582</v>
      </c>
      <c r="AG1686" s="94">
        <v>54219</v>
      </c>
      <c r="AH1686" s="94">
        <v>20134</v>
      </c>
      <c r="AI1686" s="94">
        <v>6380</v>
      </c>
    </row>
    <row r="1687" spans="1:35">
      <c r="A1687" s="85" t="s">
        <v>177</v>
      </c>
      <c r="B1687" s="87">
        <v>43871</v>
      </c>
      <c r="C1687" s="88" t="s">
        <v>427</v>
      </c>
      <c r="D1687" s="89" t="s">
        <v>428</v>
      </c>
      <c r="E1687" s="94">
        <v>173561</v>
      </c>
      <c r="F1687" s="94">
        <v>170862</v>
      </c>
      <c r="G1687" s="94">
        <v>313181</v>
      </c>
      <c r="H1687" s="94">
        <v>261048</v>
      </c>
      <c r="J1687" s="94">
        <v>11865</v>
      </c>
      <c r="K1687" s="94">
        <v>28026</v>
      </c>
      <c r="M1687" s="94">
        <v>264959</v>
      </c>
      <c r="N1687" s="94">
        <v>94</v>
      </c>
      <c r="O1687" s="94">
        <v>3980</v>
      </c>
      <c r="P1687" s="94">
        <v>4083</v>
      </c>
      <c r="R1687" s="94">
        <v>21750</v>
      </c>
      <c r="S1687" s="94">
        <v>-183</v>
      </c>
      <c r="T1687" s="94">
        <v>32112</v>
      </c>
      <c r="U1687" s="94">
        <v>5275</v>
      </c>
      <c r="V1687" s="94">
        <v>-16368</v>
      </c>
      <c r="W1687" s="94">
        <v>35110</v>
      </c>
      <c r="X1687" s="94">
        <v>-8111</v>
      </c>
      <c r="Y1687" s="94">
        <v>-18711</v>
      </c>
      <c r="Z1687" s="94">
        <v>-3538</v>
      </c>
      <c r="AA1687" s="94">
        <v>1380</v>
      </c>
      <c r="AB1687" s="94">
        <v>48495</v>
      </c>
      <c r="AC1687" s="94">
        <v>1473</v>
      </c>
      <c r="AD1687" s="94">
        <v>-3698</v>
      </c>
      <c r="AE1687" s="94">
        <v>37595</v>
      </c>
      <c r="AF1687" s="94">
        <v>42472</v>
      </c>
      <c r="AG1687" s="94">
        <v>56517</v>
      </c>
      <c r="AH1687" s="94">
        <v>21481</v>
      </c>
      <c r="AI1687" s="94">
        <v>7997</v>
      </c>
    </row>
    <row r="1688" spans="1:35">
      <c r="A1688" s="85" t="s">
        <v>177</v>
      </c>
      <c r="B1688" s="87">
        <v>43872</v>
      </c>
      <c r="C1688" s="88" t="s">
        <v>427</v>
      </c>
      <c r="D1688" s="89" t="s">
        <v>428</v>
      </c>
      <c r="E1688" s="94">
        <v>172022</v>
      </c>
      <c r="F1688" s="94">
        <v>174709</v>
      </c>
      <c r="G1688" s="94">
        <v>349451</v>
      </c>
      <c r="H1688" s="94">
        <v>316049</v>
      </c>
      <c r="J1688" s="94">
        <v>12272</v>
      </c>
      <c r="K1688" s="94">
        <v>27892</v>
      </c>
      <c r="M1688" s="94">
        <v>259409</v>
      </c>
      <c r="N1688" s="94">
        <v>81</v>
      </c>
      <c r="O1688" s="94">
        <v>45614</v>
      </c>
      <c r="P1688" s="94">
        <v>4003</v>
      </c>
      <c r="R1688" s="94">
        <v>24336</v>
      </c>
      <c r="S1688" s="94">
        <v>-3571</v>
      </c>
      <c r="T1688" s="94">
        <v>43383</v>
      </c>
      <c r="U1688" s="94">
        <v>26431</v>
      </c>
      <c r="V1688" s="94">
        <v>-14609</v>
      </c>
      <c r="W1688" s="94">
        <v>40954</v>
      </c>
      <c r="X1688" s="94">
        <v>-8107</v>
      </c>
      <c r="Y1688" s="94">
        <v>-21332</v>
      </c>
      <c r="Z1688" s="94">
        <v>33</v>
      </c>
      <c r="AA1688" s="94">
        <v>2159</v>
      </c>
      <c r="AB1688" s="94">
        <v>50218</v>
      </c>
      <c r="AC1688" s="94">
        <v>1560</v>
      </c>
      <c r="AD1688" s="94">
        <v>-7079</v>
      </c>
      <c r="AE1688" s="94">
        <v>38909</v>
      </c>
      <c r="AF1688" s="94">
        <v>47075</v>
      </c>
      <c r="AG1688" s="94">
        <v>63466</v>
      </c>
      <c r="AH1688" s="94">
        <v>23253</v>
      </c>
      <c r="AI1688" s="94">
        <v>8970</v>
      </c>
    </row>
    <row r="1689" spans="1:35">
      <c r="A1689" s="85" t="s">
        <v>177</v>
      </c>
      <c r="B1689" s="87">
        <v>43873</v>
      </c>
      <c r="C1689" s="88" t="s">
        <v>427</v>
      </c>
      <c r="D1689" s="89" t="s">
        <v>428</v>
      </c>
      <c r="E1689" s="94">
        <v>171532</v>
      </c>
      <c r="F1689" s="94">
        <v>165261</v>
      </c>
      <c r="G1689" s="94">
        <v>328518</v>
      </c>
      <c r="H1689" s="94">
        <v>279134</v>
      </c>
      <c r="J1689" s="94">
        <v>11972</v>
      </c>
      <c r="K1689" s="94">
        <v>28000</v>
      </c>
      <c r="M1689" s="94">
        <v>274538</v>
      </c>
      <c r="N1689" s="94">
        <v>96</v>
      </c>
      <c r="O1689" s="94">
        <v>10036</v>
      </c>
      <c r="P1689" s="94">
        <v>3708</v>
      </c>
      <c r="R1689" s="94">
        <v>23694</v>
      </c>
      <c r="S1689" s="94">
        <v>-845</v>
      </c>
      <c r="T1689" s="94">
        <v>30622</v>
      </c>
      <c r="U1689" s="94">
        <v>15314</v>
      </c>
      <c r="V1689" s="94">
        <v>-17146</v>
      </c>
      <c r="W1689" s="94">
        <v>29373</v>
      </c>
      <c r="X1689" s="94">
        <v>-8519</v>
      </c>
      <c r="Y1689" s="94">
        <v>-17554</v>
      </c>
      <c r="Z1689" s="94">
        <v>-63</v>
      </c>
      <c r="AA1689" s="94">
        <v>1434</v>
      </c>
      <c r="AB1689" s="94">
        <v>51768</v>
      </c>
      <c r="AC1689" s="94">
        <v>1068</v>
      </c>
      <c r="AD1689" s="94">
        <v>359</v>
      </c>
      <c r="AE1689" s="94">
        <v>43781</v>
      </c>
      <c r="AF1689" s="94">
        <v>43311</v>
      </c>
      <c r="AG1689" s="94">
        <v>54684</v>
      </c>
      <c r="AH1689" s="94">
        <v>20386</v>
      </c>
      <c r="AI1689" s="94">
        <v>7467</v>
      </c>
    </row>
    <row r="1690" spans="1:35">
      <c r="A1690" s="85" t="s">
        <v>177</v>
      </c>
      <c r="B1690" s="87">
        <v>43874</v>
      </c>
      <c r="C1690" s="88" t="s">
        <v>427</v>
      </c>
      <c r="D1690" s="89" t="s">
        <v>428</v>
      </c>
      <c r="E1690" s="94">
        <v>167631</v>
      </c>
      <c r="F1690" s="94">
        <v>174246</v>
      </c>
      <c r="G1690" s="94">
        <v>339458</v>
      </c>
      <c r="H1690" s="94">
        <v>281397</v>
      </c>
      <c r="J1690" s="94">
        <v>6211</v>
      </c>
      <c r="K1690" s="94">
        <v>28010</v>
      </c>
      <c r="M1690" s="94">
        <v>275355</v>
      </c>
      <c r="N1690" s="94">
        <v>104</v>
      </c>
      <c r="O1690" s="94">
        <v>25525</v>
      </c>
      <c r="P1690" s="94">
        <v>4095</v>
      </c>
      <c r="R1690" s="94">
        <v>21303</v>
      </c>
      <c r="S1690" s="94">
        <v>-1657</v>
      </c>
      <c r="T1690" s="94">
        <v>32502</v>
      </c>
      <c r="U1690" s="94">
        <v>14125</v>
      </c>
      <c r="V1690" s="94">
        <v>-18164</v>
      </c>
      <c r="W1690" s="94">
        <v>31258</v>
      </c>
      <c r="X1690" s="94">
        <v>-8936</v>
      </c>
      <c r="Y1690" s="94">
        <v>-16719</v>
      </c>
      <c r="Z1690" s="94">
        <v>1</v>
      </c>
      <c r="AA1690" s="94">
        <v>1138</v>
      </c>
      <c r="AB1690" s="94">
        <v>52526</v>
      </c>
      <c r="AC1690" s="94">
        <v>1579</v>
      </c>
      <c r="AD1690" s="94">
        <v>-4807</v>
      </c>
      <c r="AE1690" s="94">
        <v>40716</v>
      </c>
      <c r="AF1690" s="94">
        <v>48318</v>
      </c>
      <c r="AG1690" s="94">
        <v>59334</v>
      </c>
      <c r="AH1690" s="94">
        <v>20559</v>
      </c>
      <c r="AI1690" s="94">
        <v>8320</v>
      </c>
    </row>
    <row r="1691" spans="1:35">
      <c r="A1691" s="85" t="s">
        <v>177</v>
      </c>
      <c r="B1691" s="87">
        <v>43875</v>
      </c>
      <c r="C1691" s="88" t="s">
        <v>427</v>
      </c>
      <c r="D1691" s="89" t="s">
        <v>428</v>
      </c>
      <c r="E1691" s="94">
        <v>167973</v>
      </c>
      <c r="F1691" s="94">
        <v>169929</v>
      </c>
      <c r="G1691" s="94">
        <v>357306</v>
      </c>
      <c r="H1691" s="94">
        <v>295787</v>
      </c>
      <c r="J1691" s="94">
        <v>6178</v>
      </c>
      <c r="K1691" s="94">
        <v>25632</v>
      </c>
      <c r="M1691" s="94">
        <v>270991</v>
      </c>
      <c r="N1691" s="94">
        <v>90</v>
      </c>
      <c r="O1691" s="94">
        <v>49448</v>
      </c>
      <c r="P1691" s="94">
        <v>4818</v>
      </c>
      <c r="R1691" s="94">
        <v>19835</v>
      </c>
      <c r="S1691" s="94">
        <v>-3355</v>
      </c>
      <c r="T1691" s="94">
        <v>42975</v>
      </c>
      <c r="U1691" s="94">
        <v>24806</v>
      </c>
      <c r="V1691" s="94">
        <v>-17341</v>
      </c>
      <c r="W1691" s="94">
        <v>41079</v>
      </c>
      <c r="X1691" s="94">
        <v>-10065</v>
      </c>
      <c r="Y1691" s="94">
        <v>-23063</v>
      </c>
      <c r="Z1691" s="94">
        <v>15</v>
      </c>
      <c r="AA1691" s="94">
        <v>1415</v>
      </c>
      <c r="AB1691" s="94">
        <v>53718</v>
      </c>
      <c r="AC1691" s="94">
        <v>1429</v>
      </c>
      <c r="AD1691" s="94">
        <v>-6095</v>
      </c>
      <c r="AE1691" s="94">
        <v>35291</v>
      </c>
      <c r="AF1691" s="94">
        <v>44850</v>
      </c>
      <c r="AG1691" s="94">
        <v>61334</v>
      </c>
      <c r="AH1691" s="94">
        <v>21892</v>
      </c>
      <c r="AI1691" s="94">
        <v>7067</v>
      </c>
    </row>
    <row r="1692" spans="1:35">
      <c r="A1692" s="85" t="s">
        <v>177</v>
      </c>
      <c r="B1692" s="87">
        <v>43876</v>
      </c>
      <c r="C1692" s="88" t="s">
        <v>427</v>
      </c>
      <c r="D1692" s="89" t="s">
        <v>428</v>
      </c>
      <c r="E1692" s="94">
        <v>166091</v>
      </c>
      <c r="F1692" s="94">
        <v>166926</v>
      </c>
      <c r="G1692" s="94">
        <v>327894</v>
      </c>
      <c r="H1692" s="94">
        <v>245929</v>
      </c>
      <c r="J1692" s="94">
        <v>6185</v>
      </c>
      <c r="K1692" s="94">
        <v>10346</v>
      </c>
      <c r="M1692" s="94">
        <v>276774</v>
      </c>
      <c r="N1692" s="94">
        <v>22</v>
      </c>
      <c r="O1692" s="94">
        <v>29452</v>
      </c>
      <c r="P1692" s="94">
        <v>4975</v>
      </c>
      <c r="R1692" s="94">
        <v>17462</v>
      </c>
      <c r="S1692" s="94">
        <v>-1148</v>
      </c>
      <c r="T1692" s="94">
        <v>33219</v>
      </c>
      <c r="U1692" s="94">
        <v>12968</v>
      </c>
      <c r="V1692" s="94">
        <v>-17412</v>
      </c>
      <c r="W1692" s="94">
        <v>31959</v>
      </c>
      <c r="X1692" s="94">
        <v>-10301</v>
      </c>
      <c r="Y1692" s="94">
        <v>-24688</v>
      </c>
      <c r="Z1692" s="94">
        <v>-21</v>
      </c>
      <c r="AA1692" s="94">
        <v>1526</v>
      </c>
      <c r="AB1692" s="94">
        <v>49204</v>
      </c>
      <c r="AC1692" s="94">
        <v>1599</v>
      </c>
      <c r="AD1692" s="94">
        <v>-10070</v>
      </c>
      <c r="AE1692" s="94">
        <v>36785</v>
      </c>
      <c r="AF1692" s="94">
        <v>40805</v>
      </c>
      <c r="AG1692" s="94">
        <v>58361</v>
      </c>
      <c r="AH1692" s="94">
        <v>19735</v>
      </c>
      <c r="AI1692" s="94">
        <v>5946</v>
      </c>
    </row>
    <row r="1693" spans="1:35">
      <c r="A1693" s="85" t="s">
        <v>177</v>
      </c>
      <c r="B1693" s="87">
        <v>43877</v>
      </c>
      <c r="C1693" s="88" t="s">
        <v>427</v>
      </c>
      <c r="D1693" s="89" t="s">
        <v>428</v>
      </c>
      <c r="E1693" s="94">
        <v>165670</v>
      </c>
      <c r="F1693" s="94">
        <v>161457</v>
      </c>
      <c r="G1693" s="94">
        <v>322482</v>
      </c>
      <c r="H1693" s="94">
        <v>259678</v>
      </c>
      <c r="J1693" s="94">
        <v>6189</v>
      </c>
      <c r="K1693" s="94">
        <v>11255</v>
      </c>
      <c r="M1693" s="94">
        <v>244830</v>
      </c>
      <c r="N1693" s="94">
        <v>69</v>
      </c>
      <c r="O1693" s="94">
        <v>55282</v>
      </c>
      <c r="P1693" s="94">
        <v>4716</v>
      </c>
      <c r="R1693" s="94">
        <v>20258</v>
      </c>
      <c r="S1693" s="94">
        <v>-4232</v>
      </c>
      <c r="T1693" s="94">
        <v>32094</v>
      </c>
      <c r="U1693" s="94">
        <v>24843</v>
      </c>
      <c r="V1693" s="94">
        <v>-14950</v>
      </c>
      <c r="W1693" s="94">
        <v>30661</v>
      </c>
      <c r="X1693" s="94">
        <v>-9245</v>
      </c>
      <c r="Y1693" s="94">
        <v>-23918</v>
      </c>
      <c r="Z1693" s="94">
        <v>5</v>
      </c>
      <c r="AA1693" s="94">
        <v>1873</v>
      </c>
      <c r="AB1693" s="94">
        <v>46097</v>
      </c>
      <c r="AC1693" s="94">
        <v>2147</v>
      </c>
      <c r="AD1693" s="94">
        <v>-3991</v>
      </c>
      <c r="AE1693" s="94">
        <v>34346</v>
      </c>
      <c r="AF1693" s="94">
        <v>39486</v>
      </c>
      <c r="AG1693" s="94">
        <v>58143</v>
      </c>
      <c r="AH1693" s="94">
        <v>20030</v>
      </c>
      <c r="AI1693" s="94">
        <v>6031</v>
      </c>
    </row>
    <row r="1694" spans="1:35">
      <c r="A1694" s="85" t="s">
        <v>177</v>
      </c>
      <c r="B1694" s="87">
        <v>43878</v>
      </c>
      <c r="C1694" s="88" t="s">
        <v>427</v>
      </c>
      <c r="D1694" s="89" t="s">
        <v>428</v>
      </c>
      <c r="E1694" s="94">
        <v>171521</v>
      </c>
      <c r="F1694" s="94">
        <v>169564</v>
      </c>
      <c r="G1694" s="94">
        <v>318156</v>
      </c>
      <c r="H1694" s="94">
        <v>250961</v>
      </c>
      <c r="J1694" s="94">
        <v>11943</v>
      </c>
      <c r="K1694" s="94">
        <v>12140</v>
      </c>
      <c r="M1694" s="94">
        <v>264989</v>
      </c>
      <c r="N1694" s="94">
        <v>100</v>
      </c>
      <c r="O1694" s="94">
        <v>23772</v>
      </c>
      <c r="P1694" s="94">
        <v>5088</v>
      </c>
      <c r="R1694" s="94">
        <v>22492</v>
      </c>
      <c r="S1694" s="94">
        <v>-2169</v>
      </c>
      <c r="T1694" s="94">
        <v>31085</v>
      </c>
      <c r="U1694" s="94">
        <v>19722</v>
      </c>
      <c r="V1694" s="94">
        <v>-18632</v>
      </c>
      <c r="W1694" s="94">
        <v>29846</v>
      </c>
      <c r="X1694" s="94">
        <v>-9314</v>
      </c>
      <c r="Y1694" s="94">
        <v>-20573</v>
      </c>
      <c r="Z1694" s="94">
        <v>39</v>
      </c>
      <c r="AA1694" s="94">
        <v>1851</v>
      </c>
      <c r="AB1694" s="94">
        <v>22702</v>
      </c>
      <c r="AC1694" s="94">
        <v>1577</v>
      </c>
      <c r="AD1694" s="94">
        <v>-6005</v>
      </c>
      <c r="AE1694" s="94">
        <v>43248</v>
      </c>
      <c r="AF1694" s="94">
        <v>43503</v>
      </c>
      <c r="AG1694" s="94">
        <v>60144</v>
      </c>
      <c r="AH1694" s="94">
        <v>23780</v>
      </c>
      <c r="AI1694" s="94">
        <v>7665</v>
      </c>
    </row>
    <row r="1695" spans="1:35">
      <c r="A1695" s="85" t="s">
        <v>177</v>
      </c>
      <c r="B1695" s="87">
        <v>43879</v>
      </c>
      <c r="C1695" s="88" t="s">
        <v>427</v>
      </c>
      <c r="D1695" s="89" t="s">
        <v>428</v>
      </c>
      <c r="E1695" s="94">
        <v>175724</v>
      </c>
      <c r="F1695" s="94">
        <v>177486</v>
      </c>
      <c r="G1695" s="94">
        <v>294848</v>
      </c>
      <c r="H1695" s="94">
        <v>226041</v>
      </c>
      <c r="J1695" s="94">
        <v>14229</v>
      </c>
      <c r="K1695" s="94">
        <v>11523</v>
      </c>
      <c r="M1695" s="94">
        <v>260402</v>
      </c>
      <c r="N1695" s="94">
        <v>109</v>
      </c>
      <c r="O1695" s="94">
        <v>2916</v>
      </c>
      <c r="P1695" s="94">
        <v>5557</v>
      </c>
      <c r="R1695" s="94">
        <v>22909</v>
      </c>
      <c r="S1695" s="94">
        <v>-133</v>
      </c>
      <c r="T1695" s="94">
        <v>27211</v>
      </c>
      <c r="U1695" s="94">
        <v>-5990</v>
      </c>
      <c r="V1695" s="94">
        <v>-19088</v>
      </c>
      <c r="W1695" s="94">
        <v>25459</v>
      </c>
      <c r="X1695" s="94">
        <v>-6740</v>
      </c>
      <c r="Y1695" s="94">
        <v>-18757</v>
      </c>
      <c r="Z1695" s="94">
        <v>-1170</v>
      </c>
      <c r="AA1695" s="94">
        <v>1335</v>
      </c>
      <c r="AB1695" s="94">
        <v>37720</v>
      </c>
      <c r="AC1695" s="94">
        <v>599</v>
      </c>
      <c r="AD1695" s="94">
        <v>-8360</v>
      </c>
      <c r="AE1695" s="94">
        <v>36655</v>
      </c>
      <c r="AF1695" s="94">
        <v>44147</v>
      </c>
      <c r="AG1695" s="94">
        <v>57244</v>
      </c>
      <c r="AH1695" s="94">
        <v>24655</v>
      </c>
      <c r="AI1695" s="94">
        <v>8346</v>
      </c>
    </row>
    <row r="1696" spans="1:35">
      <c r="A1696" s="85" t="s">
        <v>177</v>
      </c>
      <c r="B1696" s="87">
        <v>43880</v>
      </c>
      <c r="C1696" s="88" t="s">
        <v>427</v>
      </c>
      <c r="D1696" s="89" t="s">
        <v>428</v>
      </c>
      <c r="E1696" s="94">
        <v>177852</v>
      </c>
      <c r="F1696" s="94">
        <v>176312</v>
      </c>
      <c r="G1696" s="94">
        <v>283701</v>
      </c>
      <c r="H1696" s="94">
        <v>217916</v>
      </c>
      <c r="J1696" s="94">
        <v>16397</v>
      </c>
      <c r="K1696" s="94">
        <v>18615</v>
      </c>
      <c r="M1696" s="94">
        <v>236727</v>
      </c>
      <c r="N1696" s="94">
        <v>32</v>
      </c>
      <c r="O1696" s="94">
        <v>6140</v>
      </c>
      <c r="P1696" s="94">
        <v>5696</v>
      </c>
      <c r="R1696" s="94">
        <v>23581</v>
      </c>
      <c r="S1696" s="94">
        <v>-314</v>
      </c>
      <c r="T1696" s="94">
        <v>23612</v>
      </c>
      <c r="U1696" s="94">
        <v>5578</v>
      </c>
      <c r="V1696" s="94">
        <v>-17002</v>
      </c>
      <c r="W1696" s="94">
        <v>22419</v>
      </c>
      <c r="X1696" s="94">
        <v>-5330</v>
      </c>
      <c r="Y1696" s="94">
        <v>-18519</v>
      </c>
      <c r="Z1696" s="94">
        <v>-5417</v>
      </c>
      <c r="AA1696" s="94">
        <v>996</v>
      </c>
      <c r="AB1696" s="94">
        <v>29666</v>
      </c>
      <c r="AC1696" s="94">
        <v>1276</v>
      </c>
      <c r="AD1696" s="94">
        <v>-8166</v>
      </c>
      <c r="AE1696" s="94">
        <v>36192</v>
      </c>
      <c r="AF1696" s="94">
        <v>42821</v>
      </c>
      <c r="AG1696" s="94">
        <v>51696</v>
      </c>
      <c r="AH1696" s="94">
        <v>26436</v>
      </c>
      <c r="AI1696" s="94">
        <v>8391</v>
      </c>
    </row>
    <row r="1697" spans="1:35">
      <c r="A1697" s="85" t="s">
        <v>177</v>
      </c>
      <c r="B1697" s="87">
        <v>43881</v>
      </c>
      <c r="C1697" s="88" t="s">
        <v>427</v>
      </c>
      <c r="D1697" s="89" t="s">
        <v>428</v>
      </c>
      <c r="E1697" s="94">
        <v>173216</v>
      </c>
      <c r="F1697" s="94">
        <v>172253</v>
      </c>
      <c r="G1697" s="94">
        <v>276802</v>
      </c>
      <c r="H1697" s="94">
        <v>210899</v>
      </c>
      <c r="J1697" s="94">
        <v>16331</v>
      </c>
      <c r="K1697" s="94">
        <v>27945</v>
      </c>
      <c r="M1697" s="94">
        <v>224650</v>
      </c>
      <c r="N1697" s="94">
        <v>32</v>
      </c>
      <c r="O1697" s="94">
        <v>2030</v>
      </c>
      <c r="P1697" s="94">
        <v>5706</v>
      </c>
      <c r="R1697" s="94">
        <v>23062</v>
      </c>
      <c r="S1697" s="94">
        <v>3</v>
      </c>
      <c r="T1697" s="94">
        <v>29599</v>
      </c>
      <c r="U1697" s="94">
        <v>-831</v>
      </c>
      <c r="V1697" s="94">
        <v>-17605</v>
      </c>
      <c r="W1697" s="94">
        <v>27179</v>
      </c>
      <c r="X1697" s="94">
        <v>-5876</v>
      </c>
      <c r="Y1697" s="94">
        <v>-17214</v>
      </c>
      <c r="Z1697" s="94">
        <v>-5357</v>
      </c>
      <c r="AA1697" s="94">
        <v>616</v>
      </c>
      <c r="AB1697" s="94">
        <v>34150</v>
      </c>
      <c r="AC1697" s="94">
        <v>1687</v>
      </c>
      <c r="AD1697" s="94">
        <v>-13428</v>
      </c>
      <c r="AE1697" s="94">
        <v>33969</v>
      </c>
      <c r="AF1697" s="94">
        <v>42767</v>
      </c>
      <c r="AG1697" s="94">
        <v>50097</v>
      </c>
      <c r="AH1697" s="94">
        <v>20458</v>
      </c>
      <c r="AI1697" s="94">
        <v>7642</v>
      </c>
    </row>
    <row r="1698" spans="1:35">
      <c r="A1698" s="85" t="s">
        <v>177</v>
      </c>
      <c r="B1698" s="87">
        <v>43882</v>
      </c>
      <c r="C1698" s="88" t="s">
        <v>427</v>
      </c>
      <c r="D1698" s="89" t="s">
        <v>428</v>
      </c>
      <c r="E1698" s="94">
        <v>172100</v>
      </c>
      <c r="F1698" s="94">
        <v>169220</v>
      </c>
      <c r="G1698" s="94">
        <v>285684</v>
      </c>
      <c r="H1698" s="94">
        <v>218890</v>
      </c>
      <c r="J1698" s="94">
        <v>16036</v>
      </c>
      <c r="K1698" s="94">
        <v>27967</v>
      </c>
      <c r="M1698" s="94">
        <v>235367</v>
      </c>
      <c r="N1698" s="94">
        <v>31</v>
      </c>
      <c r="O1698" s="94">
        <v>403</v>
      </c>
      <c r="P1698" s="94">
        <v>5777</v>
      </c>
      <c r="R1698" s="94">
        <v>21283</v>
      </c>
      <c r="S1698" s="94">
        <v>153</v>
      </c>
      <c r="T1698" s="94">
        <v>28401</v>
      </c>
      <c r="U1698" s="94">
        <v>10509</v>
      </c>
      <c r="V1698" s="94">
        <v>-17569</v>
      </c>
      <c r="W1698" s="94">
        <v>34237</v>
      </c>
      <c r="X1698" s="94">
        <v>-5942</v>
      </c>
      <c r="Y1698" s="94">
        <v>-17637</v>
      </c>
      <c r="Z1698" s="94">
        <v>-5398</v>
      </c>
      <c r="AA1698" s="94">
        <v>764</v>
      </c>
      <c r="AB1698" s="94">
        <v>40236</v>
      </c>
      <c r="AC1698" s="94">
        <v>1791</v>
      </c>
      <c r="AD1698" s="94">
        <v>-15980</v>
      </c>
      <c r="AE1698" s="94">
        <v>25439</v>
      </c>
      <c r="AF1698" s="94">
        <v>43670</v>
      </c>
      <c r="AG1698" s="94">
        <v>47825</v>
      </c>
      <c r="AH1698" s="94">
        <v>19986</v>
      </c>
      <c r="AI1698" s="94">
        <v>7122</v>
      </c>
    </row>
    <row r="1699" spans="1:35">
      <c r="A1699" s="85" t="s">
        <v>177</v>
      </c>
      <c r="B1699" s="87">
        <v>43883</v>
      </c>
      <c r="C1699" s="88" t="s">
        <v>427</v>
      </c>
      <c r="D1699" s="89" t="s">
        <v>428</v>
      </c>
      <c r="E1699" s="94">
        <v>161573</v>
      </c>
      <c r="F1699" s="94">
        <v>157202</v>
      </c>
      <c r="G1699" s="94">
        <v>292474</v>
      </c>
      <c r="H1699" s="94">
        <v>246398</v>
      </c>
      <c r="J1699" s="94">
        <v>16007</v>
      </c>
      <c r="K1699" s="94">
        <v>27935</v>
      </c>
      <c r="M1699" s="94">
        <v>216777</v>
      </c>
      <c r="N1699" s="94">
        <v>31</v>
      </c>
      <c r="O1699" s="94">
        <v>26520</v>
      </c>
      <c r="P1699" s="94">
        <v>5081</v>
      </c>
      <c r="R1699" s="94">
        <v>22773</v>
      </c>
      <c r="S1699" s="94">
        <v>-2292</v>
      </c>
      <c r="T1699" s="94">
        <v>26482</v>
      </c>
      <c r="U1699" s="94">
        <v>21957</v>
      </c>
      <c r="V1699" s="94">
        <v>-16435</v>
      </c>
      <c r="W1699" s="94">
        <v>46805</v>
      </c>
      <c r="X1699" s="94">
        <v>-6820</v>
      </c>
      <c r="Y1699" s="94">
        <v>-17833</v>
      </c>
      <c r="Z1699" s="94">
        <v>-4709</v>
      </c>
      <c r="AA1699" s="94">
        <v>2182</v>
      </c>
      <c r="AB1699" s="94">
        <v>40987</v>
      </c>
      <c r="AC1699" s="94">
        <v>1639</v>
      </c>
      <c r="AD1699" s="94">
        <v>-12596</v>
      </c>
      <c r="AE1699" s="94">
        <v>27980</v>
      </c>
      <c r="AF1699" s="94">
        <v>40998</v>
      </c>
      <c r="AG1699" s="94">
        <v>49625</v>
      </c>
      <c r="AH1699" s="94">
        <v>19507</v>
      </c>
      <c r="AI1699" s="94">
        <v>6148</v>
      </c>
    </row>
    <row r="1700" spans="1:35">
      <c r="A1700" s="85" t="s">
        <v>177</v>
      </c>
      <c r="B1700" s="87">
        <v>43884</v>
      </c>
      <c r="C1700" s="88" t="s">
        <v>427</v>
      </c>
      <c r="D1700" s="89" t="s">
        <v>428</v>
      </c>
      <c r="E1700" s="94">
        <v>155949</v>
      </c>
      <c r="F1700" s="94">
        <v>159257</v>
      </c>
      <c r="G1700" s="94">
        <v>291069</v>
      </c>
      <c r="H1700" s="94">
        <v>247335</v>
      </c>
      <c r="J1700" s="94">
        <v>11975</v>
      </c>
      <c r="K1700" s="94">
        <v>27785</v>
      </c>
      <c r="M1700" s="94">
        <v>201385</v>
      </c>
      <c r="N1700" s="94">
        <v>19</v>
      </c>
      <c r="O1700" s="94">
        <v>44523</v>
      </c>
      <c r="P1700" s="94">
        <v>5270</v>
      </c>
      <c r="R1700" s="94">
        <v>22008</v>
      </c>
      <c r="S1700" s="94">
        <v>-3348</v>
      </c>
      <c r="T1700" s="94">
        <v>21446</v>
      </c>
      <c r="U1700" s="94">
        <v>18966</v>
      </c>
      <c r="V1700" s="94">
        <v>-13758</v>
      </c>
      <c r="W1700" s="94">
        <v>38064</v>
      </c>
      <c r="X1700" s="94">
        <v>-4964</v>
      </c>
      <c r="Y1700" s="94">
        <v>-16649</v>
      </c>
      <c r="Z1700" s="94">
        <v>-29</v>
      </c>
      <c r="AA1700" s="94">
        <v>1683</v>
      </c>
      <c r="AB1700" s="94">
        <v>34741</v>
      </c>
      <c r="AC1700" s="94">
        <v>1467</v>
      </c>
      <c r="AD1700" s="94">
        <v>-8184</v>
      </c>
      <c r="AE1700" s="94">
        <v>30766</v>
      </c>
      <c r="AF1700" s="94">
        <v>42278</v>
      </c>
      <c r="AG1700" s="94">
        <v>57397</v>
      </c>
      <c r="AH1700" s="94">
        <v>18986</v>
      </c>
      <c r="AI1700" s="94">
        <v>6465</v>
      </c>
    </row>
    <row r="1701" spans="1:35">
      <c r="A1701" s="85" t="s">
        <v>177</v>
      </c>
      <c r="B1701" s="87">
        <v>43885</v>
      </c>
      <c r="C1701" s="88" t="s">
        <v>427</v>
      </c>
      <c r="D1701" s="89" t="s">
        <v>428</v>
      </c>
      <c r="E1701" s="94">
        <v>169630</v>
      </c>
      <c r="F1701" s="94">
        <v>170228</v>
      </c>
      <c r="G1701" s="94">
        <v>318761</v>
      </c>
      <c r="H1701" s="94">
        <v>272994</v>
      </c>
      <c r="J1701" s="94">
        <v>12894</v>
      </c>
      <c r="K1701" s="94">
        <v>27381</v>
      </c>
      <c r="M1701" s="94">
        <v>224094</v>
      </c>
      <c r="N1701" s="94">
        <v>31</v>
      </c>
      <c r="O1701" s="94">
        <v>48507</v>
      </c>
      <c r="P1701" s="94">
        <v>5742</v>
      </c>
      <c r="R1701" s="94">
        <v>23201</v>
      </c>
      <c r="S1701" s="94">
        <v>-4007</v>
      </c>
      <c r="T1701" s="94">
        <v>36293</v>
      </c>
      <c r="U1701" s="94">
        <v>20144</v>
      </c>
      <c r="V1701" s="94">
        <v>-17533</v>
      </c>
      <c r="W1701" s="94">
        <v>36222</v>
      </c>
      <c r="X1701" s="94">
        <v>-6974</v>
      </c>
      <c r="Y1701" s="94">
        <v>-15180</v>
      </c>
      <c r="Z1701" s="94">
        <v>-8</v>
      </c>
      <c r="AA1701" s="94">
        <v>1504</v>
      </c>
      <c r="AB1701" s="94">
        <v>42009</v>
      </c>
      <c r="AC1701" s="94">
        <v>1550</v>
      </c>
      <c r="AD1701" s="94">
        <v>-9267</v>
      </c>
      <c r="AE1701" s="94">
        <v>31698</v>
      </c>
      <c r="AF1701" s="94">
        <v>47154</v>
      </c>
      <c r="AG1701" s="94">
        <v>57840</v>
      </c>
      <c r="AH1701" s="94">
        <v>20715</v>
      </c>
      <c r="AI1701" s="94">
        <v>7633</v>
      </c>
    </row>
    <row r="1702" spans="1:35">
      <c r="A1702" s="85" t="s">
        <v>177</v>
      </c>
      <c r="B1702" s="87">
        <v>43886</v>
      </c>
      <c r="C1702" s="88" t="s">
        <v>427</v>
      </c>
      <c r="D1702" s="89" t="s">
        <v>428</v>
      </c>
      <c r="E1702" s="94">
        <v>173900</v>
      </c>
      <c r="F1702" s="94">
        <v>169390</v>
      </c>
      <c r="G1702" s="94">
        <v>288919</v>
      </c>
      <c r="H1702" s="94">
        <v>220932</v>
      </c>
      <c r="J1702" s="94">
        <v>16445</v>
      </c>
      <c r="K1702" s="94">
        <v>24321</v>
      </c>
      <c r="M1702" s="94">
        <v>241135</v>
      </c>
      <c r="N1702" s="94">
        <v>64</v>
      </c>
      <c r="O1702" s="94">
        <v>1053</v>
      </c>
      <c r="P1702" s="94">
        <v>5795</v>
      </c>
      <c r="R1702" s="94">
        <v>23506</v>
      </c>
      <c r="S1702" s="94">
        <v>119</v>
      </c>
      <c r="T1702" s="94">
        <v>29209</v>
      </c>
      <c r="U1702" s="94">
        <v>7205</v>
      </c>
      <c r="V1702" s="94">
        <v>-19750</v>
      </c>
      <c r="W1702" s="94">
        <v>24753</v>
      </c>
      <c r="X1702" s="94">
        <v>-7592</v>
      </c>
      <c r="Y1702" s="94">
        <v>-16429</v>
      </c>
      <c r="Z1702" s="94">
        <v>-5040</v>
      </c>
      <c r="AA1702" s="94">
        <v>1568</v>
      </c>
      <c r="AB1702" s="94">
        <v>37648</v>
      </c>
      <c r="AC1702" s="94">
        <v>1116</v>
      </c>
      <c r="AD1702" s="94">
        <v>-9708</v>
      </c>
      <c r="AE1702" s="94">
        <v>29909</v>
      </c>
      <c r="AF1702" s="94">
        <v>44893</v>
      </c>
      <c r="AG1702" s="94">
        <v>52662</v>
      </c>
      <c r="AH1702" s="94">
        <v>19681</v>
      </c>
      <c r="AI1702" s="94">
        <v>7181</v>
      </c>
    </row>
    <row r="1703" spans="1:35">
      <c r="A1703" s="85" t="s">
        <v>177</v>
      </c>
      <c r="B1703" s="87">
        <v>43887</v>
      </c>
      <c r="C1703" s="88" t="s">
        <v>427</v>
      </c>
      <c r="D1703" s="89" t="s">
        <v>428</v>
      </c>
      <c r="E1703" s="94">
        <v>162513</v>
      </c>
      <c r="F1703" s="94">
        <v>158912</v>
      </c>
      <c r="G1703" s="94">
        <v>282887</v>
      </c>
      <c r="H1703" s="94">
        <v>232401</v>
      </c>
      <c r="J1703" s="94">
        <v>15824</v>
      </c>
      <c r="K1703" s="94">
        <v>25139</v>
      </c>
      <c r="M1703" s="94">
        <v>220949</v>
      </c>
      <c r="N1703" s="94">
        <v>107</v>
      </c>
      <c r="O1703" s="94">
        <v>14993</v>
      </c>
      <c r="P1703" s="94">
        <v>5763</v>
      </c>
      <c r="R1703" s="94">
        <v>21562</v>
      </c>
      <c r="S1703" s="94">
        <v>-2367</v>
      </c>
      <c r="T1703" s="94">
        <v>30716</v>
      </c>
      <c r="U1703" s="94">
        <v>17008</v>
      </c>
      <c r="V1703" s="94">
        <v>-17326</v>
      </c>
      <c r="W1703" s="94">
        <v>33623</v>
      </c>
      <c r="X1703" s="94">
        <v>-7832</v>
      </c>
      <c r="Y1703" s="94">
        <v>-19043</v>
      </c>
      <c r="Z1703" s="94">
        <v>-5261</v>
      </c>
      <c r="AA1703" s="94">
        <v>1819</v>
      </c>
      <c r="AB1703" s="94">
        <v>42393</v>
      </c>
      <c r="AC1703" s="94">
        <v>1572</v>
      </c>
      <c r="AD1703" s="94">
        <v>-13638</v>
      </c>
      <c r="AE1703" s="94">
        <v>32686</v>
      </c>
      <c r="AF1703" s="94">
        <v>41821</v>
      </c>
      <c r="AG1703" s="94">
        <v>49059</v>
      </c>
      <c r="AH1703" s="94">
        <v>18662</v>
      </c>
      <c r="AI1703" s="94">
        <v>6947</v>
      </c>
    </row>
    <row r="1704" spans="1:35">
      <c r="A1704" s="85" t="s">
        <v>177</v>
      </c>
      <c r="B1704" s="87">
        <v>43888</v>
      </c>
      <c r="C1704" s="88" t="s">
        <v>427</v>
      </c>
      <c r="D1704" s="89" t="s">
        <v>428</v>
      </c>
      <c r="E1704" s="94">
        <v>159551</v>
      </c>
      <c r="F1704" s="94">
        <v>159484</v>
      </c>
      <c r="G1704" s="94">
        <v>277668</v>
      </c>
      <c r="H1704" s="94">
        <v>218283</v>
      </c>
      <c r="J1704" s="94">
        <v>16038</v>
      </c>
      <c r="K1704" s="94">
        <v>27883</v>
      </c>
      <c r="M1704" s="94">
        <v>223085</v>
      </c>
      <c r="N1704" s="94">
        <v>115</v>
      </c>
      <c r="O1704" s="94">
        <v>4795</v>
      </c>
      <c r="P1704" s="94">
        <v>5650</v>
      </c>
      <c r="R1704" s="94">
        <v>19549</v>
      </c>
      <c r="S1704" s="94">
        <v>-95</v>
      </c>
      <c r="T1704" s="94">
        <v>30290</v>
      </c>
      <c r="U1704" s="94">
        <v>9099</v>
      </c>
      <c r="V1704" s="94">
        <v>-18758</v>
      </c>
      <c r="W1704" s="94">
        <v>40519</v>
      </c>
      <c r="X1704" s="94">
        <v>-8511</v>
      </c>
      <c r="Y1704" s="94">
        <v>-23478</v>
      </c>
      <c r="Z1704" s="94">
        <v>-5304</v>
      </c>
      <c r="AA1704" s="94">
        <v>1774</v>
      </c>
      <c r="AB1704" s="94">
        <v>43461</v>
      </c>
      <c r="AC1704" s="94">
        <v>2287</v>
      </c>
      <c r="AD1704" s="94">
        <v>-15696</v>
      </c>
      <c r="AE1704" s="94">
        <v>28953</v>
      </c>
      <c r="AF1704" s="94">
        <v>41841</v>
      </c>
      <c r="AG1704" s="94">
        <v>48996</v>
      </c>
      <c r="AH1704" s="94">
        <v>16982</v>
      </c>
      <c r="AI1704" s="94">
        <v>6455</v>
      </c>
    </row>
    <row r="1705" spans="1:35">
      <c r="A1705" s="85" t="s">
        <v>177</v>
      </c>
      <c r="B1705" s="87">
        <v>43889</v>
      </c>
      <c r="C1705" s="88" t="s">
        <v>427</v>
      </c>
      <c r="D1705" s="89" t="s">
        <v>428</v>
      </c>
      <c r="E1705" s="94">
        <v>157055</v>
      </c>
      <c r="F1705" s="94">
        <v>161705</v>
      </c>
      <c r="G1705" s="94">
        <v>295073</v>
      </c>
      <c r="H1705" s="94">
        <v>244770</v>
      </c>
      <c r="J1705" s="94">
        <v>13299</v>
      </c>
      <c r="K1705" s="94">
        <v>27850</v>
      </c>
      <c r="M1705" s="94">
        <v>227393</v>
      </c>
      <c r="N1705" s="94">
        <v>80</v>
      </c>
      <c r="O1705" s="94">
        <v>20637</v>
      </c>
      <c r="P1705" s="94">
        <v>5720</v>
      </c>
      <c r="R1705" s="94">
        <v>17302</v>
      </c>
      <c r="S1705" s="94">
        <v>-1556</v>
      </c>
      <c r="T1705" s="94">
        <v>25543</v>
      </c>
      <c r="U1705" s="94">
        <v>10072</v>
      </c>
      <c r="V1705" s="94">
        <v>-18536</v>
      </c>
      <c r="W1705" s="94">
        <v>47870</v>
      </c>
      <c r="X1705" s="94">
        <v>-8260</v>
      </c>
      <c r="Y1705" s="94">
        <v>-21857</v>
      </c>
      <c r="Z1705" s="94">
        <v>82</v>
      </c>
      <c r="AA1705" s="94">
        <v>1104</v>
      </c>
      <c r="AB1705" s="94">
        <v>49146</v>
      </c>
      <c r="AC1705" s="94">
        <v>2011</v>
      </c>
      <c r="AD1705" s="94">
        <v>-13462</v>
      </c>
      <c r="AE1705" s="94">
        <v>31299</v>
      </c>
      <c r="AF1705" s="94">
        <v>40860</v>
      </c>
      <c r="AG1705" s="94">
        <v>56895</v>
      </c>
      <c r="AH1705" s="94">
        <v>18766</v>
      </c>
      <c r="AI1705" s="94">
        <v>7491</v>
      </c>
    </row>
    <row r="1706" spans="1:35">
      <c r="A1706" s="85" t="s">
        <v>177</v>
      </c>
      <c r="B1706" s="87">
        <v>43890</v>
      </c>
      <c r="C1706" s="88" t="s">
        <v>427</v>
      </c>
      <c r="D1706" s="89" t="s">
        <v>428</v>
      </c>
      <c r="E1706" s="94">
        <v>157309</v>
      </c>
      <c r="F1706" s="94">
        <v>161155</v>
      </c>
      <c r="G1706" s="94">
        <v>296349</v>
      </c>
      <c r="H1706" s="94">
        <v>252173</v>
      </c>
      <c r="J1706" s="94">
        <v>11946</v>
      </c>
      <c r="K1706" s="94">
        <v>27836</v>
      </c>
      <c r="M1706" s="94">
        <v>200900</v>
      </c>
      <c r="N1706" s="94">
        <v>62</v>
      </c>
      <c r="O1706" s="94">
        <v>49659</v>
      </c>
      <c r="P1706" s="94">
        <v>5856</v>
      </c>
      <c r="R1706" s="94">
        <v>15254</v>
      </c>
      <c r="S1706" s="94">
        <v>-4332</v>
      </c>
      <c r="T1706" s="94">
        <v>24251</v>
      </c>
      <c r="U1706" s="94">
        <v>23037</v>
      </c>
      <c r="V1706" s="94">
        <v>-15138</v>
      </c>
      <c r="W1706" s="94">
        <v>48944</v>
      </c>
      <c r="X1706" s="94">
        <v>-7367</v>
      </c>
      <c r="Y1706" s="94">
        <v>-23485</v>
      </c>
      <c r="Z1706" s="94">
        <v>-22</v>
      </c>
      <c r="AA1706" s="94">
        <v>1546</v>
      </c>
      <c r="AB1706" s="94">
        <v>42253</v>
      </c>
      <c r="AC1706" s="94">
        <v>1977</v>
      </c>
      <c r="AD1706" s="94">
        <v>-13161</v>
      </c>
      <c r="AE1706" s="94">
        <v>33109</v>
      </c>
      <c r="AF1706" s="94">
        <v>42239</v>
      </c>
      <c r="AG1706" s="94">
        <v>57574</v>
      </c>
      <c r="AH1706" s="94">
        <v>18401</v>
      </c>
      <c r="AI1706" s="94">
        <v>7093</v>
      </c>
    </row>
    <row r="1707" spans="1:35">
      <c r="A1707" s="85" t="s">
        <v>177</v>
      </c>
      <c r="B1707" s="87">
        <v>43891</v>
      </c>
      <c r="C1707" s="88" t="s">
        <v>427</v>
      </c>
      <c r="D1707" s="89" t="s">
        <v>428</v>
      </c>
      <c r="E1707" s="94">
        <v>164185</v>
      </c>
      <c r="F1707" s="94">
        <v>163951</v>
      </c>
      <c r="G1707" s="94">
        <v>272962</v>
      </c>
      <c r="H1707" s="94">
        <v>225526</v>
      </c>
      <c r="J1707" s="94">
        <v>12841</v>
      </c>
      <c r="K1707" s="94">
        <v>27981</v>
      </c>
      <c r="M1707" s="94">
        <v>197531</v>
      </c>
      <c r="N1707" s="94">
        <v>116</v>
      </c>
      <c r="O1707" s="94">
        <v>29089</v>
      </c>
      <c r="P1707" s="94">
        <v>5325</v>
      </c>
      <c r="R1707" s="94">
        <v>18791</v>
      </c>
      <c r="S1707" s="94">
        <v>-2221</v>
      </c>
      <c r="T1707" s="94">
        <v>23355</v>
      </c>
      <c r="U1707" s="94">
        <v>362</v>
      </c>
      <c r="V1707" s="94">
        <v>-15073</v>
      </c>
      <c r="W1707" s="94">
        <v>47188</v>
      </c>
      <c r="X1707" s="94">
        <v>-6481</v>
      </c>
      <c r="Y1707" s="94">
        <v>-19268</v>
      </c>
      <c r="Z1707" s="94">
        <v>-44</v>
      </c>
      <c r="AA1707" s="94">
        <v>618</v>
      </c>
      <c r="AB1707" s="94">
        <v>39033</v>
      </c>
      <c r="AC1707" s="94">
        <v>1524</v>
      </c>
      <c r="AD1707" s="94">
        <v>-14778</v>
      </c>
      <c r="AE1707" s="94">
        <v>28715</v>
      </c>
      <c r="AF1707" s="94">
        <v>41924</v>
      </c>
      <c r="AG1707" s="94">
        <v>54635</v>
      </c>
      <c r="AH1707" s="94">
        <v>17870</v>
      </c>
      <c r="AI1707" s="94">
        <v>9376</v>
      </c>
    </row>
    <row r="1708" spans="1:35">
      <c r="A1708" s="85" t="s">
        <v>177</v>
      </c>
      <c r="B1708" s="87">
        <v>43892</v>
      </c>
      <c r="C1708" s="88" t="s">
        <v>427</v>
      </c>
      <c r="D1708" s="89" t="s">
        <v>428</v>
      </c>
      <c r="E1708" s="94">
        <v>166692</v>
      </c>
      <c r="F1708" s="94">
        <v>170113</v>
      </c>
      <c r="G1708" s="94">
        <v>298813</v>
      </c>
      <c r="H1708" s="94">
        <v>265394</v>
      </c>
      <c r="J1708" s="94">
        <v>12746</v>
      </c>
      <c r="K1708" s="94">
        <v>27854</v>
      </c>
      <c r="M1708" s="94">
        <v>190765</v>
      </c>
      <c r="N1708" s="94">
        <v>86</v>
      </c>
      <c r="O1708" s="94">
        <v>61781</v>
      </c>
      <c r="P1708" s="94">
        <v>5506</v>
      </c>
      <c r="R1708" s="94">
        <v>20045</v>
      </c>
      <c r="S1708" s="94">
        <v>-4351</v>
      </c>
      <c r="T1708" s="94">
        <v>26336</v>
      </c>
      <c r="U1708" s="94">
        <v>8451</v>
      </c>
      <c r="V1708" s="94">
        <v>-13710</v>
      </c>
      <c r="W1708" s="94">
        <v>48599</v>
      </c>
      <c r="X1708" s="94">
        <v>-5315</v>
      </c>
      <c r="Y1708" s="94">
        <v>-18748</v>
      </c>
      <c r="Z1708" s="94">
        <v>-7</v>
      </c>
      <c r="AA1708" s="94">
        <v>1573</v>
      </c>
      <c r="AB1708" s="94">
        <v>47481</v>
      </c>
      <c r="AC1708" s="94">
        <v>1785</v>
      </c>
      <c r="AD1708" s="94">
        <v>-13508</v>
      </c>
      <c r="AE1708" s="94">
        <v>31154</v>
      </c>
      <c r="AF1708" s="94">
        <v>47445</v>
      </c>
      <c r="AG1708" s="94">
        <v>57148</v>
      </c>
      <c r="AH1708" s="94">
        <v>21327</v>
      </c>
      <c r="AI1708" s="94">
        <v>9689</v>
      </c>
    </row>
    <row r="1709" spans="1:35">
      <c r="A1709" s="85" t="s">
        <v>177</v>
      </c>
      <c r="B1709" s="87">
        <v>43893</v>
      </c>
      <c r="C1709" s="88" t="s">
        <v>427</v>
      </c>
      <c r="D1709" s="89" t="s">
        <v>428</v>
      </c>
      <c r="E1709" s="94">
        <v>161364</v>
      </c>
      <c r="F1709" s="94">
        <v>157839</v>
      </c>
      <c r="G1709" s="94">
        <v>294868</v>
      </c>
      <c r="H1709" s="94">
        <v>268761</v>
      </c>
      <c r="J1709" s="94">
        <v>12217</v>
      </c>
      <c r="K1709" s="94">
        <v>27746</v>
      </c>
      <c r="M1709" s="94">
        <v>194705</v>
      </c>
      <c r="N1709" s="94">
        <v>112</v>
      </c>
      <c r="O1709" s="94">
        <v>54407</v>
      </c>
      <c r="P1709" s="94">
        <v>5599</v>
      </c>
      <c r="R1709" s="94">
        <v>17745</v>
      </c>
      <c r="S1709" s="94">
        <v>-3246</v>
      </c>
      <c r="T1709" s="94">
        <v>29468</v>
      </c>
      <c r="U1709" s="94">
        <v>9113</v>
      </c>
      <c r="V1709" s="94">
        <v>-16288</v>
      </c>
      <c r="W1709" s="94">
        <v>53665</v>
      </c>
      <c r="X1709" s="94">
        <v>-8300</v>
      </c>
      <c r="Y1709" s="94">
        <v>-17754</v>
      </c>
      <c r="Z1709" s="94">
        <v>-14</v>
      </c>
      <c r="AA1709" s="94">
        <v>1673</v>
      </c>
      <c r="AB1709" s="94">
        <v>49886</v>
      </c>
      <c r="AC1709" s="94">
        <v>762</v>
      </c>
      <c r="AD1709" s="94">
        <v>3922</v>
      </c>
      <c r="AE1709" s="94">
        <v>26391</v>
      </c>
      <c r="AF1709" s="94">
        <v>40889</v>
      </c>
      <c r="AG1709" s="94">
        <v>52188</v>
      </c>
      <c r="AH1709" s="94">
        <v>19334</v>
      </c>
      <c r="AI1709" s="94">
        <v>9327</v>
      </c>
    </row>
    <row r="1710" spans="1:35">
      <c r="A1710" s="85" t="s">
        <v>177</v>
      </c>
      <c r="B1710" s="87">
        <v>43894</v>
      </c>
      <c r="C1710" s="88" t="s">
        <v>427</v>
      </c>
      <c r="D1710" s="89" t="s">
        <v>428</v>
      </c>
      <c r="E1710" s="94">
        <v>158223</v>
      </c>
      <c r="F1710" s="94">
        <v>154634</v>
      </c>
      <c r="G1710" s="94">
        <v>273061</v>
      </c>
      <c r="H1710" s="94">
        <v>234671</v>
      </c>
      <c r="J1710" s="94">
        <v>16234</v>
      </c>
      <c r="K1710" s="94">
        <v>27935</v>
      </c>
      <c r="M1710" s="94">
        <v>197764</v>
      </c>
      <c r="N1710" s="94">
        <v>117</v>
      </c>
      <c r="O1710" s="94">
        <v>26420</v>
      </c>
      <c r="P1710" s="94">
        <v>4521</v>
      </c>
      <c r="R1710" s="94">
        <v>17129</v>
      </c>
      <c r="S1710" s="94">
        <v>-1517</v>
      </c>
      <c r="T1710" s="94">
        <v>25494</v>
      </c>
      <c r="U1710" s="94">
        <v>-679</v>
      </c>
      <c r="V1710" s="94">
        <v>-15033</v>
      </c>
      <c r="W1710" s="94">
        <v>47397</v>
      </c>
      <c r="X1710" s="94">
        <v>-6774</v>
      </c>
      <c r="Y1710" s="94">
        <v>-18192</v>
      </c>
      <c r="Z1710" s="94">
        <v>-4964</v>
      </c>
      <c r="AA1710" s="94">
        <v>929</v>
      </c>
      <c r="AB1710" s="94">
        <v>50225</v>
      </c>
      <c r="AC1710" s="94">
        <v>-35</v>
      </c>
      <c r="AD1710" s="94">
        <v>2415</v>
      </c>
      <c r="AE1710" s="94">
        <v>22334</v>
      </c>
      <c r="AF1710" s="94">
        <v>38925</v>
      </c>
      <c r="AG1710" s="94">
        <v>48594</v>
      </c>
      <c r="AH1710" s="94">
        <v>17804</v>
      </c>
      <c r="AI1710" s="94">
        <v>10619</v>
      </c>
    </row>
    <row r="1711" spans="1:35">
      <c r="A1711" s="85" t="s">
        <v>177</v>
      </c>
      <c r="B1711" s="87">
        <v>43895</v>
      </c>
      <c r="C1711" s="88" t="s">
        <v>427</v>
      </c>
      <c r="D1711" s="89" t="s">
        <v>428</v>
      </c>
      <c r="E1711" s="94">
        <v>155091</v>
      </c>
      <c r="F1711" s="94">
        <v>158090</v>
      </c>
      <c r="G1711" s="94">
        <v>263623</v>
      </c>
      <c r="H1711" s="94">
        <v>209209</v>
      </c>
      <c r="J1711" s="94">
        <v>16248</v>
      </c>
      <c r="K1711" s="94">
        <v>27968</v>
      </c>
      <c r="M1711" s="94">
        <v>208982</v>
      </c>
      <c r="N1711" s="94">
        <v>96</v>
      </c>
      <c r="O1711" s="94">
        <v>4825</v>
      </c>
      <c r="P1711" s="94">
        <v>5438</v>
      </c>
      <c r="R1711" s="94">
        <v>16933</v>
      </c>
      <c r="S1711" s="94">
        <v>-161</v>
      </c>
      <c r="T1711" s="94">
        <v>19691</v>
      </c>
      <c r="U1711" s="94">
        <v>-10370</v>
      </c>
      <c r="V1711" s="94">
        <v>-16040</v>
      </c>
      <c r="W1711" s="94">
        <v>37530</v>
      </c>
      <c r="X1711" s="94">
        <v>-6334</v>
      </c>
      <c r="Y1711" s="94">
        <v>-12423</v>
      </c>
      <c r="Z1711" s="94">
        <v>-5312</v>
      </c>
      <c r="AA1711" s="94">
        <v>-129</v>
      </c>
      <c r="AB1711" s="94">
        <v>44448</v>
      </c>
      <c r="AC1711" s="94">
        <v>952</v>
      </c>
      <c r="AD1711" s="94">
        <v>6843</v>
      </c>
      <c r="AE1711" s="94">
        <v>21450</v>
      </c>
      <c r="AF1711" s="94">
        <v>36979</v>
      </c>
      <c r="AG1711" s="94">
        <v>48691</v>
      </c>
      <c r="AH1711" s="94">
        <v>16443</v>
      </c>
      <c r="AI1711" s="94">
        <v>10019</v>
      </c>
    </row>
    <row r="1712" spans="1:35">
      <c r="A1712" s="85" t="s">
        <v>177</v>
      </c>
      <c r="B1712" s="87">
        <v>43896</v>
      </c>
      <c r="C1712" s="88" t="s">
        <v>427</v>
      </c>
      <c r="D1712" s="89" t="s">
        <v>428</v>
      </c>
      <c r="E1712" s="94">
        <v>158172</v>
      </c>
      <c r="F1712" s="94">
        <v>160227</v>
      </c>
      <c r="G1712" s="94">
        <v>259355</v>
      </c>
      <c r="H1712" s="94">
        <v>208311</v>
      </c>
      <c r="J1712" s="94">
        <v>16311</v>
      </c>
      <c r="K1712" s="94">
        <v>26574</v>
      </c>
      <c r="M1712" s="94">
        <v>197832</v>
      </c>
      <c r="N1712" s="94">
        <v>91</v>
      </c>
      <c r="O1712" s="94">
        <v>12819</v>
      </c>
      <c r="P1712" s="94">
        <v>5652</v>
      </c>
      <c r="R1712" s="94">
        <v>17314</v>
      </c>
      <c r="S1712" s="94">
        <v>-552</v>
      </c>
      <c r="T1712" s="94">
        <v>19395</v>
      </c>
      <c r="U1712" s="94">
        <v>-14127</v>
      </c>
      <c r="V1712" s="94">
        <v>-14638</v>
      </c>
      <c r="W1712" s="94">
        <v>39239</v>
      </c>
      <c r="X1712" s="94">
        <v>-5348</v>
      </c>
      <c r="Y1712" s="94">
        <v>-13448</v>
      </c>
      <c r="Z1712" s="94">
        <v>-5230</v>
      </c>
      <c r="AA1712" s="94">
        <v>79</v>
      </c>
      <c r="AB1712" s="94">
        <v>40250</v>
      </c>
      <c r="AC1712" s="94">
        <v>1381</v>
      </c>
      <c r="AD1712" s="94">
        <v>3021</v>
      </c>
      <c r="AE1712" s="94">
        <v>22236</v>
      </c>
      <c r="AF1712" s="94">
        <v>39599</v>
      </c>
      <c r="AG1712" s="94">
        <v>50979</v>
      </c>
      <c r="AH1712" s="94">
        <v>17418</v>
      </c>
      <c r="AI1712" s="94">
        <v>10743</v>
      </c>
    </row>
    <row r="1713" spans="1:35">
      <c r="A1713" s="85" t="s">
        <v>177</v>
      </c>
      <c r="B1713" s="87">
        <v>43897</v>
      </c>
      <c r="C1713" s="88" t="s">
        <v>427</v>
      </c>
      <c r="D1713" s="89" t="s">
        <v>428</v>
      </c>
      <c r="E1713" s="94">
        <v>160925</v>
      </c>
      <c r="F1713" s="94">
        <v>161832</v>
      </c>
      <c r="G1713" s="94">
        <v>261743</v>
      </c>
      <c r="H1713" s="94">
        <v>208426</v>
      </c>
      <c r="J1713" s="94">
        <v>16455</v>
      </c>
      <c r="K1713" s="94">
        <v>21586</v>
      </c>
      <c r="M1713" s="94">
        <v>198220</v>
      </c>
      <c r="N1713" s="94">
        <v>86</v>
      </c>
      <c r="O1713" s="94">
        <v>19719</v>
      </c>
      <c r="P1713" s="94">
        <v>5608</v>
      </c>
      <c r="R1713" s="94">
        <v>20695</v>
      </c>
      <c r="S1713" s="94">
        <v>-1062</v>
      </c>
      <c r="T1713" s="94">
        <v>21650</v>
      </c>
      <c r="U1713" s="94">
        <v>-6809</v>
      </c>
      <c r="V1713" s="94">
        <v>-15273</v>
      </c>
      <c r="W1713" s="94">
        <v>44860</v>
      </c>
      <c r="X1713" s="94">
        <v>-5803</v>
      </c>
      <c r="Y1713" s="94">
        <v>-12318</v>
      </c>
      <c r="Z1713" s="94">
        <v>-5307</v>
      </c>
      <c r="AA1713" s="94">
        <v>357</v>
      </c>
      <c r="AB1713" s="94">
        <v>42336</v>
      </c>
      <c r="AC1713" s="94">
        <v>625</v>
      </c>
      <c r="AD1713" s="94">
        <v>-9832</v>
      </c>
      <c r="AE1713" s="94">
        <v>17063</v>
      </c>
      <c r="AF1713" s="94">
        <v>40589</v>
      </c>
      <c r="AG1713" s="94">
        <v>49325</v>
      </c>
      <c r="AH1713" s="94">
        <v>16228</v>
      </c>
      <c r="AI1713" s="94">
        <v>11102</v>
      </c>
    </row>
    <row r="1714" spans="1:35">
      <c r="A1714" s="85" t="s">
        <v>177</v>
      </c>
      <c r="B1714" s="87">
        <v>43898</v>
      </c>
      <c r="C1714" s="88" t="s">
        <v>427</v>
      </c>
      <c r="D1714" s="89" t="s">
        <v>428</v>
      </c>
      <c r="E1714" s="94">
        <v>154389</v>
      </c>
      <c r="F1714" s="94">
        <v>155598</v>
      </c>
      <c r="G1714" s="94">
        <v>232056</v>
      </c>
      <c r="J1714" s="94">
        <v>15636</v>
      </c>
      <c r="K1714" s="94">
        <v>26759</v>
      </c>
      <c r="M1714" s="94">
        <v>176989</v>
      </c>
      <c r="N1714" s="94">
        <v>71</v>
      </c>
      <c r="O1714" s="94">
        <v>7462</v>
      </c>
      <c r="P1714" s="94">
        <v>5076</v>
      </c>
      <c r="R1714" s="94">
        <v>19055</v>
      </c>
      <c r="S1714" s="94">
        <v>-290</v>
      </c>
      <c r="T1714" s="94">
        <v>13353</v>
      </c>
      <c r="U1714" s="94">
        <v>-11051</v>
      </c>
      <c r="V1714" s="94">
        <v>-13212</v>
      </c>
      <c r="W1714" s="94">
        <v>29397</v>
      </c>
      <c r="X1714" s="94">
        <v>-4208</v>
      </c>
      <c r="Y1714" s="94">
        <v>-11213</v>
      </c>
      <c r="Z1714" s="94">
        <v>-5142</v>
      </c>
      <c r="AA1714" s="94">
        <v>274</v>
      </c>
      <c r="AB1714" s="94">
        <v>29227</v>
      </c>
      <c r="AC1714" s="94">
        <v>267</v>
      </c>
      <c r="AD1714" s="94">
        <v>-11163</v>
      </c>
      <c r="AE1714" s="94">
        <v>19700</v>
      </c>
      <c r="AF1714" s="94">
        <v>39498</v>
      </c>
      <c r="AG1714" s="94">
        <v>48576</v>
      </c>
      <c r="AH1714" s="94">
        <v>16021</v>
      </c>
      <c r="AI1714" s="94">
        <v>11256</v>
      </c>
    </row>
    <row r="1715" spans="1:35">
      <c r="A1715" s="85" t="s">
        <v>177</v>
      </c>
      <c r="B1715" s="87">
        <v>43899</v>
      </c>
      <c r="C1715" s="88" t="s">
        <v>427</v>
      </c>
      <c r="D1715" s="89" t="s">
        <v>428</v>
      </c>
      <c r="E1715" s="94">
        <v>168017</v>
      </c>
      <c r="F1715" s="94">
        <v>167009</v>
      </c>
      <c r="G1715" s="94">
        <v>251596</v>
      </c>
      <c r="H1715" s="94">
        <v>182336</v>
      </c>
      <c r="J1715" s="94">
        <v>16439</v>
      </c>
      <c r="K1715" s="94">
        <v>27966</v>
      </c>
      <c r="M1715" s="94">
        <v>197759</v>
      </c>
      <c r="N1715" s="94">
        <v>78</v>
      </c>
      <c r="O1715" s="94">
        <v>3757</v>
      </c>
      <c r="P1715" s="94">
        <v>5580</v>
      </c>
      <c r="R1715" s="94">
        <v>17599</v>
      </c>
      <c r="S1715" s="94">
        <v>-213</v>
      </c>
      <c r="T1715" s="94">
        <v>17344</v>
      </c>
      <c r="U1715" s="94">
        <v>-13804</v>
      </c>
      <c r="V1715" s="94">
        <v>-16011</v>
      </c>
      <c r="W1715" s="94">
        <v>35798</v>
      </c>
      <c r="X1715" s="94">
        <v>-5803</v>
      </c>
      <c r="Y1715" s="94">
        <v>-9983</v>
      </c>
      <c r="Z1715" s="94">
        <v>-5350</v>
      </c>
      <c r="AA1715" s="94">
        <v>163</v>
      </c>
      <c r="AB1715" s="94">
        <v>32165</v>
      </c>
      <c r="AC1715" s="94">
        <v>-83</v>
      </c>
      <c r="AD1715" s="94">
        <v>-12600</v>
      </c>
      <c r="AE1715" s="94">
        <v>21173</v>
      </c>
      <c r="AF1715" s="94">
        <v>38260</v>
      </c>
      <c r="AG1715" s="94">
        <v>52533</v>
      </c>
      <c r="AH1715" s="94">
        <v>19624</v>
      </c>
      <c r="AI1715" s="94">
        <v>11524</v>
      </c>
    </row>
    <row r="1716" spans="1:35">
      <c r="A1716" s="85" t="s">
        <v>177</v>
      </c>
      <c r="B1716" s="87">
        <v>43900</v>
      </c>
      <c r="C1716" s="88" t="s">
        <v>427</v>
      </c>
      <c r="D1716" s="89" t="s">
        <v>428</v>
      </c>
      <c r="E1716" s="94">
        <v>164515</v>
      </c>
      <c r="F1716" s="94">
        <v>165965</v>
      </c>
      <c r="G1716" s="94">
        <v>248010</v>
      </c>
      <c r="H1716" s="94">
        <v>182087</v>
      </c>
      <c r="J1716" s="94">
        <v>16339</v>
      </c>
      <c r="K1716" s="94">
        <v>27901</v>
      </c>
      <c r="M1716" s="94">
        <v>179510</v>
      </c>
      <c r="N1716" s="94">
        <v>187</v>
      </c>
      <c r="O1716" s="94">
        <v>18656</v>
      </c>
      <c r="P1716" s="94">
        <v>5396</v>
      </c>
      <c r="R1716" s="94">
        <v>14836</v>
      </c>
      <c r="S1716" s="94">
        <v>-1034</v>
      </c>
      <c r="T1716" s="94">
        <v>18949</v>
      </c>
      <c r="U1716" s="94">
        <v>-16876</v>
      </c>
      <c r="V1716" s="94">
        <v>-11700</v>
      </c>
      <c r="W1716" s="94">
        <v>38200</v>
      </c>
      <c r="X1716" s="94">
        <v>-2618</v>
      </c>
      <c r="Y1716" s="94">
        <v>-13353</v>
      </c>
      <c r="Z1716" s="94">
        <v>-5296</v>
      </c>
      <c r="AA1716" s="94">
        <v>-500</v>
      </c>
      <c r="AB1716" s="94">
        <v>36241</v>
      </c>
      <c r="AC1716" s="94">
        <v>1185</v>
      </c>
      <c r="AD1716" s="94">
        <v>-18411</v>
      </c>
      <c r="AE1716" s="94">
        <v>18535</v>
      </c>
      <c r="AF1716" s="94">
        <v>38167</v>
      </c>
      <c r="AG1716" s="94">
        <v>55050</v>
      </c>
      <c r="AH1716" s="94">
        <v>19256</v>
      </c>
      <c r="AI1716" s="94">
        <v>11456</v>
      </c>
    </row>
    <row r="1717" spans="1:35">
      <c r="A1717" s="85" t="s">
        <v>177</v>
      </c>
      <c r="B1717" s="87">
        <v>43901</v>
      </c>
      <c r="C1717" s="88" t="s">
        <v>427</v>
      </c>
      <c r="D1717" s="89" t="s">
        <v>428</v>
      </c>
      <c r="E1717" s="94">
        <v>160985</v>
      </c>
      <c r="F1717" s="94">
        <v>158342</v>
      </c>
      <c r="G1717" s="94">
        <v>257497</v>
      </c>
      <c r="H1717" s="94">
        <v>222045</v>
      </c>
      <c r="J1717" s="94">
        <v>16270</v>
      </c>
      <c r="K1717" s="94">
        <v>27743</v>
      </c>
      <c r="M1717" s="94">
        <v>158726</v>
      </c>
      <c r="N1717" s="94">
        <v>201</v>
      </c>
      <c r="O1717" s="94">
        <v>48919</v>
      </c>
      <c r="P1717" s="94">
        <v>5579</v>
      </c>
      <c r="R1717" s="94">
        <v>16117</v>
      </c>
      <c r="S1717" s="94">
        <v>-4026</v>
      </c>
      <c r="T1717" s="94">
        <v>22547</v>
      </c>
      <c r="U1717" s="94">
        <v>-1630</v>
      </c>
      <c r="V1717" s="94">
        <v>-8455</v>
      </c>
      <c r="W1717" s="94">
        <v>46215</v>
      </c>
      <c r="X1717" s="94">
        <v>-980</v>
      </c>
      <c r="Y1717" s="94">
        <v>-12986</v>
      </c>
      <c r="Z1717" s="94">
        <v>-5137</v>
      </c>
      <c r="AA1717" s="94">
        <v>-73</v>
      </c>
      <c r="AB1717" s="94">
        <v>45578</v>
      </c>
      <c r="AC1717" s="94">
        <v>1255</v>
      </c>
      <c r="AD1717" s="94">
        <v>-17315</v>
      </c>
      <c r="AE1717" s="94">
        <v>17511</v>
      </c>
      <c r="AF1717" s="94">
        <v>40712</v>
      </c>
      <c r="AG1717" s="94">
        <v>53401</v>
      </c>
      <c r="AH1717" s="94">
        <v>18082</v>
      </c>
      <c r="AI1717" s="94">
        <v>11229</v>
      </c>
    </row>
    <row r="1718" spans="1:35">
      <c r="A1718" s="85" t="s">
        <v>177</v>
      </c>
      <c r="B1718" s="87">
        <v>43902</v>
      </c>
      <c r="C1718" s="88" t="s">
        <v>427</v>
      </c>
      <c r="D1718" s="89" t="s">
        <v>428</v>
      </c>
      <c r="E1718" s="94">
        <v>162462</v>
      </c>
      <c r="F1718" s="94">
        <v>162247</v>
      </c>
      <c r="G1718" s="94">
        <v>214450</v>
      </c>
      <c r="H1718" s="94">
        <v>150007</v>
      </c>
      <c r="J1718" s="94">
        <v>16479</v>
      </c>
      <c r="K1718" s="94">
        <v>27850</v>
      </c>
      <c r="M1718" s="94">
        <v>159483</v>
      </c>
      <c r="N1718" s="94">
        <v>212</v>
      </c>
      <c r="O1718" s="94">
        <v>4791</v>
      </c>
      <c r="P1718" s="94">
        <v>5578</v>
      </c>
      <c r="R1718" s="94">
        <v>14468</v>
      </c>
      <c r="S1718" s="94">
        <v>-159</v>
      </c>
      <c r="T1718" s="94">
        <v>16587</v>
      </c>
      <c r="U1718" s="94">
        <v>-15523</v>
      </c>
      <c r="V1718" s="94">
        <v>-11843</v>
      </c>
      <c r="W1718" s="94">
        <v>32481</v>
      </c>
      <c r="X1718" s="94">
        <v>-2212</v>
      </c>
      <c r="Y1718" s="94">
        <v>-5485</v>
      </c>
      <c r="Z1718" s="94">
        <v>-5380</v>
      </c>
      <c r="AA1718" s="94">
        <v>-2086</v>
      </c>
      <c r="AB1718" s="94">
        <v>16555</v>
      </c>
      <c r="AC1718" s="94">
        <v>917</v>
      </c>
      <c r="AD1718" s="94">
        <v>-16202</v>
      </c>
      <c r="AE1718" s="94">
        <v>8350</v>
      </c>
      <c r="AF1718" s="94">
        <v>37123</v>
      </c>
      <c r="AG1718" s="94">
        <v>52605</v>
      </c>
      <c r="AH1718" s="94">
        <v>18819</v>
      </c>
      <c r="AI1718" s="94">
        <v>10992</v>
      </c>
    </row>
    <row r="1719" spans="1:35">
      <c r="A1719" s="85" t="s">
        <v>177</v>
      </c>
      <c r="B1719" s="87">
        <v>43903</v>
      </c>
      <c r="C1719" s="88" t="s">
        <v>427</v>
      </c>
      <c r="D1719" s="89" t="s">
        <v>428</v>
      </c>
      <c r="E1719" s="94">
        <v>171398</v>
      </c>
      <c r="F1719" s="94">
        <v>173733</v>
      </c>
      <c r="G1719" s="94">
        <v>218125</v>
      </c>
      <c r="H1719" s="94">
        <v>149676</v>
      </c>
      <c r="J1719" s="94">
        <v>16575</v>
      </c>
      <c r="K1719" s="94">
        <v>27878</v>
      </c>
      <c r="M1719" s="94">
        <v>165038</v>
      </c>
      <c r="N1719" s="94">
        <v>191</v>
      </c>
      <c r="O1719" s="94">
        <v>2880</v>
      </c>
      <c r="P1719" s="94">
        <v>5508</v>
      </c>
      <c r="R1719" s="94">
        <v>15711</v>
      </c>
      <c r="S1719" s="94">
        <v>-158</v>
      </c>
      <c r="T1719" s="94">
        <v>11376</v>
      </c>
      <c r="U1719" s="94">
        <v>-14348</v>
      </c>
      <c r="V1719" s="94">
        <v>-10773</v>
      </c>
      <c r="W1719" s="94">
        <v>23489</v>
      </c>
      <c r="X1719" s="94">
        <v>-905</v>
      </c>
      <c r="Y1719" s="94">
        <v>-8324</v>
      </c>
      <c r="Z1719" s="94">
        <v>-5265</v>
      </c>
      <c r="AA1719" s="94">
        <v>-1347</v>
      </c>
      <c r="AB1719" s="94">
        <v>15652</v>
      </c>
      <c r="AC1719" s="94">
        <v>1548</v>
      </c>
      <c r="AD1719" s="94">
        <v>-19353</v>
      </c>
      <c r="AE1719" s="94">
        <v>14446</v>
      </c>
      <c r="AF1719" s="94">
        <v>39801</v>
      </c>
      <c r="AG1719" s="94">
        <v>56986</v>
      </c>
      <c r="AH1719" s="94">
        <v>18633</v>
      </c>
      <c r="AI1719" s="94">
        <v>12507</v>
      </c>
    </row>
    <row r="1720" spans="1:35">
      <c r="A1720" s="85" t="s">
        <v>177</v>
      </c>
      <c r="B1720" s="87">
        <v>43904</v>
      </c>
      <c r="C1720" s="88" t="s">
        <v>427</v>
      </c>
      <c r="D1720" s="89" t="s">
        <v>428</v>
      </c>
      <c r="E1720" s="94">
        <v>176727</v>
      </c>
      <c r="F1720" s="94">
        <v>175934</v>
      </c>
      <c r="G1720" s="94">
        <v>222421</v>
      </c>
      <c r="H1720" s="94">
        <v>171805</v>
      </c>
      <c r="J1720" s="94">
        <v>16314</v>
      </c>
      <c r="K1720" s="94">
        <v>26484</v>
      </c>
      <c r="M1720" s="94">
        <v>152306</v>
      </c>
      <c r="N1720" s="94">
        <v>98</v>
      </c>
      <c r="O1720" s="94">
        <v>21563</v>
      </c>
      <c r="P1720" s="94">
        <v>5655</v>
      </c>
      <c r="R1720" s="94">
        <v>20757</v>
      </c>
      <c r="S1720" s="94">
        <v>-2508</v>
      </c>
      <c r="T1720" s="94">
        <v>5631</v>
      </c>
      <c r="U1720" s="94">
        <v>-9917</v>
      </c>
      <c r="V1720" s="94">
        <v>-9252</v>
      </c>
      <c r="W1720" s="94">
        <v>15097</v>
      </c>
      <c r="X1720" s="94">
        <v>-929</v>
      </c>
      <c r="Y1720" s="94">
        <v>-7855</v>
      </c>
      <c r="Z1720" s="94">
        <v>-5456</v>
      </c>
      <c r="AA1720" s="94">
        <v>-1341</v>
      </c>
      <c r="AB1720" s="94">
        <v>34157</v>
      </c>
      <c r="AC1720" s="94">
        <v>753</v>
      </c>
      <c r="AD1720" s="94">
        <v>-18208</v>
      </c>
      <c r="AE1720" s="94">
        <v>20235</v>
      </c>
      <c r="AF1720" s="94">
        <v>41959</v>
      </c>
      <c r="AG1720" s="94">
        <v>56670</v>
      </c>
      <c r="AH1720" s="94">
        <v>18980</v>
      </c>
      <c r="AI1720" s="94">
        <v>13032</v>
      </c>
    </row>
    <row r="1721" spans="1:35">
      <c r="A1721" s="85" t="s">
        <v>177</v>
      </c>
      <c r="B1721" s="87">
        <v>43905</v>
      </c>
      <c r="C1721" s="88" t="s">
        <v>427</v>
      </c>
      <c r="D1721" s="89" t="s">
        <v>428</v>
      </c>
      <c r="E1721" s="94">
        <v>173562</v>
      </c>
      <c r="F1721" s="94">
        <v>172705</v>
      </c>
      <c r="G1721" s="94">
        <v>219339</v>
      </c>
      <c r="H1721" s="94">
        <v>169551</v>
      </c>
      <c r="J1721" s="94">
        <v>16341</v>
      </c>
      <c r="K1721" s="94">
        <v>27959</v>
      </c>
      <c r="M1721" s="94">
        <v>159042</v>
      </c>
      <c r="N1721" s="94">
        <v>49</v>
      </c>
      <c r="O1721" s="94">
        <v>10637</v>
      </c>
      <c r="P1721" s="94">
        <v>5313</v>
      </c>
      <c r="R1721" s="94">
        <v>20968</v>
      </c>
      <c r="S1721" s="94">
        <v>-823</v>
      </c>
      <c r="T1721" s="94">
        <v>4162</v>
      </c>
      <c r="U1721" s="94">
        <v>-4891</v>
      </c>
      <c r="V1721" s="94">
        <v>-6727</v>
      </c>
      <c r="W1721" s="94">
        <v>9463</v>
      </c>
      <c r="X1721" s="94">
        <v>1139</v>
      </c>
      <c r="Y1721" s="94">
        <v>-3960</v>
      </c>
      <c r="Z1721" s="94">
        <v>-5494</v>
      </c>
      <c r="AA1721" s="94">
        <v>-1773</v>
      </c>
      <c r="AB1721" s="94">
        <v>25014</v>
      </c>
      <c r="AC1721" s="94">
        <v>287</v>
      </c>
      <c r="AD1721" s="94">
        <v>-8374</v>
      </c>
      <c r="AE1721" s="94">
        <v>16655</v>
      </c>
      <c r="AF1721" s="94">
        <v>38174</v>
      </c>
      <c r="AG1721" s="94">
        <v>53236</v>
      </c>
      <c r="AH1721" s="94">
        <v>19715</v>
      </c>
      <c r="AI1721" s="94">
        <v>12780</v>
      </c>
    </row>
    <row r="1722" spans="1:35">
      <c r="A1722" s="85" t="s">
        <v>177</v>
      </c>
      <c r="B1722" s="87">
        <v>43906</v>
      </c>
      <c r="C1722" s="88" t="s">
        <v>427</v>
      </c>
      <c r="D1722" s="89" t="s">
        <v>428</v>
      </c>
      <c r="E1722" s="94">
        <v>169498</v>
      </c>
      <c r="F1722" s="94">
        <v>166849</v>
      </c>
      <c r="G1722" s="94">
        <v>213891</v>
      </c>
      <c r="H1722" s="94">
        <v>163108</v>
      </c>
      <c r="J1722" s="94">
        <v>16416</v>
      </c>
      <c r="K1722" s="94">
        <v>27950</v>
      </c>
      <c r="M1722" s="94">
        <v>162202</v>
      </c>
      <c r="N1722" s="94">
        <v>35</v>
      </c>
      <c r="O1722" s="94">
        <v>1828</v>
      </c>
      <c r="P1722" s="94">
        <v>5466</v>
      </c>
      <c r="R1722" s="94">
        <v>16077</v>
      </c>
      <c r="S1722" s="94">
        <v>11</v>
      </c>
      <c r="T1722" s="94">
        <v>14102</v>
      </c>
      <c r="U1722" s="94">
        <v>-12070</v>
      </c>
      <c r="V1722" s="94">
        <v>-12241</v>
      </c>
      <c r="W1722" s="94">
        <v>30546</v>
      </c>
      <c r="X1722" s="94">
        <v>-3760</v>
      </c>
      <c r="Y1722" s="94">
        <v>-6243</v>
      </c>
      <c r="Z1722" s="94">
        <v>-5508</v>
      </c>
      <c r="AA1722" s="94">
        <v>-2151</v>
      </c>
      <c r="AB1722" s="94">
        <v>20300</v>
      </c>
      <c r="AC1722" s="94">
        <v>-12</v>
      </c>
      <c r="AD1722" s="94">
        <v>-8365</v>
      </c>
      <c r="AE1722" s="94">
        <v>13697</v>
      </c>
      <c r="AF1722" s="94">
        <v>36325</v>
      </c>
      <c r="AG1722" s="94">
        <v>51153</v>
      </c>
      <c r="AH1722" s="94">
        <v>20061</v>
      </c>
      <c r="AI1722" s="94">
        <v>11186</v>
      </c>
    </row>
    <row r="1723" spans="1:35">
      <c r="A1723" s="85" t="s">
        <v>177</v>
      </c>
      <c r="B1723" s="87">
        <v>43907</v>
      </c>
      <c r="C1723" s="88" t="s">
        <v>427</v>
      </c>
      <c r="D1723" s="89" t="s">
        <v>428</v>
      </c>
      <c r="E1723" s="94">
        <v>163983</v>
      </c>
      <c r="F1723" s="94">
        <v>164560</v>
      </c>
      <c r="G1723" s="94">
        <v>209874</v>
      </c>
      <c r="H1723" s="94">
        <v>156152</v>
      </c>
      <c r="J1723" s="94">
        <v>16404</v>
      </c>
      <c r="K1723" s="94">
        <v>27908</v>
      </c>
      <c r="M1723" s="94">
        <v>159422</v>
      </c>
      <c r="N1723" s="94">
        <v>87</v>
      </c>
      <c r="O1723" s="94">
        <v>471</v>
      </c>
      <c r="P1723" s="94">
        <v>5588</v>
      </c>
      <c r="R1723" s="94">
        <v>16118</v>
      </c>
      <c r="S1723" s="94">
        <v>89</v>
      </c>
      <c r="T1723" s="94">
        <v>10993</v>
      </c>
      <c r="U1723" s="94">
        <v>-7982</v>
      </c>
      <c r="V1723" s="94">
        <v>-9479</v>
      </c>
      <c r="W1723" s="94">
        <v>23782</v>
      </c>
      <c r="X1723" s="94">
        <v>-1497</v>
      </c>
      <c r="Y1723" s="94">
        <v>-5261</v>
      </c>
      <c r="Z1723" s="94">
        <v>-5417</v>
      </c>
      <c r="AA1723" s="94">
        <v>-1069</v>
      </c>
      <c r="AB1723" s="94">
        <v>14633</v>
      </c>
      <c r="AC1723" s="94">
        <v>1655</v>
      </c>
      <c r="AD1723" s="94">
        <v>-14433</v>
      </c>
      <c r="AE1723" s="94">
        <v>17369</v>
      </c>
      <c r="AF1723" s="94">
        <v>36144</v>
      </c>
      <c r="AG1723" s="94">
        <v>49655</v>
      </c>
      <c r="AH1723" s="94">
        <v>19481</v>
      </c>
      <c r="AI1723" s="94">
        <v>11371</v>
      </c>
    </row>
    <row r="1724" spans="1:35">
      <c r="A1724" s="85" t="s">
        <v>177</v>
      </c>
      <c r="B1724" s="87">
        <v>43908</v>
      </c>
      <c r="C1724" s="88" t="s">
        <v>427</v>
      </c>
      <c r="D1724" s="89" t="s">
        <v>428</v>
      </c>
      <c r="E1724" s="94">
        <v>160973</v>
      </c>
      <c r="F1724" s="94">
        <v>157770</v>
      </c>
      <c r="G1724" s="94">
        <v>199410</v>
      </c>
      <c r="H1724" s="94">
        <v>154278</v>
      </c>
      <c r="J1724" s="94">
        <v>16307</v>
      </c>
      <c r="K1724" s="94">
        <v>27919</v>
      </c>
      <c r="M1724" s="94">
        <v>148070</v>
      </c>
      <c r="N1724" s="94">
        <v>143</v>
      </c>
      <c r="O1724" s="94">
        <v>1552</v>
      </c>
      <c r="P1724" s="94">
        <v>5413</v>
      </c>
      <c r="R1724" s="94">
        <v>17340</v>
      </c>
      <c r="S1724" s="94">
        <v>-115</v>
      </c>
      <c r="T1724" s="94">
        <v>14162</v>
      </c>
      <c r="U1724" s="94">
        <v>-21100</v>
      </c>
      <c r="V1724" s="94">
        <v>-8974</v>
      </c>
      <c r="W1724" s="94">
        <v>30160</v>
      </c>
      <c r="X1724" s="94">
        <v>-505</v>
      </c>
      <c r="Y1724" s="94">
        <v>-4195</v>
      </c>
      <c r="Z1724" s="94">
        <v>-5324</v>
      </c>
      <c r="AA1724" s="94">
        <v>-310</v>
      </c>
      <c r="AB1724" s="94">
        <v>15022</v>
      </c>
      <c r="AC1724" s="94">
        <v>2318</v>
      </c>
      <c r="AD1724" s="94">
        <v>-11177</v>
      </c>
      <c r="AE1724" s="94">
        <v>17198</v>
      </c>
      <c r="AF1724" s="94">
        <v>32752</v>
      </c>
      <c r="AG1724" s="94">
        <v>48071</v>
      </c>
      <c r="AH1724" s="94">
        <v>17898</v>
      </c>
      <c r="AI1724" s="94">
        <v>11057</v>
      </c>
    </row>
    <row r="1725" spans="1:35">
      <c r="A1725" s="85" t="s">
        <v>177</v>
      </c>
      <c r="B1725" s="87">
        <v>43909</v>
      </c>
      <c r="C1725" s="88" t="s">
        <v>427</v>
      </c>
      <c r="D1725" s="89" t="s">
        <v>428</v>
      </c>
      <c r="E1725" s="94">
        <v>154675</v>
      </c>
      <c r="F1725" s="94">
        <v>156018</v>
      </c>
      <c r="G1725" s="94">
        <v>206386</v>
      </c>
      <c r="H1725" s="94">
        <v>161137</v>
      </c>
      <c r="J1725" s="94">
        <v>16135</v>
      </c>
      <c r="K1725" s="94">
        <v>27897</v>
      </c>
      <c r="M1725" s="94">
        <v>155914</v>
      </c>
      <c r="N1725" s="94">
        <v>203</v>
      </c>
      <c r="O1725" s="94">
        <v>773</v>
      </c>
      <c r="P1725" s="94">
        <v>5467</v>
      </c>
      <c r="R1725" s="94">
        <v>18125</v>
      </c>
      <c r="S1725" s="94">
        <v>11</v>
      </c>
      <c r="T1725" s="94">
        <v>14806</v>
      </c>
      <c r="U1725" s="94">
        <v>-15092</v>
      </c>
      <c r="V1725" s="94">
        <v>-11325</v>
      </c>
      <c r="W1725" s="94">
        <v>31314</v>
      </c>
      <c r="X1725" s="94">
        <v>-2840</v>
      </c>
      <c r="Y1725" s="94">
        <v>-3103</v>
      </c>
      <c r="Z1725" s="94">
        <v>-5266</v>
      </c>
      <c r="AA1725" s="94">
        <v>-688</v>
      </c>
      <c r="AB1725" s="94">
        <v>21785</v>
      </c>
      <c r="AC1725" s="94">
        <v>1578</v>
      </c>
      <c r="AD1725" s="94">
        <v>-12696</v>
      </c>
      <c r="AE1725" s="94">
        <v>18430</v>
      </c>
      <c r="AF1725" s="94">
        <v>32442</v>
      </c>
      <c r="AG1725" s="94">
        <v>45541</v>
      </c>
      <c r="AH1725" s="94">
        <v>17469</v>
      </c>
      <c r="AI1725" s="94">
        <v>10646</v>
      </c>
    </row>
    <row r="1726" spans="1:35">
      <c r="A1726" s="85" t="s">
        <v>177</v>
      </c>
      <c r="B1726" s="87">
        <v>43910</v>
      </c>
      <c r="C1726" s="88" t="s">
        <v>427</v>
      </c>
      <c r="D1726" s="89" t="s">
        <v>428</v>
      </c>
      <c r="E1726" s="94">
        <v>149872</v>
      </c>
      <c r="F1726" s="94">
        <v>149990</v>
      </c>
      <c r="G1726" s="94">
        <v>213760</v>
      </c>
      <c r="H1726" s="94">
        <v>176249</v>
      </c>
      <c r="J1726" s="94">
        <v>16143</v>
      </c>
      <c r="K1726" s="94">
        <v>27803</v>
      </c>
      <c r="M1726" s="94">
        <v>160969</v>
      </c>
      <c r="N1726" s="94">
        <v>147</v>
      </c>
      <c r="O1726" s="94">
        <v>3450</v>
      </c>
      <c r="P1726" s="94">
        <v>5254</v>
      </c>
      <c r="R1726" s="94">
        <v>20830</v>
      </c>
      <c r="S1726" s="94">
        <v>-151</v>
      </c>
      <c r="T1726" s="94">
        <v>18538</v>
      </c>
      <c r="U1726" s="94">
        <v>-17835</v>
      </c>
      <c r="V1726" s="94">
        <v>-12174</v>
      </c>
      <c r="W1726" s="94">
        <v>38619</v>
      </c>
      <c r="X1726" s="94">
        <v>-4891</v>
      </c>
      <c r="Y1726" s="94">
        <v>-9286</v>
      </c>
      <c r="Z1726" s="94">
        <v>-5290</v>
      </c>
      <c r="AA1726" s="94">
        <v>-346</v>
      </c>
      <c r="AB1726" s="94">
        <v>31102</v>
      </c>
      <c r="AC1726" s="94">
        <v>1890</v>
      </c>
      <c r="AD1726" s="94">
        <v>-9022</v>
      </c>
      <c r="AE1726" s="94">
        <v>21723</v>
      </c>
      <c r="AF1726" s="94">
        <v>31368</v>
      </c>
      <c r="AG1726" s="94">
        <v>44173</v>
      </c>
      <c r="AH1726" s="94">
        <v>16788</v>
      </c>
      <c r="AI1726" s="94">
        <v>10213</v>
      </c>
    </row>
    <row r="1727" spans="1:35">
      <c r="A1727" s="85" t="s">
        <v>177</v>
      </c>
      <c r="B1727" s="87">
        <v>43911</v>
      </c>
      <c r="C1727" s="88" t="s">
        <v>427</v>
      </c>
      <c r="D1727" s="89" t="s">
        <v>428</v>
      </c>
      <c r="E1727" s="94">
        <v>142632</v>
      </c>
      <c r="F1727" s="94">
        <v>144235</v>
      </c>
      <c r="G1727" s="94">
        <v>209887</v>
      </c>
      <c r="H1727" s="94">
        <v>181625</v>
      </c>
      <c r="J1727" s="94">
        <v>16231</v>
      </c>
      <c r="K1727" s="94">
        <v>27804</v>
      </c>
      <c r="M1727" s="94">
        <v>147468</v>
      </c>
      <c r="N1727" s="94">
        <v>199</v>
      </c>
      <c r="O1727" s="94">
        <v>12978</v>
      </c>
      <c r="P1727" s="94">
        <v>5215</v>
      </c>
      <c r="R1727" s="94">
        <v>19486</v>
      </c>
      <c r="S1727" s="94">
        <v>-1356</v>
      </c>
      <c r="T1727" s="94">
        <v>22071</v>
      </c>
      <c r="U1727" s="94">
        <v>-12084</v>
      </c>
      <c r="V1727" s="94">
        <v>-10900</v>
      </c>
      <c r="W1727" s="94">
        <v>39618</v>
      </c>
      <c r="X1727" s="94">
        <v>-4540</v>
      </c>
      <c r="Y1727" s="94">
        <v>-7652</v>
      </c>
      <c r="Z1727" s="94">
        <v>-5242</v>
      </c>
      <c r="AA1727" s="94">
        <v>18</v>
      </c>
      <c r="AB1727" s="94">
        <v>31616</v>
      </c>
      <c r="AC1727" s="94">
        <v>1305</v>
      </c>
      <c r="AD1727" s="94">
        <v>-11529</v>
      </c>
      <c r="AE1727" s="94">
        <v>18350</v>
      </c>
      <c r="AF1727" s="94">
        <v>32150</v>
      </c>
      <c r="AG1727" s="94">
        <v>44047</v>
      </c>
      <c r="AH1727" s="94">
        <v>16525</v>
      </c>
      <c r="AI1727" s="94">
        <v>9742</v>
      </c>
    </row>
    <row r="1728" spans="1:35">
      <c r="A1728" s="85" t="s">
        <v>177</v>
      </c>
      <c r="B1728" s="87">
        <v>43912</v>
      </c>
      <c r="C1728" s="88" t="s">
        <v>427</v>
      </c>
      <c r="D1728" s="89" t="s">
        <v>428</v>
      </c>
      <c r="E1728" s="94">
        <v>141279</v>
      </c>
      <c r="F1728" s="94">
        <v>145175</v>
      </c>
      <c r="G1728" s="94">
        <v>216309</v>
      </c>
      <c r="H1728" s="94">
        <v>171677</v>
      </c>
      <c r="J1728" s="94">
        <v>16179</v>
      </c>
      <c r="K1728" s="94">
        <v>27831</v>
      </c>
      <c r="M1728" s="94">
        <v>158541</v>
      </c>
      <c r="N1728" s="94">
        <v>223</v>
      </c>
      <c r="O1728" s="94">
        <v>8385</v>
      </c>
      <c r="P1728" s="94">
        <v>5156</v>
      </c>
      <c r="R1728" s="94">
        <v>17342</v>
      </c>
      <c r="S1728" s="94">
        <v>-657</v>
      </c>
      <c r="T1728" s="94">
        <v>17538</v>
      </c>
      <c r="U1728" s="94">
        <v>-2541</v>
      </c>
      <c r="V1728" s="94">
        <v>-10286</v>
      </c>
      <c r="W1728" s="94">
        <v>29132</v>
      </c>
      <c r="X1728" s="94">
        <v>-3953</v>
      </c>
      <c r="Y1728" s="94">
        <v>-7144</v>
      </c>
      <c r="Z1728" s="94">
        <v>-5219</v>
      </c>
      <c r="AA1728" s="94">
        <v>42</v>
      </c>
      <c r="AB1728" s="94">
        <v>29831</v>
      </c>
      <c r="AC1728" s="94">
        <v>885</v>
      </c>
      <c r="AD1728" s="94">
        <v>-12319</v>
      </c>
      <c r="AE1728" s="94">
        <v>15195</v>
      </c>
      <c r="AF1728" s="94">
        <v>31940</v>
      </c>
      <c r="AG1728" s="94">
        <v>44026</v>
      </c>
      <c r="AH1728" s="94">
        <v>17388</v>
      </c>
      <c r="AI1728" s="94">
        <v>10477</v>
      </c>
    </row>
    <row r="1729" spans="1:35">
      <c r="A1729" s="85" t="s">
        <v>177</v>
      </c>
      <c r="B1729" s="87">
        <v>43913</v>
      </c>
      <c r="C1729" s="88" t="s">
        <v>427</v>
      </c>
      <c r="D1729" s="89" t="s">
        <v>428</v>
      </c>
      <c r="E1729" s="94">
        <v>154928</v>
      </c>
      <c r="F1729" s="94">
        <v>155408</v>
      </c>
      <c r="G1729" s="94">
        <v>259723</v>
      </c>
      <c r="H1729" s="94">
        <v>223236</v>
      </c>
      <c r="J1729" s="94">
        <v>16149</v>
      </c>
      <c r="K1729" s="94">
        <v>27780</v>
      </c>
      <c r="M1729" s="94">
        <v>166538</v>
      </c>
      <c r="N1729" s="94">
        <v>158</v>
      </c>
      <c r="O1729" s="94">
        <v>43845</v>
      </c>
      <c r="P1729" s="94">
        <v>5254</v>
      </c>
      <c r="R1729" s="94">
        <v>18314</v>
      </c>
      <c r="S1729" s="94">
        <v>-2856</v>
      </c>
      <c r="T1729" s="94">
        <v>18557</v>
      </c>
      <c r="U1729" s="94">
        <v>10203</v>
      </c>
      <c r="V1729" s="94">
        <v>-11154</v>
      </c>
      <c r="W1729" s="94">
        <v>35738</v>
      </c>
      <c r="X1729" s="94">
        <v>-5313</v>
      </c>
      <c r="Y1729" s="94">
        <v>-11054</v>
      </c>
      <c r="Z1729" s="94">
        <v>-4976</v>
      </c>
      <c r="AA1729" s="94">
        <v>725</v>
      </c>
      <c r="AB1729" s="94">
        <v>37342</v>
      </c>
      <c r="AC1729" s="94">
        <v>1327</v>
      </c>
      <c r="AD1729" s="94">
        <v>-11410</v>
      </c>
      <c r="AE1729" s="94">
        <v>28573</v>
      </c>
      <c r="AF1729" s="94">
        <v>38744</v>
      </c>
      <c r="AG1729" s="94">
        <v>48900</v>
      </c>
      <c r="AH1729" s="94">
        <v>20854</v>
      </c>
      <c r="AI1729" s="94">
        <v>10722</v>
      </c>
    </row>
    <row r="1730" spans="1:35">
      <c r="A1730" s="85" t="s">
        <v>177</v>
      </c>
      <c r="B1730" s="87">
        <v>43914</v>
      </c>
      <c r="C1730" s="88" t="s">
        <v>427</v>
      </c>
      <c r="D1730" s="89" t="s">
        <v>428</v>
      </c>
      <c r="E1730" s="94">
        <v>159399</v>
      </c>
      <c r="F1730" s="94">
        <v>162221</v>
      </c>
      <c r="G1730" s="94">
        <v>239173</v>
      </c>
      <c r="H1730" s="94">
        <v>184242</v>
      </c>
      <c r="J1730" s="94">
        <v>16395</v>
      </c>
      <c r="K1730" s="94">
        <v>27859</v>
      </c>
      <c r="M1730" s="94">
        <v>176838</v>
      </c>
      <c r="N1730" s="94">
        <v>83</v>
      </c>
      <c r="O1730" s="94">
        <v>13212</v>
      </c>
      <c r="P1730" s="94">
        <v>4789</v>
      </c>
      <c r="R1730" s="94">
        <v>15397</v>
      </c>
      <c r="S1730" s="94">
        <v>-517</v>
      </c>
      <c r="T1730" s="94">
        <v>13530</v>
      </c>
      <c r="U1730" s="94">
        <v>-1244</v>
      </c>
      <c r="V1730" s="94">
        <v>-12475</v>
      </c>
      <c r="W1730" s="94">
        <v>29451</v>
      </c>
      <c r="X1730" s="94">
        <v>-5017</v>
      </c>
      <c r="Y1730" s="94">
        <v>-12057</v>
      </c>
      <c r="Z1730" s="94">
        <v>-5325</v>
      </c>
      <c r="AA1730" s="94">
        <v>-138</v>
      </c>
      <c r="AB1730" s="94">
        <v>30029</v>
      </c>
      <c r="AC1730" s="94">
        <v>1533</v>
      </c>
      <c r="AD1730" s="94">
        <v>-11838</v>
      </c>
      <c r="AE1730" s="94">
        <v>27915</v>
      </c>
      <c r="AF1730" s="94">
        <v>35160</v>
      </c>
      <c r="AG1730" s="94">
        <v>49162</v>
      </c>
      <c r="AH1730" s="94">
        <v>19921</v>
      </c>
      <c r="AI1730" s="94">
        <v>10741</v>
      </c>
    </row>
    <row r="1731" spans="1:35">
      <c r="A1731" s="85" t="s">
        <v>177</v>
      </c>
      <c r="B1731" s="87">
        <v>43915</v>
      </c>
      <c r="C1731" s="88" t="s">
        <v>427</v>
      </c>
      <c r="D1731" s="89" t="s">
        <v>428</v>
      </c>
      <c r="E1731" s="94">
        <v>164125</v>
      </c>
      <c r="F1731" s="94">
        <v>163257</v>
      </c>
      <c r="G1731" s="94">
        <v>247991</v>
      </c>
      <c r="H1731" s="94">
        <v>203642</v>
      </c>
      <c r="J1731" s="94">
        <v>16624</v>
      </c>
      <c r="K1731" s="94">
        <v>27899</v>
      </c>
      <c r="M1731" s="94">
        <v>172348</v>
      </c>
      <c r="N1731" s="94">
        <v>168</v>
      </c>
      <c r="O1731" s="94">
        <v>26317</v>
      </c>
      <c r="P1731" s="94">
        <v>4640</v>
      </c>
      <c r="R1731" s="94">
        <v>15221</v>
      </c>
      <c r="S1731" s="94">
        <v>-1851</v>
      </c>
      <c r="T1731" s="94">
        <v>14733</v>
      </c>
      <c r="U1731" s="94">
        <v>5882</v>
      </c>
      <c r="V1731" s="94">
        <v>-11441</v>
      </c>
      <c r="W1731" s="94">
        <v>32176</v>
      </c>
      <c r="X1731" s="94">
        <v>-5251</v>
      </c>
      <c r="Y1731" s="94">
        <v>-12053</v>
      </c>
      <c r="Z1731" s="94">
        <v>-5223</v>
      </c>
      <c r="AA1731" s="94">
        <v>-133</v>
      </c>
      <c r="AB1731" s="94">
        <v>33615</v>
      </c>
      <c r="AC1731" s="94">
        <v>1433</v>
      </c>
      <c r="AD1731" s="94">
        <v>-10314</v>
      </c>
      <c r="AE1731" s="94">
        <v>29665</v>
      </c>
      <c r="AF1731" s="94">
        <v>37282</v>
      </c>
      <c r="AG1731" s="94">
        <v>49710</v>
      </c>
      <c r="AH1731" s="94">
        <v>19775</v>
      </c>
      <c r="AI1731" s="94">
        <v>10416</v>
      </c>
    </row>
    <row r="1732" spans="1:35">
      <c r="A1732" s="85" t="s">
        <v>177</v>
      </c>
      <c r="B1732" s="87">
        <v>43916</v>
      </c>
      <c r="C1732" s="88" t="s">
        <v>427</v>
      </c>
      <c r="D1732" s="89" t="s">
        <v>428</v>
      </c>
      <c r="E1732" s="94">
        <v>162956</v>
      </c>
      <c r="F1732" s="94">
        <v>167251</v>
      </c>
      <c r="G1732" s="94">
        <v>265530</v>
      </c>
      <c r="H1732" s="94">
        <v>219130</v>
      </c>
      <c r="J1732" s="94">
        <v>16583</v>
      </c>
      <c r="K1732" s="94">
        <v>27925</v>
      </c>
      <c r="M1732" s="94">
        <v>166894</v>
      </c>
      <c r="N1732" s="94">
        <v>198</v>
      </c>
      <c r="O1732" s="94">
        <v>48974</v>
      </c>
      <c r="P1732" s="94">
        <v>4953</v>
      </c>
      <c r="R1732" s="94">
        <v>16804</v>
      </c>
      <c r="S1732" s="94">
        <v>-3762</v>
      </c>
      <c r="T1732" s="94">
        <v>16274</v>
      </c>
      <c r="U1732" s="94">
        <v>9382</v>
      </c>
      <c r="V1732" s="94">
        <v>-7882</v>
      </c>
      <c r="W1732" s="94">
        <v>35021</v>
      </c>
      <c r="X1732" s="94">
        <v>-2735</v>
      </c>
      <c r="Y1732" s="94">
        <v>-16276</v>
      </c>
      <c r="Z1732" s="94">
        <v>-4996</v>
      </c>
      <c r="AA1732" s="94">
        <v>510</v>
      </c>
      <c r="AB1732" s="94">
        <v>35589</v>
      </c>
      <c r="AC1732" s="94">
        <v>1361</v>
      </c>
      <c r="AD1732" s="94">
        <v>-14643</v>
      </c>
      <c r="AE1732" s="94">
        <v>28352</v>
      </c>
      <c r="AF1732" s="94">
        <v>42679</v>
      </c>
      <c r="AG1732" s="94">
        <v>52291</v>
      </c>
      <c r="AH1732" s="94">
        <v>20364</v>
      </c>
      <c r="AI1732" s="94">
        <v>10797</v>
      </c>
    </row>
    <row r="1733" spans="1:35">
      <c r="A1733" s="85" t="s">
        <v>177</v>
      </c>
      <c r="B1733" s="87">
        <v>43917</v>
      </c>
      <c r="C1733" s="88" t="s">
        <v>427</v>
      </c>
      <c r="D1733" s="89" t="s">
        <v>428</v>
      </c>
      <c r="E1733" s="94">
        <v>162449</v>
      </c>
      <c r="F1733" s="94">
        <v>160601</v>
      </c>
      <c r="G1733" s="94">
        <v>262430</v>
      </c>
      <c r="H1733" s="94">
        <v>213455</v>
      </c>
      <c r="J1733" s="94">
        <v>15645</v>
      </c>
      <c r="K1733" s="94">
        <v>27865</v>
      </c>
      <c r="M1733" s="94">
        <v>169044</v>
      </c>
      <c r="N1733" s="94">
        <v>139</v>
      </c>
      <c r="O1733" s="94">
        <v>44227</v>
      </c>
      <c r="P1733" s="94">
        <v>5517</v>
      </c>
      <c r="R1733" s="94">
        <v>16958</v>
      </c>
      <c r="S1733" s="94">
        <v>-2954</v>
      </c>
      <c r="T1733" s="94">
        <v>15563</v>
      </c>
      <c r="U1733" s="94">
        <v>1836</v>
      </c>
      <c r="V1733" s="94">
        <v>-7611</v>
      </c>
      <c r="W1733" s="94">
        <v>33531</v>
      </c>
      <c r="X1733" s="94">
        <v>-2698</v>
      </c>
      <c r="Y1733" s="94">
        <v>-12106</v>
      </c>
      <c r="Z1733" s="94">
        <v>-5277</v>
      </c>
      <c r="AA1733" s="94">
        <v>793</v>
      </c>
      <c r="AB1733" s="94">
        <v>35645</v>
      </c>
      <c r="AC1733" s="94">
        <v>1236</v>
      </c>
      <c r="AD1733" s="94">
        <v>-14478</v>
      </c>
      <c r="AE1733" s="94">
        <v>26719</v>
      </c>
      <c r="AF1733" s="94">
        <v>43398</v>
      </c>
      <c r="AG1733" s="94">
        <v>51116</v>
      </c>
      <c r="AH1733" s="94">
        <v>20420</v>
      </c>
      <c r="AI1733" s="94">
        <v>11364</v>
      </c>
    </row>
    <row r="1734" spans="1:35">
      <c r="A1734" s="85" t="s">
        <v>177</v>
      </c>
      <c r="B1734" s="87">
        <v>43918</v>
      </c>
      <c r="C1734" s="88" t="s">
        <v>427</v>
      </c>
      <c r="D1734" s="89" t="s">
        <v>428</v>
      </c>
      <c r="E1734" s="94">
        <v>148187</v>
      </c>
      <c r="F1734" s="94">
        <v>149084</v>
      </c>
      <c r="G1734" s="94">
        <v>225992</v>
      </c>
      <c r="H1734" s="94">
        <v>176809</v>
      </c>
      <c r="J1734" s="94">
        <v>15515</v>
      </c>
      <c r="K1734" s="94">
        <v>27805</v>
      </c>
      <c r="M1734" s="94">
        <v>152561</v>
      </c>
      <c r="N1734" s="94">
        <v>98</v>
      </c>
      <c r="O1734" s="94">
        <v>24705</v>
      </c>
      <c r="P1734" s="94">
        <v>5309</v>
      </c>
      <c r="R1734" s="94">
        <v>15109</v>
      </c>
      <c r="S1734" s="94">
        <v>-1183</v>
      </c>
      <c r="T1734" s="94">
        <v>15721</v>
      </c>
      <c r="U1734" s="94">
        <v>-12096</v>
      </c>
      <c r="V1734" s="94">
        <v>-8768</v>
      </c>
      <c r="W1734" s="94">
        <v>26999</v>
      </c>
      <c r="X1734" s="94">
        <v>-3250</v>
      </c>
      <c r="Y1734" s="94">
        <v>-9992</v>
      </c>
      <c r="Z1734" s="94">
        <v>-5133</v>
      </c>
      <c r="AA1734" s="94">
        <v>-461</v>
      </c>
      <c r="AB1734" s="94">
        <v>40881</v>
      </c>
      <c r="AC1734" s="94">
        <v>438</v>
      </c>
      <c r="AD1734" s="94">
        <v>-17751</v>
      </c>
      <c r="AE1734" s="94">
        <v>22860</v>
      </c>
      <c r="AF1734" s="94">
        <v>38485</v>
      </c>
      <c r="AG1734" s="94">
        <v>47184</v>
      </c>
      <c r="AH1734" s="94">
        <v>17869</v>
      </c>
      <c r="AI1734" s="94">
        <v>9897</v>
      </c>
    </row>
    <row r="1735" spans="1:35">
      <c r="A1735" s="85" t="s">
        <v>177</v>
      </c>
      <c r="B1735" s="87">
        <v>43919</v>
      </c>
      <c r="C1735" s="88" t="s">
        <v>427</v>
      </c>
      <c r="D1735" s="89" t="s">
        <v>428</v>
      </c>
      <c r="E1735" s="94">
        <v>143481</v>
      </c>
      <c r="F1735" s="94">
        <v>142895</v>
      </c>
      <c r="G1735" s="94">
        <v>221264</v>
      </c>
      <c r="H1735" s="94">
        <v>177437</v>
      </c>
      <c r="J1735" s="94">
        <v>16349</v>
      </c>
      <c r="K1735" s="94">
        <v>27771</v>
      </c>
      <c r="M1735" s="94">
        <v>148056</v>
      </c>
      <c r="N1735" s="94">
        <v>164</v>
      </c>
      <c r="O1735" s="94">
        <v>23650</v>
      </c>
      <c r="P1735" s="94">
        <v>5286</v>
      </c>
      <c r="R1735" s="94">
        <v>14724</v>
      </c>
      <c r="S1735" s="94">
        <v>-1313</v>
      </c>
      <c r="T1735" s="94">
        <v>16534</v>
      </c>
      <c r="U1735" s="94">
        <v>-3953</v>
      </c>
      <c r="V1735" s="94">
        <v>-7165</v>
      </c>
      <c r="W1735" s="94">
        <v>28281</v>
      </c>
      <c r="X1735" s="94">
        <v>-1828</v>
      </c>
      <c r="Y1735" s="94">
        <v>-10109</v>
      </c>
      <c r="Z1735" s="94">
        <v>-5204</v>
      </c>
      <c r="AA1735" s="94">
        <v>-121</v>
      </c>
      <c r="AB1735" s="94">
        <v>34102</v>
      </c>
      <c r="AC1735" s="94">
        <v>1749</v>
      </c>
      <c r="AD1735" s="94">
        <v>-15662</v>
      </c>
      <c r="AE1735" s="94">
        <v>19198</v>
      </c>
      <c r="AF1735" s="94">
        <v>36419</v>
      </c>
      <c r="AG1735" s="94">
        <v>44629</v>
      </c>
      <c r="AH1735" s="94">
        <v>17263</v>
      </c>
      <c r="AI1735" s="94">
        <v>9893</v>
      </c>
    </row>
    <row r="1736" spans="1:35">
      <c r="A1736" s="85" t="s">
        <v>177</v>
      </c>
      <c r="B1736" s="87">
        <v>43920</v>
      </c>
      <c r="C1736" s="88" t="s">
        <v>427</v>
      </c>
      <c r="D1736" s="89" t="s">
        <v>428</v>
      </c>
      <c r="E1736" s="94">
        <v>154329</v>
      </c>
      <c r="F1736" s="94">
        <v>158828</v>
      </c>
      <c r="G1736" s="94">
        <v>250163</v>
      </c>
      <c r="H1736" s="94">
        <v>200309</v>
      </c>
      <c r="J1736" s="94">
        <v>15966</v>
      </c>
      <c r="K1736" s="94">
        <v>27815</v>
      </c>
      <c r="M1736" s="94">
        <v>162656</v>
      </c>
      <c r="N1736" s="94">
        <v>125</v>
      </c>
      <c r="O1736" s="94">
        <v>38126</v>
      </c>
      <c r="P1736" s="94">
        <v>5476</v>
      </c>
      <c r="R1736" s="94">
        <v>15832</v>
      </c>
      <c r="S1736" s="94">
        <v>-2714</v>
      </c>
      <c r="T1736" s="94">
        <v>17778</v>
      </c>
      <c r="U1736" s="94">
        <v>-1520</v>
      </c>
      <c r="V1736" s="94">
        <v>-10989</v>
      </c>
      <c r="W1736" s="94">
        <v>32709</v>
      </c>
      <c r="X1736" s="94">
        <v>-5405</v>
      </c>
      <c r="Y1736" s="94">
        <v>-11065</v>
      </c>
      <c r="Z1736" s="94">
        <v>-5145</v>
      </c>
      <c r="AA1736" s="94">
        <v>560</v>
      </c>
      <c r="AB1736" s="94">
        <v>36399</v>
      </c>
      <c r="AC1736" s="94">
        <v>1728</v>
      </c>
      <c r="AD1736" s="94">
        <v>-13985</v>
      </c>
      <c r="AE1736" s="94">
        <v>23261</v>
      </c>
      <c r="AF1736" s="94">
        <v>41924</v>
      </c>
      <c r="AG1736" s="94">
        <v>50364</v>
      </c>
      <c r="AH1736" s="94">
        <v>19846</v>
      </c>
      <c r="AI1736" s="94">
        <v>10731</v>
      </c>
    </row>
    <row r="1737" spans="1:35">
      <c r="A1737" s="85" t="s">
        <v>177</v>
      </c>
      <c r="B1737" s="87">
        <v>43921</v>
      </c>
      <c r="C1737" s="88" t="s">
        <v>427</v>
      </c>
      <c r="D1737" s="89" t="s">
        <v>428</v>
      </c>
      <c r="E1737" s="94">
        <v>165260</v>
      </c>
      <c r="F1737" s="94">
        <v>163550</v>
      </c>
      <c r="G1737" s="94">
        <v>258084</v>
      </c>
      <c r="H1737" s="94">
        <v>206402</v>
      </c>
      <c r="J1737" s="94">
        <v>16555</v>
      </c>
      <c r="K1737" s="94">
        <v>27925</v>
      </c>
      <c r="M1737" s="94">
        <v>165525</v>
      </c>
      <c r="N1737" s="94">
        <v>142</v>
      </c>
      <c r="O1737" s="94">
        <v>42390</v>
      </c>
      <c r="P1737" s="94">
        <v>5541</v>
      </c>
      <c r="R1737" s="94">
        <v>19573</v>
      </c>
      <c r="S1737" s="94">
        <v>-3245</v>
      </c>
      <c r="T1737" s="94">
        <v>18375</v>
      </c>
      <c r="U1737" s="94">
        <v>-7797</v>
      </c>
      <c r="V1737" s="94">
        <v>-11362</v>
      </c>
      <c r="W1737" s="94">
        <v>37695</v>
      </c>
      <c r="X1737" s="94">
        <v>-5946</v>
      </c>
      <c r="Y1737" s="94">
        <v>-12912</v>
      </c>
      <c r="Z1737" s="94">
        <v>-5310</v>
      </c>
      <c r="AA1737" s="94">
        <v>892</v>
      </c>
      <c r="AB1737" s="94">
        <v>42296</v>
      </c>
      <c r="AC1737" s="94">
        <v>1583</v>
      </c>
      <c r="AD1737" s="94">
        <v>-9316</v>
      </c>
      <c r="AE1737" s="94">
        <v>21189</v>
      </c>
      <c r="AF1737" s="94">
        <v>40149</v>
      </c>
      <c r="AG1737" s="94">
        <v>49422</v>
      </c>
      <c r="AH1737" s="94">
        <v>19713</v>
      </c>
      <c r="AI1737" s="94">
        <v>11403</v>
      </c>
    </row>
    <row r="1738" spans="1:35">
      <c r="A1738" s="85" t="s">
        <v>177</v>
      </c>
      <c r="B1738" s="87">
        <v>43922</v>
      </c>
      <c r="C1738" s="88" t="s">
        <v>427</v>
      </c>
      <c r="D1738" s="89" t="s">
        <v>428</v>
      </c>
      <c r="E1738" s="94">
        <v>166514</v>
      </c>
      <c r="F1738" s="94">
        <v>165427</v>
      </c>
      <c r="G1738" s="94">
        <v>249747</v>
      </c>
      <c r="H1738" s="94">
        <v>180215</v>
      </c>
      <c r="J1738" s="94">
        <v>16173</v>
      </c>
      <c r="K1738" s="94">
        <v>28017</v>
      </c>
      <c r="M1738" s="94">
        <v>183130</v>
      </c>
      <c r="N1738" s="94">
        <v>177</v>
      </c>
      <c r="O1738" s="94">
        <v>16765</v>
      </c>
      <c r="P1738" s="94">
        <v>5489</v>
      </c>
      <c r="R1738" s="94">
        <v>16525</v>
      </c>
      <c r="S1738" s="94">
        <v>-1034</v>
      </c>
      <c r="T1738" s="94">
        <v>15224</v>
      </c>
      <c r="U1738" s="94">
        <v>-8413</v>
      </c>
      <c r="V1738" s="94">
        <v>-10691</v>
      </c>
      <c r="W1738" s="94">
        <v>28995</v>
      </c>
      <c r="X1738" s="94">
        <v>-3859</v>
      </c>
      <c r="Y1738" s="94">
        <v>-10843</v>
      </c>
      <c r="Z1738" s="94">
        <v>-5328</v>
      </c>
      <c r="AA1738" s="94">
        <v>527</v>
      </c>
      <c r="AB1738" s="94">
        <v>31717</v>
      </c>
      <c r="AC1738" s="94">
        <v>1731</v>
      </c>
      <c r="AD1738" s="94">
        <v>-12122</v>
      </c>
      <c r="AE1738" s="94">
        <v>21628</v>
      </c>
      <c r="AF1738" s="94">
        <v>37938</v>
      </c>
      <c r="AG1738" s="94">
        <v>48196</v>
      </c>
      <c r="AH1738" s="94">
        <v>19154</v>
      </c>
      <c r="AI1738" s="94">
        <v>10870</v>
      </c>
    </row>
    <row r="1739" spans="1:35">
      <c r="A1739" s="85" t="s">
        <v>177</v>
      </c>
      <c r="B1739" s="87">
        <v>43923</v>
      </c>
      <c r="C1739" s="88" t="s">
        <v>427</v>
      </c>
      <c r="D1739" s="89" t="s">
        <v>428</v>
      </c>
      <c r="E1739" s="94">
        <v>166779</v>
      </c>
      <c r="F1739" s="94">
        <v>164233</v>
      </c>
      <c r="G1739" s="94">
        <v>232070</v>
      </c>
      <c r="H1739" s="94">
        <v>167004</v>
      </c>
      <c r="J1739" s="94">
        <v>16605</v>
      </c>
      <c r="K1739" s="94">
        <v>28011</v>
      </c>
      <c r="M1739" s="94">
        <v>165270</v>
      </c>
      <c r="N1739" s="94">
        <v>179</v>
      </c>
      <c r="O1739" s="94">
        <v>16503</v>
      </c>
      <c r="P1739" s="94">
        <v>5506</v>
      </c>
      <c r="R1739" s="94">
        <v>15202</v>
      </c>
      <c r="S1739" s="94">
        <v>-1703</v>
      </c>
      <c r="T1739" s="94">
        <v>13451</v>
      </c>
      <c r="U1739" s="94">
        <v>-17146</v>
      </c>
      <c r="V1739" s="94">
        <v>-9503</v>
      </c>
      <c r="W1739" s="94">
        <v>20851</v>
      </c>
      <c r="X1739" s="94">
        <v>-2108</v>
      </c>
      <c r="Y1739" s="94">
        <v>-7449</v>
      </c>
      <c r="Z1739" s="94">
        <v>-5352</v>
      </c>
      <c r="AA1739" s="94">
        <v>567</v>
      </c>
      <c r="AB1739" s="94">
        <v>25738</v>
      </c>
      <c r="AC1739" s="94">
        <v>1304</v>
      </c>
      <c r="AD1739" s="94">
        <v>-7475</v>
      </c>
      <c r="AE1739" s="94">
        <v>24684</v>
      </c>
      <c r="AF1739" s="94">
        <v>38350</v>
      </c>
      <c r="AG1739" s="94">
        <v>47885</v>
      </c>
      <c r="AH1739" s="94">
        <v>18466</v>
      </c>
      <c r="AI1739" s="94">
        <v>11242</v>
      </c>
    </row>
    <row r="1740" spans="1:35">
      <c r="A1740" s="85" t="s">
        <v>177</v>
      </c>
      <c r="B1740" s="87">
        <v>43924</v>
      </c>
      <c r="C1740" s="88" t="s">
        <v>427</v>
      </c>
      <c r="D1740" s="89" t="s">
        <v>428</v>
      </c>
      <c r="E1740" s="94">
        <v>164870</v>
      </c>
      <c r="F1740" s="94">
        <v>164922</v>
      </c>
      <c r="G1740" s="94">
        <v>224541</v>
      </c>
      <c r="H1740" s="94">
        <v>172523</v>
      </c>
      <c r="J1740" s="94">
        <v>16508</v>
      </c>
      <c r="K1740" s="94">
        <v>28006</v>
      </c>
      <c r="M1740" s="94">
        <v>132621</v>
      </c>
      <c r="N1740" s="94">
        <v>241</v>
      </c>
      <c r="O1740" s="94">
        <v>41779</v>
      </c>
      <c r="P1740" s="94">
        <v>5382</v>
      </c>
      <c r="R1740" s="94">
        <v>15021</v>
      </c>
      <c r="S1740" s="94">
        <v>-2758</v>
      </c>
      <c r="T1740" s="94">
        <v>15815</v>
      </c>
      <c r="U1740" s="94">
        <v>-17484</v>
      </c>
      <c r="V1740" s="94">
        <v>-6803</v>
      </c>
      <c r="W1740" s="94">
        <v>24888</v>
      </c>
      <c r="X1740" s="94">
        <v>-305</v>
      </c>
      <c r="Y1740" s="94">
        <v>-11153</v>
      </c>
      <c r="Z1740" s="94">
        <v>-5279</v>
      </c>
      <c r="AA1740" s="94">
        <v>1008</v>
      </c>
      <c r="AB1740" s="94">
        <v>19454</v>
      </c>
      <c r="AC1740" s="94">
        <v>1033</v>
      </c>
      <c r="AD1740" s="94">
        <v>-7717</v>
      </c>
      <c r="AE1740" s="94">
        <v>23762</v>
      </c>
      <c r="AF1740" s="94">
        <v>40214</v>
      </c>
      <c r="AG1740" s="94">
        <v>50870</v>
      </c>
      <c r="AH1740" s="94">
        <v>19916</v>
      </c>
      <c r="AI1740" s="94">
        <v>12041</v>
      </c>
    </row>
    <row r="1741" spans="1:35">
      <c r="A1741" s="85" t="s">
        <v>177</v>
      </c>
      <c r="B1741" s="87">
        <v>43925</v>
      </c>
      <c r="C1741" s="88" t="s">
        <v>427</v>
      </c>
      <c r="D1741" s="89" t="s">
        <v>428</v>
      </c>
      <c r="E1741" s="94">
        <v>157760</v>
      </c>
      <c r="F1741" s="94">
        <v>154263</v>
      </c>
      <c r="G1741" s="94">
        <v>188669</v>
      </c>
      <c r="H1741" s="94">
        <v>121201</v>
      </c>
      <c r="J1741" s="94">
        <v>15330</v>
      </c>
      <c r="K1741" s="94">
        <v>28036</v>
      </c>
      <c r="M1741" s="94">
        <v>134943</v>
      </c>
      <c r="N1741" s="94">
        <v>86</v>
      </c>
      <c r="O1741" s="94">
        <v>4734</v>
      </c>
      <c r="P1741" s="94">
        <v>5540</v>
      </c>
      <c r="R1741" s="94">
        <v>15337</v>
      </c>
      <c r="S1741" s="94">
        <v>-497</v>
      </c>
      <c r="T1741" s="94">
        <v>12574</v>
      </c>
      <c r="U1741" s="94">
        <v>-27112</v>
      </c>
      <c r="V1741" s="94">
        <v>-10918</v>
      </c>
      <c r="W1741" s="94">
        <v>21864</v>
      </c>
      <c r="X1741" s="94">
        <v>-2690</v>
      </c>
      <c r="Y1741" s="94">
        <v>-5521</v>
      </c>
      <c r="Z1741" s="94">
        <v>-5282</v>
      </c>
      <c r="AA1741" s="94">
        <v>-32</v>
      </c>
      <c r="AB1741" s="94">
        <v>9194</v>
      </c>
      <c r="AC1741" s="94">
        <v>928</v>
      </c>
      <c r="AD1741" s="94">
        <v>-10793</v>
      </c>
      <c r="AE1741" s="94">
        <v>22576</v>
      </c>
      <c r="AF1741" s="94">
        <v>32770</v>
      </c>
      <c r="AG1741" s="94">
        <v>41134</v>
      </c>
      <c r="AH1741" s="94">
        <v>17270</v>
      </c>
      <c r="AI1741" s="94">
        <v>10399</v>
      </c>
    </row>
    <row r="1742" spans="1:35">
      <c r="A1742" s="85" t="s">
        <v>177</v>
      </c>
      <c r="B1742" s="87">
        <v>43926</v>
      </c>
      <c r="C1742" s="88" t="s">
        <v>427</v>
      </c>
      <c r="D1742" s="89" t="s">
        <v>428</v>
      </c>
      <c r="E1742" s="94">
        <v>148318</v>
      </c>
      <c r="F1742" s="94">
        <v>143389</v>
      </c>
      <c r="G1742" s="94">
        <v>175419</v>
      </c>
      <c r="H1742" s="94">
        <v>116118</v>
      </c>
      <c r="J1742" s="94">
        <v>16217</v>
      </c>
      <c r="K1742" s="94">
        <v>27924</v>
      </c>
      <c r="M1742" s="94">
        <v>123539</v>
      </c>
      <c r="N1742" s="94">
        <v>103</v>
      </c>
      <c r="O1742" s="94">
        <v>2878</v>
      </c>
      <c r="P1742" s="94">
        <v>4757</v>
      </c>
      <c r="R1742" s="94">
        <v>14700</v>
      </c>
      <c r="S1742" s="94">
        <v>-212</v>
      </c>
      <c r="T1742" s="94">
        <v>17369</v>
      </c>
      <c r="U1742" s="94">
        <v>-26842</v>
      </c>
      <c r="V1742" s="94">
        <v>-8693</v>
      </c>
      <c r="W1742" s="94">
        <v>28148</v>
      </c>
      <c r="X1742" s="94">
        <v>-1578</v>
      </c>
      <c r="Y1742" s="94">
        <v>-6108</v>
      </c>
      <c r="Z1742" s="94">
        <v>-5305</v>
      </c>
      <c r="AA1742" s="94">
        <v>-988</v>
      </c>
      <c r="AB1742" s="94">
        <v>9347</v>
      </c>
      <c r="AC1742" s="94">
        <v>982</v>
      </c>
      <c r="AD1742" s="94">
        <v>-14478</v>
      </c>
      <c r="AE1742" s="94">
        <v>11572</v>
      </c>
      <c r="AF1742" s="94">
        <v>29324</v>
      </c>
      <c r="AG1742" s="94">
        <v>42735</v>
      </c>
      <c r="AH1742" s="94">
        <v>16731</v>
      </c>
      <c r="AI1742" s="94">
        <v>9414</v>
      </c>
    </row>
    <row r="1743" spans="1:35">
      <c r="A1743" s="85" t="s">
        <v>177</v>
      </c>
      <c r="B1743" s="87">
        <v>43927</v>
      </c>
      <c r="C1743" s="88" t="s">
        <v>427</v>
      </c>
      <c r="D1743" s="89" t="s">
        <v>428</v>
      </c>
      <c r="E1743" s="94">
        <v>148589</v>
      </c>
      <c r="F1743" s="94">
        <v>146215</v>
      </c>
      <c r="G1743" s="94">
        <v>198269</v>
      </c>
      <c r="H1743" s="94">
        <v>151240</v>
      </c>
      <c r="J1743" s="94">
        <v>16327</v>
      </c>
      <c r="K1743" s="94">
        <v>27912</v>
      </c>
      <c r="M1743" s="94">
        <v>129270</v>
      </c>
      <c r="N1743" s="94">
        <v>192</v>
      </c>
      <c r="O1743" s="94">
        <v>19675</v>
      </c>
      <c r="P1743" s="94">
        <v>4894</v>
      </c>
      <c r="R1743" s="94">
        <v>13226</v>
      </c>
      <c r="S1743" s="94">
        <v>-1955</v>
      </c>
      <c r="T1743" s="94">
        <v>9115</v>
      </c>
      <c r="U1743" s="94">
        <v>-22554</v>
      </c>
      <c r="V1743" s="94">
        <v>-8552</v>
      </c>
      <c r="W1743" s="94">
        <v>42374</v>
      </c>
      <c r="X1743" s="94">
        <v>-1622</v>
      </c>
      <c r="Y1743" s="94">
        <v>-8865</v>
      </c>
      <c r="Z1743" s="94">
        <v>-4921</v>
      </c>
      <c r="AA1743" s="94">
        <v>27</v>
      </c>
      <c r="AB1743" s="94">
        <v>24074</v>
      </c>
      <c r="AC1743" s="94">
        <v>1305</v>
      </c>
      <c r="AD1743" s="94">
        <v>-13642</v>
      </c>
      <c r="AE1743" s="94">
        <v>20263</v>
      </c>
      <c r="AF1743" s="94">
        <v>33332</v>
      </c>
      <c r="AG1743" s="94">
        <v>42918</v>
      </c>
      <c r="AH1743" s="94">
        <v>16665</v>
      </c>
      <c r="AI1743" s="94">
        <v>10052</v>
      </c>
    </row>
    <row r="1744" spans="1:35">
      <c r="A1744" s="85" t="s">
        <v>177</v>
      </c>
      <c r="B1744" s="87">
        <v>43928</v>
      </c>
      <c r="C1744" s="88" t="s">
        <v>427</v>
      </c>
      <c r="D1744" s="89" t="s">
        <v>428</v>
      </c>
      <c r="E1744" s="94">
        <v>146127</v>
      </c>
      <c r="F1744" s="94">
        <v>147712</v>
      </c>
      <c r="G1744" s="94">
        <v>212689</v>
      </c>
      <c r="H1744" s="94">
        <v>178284</v>
      </c>
      <c r="J1744" s="94">
        <v>16025</v>
      </c>
      <c r="K1744" s="94">
        <v>27886</v>
      </c>
      <c r="M1744" s="94">
        <v>131639</v>
      </c>
      <c r="N1744" s="94">
        <v>255</v>
      </c>
      <c r="O1744" s="94">
        <v>32126</v>
      </c>
      <c r="P1744" s="94">
        <v>4763</v>
      </c>
      <c r="R1744" s="94">
        <v>12002</v>
      </c>
      <c r="S1744" s="94">
        <v>-2951</v>
      </c>
      <c r="T1744" s="94">
        <v>5240</v>
      </c>
      <c r="U1744" s="94">
        <v>2656</v>
      </c>
      <c r="V1744" s="94">
        <v>-10092</v>
      </c>
      <c r="W1744" s="94">
        <v>45423</v>
      </c>
      <c r="X1744" s="94">
        <v>-2478</v>
      </c>
      <c r="Y1744" s="94">
        <v>-11059</v>
      </c>
      <c r="Z1744" s="94">
        <v>-4758</v>
      </c>
      <c r="AA1744" s="94">
        <v>222</v>
      </c>
      <c r="AB1744" s="94">
        <v>37790</v>
      </c>
      <c r="AC1744" s="94">
        <v>964</v>
      </c>
      <c r="AD1744" s="94">
        <v>-17555</v>
      </c>
      <c r="AE1744" s="94">
        <v>21577</v>
      </c>
      <c r="AF1744" s="94">
        <v>33095</v>
      </c>
      <c r="AG1744" s="94">
        <v>41400</v>
      </c>
      <c r="AH1744" s="94">
        <v>16677</v>
      </c>
      <c r="AI1744" s="94">
        <v>10131</v>
      </c>
    </row>
    <row r="1745" spans="1:35">
      <c r="A1745" s="85" t="s">
        <v>177</v>
      </c>
      <c r="B1745" s="87">
        <v>43929</v>
      </c>
      <c r="C1745" s="88" t="s">
        <v>427</v>
      </c>
      <c r="D1745" s="89" t="s">
        <v>428</v>
      </c>
      <c r="E1745" s="94">
        <v>145017</v>
      </c>
      <c r="F1745" s="94">
        <v>144441</v>
      </c>
      <c r="G1745" s="94">
        <v>192863</v>
      </c>
      <c r="H1745" s="94">
        <v>136942</v>
      </c>
      <c r="J1745" s="94">
        <v>16295</v>
      </c>
      <c r="K1745" s="94">
        <v>27956</v>
      </c>
      <c r="M1745" s="94">
        <v>140708</v>
      </c>
      <c r="N1745" s="94">
        <v>260</v>
      </c>
      <c r="O1745" s="94">
        <v>2931</v>
      </c>
      <c r="P1745" s="94">
        <v>4723</v>
      </c>
      <c r="R1745" s="94">
        <v>10488</v>
      </c>
      <c r="S1745" s="94">
        <v>-214</v>
      </c>
      <c r="T1745" s="94">
        <v>4882</v>
      </c>
      <c r="U1745" s="94">
        <v>-24415</v>
      </c>
      <c r="V1745" s="94">
        <v>-10136</v>
      </c>
      <c r="W1745" s="94">
        <v>41616</v>
      </c>
      <c r="X1745" s="94">
        <v>-2265</v>
      </c>
      <c r="Y1745" s="94">
        <v>-5358</v>
      </c>
      <c r="Z1745" s="94">
        <v>-5268</v>
      </c>
      <c r="AA1745" s="94">
        <v>-1184</v>
      </c>
      <c r="AB1745" s="94">
        <v>35303</v>
      </c>
      <c r="AC1745" s="94">
        <v>1368</v>
      </c>
      <c r="AD1745" s="94">
        <v>-13019</v>
      </c>
      <c r="AE1745" s="94">
        <v>11210</v>
      </c>
      <c r="AF1745" s="94">
        <v>30397</v>
      </c>
      <c r="AG1745" s="94">
        <v>38752</v>
      </c>
      <c r="AH1745" s="94">
        <v>15105</v>
      </c>
      <c r="AI1745" s="94">
        <v>9680</v>
      </c>
    </row>
    <row r="1746" spans="1:35">
      <c r="A1746" s="85" t="s">
        <v>177</v>
      </c>
      <c r="B1746" s="87">
        <v>43930</v>
      </c>
      <c r="C1746" s="88" t="s">
        <v>427</v>
      </c>
      <c r="D1746" s="89" t="s">
        <v>428</v>
      </c>
      <c r="E1746" s="94">
        <v>143788</v>
      </c>
      <c r="F1746" s="94">
        <v>138567</v>
      </c>
      <c r="G1746" s="94">
        <v>192562</v>
      </c>
      <c r="H1746" s="94">
        <v>137886</v>
      </c>
      <c r="J1746" s="94">
        <v>17527</v>
      </c>
      <c r="K1746" s="94">
        <v>27858</v>
      </c>
      <c r="M1746" s="94">
        <v>141371</v>
      </c>
      <c r="N1746" s="94">
        <v>255</v>
      </c>
      <c r="O1746" s="94">
        <v>1033</v>
      </c>
      <c r="P1746" s="94">
        <v>4519</v>
      </c>
      <c r="R1746" s="94">
        <v>10386</v>
      </c>
      <c r="S1746" s="94">
        <v>128</v>
      </c>
      <c r="T1746" s="94">
        <v>5263</v>
      </c>
      <c r="U1746" s="94">
        <v>-21261</v>
      </c>
      <c r="V1746" s="94">
        <v>-10612</v>
      </c>
      <c r="W1746" s="94">
        <v>46936</v>
      </c>
      <c r="X1746" s="94">
        <v>-2484</v>
      </c>
      <c r="Y1746" s="94">
        <v>-4929</v>
      </c>
      <c r="Z1746" s="94">
        <v>-5066</v>
      </c>
      <c r="AA1746" s="94">
        <v>-1273</v>
      </c>
      <c r="AB1746" s="94">
        <v>36545</v>
      </c>
      <c r="AC1746" s="94">
        <v>1587</v>
      </c>
      <c r="AD1746" s="94">
        <v>-13519</v>
      </c>
      <c r="AE1746" s="94">
        <v>7698</v>
      </c>
      <c r="AF1746" s="94">
        <v>27544</v>
      </c>
      <c r="AG1746" s="94">
        <v>36904</v>
      </c>
      <c r="AH1746" s="94">
        <v>14960</v>
      </c>
      <c r="AI1746" s="94">
        <v>9079</v>
      </c>
    </row>
    <row r="1747" spans="1:35">
      <c r="A1747" s="85" t="s">
        <v>177</v>
      </c>
      <c r="B1747" s="87">
        <v>43931</v>
      </c>
      <c r="C1747" s="88" t="s">
        <v>427</v>
      </c>
      <c r="D1747" s="89" t="s">
        <v>428</v>
      </c>
      <c r="E1747" s="94">
        <v>137915</v>
      </c>
      <c r="F1747" s="94">
        <v>135185</v>
      </c>
      <c r="G1747" s="94">
        <v>182336</v>
      </c>
      <c r="H1747" s="94">
        <v>153288</v>
      </c>
      <c r="J1747" s="94">
        <v>19976</v>
      </c>
      <c r="K1747" s="94">
        <v>27768</v>
      </c>
      <c r="M1747" s="94">
        <v>103197</v>
      </c>
      <c r="N1747" s="94">
        <v>259</v>
      </c>
      <c r="O1747" s="94">
        <v>26699</v>
      </c>
      <c r="P1747" s="94">
        <v>4447</v>
      </c>
      <c r="R1747" s="94">
        <v>11427</v>
      </c>
      <c r="S1747" s="94">
        <v>-2216</v>
      </c>
      <c r="T1747" s="94">
        <v>4304</v>
      </c>
      <c r="U1747" s="94">
        <v>4797</v>
      </c>
      <c r="V1747" s="94">
        <v>-9199</v>
      </c>
      <c r="W1747" s="94">
        <v>41451</v>
      </c>
      <c r="X1747" s="94">
        <v>-2303</v>
      </c>
      <c r="Y1747" s="94">
        <v>-7689</v>
      </c>
      <c r="Z1747" s="94">
        <v>-4657</v>
      </c>
      <c r="AA1747" s="94">
        <v>-840</v>
      </c>
      <c r="AB1747" s="94">
        <v>35583</v>
      </c>
      <c r="AC1747" s="94">
        <v>1716</v>
      </c>
      <c r="AD1747" s="94">
        <v>-15753</v>
      </c>
      <c r="AE1747" s="94">
        <v>8930</v>
      </c>
      <c r="AF1747" s="94">
        <v>27385</v>
      </c>
      <c r="AG1747" s="94">
        <v>36015</v>
      </c>
      <c r="AH1747" s="94">
        <v>15411</v>
      </c>
      <c r="AI1747" s="94">
        <v>8926</v>
      </c>
    </row>
    <row r="1748" spans="1:35">
      <c r="A1748" s="85" t="s">
        <v>177</v>
      </c>
      <c r="B1748" s="87">
        <v>43932</v>
      </c>
      <c r="C1748" s="88" t="s">
        <v>427</v>
      </c>
      <c r="D1748" s="89" t="s">
        <v>428</v>
      </c>
      <c r="E1748" s="94">
        <v>133655</v>
      </c>
      <c r="F1748" s="94">
        <v>133672</v>
      </c>
      <c r="G1748" s="94">
        <v>180824</v>
      </c>
      <c r="H1748" s="94">
        <v>150612</v>
      </c>
      <c r="J1748" s="94">
        <v>19398</v>
      </c>
      <c r="K1748" s="94">
        <v>27805</v>
      </c>
      <c r="M1748" s="94">
        <v>97505</v>
      </c>
      <c r="N1748" s="94">
        <v>219</v>
      </c>
      <c r="O1748" s="94">
        <v>31035</v>
      </c>
      <c r="P1748" s="94">
        <v>4867</v>
      </c>
      <c r="R1748" s="94">
        <v>12205</v>
      </c>
      <c r="S1748" s="94">
        <v>-2432</v>
      </c>
      <c r="T1748" s="94">
        <v>2809</v>
      </c>
      <c r="U1748" s="94">
        <v>18049</v>
      </c>
      <c r="V1748" s="94">
        <v>-8122</v>
      </c>
      <c r="W1748" s="94">
        <v>30880</v>
      </c>
      <c r="X1748" s="94">
        <v>-2251</v>
      </c>
      <c r="Y1748" s="94">
        <v>-6695</v>
      </c>
      <c r="Z1748" s="94">
        <v>45</v>
      </c>
      <c r="AA1748" s="94">
        <v>-942</v>
      </c>
      <c r="AB1748" s="94">
        <v>24252</v>
      </c>
      <c r="AC1748" s="94">
        <v>1066</v>
      </c>
      <c r="AD1748" s="94">
        <v>-12822</v>
      </c>
      <c r="AE1748" s="94">
        <v>6319</v>
      </c>
      <c r="AF1748" s="94">
        <v>27926</v>
      </c>
      <c r="AG1748" s="94">
        <v>35462</v>
      </c>
      <c r="AH1748" s="94">
        <v>16065</v>
      </c>
      <c r="AI1748" s="94">
        <v>8798</v>
      </c>
    </row>
    <row r="1749" spans="1:35">
      <c r="A1749" s="85" t="s">
        <v>177</v>
      </c>
      <c r="B1749" s="87">
        <v>43933</v>
      </c>
      <c r="C1749" s="88" t="s">
        <v>427</v>
      </c>
      <c r="D1749" s="89" t="s">
        <v>428</v>
      </c>
      <c r="E1749" s="94">
        <v>134731</v>
      </c>
      <c r="F1749" s="94">
        <v>136424</v>
      </c>
      <c r="G1749" s="94">
        <v>165398</v>
      </c>
      <c r="H1749" s="94">
        <v>117723</v>
      </c>
      <c r="J1749" s="94">
        <v>21217</v>
      </c>
      <c r="K1749" s="94">
        <v>28001</v>
      </c>
      <c r="M1749" s="94">
        <v>106075</v>
      </c>
      <c r="N1749" s="94">
        <v>256</v>
      </c>
      <c r="O1749" s="94">
        <v>5009</v>
      </c>
      <c r="P1749" s="94">
        <v>4844</v>
      </c>
      <c r="R1749" s="94">
        <v>11562</v>
      </c>
      <c r="S1749" s="94">
        <v>-380</v>
      </c>
      <c r="T1749" s="94">
        <v>1194</v>
      </c>
      <c r="U1749" s="94">
        <v>11973</v>
      </c>
      <c r="V1749" s="94">
        <v>-9250</v>
      </c>
      <c r="W1749" s="94">
        <v>21292</v>
      </c>
      <c r="X1749" s="94">
        <v>-815</v>
      </c>
      <c r="Y1749" s="94">
        <v>-3708</v>
      </c>
      <c r="Z1749" s="94">
        <v>-59</v>
      </c>
      <c r="AA1749" s="94">
        <v>-1582</v>
      </c>
      <c r="AB1749" s="94">
        <v>11418</v>
      </c>
      <c r="AC1749" s="94">
        <v>279</v>
      </c>
      <c r="AD1749" s="94">
        <v>-15950</v>
      </c>
      <c r="AE1749" s="94">
        <v>6051</v>
      </c>
      <c r="AF1749" s="94">
        <v>26384</v>
      </c>
      <c r="AG1749" s="94">
        <v>33877</v>
      </c>
      <c r="AH1749" s="94">
        <v>16239</v>
      </c>
      <c r="AI1749" s="94">
        <v>9198</v>
      </c>
    </row>
    <row r="1750" spans="1:35">
      <c r="A1750" s="85" t="s">
        <v>177</v>
      </c>
      <c r="B1750" s="87">
        <v>43934</v>
      </c>
      <c r="C1750" s="88" t="s">
        <v>427</v>
      </c>
      <c r="D1750" s="89" t="s">
        <v>428</v>
      </c>
      <c r="E1750" s="94">
        <v>144716</v>
      </c>
      <c r="F1750" s="94">
        <v>144767</v>
      </c>
      <c r="G1750" s="94">
        <v>177570</v>
      </c>
      <c r="H1750" s="94">
        <v>119457</v>
      </c>
      <c r="J1750" s="94">
        <v>21187</v>
      </c>
      <c r="K1750" s="94">
        <v>28004</v>
      </c>
      <c r="M1750" s="94">
        <v>117018</v>
      </c>
      <c r="N1750" s="94">
        <v>269</v>
      </c>
      <c r="O1750" s="94">
        <v>5861</v>
      </c>
      <c r="P1750" s="94">
        <v>5229</v>
      </c>
      <c r="R1750" s="94">
        <v>12347</v>
      </c>
      <c r="S1750" s="94">
        <v>-218</v>
      </c>
      <c r="T1750" s="94">
        <v>-315</v>
      </c>
      <c r="U1750" s="94">
        <v>-1353</v>
      </c>
      <c r="V1750" s="94">
        <v>-11074</v>
      </c>
      <c r="W1750" s="94">
        <v>15130</v>
      </c>
      <c r="X1750" s="94">
        <v>-2187</v>
      </c>
      <c r="Y1750" s="94">
        <v>-4504</v>
      </c>
      <c r="Z1750" s="94">
        <v>3</v>
      </c>
      <c r="AA1750" s="94">
        <v>-413</v>
      </c>
      <c r="AB1750" s="94">
        <v>15688</v>
      </c>
      <c r="AC1750" s="94">
        <v>446</v>
      </c>
      <c r="AD1750" s="94">
        <v>-13417</v>
      </c>
      <c r="AE1750" s="94">
        <v>16937</v>
      </c>
      <c r="AF1750" s="94">
        <v>30756</v>
      </c>
      <c r="AG1750" s="94">
        <v>36256</v>
      </c>
      <c r="AH1750" s="94">
        <v>16299</v>
      </c>
      <c r="AI1750" s="94">
        <v>9076</v>
      </c>
    </row>
    <row r="1751" spans="1:35">
      <c r="A1751" s="85" t="s">
        <v>177</v>
      </c>
      <c r="B1751" s="87">
        <v>43935</v>
      </c>
      <c r="C1751" s="88" t="s">
        <v>427</v>
      </c>
      <c r="D1751" s="89" t="s">
        <v>428</v>
      </c>
      <c r="E1751" s="94">
        <v>141116</v>
      </c>
      <c r="F1751" s="94">
        <v>143909</v>
      </c>
      <c r="G1751" s="94">
        <v>210789</v>
      </c>
      <c r="H1751" s="94">
        <v>180590</v>
      </c>
      <c r="J1751" s="94">
        <v>21333</v>
      </c>
      <c r="K1751" s="94">
        <v>27845</v>
      </c>
      <c r="M1751" s="94">
        <v>118893</v>
      </c>
      <c r="N1751" s="94">
        <v>247</v>
      </c>
      <c r="O1751" s="94">
        <v>37243</v>
      </c>
      <c r="P1751" s="94">
        <v>5241</v>
      </c>
      <c r="R1751" s="94">
        <v>16402</v>
      </c>
      <c r="S1751" s="94">
        <v>-3548</v>
      </c>
      <c r="T1751" s="94">
        <v>1823</v>
      </c>
      <c r="U1751" s="94">
        <v>21546</v>
      </c>
      <c r="V1751" s="94">
        <v>-10722</v>
      </c>
      <c r="W1751" s="94">
        <v>31462</v>
      </c>
      <c r="X1751" s="94">
        <v>-4161</v>
      </c>
      <c r="Y1751" s="94">
        <v>-9793</v>
      </c>
      <c r="Z1751" s="94">
        <v>43</v>
      </c>
      <c r="AA1751" s="94">
        <v>129</v>
      </c>
      <c r="AB1751" s="94">
        <v>32638</v>
      </c>
      <c r="AC1751" s="94">
        <v>593</v>
      </c>
      <c r="AD1751" s="94">
        <v>-12438</v>
      </c>
      <c r="AE1751" s="94">
        <v>15851</v>
      </c>
      <c r="AF1751" s="94">
        <v>36508</v>
      </c>
      <c r="AG1751" s="94">
        <v>38634</v>
      </c>
      <c r="AH1751" s="94">
        <v>16663</v>
      </c>
      <c r="AI1751" s="94">
        <v>8960</v>
      </c>
    </row>
    <row r="1752" spans="1:35">
      <c r="A1752" s="85" t="s">
        <v>177</v>
      </c>
      <c r="B1752" s="87">
        <v>43936</v>
      </c>
      <c r="C1752" s="88" t="s">
        <v>427</v>
      </c>
      <c r="D1752" s="89" t="s">
        <v>428</v>
      </c>
      <c r="E1752" s="94">
        <v>142275</v>
      </c>
      <c r="F1752" s="94">
        <v>139729</v>
      </c>
      <c r="G1752" s="94">
        <v>218939</v>
      </c>
      <c r="H1752" s="94">
        <v>183671</v>
      </c>
      <c r="J1752" s="94">
        <v>20901</v>
      </c>
      <c r="K1752" s="94">
        <v>27749</v>
      </c>
      <c r="M1752" s="94">
        <v>135737</v>
      </c>
      <c r="N1752" s="94">
        <v>181</v>
      </c>
      <c r="O1752" s="94">
        <v>29231</v>
      </c>
      <c r="P1752" s="94">
        <v>5140</v>
      </c>
      <c r="R1752" s="94">
        <v>13089</v>
      </c>
      <c r="S1752" s="94">
        <v>-2676</v>
      </c>
      <c r="T1752" s="94">
        <v>2391</v>
      </c>
      <c r="U1752" s="94">
        <v>24654</v>
      </c>
      <c r="V1752" s="94">
        <v>-11739</v>
      </c>
      <c r="W1752" s="94">
        <v>35647</v>
      </c>
      <c r="X1752" s="94">
        <v>-4397</v>
      </c>
      <c r="Y1752" s="94">
        <v>-9045</v>
      </c>
      <c r="Z1752" s="94">
        <v>20</v>
      </c>
      <c r="AA1752" s="94">
        <v>-643</v>
      </c>
      <c r="AB1752" s="94">
        <v>26684</v>
      </c>
      <c r="AC1752" s="94">
        <v>1281</v>
      </c>
      <c r="AD1752" s="94">
        <v>-9980</v>
      </c>
      <c r="AE1752" s="94">
        <v>20170</v>
      </c>
      <c r="AF1752" s="94">
        <v>35283</v>
      </c>
      <c r="AG1752" s="94">
        <v>38003</v>
      </c>
      <c r="AH1752" s="94">
        <v>16339</v>
      </c>
      <c r="AI1752" s="94">
        <v>8590</v>
      </c>
    </row>
    <row r="1753" spans="1:35">
      <c r="A1753" s="85" t="s">
        <v>177</v>
      </c>
      <c r="B1753" s="87">
        <v>43937</v>
      </c>
      <c r="C1753" s="88" t="s">
        <v>427</v>
      </c>
      <c r="D1753" s="89" t="s">
        <v>428</v>
      </c>
      <c r="E1753" s="94">
        <v>138550</v>
      </c>
      <c r="F1753" s="94">
        <v>137500</v>
      </c>
      <c r="G1753" s="94">
        <v>206210</v>
      </c>
      <c r="H1753" s="94">
        <v>158233</v>
      </c>
      <c r="J1753" s="94">
        <v>22144</v>
      </c>
      <c r="K1753" s="94">
        <v>27927</v>
      </c>
      <c r="M1753" s="94">
        <v>144730</v>
      </c>
      <c r="N1753" s="94">
        <v>273</v>
      </c>
      <c r="O1753" s="94">
        <v>5797</v>
      </c>
      <c r="P1753" s="94">
        <v>5336</v>
      </c>
      <c r="R1753" s="94">
        <v>12371</v>
      </c>
      <c r="S1753" s="94">
        <v>-396</v>
      </c>
      <c r="T1753" s="94">
        <v>6918</v>
      </c>
      <c r="U1753" s="94">
        <v>19167</v>
      </c>
      <c r="V1753" s="94">
        <v>-14863</v>
      </c>
      <c r="W1753" s="94">
        <v>30602</v>
      </c>
      <c r="X1753" s="94">
        <v>-6665</v>
      </c>
      <c r="Y1753" s="94">
        <v>-8859</v>
      </c>
      <c r="Z1753" s="94">
        <v>18</v>
      </c>
      <c r="AA1753" s="94">
        <v>-759</v>
      </c>
      <c r="AB1753" s="94">
        <v>22502</v>
      </c>
      <c r="AC1753" s="94">
        <v>986</v>
      </c>
      <c r="AD1753" s="94">
        <v>-8815</v>
      </c>
      <c r="AE1753" s="94">
        <v>13781</v>
      </c>
      <c r="AF1753" s="94">
        <v>30539</v>
      </c>
      <c r="AG1753" s="94">
        <v>37248</v>
      </c>
      <c r="AH1753" s="94">
        <v>15808</v>
      </c>
      <c r="AI1753" s="94">
        <v>8650</v>
      </c>
    </row>
    <row r="1754" spans="1:35">
      <c r="A1754" s="85" t="s">
        <v>177</v>
      </c>
      <c r="B1754" s="87">
        <v>43938</v>
      </c>
      <c r="C1754" s="88" t="s">
        <v>427</v>
      </c>
      <c r="D1754" s="89" t="s">
        <v>428</v>
      </c>
      <c r="E1754" s="94">
        <v>136773</v>
      </c>
      <c r="F1754" s="94">
        <v>137246</v>
      </c>
      <c r="G1754" s="94">
        <v>211577</v>
      </c>
      <c r="H1754" s="94">
        <v>164306</v>
      </c>
      <c r="J1754" s="94">
        <v>22333</v>
      </c>
      <c r="K1754" s="94">
        <v>27871</v>
      </c>
      <c r="M1754" s="94">
        <v>148356</v>
      </c>
      <c r="N1754" s="94">
        <v>269</v>
      </c>
      <c r="O1754" s="94">
        <v>7557</v>
      </c>
      <c r="P1754" s="94">
        <v>5196</v>
      </c>
      <c r="R1754" s="94">
        <v>13047</v>
      </c>
      <c r="S1754" s="94">
        <v>-370</v>
      </c>
      <c r="T1754" s="94">
        <v>13239</v>
      </c>
      <c r="U1754" s="94">
        <v>24025</v>
      </c>
      <c r="V1754" s="94">
        <v>-15515</v>
      </c>
      <c r="W1754" s="94">
        <v>27378</v>
      </c>
      <c r="X1754" s="94">
        <v>-7801</v>
      </c>
      <c r="Y1754" s="94">
        <v>-13666</v>
      </c>
      <c r="Z1754" s="94">
        <v>-101</v>
      </c>
      <c r="AA1754" s="94">
        <v>-135</v>
      </c>
      <c r="AB1754" s="94">
        <v>28847</v>
      </c>
      <c r="AC1754" s="94">
        <v>1995</v>
      </c>
      <c r="AD1754" s="94">
        <v>-15438</v>
      </c>
      <c r="AE1754" s="94">
        <v>15094</v>
      </c>
      <c r="AF1754" s="94">
        <v>30830</v>
      </c>
      <c r="AG1754" s="94">
        <v>37120</v>
      </c>
      <c r="AH1754" s="94">
        <v>17382</v>
      </c>
      <c r="AI1754" s="94">
        <v>8375</v>
      </c>
    </row>
    <row r="1755" spans="1:35">
      <c r="A1755" s="85" t="s">
        <v>177</v>
      </c>
      <c r="B1755" s="87">
        <v>43939</v>
      </c>
      <c r="C1755" s="88" t="s">
        <v>427</v>
      </c>
      <c r="D1755" s="89" t="s">
        <v>428</v>
      </c>
      <c r="E1755" s="94">
        <v>131603</v>
      </c>
      <c r="F1755" s="94">
        <v>134183</v>
      </c>
      <c r="G1755" s="94">
        <v>209727</v>
      </c>
      <c r="H1755" s="94">
        <v>181555</v>
      </c>
      <c r="J1755" s="94">
        <v>21096</v>
      </c>
      <c r="K1755" s="94">
        <v>27816</v>
      </c>
      <c r="M1755" s="94">
        <v>116475</v>
      </c>
      <c r="N1755" s="94">
        <v>134</v>
      </c>
      <c r="O1755" s="94">
        <v>38872</v>
      </c>
      <c r="P1755" s="94">
        <v>5334</v>
      </c>
      <c r="R1755" s="94">
        <v>15473</v>
      </c>
      <c r="S1755" s="94">
        <v>-3567</v>
      </c>
      <c r="T1755" s="94">
        <v>15361</v>
      </c>
      <c r="U1755" s="94">
        <v>29558</v>
      </c>
      <c r="V1755" s="94">
        <v>-10843</v>
      </c>
      <c r="W1755" s="94">
        <v>30452</v>
      </c>
      <c r="X1755" s="94">
        <v>-5764</v>
      </c>
      <c r="Y1755" s="94">
        <v>-13893</v>
      </c>
      <c r="Z1755" s="94">
        <v>7</v>
      </c>
      <c r="AA1755" s="94">
        <v>90</v>
      </c>
      <c r="AB1755" s="94">
        <v>20807</v>
      </c>
      <c r="AC1755" s="94">
        <v>2784</v>
      </c>
      <c r="AD1755" s="94">
        <v>-9595</v>
      </c>
      <c r="AE1755" s="94">
        <v>12774</v>
      </c>
      <c r="AF1755" s="94">
        <v>37578</v>
      </c>
      <c r="AG1755" s="94">
        <v>35323</v>
      </c>
      <c r="AH1755" s="94">
        <v>16472</v>
      </c>
      <c r="AI1755" s="94">
        <v>8538</v>
      </c>
    </row>
    <row r="1756" spans="1:35">
      <c r="A1756" s="85" t="s">
        <v>177</v>
      </c>
      <c r="B1756" s="87">
        <v>43940</v>
      </c>
      <c r="C1756" s="88" t="s">
        <v>427</v>
      </c>
      <c r="D1756" s="89" t="s">
        <v>428</v>
      </c>
      <c r="E1756" s="94">
        <v>131472</v>
      </c>
      <c r="F1756" s="94">
        <v>130830</v>
      </c>
      <c r="G1756" s="94">
        <v>195698</v>
      </c>
      <c r="H1756" s="94">
        <v>154130</v>
      </c>
      <c r="J1756" s="94">
        <v>21489</v>
      </c>
      <c r="K1756" s="94">
        <v>27794</v>
      </c>
      <c r="M1756" s="94">
        <v>119726</v>
      </c>
      <c r="N1756" s="94">
        <v>157</v>
      </c>
      <c r="O1756" s="94">
        <v>21753</v>
      </c>
      <c r="P1756" s="94">
        <v>4784</v>
      </c>
      <c r="R1756" s="94">
        <v>10924</v>
      </c>
      <c r="S1756" s="94">
        <v>-1915</v>
      </c>
      <c r="T1756" s="94">
        <v>12531</v>
      </c>
      <c r="U1756" s="94">
        <v>26072</v>
      </c>
      <c r="V1756" s="94">
        <v>-11554</v>
      </c>
      <c r="W1756" s="94">
        <v>24161</v>
      </c>
      <c r="X1756" s="94">
        <v>-6416</v>
      </c>
      <c r="Y1756" s="94">
        <v>-14073</v>
      </c>
      <c r="Z1756" s="94">
        <v>20</v>
      </c>
      <c r="AA1756" s="94">
        <v>-285</v>
      </c>
      <c r="AB1756" s="94">
        <v>17612</v>
      </c>
      <c r="AC1756" s="94">
        <v>1713</v>
      </c>
      <c r="AD1756" s="94">
        <v>-8164</v>
      </c>
      <c r="AE1756" s="94">
        <v>12116</v>
      </c>
      <c r="AF1756" s="94">
        <v>34189</v>
      </c>
      <c r="AG1756" s="94">
        <v>33004</v>
      </c>
      <c r="AH1756" s="94">
        <v>16209</v>
      </c>
      <c r="AI1756" s="94">
        <v>7986</v>
      </c>
    </row>
    <row r="1757" spans="1:35">
      <c r="A1757" s="85" t="s">
        <v>177</v>
      </c>
      <c r="B1757" s="87">
        <v>43941</v>
      </c>
      <c r="C1757" s="88" t="s">
        <v>427</v>
      </c>
      <c r="D1757" s="89" t="s">
        <v>428</v>
      </c>
      <c r="E1757" s="94">
        <v>137308</v>
      </c>
      <c r="F1757" s="94">
        <v>138038</v>
      </c>
      <c r="G1757" s="94">
        <v>207060</v>
      </c>
      <c r="H1757" s="94">
        <v>159494</v>
      </c>
      <c r="J1757" s="94">
        <v>22307</v>
      </c>
      <c r="K1757" s="94">
        <v>27767</v>
      </c>
      <c r="M1757" s="94">
        <v>133742</v>
      </c>
      <c r="N1757" s="94">
        <v>162</v>
      </c>
      <c r="O1757" s="94">
        <v>18011</v>
      </c>
      <c r="P1757" s="94">
        <v>5073</v>
      </c>
      <c r="R1757" s="94">
        <v>9022</v>
      </c>
      <c r="S1757" s="94">
        <v>-1869</v>
      </c>
      <c r="T1757" s="94">
        <v>13607</v>
      </c>
      <c r="U1757" s="94">
        <v>21599</v>
      </c>
      <c r="V1757" s="94">
        <v>-12606</v>
      </c>
      <c r="W1757" s="94">
        <v>27356</v>
      </c>
      <c r="X1757" s="94">
        <v>-7137</v>
      </c>
      <c r="Y1757" s="94">
        <v>-11911</v>
      </c>
      <c r="Z1757" s="94">
        <v>-31</v>
      </c>
      <c r="AA1757" s="94">
        <v>-8</v>
      </c>
      <c r="AB1757" s="94">
        <v>23815</v>
      </c>
      <c r="AC1757" s="94">
        <v>2394</v>
      </c>
      <c r="AD1757" s="94">
        <v>-13693</v>
      </c>
      <c r="AE1757" s="94">
        <v>14900</v>
      </c>
      <c r="AF1757" s="94">
        <v>36099</v>
      </c>
      <c r="AG1757" s="94">
        <v>33332</v>
      </c>
      <c r="AH1757" s="94">
        <v>16291</v>
      </c>
      <c r="AI1757" s="94">
        <v>8334</v>
      </c>
    </row>
    <row r="1758" spans="1:35">
      <c r="A1758" s="85" t="s">
        <v>177</v>
      </c>
      <c r="B1758" s="87">
        <v>43942</v>
      </c>
      <c r="C1758" s="88" t="s">
        <v>427</v>
      </c>
      <c r="D1758" s="89" t="s">
        <v>428</v>
      </c>
      <c r="E1758" s="94">
        <v>138902</v>
      </c>
      <c r="F1758" s="94">
        <v>142252</v>
      </c>
      <c r="G1758" s="94">
        <v>230797</v>
      </c>
      <c r="H1758" s="94">
        <v>201756</v>
      </c>
      <c r="J1758" s="94">
        <v>21164</v>
      </c>
      <c r="K1758" s="94">
        <v>27738</v>
      </c>
      <c r="M1758" s="94">
        <v>119309</v>
      </c>
      <c r="N1758" s="94">
        <v>225</v>
      </c>
      <c r="O1758" s="94">
        <v>56611</v>
      </c>
      <c r="P1758" s="94">
        <v>5572</v>
      </c>
      <c r="R1758" s="94">
        <v>11757</v>
      </c>
      <c r="S1758" s="94">
        <v>-4471</v>
      </c>
      <c r="T1758" s="94">
        <v>15045</v>
      </c>
      <c r="U1758" s="94">
        <v>32002</v>
      </c>
      <c r="V1758" s="94">
        <v>-11337</v>
      </c>
      <c r="W1758" s="94">
        <v>31294</v>
      </c>
      <c r="X1758" s="94">
        <v>-7900</v>
      </c>
      <c r="Y1758" s="94">
        <v>-13959</v>
      </c>
      <c r="Z1758" s="94">
        <v>98</v>
      </c>
      <c r="AA1758" s="94">
        <v>47</v>
      </c>
      <c r="AB1758" s="94">
        <v>29467</v>
      </c>
      <c r="AC1758" s="94">
        <v>2996</v>
      </c>
      <c r="AD1758" s="94">
        <v>-11222</v>
      </c>
      <c r="AE1758" s="94">
        <v>15315</v>
      </c>
      <c r="AF1758" s="94">
        <v>46829</v>
      </c>
      <c r="AG1758" s="94">
        <v>39112</v>
      </c>
      <c r="AH1758" s="94">
        <v>17726</v>
      </c>
      <c r="AI1758" s="94">
        <v>8957</v>
      </c>
    </row>
    <row r="1759" spans="1:35">
      <c r="A1759" s="85" t="s">
        <v>177</v>
      </c>
      <c r="B1759" s="87">
        <v>43943</v>
      </c>
      <c r="C1759" s="88" t="s">
        <v>427</v>
      </c>
      <c r="D1759" s="89" t="s">
        <v>428</v>
      </c>
      <c r="E1759" s="94">
        <v>144366</v>
      </c>
      <c r="F1759" s="94">
        <v>145704</v>
      </c>
      <c r="G1759" s="94">
        <v>234396</v>
      </c>
      <c r="H1759" s="94">
        <v>179943</v>
      </c>
      <c r="J1759" s="94">
        <v>21178</v>
      </c>
      <c r="K1759" s="94">
        <v>27753</v>
      </c>
      <c r="M1759" s="94">
        <v>149635</v>
      </c>
      <c r="N1759" s="94">
        <v>105</v>
      </c>
      <c r="O1759" s="94">
        <v>29862</v>
      </c>
      <c r="P1759" s="94">
        <v>5519</v>
      </c>
      <c r="R1759" s="94">
        <v>8267</v>
      </c>
      <c r="S1759" s="94">
        <v>-1350</v>
      </c>
      <c r="T1759" s="94">
        <v>16575</v>
      </c>
      <c r="U1759" s="94">
        <v>13107</v>
      </c>
      <c r="V1759" s="94">
        <v>-14881</v>
      </c>
      <c r="W1759" s="94">
        <v>34729</v>
      </c>
      <c r="X1759" s="94">
        <v>-8484</v>
      </c>
      <c r="Y1759" s="94">
        <v>-10489</v>
      </c>
      <c r="Z1759" s="94">
        <v>-41</v>
      </c>
      <c r="AA1759" s="94">
        <v>-117</v>
      </c>
      <c r="AB1759" s="94">
        <v>30554</v>
      </c>
      <c r="AC1759" s="94">
        <v>1540</v>
      </c>
      <c r="AD1759" s="94">
        <v>-16297</v>
      </c>
      <c r="AE1759" s="94">
        <v>10608</v>
      </c>
      <c r="AF1759" s="94">
        <v>46869</v>
      </c>
      <c r="AG1759" s="94">
        <v>41968</v>
      </c>
      <c r="AH1759" s="94">
        <v>18169</v>
      </c>
      <c r="AI1759" s="94">
        <v>9216</v>
      </c>
    </row>
    <row r="1760" spans="1:35">
      <c r="A1760" s="85" t="s">
        <v>177</v>
      </c>
      <c r="B1760" s="87">
        <v>43944</v>
      </c>
      <c r="C1760" s="88" t="s">
        <v>427</v>
      </c>
      <c r="D1760" s="89" t="s">
        <v>428</v>
      </c>
      <c r="E1760" s="94">
        <v>142201</v>
      </c>
      <c r="F1760" s="94">
        <v>141570</v>
      </c>
      <c r="G1760" s="94">
        <v>247862</v>
      </c>
      <c r="H1760" s="94">
        <v>203558</v>
      </c>
      <c r="J1760" s="94">
        <v>18097</v>
      </c>
      <c r="K1760" s="94">
        <v>27651</v>
      </c>
      <c r="M1760" s="94">
        <v>142078</v>
      </c>
      <c r="N1760" s="94">
        <v>219</v>
      </c>
      <c r="O1760" s="94">
        <v>54583</v>
      </c>
      <c r="P1760" s="94">
        <v>4795</v>
      </c>
      <c r="R1760" s="94">
        <v>12662</v>
      </c>
      <c r="S1760" s="94">
        <v>-4290</v>
      </c>
      <c r="T1760" s="94">
        <v>19639</v>
      </c>
      <c r="U1760" s="94">
        <v>13735</v>
      </c>
      <c r="V1760" s="94">
        <v>-14507</v>
      </c>
      <c r="W1760" s="94">
        <v>39680</v>
      </c>
      <c r="X1760" s="94">
        <v>-11282</v>
      </c>
      <c r="Y1760" s="94">
        <v>-17760</v>
      </c>
      <c r="Z1760" s="94">
        <v>32</v>
      </c>
      <c r="AA1760" s="94">
        <v>172</v>
      </c>
      <c r="AB1760" s="94">
        <v>37903</v>
      </c>
      <c r="AC1760" s="94">
        <v>1583</v>
      </c>
      <c r="AD1760" s="94">
        <v>-9488</v>
      </c>
      <c r="AE1760" s="94">
        <v>14946</v>
      </c>
      <c r="AF1760" s="94">
        <v>46029</v>
      </c>
      <c r="AG1760" s="94">
        <v>47067</v>
      </c>
      <c r="AH1760" s="94">
        <v>18081</v>
      </c>
      <c r="AI1760" s="94">
        <v>9356</v>
      </c>
    </row>
    <row r="1761" spans="1:35">
      <c r="A1761" s="85" t="s">
        <v>177</v>
      </c>
      <c r="B1761" s="87">
        <v>43945</v>
      </c>
      <c r="C1761" s="88" t="s">
        <v>427</v>
      </c>
      <c r="D1761" s="89" t="s">
        <v>428</v>
      </c>
      <c r="E1761" s="94">
        <v>139109</v>
      </c>
      <c r="F1761" s="94">
        <v>137446</v>
      </c>
      <c r="G1761" s="94">
        <v>205744</v>
      </c>
      <c r="H1761" s="94">
        <v>153076</v>
      </c>
      <c r="J1761" s="94">
        <v>18028</v>
      </c>
      <c r="K1761" s="94">
        <v>27779</v>
      </c>
      <c r="M1761" s="94">
        <v>140499</v>
      </c>
      <c r="N1761" s="94">
        <v>149</v>
      </c>
      <c r="O1761" s="94">
        <v>13491</v>
      </c>
      <c r="P1761" s="94">
        <v>5301</v>
      </c>
      <c r="R1761" s="94">
        <v>6807</v>
      </c>
      <c r="S1761" s="94">
        <v>-711</v>
      </c>
      <c r="T1761" s="94">
        <v>17737</v>
      </c>
      <c r="U1761" s="94">
        <v>-6137</v>
      </c>
      <c r="V1761" s="94">
        <v>-15064</v>
      </c>
      <c r="W1761" s="94">
        <v>35968</v>
      </c>
      <c r="X1761" s="94">
        <v>-7047</v>
      </c>
      <c r="Y1761" s="94">
        <v>-9477</v>
      </c>
      <c r="Z1761" s="94">
        <v>-77</v>
      </c>
      <c r="AA1761" s="94">
        <v>-111</v>
      </c>
      <c r="AB1761" s="94">
        <v>38020</v>
      </c>
      <c r="AC1761" s="94">
        <v>1988</v>
      </c>
      <c r="AD1761" s="94">
        <v>-14776</v>
      </c>
      <c r="AE1761" s="94">
        <v>7546</v>
      </c>
      <c r="AF1761" s="94">
        <v>36241</v>
      </c>
      <c r="AG1761" s="94">
        <v>36956</v>
      </c>
      <c r="AH1761" s="94">
        <v>16583</v>
      </c>
      <c r="AI1761" s="94">
        <v>8630</v>
      </c>
    </row>
    <row r="1762" spans="1:35">
      <c r="A1762" s="85" t="s">
        <v>177</v>
      </c>
      <c r="B1762" s="87">
        <v>43946</v>
      </c>
      <c r="C1762" s="88" t="s">
        <v>427</v>
      </c>
      <c r="D1762" s="89" t="s">
        <v>428</v>
      </c>
      <c r="E1762" s="94">
        <v>129591</v>
      </c>
      <c r="F1762" s="94">
        <v>132914</v>
      </c>
      <c r="G1762" s="94">
        <v>191722</v>
      </c>
      <c r="H1762" s="94">
        <v>149433</v>
      </c>
      <c r="J1762" s="94">
        <v>17718</v>
      </c>
      <c r="K1762" s="94">
        <v>27672</v>
      </c>
      <c r="M1762" s="94">
        <v>113320</v>
      </c>
      <c r="N1762" s="94">
        <v>159</v>
      </c>
      <c r="O1762" s="94">
        <v>26774</v>
      </c>
      <c r="P1762" s="94">
        <v>5541</v>
      </c>
      <c r="R1762" s="94">
        <v>5060</v>
      </c>
      <c r="S1762" s="94">
        <v>-1508</v>
      </c>
      <c r="T1762" s="94">
        <v>19764</v>
      </c>
      <c r="U1762" s="94">
        <v>-9833</v>
      </c>
      <c r="V1762" s="94">
        <v>-11674</v>
      </c>
      <c r="W1762" s="94">
        <v>39935</v>
      </c>
      <c r="X1762" s="94">
        <v>-3602</v>
      </c>
      <c r="Y1762" s="94">
        <v>-11114</v>
      </c>
      <c r="Z1762" s="94">
        <v>85</v>
      </c>
      <c r="AA1762" s="94">
        <v>-503</v>
      </c>
      <c r="AB1762" s="94">
        <v>36885</v>
      </c>
      <c r="AC1762" s="94">
        <v>1917</v>
      </c>
      <c r="AD1762" s="94">
        <v>-15546</v>
      </c>
      <c r="AE1762" s="94">
        <v>271</v>
      </c>
      <c r="AF1762" s="94">
        <v>41182</v>
      </c>
      <c r="AG1762" s="94">
        <v>34791</v>
      </c>
      <c r="AH1762" s="94">
        <v>15226</v>
      </c>
      <c r="AI1762" s="94">
        <v>8097</v>
      </c>
    </row>
    <row r="1763" spans="1:35">
      <c r="A1763" s="85" t="s">
        <v>177</v>
      </c>
      <c r="B1763" s="87">
        <v>43947</v>
      </c>
      <c r="C1763" s="88" t="s">
        <v>427</v>
      </c>
      <c r="D1763" s="89" t="s">
        <v>428</v>
      </c>
      <c r="E1763" s="94">
        <v>131686</v>
      </c>
      <c r="F1763" s="94">
        <v>132599</v>
      </c>
      <c r="G1763" s="94">
        <v>227737</v>
      </c>
      <c r="H1763" s="94">
        <v>174384</v>
      </c>
      <c r="J1763" s="94">
        <v>14623</v>
      </c>
      <c r="K1763" s="94">
        <v>27845</v>
      </c>
      <c r="M1763" s="94">
        <v>163728</v>
      </c>
      <c r="N1763" s="94">
        <v>246</v>
      </c>
      <c r="O1763" s="94">
        <v>15220</v>
      </c>
      <c r="P1763" s="94">
        <v>5363</v>
      </c>
      <c r="R1763" s="94">
        <v>5656</v>
      </c>
      <c r="S1763" s="94">
        <v>-832</v>
      </c>
      <c r="T1763" s="94">
        <v>15962</v>
      </c>
      <c r="U1763" s="94">
        <v>489</v>
      </c>
      <c r="V1763" s="94">
        <v>-15911</v>
      </c>
      <c r="W1763" s="94">
        <v>33569</v>
      </c>
      <c r="X1763" s="94">
        <v>-6785</v>
      </c>
      <c r="Y1763" s="94">
        <v>-8126</v>
      </c>
      <c r="Z1763" s="94">
        <v>-40</v>
      </c>
      <c r="AA1763" s="94">
        <v>-131</v>
      </c>
      <c r="AB1763" s="94">
        <v>37798</v>
      </c>
      <c r="AC1763" s="94">
        <v>2620</v>
      </c>
      <c r="AD1763" s="94">
        <v>-8205</v>
      </c>
      <c r="AE1763" s="94">
        <v>10142</v>
      </c>
      <c r="AF1763" s="94">
        <v>40833</v>
      </c>
      <c r="AG1763" s="94">
        <v>42724</v>
      </c>
      <c r="AH1763" s="94">
        <v>16464</v>
      </c>
      <c r="AI1763" s="94">
        <v>8157</v>
      </c>
    </row>
    <row r="1764" spans="1:35">
      <c r="A1764" s="85" t="s">
        <v>177</v>
      </c>
      <c r="B1764" s="87">
        <v>43948</v>
      </c>
      <c r="C1764" s="88" t="s">
        <v>427</v>
      </c>
      <c r="D1764" s="89" t="s">
        <v>428</v>
      </c>
      <c r="E1764" s="94">
        <v>139334</v>
      </c>
      <c r="F1764" s="94">
        <v>140050</v>
      </c>
      <c r="G1764" s="94">
        <v>243081</v>
      </c>
      <c r="H1764" s="94">
        <v>199490</v>
      </c>
      <c r="J1764" s="94">
        <v>14342</v>
      </c>
      <c r="K1764" s="94">
        <v>27633</v>
      </c>
      <c r="M1764" s="94">
        <v>154853</v>
      </c>
      <c r="N1764" s="94">
        <v>190</v>
      </c>
      <c r="O1764" s="94">
        <v>39948</v>
      </c>
      <c r="P1764" s="94">
        <v>5387</v>
      </c>
      <c r="R1764" s="94">
        <v>7838</v>
      </c>
      <c r="S1764" s="94">
        <v>-2536</v>
      </c>
      <c r="T1764" s="94">
        <v>19771</v>
      </c>
      <c r="U1764" s="94">
        <v>1005</v>
      </c>
      <c r="V1764" s="94">
        <v>-18035</v>
      </c>
      <c r="W1764" s="94">
        <v>40333</v>
      </c>
      <c r="X1764" s="94">
        <v>-10787</v>
      </c>
      <c r="Y1764" s="94">
        <v>-13289</v>
      </c>
      <c r="Z1764" s="94">
        <v>25</v>
      </c>
      <c r="AA1764" s="94">
        <v>561</v>
      </c>
      <c r="AB1764" s="94">
        <v>45931</v>
      </c>
      <c r="AC1764" s="94">
        <v>2304</v>
      </c>
      <c r="AD1764" s="94">
        <v>-4886</v>
      </c>
      <c r="AE1764" s="94">
        <v>18334</v>
      </c>
      <c r="AF1764" s="94">
        <v>44200</v>
      </c>
      <c r="AG1764" s="94">
        <v>44075</v>
      </c>
      <c r="AH1764" s="94">
        <v>16553</v>
      </c>
      <c r="AI1764" s="94">
        <v>8093</v>
      </c>
    </row>
    <row r="1765" spans="1:35">
      <c r="A1765" s="85" t="s">
        <v>177</v>
      </c>
      <c r="B1765" s="87">
        <v>43949</v>
      </c>
      <c r="C1765" s="88" t="s">
        <v>427</v>
      </c>
      <c r="D1765" s="89" t="s">
        <v>428</v>
      </c>
      <c r="E1765" s="94">
        <v>141540</v>
      </c>
      <c r="F1765" s="94">
        <v>140070</v>
      </c>
      <c r="G1765" s="94">
        <v>248881</v>
      </c>
      <c r="H1765" s="94">
        <v>186613</v>
      </c>
      <c r="J1765" s="94">
        <v>17181</v>
      </c>
      <c r="K1765" s="94">
        <v>27777</v>
      </c>
      <c r="M1765" s="94">
        <v>194074</v>
      </c>
      <c r="N1765" s="94">
        <v>269</v>
      </c>
      <c r="O1765" s="94">
        <v>3692</v>
      </c>
      <c r="P1765" s="94">
        <v>5134</v>
      </c>
      <c r="R1765" s="94">
        <v>9710</v>
      </c>
      <c r="S1765" s="94">
        <v>7</v>
      </c>
      <c r="T1765" s="94">
        <v>21628</v>
      </c>
      <c r="U1765" s="94">
        <v>-4452</v>
      </c>
      <c r="V1765" s="94">
        <v>-19289</v>
      </c>
      <c r="W1765" s="94">
        <v>43980</v>
      </c>
      <c r="X1765" s="94">
        <v>-9713</v>
      </c>
      <c r="Y1765" s="94">
        <v>-15833</v>
      </c>
      <c r="Z1765" s="94">
        <v>-6</v>
      </c>
      <c r="AA1765" s="94">
        <v>-4</v>
      </c>
      <c r="AB1765" s="94">
        <v>45792</v>
      </c>
      <c r="AC1765" s="94">
        <v>1637</v>
      </c>
      <c r="AD1765" s="94">
        <v>-12616</v>
      </c>
      <c r="AE1765" s="94">
        <v>13844</v>
      </c>
      <c r="AF1765" s="94">
        <v>42804</v>
      </c>
      <c r="AG1765" s="94">
        <v>44865</v>
      </c>
      <c r="AH1765" s="94">
        <v>16330</v>
      </c>
      <c r="AI1765" s="94">
        <v>7929</v>
      </c>
    </row>
    <row r="1766" spans="1:35">
      <c r="A1766" s="85" t="s">
        <v>177</v>
      </c>
      <c r="B1766" s="87">
        <v>43950</v>
      </c>
      <c r="C1766" s="88" t="s">
        <v>427</v>
      </c>
      <c r="D1766" s="89" t="s">
        <v>428</v>
      </c>
      <c r="E1766" s="94">
        <v>137714</v>
      </c>
      <c r="F1766" s="94">
        <v>140730</v>
      </c>
      <c r="G1766" s="94">
        <v>264202</v>
      </c>
      <c r="H1766" s="94">
        <v>207766</v>
      </c>
      <c r="J1766" s="94">
        <v>5891</v>
      </c>
      <c r="K1766" s="94">
        <v>27709</v>
      </c>
      <c r="M1766" s="94">
        <v>207447</v>
      </c>
      <c r="N1766" s="94">
        <v>188</v>
      </c>
      <c r="O1766" s="94">
        <v>17413</v>
      </c>
      <c r="P1766" s="94">
        <v>4770</v>
      </c>
      <c r="R1766" s="94">
        <v>9790</v>
      </c>
      <c r="S1766" s="94">
        <v>-1265</v>
      </c>
      <c r="T1766" s="94">
        <v>23663</v>
      </c>
      <c r="U1766" s="94">
        <v>8084</v>
      </c>
      <c r="V1766" s="94">
        <v>-19849</v>
      </c>
      <c r="W1766" s="94">
        <v>45752</v>
      </c>
      <c r="X1766" s="94">
        <v>-10561</v>
      </c>
      <c r="Y1766" s="94">
        <v>-17057</v>
      </c>
      <c r="Z1766" s="94">
        <v>-44</v>
      </c>
      <c r="AA1766" s="94">
        <v>206</v>
      </c>
      <c r="AB1766" s="94">
        <v>50142</v>
      </c>
      <c r="AC1766" s="94">
        <v>2335</v>
      </c>
      <c r="AD1766" s="94">
        <v>-8973</v>
      </c>
      <c r="AE1766" s="94">
        <v>17252</v>
      </c>
      <c r="AF1766" s="94">
        <v>41352</v>
      </c>
      <c r="AG1766" s="94">
        <v>42489</v>
      </c>
      <c r="AH1766" s="94">
        <v>16663</v>
      </c>
      <c r="AI1766" s="94">
        <v>7787</v>
      </c>
    </row>
    <row r="1767" spans="1:35">
      <c r="A1767" s="85" t="s">
        <v>177</v>
      </c>
      <c r="B1767" s="87">
        <v>43951</v>
      </c>
      <c r="C1767" s="88" t="s">
        <v>427</v>
      </c>
      <c r="D1767" s="89" t="s">
        <v>428</v>
      </c>
      <c r="E1767" s="94">
        <v>139324</v>
      </c>
      <c r="F1767" s="94">
        <v>140095</v>
      </c>
      <c r="G1767" s="94">
        <v>269783</v>
      </c>
      <c r="H1767" s="94">
        <v>213716</v>
      </c>
      <c r="J1767" s="94">
        <v>362</v>
      </c>
      <c r="K1767" s="94">
        <v>27711</v>
      </c>
      <c r="M1767" s="94">
        <v>184568</v>
      </c>
      <c r="N1767" s="94">
        <v>183</v>
      </c>
      <c r="O1767" s="94">
        <v>51378</v>
      </c>
      <c r="P1767" s="94">
        <v>4707</v>
      </c>
      <c r="R1767" s="94">
        <v>4314</v>
      </c>
      <c r="S1767" s="94">
        <v>-3695</v>
      </c>
      <c r="T1767" s="94">
        <v>22146</v>
      </c>
      <c r="U1767" s="94">
        <v>20537</v>
      </c>
      <c r="V1767" s="94">
        <v>-17312</v>
      </c>
      <c r="W1767" s="94">
        <v>42944</v>
      </c>
      <c r="X1767" s="94">
        <v>-10491</v>
      </c>
      <c r="Y1767" s="94">
        <v>-20381</v>
      </c>
      <c r="Z1767" s="94">
        <v>3</v>
      </c>
      <c r="AA1767" s="94">
        <v>502</v>
      </c>
      <c r="AB1767" s="94">
        <v>46315</v>
      </c>
      <c r="AC1767" s="94">
        <v>3173</v>
      </c>
      <c r="AD1767" s="94">
        <v>-4326</v>
      </c>
      <c r="AE1767" s="94">
        <v>18453</v>
      </c>
      <c r="AF1767" s="94">
        <v>43872</v>
      </c>
      <c r="AG1767" s="94">
        <v>42048</v>
      </c>
      <c r="AH1767" s="94">
        <v>17523</v>
      </c>
      <c r="AI1767" s="94">
        <v>8091</v>
      </c>
    </row>
    <row r="1768" spans="1:35">
      <c r="A1768" s="85" t="s">
        <v>177</v>
      </c>
      <c r="B1768" s="87">
        <v>43952</v>
      </c>
      <c r="C1768" s="88" t="s">
        <v>427</v>
      </c>
      <c r="D1768" s="89" t="s">
        <v>428</v>
      </c>
      <c r="E1768" s="94">
        <v>141318</v>
      </c>
      <c r="F1768" s="94">
        <v>139237</v>
      </c>
      <c r="G1768" s="94">
        <v>253786</v>
      </c>
      <c r="H1768" s="94">
        <v>173847</v>
      </c>
      <c r="J1768" s="94">
        <v>363</v>
      </c>
      <c r="K1768" s="94">
        <v>27877</v>
      </c>
      <c r="M1768" s="94">
        <v>213703</v>
      </c>
      <c r="N1768" s="94">
        <v>245</v>
      </c>
      <c r="O1768" s="94">
        <v>5178</v>
      </c>
      <c r="P1768" s="94">
        <v>5545</v>
      </c>
      <c r="R1768" s="94">
        <v>10120</v>
      </c>
      <c r="S1768" s="94">
        <v>-295</v>
      </c>
      <c r="T1768" s="94">
        <v>18250</v>
      </c>
      <c r="U1768" s="94">
        <v>1307</v>
      </c>
      <c r="V1768" s="94">
        <v>-20976</v>
      </c>
      <c r="W1768" s="94">
        <v>36753</v>
      </c>
      <c r="X1768" s="94">
        <v>-11620</v>
      </c>
      <c r="Y1768" s="94">
        <v>-15077</v>
      </c>
      <c r="Z1768" s="94">
        <v>13</v>
      </c>
      <c r="AA1768" s="94">
        <v>409</v>
      </c>
      <c r="AB1768" s="94">
        <v>35805</v>
      </c>
      <c r="AC1768" s="94">
        <v>2269</v>
      </c>
      <c r="AD1768" s="94">
        <v>-13984</v>
      </c>
      <c r="AE1768" s="94">
        <v>18071</v>
      </c>
      <c r="AF1768" s="94">
        <v>42874</v>
      </c>
      <c r="AG1768" s="94">
        <v>43592</v>
      </c>
      <c r="AH1768" s="94">
        <v>18359</v>
      </c>
      <c r="AI1768" s="94">
        <v>7977</v>
      </c>
    </row>
    <row r="1769" spans="1:35">
      <c r="A1769" s="85" t="s">
        <v>177</v>
      </c>
      <c r="B1769" s="87">
        <v>43953</v>
      </c>
      <c r="C1769" s="88" t="s">
        <v>427</v>
      </c>
      <c r="D1769" s="89" t="s">
        <v>428</v>
      </c>
      <c r="E1769" s="94">
        <v>132477</v>
      </c>
      <c r="F1769" s="94">
        <v>135749</v>
      </c>
      <c r="G1769" s="94">
        <v>249691</v>
      </c>
      <c r="H1769" s="94">
        <v>182008</v>
      </c>
      <c r="J1769" s="94">
        <v>363</v>
      </c>
      <c r="K1769" s="94">
        <v>27749</v>
      </c>
      <c r="M1769" s="94">
        <v>197817</v>
      </c>
      <c r="N1769" s="94">
        <v>179</v>
      </c>
      <c r="O1769" s="94">
        <v>17421</v>
      </c>
      <c r="P1769" s="94">
        <v>5296</v>
      </c>
      <c r="R1769" s="94">
        <v>9369</v>
      </c>
      <c r="S1769" s="94">
        <v>-1472</v>
      </c>
      <c r="T1769" s="94">
        <v>16370</v>
      </c>
      <c r="U1769" s="94">
        <v>-3419</v>
      </c>
      <c r="V1769" s="94">
        <v>-18276</v>
      </c>
      <c r="W1769" s="94">
        <v>32619</v>
      </c>
      <c r="X1769" s="94">
        <v>-9778</v>
      </c>
      <c r="Y1769" s="94">
        <v>-15684</v>
      </c>
      <c r="Z1769" s="94">
        <v>-1</v>
      </c>
      <c r="AA1769" s="94">
        <v>828</v>
      </c>
      <c r="AB1769" s="94">
        <v>35995</v>
      </c>
      <c r="AC1769" s="94">
        <v>2196</v>
      </c>
      <c r="AD1769" s="94">
        <v>-3631</v>
      </c>
      <c r="AE1769" s="94">
        <v>27723</v>
      </c>
      <c r="AF1769" s="94">
        <v>40889</v>
      </c>
      <c r="AG1769" s="94">
        <v>43249</v>
      </c>
      <c r="AH1769" s="94">
        <v>17779</v>
      </c>
      <c r="AI1769" s="94">
        <v>7252</v>
      </c>
    </row>
    <row r="1770" spans="1:35">
      <c r="A1770" s="85" t="s">
        <v>177</v>
      </c>
      <c r="B1770" s="87">
        <v>43954</v>
      </c>
      <c r="C1770" s="88" t="s">
        <v>427</v>
      </c>
      <c r="D1770" s="89" t="s">
        <v>428</v>
      </c>
      <c r="E1770" s="94">
        <v>136383</v>
      </c>
      <c r="F1770" s="94">
        <v>136298</v>
      </c>
      <c r="G1770" s="94">
        <v>262906</v>
      </c>
      <c r="H1770" s="94">
        <v>182341</v>
      </c>
      <c r="J1770" s="94">
        <v>363</v>
      </c>
      <c r="K1770" s="94">
        <v>27849</v>
      </c>
      <c r="M1770" s="94">
        <v>195668</v>
      </c>
      <c r="N1770" s="94">
        <v>250</v>
      </c>
      <c r="O1770" s="94">
        <v>33162</v>
      </c>
      <c r="P1770" s="94">
        <v>4743</v>
      </c>
      <c r="R1770" s="94">
        <v>5144</v>
      </c>
      <c r="S1770" s="94">
        <v>-1617</v>
      </c>
      <c r="T1770" s="94">
        <v>18213</v>
      </c>
      <c r="U1770" s="94">
        <v>-14619</v>
      </c>
      <c r="V1770" s="94">
        <v>-17243</v>
      </c>
      <c r="W1770" s="94">
        <v>36780</v>
      </c>
      <c r="X1770" s="94">
        <v>-9729</v>
      </c>
      <c r="Y1770" s="94">
        <v>-19443</v>
      </c>
      <c r="Z1770" s="94">
        <v>71</v>
      </c>
      <c r="AA1770" s="94">
        <v>486</v>
      </c>
      <c r="AB1770" s="94">
        <v>45612</v>
      </c>
      <c r="AC1770" s="94">
        <v>2057</v>
      </c>
      <c r="AD1770" s="94">
        <v>4036</v>
      </c>
      <c r="AE1770" s="94">
        <v>20819</v>
      </c>
      <c r="AF1770" s="94">
        <v>41877</v>
      </c>
      <c r="AG1770" s="94">
        <v>44586</v>
      </c>
      <c r="AH1770" s="94">
        <v>17690</v>
      </c>
      <c r="AI1770" s="94">
        <v>7621</v>
      </c>
    </row>
    <row r="1771" spans="1:35">
      <c r="A1771" s="85" t="s">
        <v>177</v>
      </c>
      <c r="B1771" s="87">
        <v>43955</v>
      </c>
      <c r="C1771" s="88" t="s">
        <v>427</v>
      </c>
      <c r="D1771" s="89" t="s">
        <v>428</v>
      </c>
      <c r="E1771" s="94">
        <v>143194</v>
      </c>
      <c r="F1771" s="94">
        <v>144567</v>
      </c>
      <c r="G1771" s="94">
        <v>272111</v>
      </c>
      <c r="H1771" s="94">
        <v>182810</v>
      </c>
      <c r="J1771" s="94">
        <v>362</v>
      </c>
      <c r="K1771" s="94">
        <v>27832</v>
      </c>
      <c r="M1771" s="94">
        <v>235272</v>
      </c>
      <c r="N1771" s="94">
        <v>257</v>
      </c>
      <c r="O1771" s="94">
        <v>3181</v>
      </c>
      <c r="P1771" s="94">
        <v>4337</v>
      </c>
      <c r="R1771" s="94">
        <v>10914</v>
      </c>
      <c r="S1771" s="94">
        <v>-186</v>
      </c>
      <c r="T1771" s="94">
        <v>19088</v>
      </c>
      <c r="U1771" s="94">
        <v>-19575</v>
      </c>
      <c r="V1771" s="94">
        <v>-21938</v>
      </c>
      <c r="W1771" s="94">
        <v>37199</v>
      </c>
      <c r="X1771" s="94">
        <v>-11245</v>
      </c>
      <c r="Y1771" s="94">
        <v>-14952</v>
      </c>
      <c r="Z1771" s="94">
        <v>-74</v>
      </c>
      <c r="AA1771" s="94">
        <v>893</v>
      </c>
      <c r="AB1771" s="94">
        <v>38791</v>
      </c>
      <c r="AC1771" s="94">
        <v>2087</v>
      </c>
      <c r="AD1771" s="94">
        <v>-2992</v>
      </c>
      <c r="AE1771" s="94">
        <v>28173</v>
      </c>
      <c r="AF1771" s="94">
        <v>43407</v>
      </c>
      <c r="AG1771" s="94">
        <v>47156</v>
      </c>
      <c r="AH1771" s="94">
        <v>18856</v>
      </c>
      <c r="AI1771" s="94">
        <v>7206</v>
      </c>
    </row>
    <row r="1772" spans="1:35">
      <c r="A1772" s="85" t="s">
        <v>177</v>
      </c>
      <c r="B1772" s="87">
        <v>43956</v>
      </c>
      <c r="C1772" s="88" t="s">
        <v>427</v>
      </c>
      <c r="D1772" s="89" t="s">
        <v>428</v>
      </c>
      <c r="E1772" s="94">
        <v>142163</v>
      </c>
      <c r="F1772" s="94">
        <v>139892</v>
      </c>
      <c r="G1772" s="94">
        <v>272924</v>
      </c>
      <c r="H1772" s="94">
        <v>199187</v>
      </c>
      <c r="J1772" s="94">
        <v>363</v>
      </c>
      <c r="K1772" s="94">
        <v>27764</v>
      </c>
      <c r="M1772" s="94">
        <v>231819</v>
      </c>
      <c r="N1772" s="94">
        <v>244</v>
      </c>
      <c r="O1772" s="94">
        <v>7807</v>
      </c>
      <c r="P1772" s="94">
        <v>4048</v>
      </c>
      <c r="R1772" s="94">
        <v>13065</v>
      </c>
      <c r="S1772" s="94">
        <v>-647</v>
      </c>
      <c r="T1772" s="94">
        <v>24306</v>
      </c>
      <c r="U1772" s="94">
        <v>-19006</v>
      </c>
      <c r="V1772" s="94">
        <v>-22643</v>
      </c>
      <c r="W1772" s="94">
        <v>43557</v>
      </c>
      <c r="X1772" s="94">
        <v>-12040</v>
      </c>
      <c r="Y1772" s="94">
        <v>-16016</v>
      </c>
      <c r="Z1772" s="94">
        <v>-12</v>
      </c>
      <c r="AA1772" s="94">
        <v>92</v>
      </c>
      <c r="AB1772" s="94">
        <v>42997</v>
      </c>
      <c r="AC1772" s="94">
        <v>2607</v>
      </c>
      <c r="AD1772" s="94">
        <v>4190</v>
      </c>
      <c r="AE1772" s="94">
        <v>33732</v>
      </c>
      <c r="AF1772" s="94">
        <v>38168</v>
      </c>
      <c r="AG1772" s="94">
        <v>43811</v>
      </c>
      <c r="AH1772" s="94">
        <v>17289</v>
      </c>
      <c r="AI1772" s="94">
        <v>5737</v>
      </c>
    </row>
    <row r="1773" spans="1:35">
      <c r="A1773" s="85" t="s">
        <v>177</v>
      </c>
      <c r="B1773" s="87">
        <v>43957</v>
      </c>
      <c r="C1773" s="88" t="s">
        <v>427</v>
      </c>
      <c r="D1773" s="89" t="s">
        <v>428</v>
      </c>
      <c r="E1773" s="94">
        <v>140016</v>
      </c>
      <c r="F1773" s="94">
        <v>141641</v>
      </c>
      <c r="G1773" s="94">
        <v>284570</v>
      </c>
      <c r="H1773" s="94">
        <v>214006</v>
      </c>
      <c r="J1773" s="94">
        <v>350</v>
      </c>
      <c r="K1773" s="94">
        <v>27689</v>
      </c>
      <c r="M1773" s="94">
        <v>196258</v>
      </c>
      <c r="N1773" s="94">
        <v>285</v>
      </c>
      <c r="O1773" s="94">
        <v>54778</v>
      </c>
      <c r="P1773" s="94">
        <v>4332</v>
      </c>
      <c r="R1773" s="94">
        <v>9758</v>
      </c>
      <c r="S1773" s="94">
        <v>-4349</v>
      </c>
      <c r="T1773" s="94">
        <v>26515</v>
      </c>
      <c r="U1773" s="94">
        <v>-11171</v>
      </c>
      <c r="V1773" s="94">
        <v>-19975</v>
      </c>
      <c r="W1773" s="94">
        <v>49687</v>
      </c>
      <c r="X1773" s="94">
        <v>-12322</v>
      </c>
      <c r="Y1773" s="94">
        <v>-22842</v>
      </c>
      <c r="Z1773" s="94">
        <v>134</v>
      </c>
      <c r="AA1773" s="94">
        <v>-1056</v>
      </c>
      <c r="AB1773" s="94">
        <v>58845</v>
      </c>
      <c r="AC1773" s="94">
        <v>2117</v>
      </c>
      <c r="AD1773" s="94">
        <v>6882</v>
      </c>
      <c r="AE1773" s="94">
        <v>29363</v>
      </c>
      <c r="AF1773" s="94">
        <v>37023</v>
      </c>
      <c r="AG1773" s="94">
        <v>43667</v>
      </c>
      <c r="AH1773" s="94">
        <v>17250</v>
      </c>
      <c r="AI1773" s="94">
        <v>4480</v>
      </c>
    </row>
    <row r="1774" spans="1:35">
      <c r="A1774" s="85" t="s">
        <v>177</v>
      </c>
      <c r="B1774" s="87">
        <v>43958</v>
      </c>
      <c r="C1774" s="88" t="s">
        <v>427</v>
      </c>
      <c r="D1774" s="89" t="s">
        <v>428</v>
      </c>
      <c r="E1774" s="94">
        <v>141590</v>
      </c>
      <c r="F1774" s="94">
        <v>142705</v>
      </c>
      <c r="G1774" s="94">
        <v>275591</v>
      </c>
      <c r="H1774" s="94">
        <v>196400</v>
      </c>
      <c r="J1774" s="94">
        <v>317</v>
      </c>
      <c r="K1774" s="94">
        <v>27817</v>
      </c>
      <c r="M1774" s="94">
        <v>231962</v>
      </c>
      <c r="N1774" s="94">
        <v>281</v>
      </c>
      <c r="O1774" s="94">
        <v>9353</v>
      </c>
      <c r="P1774" s="94">
        <v>4989</v>
      </c>
      <c r="R1774" s="94">
        <v>12130</v>
      </c>
      <c r="S1774" s="94">
        <v>-525</v>
      </c>
      <c r="T1774" s="94">
        <v>27393</v>
      </c>
      <c r="U1774" s="94">
        <v>-27556</v>
      </c>
      <c r="V1774" s="94">
        <v>-23137</v>
      </c>
      <c r="W1774" s="94">
        <v>52676</v>
      </c>
      <c r="X1774" s="94">
        <v>-11740</v>
      </c>
      <c r="Y1774" s="94">
        <v>-15950</v>
      </c>
      <c r="Z1774" s="94">
        <v>-105</v>
      </c>
      <c r="AA1774" s="94">
        <v>-997</v>
      </c>
      <c r="AB1774" s="94">
        <v>53886</v>
      </c>
      <c r="AC1774" s="94">
        <v>852</v>
      </c>
      <c r="AD1774" s="94">
        <v>2326</v>
      </c>
      <c r="AE1774" s="94">
        <v>28448</v>
      </c>
      <c r="AF1774" s="94">
        <v>32933</v>
      </c>
      <c r="AG1774" s="94">
        <v>43643</v>
      </c>
      <c r="AH1774" s="94">
        <v>16968</v>
      </c>
      <c r="AI1774" s="94">
        <v>5155</v>
      </c>
    </row>
    <row r="1775" spans="1:35">
      <c r="A1775" s="85" t="s">
        <v>177</v>
      </c>
      <c r="B1775" s="87">
        <v>43959</v>
      </c>
      <c r="C1775" s="88" t="s">
        <v>427</v>
      </c>
      <c r="D1775" s="89" t="s">
        <v>428</v>
      </c>
      <c r="E1775" s="94">
        <v>140089</v>
      </c>
      <c r="F1775" s="94">
        <v>138198</v>
      </c>
      <c r="G1775" s="94">
        <v>293740</v>
      </c>
      <c r="H1775" s="94">
        <v>226936</v>
      </c>
      <c r="J1775" s="94">
        <v>342</v>
      </c>
      <c r="K1775" s="94">
        <v>27746</v>
      </c>
      <c r="M1775" s="94">
        <v>242966</v>
      </c>
      <c r="N1775" s="94">
        <v>287</v>
      </c>
      <c r="O1775" s="94">
        <v>16500</v>
      </c>
      <c r="P1775" s="94">
        <v>5024</v>
      </c>
      <c r="R1775" s="94">
        <v>10147</v>
      </c>
      <c r="S1775" s="94">
        <v>-1256</v>
      </c>
      <c r="T1775" s="94">
        <v>29539</v>
      </c>
      <c r="U1775" s="94">
        <v>-4941</v>
      </c>
      <c r="V1775" s="94">
        <v>-22657</v>
      </c>
      <c r="W1775" s="94">
        <v>57943</v>
      </c>
      <c r="X1775" s="94">
        <v>-11723</v>
      </c>
      <c r="Y1775" s="94">
        <v>-18508</v>
      </c>
      <c r="Z1775" s="94">
        <v>31</v>
      </c>
      <c r="AA1775" s="94">
        <v>-1038</v>
      </c>
      <c r="AB1775" s="94">
        <v>56585</v>
      </c>
      <c r="AC1775" s="94">
        <v>1506</v>
      </c>
      <c r="AD1775" s="94">
        <v>4603</v>
      </c>
      <c r="AE1775" s="94">
        <v>27584</v>
      </c>
      <c r="AF1775" s="94">
        <v>33278</v>
      </c>
      <c r="AG1775" s="94">
        <v>42715</v>
      </c>
      <c r="AH1775" s="94">
        <v>17856</v>
      </c>
      <c r="AI1775" s="94">
        <v>5272</v>
      </c>
    </row>
    <row r="1776" spans="1:35">
      <c r="A1776" s="85" t="s">
        <v>177</v>
      </c>
      <c r="B1776" s="87">
        <v>43960</v>
      </c>
      <c r="C1776" s="88" t="s">
        <v>427</v>
      </c>
      <c r="D1776" s="89" t="s">
        <v>428</v>
      </c>
      <c r="E1776" s="94">
        <v>133253</v>
      </c>
      <c r="F1776" s="94">
        <v>132626</v>
      </c>
      <c r="G1776" s="94">
        <v>280238</v>
      </c>
      <c r="H1776" s="94">
        <v>204924</v>
      </c>
      <c r="J1776" s="94">
        <v>332</v>
      </c>
      <c r="K1776" s="94">
        <v>27665</v>
      </c>
      <c r="M1776" s="94">
        <v>235828</v>
      </c>
      <c r="N1776" s="94">
        <v>264</v>
      </c>
      <c r="O1776" s="94">
        <v>10357</v>
      </c>
      <c r="P1776" s="94">
        <v>4918</v>
      </c>
      <c r="R1776" s="94">
        <v>7790</v>
      </c>
      <c r="S1776" s="94">
        <v>-855</v>
      </c>
      <c r="T1776" s="94">
        <v>25319</v>
      </c>
      <c r="U1776" s="94">
        <v>-8966</v>
      </c>
      <c r="V1776" s="94">
        <v>-23444</v>
      </c>
      <c r="W1776" s="94">
        <v>51095</v>
      </c>
      <c r="X1776" s="94">
        <v>-12045</v>
      </c>
      <c r="Y1776" s="94">
        <v>-20130</v>
      </c>
      <c r="Z1776" s="94">
        <v>-6</v>
      </c>
      <c r="AA1776" s="94">
        <v>-348</v>
      </c>
      <c r="AB1776" s="94">
        <v>51184</v>
      </c>
      <c r="AC1776" s="94">
        <v>2216</v>
      </c>
      <c r="AD1776" s="94">
        <v>5976</v>
      </c>
      <c r="AE1776" s="94">
        <v>26703</v>
      </c>
      <c r="AF1776" s="94">
        <v>37661</v>
      </c>
      <c r="AG1776" s="94">
        <v>40792</v>
      </c>
      <c r="AH1776" s="94">
        <v>16970</v>
      </c>
      <c r="AI1776" s="94">
        <v>5012</v>
      </c>
    </row>
    <row r="1777" spans="1:35">
      <c r="A1777" s="85" t="s">
        <v>177</v>
      </c>
      <c r="B1777" s="87">
        <v>43961</v>
      </c>
      <c r="C1777" s="88" t="s">
        <v>427</v>
      </c>
      <c r="D1777" s="89" t="s">
        <v>428</v>
      </c>
      <c r="E1777" s="94">
        <v>131284</v>
      </c>
      <c r="F1777" s="94">
        <v>131636</v>
      </c>
      <c r="G1777" s="94">
        <v>278845</v>
      </c>
      <c r="H1777" s="94">
        <v>200690</v>
      </c>
      <c r="J1777" s="94">
        <v>297</v>
      </c>
      <c r="K1777" s="94">
        <v>27608</v>
      </c>
      <c r="M1777" s="94">
        <v>224963</v>
      </c>
      <c r="N1777" s="94">
        <v>209</v>
      </c>
      <c r="O1777" s="94">
        <v>20099</v>
      </c>
      <c r="P1777" s="94">
        <v>4798</v>
      </c>
      <c r="R1777" s="94">
        <v>7679</v>
      </c>
      <c r="S1777" s="94">
        <v>-1749</v>
      </c>
      <c r="T1777" s="94">
        <v>19341</v>
      </c>
      <c r="U1777" s="94">
        <v>-10875</v>
      </c>
      <c r="V1777" s="94">
        <v>-22350</v>
      </c>
      <c r="W1777" s="94">
        <v>38697</v>
      </c>
      <c r="X1777" s="94">
        <v>-11854</v>
      </c>
      <c r="Y1777" s="94">
        <v>-20703</v>
      </c>
      <c r="Z1777" s="94">
        <v>18</v>
      </c>
      <c r="AA1777" s="94">
        <v>1919</v>
      </c>
      <c r="AB1777" s="94">
        <v>48113</v>
      </c>
      <c r="AC1777" s="94">
        <v>2428</v>
      </c>
      <c r="AD1777" s="94">
        <v>4572</v>
      </c>
      <c r="AE1777" s="94">
        <v>35035</v>
      </c>
      <c r="AF1777" s="94">
        <v>45205</v>
      </c>
      <c r="AG1777" s="94">
        <v>42237</v>
      </c>
      <c r="AH1777" s="94">
        <v>17681</v>
      </c>
      <c r="AI1777" s="94">
        <v>5296</v>
      </c>
    </row>
    <row r="1778" spans="1:35">
      <c r="A1778" s="85" t="s">
        <v>177</v>
      </c>
      <c r="B1778" s="87">
        <v>43962</v>
      </c>
      <c r="C1778" s="88" t="s">
        <v>427</v>
      </c>
      <c r="D1778" s="89" t="s">
        <v>428</v>
      </c>
      <c r="E1778" s="94">
        <v>138702</v>
      </c>
      <c r="F1778" s="94">
        <v>137345</v>
      </c>
      <c r="G1778" s="94">
        <v>287789</v>
      </c>
      <c r="H1778" s="94">
        <v>213155</v>
      </c>
      <c r="J1778" s="94">
        <v>315</v>
      </c>
      <c r="K1778" s="94">
        <v>27572</v>
      </c>
      <c r="M1778" s="94">
        <v>238667</v>
      </c>
      <c r="N1778" s="94">
        <v>172</v>
      </c>
      <c r="O1778" s="94">
        <v>15469</v>
      </c>
      <c r="P1778" s="94">
        <v>4716</v>
      </c>
      <c r="R1778" s="94">
        <v>10736</v>
      </c>
      <c r="S1778" s="94">
        <v>-1848</v>
      </c>
      <c r="T1778" s="94">
        <v>23538</v>
      </c>
      <c r="U1778" s="94">
        <v>-4818</v>
      </c>
      <c r="V1778" s="94">
        <v>-23125</v>
      </c>
      <c r="W1778" s="94">
        <v>45338</v>
      </c>
      <c r="X1778" s="94">
        <v>-11661</v>
      </c>
      <c r="Y1778" s="94">
        <v>-20331</v>
      </c>
      <c r="Z1778" s="94">
        <v>33</v>
      </c>
      <c r="AA1778" s="94">
        <v>1488</v>
      </c>
      <c r="AB1778" s="94">
        <v>42169</v>
      </c>
      <c r="AC1778" s="94">
        <v>2339</v>
      </c>
      <c r="AD1778" s="94">
        <v>2657</v>
      </c>
      <c r="AE1778" s="94">
        <v>35884</v>
      </c>
      <c r="AF1778" s="94">
        <v>44712</v>
      </c>
      <c r="AG1778" s="94">
        <v>42477</v>
      </c>
      <c r="AH1778" s="94">
        <v>18352</v>
      </c>
      <c r="AI1778" s="94">
        <v>5215</v>
      </c>
    </row>
    <row r="1779" spans="1:35">
      <c r="A1779" s="85" t="s">
        <v>177</v>
      </c>
      <c r="B1779" s="87">
        <v>43963</v>
      </c>
      <c r="C1779" s="88" t="s">
        <v>427</v>
      </c>
      <c r="D1779" s="89" t="s">
        <v>428</v>
      </c>
      <c r="E1779" s="94">
        <v>137766</v>
      </c>
      <c r="F1779" s="94">
        <v>140817</v>
      </c>
      <c r="G1779" s="94">
        <v>313784</v>
      </c>
      <c r="H1779" s="94">
        <v>222141</v>
      </c>
      <c r="J1779" s="94">
        <v>316</v>
      </c>
      <c r="K1779" s="94">
        <v>27531</v>
      </c>
      <c r="M1779" s="94">
        <v>256789</v>
      </c>
      <c r="N1779" s="94">
        <v>131</v>
      </c>
      <c r="O1779" s="94">
        <v>23808</v>
      </c>
      <c r="P1779" s="94">
        <v>4336</v>
      </c>
      <c r="R1779" s="94">
        <v>11847</v>
      </c>
      <c r="S1779" s="94">
        <v>-1108</v>
      </c>
      <c r="T1779" s="94">
        <v>25394</v>
      </c>
      <c r="U1779" s="94">
        <v>3770</v>
      </c>
      <c r="V1779" s="94">
        <v>-22885</v>
      </c>
      <c r="W1779" s="94">
        <v>46403</v>
      </c>
      <c r="X1779" s="94">
        <v>-11834</v>
      </c>
      <c r="Y1779" s="94">
        <v>-20238</v>
      </c>
      <c r="Z1779" s="94">
        <v>13</v>
      </c>
      <c r="AA1779" s="94">
        <v>1825</v>
      </c>
      <c r="AB1779" s="94">
        <v>41157</v>
      </c>
      <c r="AC1779" s="94">
        <v>1164</v>
      </c>
      <c r="AD1779" s="94">
        <v>5503</v>
      </c>
      <c r="AE1779" s="94">
        <v>32587</v>
      </c>
      <c r="AF1779" s="94">
        <v>44315</v>
      </c>
      <c r="AG1779" s="94">
        <v>41364</v>
      </c>
      <c r="AH1779" s="94">
        <v>17625</v>
      </c>
      <c r="AI1779" s="94">
        <v>5239</v>
      </c>
    </row>
    <row r="1780" spans="1:35">
      <c r="A1780" s="85" t="s">
        <v>177</v>
      </c>
      <c r="B1780" s="87">
        <v>43964</v>
      </c>
      <c r="C1780" s="88" t="s">
        <v>427</v>
      </c>
      <c r="D1780" s="89" t="s">
        <v>428</v>
      </c>
      <c r="E1780" s="94">
        <v>141563</v>
      </c>
      <c r="F1780" s="94">
        <v>140994</v>
      </c>
      <c r="G1780" s="94">
        <v>319224</v>
      </c>
      <c r="H1780" s="94">
        <v>232818</v>
      </c>
      <c r="J1780" s="94">
        <v>257</v>
      </c>
      <c r="K1780" s="94">
        <v>27577</v>
      </c>
      <c r="M1780" s="94">
        <v>256989</v>
      </c>
      <c r="N1780" s="94">
        <v>146</v>
      </c>
      <c r="O1780" s="94">
        <v>29344</v>
      </c>
      <c r="P1780" s="94">
        <v>4034</v>
      </c>
      <c r="R1780" s="94">
        <v>13544</v>
      </c>
      <c r="S1780" s="94">
        <v>-1143</v>
      </c>
      <c r="T1780" s="94">
        <v>27575</v>
      </c>
      <c r="U1780" s="94">
        <v>5052</v>
      </c>
      <c r="V1780" s="94">
        <v>-22554</v>
      </c>
      <c r="W1780" s="94">
        <v>51155</v>
      </c>
      <c r="X1780" s="94">
        <v>-12657</v>
      </c>
      <c r="Y1780" s="94">
        <v>-23339</v>
      </c>
      <c r="Z1780" s="94">
        <v>59</v>
      </c>
      <c r="AA1780" s="94">
        <v>2449</v>
      </c>
      <c r="AB1780" s="94">
        <v>43587</v>
      </c>
      <c r="AC1780" s="94">
        <v>1332</v>
      </c>
      <c r="AD1780" s="94">
        <v>3501</v>
      </c>
      <c r="AE1780" s="94">
        <v>36137</v>
      </c>
      <c r="AF1780" s="94">
        <v>44003</v>
      </c>
      <c r="AG1780" s="94">
        <v>41619</v>
      </c>
      <c r="AH1780" s="94">
        <v>17300</v>
      </c>
      <c r="AI1780" s="94">
        <v>5198</v>
      </c>
    </row>
    <row r="1781" spans="1:35">
      <c r="A1781" s="85" t="s">
        <v>177</v>
      </c>
      <c r="B1781" s="87">
        <v>43965</v>
      </c>
      <c r="C1781" s="88" t="s">
        <v>427</v>
      </c>
      <c r="D1781" s="89" t="s">
        <v>428</v>
      </c>
      <c r="E1781" s="94">
        <v>140534</v>
      </c>
      <c r="F1781" s="94">
        <v>140418</v>
      </c>
      <c r="G1781" s="94">
        <v>319237</v>
      </c>
      <c r="H1781" s="94">
        <v>224950</v>
      </c>
      <c r="J1781" s="94">
        <v>222</v>
      </c>
      <c r="K1781" s="94">
        <v>27600</v>
      </c>
      <c r="M1781" s="94">
        <v>269853</v>
      </c>
      <c r="N1781" s="94">
        <v>138</v>
      </c>
      <c r="O1781" s="94">
        <v>16473</v>
      </c>
      <c r="P1781" s="94">
        <v>4070</v>
      </c>
      <c r="R1781" s="94">
        <v>12662</v>
      </c>
      <c r="S1781" s="94">
        <v>-1156</v>
      </c>
      <c r="T1781" s="94">
        <v>26667</v>
      </c>
      <c r="U1781" s="94">
        <v>2259</v>
      </c>
      <c r="V1781" s="94">
        <v>-23823</v>
      </c>
      <c r="W1781" s="94">
        <v>49028</v>
      </c>
      <c r="X1781" s="94">
        <v>-12680</v>
      </c>
      <c r="Y1781" s="94">
        <v>-17309</v>
      </c>
      <c r="Z1781" s="94">
        <v>68</v>
      </c>
      <c r="AA1781" s="94">
        <v>2231</v>
      </c>
      <c r="AB1781" s="94">
        <v>40530</v>
      </c>
      <c r="AC1781" s="94">
        <v>1530</v>
      </c>
      <c r="AD1781" s="94">
        <v>1563</v>
      </c>
      <c r="AE1781" s="94">
        <v>35439</v>
      </c>
      <c r="AF1781" s="94">
        <v>43312</v>
      </c>
      <c r="AG1781" s="94">
        <v>41488</v>
      </c>
      <c r="AH1781" s="94">
        <v>17317</v>
      </c>
      <c r="AI1781" s="94">
        <v>5823</v>
      </c>
    </row>
    <row r="1782" spans="1:35">
      <c r="A1782" s="85" t="s">
        <v>177</v>
      </c>
      <c r="B1782" s="87">
        <v>43966</v>
      </c>
      <c r="C1782" s="88" t="s">
        <v>427</v>
      </c>
      <c r="D1782" s="89" t="s">
        <v>428</v>
      </c>
      <c r="E1782" s="94">
        <v>137451</v>
      </c>
      <c r="F1782" s="94">
        <v>137747</v>
      </c>
      <c r="G1782" s="94">
        <v>315593</v>
      </c>
      <c r="H1782" s="94">
        <v>219260</v>
      </c>
      <c r="J1782" s="94">
        <v>228</v>
      </c>
      <c r="K1782" s="94">
        <v>27706</v>
      </c>
      <c r="M1782" s="94">
        <v>265004</v>
      </c>
      <c r="N1782" s="94">
        <v>276</v>
      </c>
      <c r="O1782" s="94">
        <v>17212</v>
      </c>
      <c r="P1782" s="94">
        <v>4291</v>
      </c>
      <c r="R1782" s="94">
        <v>11827</v>
      </c>
      <c r="S1782" s="94">
        <v>-1513</v>
      </c>
      <c r="T1782" s="94">
        <v>26355</v>
      </c>
      <c r="U1782" s="94">
        <v>3150</v>
      </c>
      <c r="V1782" s="94">
        <v>-23927</v>
      </c>
      <c r="W1782" s="94">
        <v>49886</v>
      </c>
      <c r="X1782" s="94">
        <v>-12861</v>
      </c>
      <c r="Y1782" s="94">
        <v>-17319</v>
      </c>
      <c r="Z1782" s="94">
        <v>9</v>
      </c>
      <c r="AA1782" s="94">
        <v>1585</v>
      </c>
      <c r="AB1782" s="94">
        <v>39894</v>
      </c>
      <c r="AC1782" s="94">
        <v>413</v>
      </c>
      <c r="AD1782" s="94">
        <v>4366</v>
      </c>
      <c r="AE1782" s="94">
        <v>31596</v>
      </c>
      <c r="AF1782" s="94">
        <v>42552</v>
      </c>
      <c r="AG1782" s="94">
        <v>40989</v>
      </c>
      <c r="AH1782" s="94">
        <v>17021</v>
      </c>
      <c r="AI1782" s="94">
        <v>5237</v>
      </c>
    </row>
    <row r="1783" spans="1:35">
      <c r="A1783" s="85" t="s">
        <v>177</v>
      </c>
      <c r="B1783" s="87">
        <v>43967</v>
      </c>
      <c r="C1783" s="88" t="s">
        <v>427</v>
      </c>
      <c r="D1783" s="89" t="s">
        <v>428</v>
      </c>
      <c r="E1783" s="94">
        <v>130235</v>
      </c>
      <c r="F1783" s="94">
        <v>132645</v>
      </c>
      <c r="G1783" s="94">
        <v>298778</v>
      </c>
      <c r="H1783" s="94">
        <v>200239</v>
      </c>
      <c r="J1783" s="94">
        <v>228</v>
      </c>
      <c r="K1783" s="94">
        <v>27689</v>
      </c>
      <c r="M1783" s="94">
        <v>260252</v>
      </c>
      <c r="N1783" s="94">
        <v>141</v>
      </c>
      <c r="O1783" s="94">
        <v>5723</v>
      </c>
      <c r="P1783" s="94">
        <v>3873</v>
      </c>
      <c r="R1783" s="94">
        <v>9637</v>
      </c>
      <c r="S1783" s="94">
        <v>-327</v>
      </c>
      <c r="T1783" s="94">
        <v>26570</v>
      </c>
      <c r="U1783" s="94">
        <v>-6822</v>
      </c>
      <c r="V1783" s="94">
        <v>-25366</v>
      </c>
      <c r="W1783" s="94">
        <v>52836</v>
      </c>
      <c r="X1783" s="94">
        <v>-13711</v>
      </c>
      <c r="Y1783" s="94">
        <v>-17334</v>
      </c>
      <c r="Z1783" s="94">
        <v>-12</v>
      </c>
      <c r="AA1783" s="94">
        <v>1451</v>
      </c>
      <c r="AB1783" s="94">
        <v>40489</v>
      </c>
      <c r="AC1783" s="94">
        <v>79</v>
      </c>
      <c r="AD1783" s="94">
        <v>934</v>
      </c>
      <c r="AE1783" s="94">
        <v>29297</v>
      </c>
      <c r="AF1783" s="94">
        <v>41323</v>
      </c>
      <c r="AG1783" s="94">
        <v>40107</v>
      </c>
      <c r="AH1783" s="94">
        <v>15615</v>
      </c>
      <c r="AI1783" s="94">
        <v>5473</v>
      </c>
    </row>
    <row r="1784" spans="1:35">
      <c r="A1784" s="85" t="s">
        <v>177</v>
      </c>
      <c r="B1784" s="87">
        <v>43968</v>
      </c>
      <c r="C1784" s="88" t="s">
        <v>427</v>
      </c>
      <c r="D1784" s="89" t="s">
        <v>428</v>
      </c>
      <c r="E1784" s="94">
        <v>131010</v>
      </c>
      <c r="F1784" s="94">
        <v>128782</v>
      </c>
      <c r="G1784" s="94">
        <v>295483</v>
      </c>
      <c r="H1784" s="94">
        <v>201071</v>
      </c>
      <c r="J1784" s="94">
        <v>228</v>
      </c>
      <c r="K1784" s="94">
        <v>27645</v>
      </c>
      <c r="M1784" s="94">
        <v>255181</v>
      </c>
      <c r="N1784" s="94">
        <v>146</v>
      </c>
      <c r="O1784" s="94">
        <v>7414</v>
      </c>
      <c r="P1784" s="94">
        <v>3999</v>
      </c>
      <c r="R1784" s="94">
        <v>10100</v>
      </c>
      <c r="S1784" s="94">
        <v>-564</v>
      </c>
      <c r="T1784" s="94">
        <v>22331</v>
      </c>
      <c r="U1784" s="94">
        <v>3919</v>
      </c>
      <c r="V1784" s="94">
        <v>-24477</v>
      </c>
      <c r="W1784" s="94">
        <v>45011</v>
      </c>
      <c r="X1784" s="94">
        <v>-14248</v>
      </c>
      <c r="Y1784" s="94">
        <v>-17553</v>
      </c>
      <c r="Z1784" s="94">
        <v>9</v>
      </c>
      <c r="AA1784" s="94">
        <v>998</v>
      </c>
      <c r="AB1784" s="94">
        <v>41386</v>
      </c>
      <c r="AC1784" s="94">
        <v>1182</v>
      </c>
      <c r="AD1784" s="94">
        <v>6639</v>
      </c>
      <c r="AE1784" s="94">
        <v>26868</v>
      </c>
      <c r="AF1784" s="94">
        <v>38908</v>
      </c>
      <c r="AG1784" s="94">
        <v>38438</v>
      </c>
      <c r="AH1784" s="94">
        <v>15881</v>
      </c>
      <c r="AI1784" s="94">
        <v>6239</v>
      </c>
    </row>
    <row r="1785" spans="1:35">
      <c r="A1785" s="85" t="s">
        <v>177</v>
      </c>
      <c r="B1785" s="87">
        <v>43969</v>
      </c>
      <c r="C1785" s="88" t="s">
        <v>427</v>
      </c>
      <c r="D1785" s="89" t="s">
        <v>428</v>
      </c>
      <c r="E1785" s="94">
        <v>137576</v>
      </c>
      <c r="F1785" s="94">
        <v>135066</v>
      </c>
      <c r="G1785" s="94">
        <v>299529</v>
      </c>
      <c r="H1785" s="94">
        <v>215838</v>
      </c>
      <c r="J1785" s="94">
        <v>230</v>
      </c>
      <c r="K1785" s="94">
        <v>27639</v>
      </c>
      <c r="M1785" s="94">
        <v>257448</v>
      </c>
      <c r="N1785" s="94">
        <v>171</v>
      </c>
      <c r="O1785" s="94">
        <v>9084</v>
      </c>
      <c r="P1785" s="94">
        <v>4082</v>
      </c>
      <c r="R1785" s="94">
        <v>15744</v>
      </c>
      <c r="S1785" s="94">
        <v>-1261</v>
      </c>
      <c r="T1785" s="94">
        <v>20475</v>
      </c>
      <c r="U1785" s="94">
        <v>-6345</v>
      </c>
      <c r="V1785" s="94">
        <v>-24320</v>
      </c>
      <c r="W1785" s="94">
        <v>39647</v>
      </c>
      <c r="X1785" s="94">
        <v>-14930</v>
      </c>
      <c r="Y1785" s="94">
        <v>-16086</v>
      </c>
      <c r="Z1785" s="94">
        <v>47</v>
      </c>
      <c r="AA1785" s="94">
        <v>2038</v>
      </c>
      <c r="AB1785" s="94">
        <v>40669</v>
      </c>
      <c r="AC1785" s="94">
        <v>1233</v>
      </c>
      <c r="AD1785" s="94">
        <v>9038</v>
      </c>
      <c r="AE1785" s="94">
        <v>38851</v>
      </c>
      <c r="AF1785" s="94">
        <v>44853</v>
      </c>
      <c r="AG1785" s="94">
        <v>42164</v>
      </c>
      <c r="AH1785" s="94">
        <v>17346</v>
      </c>
      <c r="AI1785" s="94">
        <v>6675</v>
      </c>
    </row>
    <row r="1786" spans="1:35">
      <c r="A1786" s="85" t="s">
        <v>177</v>
      </c>
      <c r="B1786" s="87">
        <v>43970</v>
      </c>
      <c r="C1786" s="88" t="s">
        <v>427</v>
      </c>
      <c r="D1786" s="89" t="s">
        <v>428</v>
      </c>
      <c r="E1786" s="94">
        <v>136834</v>
      </c>
      <c r="F1786" s="94">
        <v>136302</v>
      </c>
      <c r="G1786" s="94">
        <v>327718</v>
      </c>
      <c r="H1786" s="94">
        <v>248441</v>
      </c>
      <c r="J1786" s="94">
        <v>226</v>
      </c>
      <c r="K1786" s="94">
        <v>26939</v>
      </c>
      <c r="M1786" s="94">
        <v>267786</v>
      </c>
      <c r="N1786" s="94">
        <v>144</v>
      </c>
      <c r="O1786" s="94">
        <v>27808</v>
      </c>
      <c r="P1786" s="94">
        <v>3944</v>
      </c>
      <c r="R1786" s="94">
        <v>16065</v>
      </c>
      <c r="S1786" s="94">
        <v>-3000</v>
      </c>
      <c r="T1786" s="94">
        <v>20214</v>
      </c>
      <c r="U1786" s="94">
        <v>7897</v>
      </c>
      <c r="V1786" s="94">
        <v>-22140</v>
      </c>
      <c r="W1786" s="94">
        <v>40674</v>
      </c>
      <c r="X1786" s="94">
        <v>-15382</v>
      </c>
      <c r="Y1786" s="94">
        <v>-16251</v>
      </c>
      <c r="Z1786" s="94">
        <v>86</v>
      </c>
      <c r="AA1786" s="94">
        <v>2471</v>
      </c>
      <c r="AB1786" s="94">
        <v>47110</v>
      </c>
      <c r="AC1786" s="94">
        <v>1324</v>
      </c>
      <c r="AD1786" s="94">
        <v>12897</v>
      </c>
      <c r="AE1786" s="94">
        <v>43703</v>
      </c>
      <c r="AF1786" s="94">
        <v>45027</v>
      </c>
      <c r="AG1786" s="94">
        <v>42348</v>
      </c>
      <c r="AH1786" s="94">
        <v>17309</v>
      </c>
      <c r="AI1786" s="94">
        <v>8089</v>
      </c>
    </row>
    <row r="1787" spans="1:35">
      <c r="A1787" s="85" t="s">
        <v>177</v>
      </c>
      <c r="B1787" s="87">
        <v>43971</v>
      </c>
      <c r="C1787" s="88" t="s">
        <v>427</v>
      </c>
      <c r="D1787" s="89" t="s">
        <v>428</v>
      </c>
      <c r="E1787" s="94">
        <v>136803</v>
      </c>
      <c r="F1787" s="94">
        <v>137652</v>
      </c>
      <c r="G1787" s="94">
        <v>334545</v>
      </c>
      <c r="H1787" s="94">
        <v>266714</v>
      </c>
      <c r="J1787" s="94">
        <v>214</v>
      </c>
      <c r="K1787" s="94">
        <v>17932</v>
      </c>
      <c r="M1787" s="94">
        <v>274013</v>
      </c>
      <c r="N1787" s="94">
        <v>160</v>
      </c>
      <c r="O1787" s="94">
        <v>38731</v>
      </c>
      <c r="P1787" s="94">
        <v>2621</v>
      </c>
      <c r="R1787" s="94">
        <v>18257</v>
      </c>
      <c r="S1787" s="94">
        <v>-4406</v>
      </c>
      <c r="T1787" s="94">
        <v>24431</v>
      </c>
      <c r="U1787" s="94">
        <v>12831</v>
      </c>
      <c r="V1787" s="94">
        <v>-20344</v>
      </c>
      <c r="W1787" s="94">
        <v>48438</v>
      </c>
      <c r="X1787" s="94">
        <v>-15622</v>
      </c>
      <c r="Y1787" s="94">
        <v>-20817</v>
      </c>
      <c r="Z1787" s="94">
        <v>29</v>
      </c>
      <c r="AA1787" s="94">
        <v>2940</v>
      </c>
      <c r="AB1787" s="94">
        <v>51500</v>
      </c>
      <c r="AC1787" s="94">
        <v>1518</v>
      </c>
      <c r="AD1787" s="94">
        <v>12000</v>
      </c>
      <c r="AE1787" s="94">
        <v>39758</v>
      </c>
      <c r="AF1787" s="94">
        <v>45519</v>
      </c>
      <c r="AG1787" s="94">
        <v>43679</v>
      </c>
      <c r="AH1787" s="94">
        <v>18045</v>
      </c>
      <c r="AI1787" s="94">
        <v>8958</v>
      </c>
    </row>
    <row r="1788" spans="1:35">
      <c r="A1788" s="85" t="s">
        <v>177</v>
      </c>
      <c r="B1788" s="87">
        <v>43972</v>
      </c>
      <c r="C1788" s="88" t="s">
        <v>427</v>
      </c>
      <c r="D1788" s="89" t="s">
        <v>428</v>
      </c>
      <c r="E1788" s="94">
        <v>137328</v>
      </c>
      <c r="F1788" s="94">
        <v>139810</v>
      </c>
      <c r="G1788" s="94">
        <v>334464</v>
      </c>
      <c r="H1788" s="94">
        <v>270481</v>
      </c>
      <c r="J1788" s="94">
        <v>156</v>
      </c>
      <c r="K1788" s="94">
        <v>17835</v>
      </c>
      <c r="M1788" s="94">
        <v>268531</v>
      </c>
      <c r="N1788" s="94">
        <v>179</v>
      </c>
      <c r="O1788" s="94">
        <v>44016</v>
      </c>
      <c r="P1788" s="94">
        <v>2873</v>
      </c>
      <c r="R1788" s="94">
        <v>16044</v>
      </c>
      <c r="S1788" s="94">
        <v>-4505</v>
      </c>
      <c r="T1788" s="94">
        <v>30537</v>
      </c>
      <c r="U1788" s="94">
        <v>8638</v>
      </c>
      <c r="V1788" s="94">
        <v>-19705</v>
      </c>
      <c r="W1788" s="94">
        <v>61158</v>
      </c>
      <c r="X1788" s="94">
        <v>-16062</v>
      </c>
      <c r="Y1788" s="94">
        <v>-23140</v>
      </c>
      <c r="Z1788" s="94">
        <v>8</v>
      </c>
      <c r="AA1788" s="94">
        <v>2543</v>
      </c>
      <c r="AB1788" s="94">
        <v>57752</v>
      </c>
      <c r="AC1788" s="94">
        <v>1211</v>
      </c>
      <c r="AD1788" s="94">
        <v>6334</v>
      </c>
      <c r="AE1788" s="94">
        <v>34501</v>
      </c>
      <c r="AF1788" s="94">
        <v>44810</v>
      </c>
      <c r="AG1788" s="94">
        <v>44428</v>
      </c>
      <c r="AH1788" s="94">
        <v>17292</v>
      </c>
      <c r="AI1788" s="94">
        <v>8637</v>
      </c>
    </row>
    <row r="1789" spans="1:35">
      <c r="A1789" s="85" t="s">
        <v>177</v>
      </c>
      <c r="B1789" s="87">
        <v>43973</v>
      </c>
      <c r="C1789" s="88" t="s">
        <v>427</v>
      </c>
      <c r="D1789" s="89" t="s">
        <v>428</v>
      </c>
      <c r="E1789" s="94">
        <v>138171</v>
      </c>
      <c r="F1789" s="94">
        <v>136955</v>
      </c>
      <c r="G1789" s="94">
        <v>333579</v>
      </c>
      <c r="H1789" s="94">
        <v>268935</v>
      </c>
      <c r="J1789" s="94">
        <v>124</v>
      </c>
      <c r="K1789" s="94">
        <v>18197</v>
      </c>
      <c r="M1789" s="94">
        <v>270327</v>
      </c>
      <c r="N1789" s="94">
        <v>222</v>
      </c>
      <c r="O1789" s="94">
        <v>40771</v>
      </c>
      <c r="P1789" s="94">
        <v>3074</v>
      </c>
      <c r="R1789" s="94">
        <v>16797</v>
      </c>
      <c r="S1789" s="94">
        <v>-4764</v>
      </c>
      <c r="T1789" s="94">
        <v>28551</v>
      </c>
      <c r="U1789" s="94">
        <v>11846</v>
      </c>
      <c r="V1789" s="94">
        <v>-20280</v>
      </c>
      <c r="W1789" s="94">
        <v>56479</v>
      </c>
      <c r="X1789" s="94">
        <v>-15074</v>
      </c>
      <c r="Y1789" s="94">
        <v>-24225</v>
      </c>
      <c r="Z1789" s="94">
        <v>28</v>
      </c>
      <c r="AA1789" s="94">
        <v>2222</v>
      </c>
      <c r="AB1789" s="94">
        <v>57024</v>
      </c>
      <c r="AC1789" s="94">
        <v>1817</v>
      </c>
      <c r="AD1789" s="94">
        <v>8702</v>
      </c>
      <c r="AE1789" s="94">
        <v>35451</v>
      </c>
      <c r="AF1789" s="94">
        <v>43925</v>
      </c>
      <c r="AG1789" s="94">
        <v>43831</v>
      </c>
      <c r="AH1789" s="94">
        <v>18292</v>
      </c>
      <c r="AI1789" s="94">
        <v>8313</v>
      </c>
    </row>
    <row r="1790" spans="1:35">
      <c r="A1790" s="85" t="s">
        <v>177</v>
      </c>
      <c r="B1790" s="87">
        <v>43974</v>
      </c>
      <c r="C1790" s="88" t="s">
        <v>427</v>
      </c>
      <c r="D1790" s="89" t="s">
        <v>428</v>
      </c>
      <c r="E1790" s="94">
        <v>129398</v>
      </c>
      <c r="F1790" s="94">
        <v>128590</v>
      </c>
      <c r="G1790" s="94">
        <v>317810</v>
      </c>
      <c r="H1790" s="94">
        <v>236419</v>
      </c>
      <c r="J1790" s="94">
        <v>126</v>
      </c>
      <c r="K1790" s="94">
        <v>18177</v>
      </c>
      <c r="M1790" s="94">
        <v>274627</v>
      </c>
      <c r="N1790" s="94">
        <v>287</v>
      </c>
      <c r="O1790" s="94">
        <v>20515</v>
      </c>
      <c r="P1790" s="94">
        <v>3215</v>
      </c>
      <c r="R1790" s="94">
        <v>16284</v>
      </c>
      <c r="S1790" s="94">
        <v>-2137</v>
      </c>
      <c r="T1790" s="94">
        <v>24030</v>
      </c>
      <c r="U1790" s="94">
        <v>7655</v>
      </c>
      <c r="V1790" s="94">
        <v>-22690</v>
      </c>
      <c r="W1790" s="94">
        <v>48256</v>
      </c>
      <c r="X1790" s="94">
        <v>-14558</v>
      </c>
      <c r="Y1790" s="94">
        <v>-17556</v>
      </c>
      <c r="Z1790" s="94">
        <v>17</v>
      </c>
      <c r="AA1790" s="94">
        <v>1486</v>
      </c>
      <c r="AB1790" s="94">
        <v>48687</v>
      </c>
      <c r="AC1790" s="94">
        <v>1923</v>
      </c>
      <c r="AD1790" s="94">
        <v>13353</v>
      </c>
      <c r="AE1790" s="94">
        <v>29153</v>
      </c>
      <c r="AF1790" s="94">
        <v>40283</v>
      </c>
      <c r="AG1790" s="94">
        <v>39483</v>
      </c>
      <c r="AH1790" s="94">
        <v>15738</v>
      </c>
      <c r="AI1790" s="94">
        <v>7012</v>
      </c>
    </row>
    <row r="1791" spans="1:35">
      <c r="A1791" s="85" t="s">
        <v>177</v>
      </c>
      <c r="B1791" s="87">
        <v>43975</v>
      </c>
      <c r="C1791" s="88" t="s">
        <v>427</v>
      </c>
      <c r="D1791" s="89" t="s">
        <v>428</v>
      </c>
      <c r="E1791" s="94">
        <v>125001</v>
      </c>
      <c r="F1791" s="94">
        <v>126756</v>
      </c>
      <c r="G1791" s="94">
        <v>309267</v>
      </c>
      <c r="H1791" s="94">
        <v>217242</v>
      </c>
      <c r="J1791" s="94">
        <v>125</v>
      </c>
      <c r="K1791" s="94">
        <v>17858</v>
      </c>
      <c r="M1791" s="94">
        <v>280484</v>
      </c>
      <c r="N1791" s="94">
        <v>268</v>
      </c>
      <c r="O1791" s="94">
        <v>6629</v>
      </c>
      <c r="P1791" s="94">
        <v>3027</v>
      </c>
      <c r="R1791" s="94">
        <v>14818</v>
      </c>
      <c r="S1791" s="94">
        <v>-735</v>
      </c>
      <c r="T1791" s="94">
        <v>22212</v>
      </c>
      <c r="U1791" s="94">
        <v>1383</v>
      </c>
      <c r="V1791" s="94">
        <v>-23438</v>
      </c>
      <c r="W1791" s="94">
        <v>46331</v>
      </c>
      <c r="X1791" s="94">
        <v>-14315</v>
      </c>
      <c r="Y1791" s="94">
        <v>-18625</v>
      </c>
      <c r="Z1791" s="94">
        <v>43</v>
      </c>
      <c r="AA1791" s="94">
        <v>749</v>
      </c>
      <c r="AB1791" s="94">
        <v>48466</v>
      </c>
      <c r="AC1791" s="94">
        <v>1611</v>
      </c>
      <c r="AD1791" s="94">
        <v>12019</v>
      </c>
      <c r="AE1791" s="94">
        <v>25730</v>
      </c>
      <c r="AF1791" s="94">
        <v>40114</v>
      </c>
      <c r="AG1791" s="94">
        <v>38412</v>
      </c>
      <c r="AH1791" s="94">
        <v>15695</v>
      </c>
      <c r="AI1791" s="94">
        <v>6772</v>
      </c>
    </row>
    <row r="1792" spans="1:35">
      <c r="A1792" s="85" t="s">
        <v>177</v>
      </c>
      <c r="B1792" s="87">
        <v>43976</v>
      </c>
      <c r="C1792" s="88" t="s">
        <v>427</v>
      </c>
      <c r="D1792" s="89" t="s">
        <v>428</v>
      </c>
      <c r="E1792" s="94">
        <v>130497</v>
      </c>
      <c r="F1792" s="94">
        <v>130441</v>
      </c>
      <c r="G1792" s="94">
        <v>325356</v>
      </c>
      <c r="H1792" s="94">
        <v>244504</v>
      </c>
      <c r="J1792" s="94">
        <v>126</v>
      </c>
      <c r="K1792" s="94">
        <v>22155</v>
      </c>
      <c r="M1792" s="94">
        <v>271712</v>
      </c>
      <c r="N1792" s="94">
        <v>217</v>
      </c>
      <c r="O1792" s="94">
        <v>27067</v>
      </c>
      <c r="P1792" s="94">
        <v>3200</v>
      </c>
      <c r="R1792" s="94">
        <v>12070</v>
      </c>
      <c r="S1792" s="94">
        <v>-2480</v>
      </c>
      <c r="T1792" s="94">
        <v>29436</v>
      </c>
      <c r="U1792" s="94">
        <v>10206</v>
      </c>
      <c r="V1792" s="94">
        <v>-22965</v>
      </c>
      <c r="W1792" s="94">
        <v>60847</v>
      </c>
      <c r="X1792" s="94">
        <v>-14757</v>
      </c>
      <c r="Y1792" s="94">
        <v>-20336</v>
      </c>
      <c r="Z1792" s="94">
        <v>-34</v>
      </c>
      <c r="AA1792" s="94">
        <v>895</v>
      </c>
      <c r="AB1792" s="94">
        <v>54002</v>
      </c>
      <c r="AC1792" s="94">
        <v>1811</v>
      </c>
      <c r="AD1792" s="94">
        <v>7810</v>
      </c>
      <c r="AE1792" s="94">
        <v>23443</v>
      </c>
      <c r="AF1792" s="94">
        <v>42037</v>
      </c>
      <c r="AG1792" s="94">
        <v>39274</v>
      </c>
      <c r="AH1792" s="94">
        <v>16163</v>
      </c>
      <c r="AI1792" s="94">
        <v>7082</v>
      </c>
    </row>
    <row r="1793" spans="1:35">
      <c r="A1793" s="85" t="s">
        <v>177</v>
      </c>
      <c r="B1793" s="87">
        <v>43977</v>
      </c>
      <c r="C1793" s="88" t="s">
        <v>427</v>
      </c>
      <c r="D1793" s="89" t="s">
        <v>428</v>
      </c>
      <c r="E1793" s="94">
        <v>137725</v>
      </c>
      <c r="F1793" s="94">
        <v>137433</v>
      </c>
      <c r="G1793" s="94">
        <v>328889</v>
      </c>
      <c r="H1793" s="94">
        <v>247524</v>
      </c>
      <c r="J1793" s="94">
        <v>404</v>
      </c>
      <c r="K1793" s="94">
        <v>27535</v>
      </c>
      <c r="M1793" s="94">
        <v>263792</v>
      </c>
      <c r="N1793" s="94">
        <v>233</v>
      </c>
      <c r="O1793" s="94">
        <v>32130</v>
      </c>
      <c r="P1793" s="94">
        <v>3923</v>
      </c>
      <c r="R1793" s="94">
        <v>14677</v>
      </c>
      <c r="S1793" s="94">
        <v>-3014</v>
      </c>
      <c r="T1793" s="94">
        <v>32099</v>
      </c>
      <c r="U1793" s="94">
        <v>-3284</v>
      </c>
      <c r="V1793" s="94">
        <v>-21534</v>
      </c>
      <c r="W1793" s="94">
        <v>65976</v>
      </c>
      <c r="X1793" s="94">
        <v>-12860</v>
      </c>
      <c r="Y1793" s="94">
        <v>-20427</v>
      </c>
      <c r="Z1793" s="94">
        <v>-54</v>
      </c>
      <c r="AA1793" s="94">
        <v>933</v>
      </c>
      <c r="AB1793" s="94">
        <v>55417</v>
      </c>
      <c r="AC1793" s="94">
        <v>1863</v>
      </c>
      <c r="AD1793" s="94">
        <v>2726</v>
      </c>
      <c r="AE1793" s="94">
        <v>23164</v>
      </c>
      <c r="AF1793" s="94">
        <v>46526</v>
      </c>
      <c r="AG1793" s="94">
        <v>40934</v>
      </c>
      <c r="AH1793" s="94">
        <v>17116</v>
      </c>
      <c r="AI1793" s="94">
        <v>7266</v>
      </c>
    </row>
    <row r="1794" spans="1:35">
      <c r="A1794" s="85" t="s">
        <v>177</v>
      </c>
      <c r="B1794" s="87">
        <v>43978</v>
      </c>
      <c r="C1794" s="88" t="s">
        <v>427</v>
      </c>
      <c r="D1794" s="89" t="s">
        <v>428</v>
      </c>
      <c r="E1794" s="94">
        <v>138432</v>
      </c>
      <c r="F1794" s="94">
        <v>140324</v>
      </c>
      <c r="G1794" s="94">
        <v>316214</v>
      </c>
      <c r="H1794" s="94">
        <v>224443</v>
      </c>
      <c r="J1794" s="94">
        <v>3188</v>
      </c>
      <c r="K1794" s="94">
        <v>27795</v>
      </c>
      <c r="M1794" s="94">
        <v>273739</v>
      </c>
      <c r="N1794" s="94">
        <v>275</v>
      </c>
      <c r="O1794" s="94">
        <v>5797</v>
      </c>
      <c r="P1794" s="94">
        <v>4551</v>
      </c>
      <c r="R1794" s="94">
        <v>15112</v>
      </c>
      <c r="S1794" s="94">
        <v>-507</v>
      </c>
      <c r="T1794" s="94">
        <v>30232</v>
      </c>
      <c r="U1794" s="94">
        <v>-9129</v>
      </c>
      <c r="V1794" s="94">
        <v>-23059</v>
      </c>
      <c r="W1794" s="94">
        <v>61102</v>
      </c>
      <c r="X1794" s="94">
        <v>-12689</v>
      </c>
      <c r="Y1794" s="94">
        <v>-15269</v>
      </c>
      <c r="Z1794" s="94">
        <v>-3112</v>
      </c>
      <c r="AA1794" s="94">
        <v>-143</v>
      </c>
      <c r="AB1794" s="94">
        <v>54205</v>
      </c>
      <c r="AC1794" s="94">
        <v>1164</v>
      </c>
      <c r="AD1794" s="94">
        <v>1703</v>
      </c>
      <c r="AE1794" s="94">
        <v>17341</v>
      </c>
      <c r="AF1794" s="94">
        <v>47345</v>
      </c>
      <c r="AG1794" s="94">
        <v>36444</v>
      </c>
      <c r="AH1794" s="94">
        <v>15956</v>
      </c>
      <c r="AI1794" s="94">
        <v>7744</v>
      </c>
    </row>
    <row r="1795" spans="1:35">
      <c r="A1795" s="85" t="s">
        <v>177</v>
      </c>
      <c r="B1795" s="87">
        <v>43979</v>
      </c>
      <c r="C1795" s="88" t="s">
        <v>427</v>
      </c>
      <c r="D1795" s="89" t="s">
        <v>428</v>
      </c>
      <c r="E1795" s="94">
        <v>141739</v>
      </c>
      <c r="F1795" s="94">
        <v>146835</v>
      </c>
      <c r="G1795" s="94">
        <v>326006</v>
      </c>
      <c r="H1795" s="94">
        <v>232572</v>
      </c>
      <c r="J1795" s="94">
        <v>150</v>
      </c>
      <c r="K1795" s="94">
        <v>27724</v>
      </c>
      <c r="M1795" s="94">
        <v>289540</v>
      </c>
      <c r="N1795" s="94">
        <v>231</v>
      </c>
      <c r="O1795" s="94">
        <v>2878</v>
      </c>
      <c r="P1795" s="94">
        <v>4609</v>
      </c>
      <c r="R1795" s="94">
        <v>14964</v>
      </c>
      <c r="S1795" s="94">
        <v>-338</v>
      </c>
      <c r="T1795" s="94">
        <v>30154</v>
      </c>
      <c r="U1795" s="94">
        <v>-13486</v>
      </c>
      <c r="V1795" s="94">
        <v>-24142</v>
      </c>
      <c r="W1795" s="94">
        <v>59506</v>
      </c>
      <c r="X1795" s="94">
        <v>-12517</v>
      </c>
      <c r="Y1795" s="94">
        <v>-13294</v>
      </c>
      <c r="Z1795" s="94">
        <v>-3200</v>
      </c>
      <c r="AA1795" s="94">
        <v>571</v>
      </c>
      <c r="AB1795" s="94">
        <v>56075</v>
      </c>
      <c r="AC1795" s="94">
        <v>2331</v>
      </c>
      <c r="AD1795" s="94">
        <v>2192</v>
      </c>
      <c r="AE1795" s="94">
        <v>26106</v>
      </c>
      <c r="AF1795" s="94">
        <v>50698</v>
      </c>
      <c r="AG1795" s="94">
        <v>35026</v>
      </c>
      <c r="AH1795" s="94">
        <v>15308</v>
      </c>
      <c r="AI1795" s="94">
        <v>6618</v>
      </c>
    </row>
    <row r="1796" spans="1:35">
      <c r="A1796" s="85" t="s">
        <v>177</v>
      </c>
      <c r="B1796" s="87">
        <v>43980</v>
      </c>
      <c r="C1796" s="88" t="s">
        <v>427</v>
      </c>
      <c r="D1796" s="89" t="s">
        <v>428</v>
      </c>
      <c r="E1796" s="94">
        <v>147074</v>
      </c>
      <c r="F1796" s="94">
        <v>146745</v>
      </c>
      <c r="G1796" s="94">
        <v>331227</v>
      </c>
      <c r="H1796" s="94">
        <v>237072</v>
      </c>
      <c r="J1796" s="94">
        <v>127</v>
      </c>
      <c r="K1796" s="94">
        <v>27640</v>
      </c>
      <c r="M1796" s="94">
        <v>296432</v>
      </c>
      <c r="N1796" s="94">
        <v>177</v>
      </c>
      <c r="O1796" s="94">
        <v>1472</v>
      </c>
      <c r="P1796" s="94">
        <v>4506</v>
      </c>
      <c r="R1796" s="94">
        <v>16901</v>
      </c>
      <c r="S1796" s="94">
        <v>-26</v>
      </c>
      <c r="T1796" s="94">
        <v>30647</v>
      </c>
      <c r="U1796" s="94">
        <v>-14417</v>
      </c>
      <c r="V1796" s="94">
        <v>-24448</v>
      </c>
      <c r="W1796" s="94">
        <v>59648</v>
      </c>
      <c r="X1796" s="94">
        <v>-12529</v>
      </c>
      <c r="Y1796" s="94">
        <v>-12995</v>
      </c>
      <c r="Z1796" s="94">
        <v>37</v>
      </c>
      <c r="AA1796" s="94">
        <v>641</v>
      </c>
      <c r="AB1796" s="94">
        <v>55352</v>
      </c>
      <c r="AC1796" s="94">
        <v>2245</v>
      </c>
      <c r="AD1796" s="94">
        <v>3402</v>
      </c>
      <c r="AE1796" s="94">
        <v>26483</v>
      </c>
      <c r="AF1796" s="94">
        <v>50136</v>
      </c>
      <c r="AG1796" s="94">
        <v>34884</v>
      </c>
      <c r="AH1796" s="94">
        <v>16113</v>
      </c>
      <c r="AI1796" s="94">
        <v>4998</v>
      </c>
    </row>
    <row r="1797" spans="1:35">
      <c r="A1797" s="85" t="s">
        <v>177</v>
      </c>
      <c r="B1797" s="87">
        <v>43981</v>
      </c>
      <c r="C1797" s="88" t="s">
        <v>427</v>
      </c>
      <c r="D1797" s="89" t="s">
        <v>428</v>
      </c>
      <c r="E1797" s="94">
        <v>137438</v>
      </c>
      <c r="F1797" s="94">
        <v>135150</v>
      </c>
      <c r="G1797" s="94">
        <v>328588</v>
      </c>
      <c r="H1797" s="94">
        <v>242679</v>
      </c>
      <c r="J1797" s="94">
        <v>129</v>
      </c>
      <c r="K1797" s="94">
        <v>22171</v>
      </c>
      <c r="M1797" s="94">
        <v>283766</v>
      </c>
      <c r="N1797" s="94">
        <v>165</v>
      </c>
      <c r="O1797" s="94">
        <v>16806</v>
      </c>
      <c r="P1797" s="94">
        <v>4768</v>
      </c>
      <c r="R1797" s="94">
        <v>16092</v>
      </c>
      <c r="S1797" s="94">
        <v>-2026</v>
      </c>
      <c r="T1797" s="94">
        <v>26492</v>
      </c>
      <c r="U1797" s="94">
        <v>4017</v>
      </c>
      <c r="V1797" s="94">
        <v>-22202</v>
      </c>
      <c r="W1797" s="94">
        <v>53036</v>
      </c>
      <c r="X1797" s="94">
        <v>-13555</v>
      </c>
      <c r="Y1797" s="94">
        <v>-18176</v>
      </c>
      <c r="Z1797" s="94">
        <v>-33</v>
      </c>
      <c r="AA1797" s="94">
        <v>122</v>
      </c>
      <c r="AB1797" s="94">
        <v>59212</v>
      </c>
      <c r="AC1797" s="94">
        <v>2156</v>
      </c>
      <c r="AD1797" s="94">
        <v>7516</v>
      </c>
      <c r="AE1797" s="94">
        <v>29642</v>
      </c>
      <c r="AF1797" s="94">
        <v>41166</v>
      </c>
      <c r="AG1797" s="94">
        <v>38057</v>
      </c>
      <c r="AH1797" s="94">
        <v>16106</v>
      </c>
      <c r="AI1797" s="94">
        <v>5057</v>
      </c>
    </row>
    <row r="1798" spans="1:35">
      <c r="A1798" s="85" t="s">
        <v>177</v>
      </c>
      <c r="B1798" s="87">
        <v>43982</v>
      </c>
      <c r="C1798" s="88" t="s">
        <v>427</v>
      </c>
      <c r="D1798" s="89" t="s">
        <v>428</v>
      </c>
      <c r="E1798" s="94">
        <v>133131</v>
      </c>
      <c r="F1798" s="94">
        <v>129085</v>
      </c>
      <c r="G1798" s="94">
        <v>314635</v>
      </c>
      <c r="H1798" s="94">
        <v>243474</v>
      </c>
      <c r="J1798" s="94">
        <v>122</v>
      </c>
      <c r="K1798" s="94">
        <v>17980</v>
      </c>
      <c r="M1798" s="94">
        <v>263955</v>
      </c>
      <c r="N1798" s="94">
        <v>160</v>
      </c>
      <c r="O1798" s="94">
        <v>27081</v>
      </c>
      <c r="P1798" s="94">
        <v>4589</v>
      </c>
      <c r="R1798" s="94">
        <v>15197</v>
      </c>
      <c r="S1798" s="94">
        <v>-4040</v>
      </c>
      <c r="T1798" s="94">
        <v>24503</v>
      </c>
      <c r="U1798" s="94">
        <v>11592</v>
      </c>
      <c r="V1798" s="94">
        <v>-19228</v>
      </c>
      <c r="W1798" s="94">
        <v>49668</v>
      </c>
      <c r="X1798" s="94">
        <v>-15334</v>
      </c>
      <c r="Y1798" s="94">
        <v>-22454</v>
      </c>
      <c r="Z1798" s="94">
        <v>24</v>
      </c>
      <c r="AA1798" s="94">
        <v>1695</v>
      </c>
      <c r="AB1798" s="94">
        <v>63781</v>
      </c>
      <c r="AC1798" s="94">
        <v>2454</v>
      </c>
      <c r="AD1798" s="94">
        <v>8869</v>
      </c>
      <c r="AE1798" s="94">
        <v>29810</v>
      </c>
      <c r="AF1798" s="94">
        <v>39442</v>
      </c>
      <c r="AG1798" s="94">
        <v>37036</v>
      </c>
      <c r="AH1798" s="94">
        <v>14448</v>
      </c>
      <c r="AI1798" s="94">
        <v>6009</v>
      </c>
    </row>
    <row r="1799" spans="1:35">
      <c r="A1799" s="85" t="s">
        <v>177</v>
      </c>
      <c r="B1799" s="87">
        <v>43983</v>
      </c>
      <c r="C1799" s="88" t="s">
        <v>427</v>
      </c>
      <c r="D1799" s="89" t="s">
        <v>428</v>
      </c>
      <c r="E1799" s="94">
        <v>137991</v>
      </c>
      <c r="F1799" s="94">
        <v>140157</v>
      </c>
      <c r="G1799" s="94">
        <v>336347</v>
      </c>
      <c r="H1799" s="94">
        <v>248186</v>
      </c>
      <c r="J1799" s="94">
        <v>129</v>
      </c>
      <c r="K1799" s="94">
        <v>21455</v>
      </c>
      <c r="M1799" s="94">
        <v>290565</v>
      </c>
      <c r="N1799" s="94">
        <v>178</v>
      </c>
      <c r="O1799" s="94">
        <v>18574</v>
      </c>
      <c r="P1799" s="94">
        <v>4647</v>
      </c>
      <c r="R1799" s="94">
        <v>15795</v>
      </c>
      <c r="S1799" s="94">
        <v>-2461</v>
      </c>
      <c r="T1799" s="94">
        <v>25777</v>
      </c>
      <c r="U1799" s="94">
        <v>35</v>
      </c>
      <c r="V1799" s="94">
        <v>-20498</v>
      </c>
      <c r="W1799" s="94">
        <v>48549</v>
      </c>
      <c r="X1799" s="94">
        <v>-13844</v>
      </c>
      <c r="Y1799" s="94">
        <v>-17756</v>
      </c>
      <c r="Z1799" s="94">
        <v>26</v>
      </c>
      <c r="AA1799" s="94">
        <v>1242</v>
      </c>
      <c r="AB1799" s="94">
        <v>65613</v>
      </c>
      <c r="AC1799" s="94">
        <v>2596</v>
      </c>
      <c r="AD1799" s="94">
        <v>7939</v>
      </c>
      <c r="AE1799" s="94">
        <v>29303</v>
      </c>
      <c r="AF1799" s="94">
        <v>45456</v>
      </c>
      <c r="AG1799" s="94">
        <v>39631</v>
      </c>
      <c r="AH1799" s="94">
        <v>14953</v>
      </c>
      <c r="AI1799" s="94">
        <v>5828</v>
      </c>
    </row>
    <row r="1800" spans="1:35">
      <c r="A1800" s="85" t="s">
        <v>177</v>
      </c>
      <c r="B1800" s="87">
        <v>43984</v>
      </c>
      <c r="C1800" s="88" t="s">
        <v>427</v>
      </c>
      <c r="D1800" s="89" t="s">
        <v>428</v>
      </c>
      <c r="E1800" s="94">
        <v>140834</v>
      </c>
      <c r="F1800" s="94">
        <v>145723</v>
      </c>
      <c r="G1800" s="94">
        <v>330525</v>
      </c>
      <c r="H1800" s="94">
        <v>237395</v>
      </c>
      <c r="J1800" s="94">
        <v>129</v>
      </c>
      <c r="K1800" s="94">
        <v>17473</v>
      </c>
      <c r="M1800" s="94">
        <v>291152</v>
      </c>
      <c r="N1800" s="94">
        <v>247</v>
      </c>
      <c r="O1800" s="94">
        <v>15976</v>
      </c>
      <c r="P1800" s="94">
        <v>4688</v>
      </c>
      <c r="R1800" s="94">
        <v>13709</v>
      </c>
      <c r="S1800" s="94">
        <v>-1644</v>
      </c>
      <c r="T1800" s="94">
        <v>25504</v>
      </c>
      <c r="U1800" s="94">
        <v>-9354</v>
      </c>
      <c r="V1800" s="94">
        <v>-20480</v>
      </c>
      <c r="W1800" s="94">
        <v>47823</v>
      </c>
      <c r="X1800" s="94">
        <v>-14015</v>
      </c>
      <c r="Y1800" s="94">
        <v>-18796</v>
      </c>
      <c r="Z1800" s="94">
        <v>23</v>
      </c>
      <c r="AA1800" s="94">
        <v>1288</v>
      </c>
      <c r="AB1800" s="94">
        <v>69643</v>
      </c>
      <c r="AC1800" s="94">
        <v>2242</v>
      </c>
      <c r="AD1800" s="94">
        <v>6309</v>
      </c>
      <c r="AE1800" s="94">
        <v>28052</v>
      </c>
      <c r="AF1800" s="94">
        <v>46653</v>
      </c>
      <c r="AG1800" s="94">
        <v>39910</v>
      </c>
      <c r="AH1800" s="94">
        <v>15270</v>
      </c>
      <c r="AI1800" s="94">
        <v>5260</v>
      </c>
    </row>
    <row r="1801" spans="1:35">
      <c r="A1801" s="85" t="s">
        <v>177</v>
      </c>
      <c r="B1801" s="87">
        <v>43985</v>
      </c>
      <c r="C1801" s="88" t="s">
        <v>427</v>
      </c>
      <c r="D1801" s="89" t="s">
        <v>428</v>
      </c>
      <c r="E1801" s="94">
        <v>147759</v>
      </c>
      <c r="F1801" s="94">
        <v>144962</v>
      </c>
      <c r="G1801" s="94">
        <v>331658</v>
      </c>
      <c r="H1801" s="94">
        <v>236887</v>
      </c>
      <c r="J1801" s="94">
        <v>196</v>
      </c>
      <c r="K1801" s="94">
        <v>17875</v>
      </c>
      <c r="M1801" s="94">
        <v>293073</v>
      </c>
      <c r="N1801" s="94">
        <v>250</v>
      </c>
      <c r="O1801" s="94">
        <v>14768</v>
      </c>
      <c r="P1801" s="94">
        <v>4654</v>
      </c>
      <c r="R1801" s="94">
        <v>16857</v>
      </c>
      <c r="S1801" s="94">
        <v>-1553</v>
      </c>
      <c r="T1801" s="94">
        <v>27549</v>
      </c>
      <c r="U1801" s="94">
        <v>-16971</v>
      </c>
      <c r="V1801" s="94">
        <v>-21066</v>
      </c>
      <c r="W1801" s="94">
        <v>50833</v>
      </c>
      <c r="X1801" s="94">
        <v>-13525</v>
      </c>
      <c r="Y1801" s="94">
        <v>-17481</v>
      </c>
      <c r="Z1801" s="94">
        <v>-10</v>
      </c>
      <c r="AA1801" s="94">
        <v>1010</v>
      </c>
      <c r="AB1801" s="94">
        <v>66306</v>
      </c>
      <c r="AC1801" s="94">
        <v>2022</v>
      </c>
      <c r="AD1801" s="94">
        <v>4330</v>
      </c>
      <c r="AE1801" s="94">
        <v>29726</v>
      </c>
      <c r="AF1801" s="94">
        <v>45495</v>
      </c>
      <c r="AG1801" s="94">
        <v>42265</v>
      </c>
      <c r="AH1801" s="94">
        <v>15233</v>
      </c>
      <c r="AI1801" s="94">
        <v>5867</v>
      </c>
    </row>
    <row r="1802" spans="1:35">
      <c r="A1802" s="85" t="s">
        <v>177</v>
      </c>
      <c r="B1802" s="87">
        <v>43986</v>
      </c>
      <c r="C1802" s="88" t="s">
        <v>427</v>
      </c>
      <c r="D1802" s="89" t="s">
        <v>428</v>
      </c>
      <c r="E1802" s="94">
        <v>144405</v>
      </c>
      <c r="F1802" s="94">
        <v>144652</v>
      </c>
      <c r="G1802" s="94">
        <v>329412</v>
      </c>
      <c r="H1802" s="94">
        <v>244105</v>
      </c>
      <c r="J1802" s="94">
        <v>342</v>
      </c>
      <c r="K1802" s="94">
        <v>17795</v>
      </c>
      <c r="M1802" s="94">
        <v>284967</v>
      </c>
      <c r="N1802" s="94">
        <v>306</v>
      </c>
      <c r="O1802" s="94">
        <v>21326</v>
      </c>
      <c r="P1802" s="94">
        <v>3869</v>
      </c>
      <c r="R1802" s="94">
        <v>18464</v>
      </c>
      <c r="S1802" s="94">
        <v>-2022</v>
      </c>
      <c r="T1802" s="94">
        <v>28607</v>
      </c>
      <c r="U1802" s="94">
        <v>-5020</v>
      </c>
      <c r="V1802" s="94">
        <v>-21147</v>
      </c>
      <c r="W1802" s="94">
        <v>52590</v>
      </c>
      <c r="X1802" s="94">
        <v>-12788</v>
      </c>
      <c r="Y1802" s="94">
        <v>-17946</v>
      </c>
      <c r="Z1802" s="94">
        <v>57</v>
      </c>
      <c r="AA1802" s="94">
        <v>685</v>
      </c>
      <c r="AB1802" s="94">
        <v>62450</v>
      </c>
      <c r="AC1802" s="94">
        <v>2127</v>
      </c>
      <c r="AD1802" s="94">
        <v>5275</v>
      </c>
      <c r="AE1802" s="94">
        <v>26250</v>
      </c>
      <c r="AF1802" s="94">
        <v>44665</v>
      </c>
      <c r="AG1802" s="94">
        <v>41223</v>
      </c>
      <c r="AH1802" s="94">
        <v>14880</v>
      </c>
      <c r="AI1802" s="94">
        <v>5755</v>
      </c>
    </row>
    <row r="1803" spans="1:35">
      <c r="A1803" s="85" t="s">
        <v>177</v>
      </c>
      <c r="B1803" s="87">
        <v>43987</v>
      </c>
      <c r="C1803" s="88" t="s">
        <v>427</v>
      </c>
      <c r="D1803" s="89" t="s">
        <v>428</v>
      </c>
      <c r="E1803" s="94">
        <v>143685</v>
      </c>
      <c r="F1803" s="94">
        <v>141352</v>
      </c>
      <c r="G1803" s="94">
        <v>338048</v>
      </c>
      <c r="H1803" s="94">
        <v>242814</v>
      </c>
      <c r="J1803" s="94">
        <v>355</v>
      </c>
      <c r="K1803" s="94">
        <v>16152</v>
      </c>
      <c r="M1803" s="94">
        <v>307046</v>
      </c>
      <c r="N1803" s="94">
        <v>243</v>
      </c>
      <c r="O1803" s="94">
        <v>9532</v>
      </c>
      <c r="P1803" s="94">
        <v>3980</v>
      </c>
      <c r="R1803" s="94">
        <v>14391</v>
      </c>
      <c r="S1803" s="94">
        <v>-908</v>
      </c>
      <c r="T1803" s="94">
        <v>25468</v>
      </c>
      <c r="U1803" s="94">
        <v>-1010</v>
      </c>
      <c r="V1803" s="94">
        <v>-22237</v>
      </c>
      <c r="W1803" s="94">
        <v>45603</v>
      </c>
      <c r="X1803" s="94">
        <v>-13331</v>
      </c>
      <c r="Y1803" s="94">
        <v>-16930</v>
      </c>
      <c r="Z1803" s="94">
        <v>51</v>
      </c>
      <c r="AA1803" s="94">
        <v>1759</v>
      </c>
      <c r="AB1803" s="94">
        <v>63644</v>
      </c>
      <c r="AC1803" s="94">
        <v>2614</v>
      </c>
      <c r="AD1803" s="94">
        <v>4137</v>
      </c>
      <c r="AE1803" s="94">
        <v>35711</v>
      </c>
      <c r="AF1803" s="94">
        <v>43698</v>
      </c>
      <c r="AG1803" s="94">
        <v>40057</v>
      </c>
      <c r="AH1803" s="94">
        <v>14482</v>
      </c>
      <c r="AI1803" s="94">
        <v>5615</v>
      </c>
    </row>
    <row r="1804" spans="1:35">
      <c r="A1804" s="85" t="s">
        <v>177</v>
      </c>
      <c r="B1804" s="87">
        <v>43988</v>
      </c>
      <c r="C1804" s="88" t="s">
        <v>427</v>
      </c>
      <c r="D1804" s="89" t="s">
        <v>428</v>
      </c>
      <c r="E1804" s="94">
        <v>134889</v>
      </c>
      <c r="F1804" s="94">
        <v>136269</v>
      </c>
      <c r="G1804" s="94">
        <v>324555</v>
      </c>
      <c r="H1804" s="94">
        <v>244469</v>
      </c>
      <c r="J1804" s="94">
        <v>269</v>
      </c>
      <c r="K1804" s="94">
        <v>4579</v>
      </c>
      <c r="M1804" s="94">
        <v>284144</v>
      </c>
      <c r="N1804" s="94">
        <v>259</v>
      </c>
      <c r="O1804" s="94">
        <v>31156</v>
      </c>
      <c r="P1804" s="94">
        <v>3410</v>
      </c>
      <c r="R1804" s="94">
        <v>13565</v>
      </c>
      <c r="S1804" s="94">
        <v>-3553</v>
      </c>
      <c r="T1804" s="94">
        <v>21074</v>
      </c>
      <c r="U1804" s="94">
        <v>14409</v>
      </c>
      <c r="V1804" s="94">
        <v>-19424</v>
      </c>
      <c r="W1804" s="94">
        <v>41669</v>
      </c>
      <c r="X1804" s="94">
        <v>-13524</v>
      </c>
      <c r="Y1804" s="94">
        <v>-19466</v>
      </c>
      <c r="Z1804" s="94">
        <v>-4</v>
      </c>
      <c r="AA1804" s="94">
        <v>1868</v>
      </c>
      <c r="AB1804" s="94">
        <v>62060</v>
      </c>
      <c r="AC1804" s="94">
        <v>1279</v>
      </c>
      <c r="AD1804" s="94">
        <v>9934</v>
      </c>
      <c r="AE1804" s="94">
        <v>33491</v>
      </c>
      <c r="AF1804" s="94">
        <v>41858</v>
      </c>
      <c r="AG1804" s="94">
        <v>38651</v>
      </c>
      <c r="AH1804" s="94">
        <v>14241</v>
      </c>
      <c r="AI1804" s="94">
        <v>6341</v>
      </c>
    </row>
    <row r="1805" spans="1:35">
      <c r="A1805" s="85" t="s">
        <v>177</v>
      </c>
      <c r="B1805" s="87">
        <v>43989</v>
      </c>
      <c r="C1805" s="88" t="s">
        <v>427</v>
      </c>
      <c r="D1805" s="89" t="s">
        <v>428</v>
      </c>
      <c r="E1805" s="94">
        <v>134386</v>
      </c>
      <c r="F1805" s="94">
        <v>135729</v>
      </c>
      <c r="G1805" s="94">
        <v>317445</v>
      </c>
      <c r="H1805" s="94">
        <v>241343</v>
      </c>
      <c r="J1805" s="94">
        <v>127</v>
      </c>
      <c r="K1805" s="94">
        <v>4419</v>
      </c>
      <c r="M1805" s="94">
        <v>267844</v>
      </c>
      <c r="N1805" s="94">
        <v>259</v>
      </c>
      <c r="O1805" s="94">
        <v>41301</v>
      </c>
      <c r="P1805" s="94">
        <v>3498</v>
      </c>
      <c r="R1805" s="94">
        <v>11612</v>
      </c>
      <c r="S1805" s="94">
        <v>-4363</v>
      </c>
      <c r="T1805" s="94">
        <v>20045</v>
      </c>
      <c r="U1805" s="94">
        <v>21650</v>
      </c>
      <c r="V1805" s="94">
        <v>-18027</v>
      </c>
      <c r="W1805" s="94">
        <v>42634</v>
      </c>
      <c r="X1805" s="94">
        <v>-13338</v>
      </c>
      <c r="Y1805" s="94">
        <v>-21411</v>
      </c>
      <c r="Z1805" s="94">
        <v>5</v>
      </c>
      <c r="AA1805" s="94">
        <v>1493</v>
      </c>
      <c r="AB1805" s="94">
        <v>62300</v>
      </c>
      <c r="AC1805" s="94">
        <v>1424</v>
      </c>
      <c r="AD1805" s="94">
        <v>7826</v>
      </c>
      <c r="AE1805" s="94">
        <v>26632</v>
      </c>
      <c r="AF1805" s="94">
        <v>42297</v>
      </c>
      <c r="AG1805" s="94">
        <v>39245</v>
      </c>
      <c r="AH1805" s="94">
        <v>14717</v>
      </c>
      <c r="AI1805" s="94">
        <v>6602</v>
      </c>
    </row>
    <row r="1806" spans="1:35">
      <c r="A1806" s="85" t="s">
        <v>177</v>
      </c>
      <c r="B1806" s="87">
        <v>43990</v>
      </c>
      <c r="C1806" s="88" t="s">
        <v>427</v>
      </c>
      <c r="D1806" s="89" t="s">
        <v>428</v>
      </c>
      <c r="E1806" s="94">
        <v>143040</v>
      </c>
      <c r="F1806" s="94">
        <v>141685</v>
      </c>
      <c r="G1806" s="94">
        <v>319703</v>
      </c>
      <c r="H1806" s="94">
        <v>238429</v>
      </c>
      <c r="J1806" s="94">
        <v>172</v>
      </c>
      <c r="K1806" s="94">
        <v>4486</v>
      </c>
      <c r="M1806" s="94">
        <v>267254</v>
      </c>
      <c r="N1806" s="94">
        <v>322</v>
      </c>
      <c r="O1806" s="94">
        <v>43442</v>
      </c>
      <c r="P1806" s="94">
        <v>3550</v>
      </c>
      <c r="R1806" s="94">
        <v>13101</v>
      </c>
      <c r="S1806" s="94">
        <v>-3492</v>
      </c>
      <c r="T1806" s="94">
        <v>19690</v>
      </c>
      <c r="U1806" s="94">
        <v>4988</v>
      </c>
      <c r="V1806" s="94">
        <v>-19176</v>
      </c>
      <c r="W1806" s="94">
        <v>41699</v>
      </c>
      <c r="X1806" s="94">
        <v>-13027</v>
      </c>
      <c r="Y1806" s="94">
        <v>-21278</v>
      </c>
      <c r="Z1806" s="94">
        <v>80</v>
      </c>
      <c r="AA1806" s="94">
        <v>1557</v>
      </c>
      <c r="AB1806" s="94">
        <v>63146</v>
      </c>
      <c r="AC1806" s="94">
        <v>1093</v>
      </c>
      <c r="AD1806" s="94">
        <v>9989</v>
      </c>
      <c r="AE1806" s="94">
        <v>29794</v>
      </c>
      <c r="AF1806" s="94">
        <v>45899</v>
      </c>
      <c r="AG1806" s="94">
        <v>42730</v>
      </c>
      <c r="AH1806" s="94">
        <v>14532</v>
      </c>
      <c r="AI1806" s="94">
        <v>7104</v>
      </c>
    </row>
    <row r="1807" spans="1:35">
      <c r="A1807" s="85" t="s">
        <v>177</v>
      </c>
      <c r="B1807" s="87">
        <v>43991</v>
      </c>
      <c r="C1807" s="88" t="s">
        <v>427</v>
      </c>
      <c r="D1807" s="89" t="s">
        <v>428</v>
      </c>
      <c r="E1807" s="94">
        <v>142461</v>
      </c>
      <c r="F1807" s="94">
        <v>143686</v>
      </c>
      <c r="G1807" s="94">
        <v>292927</v>
      </c>
      <c r="H1807" s="94">
        <v>198636</v>
      </c>
      <c r="J1807" s="94">
        <v>318</v>
      </c>
      <c r="K1807" s="94">
        <v>49</v>
      </c>
      <c r="M1807" s="94">
        <v>280596</v>
      </c>
      <c r="N1807" s="94">
        <v>298</v>
      </c>
      <c r="O1807" s="94">
        <v>7540</v>
      </c>
      <c r="P1807" s="94">
        <v>3677</v>
      </c>
      <c r="R1807" s="94">
        <v>13616</v>
      </c>
      <c r="S1807" s="94">
        <v>-94</v>
      </c>
      <c r="T1807" s="94">
        <v>16288</v>
      </c>
      <c r="U1807" s="94">
        <v>-6971</v>
      </c>
      <c r="V1807" s="94">
        <v>-22025</v>
      </c>
      <c r="W1807" s="94">
        <v>34897</v>
      </c>
      <c r="X1807" s="94">
        <v>-12407</v>
      </c>
      <c r="Y1807" s="94">
        <v>-14672</v>
      </c>
      <c r="Z1807" s="94">
        <v>-29</v>
      </c>
      <c r="AA1807" s="94">
        <v>542</v>
      </c>
      <c r="AB1807" s="94">
        <v>57050</v>
      </c>
      <c r="AC1807" s="94">
        <v>1789</v>
      </c>
      <c r="AD1807" s="94">
        <v>-6943</v>
      </c>
      <c r="AE1807" s="94">
        <v>26951</v>
      </c>
      <c r="AF1807" s="94">
        <v>46624</v>
      </c>
      <c r="AG1807" s="94">
        <v>43927</v>
      </c>
      <c r="AH1807" s="94">
        <v>14317</v>
      </c>
      <c r="AI1807" s="94">
        <v>5772</v>
      </c>
    </row>
    <row r="1808" spans="1:35">
      <c r="A1808" s="85" t="s">
        <v>177</v>
      </c>
      <c r="B1808" s="87">
        <v>43992</v>
      </c>
      <c r="C1808" s="88" t="s">
        <v>427</v>
      </c>
      <c r="D1808" s="89" t="s">
        <v>428</v>
      </c>
      <c r="E1808" s="94">
        <v>143969</v>
      </c>
      <c r="F1808" s="94">
        <v>142893</v>
      </c>
      <c r="G1808" s="94">
        <v>288085</v>
      </c>
      <c r="H1808" s="94">
        <v>206092</v>
      </c>
      <c r="J1808" s="94">
        <v>310</v>
      </c>
      <c r="K1808" s="94">
        <v>690</v>
      </c>
      <c r="M1808" s="94">
        <v>277453</v>
      </c>
      <c r="N1808" s="94">
        <v>386</v>
      </c>
      <c r="O1808" s="94">
        <v>5548</v>
      </c>
      <c r="P1808" s="94">
        <v>3229</v>
      </c>
      <c r="R1808" s="94">
        <v>13263</v>
      </c>
      <c r="S1808" s="94">
        <v>-370</v>
      </c>
      <c r="T1808" s="94">
        <v>17589</v>
      </c>
      <c r="U1808" s="94">
        <v>-6109</v>
      </c>
      <c r="V1808" s="94">
        <v>-25603</v>
      </c>
      <c r="W1808" s="94">
        <v>37216</v>
      </c>
      <c r="X1808" s="94">
        <v>-8966</v>
      </c>
      <c r="Y1808" s="94">
        <v>-13763</v>
      </c>
      <c r="Z1808" s="94">
        <v>39</v>
      </c>
      <c r="AA1808" s="94">
        <v>915</v>
      </c>
      <c r="AB1808" s="94">
        <v>62156</v>
      </c>
      <c r="AC1808" s="94">
        <v>795</v>
      </c>
      <c r="AD1808" s="94">
        <v>-5378</v>
      </c>
      <c r="AE1808" s="94">
        <v>32092</v>
      </c>
      <c r="AF1808" s="94">
        <v>46779</v>
      </c>
      <c r="AG1808" s="94">
        <v>36923</v>
      </c>
      <c r="AH1808" s="94">
        <v>13993</v>
      </c>
      <c r="AI1808" s="94">
        <v>4519</v>
      </c>
    </row>
    <row r="1809" spans="1:35">
      <c r="A1809" s="85" t="s">
        <v>177</v>
      </c>
      <c r="B1809" s="87">
        <v>43993</v>
      </c>
      <c r="C1809" s="88" t="s">
        <v>427</v>
      </c>
      <c r="D1809" s="89" t="s">
        <v>428</v>
      </c>
      <c r="E1809" s="94">
        <v>142867</v>
      </c>
      <c r="F1809" s="94">
        <v>142180</v>
      </c>
      <c r="G1809" s="94">
        <v>301767</v>
      </c>
      <c r="H1809" s="94">
        <v>229442</v>
      </c>
      <c r="J1809" s="94">
        <v>329</v>
      </c>
      <c r="K1809" s="94">
        <v>8648</v>
      </c>
      <c r="M1809" s="94">
        <v>280390</v>
      </c>
      <c r="N1809" s="94">
        <v>376</v>
      </c>
      <c r="O1809" s="94">
        <v>8280</v>
      </c>
      <c r="P1809" s="94">
        <v>3277</v>
      </c>
      <c r="R1809" s="94">
        <v>15308</v>
      </c>
      <c r="S1809" s="94">
        <v>-983</v>
      </c>
      <c r="T1809" s="94">
        <v>19090</v>
      </c>
      <c r="U1809" s="94">
        <v>16</v>
      </c>
      <c r="V1809" s="94">
        <v>-25970</v>
      </c>
      <c r="W1809" s="94">
        <v>36982</v>
      </c>
      <c r="X1809" s="94">
        <v>-9727</v>
      </c>
      <c r="Y1809" s="94">
        <v>-12848</v>
      </c>
      <c r="Z1809" s="94">
        <v>30</v>
      </c>
      <c r="AA1809" s="94">
        <v>892</v>
      </c>
      <c r="AB1809" s="94">
        <v>64307</v>
      </c>
      <c r="AC1809" s="94">
        <v>1362</v>
      </c>
      <c r="AD1809" s="94">
        <v>3255</v>
      </c>
      <c r="AE1809" s="94">
        <v>33522</v>
      </c>
      <c r="AF1809" s="94">
        <v>47432</v>
      </c>
      <c r="AG1809" s="94">
        <v>37653</v>
      </c>
      <c r="AH1809" s="94">
        <v>14362</v>
      </c>
      <c r="AI1809" s="94">
        <v>4759</v>
      </c>
    </row>
    <row r="1810" spans="1:35">
      <c r="A1810" s="85" t="s">
        <v>177</v>
      </c>
      <c r="B1810" s="87">
        <v>43994</v>
      </c>
      <c r="C1810" s="88" t="s">
        <v>427</v>
      </c>
      <c r="D1810" s="89" t="s">
        <v>428</v>
      </c>
      <c r="E1810" s="94">
        <v>139064</v>
      </c>
      <c r="F1810" s="94">
        <v>139660</v>
      </c>
      <c r="G1810" s="94">
        <v>313669</v>
      </c>
      <c r="H1810" s="94">
        <v>234511</v>
      </c>
      <c r="J1810" s="94">
        <v>126</v>
      </c>
      <c r="K1810" s="94">
        <v>9202</v>
      </c>
      <c r="M1810" s="94">
        <v>275804</v>
      </c>
      <c r="N1810" s="94">
        <v>270</v>
      </c>
      <c r="O1810" s="94">
        <v>24184</v>
      </c>
      <c r="P1810" s="94">
        <v>3613</v>
      </c>
      <c r="R1810" s="94">
        <v>15648</v>
      </c>
      <c r="S1810" s="94">
        <v>-2283</v>
      </c>
      <c r="T1810" s="94">
        <v>20808</v>
      </c>
      <c r="U1810" s="94">
        <v>-6246</v>
      </c>
      <c r="V1810" s="94">
        <v>-22603</v>
      </c>
      <c r="W1810" s="94">
        <v>39241</v>
      </c>
      <c r="X1810" s="94">
        <v>-13500</v>
      </c>
      <c r="Y1810" s="94">
        <v>-14747</v>
      </c>
      <c r="Z1810" s="94">
        <v>52</v>
      </c>
      <c r="AA1810" s="94">
        <v>1300</v>
      </c>
      <c r="AB1810" s="94">
        <v>67589</v>
      </c>
      <c r="AC1810" s="94">
        <v>1330</v>
      </c>
      <c r="AD1810" s="94">
        <v>5941</v>
      </c>
      <c r="AE1810" s="94">
        <v>33876</v>
      </c>
      <c r="AF1810" s="94">
        <v>45165</v>
      </c>
      <c r="AG1810" s="94">
        <v>41784</v>
      </c>
      <c r="AH1810" s="94">
        <v>14936</v>
      </c>
      <c r="AI1810" s="94">
        <v>6220</v>
      </c>
    </row>
    <row r="1811" spans="1:35">
      <c r="A1811" s="85" t="s">
        <v>177</v>
      </c>
      <c r="B1811" s="87">
        <v>43995</v>
      </c>
      <c r="C1811" s="88" t="s">
        <v>427</v>
      </c>
      <c r="D1811" s="89" t="s">
        <v>428</v>
      </c>
      <c r="E1811" s="94">
        <v>131647</v>
      </c>
      <c r="F1811" s="94">
        <v>131289</v>
      </c>
      <c r="G1811" s="94">
        <v>300715</v>
      </c>
      <c r="H1811" s="94">
        <v>231860</v>
      </c>
      <c r="J1811" s="94">
        <v>127</v>
      </c>
      <c r="K1811" s="94">
        <v>677</v>
      </c>
      <c r="M1811" s="94">
        <v>246603</v>
      </c>
      <c r="N1811" s="94">
        <v>307</v>
      </c>
      <c r="O1811" s="94">
        <v>48866</v>
      </c>
      <c r="P1811" s="94">
        <v>3669</v>
      </c>
      <c r="R1811" s="94">
        <v>14635</v>
      </c>
      <c r="S1811" s="94">
        <v>-4072</v>
      </c>
      <c r="T1811" s="94">
        <v>22105</v>
      </c>
      <c r="U1811" s="94">
        <v>3660</v>
      </c>
      <c r="V1811" s="94">
        <v>-20936</v>
      </c>
      <c r="W1811" s="94">
        <v>45084</v>
      </c>
      <c r="X1811" s="94">
        <v>-13655</v>
      </c>
      <c r="Y1811" s="94">
        <v>-18462</v>
      </c>
      <c r="Z1811" s="94">
        <v>-23</v>
      </c>
      <c r="AA1811" s="94">
        <v>1669</v>
      </c>
      <c r="AB1811" s="94">
        <v>61329</v>
      </c>
      <c r="AC1811" s="94">
        <v>2098</v>
      </c>
      <c r="AD1811" s="94">
        <v>6321</v>
      </c>
      <c r="AE1811" s="94">
        <v>29018</v>
      </c>
      <c r="AF1811" s="94">
        <v>42523</v>
      </c>
      <c r="AG1811" s="94">
        <v>40911</v>
      </c>
      <c r="AH1811" s="94">
        <v>14488</v>
      </c>
      <c r="AI1811" s="94">
        <v>5167</v>
      </c>
    </row>
    <row r="1812" spans="1:35">
      <c r="A1812" s="85" t="s">
        <v>177</v>
      </c>
      <c r="B1812" s="87">
        <v>43996</v>
      </c>
      <c r="C1812" s="88" t="s">
        <v>427</v>
      </c>
      <c r="D1812" s="89" t="s">
        <v>428</v>
      </c>
      <c r="E1812" s="94">
        <v>130252</v>
      </c>
      <c r="F1812" s="94">
        <v>127815</v>
      </c>
      <c r="G1812" s="94">
        <v>286546</v>
      </c>
      <c r="H1812" s="94">
        <v>210241</v>
      </c>
      <c r="J1812" s="94">
        <v>127</v>
      </c>
      <c r="K1812" s="94">
        <v>7028</v>
      </c>
      <c r="M1812" s="94">
        <v>243621</v>
      </c>
      <c r="N1812" s="94">
        <v>417</v>
      </c>
      <c r="O1812" s="94">
        <v>31749</v>
      </c>
      <c r="P1812" s="94">
        <v>3024</v>
      </c>
      <c r="R1812" s="94">
        <v>10985</v>
      </c>
      <c r="S1812" s="94">
        <v>-2662</v>
      </c>
      <c r="T1812" s="94">
        <v>21314</v>
      </c>
      <c r="U1812" s="94">
        <v>-445</v>
      </c>
      <c r="V1812" s="94">
        <v>-20598</v>
      </c>
      <c r="W1812" s="94">
        <v>45398</v>
      </c>
      <c r="X1812" s="94">
        <v>-12987</v>
      </c>
      <c r="Y1812" s="94">
        <v>-20962</v>
      </c>
      <c r="Z1812" s="94">
        <v>26</v>
      </c>
      <c r="AA1812" s="94">
        <v>1533</v>
      </c>
      <c r="AB1812" s="94">
        <v>65780</v>
      </c>
      <c r="AC1812" s="94">
        <v>1225</v>
      </c>
      <c r="AD1812" s="94">
        <v>-424</v>
      </c>
      <c r="AE1812" s="94">
        <v>23394</v>
      </c>
      <c r="AF1812" s="94">
        <v>40744</v>
      </c>
      <c r="AG1812" s="94">
        <v>40431</v>
      </c>
      <c r="AH1812" s="94">
        <v>13021</v>
      </c>
      <c r="AI1812" s="94">
        <v>4468</v>
      </c>
    </row>
    <row r="1813" spans="1:35">
      <c r="A1813" s="85" t="s">
        <v>177</v>
      </c>
      <c r="B1813" s="87">
        <v>43997</v>
      </c>
      <c r="C1813" s="88" t="s">
        <v>427</v>
      </c>
      <c r="D1813" s="89" t="s">
        <v>428</v>
      </c>
      <c r="E1813" s="94">
        <v>136429</v>
      </c>
      <c r="F1813" s="94">
        <v>136517</v>
      </c>
      <c r="G1813" s="94">
        <v>299239</v>
      </c>
      <c r="H1813" s="94">
        <v>213768</v>
      </c>
      <c r="J1813" s="94">
        <v>128</v>
      </c>
      <c r="K1813" s="94">
        <v>15829</v>
      </c>
      <c r="M1813" s="94">
        <v>262097</v>
      </c>
      <c r="N1813" s="94">
        <v>187</v>
      </c>
      <c r="O1813" s="94">
        <v>16506</v>
      </c>
      <c r="P1813" s="94">
        <v>3689</v>
      </c>
      <c r="R1813" s="94">
        <v>12227</v>
      </c>
      <c r="S1813" s="94">
        <v>-1160</v>
      </c>
      <c r="T1813" s="94">
        <v>23824</v>
      </c>
      <c r="U1813" s="94">
        <v>-14719</v>
      </c>
      <c r="V1813" s="94">
        <v>-20444</v>
      </c>
      <c r="W1813" s="94">
        <v>42707</v>
      </c>
      <c r="X1813" s="94">
        <v>-10560</v>
      </c>
      <c r="Y1813" s="94">
        <v>-18220</v>
      </c>
      <c r="Z1813" s="94">
        <v>59</v>
      </c>
      <c r="AA1813" s="94">
        <v>1033</v>
      </c>
      <c r="AB1813" s="94">
        <v>62746</v>
      </c>
      <c r="AC1813" s="94">
        <v>1570</v>
      </c>
      <c r="AD1813" s="94">
        <v>-1671</v>
      </c>
      <c r="AE1813" s="94">
        <v>26989</v>
      </c>
      <c r="AF1813" s="94">
        <v>46359</v>
      </c>
      <c r="AG1813" s="94">
        <v>43401</v>
      </c>
      <c r="AH1813" s="94">
        <v>15000</v>
      </c>
      <c r="AI1813" s="94">
        <v>4627</v>
      </c>
    </row>
    <row r="1814" spans="1:35">
      <c r="A1814" s="85" t="s">
        <v>177</v>
      </c>
      <c r="B1814" s="87">
        <v>43998</v>
      </c>
      <c r="C1814" s="88" t="s">
        <v>427</v>
      </c>
      <c r="D1814" s="89" t="s">
        <v>428</v>
      </c>
      <c r="E1814" s="94">
        <v>138335</v>
      </c>
      <c r="F1814" s="94">
        <v>134762</v>
      </c>
      <c r="G1814" s="94">
        <v>314614</v>
      </c>
      <c r="H1814" s="94">
        <v>235343</v>
      </c>
      <c r="J1814" s="94">
        <v>91</v>
      </c>
      <c r="K1814" s="94">
        <v>17624</v>
      </c>
      <c r="M1814" s="94">
        <v>263188</v>
      </c>
      <c r="N1814" s="94">
        <v>355</v>
      </c>
      <c r="O1814" s="94">
        <v>28879</v>
      </c>
      <c r="P1814" s="94">
        <v>3656</v>
      </c>
      <c r="R1814" s="94">
        <v>13068</v>
      </c>
      <c r="S1814" s="94">
        <v>-2902</v>
      </c>
      <c r="T1814" s="94">
        <v>20832</v>
      </c>
      <c r="U1814" s="94">
        <v>1514</v>
      </c>
      <c r="V1814" s="94">
        <v>-17658</v>
      </c>
      <c r="W1814" s="94">
        <v>43631</v>
      </c>
      <c r="X1814" s="94">
        <v>-11137</v>
      </c>
      <c r="Y1814" s="94">
        <v>-17811</v>
      </c>
      <c r="Z1814" s="94">
        <v>17</v>
      </c>
      <c r="AA1814" s="94">
        <v>664</v>
      </c>
      <c r="AB1814" s="94">
        <v>58622</v>
      </c>
      <c r="AC1814" s="94">
        <v>1712</v>
      </c>
      <c r="AD1814" s="94">
        <v>3735</v>
      </c>
      <c r="AE1814" s="94">
        <v>28265</v>
      </c>
      <c r="AF1814" s="94">
        <v>48377</v>
      </c>
      <c r="AG1814" s="94">
        <v>43463</v>
      </c>
      <c r="AH1814" s="94">
        <v>15880</v>
      </c>
      <c r="AI1814" s="94">
        <v>5071</v>
      </c>
    </row>
    <row r="1815" spans="1:35">
      <c r="A1815" s="85" t="s">
        <v>177</v>
      </c>
      <c r="B1815" s="87">
        <v>43999</v>
      </c>
      <c r="C1815" s="88" t="s">
        <v>427</v>
      </c>
      <c r="D1815" s="89" t="s">
        <v>428</v>
      </c>
      <c r="E1815" s="94">
        <v>133406</v>
      </c>
      <c r="F1815" s="94">
        <v>138920</v>
      </c>
      <c r="G1815" s="94">
        <v>330609</v>
      </c>
      <c r="H1815" s="94">
        <v>249174</v>
      </c>
      <c r="J1815" s="94">
        <v>66</v>
      </c>
      <c r="K1815" s="94">
        <v>17896</v>
      </c>
      <c r="M1815" s="94">
        <v>276275</v>
      </c>
      <c r="N1815" s="94">
        <v>455</v>
      </c>
      <c r="O1815" s="94">
        <v>31378</v>
      </c>
      <c r="P1815" s="94">
        <v>3719</v>
      </c>
      <c r="R1815" s="94">
        <v>11358</v>
      </c>
      <c r="S1815" s="94">
        <v>-3405</v>
      </c>
      <c r="T1815" s="94">
        <v>23648</v>
      </c>
      <c r="U1815" s="94">
        <v>4617</v>
      </c>
      <c r="V1815" s="94">
        <v>-17709</v>
      </c>
      <c r="W1815" s="94">
        <v>48425</v>
      </c>
      <c r="X1815" s="94">
        <v>-10463</v>
      </c>
      <c r="Y1815" s="94">
        <v>-17073</v>
      </c>
      <c r="Z1815" s="94">
        <v>11</v>
      </c>
      <c r="AA1815" s="94">
        <v>377</v>
      </c>
      <c r="AB1815" s="94">
        <v>65378</v>
      </c>
      <c r="AC1815" s="94">
        <v>1947</v>
      </c>
      <c r="AD1815" s="94">
        <v>2716</v>
      </c>
      <c r="AE1815" s="94">
        <v>23132</v>
      </c>
      <c r="AF1815" s="94">
        <v>49096</v>
      </c>
      <c r="AG1815" s="94">
        <v>43814</v>
      </c>
      <c r="AH1815" s="94">
        <v>16953</v>
      </c>
      <c r="AI1815" s="94">
        <v>6352</v>
      </c>
    </row>
    <row r="1816" spans="1:35">
      <c r="A1816" s="85" t="s">
        <v>177</v>
      </c>
      <c r="B1816" s="87">
        <v>44000</v>
      </c>
      <c r="C1816" s="88" t="s">
        <v>427</v>
      </c>
      <c r="D1816" s="89" t="s">
        <v>428</v>
      </c>
      <c r="E1816" s="94">
        <v>137738</v>
      </c>
      <c r="F1816" s="94">
        <v>143762</v>
      </c>
      <c r="G1816" s="94">
        <v>318896</v>
      </c>
      <c r="H1816" s="94">
        <v>217452</v>
      </c>
      <c r="J1816" s="94">
        <v>108</v>
      </c>
      <c r="K1816" s="94">
        <v>17795</v>
      </c>
      <c r="M1816" s="94">
        <v>290685</v>
      </c>
      <c r="N1816" s="94">
        <v>453</v>
      </c>
      <c r="O1816" s="94">
        <v>5145</v>
      </c>
      <c r="P1816" s="94">
        <v>3877</v>
      </c>
      <c r="R1816" s="94">
        <v>10877</v>
      </c>
      <c r="S1816" s="94">
        <v>-333</v>
      </c>
      <c r="T1816" s="94">
        <v>23291</v>
      </c>
      <c r="U1816" s="94">
        <v>-18513</v>
      </c>
      <c r="V1816" s="94">
        <v>-19606</v>
      </c>
      <c r="W1816" s="94">
        <v>47464</v>
      </c>
      <c r="X1816" s="94">
        <v>-9368</v>
      </c>
      <c r="Y1816" s="94">
        <v>-15226</v>
      </c>
      <c r="Z1816" s="94">
        <v>-9</v>
      </c>
      <c r="AA1816" s="94">
        <v>576</v>
      </c>
      <c r="AB1816" s="94">
        <v>66703</v>
      </c>
      <c r="AC1816" s="94">
        <v>783</v>
      </c>
      <c r="AD1816" s="94">
        <v>-1327</v>
      </c>
      <c r="AE1816" s="94">
        <v>18595</v>
      </c>
      <c r="AF1816" s="94">
        <v>45502</v>
      </c>
      <c r="AG1816" s="94">
        <v>45365</v>
      </c>
      <c r="AH1816" s="94">
        <v>16838</v>
      </c>
      <c r="AI1816" s="94">
        <v>5840</v>
      </c>
    </row>
    <row r="1817" spans="1:35">
      <c r="A1817" s="85" t="s">
        <v>177</v>
      </c>
      <c r="B1817" s="87">
        <v>44001</v>
      </c>
      <c r="C1817" s="88" t="s">
        <v>427</v>
      </c>
      <c r="D1817" s="89" t="s">
        <v>428</v>
      </c>
      <c r="E1817" s="94">
        <v>144809</v>
      </c>
      <c r="F1817" s="94">
        <v>145603</v>
      </c>
      <c r="G1817" s="94">
        <v>317971</v>
      </c>
      <c r="H1817" s="94">
        <v>224905</v>
      </c>
      <c r="J1817" s="94">
        <v>316</v>
      </c>
      <c r="K1817" s="94">
        <v>17761</v>
      </c>
      <c r="M1817" s="94">
        <v>290153</v>
      </c>
      <c r="N1817" s="94">
        <v>614</v>
      </c>
      <c r="O1817" s="94">
        <v>4246</v>
      </c>
      <c r="P1817" s="94">
        <v>4063</v>
      </c>
      <c r="R1817" s="94">
        <v>11960</v>
      </c>
      <c r="S1817" s="94">
        <v>-380</v>
      </c>
      <c r="T1817" s="94">
        <v>23429</v>
      </c>
      <c r="U1817" s="94">
        <v>-7417</v>
      </c>
      <c r="V1817" s="94">
        <v>-21245</v>
      </c>
      <c r="W1817" s="94">
        <v>47571</v>
      </c>
      <c r="X1817" s="94">
        <v>-8691</v>
      </c>
      <c r="Y1817" s="94">
        <v>-14381</v>
      </c>
      <c r="Z1817" s="94">
        <v>90</v>
      </c>
      <c r="AA1817" s="94">
        <v>765</v>
      </c>
      <c r="AB1817" s="94">
        <v>60109</v>
      </c>
      <c r="AC1817" s="94">
        <v>1230</v>
      </c>
      <c r="AD1817" s="94">
        <v>1519</v>
      </c>
      <c r="AE1817" s="94">
        <v>24284</v>
      </c>
      <c r="AF1817" s="94">
        <v>41963</v>
      </c>
      <c r="AG1817" s="94">
        <v>39078</v>
      </c>
      <c r="AH1817" s="94">
        <v>18237</v>
      </c>
      <c r="AI1817" s="94">
        <v>6784</v>
      </c>
    </row>
    <row r="1818" spans="1:35">
      <c r="A1818" s="85" t="s">
        <v>177</v>
      </c>
      <c r="B1818" s="87">
        <v>44002</v>
      </c>
      <c r="C1818" s="88" t="s">
        <v>427</v>
      </c>
      <c r="D1818" s="89" t="s">
        <v>428</v>
      </c>
      <c r="E1818" s="94">
        <v>136343</v>
      </c>
      <c r="F1818" s="94">
        <v>137622</v>
      </c>
      <c r="G1818" s="94">
        <v>318436</v>
      </c>
      <c r="H1818" s="94">
        <v>228990</v>
      </c>
      <c r="J1818" s="94">
        <v>349</v>
      </c>
      <c r="K1818" s="94">
        <v>17678</v>
      </c>
      <c r="M1818" s="94">
        <v>269507</v>
      </c>
      <c r="N1818" s="94">
        <v>522</v>
      </c>
      <c r="O1818" s="94">
        <v>25407</v>
      </c>
      <c r="P1818" s="94">
        <v>4142</v>
      </c>
      <c r="R1818" s="94">
        <v>10273</v>
      </c>
      <c r="S1818" s="94">
        <v>-2109</v>
      </c>
      <c r="T1818" s="94">
        <v>24648</v>
      </c>
      <c r="U1818" s="94">
        <v>-5888</v>
      </c>
      <c r="V1818" s="94">
        <v>-22396</v>
      </c>
      <c r="W1818" s="94">
        <v>49511</v>
      </c>
      <c r="X1818" s="94">
        <v>-11875</v>
      </c>
      <c r="Y1818" s="94">
        <v>-15194</v>
      </c>
      <c r="Z1818" s="94">
        <v>23</v>
      </c>
      <c r="AA1818" s="94">
        <v>1478</v>
      </c>
      <c r="AB1818" s="94">
        <v>58923</v>
      </c>
      <c r="AC1818" s="94">
        <v>2481</v>
      </c>
      <c r="AD1818" s="94">
        <v>-22</v>
      </c>
      <c r="AE1818" s="94">
        <v>29456</v>
      </c>
      <c r="AF1818" s="94">
        <v>45590</v>
      </c>
      <c r="AG1818" s="94">
        <v>40793</v>
      </c>
      <c r="AH1818" s="94">
        <v>17406</v>
      </c>
      <c r="AI1818" s="94">
        <v>5892</v>
      </c>
    </row>
    <row r="1819" spans="1:35">
      <c r="A1819" s="85" t="s">
        <v>177</v>
      </c>
      <c r="B1819" s="87">
        <v>44003</v>
      </c>
      <c r="C1819" s="88" t="s">
        <v>427</v>
      </c>
      <c r="D1819" s="89" t="s">
        <v>428</v>
      </c>
      <c r="E1819" s="94">
        <v>134533</v>
      </c>
      <c r="F1819" s="94">
        <v>136631</v>
      </c>
      <c r="G1819" s="94">
        <v>324838</v>
      </c>
      <c r="H1819" s="94">
        <v>245460</v>
      </c>
      <c r="J1819" s="94">
        <v>314</v>
      </c>
      <c r="K1819" s="94">
        <v>19983</v>
      </c>
      <c r="M1819" s="94">
        <v>271105</v>
      </c>
      <c r="N1819" s="94">
        <v>665</v>
      </c>
      <c r="O1819" s="94">
        <v>28140</v>
      </c>
      <c r="P1819" s="94">
        <v>3842</v>
      </c>
      <c r="R1819" s="94">
        <v>10635</v>
      </c>
      <c r="S1819" s="94">
        <v>-3193</v>
      </c>
      <c r="T1819" s="94">
        <v>23724</v>
      </c>
      <c r="U1819" s="94">
        <v>-1576</v>
      </c>
      <c r="V1819" s="94">
        <v>-20929</v>
      </c>
      <c r="W1819" s="94">
        <v>50436</v>
      </c>
      <c r="X1819" s="94">
        <v>-12179</v>
      </c>
      <c r="Y1819" s="94">
        <v>-17876</v>
      </c>
      <c r="Z1819" s="94">
        <v>-2</v>
      </c>
      <c r="AA1819" s="94">
        <v>1337</v>
      </c>
      <c r="AB1819" s="94">
        <v>69673</v>
      </c>
      <c r="AC1819" s="94">
        <v>2209</v>
      </c>
      <c r="AD1819" s="94">
        <v>5033</v>
      </c>
      <c r="AE1819" s="94">
        <v>31204</v>
      </c>
      <c r="AF1819" s="94">
        <v>44296</v>
      </c>
      <c r="AG1819" s="94">
        <v>40669</v>
      </c>
      <c r="AH1819" s="94">
        <v>16850</v>
      </c>
      <c r="AI1819" s="94">
        <v>5148</v>
      </c>
    </row>
    <row r="1820" spans="1:35">
      <c r="A1820" s="85" t="s">
        <v>177</v>
      </c>
      <c r="B1820" s="87">
        <v>44004</v>
      </c>
      <c r="C1820" s="88" t="s">
        <v>427</v>
      </c>
      <c r="D1820" s="89" t="s">
        <v>428</v>
      </c>
      <c r="E1820" s="94">
        <v>146754</v>
      </c>
      <c r="F1820" s="94">
        <v>147638</v>
      </c>
      <c r="G1820" s="94">
        <v>327799</v>
      </c>
      <c r="H1820" s="94">
        <v>253274</v>
      </c>
      <c r="J1820" s="94">
        <v>327</v>
      </c>
      <c r="K1820" s="94">
        <v>26869</v>
      </c>
      <c r="M1820" s="94">
        <v>287912</v>
      </c>
      <c r="N1820" s="94">
        <v>689</v>
      </c>
      <c r="O1820" s="94">
        <v>7504</v>
      </c>
      <c r="P1820" s="94">
        <v>3596</v>
      </c>
      <c r="R1820" s="94">
        <v>14092</v>
      </c>
      <c r="S1820" s="94">
        <v>-481</v>
      </c>
      <c r="T1820" s="94">
        <v>24576</v>
      </c>
      <c r="U1820" s="94">
        <v>-22179</v>
      </c>
      <c r="V1820" s="94">
        <v>-20357</v>
      </c>
      <c r="W1820" s="94">
        <v>50817</v>
      </c>
      <c r="X1820" s="94">
        <v>-9357</v>
      </c>
      <c r="Y1820" s="94">
        <v>-13055</v>
      </c>
      <c r="Z1820" s="94">
        <v>13</v>
      </c>
      <c r="AA1820" s="94">
        <v>948</v>
      </c>
      <c r="AB1820" s="94">
        <v>69051</v>
      </c>
      <c r="AC1820" s="94">
        <v>2194</v>
      </c>
      <c r="AD1820" s="94">
        <v>7343</v>
      </c>
      <c r="AE1820" s="94">
        <v>31232</v>
      </c>
      <c r="AF1820" s="94">
        <v>48922</v>
      </c>
      <c r="AG1820" s="94">
        <v>45579</v>
      </c>
      <c r="AH1820" s="94">
        <v>17053</v>
      </c>
      <c r="AI1820" s="94">
        <v>6881</v>
      </c>
    </row>
    <row r="1821" spans="1:35">
      <c r="A1821" s="85" t="s">
        <v>177</v>
      </c>
      <c r="B1821" s="87">
        <v>44005</v>
      </c>
      <c r="C1821" s="88" t="s">
        <v>427</v>
      </c>
      <c r="D1821" s="89" t="s">
        <v>428</v>
      </c>
      <c r="E1821" s="94">
        <v>153507</v>
      </c>
      <c r="F1821" s="94">
        <v>155320</v>
      </c>
      <c r="G1821" s="94">
        <v>331071</v>
      </c>
      <c r="H1821" s="94">
        <v>253375</v>
      </c>
      <c r="J1821" s="94">
        <v>3844</v>
      </c>
      <c r="K1821" s="94">
        <v>27251</v>
      </c>
      <c r="M1821" s="94">
        <v>291947</v>
      </c>
      <c r="N1821" s="94">
        <v>650</v>
      </c>
      <c r="O1821" s="94">
        <v>2571</v>
      </c>
      <c r="P1821" s="94">
        <v>3901</v>
      </c>
      <c r="R1821" s="94">
        <v>18080</v>
      </c>
      <c r="S1821" s="94">
        <v>-186</v>
      </c>
      <c r="T1821" s="94">
        <v>23126</v>
      </c>
      <c r="U1821" s="94">
        <v>-28293</v>
      </c>
      <c r="V1821" s="94">
        <v>-19788</v>
      </c>
      <c r="W1821" s="94">
        <v>46738</v>
      </c>
      <c r="X1821" s="94">
        <v>-7735</v>
      </c>
      <c r="Y1821" s="94">
        <v>-12019</v>
      </c>
      <c r="Z1821" s="94">
        <v>-28</v>
      </c>
      <c r="AA1821" s="94">
        <v>1105</v>
      </c>
      <c r="AB1821" s="94">
        <v>68954</v>
      </c>
      <c r="AC1821" s="94">
        <v>1175</v>
      </c>
      <c r="AD1821" s="94">
        <v>7112</v>
      </c>
      <c r="AE1821" s="94">
        <v>39346</v>
      </c>
      <c r="AF1821" s="94">
        <v>48966</v>
      </c>
      <c r="AG1821" s="94">
        <v>44142</v>
      </c>
      <c r="AH1821" s="94">
        <v>16443</v>
      </c>
      <c r="AI1821" s="94">
        <v>6285</v>
      </c>
    </row>
    <row r="1822" spans="1:35">
      <c r="A1822" s="85" t="s">
        <v>177</v>
      </c>
      <c r="B1822" s="87">
        <v>44006</v>
      </c>
      <c r="C1822" s="88" t="s">
        <v>427</v>
      </c>
      <c r="D1822" s="89" t="s">
        <v>428</v>
      </c>
      <c r="E1822" s="94">
        <v>153382</v>
      </c>
      <c r="F1822" s="94">
        <v>153960</v>
      </c>
      <c r="G1822" s="94">
        <v>360411</v>
      </c>
      <c r="H1822" s="94">
        <v>281080</v>
      </c>
      <c r="J1822" s="94">
        <v>184</v>
      </c>
      <c r="K1822" s="94">
        <v>27163</v>
      </c>
      <c r="M1822" s="94">
        <v>286607</v>
      </c>
      <c r="N1822" s="94">
        <v>524</v>
      </c>
      <c r="O1822" s="94">
        <v>41140</v>
      </c>
      <c r="P1822" s="94">
        <v>3985</v>
      </c>
      <c r="R1822" s="94">
        <v>17759</v>
      </c>
      <c r="S1822" s="94">
        <v>-3808</v>
      </c>
      <c r="T1822" s="94">
        <v>25410</v>
      </c>
      <c r="U1822" s="94">
        <v>-16416</v>
      </c>
      <c r="V1822" s="94">
        <v>-18686</v>
      </c>
      <c r="W1822" s="94">
        <v>51248</v>
      </c>
      <c r="X1822" s="94">
        <v>-8736</v>
      </c>
      <c r="Y1822" s="94">
        <v>-15186</v>
      </c>
      <c r="Z1822" s="94">
        <v>53</v>
      </c>
      <c r="AA1822" s="94">
        <v>1916</v>
      </c>
      <c r="AB1822" s="94">
        <v>72080</v>
      </c>
      <c r="AC1822" s="94">
        <v>1013</v>
      </c>
      <c r="AD1822" s="94">
        <v>12662</v>
      </c>
      <c r="AE1822" s="94">
        <v>43786</v>
      </c>
      <c r="AF1822" s="94">
        <v>47285</v>
      </c>
      <c r="AG1822" s="94">
        <v>47644</v>
      </c>
      <c r="AH1822" s="94">
        <v>16614</v>
      </c>
      <c r="AI1822" s="94">
        <v>6442</v>
      </c>
    </row>
    <row r="1823" spans="1:35">
      <c r="A1823" s="85" t="s">
        <v>177</v>
      </c>
      <c r="B1823" s="87">
        <v>44007</v>
      </c>
      <c r="C1823" s="88" t="s">
        <v>427</v>
      </c>
      <c r="D1823" s="89" t="s">
        <v>428</v>
      </c>
      <c r="E1823" s="94">
        <v>152683</v>
      </c>
      <c r="F1823" s="94">
        <v>151167</v>
      </c>
      <c r="G1823" s="94">
        <v>334094</v>
      </c>
      <c r="H1823" s="94">
        <v>253755</v>
      </c>
      <c r="J1823" s="94">
        <v>349</v>
      </c>
      <c r="K1823" s="94">
        <v>27256</v>
      </c>
      <c r="M1823" s="94">
        <v>293138</v>
      </c>
      <c r="N1823" s="94">
        <v>703</v>
      </c>
      <c r="O1823" s="94">
        <v>7945</v>
      </c>
      <c r="P1823" s="94">
        <v>3881</v>
      </c>
      <c r="R1823" s="94">
        <v>18272</v>
      </c>
      <c r="S1823" s="94">
        <v>-610</v>
      </c>
      <c r="T1823" s="94">
        <v>24958</v>
      </c>
      <c r="U1823" s="94">
        <v>-22666</v>
      </c>
      <c r="V1823" s="94">
        <v>-19565</v>
      </c>
      <c r="W1823" s="94">
        <v>50883</v>
      </c>
      <c r="X1823" s="94">
        <v>-8138</v>
      </c>
      <c r="Y1823" s="94">
        <v>-10885</v>
      </c>
      <c r="Z1823" s="94">
        <v>41</v>
      </c>
      <c r="AA1823" s="94">
        <v>1031</v>
      </c>
      <c r="AB1823" s="94">
        <v>68381</v>
      </c>
      <c r="AC1823" s="94">
        <v>924</v>
      </c>
      <c r="AD1823" s="94">
        <v>8601</v>
      </c>
      <c r="AE1823" s="94">
        <v>38244</v>
      </c>
      <c r="AF1823" s="94">
        <v>43479</v>
      </c>
      <c r="AG1823" s="94">
        <v>42617</v>
      </c>
      <c r="AH1823" s="94">
        <v>12301</v>
      </c>
      <c r="AI1823" s="94">
        <v>5887</v>
      </c>
    </row>
    <row r="1824" spans="1:35">
      <c r="A1824" s="85" t="s">
        <v>177</v>
      </c>
      <c r="B1824" s="87">
        <v>44008</v>
      </c>
      <c r="C1824" s="88" t="s">
        <v>427</v>
      </c>
      <c r="D1824" s="89" t="s">
        <v>428</v>
      </c>
      <c r="E1824" s="94">
        <v>151286</v>
      </c>
      <c r="F1824" s="94">
        <v>154095</v>
      </c>
      <c r="G1824" s="94">
        <v>342595</v>
      </c>
      <c r="H1824" s="94">
        <v>265012</v>
      </c>
      <c r="J1824" s="94">
        <v>125</v>
      </c>
      <c r="K1824" s="94">
        <v>20427</v>
      </c>
      <c r="M1824" s="94">
        <v>299932</v>
      </c>
      <c r="N1824" s="94">
        <v>609</v>
      </c>
      <c r="O1824" s="94">
        <v>16817</v>
      </c>
      <c r="P1824" s="94">
        <v>3896</v>
      </c>
      <c r="R1824" s="94">
        <v>16289</v>
      </c>
      <c r="S1824" s="94">
        <v>-2254</v>
      </c>
      <c r="T1824" s="94">
        <v>26048</v>
      </c>
      <c r="U1824" s="94">
        <v>-15903</v>
      </c>
      <c r="V1824" s="94">
        <v>-18906</v>
      </c>
      <c r="W1824" s="94">
        <v>51997</v>
      </c>
      <c r="X1824" s="94">
        <v>-7260</v>
      </c>
      <c r="Y1824" s="94">
        <v>-14670</v>
      </c>
      <c r="Z1824" s="94">
        <v>64</v>
      </c>
      <c r="AA1824" s="94">
        <v>1475</v>
      </c>
      <c r="AB1824" s="94">
        <v>65792</v>
      </c>
      <c r="AC1824" s="94">
        <v>1425</v>
      </c>
      <c r="AD1824" s="94">
        <v>7816</v>
      </c>
      <c r="AE1824" s="94">
        <v>41004</v>
      </c>
      <c r="AF1824" s="94">
        <v>47118</v>
      </c>
      <c r="AG1824" s="94">
        <v>46637</v>
      </c>
      <c r="AH1824" s="94">
        <v>12622</v>
      </c>
      <c r="AI1824" s="94">
        <v>5718</v>
      </c>
    </row>
    <row r="1825" spans="1:35">
      <c r="A1825" s="85" t="s">
        <v>177</v>
      </c>
      <c r="B1825" s="87">
        <v>44009</v>
      </c>
      <c r="C1825" s="88" t="s">
        <v>427</v>
      </c>
      <c r="D1825" s="89" t="s">
        <v>428</v>
      </c>
      <c r="E1825" s="94">
        <v>142172</v>
      </c>
      <c r="F1825" s="94">
        <v>136245</v>
      </c>
      <c r="G1825" s="94">
        <v>301493</v>
      </c>
      <c r="H1825" s="94">
        <v>220660</v>
      </c>
      <c r="J1825" s="94">
        <v>127</v>
      </c>
      <c r="K1825" s="94">
        <v>9589</v>
      </c>
      <c r="M1825" s="94">
        <v>284112</v>
      </c>
      <c r="N1825" s="94">
        <v>76</v>
      </c>
      <c r="O1825" s="94">
        <v>2964</v>
      </c>
      <c r="P1825" s="94">
        <v>3889</v>
      </c>
      <c r="R1825" s="94">
        <v>15021</v>
      </c>
      <c r="S1825" s="94">
        <v>-4162</v>
      </c>
      <c r="T1825" s="94">
        <v>26345</v>
      </c>
      <c r="U1825" s="94">
        <v>10528</v>
      </c>
      <c r="V1825" s="94">
        <v>-18492</v>
      </c>
      <c r="W1825" s="94">
        <v>52703</v>
      </c>
      <c r="X1825" s="94">
        <v>-6842</v>
      </c>
      <c r="Y1825" s="94">
        <v>-15141</v>
      </c>
      <c r="Z1825" s="94">
        <v>-39</v>
      </c>
      <c r="AA1825" s="94">
        <v>865</v>
      </c>
      <c r="AB1825" s="94">
        <v>8854</v>
      </c>
      <c r="AC1825" s="94">
        <v>878</v>
      </c>
      <c r="AD1825" s="94">
        <v>12784</v>
      </c>
      <c r="AE1825" s="94">
        <v>31698</v>
      </c>
      <c r="AF1825" s="94">
        <v>45755</v>
      </c>
      <c r="AG1825" s="94">
        <v>42467</v>
      </c>
      <c r="AH1825" s="94">
        <v>11574</v>
      </c>
      <c r="AI1825" s="94">
        <v>5864</v>
      </c>
    </row>
    <row r="1826" spans="1:35">
      <c r="A1826" s="85" t="s">
        <v>177</v>
      </c>
      <c r="B1826" s="87">
        <v>44010</v>
      </c>
      <c r="C1826" s="88" t="s">
        <v>427</v>
      </c>
      <c r="D1826" s="89" t="s">
        <v>428</v>
      </c>
      <c r="E1826" s="94">
        <v>133820</v>
      </c>
      <c r="F1826" s="94">
        <v>129815</v>
      </c>
      <c r="G1826" s="94">
        <v>304294</v>
      </c>
      <c r="H1826" s="94">
        <v>221593</v>
      </c>
      <c r="J1826" s="94">
        <v>128</v>
      </c>
      <c r="K1826" s="94">
        <v>9642</v>
      </c>
      <c r="M1826" s="94">
        <v>282516</v>
      </c>
      <c r="N1826" s="94">
        <v>270</v>
      </c>
      <c r="O1826" s="94">
        <v>7737</v>
      </c>
      <c r="P1826" s="94">
        <v>3570</v>
      </c>
      <c r="R1826" s="94">
        <v>12324</v>
      </c>
      <c r="S1826" s="94">
        <v>9</v>
      </c>
      <c r="T1826" s="94">
        <v>25219</v>
      </c>
      <c r="U1826" s="94">
        <v>15845</v>
      </c>
      <c r="V1826" s="94">
        <v>-18418</v>
      </c>
      <c r="W1826" s="94">
        <v>51586</v>
      </c>
      <c r="X1826" s="94">
        <v>-7327</v>
      </c>
      <c r="Y1826" s="94">
        <v>-10241</v>
      </c>
      <c r="Z1826" s="94">
        <v>65</v>
      </c>
      <c r="AA1826" s="94">
        <v>2385</v>
      </c>
      <c r="AB1826" s="94">
        <v>7827</v>
      </c>
      <c r="AC1826" s="94">
        <v>1639</v>
      </c>
      <c r="AD1826" s="94">
        <v>14727</v>
      </c>
      <c r="AE1826" s="94">
        <v>28885</v>
      </c>
      <c r="AF1826" s="94">
        <v>42106</v>
      </c>
      <c r="AG1826" s="94">
        <v>41232</v>
      </c>
      <c r="AH1826" s="94">
        <v>10874</v>
      </c>
      <c r="AI1826" s="94">
        <v>5720</v>
      </c>
    </row>
    <row r="1827" spans="1:35">
      <c r="A1827" s="85" t="s">
        <v>177</v>
      </c>
      <c r="B1827" s="87">
        <v>44011</v>
      </c>
      <c r="C1827" s="88" t="s">
        <v>427</v>
      </c>
      <c r="D1827" s="89" t="s">
        <v>428</v>
      </c>
      <c r="E1827" s="94">
        <v>141028</v>
      </c>
      <c r="F1827" s="94">
        <v>141298</v>
      </c>
      <c r="G1827" s="94">
        <v>335248</v>
      </c>
      <c r="H1827" s="94">
        <v>261344</v>
      </c>
      <c r="J1827" s="94">
        <v>1069</v>
      </c>
      <c r="K1827" s="94">
        <v>9589</v>
      </c>
      <c r="M1827" s="94">
        <v>292387</v>
      </c>
      <c r="N1827" s="94">
        <v>516</v>
      </c>
      <c r="O1827" s="94">
        <v>27384</v>
      </c>
      <c r="P1827" s="94">
        <v>3562</v>
      </c>
      <c r="R1827" s="94">
        <v>15951</v>
      </c>
      <c r="S1827" s="94">
        <v>2</v>
      </c>
      <c r="T1827" s="94">
        <v>23072</v>
      </c>
      <c r="U1827" s="94">
        <v>-472</v>
      </c>
      <c r="V1827" s="94">
        <v>-19205</v>
      </c>
      <c r="W1827" s="94">
        <v>46917</v>
      </c>
      <c r="X1827" s="94">
        <v>-8142</v>
      </c>
      <c r="Y1827" s="94">
        <v>-14094</v>
      </c>
      <c r="Z1827" s="94">
        <v>66</v>
      </c>
      <c r="AA1827" s="94">
        <v>1198</v>
      </c>
      <c r="AB1827" s="94">
        <v>65682</v>
      </c>
      <c r="AC1827" s="94">
        <v>821</v>
      </c>
      <c r="AD1827" s="94">
        <v>5593</v>
      </c>
      <c r="AE1827" s="94">
        <v>35423</v>
      </c>
      <c r="AF1827" s="94">
        <v>45282</v>
      </c>
      <c r="AG1827" s="94">
        <v>44522</v>
      </c>
      <c r="AH1827" s="94">
        <v>12394</v>
      </c>
      <c r="AI1827" s="94">
        <v>6334</v>
      </c>
    </row>
    <row r="1828" spans="1:35">
      <c r="A1828" s="85" t="s">
        <v>177</v>
      </c>
      <c r="B1828" s="87">
        <v>44012</v>
      </c>
      <c r="C1828" s="88" t="s">
        <v>427</v>
      </c>
      <c r="D1828" s="89" t="s">
        <v>428</v>
      </c>
      <c r="E1828" s="94">
        <v>141995</v>
      </c>
      <c r="F1828" s="94">
        <v>144874</v>
      </c>
      <c r="G1828" s="94">
        <v>350874</v>
      </c>
      <c r="H1828" s="94">
        <v>282279</v>
      </c>
      <c r="J1828" s="94">
        <v>412</v>
      </c>
      <c r="K1828" s="94">
        <v>9623</v>
      </c>
      <c r="M1828" s="94">
        <v>304536</v>
      </c>
      <c r="N1828" s="94">
        <v>654</v>
      </c>
      <c r="O1828" s="94">
        <v>31372</v>
      </c>
      <c r="P1828" s="94">
        <v>3521</v>
      </c>
      <c r="R1828" s="94">
        <v>12361</v>
      </c>
      <c r="S1828" s="94">
        <v>0</v>
      </c>
      <c r="T1828" s="94">
        <v>32781</v>
      </c>
      <c r="U1828" s="94">
        <v>261</v>
      </c>
      <c r="V1828" s="94">
        <v>-19151</v>
      </c>
      <c r="W1828" s="94">
        <v>62986</v>
      </c>
      <c r="X1828" s="94">
        <v>-8972</v>
      </c>
      <c r="Y1828" s="94">
        <v>-20229</v>
      </c>
      <c r="Z1828" s="94">
        <v>19</v>
      </c>
      <c r="AA1828" s="94">
        <v>2416</v>
      </c>
      <c r="AB1828" s="94">
        <v>70309</v>
      </c>
      <c r="AC1828" s="94">
        <v>868</v>
      </c>
      <c r="AD1828" s="94">
        <v>5557</v>
      </c>
      <c r="AE1828" s="94">
        <v>34578</v>
      </c>
      <c r="AF1828" s="94">
        <v>44230</v>
      </c>
      <c r="AG1828" s="94">
        <v>44620</v>
      </c>
      <c r="AH1828" s="94">
        <v>13130</v>
      </c>
      <c r="AI1828" s="94">
        <v>6489</v>
      </c>
    </row>
    <row r="1829" spans="1:35">
      <c r="A1829" s="85" t="s">
        <v>177</v>
      </c>
      <c r="B1829" s="87">
        <v>44013</v>
      </c>
      <c r="C1829" s="88" t="s">
        <v>427</v>
      </c>
      <c r="D1829" s="89" t="s">
        <v>428</v>
      </c>
      <c r="E1829" s="94">
        <v>145116</v>
      </c>
      <c r="F1829" s="94">
        <v>143793</v>
      </c>
      <c r="G1829" s="94">
        <v>347685</v>
      </c>
      <c r="H1829" s="94">
        <v>271364</v>
      </c>
      <c r="J1829" s="94">
        <v>128</v>
      </c>
      <c r="K1829" s="94">
        <v>9735</v>
      </c>
      <c r="M1829" s="94">
        <v>291190</v>
      </c>
      <c r="N1829" s="94">
        <v>757</v>
      </c>
      <c r="O1829" s="94">
        <v>41376</v>
      </c>
      <c r="P1829" s="94">
        <v>3673</v>
      </c>
      <c r="R1829" s="94">
        <v>12818</v>
      </c>
      <c r="S1829" s="94">
        <v>0</v>
      </c>
      <c r="T1829" s="94">
        <v>32983</v>
      </c>
      <c r="U1829" s="94">
        <v>-5199</v>
      </c>
      <c r="V1829" s="94">
        <v>-19489</v>
      </c>
      <c r="W1829" s="94">
        <v>62124</v>
      </c>
      <c r="X1829" s="94">
        <v>-10900</v>
      </c>
      <c r="Y1829" s="94">
        <v>-19637</v>
      </c>
      <c r="Z1829" s="94">
        <v>-30</v>
      </c>
      <c r="AA1829" s="94">
        <v>1660</v>
      </c>
      <c r="AB1829" s="94">
        <v>71847</v>
      </c>
      <c r="AC1829" s="94">
        <v>2566</v>
      </c>
      <c r="AD1829" s="94">
        <v>4145</v>
      </c>
      <c r="AE1829" s="94">
        <v>30598</v>
      </c>
      <c r="AF1829" s="94">
        <v>44743</v>
      </c>
      <c r="AG1829" s="94">
        <v>44286</v>
      </c>
      <c r="AH1829" s="94">
        <v>12306</v>
      </c>
      <c r="AI1829" s="94">
        <v>6543</v>
      </c>
    </row>
    <row r="1830" spans="1:35">
      <c r="A1830" s="85" t="s">
        <v>177</v>
      </c>
      <c r="B1830" s="87">
        <v>44014</v>
      </c>
      <c r="C1830" s="88" t="s">
        <v>427</v>
      </c>
      <c r="D1830" s="89" t="s">
        <v>428</v>
      </c>
      <c r="E1830" s="94">
        <v>143647</v>
      </c>
      <c r="F1830" s="94">
        <v>144159</v>
      </c>
      <c r="G1830" s="94">
        <v>345615</v>
      </c>
      <c r="H1830" s="94">
        <v>260191</v>
      </c>
      <c r="J1830" s="94">
        <v>128</v>
      </c>
      <c r="K1830" s="94">
        <v>9687</v>
      </c>
      <c r="M1830" s="94">
        <v>297617</v>
      </c>
      <c r="N1830" s="94">
        <v>815</v>
      </c>
      <c r="O1830" s="94">
        <v>32614</v>
      </c>
      <c r="P1830" s="94">
        <v>3917</v>
      </c>
      <c r="R1830" s="94">
        <v>12732</v>
      </c>
      <c r="S1830" s="94">
        <v>0</v>
      </c>
      <c r="T1830" s="94">
        <v>33545</v>
      </c>
      <c r="U1830" s="94">
        <v>-14078</v>
      </c>
      <c r="V1830" s="94">
        <v>-21708</v>
      </c>
      <c r="W1830" s="94">
        <v>62724</v>
      </c>
      <c r="X1830" s="94">
        <v>-11903</v>
      </c>
      <c r="Y1830" s="94">
        <v>-18459</v>
      </c>
      <c r="Z1830" s="94">
        <v>70</v>
      </c>
      <c r="AA1830" s="94">
        <v>2398</v>
      </c>
      <c r="AB1830" s="94">
        <v>70141</v>
      </c>
      <c r="AC1830" s="94">
        <v>2409</v>
      </c>
      <c r="AD1830" s="94">
        <v>-266</v>
      </c>
      <c r="AE1830" s="94">
        <v>35841</v>
      </c>
      <c r="AF1830" s="94">
        <v>45513</v>
      </c>
      <c r="AG1830" s="94">
        <v>42619</v>
      </c>
      <c r="AH1830" s="94">
        <v>11665</v>
      </c>
      <c r="AI1830" s="94">
        <v>6948</v>
      </c>
    </row>
    <row r="1831" spans="1:35">
      <c r="A1831" s="85" t="s">
        <v>177</v>
      </c>
      <c r="B1831" s="87">
        <v>44015</v>
      </c>
      <c r="C1831" s="88" t="s">
        <v>427</v>
      </c>
      <c r="D1831" s="89" t="s">
        <v>428</v>
      </c>
      <c r="E1831" s="94">
        <v>139231</v>
      </c>
      <c r="F1831" s="94">
        <v>138200</v>
      </c>
      <c r="G1831" s="94">
        <v>329490</v>
      </c>
      <c r="H1831" s="94">
        <v>247632</v>
      </c>
      <c r="J1831" s="94">
        <v>206</v>
      </c>
      <c r="K1831" s="94">
        <v>9712</v>
      </c>
      <c r="M1831" s="94">
        <v>287356</v>
      </c>
      <c r="N1831" s="94">
        <v>811</v>
      </c>
      <c r="O1831" s="94">
        <v>26031</v>
      </c>
      <c r="P1831" s="94">
        <v>4542</v>
      </c>
      <c r="R1831" s="94">
        <v>13742</v>
      </c>
      <c r="S1831" s="94">
        <v>0</v>
      </c>
      <c r="T1831" s="94">
        <v>31020</v>
      </c>
      <c r="U1831" s="94">
        <v>-18568</v>
      </c>
      <c r="V1831" s="94">
        <v>-22765</v>
      </c>
      <c r="W1831" s="94">
        <v>61389</v>
      </c>
      <c r="X1831" s="94">
        <v>-12169</v>
      </c>
      <c r="Y1831" s="94">
        <v>-15666</v>
      </c>
      <c r="Z1831" s="94">
        <v>21</v>
      </c>
      <c r="AA1831" s="94">
        <v>2389</v>
      </c>
      <c r="AB1831" s="94">
        <v>66311</v>
      </c>
      <c r="AC1831" s="94">
        <v>1319</v>
      </c>
      <c r="AD1831" s="94">
        <v>4376</v>
      </c>
      <c r="AE1831" s="94">
        <v>35060</v>
      </c>
      <c r="AF1831" s="94">
        <v>42935</v>
      </c>
      <c r="AG1831" s="94">
        <v>39650</v>
      </c>
      <c r="AH1831" s="94">
        <v>11655</v>
      </c>
      <c r="AI1831" s="94">
        <v>6933</v>
      </c>
    </row>
    <row r="1832" spans="1:35">
      <c r="A1832" s="85" t="s">
        <v>177</v>
      </c>
      <c r="B1832" s="87">
        <v>44016</v>
      </c>
      <c r="C1832" s="88" t="s">
        <v>427</v>
      </c>
      <c r="D1832" s="89" t="s">
        <v>428</v>
      </c>
      <c r="E1832" s="94">
        <v>131193</v>
      </c>
      <c r="F1832" s="94">
        <v>133401</v>
      </c>
      <c r="G1832" s="94">
        <v>322709</v>
      </c>
      <c r="H1832" s="94">
        <v>237703</v>
      </c>
      <c r="J1832" s="94">
        <v>365</v>
      </c>
      <c r="K1832" s="94">
        <v>9713</v>
      </c>
      <c r="M1832" s="94">
        <v>282610</v>
      </c>
      <c r="N1832" s="94">
        <v>843</v>
      </c>
      <c r="O1832" s="94">
        <v>24229</v>
      </c>
      <c r="P1832" s="94">
        <v>4158</v>
      </c>
      <c r="R1832" s="94">
        <v>10994</v>
      </c>
      <c r="S1832" s="94">
        <v>6</v>
      </c>
      <c r="T1832" s="94">
        <v>30509</v>
      </c>
      <c r="U1832" s="94">
        <v>-12347</v>
      </c>
      <c r="V1832" s="94">
        <v>-22586</v>
      </c>
      <c r="W1832" s="94">
        <v>60323</v>
      </c>
      <c r="X1832" s="94">
        <v>-12696</v>
      </c>
      <c r="Y1832" s="94">
        <v>-16935</v>
      </c>
      <c r="Z1832" s="94">
        <v>5</v>
      </c>
      <c r="AA1832" s="94">
        <v>1834</v>
      </c>
      <c r="AB1832" s="94">
        <v>68198</v>
      </c>
      <c r="AC1832" s="94">
        <v>-15</v>
      </c>
      <c r="AD1832" s="94">
        <v>-372</v>
      </c>
      <c r="AE1832" s="94">
        <v>33701</v>
      </c>
      <c r="AF1832" s="94">
        <v>39560</v>
      </c>
      <c r="AG1832" s="94">
        <v>38209</v>
      </c>
      <c r="AH1832" s="94">
        <v>12909</v>
      </c>
      <c r="AI1832" s="94">
        <v>6406</v>
      </c>
    </row>
    <row r="1833" spans="1:35">
      <c r="A1833" s="85" t="s">
        <v>177</v>
      </c>
      <c r="B1833" s="87">
        <v>44017</v>
      </c>
      <c r="C1833" s="88" t="s">
        <v>427</v>
      </c>
      <c r="D1833" s="89" t="s">
        <v>428</v>
      </c>
      <c r="E1833" s="94">
        <v>139849</v>
      </c>
      <c r="F1833" s="94">
        <v>134612</v>
      </c>
      <c r="G1833" s="94">
        <v>304159</v>
      </c>
      <c r="H1833" s="94">
        <v>226601</v>
      </c>
      <c r="J1833" s="94">
        <v>362</v>
      </c>
      <c r="K1833" s="94">
        <v>13468</v>
      </c>
      <c r="M1833" s="94">
        <v>262296</v>
      </c>
      <c r="N1833" s="94">
        <v>881</v>
      </c>
      <c r="O1833" s="94">
        <v>22279</v>
      </c>
      <c r="P1833" s="94">
        <v>4175</v>
      </c>
      <c r="R1833" s="94">
        <v>11758</v>
      </c>
      <c r="S1833" s="94">
        <v>5</v>
      </c>
      <c r="T1833" s="94">
        <v>27759</v>
      </c>
      <c r="U1833" s="94">
        <v>-19058</v>
      </c>
      <c r="V1833" s="94">
        <v>-23309</v>
      </c>
      <c r="W1833" s="94">
        <v>54675</v>
      </c>
      <c r="X1833" s="94">
        <v>-12406</v>
      </c>
      <c r="Y1833" s="94">
        <v>-15140</v>
      </c>
      <c r="Z1833" s="94">
        <v>-31</v>
      </c>
      <c r="AA1833" s="94">
        <v>1628</v>
      </c>
      <c r="AB1833" s="94">
        <v>68417</v>
      </c>
      <c r="AC1833" s="94">
        <v>308</v>
      </c>
      <c r="AD1833" s="94">
        <v>-1595</v>
      </c>
      <c r="AE1833" s="94">
        <v>32259</v>
      </c>
      <c r="AF1833" s="94">
        <v>40975</v>
      </c>
      <c r="AG1833" s="94">
        <v>40176</v>
      </c>
      <c r="AH1833" s="94">
        <v>13661</v>
      </c>
      <c r="AI1833" s="94">
        <v>6553</v>
      </c>
    </row>
    <row r="1834" spans="1:35">
      <c r="A1834" s="85" t="s">
        <v>177</v>
      </c>
      <c r="B1834" s="87">
        <v>44018</v>
      </c>
      <c r="C1834" s="88" t="s">
        <v>427</v>
      </c>
      <c r="D1834" s="89" t="s">
        <v>428</v>
      </c>
      <c r="E1834" s="94">
        <v>146795</v>
      </c>
      <c r="F1834" s="94">
        <v>140928</v>
      </c>
      <c r="G1834" s="94">
        <v>319282</v>
      </c>
      <c r="H1834" s="94">
        <v>271129</v>
      </c>
      <c r="J1834" s="94">
        <v>362</v>
      </c>
      <c r="K1834" s="94">
        <v>26950</v>
      </c>
      <c r="M1834" s="94">
        <v>251023</v>
      </c>
      <c r="N1834" s="94">
        <v>749</v>
      </c>
      <c r="O1834" s="94">
        <v>35929</v>
      </c>
      <c r="P1834" s="94">
        <v>3651</v>
      </c>
      <c r="R1834" s="94">
        <v>17355</v>
      </c>
      <c r="S1834" s="94">
        <v>0</v>
      </c>
      <c r="T1834" s="94">
        <v>26502</v>
      </c>
      <c r="U1834" s="94">
        <v>-16965</v>
      </c>
      <c r="V1834" s="94">
        <v>-20500</v>
      </c>
      <c r="W1834" s="94">
        <v>51055</v>
      </c>
      <c r="X1834" s="94">
        <v>-10859</v>
      </c>
      <c r="Y1834" s="94">
        <v>-13882</v>
      </c>
      <c r="Z1834" s="94">
        <v>36</v>
      </c>
      <c r="AA1834" s="94">
        <v>3051</v>
      </c>
      <c r="AB1834" s="94">
        <v>67459</v>
      </c>
      <c r="AC1834" s="94">
        <v>998</v>
      </c>
      <c r="AD1834" s="94">
        <v>7975</v>
      </c>
      <c r="AE1834" s="94">
        <v>43629</v>
      </c>
      <c r="AF1834" s="94">
        <v>48206</v>
      </c>
      <c r="AG1834" s="94">
        <v>44666</v>
      </c>
      <c r="AH1834" s="94">
        <v>14452</v>
      </c>
      <c r="AI1834" s="94">
        <v>7951</v>
      </c>
    </row>
    <row r="1835" spans="1:35">
      <c r="A1835" s="85" t="s">
        <v>177</v>
      </c>
      <c r="B1835" s="87">
        <v>44019</v>
      </c>
      <c r="C1835" s="88" t="s">
        <v>427</v>
      </c>
      <c r="D1835" s="89" t="s">
        <v>428</v>
      </c>
      <c r="E1835" s="94">
        <v>140359</v>
      </c>
      <c r="F1835" s="94">
        <v>141164</v>
      </c>
      <c r="G1835" s="94">
        <v>328080</v>
      </c>
      <c r="H1835" s="94">
        <v>272074</v>
      </c>
      <c r="J1835" s="94">
        <v>164</v>
      </c>
      <c r="K1835" s="94">
        <v>27221</v>
      </c>
      <c r="M1835" s="94">
        <v>241164</v>
      </c>
      <c r="N1835" s="94">
        <v>886</v>
      </c>
      <c r="O1835" s="94">
        <v>54402</v>
      </c>
      <c r="P1835" s="94">
        <v>3548</v>
      </c>
      <c r="R1835" s="94">
        <v>11801</v>
      </c>
      <c r="S1835" s="94">
        <v>0</v>
      </c>
      <c r="T1835" s="94">
        <v>28473</v>
      </c>
      <c r="U1835" s="94">
        <v>-752</v>
      </c>
      <c r="V1835" s="94">
        <v>-18293</v>
      </c>
      <c r="W1835" s="94">
        <v>57880</v>
      </c>
      <c r="X1835" s="94">
        <v>-11186</v>
      </c>
      <c r="Y1835" s="94">
        <v>-20042</v>
      </c>
      <c r="Z1835" s="94">
        <v>87</v>
      </c>
      <c r="AA1835" s="94">
        <v>1941</v>
      </c>
      <c r="AB1835" s="94">
        <v>70526</v>
      </c>
      <c r="AC1835" s="94">
        <v>30</v>
      </c>
      <c r="AD1835" s="94">
        <v>2374</v>
      </c>
      <c r="AE1835" s="94">
        <v>39078</v>
      </c>
      <c r="AF1835" s="94">
        <v>46029</v>
      </c>
      <c r="AG1835" s="94">
        <v>43639</v>
      </c>
      <c r="AH1835" s="94">
        <v>12708</v>
      </c>
      <c r="AI1835" s="94">
        <v>7781</v>
      </c>
    </row>
    <row r="1836" spans="1:35">
      <c r="A1836" s="85" t="s">
        <v>177</v>
      </c>
      <c r="B1836" s="87">
        <v>44020</v>
      </c>
      <c r="C1836" s="88" t="s">
        <v>427</v>
      </c>
      <c r="D1836" s="89" t="s">
        <v>428</v>
      </c>
      <c r="E1836" s="94">
        <v>140267</v>
      </c>
      <c r="F1836" s="94">
        <v>142778</v>
      </c>
      <c r="G1836" s="94">
        <v>310144</v>
      </c>
      <c r="H1836" s="94">
        <v>242733</v>
      </c>
      <c r="J1836" s="94">
        <v>306</v>
      </c>
      <c r="K1836" s="94">
        <v>27518</v>
      </c>
      <c r="M1836" s="94">
        <v>257392</v>
      </c>
      <c r="N1836" s="94">
        <v>880</v>
      </c>
      <c r="O1836" s="94">
        <v>20182</v>
      </c>
      <c r="P1836" s="94">
        <v>3256</v>
      </c>
      <c r="R1836" s="94">
        <v>12651</v>
      </c>
      <c r="S1836" s="94">
        <v>1</v>
      </c>
      <c r="T1836" s="94">
        <v>28562</v>
      </c>
      <c r="U1836" s="94">
        <v>-23502</v>
      </c>
      <c r="V1836" s="94">
        <v>-19617</v>
      </c>
      <c r="W1836" s="94">
        <v>58351</v>
      </c>
      <c r="X1836" s="94">
        <v>-8863</v>
      </c>
      <c r="Y1836" s="94">
        <v>-13715</v>
      </c>
      <c r="Z1836" s="94">
        <v>-66</v>
      </c>
      <c r="AA1836" s="94">
        <v>1650</v>
      </c>
      <c r="AB1836" s="94">
        <v>71538</v>
      </c>
      <c r="AC1836" s="94">
        <v>61</v>
      </c>
      <c r="AD1836" s="94">
        <v>-6450</v>
      </c>
      <c r="AE1836" s="94">
        <v>37373</v>
      </c>
      <c r="AF1836" s="94">
        <v>39149</v>
      </c>
      <c r="AG1836" s="94">
        <v>45387</v>
      </c>
      <c r="AH1836" s="94">
        <v>12784</v>
      </c>
      <c r="AI1836" s="94">
        <v>7439</v>
      </c>
    </row>
    <row r="1837" spans="1:35">
      <c r="A1837" s="85" t="s">
        <v>177</v>
      </c>
      <c r="B1837" s="87">
        <v>44021</v>
      </c>
      <c r="C1837" s="88" t="s">
        <v>427</v>
      </c>
      <c r="D1837" s="89" t="s">
        <v>428</v>
      </c>
      <c r="E1837" s="94">
        <v>142292</v>
      </c>
      <c r="F1837" s="94">
        <v>144159</v>
      </c>
      <c r="G1837" s="94">
        <v>321790</v>
      </c>
      <c r="H1837" s="94">
        <v>264005</v>
      </c>
      <c r="J1837" s="94">
        <v>344</v>
      </c>
      <c r="K1837" s="94">
        <v>27432</v>
      </c>
      <c r="M1837" s="94">
        <v>260241</v>
      </c>
      <c r="N1837" s="94">
        <v>772</v>
      </c>
      <c r="O1837" s="94">
        <v>29332</v>
      </c>
      <c r="P1837" s="94">
        <v>3129</v>
      </c>
      <c r="R1837" s="94">
        <v>16355</v>
      </c>
      <c r="S1837" s="94">
        <v>1</v>
      </c>
      <c r="T1837" s="94">
        <v>29979</v>
      </c>
      <c r="U1837" s="94">
        <v>-32570</v>
      </c>
      <c r="V1837" s="94">
        <v>-20358</v>
      </c>
      <c r="W1837" s="94">
        <v>61441</v>
      </c>
      <c r="X1837" s="94">
        <v>-10853</v>
      </c>
      <c r="Y1837" s="94">
        <v>-14679</v>
      </c>
      <c r="Z1837" s="94">
        <v>60</v>
      </c>
      <c r="AA1837" s="94">
        <v>2656</v>
      </c>
      <c r="AB1837" s="94">
        <v>71819</v>
      </c>
      <c r="AC1837" s="94">
        <v>2026</v>
      </c>
      <c r="AD1837" s="94">
        <v>4398</v>
      </c>
      <c r="AE1837" s="94">
        <v>46704</v>
      </c>
      <c r="AF1837" s="94">
        <v>39480</v>
      </c>
      <c r="AG1837" s="94">
        <v>46005</v>
      </c>
      <c r="AH1837" s="94">
        <v>13731</v>
      </c>
      <c r="AI1837" s="94">
        <v>7810</v>
      </c>
    </row>
    <row r="1838" spans="1:35">
      <c r="A1838" s="85" t="s">
        <v>177</v>
      </c>
      <c r="B1838" s="87">
        <v>44022</v>
      </c>
      <c r="C1838" s="88" t="s">
        <v>427</v>
      </c>
      <c r="D1838" s="89" t="s">
        <v>428</v>
      </c>
      <c r="E1838" s="94">
        <v>144243</v>
      </c>
      <c r="F1838" s="94">
        <v>146821</v>
      </c>
      <c r="G1838" s="94">
        <v>309246</v>
      </c>
      <c r="H1838" s="94">
        <v>237508</v>
      </c>
      <c r="J1838" s="94">
        <v>362</v>
      </c>
      <c r="K1838" s="94">
        <v>27345</v>
      </c>
      <c r="M1838" s="94">
        <v>263098</v>
      </c>
      <c r="N1838" s="94">
        <v>868</v>
      </c>
      <c r="O1838" s="94">
        <v>13504</v>
      </c>
      <c r="P1838" s="94">
        <v>3572</v>
      </c>
      <c r="R1838" s="94">
        <v>16952</v>
      </c>
      <c r="S1838" s="94">
        <v>4</v>
      </c>
      <c r="T1838" s="94">
        <v>31444</v>
      </c>
      <c r="U1838" s="94">
        <v>-44152</v>
      </c>
      <c r="V1838" s="94">
        <v>-21752</v>
      </c>
      <c r="W1838" s="94">
        <v>63890</v>
      </c>
      <c r="X1838" s="94">
        <v>-11425</v>
      </c>
      <c r="Y1838" s="94">
        <v>-14262</v>
      </c>
      <c r="Z1838" s="94">
        <v>22</v>
      </c>
      <c r="AA1838" s="94">
        <v>2324</v>
      </c>
      <c r="AB1838" s="94">
        <v>72518</v>
      </c>
      <c r="AC1838" s="94">
        <v>919</v>
      </c>
      <c r="AD1838" s="94">
        <v>-2735</v>
      </c>
      <c r="AE1838" s="94">
        <v>41527</v>
      </c>
      <c r="AF1838" s="94">
        <v>38156</v>
      </c>
      <c r="AG1838" s="94">
        <v>42162</v>
      </c>
      <c r="AH1838" s="94">
        <v>14308</v>
      </c>
      <c r="AI1838" s="94">
        <v>7608</v>
      </c>
    </row>
    <row r="1839" spans="1:35">
      <c r="A1839" s="85" t="s">
        <v>177</v>
      </c>
      <c r="B1839" s="87">
        <v>44023</v>
      </c>
      <c r="C1839" s="88" t="s">
        <v>427</v>
      </c>
      <c r="D1839" s="89" t="s">
        <v>428</v>
      </c>
      <c r="E1839" s="94">
        <v>140758</v>
      </c>
      <c r="F1839" s="94">
        <v>141485</v>
      </c>
      <c r="G1839" s="94">
        <v>311874</v>
      </c>
      <c r="H1839" s="94">
        <v>249563</v>
      </c>
      <c r="J1839" s="94">
        <v>363</v>
      </c>
      <c r="K1839" s="94">
        <v>27387</v>
      </c>
      <c r="M1839" s="94">
        <v>251279</v>
      </c>
      <c r="N1839" s="94">
        <v>862</v>
      </c>
      <c r="O1839" s="94">
        <v>28043</v>
      </c>
      <c r="P1839" s="94">
        <v>3501</v>
      </c>
      <c r="R1839" s="94">
        <v>18592</v>
      </c>
      <c r="S1839" s="94">
        <v>10</v>
      </c>
      <c r="T1839" s="94">
        <v>31802</v>
      </c>
      <c r="U1839" s="94">
        <v>-42577</v>
      </c>
      <c r="V1839" s="94">
        <v>-20170</v>
      </c>
      <c r="W1839" s="94">
        <v>64609</v>
      </c>
      <c r="X1839" s="94">
        <v>-11918</v>
      </c>
      <c r="Y1839" s="94">
        <v>-14342</v>
      </c>
      <c r="Z1839" s="94">
        <v>-31</v>
      </c>
      <c r="AA1839" s="94">
        <v>2611</v>
      </c>
      <c r="AB1839" s="94">
        <v>72273</v>
      </c>
      <c r="AC1839" s="94">
        <v>1451</v>
      </c>
      <c r="AD1839" s="94">
        <v>2618</v>
      </c>
      <c r="AE1839" s="94">
        <v>43671</v>
      </c>
      <c r="AF1839" s="94">
        <v>36772</v>
      </c>
      <c r="AG1839" s="94">
        <v>43474</v>
      </c>
      <c r="AH1839" s="94">
        <v>14064</v>
      </c>
      <c r="AI1839" s="94">
        <v>6654</v>
      </c>
    </row>
    <row r="1840" spans="1:35">
      <c r="A1840" s="85" t="s">
        <v>177</v>
      </c>
      <c r="B1840" s="87">
        <v>44024</v>
      </c>
      <c r="C1840" s="88" t="s">
        <v>427</v>
      </c>
      <c r="D1840" s="89" t="s">
        <v>428</v>
      </c>
      <c r="E1840" s="94">
        <v>138625</v>
      </c>
      <c r="F1840" s="94">
        <v>138852</v>
      </c>
      <c r="G1840" s="94">
        <v>299946</v>
      </c>
      <c r="H1840" s="94">
        <v>245694</v>
      </c>
      <c r="J1840" s="94">
        <v>362</v>
      </c>
      <c r="K1840" s="94">
        <v>27411</v>
      </c>
      <c r="M1840" s="94">
        <v>231117</v>
      </c>
      <c r="N1840" s="94">
        <v>722</v>
      </c>
      <c r="O1840" s="94">
        <v>36738</v>
      </c>
      <c r="P1840" s="94">
        <v>3196</v>
      </c>
      <c r="R1840" s="94">
        <v>14111</v>
      </c>
      <c r="S1840" s="94">
        <v>0</v>
      </c>
      <c r="T1840" s="94">
        <v>30173</v>
      </c>
      <c r="U1840" s="94">
        <v>-37550</v>
      </c>
      <c r="V1840" s="94">
        <v>-16387</v>
      </c>
      <c r="W1840" s="94">
        <v>63357</v>
      </c>
      <c r="X1840" s="94">
        <v>-10620</v>
      </c>
      <c r="Y1840" s="94">
        <v>-19198</v>
      </c>
      <c r="Z1840" s="94">
        <v>107</v>
      </c>
      <c r="AA1840" s="94">
        <v>1961</v>
      </c>
      <c r="AB1840" s="94">
        <v>73450</v>
      </c>
      <c r="AC1840" s="94">
        <v>1161</v>
      </c>
      <c r="AD1840" s="94">
        <v>976</v>
      </c>
      <c r="AE1840" s="94">
        <v>41508</v>
      </c>
      <c r="AF1840" s="94">
        <v>37463</v>
      </c>
      <c r="AG1840" s="94">
        <v>44268</v>
      </c>
      <c r="AH1840" s="94">
        <v>14373</v>
      </c>
      <c r="AI1840" s="94">
        <v>6541</v>
      </c>
    </row>
    <row r="1841" spans="1:35">
      <c r="A1841" s="85" t="s">
        <v>177</v>
      </c>
      <c r="B1841" s="87">
        <v>44025</v>
      </c>
      <c r="C1841" s="88" t="s">
        <v>427</v>
      </c>
      <c r="D1841" s="89" t="s">
        <v>428</v>
      </c>
      <c r="E1841" s="94">
        <v>146794</v>
      </c>
      <c r="F1841" s="94">
        <v>146599</v>
      </c>
      <c r="G1841" s="94">
        <v>298838</v>
      </c>
      <c r="H1841" s="94">
        <v>227384</v>
      </c>
      <c r="J1841" s="94">
        <v>11733</v>
      </c>
      <c r="K1841" s="94">
        <v>27491</v>
      </c>
      <c r="M1841" s="94">
        <v>250851</v>
      </c>
      <c r="N1841" s="94">
        <v>782</v>
      </c>
      <c r="O1841" s="94">
        <v>4112</v>
      </c>
      <c r="P1841" s="94">
        <v>3457</v>
      </c>
      <c r="R1841" s="94">
        <v>16857</v>
      </c>
      <c r="S1841" s="94">
        <v>50</v>
      </c>
      <c r="T1841" s="94">
        <v>31238</v>
      </c>
      <c r="U1841" s="94">
        <v>-43585</v>
      </c>
      <c r="V1841" s="94">
        <v>-19957</v>
      </c>
      <c r="W1841" s="94">
        <v>63858</v>
      </c>
      <c r="X1841" s="94">
        <v>-10174</v>
      </c>
      <c r="Y1841" s="94">
        <v>-13935</v>
      </c>
      <c r="Z1841" s="94">
        <v>-2546</v>
      </c>
      <c r="AA1841" s="94">
        <v>1000</v>
      </c>
      <c r="AB1841" s="94">
        <v>73759</v>
      </c>
      <c r="AC1841" s="94">
        <v>2646</v>
      </c>
      <c r="AD1841" s="94">
        <v>-2920</v>
      </c>
      <c r="AE1841" s="94">
        <v>35209</v>
      </c>
      <c r="AF1841" s="94">
        <v>33558</v>
      </c>
      <c r="AG1841" s="94">
        <v>40574</v>
      </c>
      <c r="AH1841" s="94">
        <v>13916</v>
      </c>
      <c r="AI1841" s="94">
        <v>7836</v>
      </c>
    </row>
    <row r="1842" spans="1:35">
      <c r="A1842" s="85" t="s">
        <v>177</v>
      </c>
      <c r="B1842" s="87">
        <v>44026</v>
      </c>
      <c r="C1842" s="88" t="s">
        <v>427</v>
      </c>
      <c r="D1842" s="89" t="s">
        <v>428</v>
      </c>
      <c r="E1842" s="94">
        <v>148680</v>
      </c>
      <c r="F1842" s="94">
        <v>150889</v>
      </c>
      <c r="G1842" s="94">
        <v>307705</v>
      </c>
      <c r="H1842" s="94">
        <v>247412</v>
      </c>
      <c r="J1842" s="94">
        <v>14827</v>
      </c>
      <c r="K1842" s="94">
        <v>27478</v>
      </c>
      <c r="M1842" s="94">
        <v>258386</v>
      </c>
      <c r="N1842" s="94">
        <v>774</v>
      </c>
      <c r="O1842" s="94">
        <v>2448</v>
      </c>
      <c r="P1842" s="94">
        <v>3449</v>
      </c>
      <c r="R1842" s="94">
        <v>20071</v>
      </c>
      <c r="S1842" s="94">
        <v>54</v>
      </c>
      <c r="T1842" s="94">
        <v>31914</v>
      </c>
      <c r="U1842" s="94">
        <v>-47257</v>
      </c>
      <c r="V1842" s="94">
        <v>-19720</v>
      </c>
      <c r="W1842" s="94">
        <v>59913</v>
      </c>
      <c r="X1842" s="94">
        <v>-9221</v>
      </c>
      <c r="Y1842" s="94">
        <v>-14696</v>
      </c>
      <c r="Z1842" s="94">
        <v>-28</v>
      </c>
      <c r="AA1842" s="94">
        <v>2227</v>
      </c>
      <c r="AB1842" s="94">
        <v>72466</v>
      </c>
      <c r="AC1842" s="94">
        <v>3257</v>
      </c>
      <c r="AD1842" s="94">
        <v>-2339</v>
      </c>
      <c r="AE1842" s="94">
        <v>46312</v>
      </c>
      <c r="AF1842" s="94">
        <v>39962</v>
      </c>
      <c r="AG1842" s="94">
        <v>42634</v>
      </c>
      <c r="AH1842" s="94">
        <v>13366</v>
      </c>
      <c r="AI1842" s="94">
        <v>8497</v>
      </c>
    </row>
    <row r="1843" spans="1:35">
      <c r="A1843" s="85" t="s">
        <v>177</v>
      </c>
      <c r="B1843" s="87">
        <v>44027</v>
      </c>
      <c r="C1843" s="88" t="s">
        <v>427</v>
      </c>
      <c r="D1843" s="89" t="s">
        <v>428</v>
      </c>
      <c r="E1843" s="94">
        <v>152911</v>
      </c>
      <c r="F1843" s="94">
        <v>154520</v>
      </c>
      <c r="G1843" s="94">
        <v>306837</v>
      </c>
      <c r="H1843" s="94">
        <v>258989</v>
      </c>
      <c r="J1843" s="94">
        <v>15881</v>
      </c>
      <c r="K1843" s="94">
        <v>27368</v>
      </c>
      <c r="M1843" s="94">
        <v>249128</v>
      </c>
      <c r="N1843" s="94">
        <v>957</v>
      </c>
      <c r="O1843" s="94">
        <v>9932</v>
      </c>
      <c r="P1843" s="94">
        <v>3276</v>
      </c>
      <c r="R1843" s="94">
        <v>20668</v>
      </c>
      <c r="S1843" s="94">
        <v>12</v>
      </c>
      <c r="T1843" s="94">
        <v>32519</v>
      </c>
      <c r="U1843" s="94">
        <v>-43052</v>
      </c>
      <c r="V1843" s="94">
        <v>-20517</v>
      </c>
      <c r="W1843" s="94">
        <v>59249</v>
      </c>
      <c r="X1843" s="94">
        <v>-7088</v>
      </c>
      <c r="Y1843" s="94">
        <v>-13704</v>
      </c>
      <c r="Z1843" s="94">
        <v>-3040</v>
      </c>
      <c r="AA1843" s="94">
        <v>2463</v>
      </c>
      <c r="AB1843" s="94">
        <v>71103</v>
      </c>
      <c r="AC1843" s="94">
        <v>2556</v>
      </c>
      <c r="AD1843" s="94">
        <v>-442</v>
      </c>
      <c r="AE1843" s="94">
        <v>49105</v>
      </c>
      <c r="AF1843" s="94">
        <v>44106</v>
      </c>
      <c r="AG1843" s="94">
        <v>43567</v>
      </c>
      <c r="AH1843" s="94">
        <v>12659</v>
      </c>
      <c r="AI1843" s="94">
        <v>8825</v>
      </c>
    </row>
    <row r="1844" spans="1:35">
      <c r="A1844" s="85" t="s">
        <v>177</v>
      </c>
      <c r="B1844" s="87">
        <v>44028</v>
      </c>
      <c r="C1844" s="88" t="s">
        <v>427</v>
      </c>
      <c r="D1844" s="89" t="s">
        <v>428</v>
      </c>
      <c r="E1844" s="94">
        <v>154558</v>
      </c>
      <c r="F1844" s="94">
        <v>156637</v>
      </c>
      <c r="G1844" s="94">
        <v>312780</v>
      </c>
      <c r="H1844" s="94">
        <v>273867</v>
      </c>
      <c r="J1844" s="94">
        <v>15255</v>
      </c>
      <c r="K1844" s="94">
        <v>27230</v>
      </c>
      <c r="M1844" s="94">
        <v>239714</v>
      </c>
      <c r="N1844" s="94">
        <v>922</v>
      </c>
      <c r="O1844" s="94">
        <v>25806</v>
      </c>
      <c r="P1844" s="94">
        <v>3595</v>
      </c>
      <c r="R1844" s="94">
        <v>23368</v>
      </c>
      <c r="S1844" s="94">
        <v>6</v>
      </c>
      <c r="T1844" s="94">
        <v>29125</v>
      </c>
      <c r="U1844" s="94">
        <v>-40651</v>
      </c>
      <c r="V1844" s="94">
        <v>-19976</v>
      </c>
      <c r="W1844" s="94">
        <v>54421</v>
      </c>
      <c r="X1844" s="94">
        <v>-7564</v>
      </c>
      <c r="Y1844" s="94">
        <v>-15934</v>
      </c>
      <c r="Z1844" s="94">
        <v>15</v>
      </c>
      <c r="AA1844" s="94">
        <v>2925</v>
      </c>
      <c r="AB1844" s="94">
        <v>71849</v>
      </c>
      <c r="AC1844" s="94">
        <v>2877</v>
      </c>
      <c r="AD1844" s="94">
        <v>1101</v>
      </c>
      <c r="AE1844" s="94">
        <v>54565</v>
      </c>
      <c r="AF1844" s="94">
        <v>48473</v>
      </c>
      <c r="AG1844" s="94">
        <v>47510</v>
      </c>
      <c r="AH1844" s="94">
        <v>13401</v>
      </c>
      <c r="AI1844" s="94">
        <v>8356</v>
      </c>
    </row>
    <row r="1845" spans="1:35">
      <c r="A1845" s="85" t="s">
        <v>177</v>
      </c>
      <c r="B1845" s="87">
        <v>44029</v>
      </c>
      <c r="C1845" s="88" t="s">
        <v>427</v>
      </c>
      <c r="D1845" s="89" t="s">
        <v>428</v>
      </c>
      <c r="E1845" s="94">
        <v>153706</v>
      </c>
      <c r="F1845" s="94">
        <v>149866</v>
      </c>
      <c r="G1845" s="94">
        <v>287926</v>
      </c>
      <c r="H1845" s="94">
        <v>270351</v>
      </c>
      <c r="J1845" s="94">
        <v>8730</v>
      </c>
      <c r="K1845" s="94">
        <v>27248</v>
      </c>
      <c r="M1845" s="94">
        <v>203668</v>
      </c>
      <c r="N1845" s="94">
        <v>955</v>
      </c>
      <c r="O1845" s="94">
        <v>43289</v>
      </c>
      <c r="P1845" s="94">
        <v>3781</v>
      </c>
      <c r="R1845" s="94">
        <v>20397</v>
      </c>
      <c r="S1845" s="94">
        <v>0</v>
      </c>
      <c r="T1845" s="94">
        <v>31124</v>
      </c>
      <c r="U1845" s="94">
        <v>-41000</v>
      </c>
      <c r="V1845" s="94">
        <v>-17348</v>
      </c>
      <c r="W1845" s="94">
        <v>60210</v>
      </c>
      <c r="X1845" s="94">
        <v>-7981</v>
      </c>
      <c r="Y1845" s="94">
        <v>-16698</v>
      </c>
      <c r="Z1845" s="94">
        <v>45</v>
      </c>
      <c r="AA1845" s="94">
        <v>3060</v>
      </c>
      <c r="AB1845" s="94">
        <v>72638</v>
      </c>
      <c r="AC1845" s="94">
        <v>2304</v>
      </c>
      <c r="AD1845" s="94">
        <v>4372</v>
      </c>
      <c r="AE1845" s="94">
        <v>48410</v>
      </c>
      <c r="AF1845" s="94">
        <v>44334</v>
      </c>
      <c r="AG1845" s="94">
        <v>46638</v>
      </c>
      <c r="AH1845" s="94">
        <v>11870</v>
      </c>
      <c r="AI1845" s="94">
        <v>7976</v>
      </c>
    </row>
    <row r="1846" spans="1:35">
      <c r="A1846" s="85" t="s">
        <v>177</v>
      </c>
      <c r="B1846" s="87">
        <v>44030</v>
      </c>
      <c r="C1846" s="88" t="s">
        <v>427</v>
      </c>
      <c r="D1846" s="89" t="s">
        <v>428</v>
      </c>
      <c r="E1846" s="94">
        <v>143563</v>
      </c>
      <c r="F1846" s="94">
        <v>144109</v>
      </c>
      <c r="G1846" s="94">
        <v>267970</v>
      </c>
      <c r="H1846" s="94">
        <v>228535</v>
      </c>
      <c r="J1846" s="94">
        <v>6358</v>
      </c>
      <c r="K1846" s="94">
        <v>27346</v>
      </c>
      <c r="M1846" s="94">
        <v>220104</v>
      </c>
      <c r="N1846" s="94">
        <v>977</v>
      </c>
      <c r="O1846" s="94">
        <v>9016</v>
      </c>
      <c r="P1846" s="94">
        <v>3936</v>
      </c>
      <c r="R1846" s="94">
        <v>20390</v>
      </c>
      <c r="S1846" s="94">
        <v>56</v>
      </c>
      <c r="T1846" s="94">
        <v>29572</v>
      </c>
      <c r="U1846" s="94">
        <v>-47753</v>
      </c>
      <c r="V1846" s="94">
        <v>-20175</v>
      </c>
      <c r="W1846" s="94">
        <v>58674</v>
      </c>
      <c r="X1846" s="94">
        <v>-8004</v>
      </c>
      <c r="Y1846" s="94">
        <v>-9881</v>
      </c>
      <c r="Z1846" s="94">
        <v>2</v>
      </c>
      <c r="AA1846" s="94">
        <v>1819</v>
      </c>
      <c r="AB1846" s="94">
        <v>70293</v>
      </c>
      <c r="AC1846" s="94">
        <v>1007</v>
      </c>
      <c r="AD1846" s="94">
        <v>-2996</v>
      </c>
      <c r="AE1846" s="94">
        <v>32651</v>
      </c>
      <c r="AF1846" s="94">
        <v>39566</v>
      </c>
      <c r="AG1846" s="94">
        <v>45659</v>
      </c>
      <c r="AH1846" s="94">
        <v>10360</v>
      </c>
      <c r="AI1846" s="94">
        <v>7295</v>
      </c>
    </row>
    <row r="1847" spans="1:35">
      <c r="A1847" s="85" t="s">
        <v>177</v>
      </c>
      <c r="B1847" s="87">
        <v>44031</v>
      </c>
      <c r="C1847" s="88" t="s">
        <v>427</v>
      </c>
      <c r="D1847" s="89" t="s">
        <v>428</v>
      </c>
      <c r="E1847" s="94">
        <v>144108</v>
      </c>
      <c r="F1847" s="94">
        <v>147204</v>
      </c>
      <c r="G1847" s="94">
        <v>254460</v>
      </c>
      <c r="H1847" s="94">
        <v>210123</v>
      </c>
      <c r="J1847" s="94">
        <v>12007</v>
      </c>
      <c r="K1847" s="94">
        <v>27259</v>
      </c>
      <c r="M1847" s="94">
        <v>206697</v>
      </c>
      <c r="N1847" s="94">
        <v>885</v>
      </c>
      <c r="O1847" s="94">
        <v>3585</v>
      </c>
      <c r="P1847" s="94">
        <v>3816</v>
      </c>
      <c r="R1847" s="94">
        <v>23228</v>
      </c>
      <c r="S1847" s="94">
        <v>50</v>
      </c>
      <c r="T1847" s="94">
        <v>22731</v>
      </c>
      <c r="U1847" s="94">
        <v>-51604</v>
      </c>
      <c r="V1847" s="94">
        <v>-20212</v>
      </c>
      <c r="W1847" s="94">
        <v>46411</v>
      </c>
      <c r="X1847" s="94">
        <v>-8254</v>
      </c>
      <c r="Y1847" s="94">
        <v>-10342</v>
      </c>
      <c r="Z1847" s="94">
        <v>-29</v>
      </c>
      <c r="AA1847" s="94">
        <v>1760</v>
      </c>
      <c r="AB1847" s="94">
        <v>67422</v>
      </c>
      <c r="AC1847" s="94">
        <v>1639</v>
      </c>
      <c r="AD1847" s="94">
        <v>-6051</v>
      </c>
      <c r="AE1847" s="94">
        <v>35690</v>
      </c>
      <c r="AF1847" s="94">
        <v>43436</v>
      </c>
      <c r="AG1847" s="94">
        <v>45087</v>
      </c>
      <c r="AH1847" s="94">
        <v>11685</v>
      </c>
      <c r="AI1847" s="94">
        <v>7476</v>
      </c>
    </row>
    <row r="1848" spans="1:35">
      <c r="A1848" s="85" t="s">
        <v>177</v>
      </c>
      <c r="B1848" s="87">
        <v>44032</v>
      </c>
      <c r="C1848" s="88" t="s">
        <v>427</v>
      </c>
      <c r="D1848" s="89" t="s">
        <v>428</v>
      </c>
      <c r="E1848" s="94">
        <v>159127</v>
      </c>
      <c r="F1848" s="94">
        <v>159302</v>
      </c>
      <c r="G1848" s="94">
        <v>272509</v>
      </c>
      <c r="H1848" s="94">
        <v>216122</v>
      </c>
      <c r="J1848" s="94">
        <v>15760</v>
      </c>
      <c r="K1848" s="94">
        <v>27182</v>
      </c>
      <c r="M1848" s="94">
        <v>221527</v>
      </c>
      <c r="N1848" s="94">
        <v>981</v>
      </c>
      <c r="O1848" s="94">
        <v>3151</v>
      </c>
      <c r="P1848" s="94">
        <v>3724</v>
      </c>
      <c r="R1848" s="94">
        <v>24025</v>
      </c>
      <c r="S1848" s="94">
        <v>44</v>
      </c>
      <c r="T1848" s="94">
        <v>20931</v>
      </c>
      <c r="U1848" s="94">
        <v>-45462</v>
      </c>
      <c r="V1848" s="94">
        <v>-20694</v>
      </c>
      <c r="W1848" s="94">
        <v>40379</v>
      </c>
      <c r="X1848" s="94">
        <v>-8565</v>
      </c>
      <c r="Y1848" s="94">
        <v>-9255</v>
      </c>
      <c r="Z1848" s="94">
        <v>-3334</v>
      </c>
      <c r="AA1848" s="94">
        <v>2038</v>
      </c>
      <c r="AB1848" s="94">
        <v>59706</v>
      </c>
      <c r="AC1848" s="94">
        <v>1539</v>
      </c>
      <c r="AD1848" s="94">
        <v>-8830</v>
      </c>
      <c r="AE1848" s="94">
        <v>42891</v>
      </c>
      <c r="AF1848" s="94">
        <v>51633</v>
      </c>
      <c r="AG1848" s="94">
        <v>48471</v>
      </c>
      <c r="AH1848" s="94">
        <v>11745</v>
      </c>
      <c r="AI1848" s="94">
        <v>8867</v>
      </c>
    </row>
    <row r="1849" spans="1:35">
      <c r="A1849" s="85" t="s">
        <v>177</v>
      </c>
      <c r="B1849" s="87">
        <v>44033</v>
      </c>
      <c r="C1849" s="88" t="s">
        <v>427</v>
      </c>
      <c r="D1849" s="89" t="s">
        <v>428</v>
      </c>
      <c r="E1849" s="94">
        <v>163213</v>
      </c>
      <c r="F1849" s="94">
        <v>161051</v>
      </c>
      <c r="G1849" s="94">
        <v>295346</v>
      </c>
      <c r="H1849" s="94">
        <v>251435</v>
      </c>
      <c r="J1849" s="94">
        <v>13823</v>
      </c>
      <c r="K1849" s="94">
        <v>27154</v>
      </c>
      <c r="M1849" s="94">
        <v>230774</v>
      </c>
      <c r="N1849" s="94">
        <v>905</v>
      </c>
      <c r="O1849" s="94">
        <v>18930</v>
      </c>
      <c r="P1849" s="94">
        <v>3587</v>
      </c>
      <c r="R1849" s="94">
        <v>27653</v>
      </c>
      <c r="S1849" s="94">
        <v>4</v>
      </c>
      <c r="T1849" s="94">
        <v>24990</v>
      </c>
      <c r="U1849" s="94">
        <v>-43988</v>
      </c>
      <c r="V1849" s="94">
        <v>-19145</v>
      </c>
      <c r="W1849" s="94">
        <v>48156</v>
      </c>
      <c r="X1849" s="94">
        <v>-8276</v>
      </c>
      <c r="Y1849" s="94">
        <v>-10946</v>
      </c>
      <c r="Z1849" s="94">
        <v>-3202</v>
      </c>
      <c r="AA1849" s="94">
        <v>3057</v>
      </c>
      <c r="AB1849" s="94">
        <v>69578</v>
      </c>
      <c r="AC1849" s="94">
        <v>1778</v>
      </c>
      <c r="AD1849" s="94">
        <v>-2714</v>
      </c>
      <c r="AE1849" s="94">
        <v>46012</v>
      </c>
      <c r="AF1849" s="94">
        <v>49803</v>
      </c>
      <c r="AG1849" s="94">
        <v>46586</v>
      </c>
      <c r="AH1849" s="94">
        <v>13445</v>
      </c>
      <c r="AI1849" s="94">
        <v>8633</v>
      </c>
    </row>
    <row r="1850" spans="1:35">
      <c r="A1850" s="85" t="s">
        <v>177</v>
      </c>
      <c r="B1850" s="87">
        <v>44034</v>
      </c>
      <c r="C1850" s="88" t="s">
        <v>427</v>
      </c>
      <c r="D1850" s="89" t="s">
        <v>428</v>
      </c>
      <c r="E1850" s="94">
        <v>160253</v>
      </c>
      <c r="F1850" s="94">
        <v>158574</v>
      </c>
      <c r="G1850" s="94">
        <v>302048</v>
      </c>
      <c r="H1850" s="94">
        <v>270677</v>
      </c>
      <c r="J1850" s="94">
        <v>11512</v>
      </c>
      <c r="K1850" s="94">
        <v>27262</v>
      </c>
      <c r="M1850" s="94">
        <v>211828</v>
      </c>
      <c r="N1850" s="94">
        <v>843</v>
      </c>
      <c r="O1850" s="94">
        <v>46915</v>
      </c>
      <c r="P1850" s="94">
        <v>3535</v>
      </c>
      <c r="R1850" s="94">
        <v>22828</v>
      </c>
      <c r="S1850" s="94">
        <v>1</v>
      </c>
      <c r="T1850" s="94">
        <v>32215</v>
      </c>
      <c r="U1850" s="94">
        <v>-35614</v>
      </c>
      <c r="V1850" s="94">
        <v>-18181</v>
      </c>
      <c r="W1850" s="94">
        <v>55623</v>
      </c>
      <c r="X1850" s="94">
        <v>-8371</v>
      </c>
      <c r="Y1850" s="94">
        <v>-15047</v>
      </c>
      <c r="Z1850" s="94">
        <v>-3168</v>
      </c>
      <c r="AA1850" s="94">
        <v>4202</v>
      </c>
      <c r="AB1850" s="94">
        <v>72652</v>
      </c>
      <c r="AC1850" s="94">
        <v>2215</v>
      </c>
      <c r="AD1850" s="94">
        <v>2379</v>
      </c>
      <c r="AE1850" s="94">
        <v>46838</v>
      </c>
      <c r="AF1850" s="94">
        <v>46686</v>
      </c>
      <c r="AG1850" s="94">
        <v>44198</v>
      </c>
      <c r="AH1850" s="94">
        <v>12592</v>
      </c>
      <c r="AI1850" s="94">
        <v>8629</v>
      </c>
    </row>
    <row r="1851" spans="1:35">
      <c r="A1851" s="85" t="s">
        <v>177</v>
      </c>
      <c r="B1851" s="87">
        <v>44035</v>
      </c>
      <c r="C1851" s="88" t="s">
        <v>427</v>
      </c>
      <c r="D1851" s="89" t="s">
        <v>428</v>
      </c>
      <c r="E1851" s="94">
        <v>156094</v>
      </c>
      <c r="F1851" s="94">
        <v>151763</v>
      </c>
      <c r="G1851" s="94">
        <v>288986</v>
      </c>
      <c r="H1851" s="94">
        <v>254246</v>
      </c>
      <c r="J1851" s="94">
        <v>6451</v>
      </c>
      <c r="K1851" s="94">
        <v>27358</v>
      </c>
      <c r="M1851" s="94">
        <v>207788</v>
      </c>
      <c r="N1851" s="94">
        <v>760</v>
      </c>
      <c r="O1851" s="94">
        <v>42432</v>
      </c>
      <c r="P1851" s="94">
        <v>4058</v>
      </c>
      <c r="R1851" s="94">
        <v>23510</v>
      </c>
      <c r="S1851" s="94">
        <v>5</v>
      </c>
      <c r="T1851" s="94">
        <v>29756</v>
      </c>
      <c r="U1851" s="94">
        <v>-38211</v>
      </c>
      <c r="V1851" s="94">
        <v>-17479</v>
      </c>
      <c r="W1851" s="94">
        <v>52951</v>
      </c>
      <c r="X1851" s="94">
        <v>-9306</v>
      </c>
      <c r="Y1851" s="94">
        <v>-18012</v>
      </c>
      <c r="Z1851" s="94">
        <v>21</v>
      </c>
      <c r="AA1851" s="94">
        <v>3047</v>
      </c>
      <c r="AB1851" s="94">
        <v>73244</v>
      </c>
      <c r="AC1851" s="94">
        <v>2414</v>
      </c>
      <c r="AD1851" s="94">
        <v>-435</v>
      </c>
      <c r="AE1851" s="94">
        <v>40405</v>
      </c>
      <c r="AF1851" s="94">
        <v>45986</v>
      </c>
      <c r="AG1851" s="94">
        <v>46879</v>
      </c>
      <c r="AH1851" s="94">
        <v>11445</v>
      </c>
      <c r="AI1851" s="94">
        <v>8027</v>
      </c>
    </row>
    <row r="1852" spans="1:35">
      <c r="A1852" s="85" t="s">
        <v>177</v>
      </c>
      <c r="B1852" s="87">
        <v>44036</v>
      </c>
      <c r="C1852" s="88" t="s">
        <v>427</v>
      </c>
      <c r="D1852" s="89" t="s">
        <v>428</v>
      </c>
      <c r="E1852" s="94">
        <v>149133</v>
      </c>
      <c r="F1852" s="94">
        <v>145252</v>
      </c>
      <c r="G1852" s="94">
        <v>275440</v>
      </c>
      <c r="H1852" s="94">
        <v>242818</v>
      </c>
      <c r="J1852" s="94">
        <v>10093</v>
      </c>
      <c r="K1852" s="94">
        <v>27448</v>
      </c>
      <c r="M1852" s="94">
        <v>183783</v>
      </c>
      <c r="N1852" s="94">
        <v>989</v>
      </c>
      <c r="O1852" s="94">
        <v>49427</v>
      </c>
      <c r="P1852" s="94">
        <v>3574</v>
      </c>
      <c r="R1852" s="94">
        <v>21489</v>
      </c>
      <c r="S1852" s="94">
        <v>0</v>
      </c>
      <c r="T1852" s="94">
        <v>28321</v>
      </c>
      <c r="U1852" s="94">
        <v>-36896</v>
      </c>
      <c r="V1852" s="94">
        <v>-16110</v>
      </c>
      <c r="W1852" s="94">
        <v>50587</v>
      </c>
      <c r="X1852" s="94">
        <v>-7982</v>
      </c>
      <c r="Y1852" s="94">
        <v>-15059</v>
      </c>
      <c r="Z1852" s="94">
        <v>-9</v>
      </c>
      <c r="AA1852" s="94">
        <v>2534</v>
      </c>
      <c r="AB1852" s="94">
        <v>69774</v>
      </c>
      <c r="AC1852" s="94">
        <v>2974</v>
      </c>
      <c r="AD1852" s="94">
        <v>-167</v>
      </c>
      <c r="AE1852" s="94">
        <v>32683</v>
      </c>
      <c r="AF1852" s="94">
        <v>42900</v>
      </c>
      <c r="AG1852" s="94">
        <v>47201</v>
      </c>
      <c r="AH1852" s="94">
        <v>12343</v>
      </c>
      <c r="AI1852" s="94">
        <v>8235</v>
      </c>
    </row>
    <row r="1853" spans="1:35">
      <c r="A1853" s="85" t="s">
        <v>177</v>
      </c>
      <c r="B1853" s="87">
        <v>44037</v>
      </c>
      <c r="C1853" s="88" t="s">
        <v>427</v>
      </c>
      <c r="D1853" s="89" t="s">
        <v>428</v>
      </c>
      <c r="E1853" s="94">
        <v>139656</v>
      </c>
      <c r="F1853" s="94">
        <v>138981</v>
      </c>
      <c r="G1853" s="94">
        <v>246577</v>
      </c>
      <c r="H1853" s="94">
        <v>198393</v>
      </c>
      <c r="J1853" s="94">
        <v>10783</v>
      </c>
      <c r="K1853" s="94">
        <v>27464</v>
      </c>
      <c r="M1853" s="94">
        <v>196944</v>
      </c>
      <c r="N1853" s="94">
        <v>1001</v>
      </c>
      <c r="O1853" s="94">
        <v>6965</v>
      </c>
      <c r="P1853" s="94">
        <v>3315</v>
      </c>
      <c r="R1853" s="94">
        <v>21401</v>
      </c>
      <c r="S1853" s="94">
        <v>37</v>
      </c>
      <c r="T1853" s="94">
        <v>22914</v>
      </c>
      <c r="U1853" s="94">
        <v>-41877</v>
      </c>
      <c r="V1853" s="94">
        <v>-19195</v>
      </c>
      <c r="W1853" s="94">
        <v>41099</v>
      </c>
      <c r="X1853" s="94">
        <v>-7281</v>
      </c>
      <c r="Y1853" s="94">
        <v>-9357</v>
      </c>
      <c r="Z1853" s="94">
        <v>-6</v>
      </c>
      <c r="AA1853" s="94">
        <v>1212</v>
      </c>
      <c r="AB1853" s="94">
        <v>67070</v>
      </c>
      <c r="AC1853" s="94">
        <v>1433</v>
      </c>
      <c r="AD1853" s="94">
        <v>-8151</v>
      </c>
      <c r="AE1853" s="94">
        <v>28615</v>
      </c>
      <c r="AF1853" s="94">
        <v>37929</v>
      </c>
      <c r="AG1853" s="94">
        <v>42611</v>
      </c>
      <c r="AH1853" s="94">
        <v>12292</v>
      </c>
      <c r="AI1853" s="94">
        <v>7647</v>
      </c>
    </row>
    <row r="1854" spans="1:35">
      <c r="A1854" s="85" t="s">
        <v>177</v>
      </c>
      <c r="B1854" s="87">
        <v>44038</v>
      </c>
      <c r="C1854" s="88" t="s">
        <v>427</v>
      </c>
      <c r="D1854" s="89" t="s">
        <v>428</v>
      </c>
      <c r="E1854" s="94">
        <v>143654</v>
      </c>
      <c r="F1854" s="94">
        <v>144065</v>
      </c>
      <c r="G1854" s="94">
        <v>252509</v>
      </c>
      <c r="H1854" s="94">
        <v>205302</v>
      </c>
      <c r="J1854" s="94">
        <v>11627</v>
      </c>
      <c r="K1854" s="94">
        <v>27381</v>
      </c>
      <c r="M1854" s="94">
        <v>205145</v>
      </c>
      <c r="N1854" s="94">
        <v>974</v>
      </c>
      <c r="O1854" s="94">
        <v>3948</v>
      </c>
      <c r="P1854" s="94">
        <v>3346</v>
      </c>
      <c r="R1854" s="94">
        <v>24228</v>
      </c>
      <c r="S1854" s="94">
        <v>60</v>
      </c>
      <c r="T1854" s="94">
        <v>18302</v>
      </c>
      <c r="U1854" s="94">
        <v>-47995</v>
      </c>
      <c r="V1854" s="94">
        <v>-20167</v>
      </c>
      <c r="W1854" s="94">
        <v>35738</v>
      </c>
      <c r="X1854" s="94">
        <v>-6868</v>
      </c>
      <c r="Y1854" s="94">
        <v>-6901</v>
      </c>
      <c r="Z1854" s="94">
        <v>20</v>
      </c>
      <c r="AA1854" s="94">
        <v>1349</v>
      </c>
      <c r="AB1854" s="94">
        <v>64099</v>
      </c>
      <c r="AC1854" s="94">
        <v>767</v>
      </c>
      <c r="AD1854" s="94">
        <v>-6870</v>
      </c>
      <c r="AE1854" s="94">
        <v>35755</v>
      </c>
      <c r="AF1854" s="94">
        <v>45813</v>
      </c>
      <c r="AG1854" s="94">
        <v>45038</v>
      </c>
      <c r="AH1854" s="94">
        <v>14354</v>
      </c>
      <c r="AI1854" s="94">
        <v>8580</v>
      </c>
    </row>
    <row r="1855" spans="1:35">
      <c r="A1855" s="85" t="s">
        <v>177</v>
      </c>
      <c r="B1855" s="87">
        <v>44039</v>
      </c>
      <c r="C1855" s="88" t="s">
        <v>427</v>
      </c>
      <c r="D1855" s="89" t="s">
        <v>428</v>
      </c>
      <c r="E1855" s="94">
        <v>159432</v>
      </c>
      <c r="F1855" s="94">
        <v>157463</v>
      </c>
      <c r="G1855" s="94">
        <v>253091</v>
      </c>
      <c r="H1855" s="94">
        <v>197306</v>
      </c>
      <c r="J1855" s="94">
        <v>14825</v>
      </c>
      <c r="K1855" s="94">
        <v>27275</v>
      </c>
      <c r="M1855" s="94">
        <v>203881</v>
      </c>
      <c r="N1855" s="94">
        <v>557</v>
      </c>
      <c r="O1855" s="94">
        <v>2733</v>
      </c>
      <c r="P1855" s="94">
        <v>3736</v>
      </c>
      <c r="R1855" s="94">
        <v>28449</v>
      </c>
      <c r="S1855" s="94">
        <v>77</v>
      </c>
      <c r="T1855" s="94">
        <v>10880</v>
      </c>
      <c r="U1855" s="94">
        <v>-43780</v>
      </c>
      <c r="V1855" s="94">
        <v>-20138</v>
      </c>
      <c r="W1855" s="94">
        <v>23976</v>
      </c>
      <c r="X1855" s="94">
        <v>-8111</v>
      </c>
      <c r="Y1855" s="94">
        <v>-8141</v>
      </c>
      <c r="Z1855" s="94">
        <v>-3482</v>
      </c>
      <c r="AA1855" s="94">
        <v>1480</v>
      </c>
      <c r="AB1855" s="94">
        <v>52733</v>
      </c>
      <c r="AC1855" s="94">
        <v>1474</v>
      </c>
      <c r="AD1855" s="94">
        <v>-6847</v>
      </c>
      <c r="AE1855" s="94">
        <v>40700</v>
      </c>
      <c r="AF1855" s="94">
        <v>55375</v>
      </c>
      <c r="AG1855" s="94">
        <v>48398</v>
      </c>
      <c r="AH1855" s="94">
        <v>15125</v>
      </c>
      <c r="AI1855" s="94">
        <v>9138</v>
      </c>
    </row>
    <row r="1856" spans="1:35">
      <c r="A1856" s="85" t="s">
        <v>177</v>
      </c>
      <c r="B1856" s="87">
        <v>44040</v>
      </c>
      <c r="C1856" s="88" t="s">
        <v>427</v>
      </c>
      <c r="D1856" s="89" t="s">
        <v>428</v>
      </c>
      <c r="E1856" s="94">
        <v>157876</v>
      </c>
      <c r="F1856" s="94">
        <v>158571</v>
      </c>
      <c r="G1856" s="94">
        <v>283405</v>
      </c>
      <c r="H1856" s="94">
        <v>255514</v>
      </c>
      <c r="J1856" s="94">
        <v>15640</v>
      </c>
      <c r="K1856" s="94">
        <v>27179</v>
      </c>
      <c r="M1856" s="94">
        <v>212269</v>
      </c>
      <c r="N1856" s="94">
        <v>586</v>
      </c>
      <c r="O1856" s="94">
        <v>23530</v>
      </c>
      <c r="P1856" s="94">
        <v>4126</v>
      </c>
      <c r="R1856" s="94">
        <v>30358</v>
      </c>
      <c r="S1856" s="94">
        <v>6</v>
      </c>
      <c r="T1856" s="94">
        <v>16198</v>
      </c>
      <c r="U1856" s="94">
        <v>-33405</v>
      </c>
      <c r="V1856" s="94">
        <v>-17798</v>
      </c>
      <c r="W1856" s="94">
        <v>39907</v>
      </c>
      <c r="X1856" s="94">
        <v>-7900</v>
      </c>
      <c r="Y1856" s="94">
        <v>-12096</v>
      </c>
      <c r="Z1856" s="94">
        <v>-3228</v>
      </c>
      <c r="AA1856" s="94">
        <v>2186</v>
      </c>
      <c r="AB1856" s="94">
        <v>70663</v>
      </c>
      <c r="AC1856" s="94">
        <v>2300</v>
      </c>
      <c r="AD1856" s="94">
        <v>464</v>
      </c>
      <c r="AE1856" s="94">
        <v>45149</v>
      </c>
      <c r="AF1856" s="94">
        <v>52539</v>
      </c>
      <c r="AG1856" s="94">
        <v>46460</v>
      </c>
      <c r="AH1856" s="94">
        <v>14900</v>
      </c>
      <c r="AI1856" s="94">
        <v>8811</v>
      </c>
    </row>
    <row r="1857" spans="1:35">
      <c r="A1857" s="85" t="s">
        <v>177</v>
      </c>
      <c r="B1857" s="87">
        <v>44041</v>
      </c>
      <c r="C1857" s="88" t="s">
        <v>427</v>
      </c>
      <c r="D1857" s="89" t="s">
        <v>428</v>
      </c>
      <c r="E1857" s="94">
        <v>160299</v>
      </c>
      <c r="F1857" s="94">
        <v>158697</v>
      </c>
      <c r="G1857" s="94">
        <v>271864</v>
      </c>
      <c r="H1857" s="94">
        <v>229931</v>
      </c>
      <c r="J1857" s="94">
        <v>19715</v>
      </c>
      <c r="K1857" s="94">
        <v>27225</v>
      </c>
      <c r="M1857" s="94">
        <v>212614</v>
      </c>
      <c r="N1857" s="94">
        <v>805</v>
      </c>
      <c r="O1857" s="94">
        <v>7576</v>
      </c>
      <c r="P1857" s="94">
        <v>3872</v>
      </c>
      <c r="R1857" s="94">
        <v>29388</v>
      </c>
      <c r="S1857" s="94">
        <v>31</v>
      </c>
      <c r="T1857" s="94">
        <v>15626</v>
      </c>
      <c r="U1857" s="94">
        <v>-46279</v>
      </c>
      <c r="V1857" s="94">
        <v>-19111</v>
      </c>
      <c r="W1857" s="94">
        <v>37674</v>
      </c>
      <c r="X1857" s="94">
        <v>-7456</v>
      </c>
      <c r="Y1857" s="94">
        <v>-7820</v>
      </c>
      <c r="Z1857" s="94">
        <v>-3379</v>
      </c>
      <c r="AA1857" s="94">
        <v>2086</v>
      </c>
      <c r="AB1857" s="94">
        <v>63360</v>
      </c>
      <c r="AC1857" s="94">
        <v>2429</v>
      </c>
      <c r="AD1857" s="94">
        <v>-3014</v>
      </c>
      <c r="AE1857" s="94">
        <v>46979</v>
      </c>
      <c r="AF1857" s="94">
        <v>48708</v>
      </c>
      <c r="AG1857" s="94">
        <v>47215</v>
      </c>
      <c r="AH1857" s="94">
        <v>15115</v>
      </c>
      <c r="AI1857" s="94">
        <v>8379</v>
      </c>
    </row>
    <row r="1858" spans="1:35">
      <c r="A1858" s="85" t="s">
        <v>177</v>
      </c>
      <c r="B1858" s="87">
        <v>44042</v>
      </c>
      <c r="C1858" s="88" t="s">
        <v>427</v>
      </c>
      <c r="D1858" s="89" t="s">
        <v>428</v>
      </c>
      <c r="E1858" s="94">
        <v>161365</v>
      </c>
      <c r="F1858" s="94">
        <v>163139</v>
      </c>
      <c r="G1858" s="94">
        <v>285538</v>
      </c>
      <c r="H1858" s="94">
        <v>246668</v>
      </c>
      <c r="J1858" s="94">
        <v>21141</v>
      </c>
      <c r="K1858" s="94">
        <v>27096</v>
      </c>
      <c r="M1858" s="94">
        <v>224191</v>
      </c>
      <c r="N1858" s="94">
        <v>921</v>
      </c>
      <c r="O1858" s="94">
        <v>8393</v>
      </c>
      <c r="P1858" s="94">
        <v>3747</v>
      </c>
      <c r="R1858" s="94">
        <v>29586</v>
      </c>
      <c r="S1858" s="94">
        <v>14</v>
      </c>
      <c r="T1858" s="94">
        <v>17161</v>
      </c>
      <c r="U1858" s="94">
        <v>-47986</v>
      </c>
      <c r="V1858" s="94">
        <v>-19528</v>
      </c>
      <c r="W1858" s="94">
        <v>35654</v>
      </c>
      <c r="X1858" s="94">
        <v>-7678</v>
      </c>
      <c r="Y1858" s="94">
        <v>-8549</v>
      </c>
      <c r="Z1858" s="94">
        <v>-3802</v>
      </c>
      <c r="AA1858" s="94">
        <v>2382</v>
      </c>
      <c r="AB1858" s="94">
        <v>68252</v>
      </c>
      <c r="AC1858" s="94">
        <v>2429</v>
      </c>
      <c r="AD1858" s="94">
        <v>6265</v>
      </c>
      <c r="AE1858" s="94">
        <v>49707</v>
      </c>
      <c r="AF1858" s="94">
        <v>50420</v>
      </c>
      <c r="AG1858" s="94">
        <v>50093</v>
      </c>
      <c r="AH1858" s="94">
        <v>14034</v>
      </c>
      <c r="AI1858" s="94">
        <v>8225</v>
      </c>
    </row>
    <row r="1859" spans="1:35">
      <c r="A1859" s="85" t="s">
        <v>177</v>
      </c>
      <c r="B1859" s="87">
        <v>44043</v>
      </c>
      <c r="C1859" s="88" t="s">
        <v>427</v>
      </c>
      <c r="D1859" s="89" t="s">
        <v>428</v>
      </c>
      <c r="E1859" s="94">
        <v>161524</v>
      </c>
      <c r="F1859" s="94">
        <v>160559</v>
      </c>
      <c r="G1859" s="94">
        <v>300845</v>
      </c>
      <c r="H1859" s="94">
        <v>281414</v>
      </c>
      <c r="J1859" s="94">
        <v>21167</v>
      </c>
      <c r="K1859" s="94">
        <v>27027</v>
      </c>
      <c r="M1859" s="94">
        <v>210219</v>
      </c>
      <c r="N1859" s="94">
        <v>975</v>
      </c>
      <c r="O1859" s="94">
        <v>37419</v>
      </c>
      <c r="P1859" s="94">
        <v>4000</v>
      </c>
      <c r="R1859" s="94">
        <v>30253</v>
      </c>
      <c r="S1859" s="94">
        <v>0</v>
      </c>
      <c r="T1859" s="94">
        <v>24697</v>
      </c>
      <c r="U1859" s="94">
        <v>-38102</v>
      </c>
      <c r="V1859" s="94">
        <v>-17040</v>
      </c>
      <c r="W1859" s="94">
        <v>43141</v>
      </c>
      <c r="X1859" s="94">
        <v>-6319</v>
      </c>
      <c r="Y1859" s="94">
        <v>-11254</v>
      </c>
      <c r="Z1859" s="94">
        <v>-4529</v>
      </c>
      <c r="AA1859" s="94">
        <v>3019</v>
      </c>
      <c r="AB1859" s="94">
        <v>70853</v>
      </c>
      <c r="AC1859" s="94">
        <v>2491</v>
      </c>
      <c r="AD1859" s="94">
        <v>12281</v>
      </c>
      <c r="AE1859" s="94">
        <v>49641</v>
      </c>
      <c r="AF1859" s="94">
        <v>49348</v>
      </c>
      <c r="AG1859" s="94">
        <v>48425</v>
      </c>
      <c r="AH1859" s="94">
        <v>15945</v>
      </c>
      <c r="AI1859" s="94">
        <v>8564</v>
      </c>
    </row>
    <row r="1860" spans="1:35">
      <c r="A1860" s="85" t="s">
        <v>177</v>
      </c>
      <c r="B1860" s="87">
        <v>44044</v>
      </c>
      <c r="C1860" s="88" t="s">
        <v>427</v>
      </c>
      <c r="D1860" s="89" t="s">
        <v>428</v>
      </c>
      <c r="E1860" s="94">
        <v>149638</v>
      </c>
      <c r="F1860" s="94">
        <v>147553</v>
      </c>
      <c r="G1860" s="94">
        <v>275437</v>
      </c>
      <c r="H1860" s="94">
        <v>261397</v>
      </c>
      <c r="J1860" s="94">
        <v>19422</v>
      </c>
      <c r="K1860" s="94">
        <v>27173</v>
      </c>
      <c r="M1860" s="94">
        <v>186370</v>
      </c>
      <c r="N1860" s="94">
        <v>932</v>
      </c>
      <c r="O1860" s="94">
        <v>37346</v>
      </c>
      <c r="P1860" s="94">
        <v>4160</v>
      </c>
      <c r="R1860" s="94">
        <v>27938</v>
      </c>
      <c r="S1860" s="94">
        <v>2</v>
      </c>
      <c r="T1860" s="94">
        <v>27311</v>
      </c>
      <c r="U1860" s="94">
        <v>-47875</v>
      </c>
      <c r="V1860" s="94">
        <v>-15304</v>
      </c>
      <c r="W1860" s="94">
        <v>49159</v>
      </c>
      <c r="X1860" s="94">
        <v>-6224</v>
      </c>
      <c r="Y1860" s="94">
        <v>-12557</v>
      </c>
      <c r="Z1860" s="94">
        <v>-3076</v>
      </c>
      <c r="AA1860" s="94">
        <v>3178</v>
      </c>
      <c r="AB1860" s="94">
        <v>73205</v>
      </c>
      <c r="AC1860" s="94">
        <v>1784</v>
      </c>
      <c r="AD1860" s="94">
        <v>9901</v>
      </c>
      <c r="AE1860" s="94">
        <v>47085</v>
      </c>
      <c r="AF1860" s="94">
        <v>41400</v>
      </c>
      <c r="AG1860" s="94">
        <v>43532</v>
      </c>
      <c r="AH1860" s="94">
        <v>14221</v>
      </c>
      <c r="AI1860" s="94">
        <v>7717</v>
      </c>
    </row>
    <row r="1861" spans="1:35">
      <c r="A1861" s="85" t="s">
        <v>177</v>
      </c>
      <c r="B1861" s="87">
        <v>44045</v>
      </c>
      <c r="C1861" s="88" t="s">
        <v>427</v>
      </c>
      <c r="D1861" s="89" t="s">
        <v>428</v>
      </c>
      <c r="E1861" s="94">
        <v>145122</v>
      </c>
      <c r="F1861" s="94">
        <v>146417</v>
      </c>
      <c r="G1861" s="94">
        <v>273202</v>
      </c>
      <c r="H1861" s="94">
        <v>251937</v>
      </c>
      <c r="J1861" s="94">
        <v>18052</v>
      </c>
      <c r="K1861" s="94">
        <v>27217</v>
      </c>
      <c r="M1861" s="94">
        <v>182446</v>
      </c>
      <c r="N1861" s="94">
        <v>955</v>
      </c>
      <c r="O1861" s="94">
        <v>39907</v>
      </c>
      <c r="P1861" s="94">
        <v>4627</v>
      </c>
      <c r="R1861" s="94">
        <v>27067</v>
      </c>
      <c r="S1861" s="94">
        <v>0</v>
      </c>
      <c r="T1861" s="94">
        <v>27169</v>
      </c>
      <c r="U1861" s="94">
        <v>-45451</v>
      </c>
      <c r="V1861" s="94">
        <v>-15291</v>
      </c>
      <c r="W1861" s="94">
        <v>50368</v>
      </c>
      <c r="X1861" s="94">
        <v>-5853</v>
      </c>
      <c r="Y1861" s="94">
        <v>-9943</v>
      </c>
      <c r="Z1861" s="94">
        <v>29</v>
      </c>
      <c r="AA1861" s="94">
        <v>2738</v>
      </c>
      <c r="AB1861" s="94">
        <v>51801</v>
      </c>
      <c r="AC1861" s="94">
        <v>1031</v>
      </c>
      <c r="AD1861" s="94">
        <v>7784</v>
      </c>
      <c r="AE1861" s="94">
        <v>46257</v>
      </c>
      <c r="AF1861" s="94">
        <v>41868</v>
      </c>
      <c r="AG1861" s="94">
        <v>48688</v>
      </c>
      <c r="AH1861" s="94">
        <v>15320</v>
      </c>
      <c r="AI1861" s="94">
        <v>8355</v>
      </c>
    </row>
    <row r="1862" spans="1:35">
      <c r="A1862" s="85" t="s">
        <v>177</v>
      </c>
      <c r="B1862" s="87">
        <v>44046</v>
      </c>
      <c r="C1862" s="88" t="s">
        <v>427</v>
      </c>
      <c r="D1862" s="89" t="s">
        <v>428</v>
      </c>
      <c r="E1862" s="94">
        <v>154940</v>
      </c>
      <c r="F1862" s="94">
        <v>152694</v>
      </c>
      <c r="G1862" s="94">
        <v>267484</v>
      </c>
      <c r="H1862" s="94">
        <v>230890</v>
      </c>
      <c r="J1862" s="94">
        <v>19927</v>
      </c>
      <c r="K1862" s="94">
        <v>27226</v>
      </c>
      <c r="M1862" s="94">
        <v>188513</v>
      </c>
      <c r="N1862" s="94">
        <v>968</v>
      </c>
      <c r="O1862" s="94">
        <v>25795</v>
      </c>
      <c r="P1862" s="94">
        <v>5056</v>
      </c>
      <c r="R1862" s="94">
        <v>28009</v>
      </c>
      <c r="S1862" s="94">
        <v>0</v>
      </c>
      <c r="T1862" s="94">
        <v>26467</v>
      </c>
      <c r="U1862" s="94">
        <v>-42078</v>
      </c>
      <c r="V1862" s="94">
        <v>-17933</v>
      </c>
      <c r="W1862" s="94">
        <v>47960</v>
      </c>
      <c r="X1862" s="94">
        <v>-7276</v>
      </c>
      <c r="Y1862" s="94">
        <v>-9136</v>
      </c>
      <c r="Z1862" s="94">
        <v>-3251</v>
      </c>
      <c r="AA1862" s="94">
        <v>1484</v>
      </c>
      <c r="AB1862" s="94">
        <v>48397</v>
      </c>
      <c r="AC1862" s="94">
        <v>1832</v>
      </c>
      <c r="AD1862" s="94">
        <v>124</v>
      </c>
      <c r="AE1862" s="94">
        <v>41336</v>
      </c>
      <c r="AF1862" s="94">
        <v>43347</v>
      </c>
      <c r="AG1862" s="94">
        <v>46670</v>
      </c>
      <c r="AH1862" s="94">
        <v>15954</v>
      </c>
      <c r="AI1862" s="94">
        <v>8984</v>
      </c>
    </row>
    <row r="1863" spans="1:35">
      <c r="A1863" s="85" t="s">
        <v>177</v>
      </c>
      <c r="B1863" s="87">
        <v>44047</v>
      </c>
      <c r="C1863" s="88" t="s">
        <v>427</v>
      </c>
      <c r="D1863" s="89" t="s">
        <v>428</v>
      </c>
      <c r="E1863" s="94">
        <v>155881</v>
      </c>
      <c r="F1863" s="94">
        <v>155338</v>
      </c>
      <c r="G1863" s="94">
        <v>261436</v>
      </c>
      <c r="H1863" s="94">
        <v>219674</v>
      </c>
      <c r="J1863" s="94">
        <v>21348</v>
      </c>
      <c r="K1863" s="94">
        <v>27211</v>
      </c>
      <c r="M1863" s="94">
        <v>202709</v>
      </c>
      <c r="N1863" s="94">
        <v>930</v>
      </c>
      <c r="O1863" s="94">
        <v>4145</v>
      </c>
      <c r="P1863" s="94">
        <v>5093</v>
      </c>
      <c r="R1863" s="94">
        <v>28276</v>
      </c>
      <c r="S1863" s="94">
        <v>50</v>
      </c>
      <c r="T1863" s="94">
        <v>23963</v>
      </c>
      <c r="U1863" s="94">
        <v>-50300</v>
      </c>
      <c r="V1863" s="94">
        <v>-19020</v>
      </c>
      <c r="W1863" s="94">
        <v>43363</v>
      </c>
      <c r="X1863" s="94">
        <v>-6714</v>
      </c>
      <c r="Y1863" s="94">
        <v>-8809</v>
      </c>
      <c r="Z1863" s="94">
        <v>-3310</v>
      </c>
      <c r="AA1863" s="94">
        <v>1379</v>
      </c>
      <c r="AB1863" s="94">
        <v>61482</v>
      </c>
      <c r="AC1863" s="94">
        <v>1065</v>
      </c>
      <c r="AD1863" s="94">
        <v>-6836</v>
      </c>
      <c r="AE1863" s="94">
        <v>36210</v>
      </c>
      <c r="AF1863" s="94">
        <v>48906</v>
      </c>
      <c r="AG1863" s="94">
        <v>45972</v>
      </c>
      <c r="AH1863" s="94">
        <v>15172</v>
      </c>
      <c r="AI1863" s="94">
        <v>8824</v>
      </c>
    </row>
    <row r="1864" spans="1:35">
      <c r="A1864" s="85" t="s">
        <v>177</v>
      </c>
      <c r="B1864" s="87">
        <v>44048</v>
      </c>
      <c r="C1864" s="88" t="s">
        <v>427</v>
      </c>
      <c r="D1864" s="89" t="s">
        <v>428</v>
      </c>
      <c r="E1864" s="94">
        <v>157162</v>
      </c>
      <c r="F1864" s="94">
        <v>153158</v>
      </c>
      <c r="G1864" s="94">
        <v>259156</v>
      </c>
      <c r="H1864" s="94">
        <v>236418</v>
      </c>
      <c r="J1864" s="94">
        <v>19540</v>
      </c>
      <c r="K1864" s="94">
        <v>27189</v>
      </c>
      <c r="M1864" s="94">
        <v>187442</v>
      </c>
      <c r="N1864" s="94">
        <v>604</v>
      </c>
      <c r="O1864" s="94">
        <v>19366</v>
      </c>
      <c r="P1864" s="94">
        <v>5011</v>
      </c>
      <c r="R1864" s="94">
        <v>29831</v>
      </c>
      <c r="S1864" s="94">
        <v>13</v>
      </c>
      <c r="T1864" s="94">
        <v>21226</v>
      </c>
      <c r="U1864" s="94">
        <v>-41253</v>
      </c>
      <c r="V1864" s="94">
        <v>-17535</v>
      </c>
      <c r="W1864" s="94">
        <v>37456</v>
      </c>
      <c r="X1864" s="94">
        <v>-6915</v>
      </c>
      <c r="Y1864" s="94">
        <v>-7932</v>
      </c>
      <c r="Z1864" s="94">
        <v>-2962</v>
      </c>
      <c r="AA1864" s="94">
        <v>1818</v>
      </c>
      <c r="AB1864" s="94">
        <v>65187</v>
      </c>
      <c r="AC1864" s="94">
        <v>1676</v>
      </c>
      <c r="AD1864" s="94">
        <v>-3727</v>
      </c>
      <c r="AE1864" s="94">
        <v>42251</v>
      </c>
      <c r="AF1864" s="94">
        <v>47682</v>
      </c>
      <c r="AG1864" s="94">
        <v>45008</v>
      </c>
      <c r="AH1864" s="94">
        <v>15503</v>
      </c>
      <c r="AI1864" s="94">
        <v>9092</v>
      </c>
    </row>
    <row r="1865" spans="1:35">
      <c r="A1865" s="85" t="s">
        <v>177</v>
      </c>
      <c r="B1865" s="87">
        <v>44049</v>
      </c>
      <c r="C1865" s="88" t="s">
        <v>427</v>
      </c>
      <c r="D1865" s="89" t="s">
        <v>428</v>
      </c>
      <c r="E1865" s="94">
        <v>147208</v>
      </c>
      <c r="F1865" s="94">
        <v>146200</v>
      </c>
      <c r="G1865" s="94">
        <v>279418</v>
      </c>
      <c r="H1865" s="94">
        <v>254939</v>
      </c>
      <c r="J1865" s="94">
        <v>6263</v>
      </c>
      <c r="K1865" s="94">
        <v>27216</v>
      </c>
      <c r="M1865" s="94">
        <v>182693</v>
      </c>
      <c r="N1865" s="94">
        <v>855</v>
      </c>
      <c r="O1865" s="94">
        <v>57566</v>
      </c>
      <c r="P1865" s="94">
        <v>4824</v>
      </c>
      <c r="R1865" s="94">
        <v>25120</v>
      </c>
      <c r="S1865" s="94">
        <v>0</v>
      </c>
      <c r="T1865" s="94">
        <v>29150</v>
      </c>
      <c r="U1865" s="94">
        <v>-46103</v>
      </c>
      <c r="V1865" s="94">
        <v>-15360</v>
      </c>
      <c r="W1865" s="94">
        <v>52380</v>
      </c>
      <c r="X1865" s="94">
        <v>-7812</v>
      </c>
      <c r="Y1865" s="94">
        <v>-13797</v>
      </c>
      <c r="Z1865" s="94">
        <v>41</v>
      </c>
      <c r="AA1865" s="94">
        <v>2353</v>
      </c>
      <c r="AB1865" s="94">
        <v>66091</v>
      </c>
      <c r="AC1865" s="94">
        <v>2154</v>
      </c>
      <c r="AD1865" s="94">
        <v>3217</v>
      </c>
      <c r="AE1865" s="94">
        <v>38208</v>
      </c>
      <c r="AF1865" s="94">
        <v>45503</v>
      </c>
      <c r="AG1865" s="94">
        <v>50570</v>
      </c>
      <c r="AH1865" s="94">
        <v>14782</v>
      </c>
      <c r="AI1865" s="94">
        <v>8442</v>
      </c>
    </row>
    <row r="1866" spans="1:35">
      <c r="A1866" s="85" t="s">
        <v>177</v>
      </c>
      <c r="B1866" s="87">
        <v>44050</v>
      </c>
      <c r="C1866" s="88" t="s">
        <v>427</v>
      </c>
      <c r="D1866" s="89" t="s">
        <v>428</v>
      </c>
      <c r="E1866" s="94">
        <v>144582</v>
      </c>
      <c r="F1866" s="94">
        <v>143480</v>
      </c>
      <c r="G1866" s="94">
        <v>248435</v>
      </c>
      <c r="H1866" s="94">
        <v>214900</v>
      </c>
      <c r="J1866" s="94">
        <v>6148</v>
      </c>
      <c r="K1866" s="94">
        <v>27495</v>
      </c>
      <c r="M1866" s="94">
        <v>193812</v>
      </c>
      <c r="N1866" s="94">
        <v>967</v>
      </c>
      <c r="O1866" s="94">
        <v>14963</v>
      </c>
      <c r="P1866" s="94">
        <v>5044</v>
      </c>
      <c r="R1866" s="94">
        <v>23032</v>
      </c>
      <c r="S1866" s="94">
        <v>27</v>
      </c>
      <c r="T1866" s="94">
        <v>31447</v>
      </c>
      <c r="U1866" s="94">
        <v>-49502</v>
      </c>
      <c r="V1866" s="94">
        <v>-18940</v>
      </c>
      <c r="W1866" s="94">
        <v>57705</v>
      </c>
      <c r="X1866" s="94">
        <v>-9451</v>
      </c>
      <c r="Y1866" s="94">
        <v>-13631</v>
      </c>
      <c r="Z1866" s="94">
        <v>-45</v>
      </c>
      <c r="AA1866" s="94">
        <v>1272</v>
      </c>
      <c r="AB1866" s="94">
        <v>63940</v>
      </c>
      <c r="AC1866" s="94">
        <v>1571</v>
      </c>
      <c r="AD1866" s="94">
        <v>-8693</v>
      </c>
      <c r="AE1866" s="94">
        <v>27490</v>
      </c>
      <c r="AF1866" s="94">
        <v>40975</v>
      </c>
      <c r="AG1866" s="94">
        <v>44395</v>
      </c>
      <c r="AH1866" s="94">
        <v>15217</v>
      </c>
      <c r="AI1866" s="94">
        <v>8091</v>
      </c>
    </row>
    <row r="1867" spans="1:35">
      <c r="A1867" s="85" t="s">
        <v>177</v>
      </c>
      <c r="B1867" s="87">
        <v>44051</v>
      </c>
      <c r="C1867" s="88" t="s">
        <v>427</v>
      </c>
      <c r="D1867" s="89" t="s">
        <v>428</v>
      </c>
      <c r="E1867" s="94">
        <v>138555</v>
      </c>
      <c r="F1867" s="94">
        <v>139000</v>
      </c>
      <c r="G1867" s="94">
        <v>250103</v>
      </c>
      <c r="H1867" s="94">
        <v>233918</v>
      </c>
      <c r="J1867" s="94">
        <v>6405</v>
      </c>
      <c r="K1867" s="94">
        <v>27415</v>
      </c>
      <c r="M1867" s="94">
        <v>177158</v>
      </c>
      <c r="N1867" s="94">
        <v>960</v>
      </c>
      <c r="O1867" s="94">
        <v>33207</v>
      </c>
      <c r="P1867" s="94">
        <v>4962</v>
      </c>
      <c r="R1867" s="94">
        <v>22330</v>
      </c>
      <c r="S1867" s="94">
        <v>3</v>
      </c>
      <c r="T1867" s="94">
        <v>30401</v>
      </c>
      <c r="U1867" s="94">
        <v>-49490</v>
      </c>
      <c r="V1867" s="94">
        <v>-17473</v>
      </c>
      <c r="W1867" s="94">
        <v>56038</v>
      </c>
      <c r="X1867" s="94">
        <v>-9320</v>
      </c>
      <c r="Y1867" s="94">
        <v>-10683</v>
      </c>
      <c r="Z1867" s="94">
        <v>32</v>
      </c>
      <c r="AA1867" s="94">
        <v>2297</v>
      </c>
      <c r="AB1867" s="94">
        <v>66448</v>
      </c>
      <c r="AC1867" s="94">
        <v>1698</v>
      </c>
      <c r="AD1867" s="94">
        <v>-1978</v>
      </c>
      <c r="AE1867" s="94">
        <v>33884</v>
      </c>
      <c r="AF1867" s="94">
        <v>41503</v>
      </c>
      <c r="AG1867" s="94">
        <v>46389</v>
      </c>
      <c r="AH1867" s="94">
        <v>14599</v>
      </c>
      <c r="AI1867" s="94">
        <v>7240</v>
      </c>
    </row>
    <row r="1868" spans="1:35">
      <c r="A1868" s="85" t="s">
        <v>177</v>
      </c>
      <c r="B1868" s="87">
        <v>44052</v>
      </c>
      <c r="C1868" s="88" t="s">
        <v>427</v>
      </c>
      <c r="D1868" s="89" t="s">
        <v>428</v>
      </c>
      <c r="E1868" s="94">
        <v>140338</v>
      </c>
      <c r="F1868" s="94">
        <v>135934</v>
      </c>
      <c r="G1868" s="94">
        <v>210960</v>
      </c>
      <c r="H1868" s="94">
        <v>181695</v>
      </c>
      <c r="J1868" s="94">
        <v>9266</v>
      </c>
      <c r="K1868" s="94">
        <v>27511</v>
      </c>
      <c r="M1868" s="94">
        <v>160132</v>
      </c>
      <c r="N1868" s="94">
        <v>965</v>
      </c>
      <c r="O1868" s="94">
        <v>8251</v>
      </c>
      <c r="P1868" s="94">
        <v>4833</v>
      </c>
      <c r="R1868" s="94">
        <v>22630</v>
      </c>
      <c r="S1868" s="94">
        <v>62</v>
      </c>
      <c r="T1868" s="94">
        <v>25031</v>
      </c>
      <c r="U1868" s="94">
        <v>-52402</v>
      </c>
      <c r="V1868" s="94">
        <v>-15835</v>
      </c>
      <c r="W1868" s="94">
        <v>47883</v>
      </c>
      <c r="X1868" s="94">
        <v>-6784</v>
      </c>
      <c r="Y1868" s="94">
        <v>-9309</v>
      </c>
      <c r="Z1868" s="94">
        <v>-4772</v>
      </c>
      <c r="AA1868" s="94">
        <v>1205</v>
      </c>
      <c r="AB1868" s="94">
        <v>51785</v>
      </c>
      <c r="AC1868" s="94">
        <v>1842</v>
      </c>
      <c r="AD1868" s="94">
        <v>-6210</v>
      </c>
      <c r="AE1868" s="94">
        <v>29675</v>
      </c>
      <c r="AF1868" s="94">
        <v>36242</v>
      </c>
      <c r="AG1868" s="94">
        <v>39441</v>
      </c>
      <c r="AH1868" s="94">
        <v>13769</v>
      </c>
      <c r="AI1868" s="94">
        <v>7442</v>
      </c>
    </row>
    <row r="1869" spans="1:35">
      <c r="A1869" s="85" t="s">
        <v>177</v>
      </c>
      <c r="B1869" s="87">
        <v>44053</v>
      </c>
      <c r="C1869" s="88" t="s">
        <v>427</v>
      </c>
      <c r="D1869" s="89" t="s">
        <v>428</v>
      </c>
      <c r="E1869" s="94">
        <v>149494</v>
      </c>
      <c r="F1869" s="94">
        <v>149193</v>
      </c>
      <c r="G1869" s="94">
        <v>241278</v>
      </c>
      <c r="H1869" s="94">
        <v>206744</v>
      </c>
      <c r="J1869" s="94">
        <v>19062</v>
      </c>
      <c r="K1869" s="94">
        <v>27393</v>
      </c>
      <c r="M1869" s="94">
        <v>175573</v>
      </c>
      <c r="N1869" s="94">
        <v>953</v>
      </c>
      <c r="O1869" s="94">
        <v>13324</v>
      </c>
      <c r="P1869" s="94">
        <v>4972</v>
      </c>
      <c r="R1869" s="94">
        <v>26504</v>
      </c>
      <c r="S1869" s="94">
        <v>28</v>
      </c>
      <c r="T1869" s="94">
        <v>25240</v>
      </c>
      <c r="U1869" s="94">
        <v>-49335</v>
      </c>
      <c r="V1869" s="94">
        <v>-16466</v>
      </c>
      <c r="W1869" s="94">
        <v>39511</v>
      </c>
      <c r="X1869" s="94">
        <v>-7321</v>
      </c>
      <c r="Y1869" s="94">
        <v>-9306</v>
      </c>
      <c r="Z1869" s="94">
        <v>-5025</v>
      </c>
      <c r="AA1869" s="94">
        <v>2078</v>
      </c>
      <c r="AB1869" s="94">
        <v>58983</v>
      </c>
      <c r="AC1869" s="94">
        <v>1361</v>
      </c>
      <c r="AD1869" s="94">
        <v>-10412</v>
      </c>
      <c r="AE1869" s="94">
        <v>40047</v>
      </c>
      <c r="AF1869" s="94">
        <v>46564</v>
      </c>
      <c r="AG1869" s="94">
        <v>40561</v>
      </c>
      <c r="AH1869" s="94">
        <v>15587</v>
      </c>
      <c r="AI1869" s="94">
        <v>8145</v>
      </c>
    </row>
    <row r="1870" spans="1:35">
      <c r="A1870" s="85" t="s">
        <v>177</v>
      </c>
      <c r="B1870" s="87">
        <v>44054</v>
      </c>
      <c r="C1870" s="88" t="s">
        <v>427</v>
      </c>
      <c r="D1870" s="89" t="s">
        <v>428</v>
      </c>
      <c r="E1870" s="94">
        <v>148776</v>
      </c>
      <c r="F1870" s="94">
        <v>147370</v>
      </c>
      <c r="G1870" s="94">
        <v>267078</v>
      </c>
      <c r="H1870" s="94">
        <v>243071</v>
      </c>
      <c r="J1870" s="94">
        <v>16993</v>
      </c>
      <c r="K1870" s="94">
        <v>27381</v>
      </c>
      <c r="M1870" s="94">
        <v>171255</v>
      </c>
      <c r="N1870" s="94">
        <v>951</v>
      </c>
      <c r="O1870" s="94">
        <v>45961</v>
      </c>
      <c r="P1870" s="94">
        <v>4538</v>
      </c>
      <c r="R1870" s="94">
        <v>25690</v>
      </c>
      <c r="S1870" s="94">
        <v>0</v>
      </c>
      <c r="T1870" s="94">
        <v>27333</v>
      </c>
      <c r="U1870" s="94">
        <v>-46407</v>
      </c>
      <c r="V1870" s="94">
        <v>-14015</v>
      </c>
      <c r="W1870" s="94">
        <v>39471</v>
      </c>
      <c r="X1870" s="94">
        <v>-7431</v>
      </c>
      <c r="Y1870" s="94">
        <v>-9871</v>
      </c>
      <c r="Z1870" s="94">
        <v>16</v>
      </c>
      <c r="AA1870" s="94">
        <v>3020</v>
      </c>
      <c r="AB1870" s="94">
        <v>66990</v>
      </c>
      <c r="AC1870" s="94">
        <v>2136</v>
      </c>
      <c r="AD1870" s="94">
        <v>-5740</v>
      </c>
      <c r="AE1870" s="94">
        <v>45934</v>
      </c>
      <c r="AF1870" s="94">
        <v>43838</v>
      </c>
      <c r="AG1870" s="94">
        <v>46865</v>
      </c>
      <c r="AH1870" s="94">
        <v>16700</v>
      </c>
      <c r="AI1870" s="94">
        <v>8378</v>
      </c>
    </row>
    <row r="1871" spans="1:35">
      <c r="A1871" s="85" t="s">
        <v>177</v>
      </c>
      <c r="B1871" s="87">
        <v>44055</v>
      </c>
      <c r="C1871" s="88" t="s">
        <v>427</v>
      </c>
      <c r="D1871" s="89" t="s">
        <v>428</v>
      </c>
      <c r="E1871" s="94">
        <v>145352</v>
      </c>
      <c r="F1871" s="94">
        <v>140869</v>
      </c>
      <c r="G1871" s="94">
        <v>262876</v>
      </c>
      <c r="H1871" s="94">
        <v>242011</v>
      </c>
      <c r="J1871" s="94">
        <v>16791</v>
      </c>
      <c r="K1871" s="94">
        <v>27586</v>
      </c>
      <c r="M1871" s="94">
        <v>170387</v>
      </c>
      <c r="N1871" s="94">
        <v>809</v>
      </c>
      <c r="O1871" s="94">
        <v>42685</v>
      </c>
      <c r="P1871" s="94">
        <v>4623</v>
      </c>
      <c r="R1871" s="94">
        <v>22514</v>
      </c>
      <c r="S1871" s="94">
        <v>0</v>
      </c>
      <c r="T1871" s="94">
        <v>26608</v>
      </c>
      <c r="U1871" s="94">
        <v>-46314</v>
      </c>
      <c r="V1871" s="94">
        <v>-12908</v>
      </c>
      <c r="W1871" s="94">
        <v>38529</v>
      </c>
      <c r="X1871" s="94">
        <v>-5782</v>
      </c>
      <c r="Y1871" s="94">
        <v>-4021</v>
      </c>
      <c r="Z1871" s="94">
        <v>28</v>
      </c>
      <c r="AA1871" s="94">
        <v>2288</v>
      </c>
      <c r="AB1871" s="94">
        <v>69781</v>
      </c>
      <c r="AC1871" s="94">
        <v>1265</v>
      </c>
      <c r="AD1871" s="94">
        <v>-4429</v>
      </c>
      <c r="AE1871" s="94">
        <v>37156</v>
      </c>
      <c r="AF1871" s="94">
        <v>43655</v>
      </c>
      <c r="AG1871" s="94">
        <v>49115</v>
      </c>
      <c r="AH1871" s="94">
        <v>16311</v>
      </c>
      <c r="AI1871" s="94">
        <v>8215</v>
      </c>
    </row>
    <row r="1872" spans="1:35">
      <c r="A1872" s="85" t="s">
        <v>177</v>
      </c>
      <c r="B1872" s="87">
        <v>44056</v>
      </c>
      <c r="C1872" s="88" t="s">
        <v>427</v>
      </c>
      <c r="D1872" s="89" t="s">
        <v>428</v>
      </c>
      <c r="E1872" s="94">
        <v>139595</v>
      </c>
      <c r="F1872" s="94">
        <v>143009</v>
      </c>
      <c r="G1872" s="94">
        <v>250256</v>
      </c>
      <c r="H1872" s="94">
        <v>225410</v>
      </c>
      <c r="J1872" s="94">
        <v>21311</v>
      </c>
      <c r="K1872" s="94">
        <v>27571</v>
      </c>
      <c r="M1872" s="94">
        <v>175443</v>
      </c>
      <c r="N1872" s="94">
        <v>948</v>
      </c>
      <c r="O1872" s="94">
        <v>20143</v>
      </c>
      <c r="P1872" s="94">
        <v>4837</v>
      </c>
      <c r="R1872" s="94">
        <v>23974</v>
      </c>
      <c r="S1872" s="94">
        <v>4</v>
      </c>
      <c r="T1872" s="94">
        <v>28213</v>
      </c>
      <c r="U1872" s="94">
        <v>-46248</v>
      </c>
      <c r="V1872" s="94">
        <v>-16556</v>
      </c>
      <c r="W1872" s="94">
        <v>43358</v>
      </c>
      <c r="X1872" s="94">
        <v>-8240</v>
      </c>
      <c r="Y1872" s="94">
        <v>-6251</v>
      </c>
      <c r="Z1872" s="94">
        <v>-3672</v>
      </c>
      <c r="AA1872" s="94">
        <v>2105</v>
      </c>
      <c r="AB1872" s="94">
        <v>71187</v>
      </c>
      <c r="AC1872" s="94">
        <v>530</v>
      </c>
      <c r="AD1872" s="94">
        <v>-9340</v>
      </c>
      <c r="AE1872" s="94">
        <v>37712</v>
      </c>
      <c r="AF1872" s="94">
        <v>41245</v>
      </c>
      <c r="AG1872" s="94">
        <v>43511</v>
      </c>
      <c r="AH1872" s="94">
        <v>15333</v>
      </c>
      <c r="AI1872" s="94">
        <v>8546</v>
      </c>
    </row>
    <row r="1873" spans="1:35">
      <c r="A1873" s="85" t="s">
        <v>177</v>
      </c>
      <c r="B1873" s="87">
        <v>44057</v>
      </c>
      <c r="C1873" s="88" t="s">
        <v>427</v>
      </c>
      <c r="D1873" s="89" t="s">
        <v>428</v>
      </c>
      <c r="E1873" s="94">
        <v>144475</v>
      </c>
      <c r="F1873" s="94">
        <v>146660</v>
      </c>
      <c r="G1873" s="94">
        <v>241998</v>
      </c>
      <c r="H1873" s="94">
        <v>214806</v>
      </c>
      <c r="J1873" s="94">
        <v>21898</v>
      </c>
      <c r="K1873" s="94">
        <v>27539</v>
      </c>
      <c r="M1873" s="94">
        <v>183488</v>
      </c>
      <c r="N1873" s="94">
        <v>950</v>
      </c>
      <c r="O1873" s="94">
        <v>3025</v>
      </c>
      <c r="P1873" s="94">
        <v>5094</v>
      </c>
      <c r="R1873" s="94">
        <v>23903</v>
      </c>
      <c r="S1873" s="94">
        <v>69</v>
      </c>
      <c r="T1873" s="94">
        <v>30504</v>
      </c>
      <c r="U1873" s="94">
        <v>-48707</v>
      </c>
      <c r="V1873" s="94">
        <v>-18126</v>
      </c>
      <c r="W1873" s="94">
        <v>55357</v>
      </c>
      <c r="X1873" s="94">
        <v>-7758</v>
      </c>
      <c r="Y1873" s="94">
        <v>-8583</v>
      </c>
      <c r="Z1873" s="94">
        <v>-3912</v>
      </c>
      <c r="AA1873" s="94">
        <v>1653</v>
      </c>
      <c r="AB1873" s="94">
        <v>69470</v>
      </c>
      <c r="AC1873" s="94">
        <v>848</v>
      </c>
      <c r="AD1873" s="94">
        <v>-14882</v>
      </c>
      <c r="AE1873" s="94">
        <v>31559</v>
      </c>
      <c r="AF1873" s="94">
        <v>41805</v>
      </c>
      <c r="AG1873" s="94">
        <v>38179</v>
      </c>
      <c r="AH1873" s="94">
        <v>15613</v>
      </c>
      <c r="AI1873" s="94">
        <v>7814</v>
      </c>
    </row>
    <row r="1874" spans="1:35">
      <c r="A1874" s="85" t="s">
        <v>177</v>
      </c>
      <c r="B1874" s="87">
        <v>44058</v>
      </c>
      <c r="C1874" s="88" t="s">
        <v>427</v>
      </c>
      <c r="D1874" s="89" t="s">
        <v>428</v>
      </c>
      <c r="E1874" s="94">
        <v>146184</v>
      </c>
      <c r="F1874" s="94">
        <v>150064</v>
      </c>
      <c r="G1874" s="94">
        <v>259628</v>
      </c>
      <c r="H1874" s="94">
        <v>226664</v>
      </c>
      <c r="J1874" s="94">
        <v>21368</v>
      </c>
      <c r="K1874" s="94">
        <v>27442</v>
      </c>
      <c r="M1874" s="94">
        <v>202547</v>
      </c>
      <c r="N1874" s="94">
        <v>813</v>
      </c>
      <c r="O1874" s="94">
        <v>2592</v>
      </c>
      <c r="P1874" s="94">
        <v>4866</v>
      </c>
      <c r="R1874" s="94">
        <v>25170</v>
      </c>
      <c r="S1874" s="94">
        <v>72</v>
      </c>
      <c r="T1874" s="94">
        <v>29462</v>
      </c>
      <c r="U1874" s="94">
        <v>-51483</v>
      </c>
      <c r="V1874" s="94">
        <v>-17920</v>
      </c>
      <c r="W1874" s="94">
        <v>53788</v>
      </c>
      <c r="X1874" s="94">
        <v>-5935</v>
      </c>
      <c r="Y1874" s="94">
        <v>-7326</v>
      </c>
      <c r="Z1874" s="94">
        <v>-4985</v>
      </c>
      <c r="AA1874" s="94">
        <v>2137</v>
      </c>
      <c r="AB1874" s="94">
        <v>71888</v>
      </c>
      <c r="AC1874" s="94">
        <v>1120</v>
      </c>
      <c r="AD1874" s="94">
        <v>-13389</v>
      </c>
      <c r="AE1874" s="94">
        <v>35285</v>
      </c>
      <c r="AF1874" s="94">
        <v>45750</v>
      </c>
      <c r="AG1874" s="94">
        <v>39456</v>
      </c>
      <c r="AH1874" s="94">
        <v>15802</v>
      </c>
      <c r="AI1874" s="94">
        <v>7772</v>
      </c>
    </row>
    <row r="1875" spans="1:35">
      <c r="A1875" s="85" t="s">
        <v>177</v>
      </c>
      <c r="B1875" s="87">
        <v>44059</v>
      </c>
      <c r="C1875" s="88" t="s">
        <v>427</v>
      </c>
      <c r="D1875" s="89" t="s">
        <v>428</v>
      </c>
      <c r="E1875" s="94">
        <v>155003</v>
      </c>
      <c r="F1875" s="94">
        <v>153073</v>
      </c>
      <c r="G1875" s="94">
        <v>267313</v>
      </c>
      <c r="H1875" s="94">
        <v>231180</v>
      </c>
      <c r="J1875" s="94">
        <v>21791</v>
      </c>
      <c r="K1875" s="94">
        <v>27288</v>
      </c>
      <c r="M1875" s="94">
        <v>207859</v>
      </c>
      <c r="N1875" s="94">
        <v>520</v>
      </c>
      <c r="O1875" s="94">
        <v>5586</v>
      </c>
      <c r="P1875" s="94">
        <v>4271</v>
      </c>
      <c r="R1875" s="94">
        <v>27110</v>
      </c>
      <c r="S1875" s="94">
        <v>69</v>
      </c>
      <c r="T1875" s="94">
        <v>28530</v>
      </c>
      <c r="U1875" s="94">
        <v>-49653</v>
      </c>
      <c r="V1875" s="94">
        <v>-18505</v>
      </c>
      <c r="W1875" s="94">
        <v>52602</v>
      </c>
      <c r="X1875" s="94">
        <v>-6869</v>
      </c>
      <c r="Y1875" s="94">
        <v>-5971</v>
      </c>
      <c r="Z1875" s="94">
        <v>-4794</v>
      </c>
      <c r="AA1875" s="94">
        <v>2004</v>
      </c>
      <c r="AB1875" s="94">
        <v>63584</v>
      </c>
      <c r="AC1875" s="94">
        <v>1341</v>
      </c>
      <c r="AD1875" s="94">
        <v>-13117</v>
      </c>
      <c r="AE1875" s="94">
        <v>35277</v>
      </c>
      <c r="AF1875" s="94">
        <v>48367</v>
      </c>
      <c r="AG1875" s="94">
        <v>45706</v>
      </c>
      <c r="AH1875" s="94">
        <v>17453</v>
      </c>
      <c r="AI1875" s="94">
        <v>8046</v>
      </c>
    </row>
    <row r="1876" spans="1:35">
      <c r="A1876" s="85" t="s">
        <v>177</v>
      </c>
      <c r="B1876" s="87">
        <v>44060</v>
      </c>
      <c r="C1876" s="88" t="s">
        <v>427</v>
      </c>
      <c r="D1876" s="89" t="s">
        <v>428</v>
      </c>
      <c r="E1876" s="94">
        <v>162190</v>
      </c>
      <c r="F1876" s="94">
        <v>159808</v>
      </c>
      <c r="G1876" s="94">
        <v>277385</v>
      </c>
      <c r="H1876" s="94">
        <v>242249</v>
      </c>
      <c r="J1876" s="94">
        <v>22365</v>
      </c>
      <c r="K1876" s="94">
        <v>27060</v>
      </c>
      <c r="M1876" s="94">
        <v>218216</v>
      </c>
      <c r="N1876" s="94">
        <v>475</v>
      </c>
      <c r="O1876" s="94">
        <v>4773</v>
      </c>
      <c r="P1876" s="94">
        <v>4496</v>
      </c>
      <c r="R1876" s="94">
        <v>29697</v>
      </c>
      <c r="S1876" s="94">
        <v>10</v>
      </c>
      <c r="T1876" s="94">
        <v>27969</v>
      </c>
      <c r="U1876" s="94">
        <v>-46359</v>
      </c>
      <c r="V1876" s="94">
        <v>-18803</v>
      </c>
      <c r="W1876" s="94">
        <v>51599</v>
      </c>
      <c r="X1876" s="94">
        <v>-7209</v>
      </c>
      <c r="Y1876" s="94">
        <v>-8231</v>
      </c>
      <c r="Z1876" s="94">
        <v>-4948</v>
      </c>
      <c r="AA1876" s="94">
        <v>2391</v>
      </c>
      <c r="AB1876" s="94">
        <v>57540</v>
      </c>
      <c r="AC1876" s="94">
        <v>762</v>
      </c>
      <c r="AD1876" s="94">
        <v>-11611</v>
      </c>
      <c r="AE1876" s="94">
        <v>43269</v>
      </c>
      <c r="AF1876" s="94">
        <v>49380</v>
      </c>
      <c r="AG1876" s="94">
        <v>49943</v>
      </c>
      <c r="AH1876" s="94">
        <v>18673</v>
      </c>
      <c r="AI1876" s="94">
        <v>8177</v>
      </c>
    </row>
    <row r="1877" spans="1:35">
      <c r="A1877" s="85" t="s">
        <v>177</v>
      </c>
      <c r="B1877" s="87">
        <v>44061</v>
      </c>
      <c r="C1877" s="88" t="s">
        <v>427</v>
      </c>
      <c r="D1877" s="89" t="s">
        <v>428</v>
      </c>
      <c r="E1877" s="94">
        <v>158500</v>
      </c>
      <c r="F1877" s="94">
        <v>157329</v>
      </c>
      <c r="G1877" s="94">
        <v>291081</v>
      </c>
      <c r="H1877" s="94">
        <v>270498</v>
      </c>
      <c r="J1877" s="94">
        <v>21969</v>
      </c>
      <c r="K1877" s="94">
        <v>27132</v>
      </c>
      <c r="M1877" s="94">
        <v>218860</v>
      </c>
      <c r="N1877" s="94">
        <v>628</v>
      </c>
      <c r="O1877" s="94">
        <v>18161</v>
      </c>
      <c r="P1877" s="94">
        <v>4326</v>
      </c>
      <c r="R1877" s="94">
        <v>31332</v>
      </c>
      <c r="S1877" s="94">
        <v>4</v>
      </c>
      <c r="T1877" s="94">
        <v>29652</v>
      </c>
      <c r="U1877" s="94">
        <v>-41155</v>
      </c>
      <c r="V1877" s="94">
        <v>-18795</v>
      </c>
      <c r="W1877" s="94">
        <v>53660</v>
      </c>
      <c r="X1877" s="94">
        <v>-6201</v>
      </c>
      <c r="Y1877" s="94">
        <v>-4429</v>
      </c>
      <c r="Z1877" s="94">
        <v>-4902</v>
      </c>
      <c r="AA1877" s="94">
        <v>2944</v>
      </c>
      <c r="AB1877" s="94">
        <v>70358</v>
      </c>
      <c r="AC1877" s="94">
        <v>675</v>
      </c>
      <c r="AD1877" s="94">
        <v>-7804</v>
      </c>
      <c r="AE1877" s="94">
        <v>49038</v>
      </c>
      <c r="AF1877" s="94">
        <v>45932</v>
      </c>
      <c r="AG1877" s="94">
        <v>44254</v>
      </c>
      <c r="AH1877" s="94">
        <v>17894</v>
      </c>
      <c r="AI1877" s="94">
        <v>8041</v>
      </c>
    </row>
    <row r="1878" spans="1:35">
      <c r="A1878" s="85" t="s">
        <v>177</v>
      </c>
      <c r="B1878" s="87">
        <v>44062</v>
      </c>
      <c r="C1878" s="88" t="s">
        <v>427</v>
      </c>
      <c r="D1878" s="89" t="s">
        <v>428</v>
      </c>
      <c r="E1878" s="94">
        <v>154131</v>
      </c>
      <c r="F1878" s="94">
        <v>154191</v>
      </c>
      <c r="G1878" s="94">
        <v>296852</v>
      </c>
      <c r="H1878" s="94">
        <v>274306</v>
      </c>
      <c r="J1878" s="94">
        <v>21499</v>
      </c>
      <c r="K1878" s="94">
        <v>27260</v>
      </c>
      <c r="M1878" s="94">
        <v>215550</v>
      </c>
      <c r="N1878" s="94">
        <v>660</v>
      </c>
      <c r="O1878" s="94">
        <v>27468</v>
      </c>
      <c r="P1878" s="94">
        <v>4417</v>
      </c>
      <c r="R1878" s="94">
        <v>31453</v>
      </c>
      <c r="S1878" s="94">
        <v>8</v>
      </c>
      <c r="T1878" s="94">
        <v>31719</v>
      </c>
      <c r="U1878" s="94">
        <v>-39999</v>
      </c>
      <c r="V1878" s="94">
        <v>-19219</v>
      </c>
      <c r="W1878" s="94">
        <v>54318</v>
      </c>
      <c r="X1878" s="94">
        <v>-8353</v>
      </c>
      <c r="Y1878" s="94">
        <v>-12735</v>
      </c>
      <c r="Z1878" s="94">
        <v>-4924</v>
      </c>
      <c r="AA1878" s="94">
        <v>3163</v>
      </c>
      <c r="AB1878" s="94">
        <v>71656</v>
      </c>
      <c r="AC1878" s="94">
        <v>911</v>
      </c>
      <c r="AD1878" s="94">
        <v>-3075</v>
      </c>
      <c r="AE1878" s="94">
        <v>49340</v>
      </c>
      <c r="AF1878" s="94">
        <v>50638</v>
      </c>
      <c r="AG1878" s="94">
        <v>44266</v>
      </c>
      <c r="AH1878" s="94">
        <v>16891</v>
      </c>
      <c r="AI1878" s="94">
        <v>8248</v>
      </c>
    </row>
    <row r="1879" spans="1:35">
      <c r="A1879" s="85" t="s">
        <v>177</v>
      </c>
      <c r="B1879" s="87">
        <v>44063</v>
      </c>
      <c r="C1879" s="88" t="s">
        <v>427</v>
      </c>
      <c r="D1879" s="89" t="s">
        <v>428</v>
      </c>
      <c r="E1879" s="94">
        <v>150767</v>
      </c>
      <c r="F1879" s="94">
        <v>151134</v>
      </c>
      <c r="G1879" s="94">
        <v>293588</v>
      </c>
      <c r="H1879" s="94">
        <v>266310</v>
      </c>
      <c r="J1879" s="94">
        <v>20769</v>
      </c>
      <c r="K1879" s="94">
        <v>27312</v>
      </c>
      <c r="M1879" s="94">
        <v>216244</v>
      </c>
      <c r="N1879" s="94">
        <v>891</v>
      </c>
      <c r="O1879" s="94">
        <v>23910</v>
      </c>
      <c r="P1879" s="94">
        <v>4461</v>
      </c>
      <c r="R1879" s="94">
        <v>27500</v>
      </c>
      <c r="S1879" s="94">
        <v>0</v>
      </c>
      <c r="T1879" s="94">
        <v>28054</v>
      </c>
      <c r="U1879" s="94">
        <v>-34820</v>
      </c>
      <c r="V1879" s="94">
        <v>-18876</v>
      </c>
      <c r="W1879" s="94">
        <v>46753</v>
      </c>
      <c r="X1879" s="94">
        <v>-7900</v>
      </c>
      <c r="Y1879" s="94">
        <v>-13884</v>
      </c>
      <c r="Z1879" s="94">
        <v>-4458</v>
      </c>
      <c r="AA1879" s="94">
        <v>2698</v>
      </c>
      <c r="AB1879" s="94">
        <v>71357</v>
      </c>
      <c r="AC1879" s="94">
        <v>1517</v>
      </c>
      <c r="AD1879" s="94">
        <v>-1578</v>
      </c>
      <c r="AE1879" s="94">
        <v>47145</v>
      </c>
      <c r="AF1879" s="94">
        <v>50231</v>
      </c>
      <c r="AG1879" s="94">
        <v>45987</v>
      </c>
      <c r="AH1879" s="94">
        <v>17687</v>
      </c>
      <c r="AI1879" s="94">
        <v>8897</v>
      </c>
    </row>
    <row r="1880" spans="1:35">
      <c r="A1880" s="85" t="s">
        <v>177</v>
      </c>
      <c r="B1880" s="87">
        <v>44064</v>
      </c>
      <c r="C1880" s="88" t="s">
        <v>427</v>
      </c>
      <c r="D1880" s="89" t="s">
        <v>428</v>
      </c>
      <c r="E1880" s="94">
        <v>148736</v>
      </c>
      <c r="F1880" s="94">
        <v>149537</v>
      </c>
      <c r="G1880" s="94">
        <v>284439</v>
      </c>
      <c r="H1880" s="94">
        <v>257985</v>
      </c>
      <c r="J1880" s="94">
        <v>16981</v>
      </c>
      <c r="K1880" s="94">
        <v>27189</v>
      </c>
      <c r="M1880" s="94">
        <v>209178</v>
      </c>
      <c r="N1880" s="94">
        <v>851</v>
      </c>
      <c r="O1880" s="94">
        <v>25735</v>
      </c>
      <c r="P1880" s="94">
        <v>4509</v>
      </c>
      <c r="R1880" s="94">
        <v>30207</v>
      </c>
      <c r="S1880" s="94">
        <v>0</v>
      </c>
      <c r="T1880" s="94">
        <v>31956</v>
      </c>
      <c r="U1880" s="94">
        <v>-46741</v>
      </c>
      <c r="V1880" s="94">
        <v>-20023</v>
      </c>
      <c r="W1880" s="94">
        <v>56349</v>
      </c>
      <c r="X1880" s="94">
        <v>-9837</v>
      </c>
      <c r="Y1880" s="94">
        <v>-18206</v>
      </c>
      <c r="Z1880" s="94">
        <v>-5017</v>
      </c>
      <c r="AA1880" s="94">
        <v>2586</v>
      </c>
      <c r="AB1880" s="94">
        <v>72439</v>
      </c>
      <c r="AC1880" s="94">
        <v>1867</v>
      </c>
      <c r="AD1880" s="94">
        <v>-4788</v>
      </c>
      <c r="AE1880" s="94">
        <v>44221</v>
      </c>
      <c r="AF1880" s="94">
        <v>47217</v>
      </c>
      <c r="AG1880" s="94">
        <v>48495</v>
      </c>
      <c r="AH1880" s="94">
        <v>18382</v>
      </c>
      <c r="AI1880" s="94">
        <v>8878</v>
      </c>
    </row>
    <row r="1881" spans="1:35">
      <c r="A1881" s="85" t="s">
        <v>177</v>
      </c>
      <c r="B1881" s="87">
        <v>44065</v>
      </c>
      <c r="C1881" s="88" t="s">
        <v>427</v>
      </c>
      <c r="D1881" s="89" t="s">
        <v>428</v>
      </c>
      <c r="E1881" s="94">
        <v>141098</v>
      </c>
      <c r="F1881" s="94">
        <v>140034</v>
      </c>
      <c r="G1881" s="94">
        <v>259184</v>
      </c>
      <c r="H1881" s="94">
        <v>224769</v>
      </c>
      <c r="J1881" s="94">
        <v>17385</v>
      </c>
      <c r="K1881" s="94">
        <v>27443</v>
      </c>
      <c r="M1881" s="94">
        <v>200405</v>
      </c>
      <c r="N1881" s="94">
        <v>852</v>
      </c>
      <c r="O1881" s="94">
        <v>8701</v>
      </c>
      <c r="P1881" s="94">
        <v>4403</v>
      </c>
      <c r="R1881" s="94">
        <v>26500</v>
      </c>
      <c r="S1881" s="94">
        <v>70</v>
      </c>
      <c r="T1881" s="94">
        <v>32694</v>
      </c>
      <c r="U1881" s="94">
        <v>-52474</v>
      </c>
      <c r="V1881" s="94">
        <v>-18544</v>
      </c>
      <c r="W1881" s="94">
        <v>57753</v>
      </c>
      <c r="X1881" s="94">
        <v>-9160</v>
      </c>
      <c r="Y1881" s="94">
        <v>-19252</v>
      </c>
      <c r="Z1881" s="94">
        <v>-5075</v>
      </c>
      <c r="AA1881" s="94">
        <v>2552</v>
      </c>
      <c r="AB1881" s="94">
        <v>69884</v>
      </c>
      <c r="AC1881" s="94">
        <v>1880</v>
      </c>
      <c r="AD1881" s="94">
        <v>-5239</v>
      </c>
      <c r="AE1881" s="94">
        <v>38418</v>
      </c>
      <c r="AF1881" s="94">
        <v>39701</v>
      </c>
      <c r="AG1881" s="94">
        <v>42441</v>
      </c>
      <c r="AH1881" s="94">
        <v>15087</v>
      </c>
      <c r="AI1881" s="94">
        <v>7533</v>
      </c>
    </row>
    <row r="1882" spans="1:35">
      <c r="A1882" s="85" t="s">
        <v>177</v>
      </c>
      <c r="B1882" s="87">
        <v>44066</v>
      </c>
      <c r="C1882" s="88" t="s">
        <v>427</v>
      </c>
      <c r="D1882" s="89" t="s">
        <v>428</v>
      </c>
      <c r="E1882" s="94">
        <v>139289</v>
      </c>
      <c r="F1882" s="94">
        <v>136900</v>
      </c>
      <c r="G1882" s="94">
        <v>223186</v>
      </c>
      <c r="H1882" s="94">
        <v>199656</v>
      </c>
      <c r="J1882" s="94">
        <v>21779</v>
      </c>
      <c r="K1882" s="94">
        <v>27521</v>
      </c>
      <c r="M1882" s="94">
        <v>165776</v>
      </c>
      <c r="N1882" s="94">
        <v>750</v>
      </c>
      <c r="O1882" s="94">
        <v>3166</v>
      </c>
      <c r="P1882" s="94">
        <v>4210</v>
      </c>
      <c r="R1882" s="94">
        <v>25995</v>
      </c>
      <c r="S1882" s="94">
        <v>74</v>
      </c>
      <c r="T1882" s="94">
        <v>27650</v>
      </c>
      <c r="U1882" s="94">
        <v>-53469</v>
      </c>
      <c r="V1882" s="94">
        <v>-16096</v>
      </c>
      <c r="W1882" s="94">
        <v>50316</v>
      </c>
      <c r="X1882" s="94">
        <v>-6545</v>
      </c>
      <c r="Y1882" s="94">
        <v>-13575</v>
      </c>
      <c r="Z1882" s="94">
        <v>-5051</v>
      </c>
      <c r="AA1882" s="94">
        <v>2475</v>
      </c>
      <c r="AB1882" s="94">
        <v>66631</v>
      </c>
      <c r="AC1882" s="94">
        <v>2071</v>
      </c>
      <c r="AD1882" s="94">
        <v>-11127</v>
      </c>
      <c r="AE1882" s="94">
        <v>35353</v>
      </c>
      <c r="AF1882" s="94">
        <v>36101</v>
      </c>
      <c r="AG1882" s="94">
        <v>37348</v>
      </c>
      <c r="AH1882" s="94">
        <v>14675</v>
      </c>
      <c r="AI1882" s="94">
        <v>6830</v>
      </c>
    </row>
    <row r="1883" spans="1:35">
      <c r="A1883" s="85" t="s">
        <v>177</v>
      </c>
      <c r="B1883" s="87">
        <v>44067</v>
      </c>
      <c r="C1883" s="88" t="s">
        <v>427</v>
      </c>
      <c r="D1883" s="89" t="s">
        <v>428</v>
      </c>
      <c r="E1883" s="94">
        <v>147827</v>
      </c>
      <c r="F1883" s="94">
        <v>142524</v>
      </c>
      <c r="G1883" s="94">
        <v>252699</v>
      </c>
      <c r="H1883" s="94">
        <v>247081</v>
      </c>
      <c r="J1883" s="94">
        <v>22000</v>
      </c>
      <c r="K1883" s="94">
        <v>27438</v>
      </c>
      <c r="M1883" s="94">
        <v>175507</v>
      </c>
      <c r="N1883" s="94">
        <v>330</v>
      </c>
      <c r="O1883" s="94">
        <v>23198</v>
      </c>
      <c r="P1883" s="94">
        <v>4225</v>
      </c>
      <c r="R1883" s="94">
        <v>27869</v>
      </c>
      <c r="S1883" s="94">
        <v>0</v>
      </c>
      <c r="T1883" s="94">
        <v>29511</v>
      </c>
      <c r="U1883" s="94">
        <v>-48295</v>
      </c>
      <c r="V1883" s="94">
        <v>-14855</v>
      </c>
      <c r="W1883" s="94">
        <v>52035</v>
      </c>
      <c r="X1883" s="94">
        <v>-4430</v>
      </c>
      <c r="Y1883" s="94">
        <v>-8809</v>
      </c>
      <c r="Z1883" s="94">
        <v>-5012</v>
      </c>
      <c r="AA1883" s="94">
        <v>2734</v>
      </c>
      <c r="AB1883" s="94">
        <v>69694</v>
      </c>
      <c r="AC1883" s="94">
        <v>1783</v>
      </c>
      <c r="AD1883" s="94">
        <v>-8546</v>
      </c>
      <c r="AE1883" s="94">
        <v>45688</v>
      </c>
      <c r="AF1883" s="94">
        <v>43700</v>
      </c>
      <c r="AG1883" s="94">
        <v>40167</v>
      </c>
      <c r="AH1883" s="94">
        <v>16011</v>
      </c>
      <c r="AI1883" s="94">
        <v>7836</v>
      </c>
    </row>
    <row r="1884" spans="1:35">
      <c r="A1884" s="85" t="s">
        <v>177</v>
      </c>
      <c r="B1884" s="87">
        <v>44068</v>
      </c>
      <c r="C1884" s="88" t="s">
        <v>427</v>
      </c>
      <c r="D1884" s="89" t="s">
        <v>428</v>
      </c>
      <c r="E1884" s="94">
        <v>145494</v>
      </c>
      <c r="F1884" s="94">
        <v>142247</v>
      </c>
      <c r="G1884" s="94">
        <v>252948</v>
      </c>
      <c r="H1884" s="94">
        <v>243212</v>
      </c>
      <c r="J1884" s="94">
        <v>21410</v>
      </c>
      <c r="K1884" s="94">
        <v>27460</v>
      </c>
      <c r="M1884" s="94">
        <v>180374</v>
      </c>
      <c r="N1884" s="94">
        <v>487</v>
      </c>
      <c r="O1884" s="94">
        <v>18995</v>
      </c>
      <c r="P1884" s="94">
        <v>4238</v>
      </c>
      <c r="R1884" s="94">
        <v>28908</v>
      </c>
      <c r="S1884" s="94">
        <v>10</v>
      </c>
      <c r="T1884" s="94">
        <v>27256</v>
      </c>
      <c r="U1884" s="94">
        <v>-46947</v>
      </c>
      <c r="V1884" s="94">
        <v>-15238</v>
      </c>
      <c r="W1884" s="94">
        <v>47747</v>
      </c>
      <c r="X1884" s="94">
        <v>-4482</v>
      </c>
      <c r="Y1884" s="94">
        <v>-10430</v>
      </c>
      <c r="Z1884" s="94">
        <v>-5071</v>
      </c>
      <c r="AA1884" s="94">
        <v>1769</v>
      </c>
      <c r="AB1884" s="94">
        <v>70707</v>
      </c>
      <c r="AC1884" s="94">
        <v>1783</v>
      </c>
      <c r="AD1884" s="94">
        <v>-9514</v>
      </c>
      <c r="AE1884" s="94">
        <v>46248</v>
      </c>
      <c r="AF1884" s="94">
        <v>45977</v>
      </c>
      <c r="AG1884" s="94">
        <v>40223</v>
      </c>
      <c r="AH1884" s="94">
        <v>15896</v>
      </c>
      <c r="AI1884" s="94">
        <v>8369</v>
      </c>
    </row>
    <row r="1885" spans="1:35">
      <c r="A1885" s="85" t="s">
        <v>177</v>
      </c>
      <c r="B1885" s="87">
        <v>44069</v>
      </c>
      <c r="C1885" s="88" t="s">
        <v>427</v>
      </c>
      <c r="D1885" s="89" t="s">
        <v>428</v>
      </c>
      <c r="E1885" s="94">
        <v>141413</v>
      </c>
      <c r="F1885" s="94">
        <v>141460</v>
      </c>
      <c r="G1885" s="94">
        <v>255509</v>
      </c>
      <c r="H1885" s="94">
        <v>231690</v>
      </c>
      <c r="J1885" s="94">
        <v>20946</v>
      </c>
      <c r="K1885" s="94">
        <v>27556</v>
      </c>
      <c r="M1885" s="94">
        <v>192711</v>
      </c>
      <c r="N1885" s="94">
        <v>657</v>
      </c>
      <c r="O1885" s="94">
        <v>9521</v>
      </c>
      <c r="P1885" s="94">
        <v>4123</v>
      </c>
      <c r="R1885" s="94">
        <v>28073</v>
      </c>
      <c r="S1885" s="94">
        <v>39</v>
      </c>
      <c r="T1885" s="94">
        <v>27507</v>
      </c>
      <c r="U1885" s="94">
        <v>-45599</v>
      </c>
      <c r="V1885" s="94">
        <v>-19388</v>
      </c>
      <c r="W1885" s="94">
        <v>42810</v>
      </c>
      <c r="X1885" s="94">
        <v>-8141</v>
      </c>
      <c r="Y1885" s="94">
        <v>-13481</v>
      </c>
      <c r="Z1885" s="94">
        <v>-4926</v>
      </c>
      <c r="AA1885" s="94">
        <v>2820</v>
      </c>
      <c r="AB1885" s="94">
        <v>71836</v>
      </c>
      <c r="AC1885" s="94">
        <v>476</v>
      </c>
      <c r="AD1885" s="94">
        <v>-8492</v>
      </c>
      <c r="AE1885" s="94">
        <v>44596</v>
      </c>
      <c r="AF1885" s="94">
        <v>45059</v>
      </c>
      <c r="AG1885" s="94">
        <v>43988</v>
      </c>
      <c r="AH1885" s="94">
        <v>15827</v>
      </c>
      <c r="AI1885" s="94">
        <v>8686</v>
      </c>
    </row>
    <row r="1886" spans="1:35">
      <c r="A1886" s="85" t="s">
        <v>177</v>
      </c>
      <c r="B1886" s="87">
        <v>44070</v>
      </c>
      <c r="C1886" s="88" t="s">
        <v>427</v>
      </c>
      <c r="D1886" s="89" t="s">
        <v>428</v>
      </c>
      <c r="E1886" s="94">
        <v>140698</v>
      </c>
      <c r="F1886" s="94">
        <v>140681</v>
      </c>
      <c r="G1886" s="94">
        <v>260089</v>
      </c>
      <c r="H1886" s="94">
        <v>232298</v>
      </c>
      <c r="J1886" s="94">
        <v>20982</v>
      </c>
      <c r="K1886" s="94">
        <v>27473</v>
      </c>
      <c r="M1886" s="94">
        <v>196967</v>
      </c>
      <c r="N1886" s="94">
        <v>761</v>
      </c>
      <c r="O1886" s="94">
        <v>9986</v>
      </c>
      <c r="P1886" s="94">
        <v>3921</v>
      </c>
      <c r="R1886" s="94">
        <v>27357</v>
      </c>
      <c r="S1886" s="94">
        <v>23</v>
      </c>
      <c r="T1886" s="94">
        <v>28282</v>
      </c>
      <c r="U1886" s="94">
        <v>-46735</v>
      </c>
      <c r="V1886" s="94">
        <v>-19340</v>
      </c>
      <c r="W1886" s="94">
        <v>39600</v>
      </c>
      <c r="X1886" s="94">
        <v>-8958</v>
      </c>
      <c r="Y1886" s="94">
        <v>-15454</v>
      </c>
      <c r="Z1886" s="94">
        <v>-4551</v>
      </c>
      <c r="AA1886" s="94">
        <v>2377</v>
      </c>
      <c r="AB1886" s="94">
        <v>73192</v>
      </c>
      <c r="AC1886" s="94">
        <v>1272</v>
      </c>
      <c r="AD1886" s="94">
        <v>-9727</v>
      </c>
      <c r="AE1886" s="94">
        <v>46001</v>
      </c>
      <c r="AF1886" s="94">
        <v>46422</v>
      </c>
      <c r="AG1886" s="94">
        <v>47617</v>
      </c>
      <c r="AH1886" s="94">
        <v>16140</v>
      </c>
      <c r="AI1886" s="94">
        <v>8780</v>
      </c>
    </row>
    <row r="1887" spans="1:35">
      <c r="A1887" s="85" t="s">
        <v>177</v>
      </c>
      <c r="B1887" s="87">
        <v>44071</v>
      </c>
      <c r="C1887" s="88" t="s">
        <v>427</v>
      </c>
      <c r="D1887" s="89" t="s">
        <v>428</v>
      </c>
      <c r="E1887" s="94">
        <v>140419</v>
      </c>
      <c r="F1887" s="94">
        <v>138597</v>
      </c>
      <c r="G1887" s="94">
        <v>246224</v>
      </c>
      <c r="H1887" s="94">
        <v>213374</v>
      </c>
      <c r="J1887" s="94">
        <v>17686</v>
      </c>
      <c r="K1887" s="94">
        <v>27521</v>
      </c>
      <c r="M1887" s="94">
        <v>191707</v>
      </c>
      <c r="N1887" s="94">
        <v>806</v>
      </c>
      <c r="O1887" s="94">
        <v>4218</v>
      </c>
      <c r="P1887" s="94">
        <v>4295</v>
      </c>
      <c r="R1887" s="94">
        <v>27792</v>
      </c>
      <c r="S1887" s="94">
        <v>51</v>
      </c>
      <c r="T1887" s="94">
        <v>31245</v>
      </c>
      <c r="U1887" s="94">
        <v>-42358</v>
      </c>
      <c r="V1887" s="94">
        <v>-19141</v>
      </c>
      <c r="W1887" s="94">
        <v>39821</v>
      </c>
      <c r="X1887" s="94">
        <v>-8851</v>
      </c>
      <c r="Y1887" s="94">
        <v>-15580</v>
      </c>
      <c r="Z1887" s="94">
        <v>-5037</v>
      </c>
      <c r="AA1887" s="94">
        <v>2603</v>
      </c>
      <c r="AB1887" s="94">
        <v>56064</v>
      </c>
      <c r="AC1887" s="94">
        <v>594</v>
      </c>
      <c r="AD1887" s="94">
        <v>-10826</v>
      </c>
      <c r="AE1887" s="94">
        <v>41571</v>
      </c>
      <c r="AF1887" s="94">
        <v>46199</v>
      </c>
      <c r="AG1887" s="94">
        <v>44049</v>
      </c>
      <c r="AH1887" s="94">
        <v>16079</v>
      </c>
      <c r="AI1887" s="94">
        <v>9099</v>
      </c>
    </row>
    <row r="1888" spans="1:35">
      <c r="A1888" s="85" t="s">
        <v>177</v>
      </c>
      <c r="B1888" s="87">
        <v>44072</v>
      </c>
      <c r="C1888" s="88" t="s">
        <v>427</v>
      </c>
      <c r="D1888" s="89" t="s">
        <v>428</v>
      </c>
      <c r="E1888" s="94">
        <v>130565</v>
      </c>
      <c r="F1888" s="94">
        <v>131717</v>
      </c>
      <c r="G1888" s="94">
        <v>257824</v>
      </c>
      <c r="H1888" s="94">
        <v>241309</v>
      </c>
      <c r="J1888" s="94">
        <v>17359</v>
      </c>
      <c r="K1888" s="94">
        <v>27444</v>
      </c>
      <c r="M1888" s="94">
        <v>166778</v>
      </c>
      <c r="N1888" s="94">
        <v>862</v>
      </c>
      <c r="O1888" s="94">
        <v>41120</v>
      </c>
      <c r="P1888" s="94">
        <v>4267</v>
      </c>
      <c r="R1888" s="94">
        <v>25166</v>
      </c>
      <c r="S1888" s="94">
        <v>0</v>
      </c>
      <c r="T1888" s="94">
        <v>31177</v>
      </c>
      <c r="U1888" s="94">
        <v>-41184</v>
      </c>
      <c r="V1888" s="94">
        <v>-15023</v>
      </c>
      <c r="W1888" s="94">
        <v>40734</v>
      </c>
      <c r="X1888" s="94">
        <v>-7326</v>
      </c>
      <c r="Y1888" s="94">
        <v>-16119</v>
      </c>
      <c r="Z1888" s="94">
        <v>-4939</v>
      </c>
      <c r="AA1888" s="94">
        <v>2933</v>
      </c>
      <c r="AB1888" s="94">
        <v>71244</v>
      </c>
      <c r="AC1888" s="94">
        <v>1292</v>
      </c>
      <c r="AD1888" s="94">
        <v>-8106</v>
      </c>
      <c r="AE1888" s="94">
        <v>40966</v>
      </c>
      <c r="AF1888" s="94">
        <v>49516</v>
      </c>
      <c r="AG1888" s="94">
        <v>47379</v>
      </c>
      <c r="AH1888" s="94">
        <v>15576</v>
      </c>
      <c r="AI1888" s="94">
        <v>8023</v>
      </c>
    </row>
    <row r="1889" spans="1:35">
      <c r="A1889" s="85" t="s">
        <v>177</v>
      </c>
      <c r="B1889" s="87">
        <v>44073</v>
      </c>
      <c r="C1889" s="88" t="s">
        <v>427</v>
      </c>
      <c r="D1889" s="89" t="s">
        <v>428</v>
      </c>
      <c r="E1889" s="94">
        <v>128472</v>
      </c>
      <c r="F1889" s="94">
        <v>125416</v>
      </c>
      <c r="G1889" s="94">
        <v>201033</v>
      </c>
      <c r="H1889" s="94">
        <v>192327</v>
      </c>
      <c r="J1889" s="94">
        <v>17680</v>
      </c>
      <c r="K1889" s="94">
        <v>27556</v>
      </c>
      <c r="M1889" s="94">
        <v>132459</v>
      </c>
      <c r="N1889" s="94">
        <v>878</v>
      </c>
      <c r="O1889" s="94">
        <v>18403</v>
      </c>
      <c r="P1889" s="94">
        <v>4057</v>
      </c>
      <c r="R1889" s="94">
        <v>22146</v>
      </c>
      <c r="S1889" s="94">
        <v>22</v>
      </c>
      <c r="T1889" s="94">
        <v>27331</v>
      </c>
      <c r="U1889" s="94">
        <v>-47925</v>
      </c>
      <c r="V1889" s="94">
        <v>-12337</v>
      </c>
      <c r="W1889" s="94">
        <v>36315</v>
      </c>
      <c r="X1889" s="94">
        <v>-5137</v>
      </c>
      <c r="Y1889" s="94">
        <v>-14544</v>
      </c>
      <c r="Z1889" s="94">
        <v>-5015</v>
      </c>
      <c r="AA1889" s="94">
        <v>876</v>
      </c>
      <c r="AB1889" s="94">
        <v>64896</v>
      </c>
      <c r="AC1889" s="94">
        <v>1464</v>
      </c>
      <c r="AD1889" s="94">
        <v>-11847</v>
      </c>
      <c r="AE1889" s="94">
        <v>26872</v>
      </c>
      <c r="AF1889" s="94">
        <v>45521</v>
      </c>
      <c r="AG1889" s="94">
        <v>41884</v>
      </c>
      <c r="AH1889" s="94">
        <v>13949</v>
      </c>
      <c r="AI1889" s="94">
        <v>7856</v>
      </c>
    </row>
    <row r="1890" spans="1:35">
      <c r="A1890" s="85" t="s">
        <v>177</v>
      </c>
      <c r="B1890" s="87">
        <v>44074</v>
      </c>
      <c r="C1890" s="88" t="s">
        <v>427</v>
      </c>
      <c r="D1890" s="89" t="s">
        <v>428</v>
      </c>
      <c r="E1890" s="94">
        <v>134827</v>
      </c>
      <c r="F1890" s="94">
        <v>134482</v>
      </c>
      <c r="G1890" s="94">
        <v>241963</v>
      </c>
      <c r="H1890" s="94">
        <v>233867</v>
      </c>
      <c r="J1890" s="94">
        <v>21441</v>
      </c>
      <c r="K1890" s="94">
        <v>27440</v>
      </c>
      <c r="M1890" s="94">
        <v>161161</v>
      </c>
      <c r="N1890" s="94">
        <v>847</v>
      </c>
      <c r="O1890" s="94">
        <v>26858</v>
      </c>
      <c r="P1890" s="94">
        <v>4223</v>
      </c>
      <c r="R1890" s="94">
        <v>21859</v>
      </c>
      <c r="S1890" s="94">
        <v>8</v>
      </c>
      <c r="T1890" s="94">
        <v>30478</v>
      </c>
      <c r="U1890" s="94">
        <v>-36127</v>
      </c>
      <c r="V1890" s="94">
        <v>-14495</v>
      </c>
      <c r="W1890" s="94">
        <v>39116</v>
      </c>
      <c r="X1890" s="94">
        <v>-4245</v>
      </c>
      <c r="Y1890" s="94">
        <v>-4010</v>
      </c>
      <c r="Z1890" s="94">
        <v>-4675</v>
      </c>
      <c r="AA1890" s="94">
        <v>1034</v>
      </c>
      <c r="AB1890" s="94">
        <v>71260</v>
      </c>
      <c r="AC1890" s="94">
        <v>1668</v>
      </c>
      <c r="AD1890" s="94">
        <v>-9116</v>
      </c>
      <c r="AE1890" s="94">
        <v>28577</v>
      </c>
      <c r="AF1890" s="94">
        <v>45903</v>
      </c>
      <c r="AG1890" s="94">
        <v>41430</v>
      </c>
      <c r="AH1890" s="94">
        <v>16353</v>
      </c>
      <c r="AI1890" s="94">
        <v>8849</v>
      </c>
    </row>
    <row r="1891" spans="1:35">
      <c r="A1891" s="85" t="s">
        <v>177</v>
      </c>
      <c r="B1891" s="87">
        <v>44075</v>
      </c>
      <c r="C1891" s="88" t="s">
        <v>427</v>
      </c>
      <c r="D1891" s="89" t="s">
        <v>428</v>
      </c>
      <c r="E1891" s="94">
        <v>138626</v>
      </c>
      <c r="F1891" s="94">
        <v>141704</v>
      </c>
      <c r="G1891" s="94">
        <v>212519</v>
      </c>
      <c r="H1891" s="94">
        <v>188108</v>
      </c>
      <c r="J1891" s="94">
        <v>21949</v>
      </c>
      <c r="K1891" s="94">
        <v>27349</v>
      </c>
      <c r="M1891" s="94">
        <v>143661</v>
      </c>
      <c r="N1891" s="94">
        <v>866</v>
      </c>
      <c r="O1891" s="94">
        <v>14740</v>
      </c>
      <c r="P1891" s="94">
        <v>3956</v>
      </c>
      <c r="R1891" s="94">
        <v>21846</v>
      </c>
      <c r="S1891" s="94">
        <v>34</v>
      </c>
      <c r="T1891" s="94">
        <v>30134</v>
      </c>
      <c r="U1891" s="94">
        <v>-40743</v>
      </c>
      <c r="V1891" s="94">
        <v>-13090</v>
      </c>
      <c r="W1891" s="94">
        <v>26758</v>
      </c>
      <c r="X1891" s="94">
        <v>-4433</v>
      </c>
      <c r="Y1891" s="94">
        <v>-10229</v>
      </c>
      <c r="Z1891" s="94">
        <v>-5059</v>
      </c>
      <c r="AA1891" s="94">
        <v>607</v>
      </c>
      <c r="AB1891" s="94">
        <v>59454</v>
      </c>
      <c r="AC1891" s="94">
        <v>715</v>
      </c>
      <c r="AD1891" s="94">
        <v>-19828</v>
      </c>
      <c r="AE1891" s="94">
        <v>27790</v>
      </c>
      <c r="AF1891" s="94">
        <v>45017</v>
      </c>
      <c r="AG1891" s="94">
        <v>42691</v>
      </c>
      <c r="AH1891" s="94">
        <v>16769</v>
      </c>
      <c r="AI1891" s="94">
        <v>9675</v>
      </c>
    </row>
    <row r="1892" spans="1:35">
      <c r="A1892" s="85" t="s">
        <v>177</v>
      </c>
      <c r="B1892" s="87">
        <v>44076</v>
      </c>
      <c r="C1892" s="88" t="s">
        <v>427</v>
      </c>
      <c r="D1892" s="89" t="s">
        <v>428</v>
      </c>
      <c r="E1892" s="94">
        <v>145715</v>
      </c>
      <c r="F1892" s="94">
        <v>145651</v>
      </c>
      <c r="G1892" s="94">
        <v>230171</v>
      </c>
      <c r="H1892" s="94">
        <v>213802</v>
      </c>
      <c r="J1892" s="94">
        <v>21708</v>
      </c>
      <c r="K1892" s="94">
        <v>27251</v>
      </c>
      <c r="M1892" s="94">
        <v>155513</v>
      </c>
      <c r="N1892" s="94">
        <v>871</v>
      </c>
      <c r="O1892" s="94">
        <v>20671</v>
      </c>
      <c r="P1892" s="94">
        <v>4159</v>
      </c>
      <c r="R1892" s="94">
        <v>23466</v>
      </c>
      <c r="S1892" s="94">
        <v>27</v>
      </c>
      <c r="T1892" s="94">
        <v>29140</v>
      </c>
      <c r="U1892" s="94">
        <v>-32422</v>
      </c>
      <c r="V1892" s="94">
        <v>-9428</v>
      </c>
      <c r="W1892" s="94">
        <v>25564</v>
      </c>
      <c r="X1892" s="94">
        <v>-712</v>
      </c>
      <c r="Y1892" s="94">
        <v>-8737</v>
      </c>
      <c r="Z1892" s="94">
        <v>-5023</v>
      </c>
      <c r="AA1892" s="94">
        <v>490</v>
      </c>
      <c r="AB1892" s="94">
        <v>54897</v>
      </c>
      <c r="AC1892" s="94">
        <v>2699</v>
      </c>
      <c r="AD1892" s="94">
        <v>-18487</v>
      </c>
      <c r="AE1892" s="94">
        <v>34288</v>
      </c>
      <c r="AF1892" s="94">
        <v>49815</v>
      </c>
      <c r="AG1892" s="94">
        <v>41808</v>
      </c>
      <c r="AH1892" s="94">
        <v>16815</v>
      </c>
      <c r="AI1892" s="94">
        <v>9602</v>
      </c>
    </row>
    <row r="1893" spans="1:35">
      <c r="A1893" s="85" t="s">
        <v>177</v>
      </c>
      <c r="B1893" s="87">
        <v>44077</v>
      </c>
      <c r="C1893" s="88" t="s">
        <v>427</v>
      </c>
      <c r="D1893" s="89" t="s">
        <v>428</v>
      </c>
      <c r="E1893" s="94">
        <v>146333</v>
      </c>
      <c r="F1893" s="94">
        <v>143536</v>
      </c>
      <c r="G1893" s="94">
        <v>209071</v>
      </c>
      <c r="H1893" s="94">
        <v>182397</v>
      </c>
      <c r="J1893" s="94">
        <v>22263</v>
      </c>
      <c r="K1893" s="94">
        <v>27345</v>
      </c>
      <c r="M1893" s="94">
        <v>152897</v>
      </c>
      <c r="N1893" s="94">
        <v>858</v>
      </c>
      <c r="O1893" s="94">
        <v>2009</v>
      </c>
      <c r="P1893" s="94">
        <v>3705</v>
      </c>
      <c r="R1893" s="94">
        <v>22696</v>
      </c>
      <c r="S1893" s="94">
        <v>94</v>
      </c>
      <c r="T1893" s="94">
        <v>15502</v>
      </c>
      <c r="U1893" s="94">
        <v>-20423</v>
      </c>
      <c r="V1893" s="94">
        <v>-12750</v>
      </c>
      <c r="W1893" s="94">
        <v>13488</v>
      </c>
      <c r="X1893" s="94">
        <v>-2329</v>
      </c>
      <c r="Y1893" s="94">
        <v>-256</v>
      </c>
      <c r="Z1893" s="94">
        <v>-4978</v>
      </c>
      <c r="AA1893" s="94">
        <v>-60</v>
      </c>
      <c r="AB1893" s="94">
        <v>38640</v>
      </c>
      <c r="AC1893" s="94">
        <v>1935</v>
      </c>
      <c r="AD1893" s="94">
        <v>-14021</v>
      </c>
      <c r="AE1893" s="94">
        <v>32019</v>
      </c>
      <c r="AF1893" s="94">
        <v>48459</v>
      </c>
      <c r="AG1893" s="94">
        <v>38795</v>
      </c>
      <c r="AH1893" s="94">
        <v>16859</v>
      </c>
      <c r="AI1893" s="94">
        <v>8728</v>
      </c>
    </row>
    <row r="1894" spans="1:35">
      <c r="A1894" s="85" t="s">
        <v>177</v>
      </c>
      <c r="B1894" s="87">
        <v>44078</v>
      </c>
      <c r="C1894" s="88" t="s">
        <v>427</v>
      </c>
      <c r="D1894" s="89" t="s">
        <v>428</v>
      </c>
      <c r="E1894" s="94">
        <v>144366</v>
      </c>
      <c r="F1894" s="94">
        <v>139682</v>
      </c>
      <c r="G1894" s="94">
        <v>216748</v>
      </c>
      <c r="H1894" s="94">
        <v>200757</v>
      </c>
      <c r="J1894" s="94">
        <v>22536</v>
      </c>
      <c r="K1894" s="94">
        <v>27405</v>
      </c>
      <c r="M1894" s="94">
        <v>154324</v>
      </c>
      <c r="N1894" s="94">
        <v>812</v>
      </c>
      <c r="O1894" s="94">
        <v>7223</v>
      </c>
      <c r="P1894" s="94">
        <v>4450</v>
      </c>
      <c r="R1894" s="94">
        <v>22185</v>
      </c>
      <c r="S1894" s="94">
        <v>77</v>
      </c>
      <c r="T1894" s="94">
        <v>15537</v>
      </c>
      <c r="U1894" s="94">
        <v>-31967</v>
      </c>
      <c r="V1894" s="94">
        <v>-12617</v>
      </c>
      <c r="W1894" s="94">
        <v>20905</v>
      </c>
      <c r="X1894" s="94">
        <v>-2160</v>
      </c>
      <c r="Y1894" s="94">
        <v>-1452</v>
      </c>
      <c r="Z1894" s="94">
        <v>-4929</v>
      </c>
      <c r="AA1894" s="94">
        <v>769</v>
      </c>
      <c r="AB1894" s="94">
        <v>48354</v>
      </c>
      <c r="AC1894" s="94">
        <v>1537</v>
      </c>
      <c r="AD1894" s="94">
        <v>8813</v>
      </c>
      <c r="AE1894" s="94">
        <v>32738</v>
      </c>
      <c r="AF1894" s="94">
        <v>41249</v>
      </c>
      <c r="AG1894" s="94">
        <v>37461</v>
      </c>
      <c r="AH1894" s="94">
        <v>15802</v>
      </c>
      <c r="AI1894" s="94">
        <v>8455</v>
      </c>
    </row>
    <row r="1895" spans="1:35">
      <c r="A1895" s="85" t="s">
        <v>177</v>
      </c>
      <c r="B1895" s="87">
        <v>44079</v>
      </c>
      <c r="C1895" s="88" t="s">
        <v>427</v>
      </c>
      <c r="D1895" s="89" t="s">
        <v>428</v>
      </c>
      <c r="E1895" s="94">
        <v>133327</v>
      </c>
      <c r="F1895" s="94">
        <v>130217</v>
      </c>
      <c r="G1895" s="94">
        <v>239449</v>
      </c>
      <c r="H1895" s="94">
        <v>254940</v>
      </c>
      <c r="J1895" s="94">
        <v>22453</v>
      </c>
      <c r="K1895" s="94">
        <v>27336</v>
      </c>
      <c r="M1895" s="94">
        <v>146115</v>
      </c>
      <c r="N1895" s="94">
        <v>723</v>
      </c>
      <c r="O1895" s="94">
        <v>38079</v>
      </c>
      <c r="P1895" s="94">
        <v>4751</v>
      </c>
      <c r="R1895" s="94">
        <v>22813</v>
      </c>
      <c r="S1895" s="94">
        <v>0</v>
      </c>
      <c r="T1895" s="94">
        <v>31026</v>
      </c>
      <c r="U1895" s="94">
        <v>-32329</v>
      </c>
      <c r="V1895" s="94">
        <v>-12092</v>
      </c>
      <c r="W1895" s="94">
        <v>56170</v>
      </c>
      <c r="X1895" s="94">
        <v>-3043</v>
      </c>
      <c r="Y1895" s="94">
        <v>-5914</v>
      </c>
      <c r="Z1895" s="94">
        <v>-4947</v>
      </c>
      <c r="AA1895" s="94">
        <v>1673</v>
      </c>
      <c r="AB1895" s="94">
        <v>71239</v>
      </c>
      <c r="AC1895" s="94">
        <v>1945</v>
      </c>
      <c r="AD1895" s="94">
        <v>-108</v>
      </c>
      <c r="AE1895" s="94">
        <v>28820</v>
      </c>
      <c r="AF1895" s="94">
        <v>39688</v>
      </c>
      <c r="AG1895" s="94">
        <v>37472</v>
      </c>
      <c r="AH1895" s="94">
        <v>15293</v>
      </c>
      <c r="AI1895" s="94">
        <v>7234</v>
      </c>
    </row>
    <row r="1896" spans="1:35">
      <c r="A1896" s="85" t="s">
        <v>177</v>
      </c>
      <c r="B1896" s="87">
        <v>44080</v>
      </c>
      <c r="C1896" s="88" t="s">
        <v>427</v>
      </c>
      <c r="D1896" s="89" t="s">
        <v>428</v>
      </c>
      <c r="E1896" s="94">
        <v>127125</v>
      </c>
      <c r="F1896" s="94">
        <v>128994</v>
      </c>
      <c r="G1896" s="94">
        <v>231568</v>
      </c>
      <c r="H1896" s="94">
        <v>222907</v>
      </c>
      <c r="J1896" s="94">
        <v>22120</v>
      </c>
      <c r="K1896" s="94">
        <v>27363</v>
      </c>
      <c r="M1896" s="94">
        <v>161943</v>
      </c>
      <c r="N1896" s="94">
        <v>779</v>
      </c>
      <c r="O1896" s="94">
        <v>14772</v>
      </c>
      <c r="P1896" s="94">
        <v>4597</v>
      </c>
      <c r="R1896" s="94">
        <v>23069</v>
      </c>
      <c r="S1896" s="94">
        <v>25</v>
      </c>
      <c r="T1896" s="94">
        <v>34113</v>
      </c>
      <c r="U1896" s="94">
        <v>-36939</v>
      </c>
      <c r="V1896" s="94">
        <v>-12594</v>
      </c>
      <c r="W1896" s="94">
        <v>61816</v>
      </c>
      <c r="X1896" s="94">
        <v>-3562</v>
      </c>
      <c r="Y1896" s="94">
        <v>-6942</v>
      </c>
      <c r="Z1896" s="94">
        <v>-4797</v>
      </c>
      <c r="AA1896" s="94">
        <v>757</v>
      </c>
      <c r="AB1896" s="94">
        <v>62391</v>
      </c>
      <c r="AC1896" s="94">
        <v>1702</v>
      </c>
      <c r="AD1896" s="94">
        <v>-17351</v>
      </c>
      <c r="AE1896" s="94">
        <v>21683</v>
      </c>
      <c r="AF1896" s="94">
        <v>38932</v>
      </c>
      <c r="AG1896" s="94">
        <v>38134</v>
      </c>
      <c r="AH1896" s="94">
        <v>14726</v>
      </c>
      <c r="AI1896" s="94">
        <v>7744</v>
      </c>
    </row>
    <row r="1897" spans="1:35">
      <c r="A1897" s="85" t="s">
        <v>177</v>
      </c>
      <c r="B1897" s="87">
        <v>44081</v>
      </c>
      <c r="C1897" s="88" t="s">
        <v>427</v>
      </c>
      <c r="D1897" s="89" t="s">
        <v>428</v>
      </c>
      <c r="E1897" s="94">
        <v>131177</v>
      </c>
      <c r="F1897" s="94">
        <v>128985</v>
      </c>
      <c r="G1897" s="94">
        <v>220915</v>
      </c>
      <c r="H1897" s="94">
        <v>230200</v>
      </c>
      <c r="J1897" s="94">
        <v>19712</v>
      </c>
      <c r="K1897" s="94">
        <v>27365</v>
      </c>
      <c r="M1897" s="94">
        <v>133516</v>
      </c>
      <c r="N1897" s="94">
        <v>785</v>
      </c>
      <c r="O1897" s="94">
        <v>34947</v>
      </c>
      <c r="P1897" s="94">
        <v>4603</v>
      </c>
      <c r="R1897" s="94">
        <v>16503</v>
      </c>
      <c r="S1897" s="94">
        <v>17</v>
      </c>
      <c r="T1897" s="94">
        <v>34872</v>
      </c>
      <c r="U1897" s="94">
        <v>-37492</v>
      </c>
      <c r="V1897" s="94">
        <v>-10521</v>
      </c>
      <c r="W1897" s="94">
        <v>64239</v>
      </c>
      <c r="X1897" s="94">
        <v>-5083</v>
      </c>
      <c r="Y1897" s="94">
        <v>-9307</v>
      </c>
      <c r="Z1897" s="94">
        <v>-4738</v>
      </c>
      <c r="AA1897" s="94">
        <v>283</v>
      </c>
      <c r="AB1897" s="94">
        <v>67705</v>
      </c>
      <c r="AC1897" s="94">
        <v>3149</v>
      </c>
      <c r="AD1897" s="94">
        <v>-16228</v>
      </c>
      <c r="AE1897" s="94">
        <v>19806</v>
      </c>
      <c r="AF1897" s="94">
        <v>43610</v>
      </c>
      <c r="AG1897" s="94">
        <v>40192</v>
      </c>
      <c r="AH1897" s="94">
        <v>14780</v>
      </c>
      <c r="AI1897" s="94">
        <v>8413</v>
      </c>
    </row>
    <row r="1898" spans="1:35">
      <c r="A1898" s="85" t="s">
        <v>177</v>
      </c>
      <c r="B1898" s="87">
        <v>44082</v>
      </c>
      <c r="C1898" s="88" t="s">
        <v>427</v>
      </c>
      <c r="D1898" s="89" t="s">
        <v>428</v>
      </c>
      <c r="E1898" s="94">
        <v>136155</v>
      </c>
      <c r="F1898" s="94">
        <v>126057</v>
      </c>
      <c r="G1898" s="94">
        <v>235749</v>
      </c>
      <c r="H1898" s="94">
        <v>230744</v>
      </c>
      <c r="J1898" s="94">
        <v>19784</v>
      </c>
      <c r="K1898" s="94">
        <v>27650</v>
      </c>
      <c r="M1898" s="94">
        <v>158684</v>
      </c>
      <c r="N1898" s="94">
        <v>861</v>
      </c>
      <c r="O1898" s="94">
        <v>23855</v>
      </c>
      <c r="P1898" s="94">
        <v>4917</v>
      </c>
      <c r="R1898" s="94">
        <v>20128</v>
      </c>
      <c r="S1898" s="94">
        <v>3</v>
      </c>
      <c r="T1898" s="94">
        <v>26828</v>
      </c>
      <c r="U1898" s="94">
        <v>-19142</v>
      </c>
      <c r="V1898" s="94">
        <v>-11910</v>
      </c>
      <c r="W1898" s="94">
        <v>52666</v>
      </c>
      <c r="X1898" s="94">
        <v>-4736</v>
      </c>
      <c r="Y1898" s="94">
        <v>-7840</v>
      </c>
      <c r="Z1898" s="94">
        <v>-1942</v>
      </c>
      <c r="AA1898" s="94">
        <v>-746</v>
      </c>
      <c r="AB1898" s="94">
        <v>55420</v>
      </c>
      <c r="AC1898" s="94">
        <v>1433</v>
      </c>
      <c r="AD1898" s="94">
        <v>-5157</v>
      </c>
      <c r="AE1898" s="94">
        <v>22505</v>
      </c>
      <c r="AF1898" s="94">
        <v>38664</v>
      </c>
      <c r="AG1898" s="94">
        <v>41277</v>
      </c>
      <c r="AH1898" s="94">
        <v>15020</v>
      </c>
      <c r="AI1898" s="94">
        <v>8273</v>
      </c>
    </row>
    <row r="1899" spans="1:35">
      <c r="A1899" s="85" t="s">
        <v>177</v>
      </c>
      <c r="B1899" s="87">
        <v>44083</v>
      </c>
      <c r="C1899" s="88" t="s">
        <v>427</v>
      </c>
      <c r="D1899" s="89" t="s">
        <v>428</v>
      </c>
      <c r="E1899" s="94">
        <v>131892</v>
      </c>
      <c r="F1899" s="94">
        <v>131339</v>
      </c>
      <c r="G1899" s="94">
        <v>221298</v>
      </c>
      <c r="H1899" s="94">
        <v>216646</v>
      </c>
      <c r="J1899" s="94">
        <v>21574</v>
      </c>
      <c r="K1899" s="94">
        <v>27634</v>
      </c>
      <c r="M1899" s="94">
        <v>160691</v>
      </c>
      <c r="N1899" s="94">
        <v>765</v>
      </c>
      <c r="O1899" s="94">
        <v>5731</v>
      </c>
      <c r="P1899" s="94">
        <v>4905</v>
      </c>
      <c r="R1899" s="94">
        <v>20387</v>
      </c>
      <c r="S1899" s="94">
        <v>40</v>
      </c>
      <c r="T1899" s="94">
        <v>19050</v>
      </c>
      <c r="U1899" s="94">
        <v>-7410</v>
      </c>
      <c r="V1899" s="94">
        <v>-14811</v>
      </c>
      <c r="W1899" s="94">
        <v>38637</v>
      </c>
      <c r="X1899" s="94">
        <v>-6858</v>
      </c>
      <c r="Y1899" s="94">
        <v>-7416</v>
      </c>
      <c r="Z1899" s="94">
        <v>-5154</v>
      </c>
      <c r="AA1899" s="94">
        <v>-522</v>
      </c>
      <c r="AB1899" s="94">
        <v>48472</v>
      </c>
      <c r="AC1899" s="94">
        <v>1275</v>
      </c>
      <c r="AD1899" s="94">
        <v>-902</v>
      </c>
      <c r="AE1899" s="94">
        <v>24026</v>
      </c>
      <c r="AF1899" s="94">
        <v>41545</v>
      </c>
      <c r="AG1899" s="94">
        <v>43339</v>
      </c>
      <c r="AH1899" s="94">
        <v>14899</v>
      </c>
      <c r="AI1899" s="94">
        <v>8049</v>
      </c>
    </row>
    <row r="1900" spans="1:35">
      <c r="A1900" s="85" t="s">
        <v>177</v>
      </c>
      <c r="B1900" s="87">
        <v>44084</v>
      </c>
      <c r="C1900" s="88" t="s">
        <v>427</v>
      </c>
      <c r="D1900" s="89" t="s">
        <v>428</v>
      </c>
      <c r="E1900" s="94">
        <v>135648</v>
      </c>
      <c r="F1900" s="94">
        <v>134508</v>
      </c>
      <c r="G1900" s="94">
        <v>228269</v>
      </c>
      <c r="H1900" s="94">
        <v>214321</v>
      </c>
      <c r="J1900" s="94">
        <v>21420</v>
      </c>
      <c r="K1900" s="94">
        <v>27489</v>
      </c>
      <c r="M1900" s="94">
        <v>173004</v>
      </c>
      <c r="N1900" s="94">
        <v>775</v>
      </c>
      <c r="O1900" s="94">
        <v>740</v>
      </c>
      <c r="P1900" s="94">
        <v>4842</v>
      </c>
      <c r="R1900" s="94">
        <v>21746</v>
      </c>
      <c r="S1900" s="94">
        <v>100</v>
      </c>
      <c r="T1900" s="94">
        <v>23229</v>
      </c>
      <c r="U1900" s="94">
        <v>-14160</v>
      </c>
      <c r="V1900" s="94">
        <v>-15342</v>
      </c>
      <c r="W1900" s="94">
        <v>39837</v>
      </c>
      <c r="X1900" s="94">
        <v>-6574</v>
      </c>
      <c r="Y1900" s="94">
        <v>-6751</v>
      </c>
      <c r="Z1900" s="94">
        <v>-4180</v>
      </c>
      <c r="AA1900" s="94">
        <v>89</v>
      </c>
      <c r="AB1900" s="94">
        <v>48195</v>
      </c>
      <c r="AC1900" s="94">
        <v>1337</v>
      </c>
      <c r="AD1900" s="94">
        <v>83</v>
      </c>
      <c r="AE1900" s="94">
        <v>19845</v>
      </c>
      <c r="AF1900" s="94">
        <v>38628</v>
      </c>
      <c r="AG1900" s="94">
        <v>45090</v>
      </c>
      <c r="AH1900" s="94">
        <v>14851</v>
      </c>
      <c r="AI1900" s="94">
        <v>8299</v>
      </c>
    </row>
    <row r="1901" spans="1:35">
      <c r="A1901" s="85" t="s">
        <v>177</v>
      </c>
      <c r="B1901" s="87">
        <v>44085</v>
      </c>
      <c r="C1901" s="88" t="s">
        <v>427</v>
      </c>
      <c r="D1901" s="89" t="s">
        <v>428</v>
      </c>
      <c r="E1901" s="94">
        <v>134791</v>
      </c>
      <c r="F1901" s="94">
        <v>129625</v>
      </c>
      <c r="G1901" s="94">
        <v>221255</v>
      </c>
      <c r="H1901" s="94">
        <v>215921</v>
      </c>
      <c r="J1901" s="94">
        <v>21080</v>
      </c>
      <c r="K1901" s="94">
        <v>27471</v>
      </c>
      <c r="M1901" s="94">
        <v>155285</v>
      </c>
      <c r="N1901" s="94">
        <v>695</v>
      </c>
      <c r="O1901" s="94">
        <v>11705</v>
      </c>
      <c r="P1901" s="94">
        <v>5027</v>
      </c>
      <c r="R1901" s="94">
        <v>21360</v>
      </c>
      <c r="S1901" s="94">
        <v>22</v>
      </c>
      <c r="T1901" s="94">
        <v>32496</v>
      </c>
      <c r="U1901" s="94">
        <v>2711</v>
      </c>
      <c r="V1901" s="94">
        <v>-12802</v>
      </c>
      <c r="W1901" s="94">
        <v>33828</v>
      </c>
      <c r="X1901" s="94">
        <v>-5312</v>
      </c>
      <c r="Y1901" s="94">
        <v>-8734</v>
      </c>
      <c r="Z1901" s="94">
        <v>-5023</v>
      </c>
      <c r="AA1901" s="94">
        <v>421</v>
      </c>
      <c r="AB1901" s="94">
        <v>35848</v>
      </c>
      <c r="AC1901" s="94">
        <v>1351</v>
      </c>
      <c r="AD1901" s="94">
        <v>1632</v>
      </c>
      <c r="AE1901" s="94">
        <v>22297</v>
      </c>
      <c r="AF1901" s="94">
        <v>34739</v>
      </c>
      <c r="AG1901" s="94">
        <v>38468</v>
      </c>
      <c r="AH1901" s="94">
        <v>14930</v>
      </c>
      <c r="AI1901" s="94">
        <v>7689</v>
      </c>
    </row>
    <row r="1902" spans="1:35">
      <c r="A1902" s="85" t="s">
        <v>177</v>
      </c>
      <c r="B1902" s="87">
        <v>44086</v>
      </c>
      <c r="C1902" s="88" t="s">
        <v>427</v>
      </c>
      <c r="D1902" s="89" t="s">
        <v>428</v>
      </c>
      <c r="E1902" s="94">
        <v>123882</v>
      </c>
      <c r="F1902" s="94">
        <v>122148</v>
      </c>
      <c r="G1902" s="94">
        <v>215633</v>
      </c>
      <c r="H1902" s="94">
        <v>212587</v>
      </c>
      <c r="J1902" s="94">
        <v>21038</v>
      </c>
      <c r="K1902" s="94">
        <v>27512</v>
      </c>
      <c r="M1902" s="94">
        <v>146283</v>
      </c>
      <c r="N1902" s="94">
        <v>472</v>
      </c>
      <c r="O1902" s="94">
        <v>15526</v>
      </c>
      <c r="P1902" s="94">
        <v>4807</v>
      </c>
      <c r="R1902" s="94">
        <v>18213</v>
      </c>
      <c r="S1902" s="94">
        <v>15</v>
      </c>
      <c r="T1902" s="94">
        <v>35884</v>
      </c>
      <c r="U1902" s="94">
        <v>-266</v>
      </c>
      <c r="V1902" s="94">
        <v>-10919</v>
      </c>
      <c r="W1902" s="94">
        <v>33369</v>
      </c>
      <c r="X1902" s="94">
        <v>-5545</v>
      </c>
      <c r="Y1902" s="94">
        <v>-11913</v>
      </c>
      <c r="Z1902" s="94">
        <v>-5047</v>
      </c>
      <c r="AA1902" s="94">
        <v>642</v>
      </c>
      <c r="AB1902" s="94">
        <v>46552</v>
      </c>
      <c r="AC1902" s="94">
        <v>1114</v>
      </c>
      <c r="AD1902" s="94">
        <v>-211</v>
      </c>
      <c r="AE1902" s="94">
        <v>20879</v>
      </c>
      <c r="AF1902" s="94">
        <v>32741</v>
      </c>
      <c r="AG1902" s="94">
        <v>36225</v>
      </c>
      <c r="AH1902" s="94">
        <v>13425</v>
      </c>
      <c r="AI1902" s="94">
        <v>7429</v>
      </c>
    </row>
    <row r="1903" spans="1:35">
      <c r="A1903" s="85" t="s">
        <v>177</v>
      </c>
      <c r="B1903" s="87">
        <v>44087</v>
      </c>
      <c r="C1903" s="88" t="s">
        <v>427</v>
      </c>
      <c r="D1903" s="89" t="s">
        <v>428</v>
      </c>
      <c r="E1903" s="94">
        <v>122154</v>
      </c>
      <c r="F1903" s="94">
        <v>119383</v>
      </c>
      <c r="G1903" s="94">
        <v>199263</v>
      </c>
      <c r="H1903" s="94">
        <v>190613</v>
      </c>
      <c r="J1903" s="94">
        <v>21652</v>
      </c>
      <c r="K1903" s="94">
        <v>27574</v>
      </c>
      <c r="M1903" s="94">
        <v>141528</v>
      </c>
      <c r="N1903" s="94">
        <v>511</v>
      </c>
      <c r="O1903" s="94">
        <v>3345</v>
      </c>
      <c r="P1903" s="94">
        <v>4657</v>
      </c>
      <c r="R1903" s="94">
        <v>18037</v>
      </c>
      <c r="S1903" s="94">
        <v>59</v>
      </c>
      <c r="T1903" s="94">
        <v>29083</v>
      </c>
      <c r="U1903" s="94">
        <v>-12501</v>
      </c>
      <c r="V1903" s="94">
        <v>-8776</v>
      </c>
      <c r="W1903" s="94">
        <v>27109</v>
      </c>
      <c r="X1903" s="94">
        <v>-1813</v>
      </c>
      <c r="Y1903" s="94">
        <v>-5969</v>
      </c>
      <c r="Z1903" s="94">
        <v>-5028</v>
      </c>
      <c r="AA1903" s="94">
        <v>51</v>
      </c>
      <c r="AB1903" s="94">
        <v>41123</v>
      </c>
      <c r="AC1903" s="94">
        <v>908</v>
      </c>
      <c r="AD1903" s="94">
        <v>1098</v>
      </c>
      <c r="AE1903" s="94">
        <v>20853</v>
      </c>
      <c r="AF1903" s="94">
        <v>31129</v>
      </c>
      <c r="AG1903" s="94">
        <v>35290</v>
      </c>
      <c r="AH1903" s="94">
        <v>12837</v>
      </c>
      <c r="AI1903" s="94">
        <v>7123</v>
      </c>
    </row>
    <row r="1904" spans="1:35">
      <c r="A1904" s="85" t="s">
        <v>177</v>
      </c>
      <c r="B1904" s="87">
        <v>44088</v>
      </c>
      <c r="C1904" s="88" t="s">
        <v>427</v>
      </c>
      <c r="D1904" s="89" t="s">
        <v>428</v>
      </c>
      <c r="E1904" s="94">
        <v>131249</v>
      </c>
      <c r="F1904" s="94">
        <v>124386</v>
      </c>
      <c r="G1904" s="94">
        <v>209695</v>
      </c>
      <c r="H1904" s="94">
        <v>200648</v>
      </c>
      <c r="J1904" s="94">
        <v>22027</v>
      </c>
      <c r="K1904" s="94">
        <v>27555</v>
      </c>
      <c r="M1904" s="94">
        <v>151847</v>
      </c>
      <c r="N1904" s="94">
        <v>587</v>
      </c>
      <c r="O1904" s="94">
        <v>2912</v>
      </c>
      <c r="P1904" s="94">
        <v>4770</v>
      </c>
      <c r="R1904" s="94">
        <v>19729</v>
      </c>
      <c r="S1904" s="94">
        <v>47</v>
      </c>
      <c r="T1904" s="94">
        <v>25526</v>
      </c>
      <c r="U1904" s="94">
        <v>-7013</v>
      </c>
      <c r="V1904" s="94">
        <v>-11224</v>
      </c>
      <c r="W1904" s="94">
        <v>29992</v>
      </c>
      <c r="X1904" s="94">
        <v>-4734</v>
      </c>
      <c r="Y1904" s="94">
        <v>-5876</v>
      </c>
      <c r="Z1904" s="94">
        <v>-5040</v>
      </c>
      <c r="AA1904" s="94">
        <v>316</v>
      </c>
      <c r="AB1904" s="94">
        <v>47594</v>
      </c>
      <c r="AC1904" s="94">
        <v>-727</v>
      </c>
      <c r="AD1904" s="94">
        <v>-655</v>
      </c>
      <c r="AE1904" s="94">
        <v>24967</v>
      </c>
      <c r="AF1904" s="94">
        <v>30037</v>
      </c>
      <c r="AG1904" s="94">
        <v>36476</v>
      </c>
      <c r="AH1904" s="94">
        <v>13302</v>
      </c>
      <c r="AI1904" s="94">
        <v>7931</v>
      </c>
    </row>
    <row r="1905" spans="1:35">
      <c r="A1905" s="85" t="s">
        <v>177</v>
      </c>
      <c r="B1905" s="87">
        <v>44089</v>
      </c>
      <c r="C1905" s="88" t="s">
        <v>427</v>
      </c>
      <c r="D1905" s="89" t="s">
        <v>428</v>
      </c>
      <c r="E1905" s="94">
        <v>125110</v>
      </c>
      <c r="F1905" s="94">
        <v>125051</v>
      </c>
      <c r="G1905" s="94">
        <v>204585</v>
      </c>
      <c r="H1905" s="94">
        <v>199737</v>
      </c>
      <c r="J1905" s="94">
        <v>21747</v>
      </c>
      <c r="K1905" s="94">
        <v>23532</v>
      </c>
      <c r="M1905" s="94">
        <v>152696</v>
      </c>
      <c r="N1905" s="94">
        <v>692</v>
      </c>
      <c r="O1905" s="94">
        <v>1445</v>
      </c>
      <c r="P1905" s="94">
        <v>4473</v>
      </c>
      <c r="R1905" s="94">
        <v>20050</v>
      </c>
      <c r="S1905" s="94">
        <v>85</v>
      </c>
      <c r="T1905" s="94">
        <v>24949</v>
      </c>
      <c r="U1905" s="94">
        <v>-17850</v>
      </c>
      <c r="V1905" s="94">
        <v>-11494</v>
      </c>
      <c r="W1905" s="94">
        <v>32817</v>
      </c>
      <c r="X1905" s="94">
        <v>-4030</v>
      </c>
      <c r="Y1905" s="94">
        <v>-981</v>
      </c>
      <c r="Z1905" s="94">
        <v>-5024</v>
      </c>
      <c r="AA1905" s="94">
        <v>532</v>
      </c>
      <c r="AB1905" s="94">
        <v>46009</v>
      </c>
      <c r="AC1905" s="94">
        <v>-1423</v>
      </c>
      <c r="AD1905" s="94">
        <v>-2265</v>
      </c>
      <c r="AE1905" s="94">
        <v>27714</v>
      </c>
      <c r="AF1905" s="94">
        <v>32238</v>
      </c>
      <c r="AG1905" s="94">
        <v>36657</v>
      </c>
      <c r="AH1905" s="94">
        <v>13031</v>
      </c>
      <c r="AI1905" s="94">
        <v>8722</v>
      </c>
    </row>
    <row r="1906" spans="1:35">
      <c r="A1906" s="85" t="s">
        <v>177</v>
      </c>
      <c r="B1906" s="87">
        <v>44090</v>
      </c>
      <c r="C1906" s="88" t="s">
        <v>427</v>
      </c>
      <c r="D1906" s="89" t="s">
        <v>428</v>
      </c>
      <c r="E1906" s="94">
        <v>124586</v>
      </c>
      <c r="F1906" s="94">
        <v>124672</v>
      </c>
      <c r="G1906" s="94">
        <v>200908</v>
      </c>
      <c r="H1906" s="94">
        <v>192128</v>
      </c>
      <c r="J1906" s="94">
        <v>21593</v>
      </c>
      <c r="K1906" s="94">
        <v>26337</v>
      </c>
      <c r="M1906" s="94">
        <v>147514</v>
      </c>
      <c r="N1906" s="94">
        <v>594</v>
      </c>
      <c r="O1906" s="94">
        <v>292</v>
      </c>
      <c r="P1906" s="94">
        <v>4581</v>
      </c>
      <c r="R1906" s="94">
        <v>19527</v>
      </c>
      <c r="S1906" s="94">
        <v>104</v>
      </c>
      <c r="T1906" s="94">
        <v>24176</v>
      </c>
      <c r="U1906" s="94">
        <v>-20892</v>
      </c>
      <c r="V1906" s="94">
        <v>-12584</v>
      </c>
      <c r="W1906" s="94">
        <v>31702</v>
      </c>
      <c r="X1906" s="94">
        <v>-5044</v>
      </c>
      <c r="Y1906" s="94">
        <v>-5683</v>
      </c>
      <c r="Z1906" s="94">
        <v>-5093</v>
      </c>
      <c r="AA1906" s="94">
        <v>228</v>
      </c>
      <c r="AB1906" s="94">
        <v>46893</v>
      </c>
      <c r="AC1906" s="94">
        <v>-1610</v>
      </c>
      <c r="AD1906" s="94">
        <v>-648</v>
      </c>
      <c r="AE1906" s="94">
        <v>23230</v>
      </c>
      <c r="AF1906" s="94">
        <v>35127</v>
      </c>
      <c r="AG1906" s="94">
        <v>39026</v>
      </c>
      <c r="AH1906" s="94">
        <v>14658</v>
      </c>
      <c r="AI1906" s="94">
        <v>9011</v>
      </c>
    </row>
    <row r="1907" spans="1:35">
      <c r="A1907" s="85" t="s">
        <v>177</v>
      </c>
      <c r="B1907" s="87">
        <v>44091</v>
      </c>
      <c r="C1907" s="88" t="s">
        <v>427</v>
      </c>
      <c r="D1907" s="89" t="s">
        <v>428</v>
      </c>
      <c r="E1907" s="94">
        <v>124205</v>
      </c>
      <c r="F1907" s="94">
        <v>125587</v>
      </c>
      <c r="G1907" s="94">
        <v>202072</v>
      </c>
      <c r="H1907" s="94">
        <v>192858</v>
      </c>
      <c r="J1907" s="94">
        <v>21934</v>
      </c>
      <c r="K1907" s="94">
        <v>27466</v>
      </c>
      <c r="M1907" s="94">
        <v>146189</v>
      </c>
      <c r="N1907" s="94">
        <v>605</v>
      </c>
      <c r="O1907" s="94">
        <v>1315</v>
      </c>
      <c r="P1907" s="94">
        <v>4564</v>
      </c>
      <c r="R1907" s="94">
        <v>18271</v>
      </c>
      <c r="S1907" s="94">
        <v>62</v>
      </c>
      <c r="T1907" s="94">
        <v>21810</v>
      </c>
      <c r="U1907" s="94">
        <v>-18621</v>
      </c>
      <c r="V1907" s="94">
        <v>-12072</v>
      </c>
      <c r="W1907" s="94">
        <v>31455</v>
      </c>
      <c r="X1907" s="94">
        <v>-4778</v>
      </c>
      <c r="Y1907" s="94">
        <v>-8667</v>
      </c>
      <c r="Z1907" s="94">
        <v>-5102</v>
      </c>
      <c r="AA1907" s="94">
        <v>584</v>
      </c>
      <c r="AB1907" s="94">
        <v>47654</v>
      </c>
      <c r="AC1907" s="94">
        <v>-846</v>
      </c>
      <c r="AD1907" s="94">
        <v>-197</v>
      </c>
      <c r="AE1907" s="94">
        <v>29061</v>
      </c>
      <c r="AF1907" s="94">
        <v>34359</v>
      </c>
      <c r="AG1907" s="94">
        <v>37265</v>
      </c>
      <c r="AH1907" s="94">
        <v>13828</v>
      </c>
      <c r="AI1907" s="94">
        <v>8793</v>
      </c>
    </row>
    <row r="1908" spans="1:35">
      <c r="A1908" s="85" t="s">
        <v>177</v>
      </c>
      <c r="B1908" s="87">
        <v>44092</v>
      </c>
      <c r="C1908" s="88" t="s">
        <v>427</v>
      </c>
      <c r="D1908" s="89" t="s">
        <v>428</v>
      </c>
      <c r="E1908" s="94">
        <v>123757</v>
      </c>
      <c r="F1908" s="94">
        <v>126245</v>
      </c>
      <c r="G1908" s="94">
        <v>217481</v>
      </c>
      <c r="H1908" s="94">
        <v>217542</v>
      </c>
      <c r="J1908" s="94">
        <v>21596</v>
      </c>
      <c r="K1908" s="94">
        <v>27432</v>
      </c>
      <c r="M1908" s="94">
        <v>143980</v>
      </c>
      <c r="N1908" s="94">
        <v>442</v>
      </c>
      <c r="O1908" s="94">
        <v>19030</v>
      </c>
      <c r="P1908" s="94">
        <v>5005</v>
      </c>
      <c r="R1908" s="94">
        <v>17988</v>
      </c>
      <c r="S1908" s="94">
        <v>16</v>
      </c>
      <c r="T1908" s="94">
        <v>26715</v>
      </c>
      <c r="U1908" s="94">
        <v>-14358</v>
      </c>
      <c r="V1908" s="94">
        <v>-9612</v>
      </c>
      <c r="W1908" s="94">
        <v>34484</v>
      </c>
      <c r="X1908" s="94">
        <v>-2733</v>
      </c>
      <c r="Y1908" s="94">
        <v>-9295</v>
      </c>
      <c r="Z1908" s="94">
        <v>-4962</v>
      </c>
      <c r="AA1908" s="94">
        <v>840</v>
      </c>
      <c r="AB1908" s="94">
        <v>54535</v>
      </c>
      <c r="AC1908" s="94">
        <v>1220</v>
      </c>
      <c r="AD1908" s="94">
        <v>1117</v>
      </c>
      <c r="AE1908" s="94">
        <v>27279</v>
      </c>
      <c r="AF1908" s="94">
        <v>33644</v>
      </c>
      <c r="AG1908" s="94">
        <v>38193</v>
      </c>
      <c r="AH1908" s="94">
        <v>14120</v>
      </c>
      <c r="AI1908" s="94">
        <v>8351</v>
      </c>
    </row>
    <row r="1909" spans="1:35">
      <c r="A1909" s="85" t="s">
        <v>177</v>
      </c>
      <c r="B1909" s="87">
        <v>44093</v>
      </c>
      <c r="C1909" s="88" t="s">
        <v>427</v>
      </c>
      <c r="D1909" s="89" t="s">
        <v>428</v>
      </c>
      <c r="E1909" s="94">
        <v>118868</v>
      </c>
      <c r="F1909" s="94">
        <v>119842</v>
      </c>
      <c r="G1909" s="94">
        <v>214079</v>
      </c>
      <c r="H1909" s="94">
        <v>217120</v>
      </c>
      <c r="J1909" s="94">
        <v>20498</v>
      </c>
      <c r="K1909" s="94">
        <v>27398</v>
      </c>
      <c r="M1909" s="94">
        <v>119687</v>
      </c>
      <c r="N1909" s="94">
        <v>545</v>
      </c>
      <c r="O1909" s="94">
        <v>40957</v>
      </c>
      <c r="P1909" s="94">
        <v>4997</v>
      </c>
      <c r="R1909" s="94">
        <v>14367</v>
      </c>
      <c r="S1909" s="94">
        <v>5</v>
      </c>
      <c r="T1909" s="94">
        <v>26080</v>
      </c>
      <c r="U1909" s="94">
        <v>-9498</v>
      </c>
      <c r="V1909" s="94">
        <v>-5847</v>
      </c>
      <c r="W1909" s="94">
        <v>35150</v>
      </c>
      <c r="X1909" s="94">
        <v>-631</v>
      </c>
      <c r="Y1909" s="94">
        <v>-6475</v>
      </c>
      <c r="Z1909" s="94">
        <v>-5095</v>
      </c>
      <c r="AA1909" s="94">
        <v>393</v>
      </c>
      <c r="AB1909" s="94">
        <v>53003</v>
      </c>
      <c r="AC1909" s="94">
        <v>1057</v>
      </c>
      <c r="AD1909" s="94">
        <v>-2711</v>
      </c>
      <c r="AE1909" s="94">
        <v>20019</v>
      </c>
      <c r="AF1909" s="94">
        <v>35431</v>
      </c>
      <c r="AG1909" s="94">
        <v>40575</v>
      </c>
      <c r="AH1909" s="94">
        <v>13625</v>
      </c>
      <c r="AI1909" s="94">
        <v>7672</v>
      </c>
    </row>
    <row r="1910" spans="1:35">
      <c r="A1910" s="85" t="s">
        <v>177</v>
      </c>
      <c r="B1910" s="87">
        <v>44094</v>
      </c>
      <c r="C1910" s="88" t="s">
        <v>427</v>
      </c>
      <c r="D1910" s="89" t="s">
        <v>428</v>
      </c>
      <c r="E1910" s="94">
        <v>117752</v>
      </c>
      <c r="F1910" s="94">
        <v>117201</v>
      </c>
      <c r="G1910" s="94">
        <v>185700</v>
      </c>
      <c r="H1910" s="94">
        <v>181440</v>
      </c>
      <c r="J1910" s="94">
        <v>21614</v>
      </c>
      <c r="K1910" s="94">
        <v>27491</v>
      </c>
      <c r="M1910" s="94">
        <v>119693</v>
      </c>
      <c r="N1910" s="94">
        <v>791</v>
      </c>
      <c r="O1910" s="94">
        <v>11734</v>
      </c>
      <c r="P1910" s="94">
        <v>4380</v>
      </c>
      <c r="R1910" s="94">
        <v>14907</v>
      </c>
      <c r="S1910" s="94">
        <v>31</v>
      </c>
      <c r="T1910" s="94">
        <v>23252</v>
      </c>
      <c r="U1910" s="94">
        <v>-23286</v>
      </c>
      <c r="V1910" s="94">
        <v>-9537</v>
      </c>
      <c r="W1910" s="94">
        <v>32029</v>
      </c>
      <c r="X1910" s="94">
        <v>-1371</v>
      </c>
      <c r="Y1910" s="94">
        <v>-1819</v>
      </c>
      <c r="Z1910" s="94">
        <v>-5169</v>
      </c>
      <c r="AA1910" s="94">
        <v>216</v>
      </c>
      <c r="AB1910" s="94">
        <v>45657</v>
      </c>
      <c r="AC1910" s="94">
        <v>1545</v>
      </c>
      <c r="AD1910" s="94">
        <v>-4507</v>
      </c>
      <c r="AE1910" s="94">
        <v>17931</v>
      </c>
      <c r="AF1910" s="94">
        <v>30672</v>
      </c>
      <c r="AG1910" s="94">
        <v>40462</v>
      </c>
      <c r="AH1910" s="94">
        <v>12820</v>
      </c>
      <c r="AI1910" s="94">
        <v>7607</v>
      </c>
    </row>
    <row r="1911" spans="1:35">
      <c r="A1911" s="85" t="s">
        <v>177</v>
      </c>
      <c r="B1911" s="87">
        <v>44095</v>
      </c>
      <c r="C1911" s="88" t="s">
        <v>427</v>
      </c>
      <c r="D1911" s="89" t="s">
        <v>428</v>
      </c>
      <c r="E1911" s="94">
        <v>126143</v>
      </c>
      <c r="F1911" s="94">
        <v>123841</v>
      </c>
      <c r="G1911" s="94">
        <v>188253</v>
      </c>
      <c r="H1911" s="94">
        <v>188989</v>
      </c>
      <c r="J1911" s="94">
        <v>22478</v>
      </c>
      <c r="K1911" s="94">
        <v>27547</v>
      </c>
      <c r="M1911" s="94">
        <v>128241</v>
      </c>
      <c r="N1911" s="94">
        <v>700</v>
      </c>
      <c r="O1911" s="94">
        <v>4729</v>
      </c>
      <c r="P1911" s="94">
        <v>4555</v>
      </c>
      <c r="R1911" s="94">
        <v>17526</v>
      </c>
      <c r="S1911" s="94">
        <v>50</v>
      </c>
      <c r="T1911" s="94">
        <v>24501</v>
      </c>
      <c r="U1911" s="94">
        <v>-27099</v>
      </c>
      <c r="V1911" s="94">
        <v>-11093</v>
      </c>
      <c r="W1911" s="94">
        <v>32084</v>
      </c>
      <c r="X1911" s="94">
        <v>-1328</v>
      </c>
      <c r="Y1911" s="94">
        <v>-609</v>
      </c>
      <c r="Z1911" s="94">
        <v>-5076</v>
      </c>
      <c r="AA1911" s="94">
        <v>-251</v>
      </c>
      <c r="AB1911" s="94">
        <v>47182</v>
      </c>
      <c r="AC1911" s="94">
        <v>1622</v>
      </c>
      <c r="AD1911" s="94">
        <v>-1132</v>
      </c>
      <c r="AE1911" s="94">
        <v>21313</v>
      </c>
      <c r="AF1911" s="94">
        <v>30945</v>
      </c>
      <c r="AG1911" s="94">
        <v>38885</v>
      </c>
      <c r="AH1911" s="94">
        <v>13390</v>
      </c>
      <c r="AI1911" s="94">
        <v>8079</v>
      </c>
    </row>
    <row r="1912" spans="1:35">
      <c r="A1912" s="85" t="s">
        <v>177</v>
      </c>
      <c r="B1912" s="87">
        <v>44096</v>
      </c>
      <c r="C1912" s="88" t="s">
        <v>427</v>
      </c>
      <c r="D1912" s="89" t="s">
        <v>428</v>
      </c>
      <c r="E1912" s="94">
        <v>124320</v>
      </c>
      <c r="F1912" s="94">
        <v>126497</v>
      </c>
      <c r="G1912" s="94">
        <v>197987</v>
      </c>
      <c r="H1912" s="94">
        <v>201173</v>
      </c>
      <c r="J1912" s="94">
        <v>22094</v>
      </c>
      <c r="K1912" s="94">
        <v>27481</v>
      </c>
      <c r="M1912" s="94">
        <v>124953</v>
      </c>
      <c r="N1912" s="94">
        <v>594</v>
      </c>
      <c r="O1912" s="94">
        <v>18327</v>
      </c>
      <c r="P1912" s="94">
        <v>4538</v>
      </c>
      <c r="R1912" s="94">
        <v>17370</v>
      </c>
      <c r="S1912" s="94">
        <v>1</v>
      </c>
      <c r="T1912" s="94">
        <v>28262</v>
      </c>
      <c r="U1912" s="94">
        <v>-21085</v>
      </c>
      <c r="V1912" s="94">
        <v>-12871</v>
      </c>
      <c r="W1912" s="94">
        <v>29152</v>
      </c>
      <c r="X1912" s="94">
        <v>-3223</v>
      </c>
      <c r="Y1912" s="94">
        <v>-571</v>
      </c>
      <c r="Z1912" s="94">
        <v>-5046</v>
      </c>
      <c r="AA1912" s="94">
        <v>-36</v>
      </c>
      <c r="AB1912" s="94">
        <v>53159</v>
      </c>
      <c r="AC1912" s="94">
        <v>1544</v>
      </c>
      <c r="AD1912" s="94">
        <v>1554</v>
      </c>
      <c r="AE1912" s="94">
        <v>25233</v>
      </c>
      <c r="AF1912" s="94">
        <v>33801</v>
      </c>
      <c r="AG1912" s="94">
        <v>35125</v>
      </c>
      <c r="AH1912" s="94">
        <v>13106</v>
      </c>
      <c r="AI1912" s="94">
        <v>8505</v>
      </c>
    </row>
    <row r="1913" spans="1:35">
      <c r="A1913" s="85" t="s">
        <v>177</v>
      </c>
      <c r="B1913" s="87">
        <v>44097</v>
      </c>
      <c r="C1913" s="88" t="s">
        <v>427</v>
      </c>
      <c r="D1913" s="89" t="s">
        <v>428</v>
      </c>
      <c r="E1913" s="94">
        <v>125663</v>
      </c>
      <c r="F1913" s="94">
        <v>126973</v>
      </c>
      <c r="G1913" s="94">
        <v>188942</v>
      </c>
      <c r="H1913" s="94">
        <v>192518</v>
      </c>
      <c r="J1913" s="94">
        <v>21938</v>
      </c>
      <c r="K1913" s="94">
        <v>27432</v>
      </c>
      <c r="M1913" s="94">
        <v>121999</v>
      </c>
      <c r="N1913" s="94">
        <v>415</v>
      </c>
      <c r="O1913" s="94">
        <v>13402</v>
      </c>
      <c r="P1913" s="94">
        <v>3761</v>
      </c>
      <c r="R1913" s="94">
        <v>16728</v>
      </c>
      <c r="S1913" s="94">
        <v>25</v>
      </c>
      <c r="T1913" s="94">
        <v>26653</v>
      </c>
      <c r="U1913" s="94">
        <v>-27797</v>
      </c>
      <c r="V1913" s="94">
        <v>-10655</v>
      </c>
      <c r="W1913" s="94">
        <v>27688</v>
      </c>
      <c r="X1913" s="94">
        <v>-2295</v>
      </c>
      <c r="Y1913" s="94">
        <v>-5192</v>
      </c>
      <c r="Z1913" s="94">
        <v>-5071</v>
      </c>
      <c r="AA1913" s="94">
        <v>-313</v>
      </c>
      <c r="AB1913" s="94">
        <v>53510</v>
      </c>
      <c r="AC1913" s="94">
        <v>1308</v>
      </c>
      <c r="AD1913" s="94">
        <v>1036</v>
      </c>
      <c r="AE1913" s="94">
        <v>26423</v>
      </c>
      <c r="AF1913" s="94">
        <v>32694</v>
      </c>
      <c r="AG1913" s="94">
        <v>36544</v>
      </c>
      <c r="AH1913" s="94">
        <v>12852</v>
      </c>
      <c r="AI1913" s="94">
        <v>8380</v>
      </c>
    </row>
    <row r="1914" spans="1:35">
      <c r="A1914" s="85" t="s">
        <v>177</v>
      </c>
      <c r="B1914" s="87">
        <v>44098</v>
      </c>
      <c r="C1914" s="88" t="s">
        <v>427</v>
      </c>
      <c r="D1914" s="89" t="s">
        <v>428</v>
      </c>
      <c r="E1914" s="94">
        <v>125867</v>
      </c>
      <c r="F1914" s="94">
        <v>126271</v>
      </c>
      <c r="G1914" s="94">
        <v>206233</v>
      </c>
      <c r="H1914" s="94">
        <v>215337</v>
      </c>
      <c r="J1914" s="94">
        <v>20509</v>
      </c>
      <c r="K1914" s="94">
        <v>27435</v>
      </c>
      <c r="M1914" s="94">
        <v>118302</v>
      </c>
      <c r="N1914" s="94">
        <v>381</v>
      </c>
      <c r="O1914" s="94">
        <v>35253</v>
      </c>
      <c r="P1914" s="94">
        <v>4353</v>
      </c>
      <c r="R1914" s="94">
        <v>14512</v>
      </c>
      <c r="S1914" s="94">
        <v>0</v>
      </c>
      <c r="T1914" s="94">
        <v>29485</v>
      </c>
      <c r="U1914" s="94">
        <v>-19166</v>
      </c>
      <c r="V1914" s="94">
        <v>-8801</v>
      </c>
      <c r="W1914" s="94">
        <v>33348</v>
      </c>
      <c r="X1914" s="94">
        <v>-1030</v>
      </c>
      <c r="Y1914" s="94">
        <v>-4140</v>
      </c>
      <c r="Z1914" s="94">
        <v>-4939</v>
      </c>
      <c r="AA1914" s="94">
        <v>-1106</v>
      </c>
      <c r="AB1914" s="94">
        <v>58038</v>
      </c>
      <c r="AC1914" s="94">
        <v>1365</v>
      </c>
      <c r="AD1914" s="94">
        <v>-2058</v>
      </c>
      <c r="AE1914" s="94">
        <v>20347</v>
      </c>
      <c r="AF1914" s="94">
        <v>36180</v>
      </c>
      <c r="AG1914" s="94">
        <v>39987</v>
      </c>
      <c r="AH1914" s="94">
        <v>15102</v>
      </c>
      <c r="AI1914" s="94">
        <v>8213</v>
      </c>
    </row>
    <row r="1915" spans="1:35">
      <c r="A1915" s="85" t="s">
        <v>177</v>
      </c>
      <c r="B1915" s="87">
        <v>44099</v>
      </c>
      <c r="C1915" s="88" t="s">
        <v>427</v>
      </c>
      <c r="D1915" s="89" t="s">
        <v>428</v>
      </c>
      <c r="E1915" s="94">
        <v>124503</v>
      </c>
      <c r="F1915" s="94">
        <v>127326</v>
      </c>
      <c r="G1915" s="94">
        <v>206208</v>
      </c>
      <c r="H1915" s="94">
        <v>213127</v>
      </c>
      <c r="J1915" s="94">
        <v>20913</v>
      </c>
      <c r="K1915" s="94">
        <v>27483</v>
      </c>
      <c r="M1915" s="94">
        <v>125809</v>
      </c>
      <c r="N1915" s="94">
        <v>334</v>
      </c>
      <c r="O1915" s="94">
        <v>27136</v>
      </c>
      <c r="P1915" s="94">
        <v>4524</v>
      </c>
      <c r="R1915" s="94">
        <v>14610</v>
      </c>
      <c r="S1915" s="94">
        <v>17</v>
      </c>
      <c r="T1915" s="94">
        <v>27061</v>
      </c>
      <c r="U1915" s="94">
        <v>-10303</v>
      </c>
      <c r="V1915" s="94">
        <v>-8920</v>
      </c>
      <c r="W1915" s="94">
        <v>35582</v>
      </c>
      <c r="X1915" s="94">
        <v>-2392</v>
      </c>
      <c r="Y1915" s="94">
        <v>-5335</v>
      </c>
      <c r="Z1915" s="94">
        <v>-5105</v>
      </c>
      <c r="AA1915" s="94">
        <v>-604</v>
      </c>
      <c r="AB1915" s="94">
        <v>52813</v>
      </c>
      <c r="AC1915" s="94">
        <v>992</v>
      </c>
      <c r="AD1915" s="94">
        <v>-4304</v>
      </c>
      <c r="AE1915" s="94">
        <v>17234</v>
      </c>
      <c r="AF1915" s="94">
        <v>37443</v>
      </c>
      <c r="AG1915" s="94">
        <v>40371</v>
      </c>
      <c r="AH1915" s="94">
        <v>16303</v>
      </c>
      <c r="AI1915" s="94">
        <v>7664</v>
      </c>
    </row>
    <row r="1916" spans="1:35">
      <c r="A1916" s="85" t="s">
        <v>177</v>
      </c>
      <c r="B1916" s="87">
        <v>44100</v>
      </c>
      <c r="C1916" s="88" t="s">
        <v>427</v>
      </c>
      <c r="D1916" s="89" t="s">
        <v>428</v>
      </c>
      <c r="E1916" s="94">
        <v>122062</v>
      </c>
      <c r="F1916" s="94">
        <v>120650</v>
      </c>
      <c r="G1916" s="94">
        <v>201612</v>
      </c>
      <c r="H1916" s="94">
        <v>205749</v>
      </c>
      <c r="J1916" s="94">
        <v>20621</v>
      </c>
      <c r="K1916" s="94">
        <v>25561</v>
      </c>
      <c r="M1916" s="94">
        <v>110729</v>
      </c>
      <c r="N1916" s="94">
        <v>519</v>
      </c>
      <c r="O1916" s="94">
        <v>39476</v>
      </c>
      <c r="P1916" s="94">
        <v>4616</v>
      </c>
      <c r="R1916" s="94">
        <v>13141</v>
      </c>
      <c r="S1916" s="94">
        <v>0</v>
      </c>
      <c r="T1916" s="94">
        <v>28287</v>
      </c>
      <c r="U1916" s="94">
        <v>-7849</v>
      </c>
      <c r="V1916" s="94">
        <v>-8386</v>
      </c>
      <c r="W1916" s="94">
        <v>39283</v>
      </c>
      <c r="X1916" s="94">
        <v>-1964</v>
      </c>
      <c r="Y1916" s="94">
        <v>-4583</v>
      </c>
      <c r="Z1916" s="94">
        <v>-5067</v>
      </c>
      <c r="AA1916" s="94">
        <v>-1182</v>
      </c>
      <c r="AB1916" s="94">
        <v>53989</v>
      </c>
      <c r="AC1916" s="94">
        <v>1320</v>
      </c>
      <c r="AD1916" s="94">
        <v>-6604</v>
      </c>
      <c r="AE1916" s="94">
        <v>9806</v>
      </c>
      <c r="AF1916" s="94">
        <v>35573</v>
      </c>
      <c r="AG1916" s="94">
        <v>38780</v>
      </c>
      <c r="AH1916" s="94">
        <v>14109</v>
      </c>
      <c r="AI1916" s="94">
        <v>7096</v>
      </c>
    </row>
    <row r="1917" spans="1:35">
      <c r="A1917" s="85" t="s">
        <v>177</v>
      </c>
      <c r="B1917" s="87">
        <v>44101</v>
      </c>
      <c r="C1917" s="88" t="s">
        <v>427</v>
      </c>
      <c r="D1917" s="89" t="s">
        <v>428</v>
      </c>
      <c r="E1917" s="94">
        <v>119694</v>
      </c>
      <c r="F1917" s="94">
        <v>116805</v>
      </c>
      <c r="G1917" s="94">
        <v>185517</v>
      </c>
      <c r="H1917" s="94">
        <v>179843</v>
      </c>
      <c r="J1917" s="94">
        <v>20694</v>
      </c>
      <c r="K1917" s="94">
        <v>27673</v>
      </c>
      <c r="M1917" s="94">
        <v>124553</v>
      </c>
      <c r="N1917" s="94">
        <v>761</v>
      </c>
      <c r="O1917" s="94">
        <v>7481</v>
      </c>
      <c r="P1917" s="94">
        <v>4348</v>
      </c>
      <c r="R1917" s="94">
        <v>15794</v>
      </c>
      <c r="S1917" s="94">
        <v>59</v>
      </c>
      <c r="T1917" s="94">
        <v>26233</v>
      </c>
      <c r="U1917" s="94">
        <v>-23313</v>
      </c>
      <c r="V1917" s="94">
        <v>-11899</v>
      </c>
      <c r="W1917" s="94">
        <v>36536</v>
      </c>
      <c r="X1917" s="94">
        <v>-4697</v>
      </c>
      <c r="Y1917" s="94">
        <v>-5815</v>
      </c>
      <c r="Z1917" s="94">
        <v>-5162</v>
      </c>
      <c r="AA1917" s="94">
        <v>-1376</v>
      </c>
      <c r="AB1917" s="94">
        <v>49901</v>
      </c>
      <c r="AC1917" s="94">
        <v>956</v>
      </c>
      <c r="AD1917" s="94">
        <v>-3135</v>
      </c>
      <c r="AE1917" s="94">
        <v>11676</v>
      </c>
      <c r="AF1917" s="94">
        <v>35044</v>
      </c>
      <c r="AG1917" s="94">
        <v>39302</v>
      </c>
      <c r="AH1917" s="94">
        <v>13166</v>
      </c>
      <c r="AI1917" s="94">
        <v>6573</v>
      </c>
    </row>
    <row r="1918" spans="1:35">
      <c r="A1918" s="85" t="s">
        <v>177</v>
      </c>
      <c r="B1918" s="87">
        <v>44102</v>
      </c>
      <c r="C1918" s="88" t="s">
        <v>427</v>
      </c>
      <c r="D1918" s="89" t="s">
        <v>428</v>
      </c>
      <c r="E1918" s="94">
        <v>124383</v>
      </c>
      <c r="F1918" s="94">
        <v>125809</v>
      </c>
      <c r="G1918" s="94">
        <v>216852</v>
      </c>
      <c r="H1918" s="94">
        <v>209117</v>
      </c>
      <c r="J1918" s="94">
        <v>20587</v>
      </c>
      <c r="K1918" s="94">
        <v>27658</v>
      </c>
      <c r="M1918" s="94">
        <v>161839</v>
      </c>
      <c r="N1918" s="94">
        <v>768</v>
      </c>
      <c r="O1918" s="94">
        <v>1326</v>
      </c>
      <c r="P1918" s="94">
        <v>4668</v>
      </c>
      <c r="R1918" s="94">
        <v>17989</v>
      </c>
      <c r="S1918" s="94">
        <v>104</v>
      </c>
      <c r="T1918" s="94">
        <v>26837</v>
      </c>
      <c r="U1918" s="94">
        <v>-16831</v>
      </c>
      <c r="V1918" s="94">
        <v>-14413</v>
      </c>
      <c r="W1918" s="94">
        <v>36138</v>
      </c>
      <c r="X1918" s="94">
        <v>-6329</v>
      </c>
      <c r="Y1918" s="94">
        <v>-6387</v>
      </c>
      <c r="Z1918" s="94">
        <v>-5108</v>
      </c>
      <c r="AA1918" s="94">
        <v>-154</v>
      </c>
      <c r="AB1918" s="94">
        <v>56423</v>
      </c>
      <c r="AC1918" s="94">
        <v>1005</v>
      </c>
      <c r="AD1918" s="94">
        <v>-3978</v>
      </c>
      <c r="AE1918" s="94">
        <v>23270</v>
      </c>
      <c r="AF1918" s="94">
        <v>38648</v>
      </c>
      <c r="AG1918" s="94">
        <v>39776</v>
      </c>
      <c r="AH1918" s="94">
        <v>14516</v>
      </c>
      <c r="AI1918" s="94">
        <v>7611</v>
      </c>
    </row>
    <row r="1919" spans="1:35">
      <c r="A1919" s="85" t="s">
        <v>177</v>
      </c>
      <c r="B1919" s="87">
        <v>44103</v>
      </c>
      <c r="C1919" s="88" t="s">
        <v>427</v>
      </c>
      <c r="D1919" s="89" t="s">
        <v>428</v>
      </c>
      <c r="E1919" s="94">
        <v>126697</v>
      </c>
      <c r="F1919" s="94">
        <v>128959</v>
      </c>
      <c r="G1919" s="94">
        <v>227032</v>
      </c>
      <c r="H1919" s="94">
        <v>217711</v>
      </c>
      <c r="J1919" s="94">
        <v>21661</v>
      </c>
      <c r="K1919" s="94">
        <v>27488</v>
      </c>
      <c r="M1919" s="94">
        <v>171973</v>
      </c>
      <c r="N1919" s="94">
        <v>762</v>
      </c>
      <c r="O1919" s="94">
        <v>574</v>
      </c>
      <c r="P1919" s="94">
        <v>4576</v>
      </c>
      <c r="R1919" s="94">
        <v>19529</v>
      </c>
      <c r="S1919" s="94">
        <v>123</v>
      </c>
      <c r="T1919" s="94">
        <v>28709</v>
      </c>
      <c r="U1919" s="94">
        <v>-24440</v>
      </c>
      <c r="V1919" s="94">
        <v>-13382</v>
      </c>
      <c r="W1919" s="94">
        <v>37648</v>
      </c>
      <c r="X1919" s="94">
        <v>-4935</v>
      </c>
      <c r="Y1919" s="94">
        <v>-7389</v>
      </c>
      <c r="Z1919" s="94">
        <v>-5124</v>
      </c>
      <c r="AA1919" s="94">
        <v>495</v>
      </c>
      <c r="AB1919" s="94">
        <v>59883</v>
      </c>
      <c r="AC1919" s="94">
        <v>1744</v>
      </c>
      <c r="AD1919" s="94">
        <v>-3438</v>
      </c>
      <c r="AE1919" s="94">
        <v>27330</v>
      </c>
      <c r="AF1919" s="94">
        <v>40232</v>
      </c>
      <c r="AG1919" s="94">
        <v>38715</v>
      </c>
      <c r="AH1919" s="94">
        <v>14306</v>
      </c>
      <c r="AI1919" s="94">
        <v>7712</v>
      </c>
    </row>
    <row r="1920" spans="1:35">
      <c r="A1920" s="85" t="s">
        <v>177</v>
      </c>
      <c r="B1920" s="87">
        <v>44104</v>
      </c>
      <c r="C1920" s="88" t="s">
        <v>427</v>
      </c>
      <c r="D1920" s="89" t="s">
        <v>428</v>
      </c>
      <c r="E1920" s="94">
        <v>129874</v>
      </c>
      <c r="F1920" s="94">
        <v>128990</v>
      </c>
      <c r="G1920" s="94">
        <v>231875</v>
      </c>
      <c r="H1920" s="94">
        <v>218909</v>
      </c>
      <c r="J1920" s="94">
        <v>21695</v>
      </c>
      <c r="K1920" s="94">
        <v>27497</v>
      </c>
      <c r="M1920" s="94">
        <v>176981</v>
      </c>
      <c r="N1920" s="94">
        <v>741</v>
      </c>
      <c r="O1920" s="94">
        <v>221</v>
      </c>
      <c r="P1920" s="94">
        <v>4749</v>
      </c>
      <c r="R1920" s="94">
        <v>20523</v>
      </c>
      <c r="S1920" s="94">
        <v>141</v>
      </c>
      <c r="T1920" s="94">
        <v>29096</v>
      </c>
      <c r="U1920" s="94">
        <v>-22408</v>
      </c>
      <c r="V1920" s="94">
        <v>-16012</v>
      </c>
      <c r="W1920" s="94">
        <v>37496</v>
      </c>
      <c r="X1920" s="94">
        <v>-6214</v>
      </c>
      <c r="Y1920" s="94">
        <v>-6056</v>
      </c>
      <c r="Z1920" s="94">
        <v>-5143</v>
      </c>
      <c r="AA1920" s="94">
        <v>885</v>
      </c>
      <c r="AB1920" s="94">
        <v>60963</v>
      </c>
      <c r="AC1920" s="94">
        <v>1284</v>
      </c>
      <c r="AD1920" s="94">
        <v>111</v>
      </c>
      <c r="AE1920" s="94">
        <v>28757</v>
      </c>
      <c r="AF1920" s="94">
        <v>37578</v>
      </c>
      <c r="AG1920" s="94">
        <v>35966</v>
      </c>
      <c r="AH1920" s="94">
        <v>14339</v>
      </c>
      <c r="AI1920" s="94">
        <v>7603</v>
      </c>
    </row>
    <row r="1921" spans="1:35">
      <c r="A1921" s="85" t="s">
        <v>177</v>
      </c>
      <c r="B1921" s="87">
        <v>44105</v>
      </c>
      <c r="C1921" s="88" t="s">
        <v>427</v>
      </c>
      <c r="D1921" s="89" t="s">
        <v>428</v>
      </c>
      <c r="E1921" s="94">
        <v>128940</v>
      </c>
      <c r="F1921" s="94">
        <v>129354</v>
      </c>
      <c r="G1921" s="94">
        <v>213829</v>
      </c>
      <c r="H1921" s="94">
        <v>203190</v>
      </c>
      <c r="J1921" s="94">
        <v>22024</v>
      </c>
      <c r="K1921" s="94">
        <v>27523</v>
      </c>
      <c r="M1921" s="94">
        <v>159021</v>
      </c>
      <c r="N1921" s="94">
        <v>737</v>
      </c>
      <c r="O1921" s="94">
        <v>190</v>
      </c>
      <c r="P1921" s="94">
        <v>4329</v>
      </c>
      <c r="R1921" s="94">
        <v>19078</v>
      </c>
      <c r="S1921" s="94">
        <v>141</v>
      </c>
      <c r="T1921" s="94">
        <v>26247</v>
      </c>
      <c r="U1921" s="94">
        <v>-28330</v>
      </c>
      <c r="V1921" s="94">
        <v>-16235</v>
      </c>
      <c r="W1921" s="94">
        <v>40499</v>
      </c>
      <c r="X1921" s="94">
        <v>-5999</v>
      </c>
      <c r="Y1921" s="94">
        <v>-6353</v>
      </c>
      <c r="Z1921" s="94">
        <v>-5175</v>
      </c>
      <c r="AA1921" s="94">
        <v>869</v>
      </c>
      <c r="AB1921" s="94">
        <v>59252</v>
      </c>
      <c r="AC1921" s="94">
        <v>1205</v>
      </c>
      <c r="AD1921" s="94">
        <v>-5</v>
      </c>
      <c r="AE1921" s="94">
        <v>25795</v>
      </c>
      <c r="AF1921" s="94">
        <v>35730</v>
      </c>
      <c r="AG1921" s="94">
        <v>33986</v>
      </c>
      <c r="AH1921" s="94">
        <v>14620</v>
      </c>
      <c r="AI1921" s="94">
        <v>7865</v>
      </c>
    </row>
    <row r="1922" spans="1:35">
      <c r="A1922" s="85" t="s">
        <v>177</v>
      </c>
      <c r="B1922" s="87">
        <v>44106</v>
      </c>
      <c r="C1922" s="88" t="s">
        <v>427</v>
      </c>
      <c r="D1922" s="89" t="s">
        <v>428</v>
      </c>
      <c r="E1922" s="94">
        <v>129691</v>
      </c>
      <c r="F1922" s="94">
        <v>128402</v>
      </c>
      <c r="G1922" s="94">
        <v>212136</v>
      </c>
      <c r="H1922" s="94">
        <v>203414</v>
      </c>
      <c r="J1922" s="94">
        <v>21718</v>
      </c>
      <c r="K1922" s="94">
        <v>27517</v>
      </c>
      <c r="M1922" s="94">
        <v>158330</v>
      </c>
      <c r="N1922" s="94">
        <v>716</v>
      </c>
      <c r="O1922" s="94">
        <v>54</v>
      </c>
      <c r="P1922" s="94">
        <v>3807</v>
      </c>
      <c r="R1922" s="94">
        <v>18606</v>
      </c>
      <c r="S1922" s="94">
        <v>160</v>
      </c>
      <c r="T1922" s="94">
        <v>23619</v>
      </c>
      <c r="U1922" s="94">
        <v>-19520</v>
      </c>
      <c r="V1922" s="94">
        <v>-15993</v>
      </c>
      <c r="W1922" s="94">
        <v>45500</v>
      </c>
      <c r="X1922" s="94">
        <v>-6747</v>
      </c>
      <c r="Y1922" s="94">
        <v>-9314</v>
      </c>
      <c r="Z1922" s="94">
        <v>-5168</v>
      </c>
      <c r="AA1922" s="94">
        <v>486</v>
      </c>
      <c r="AB1922" s="94">
        <v>58734</v>
      </c>
      <c r="AC1922" s="94">
        <v>2071</v>
      </c>
      <c r="AD1922" s="94">
        <v>-1058</v>
      </c>
      <c r="AE1922" s="94">
        <v>20213</v>
      </c>
      <c r="AF1922" s="94">
        <v>34235</v>
      </c>
      <c r="AG1922" s="94">
        <v>35525</v>
      </c>
      <c r="AH1922" s="94">
        <v>14437</v>
      </c>
      <c r="AI1922" s="94">
        <v>7628</v>
      </c>
    </row>
    <row r="1923" spans="1:35">
      <c r="A1923" s="85" t="s">
        <v>177</v>
      </c>
      <c r="B1923" s="87">
        <v>44107</v>
      </c>
      <c r="C1923" s="88" t="s">
        <v>427</v>
      </c>
      <c r="D1923" s="89" t="s">
        <v>428</v>
      </c>
      <c r="E1923" s="94">
        <v>121291</v>
      </c>
      <c r="F1923" s="94">
        <v>122421</v>
      </c>
      <c r="G1923" s="94">
        <v>195021</v>
      </c>
      <c r="H1923" s="94">
        <v>185218</v>
      </c>
      <c r="J1923" s="94">
        <v>22606</v>
      </c>
      <c r="K1923" s="94">
        <v>27501</v>
      </c>
      <c r="M1923" s="94">
        <v>139248</v>
      </c>
      <c r="N1923" s="94">
        <v>652</v>
      </c>
      <c r="O1923" s="94">
        <v>1171</v>
      </c>
      <c r="P1923" s="94">
        <v>3848</v>
      </c>
      <c r="R1923" s="94">
        <v>16886</v>
      </c>
      <c r="S1923" s="94">
        <v>123</v>
      </c>
      <c r="T1923" s="94">
        <v>23978</v>
      </c>
      <c r="U1923" s="94">
        <v>-25430</v>
      </c>
      <c r="V1923" s="94">
        <v>-11185</v>
      </c>
      <c r="W1923" s="94">
        <v>47156</v>
      </c>
      <c r="X1923" s="94">
        <v>-4875</v>
      </c>
      <c r="Y1923" s="94">
        <v>-9800</v>
      </c>
      <c r="Z1923" s="94">
        <v>-5129</v>
      </c>
      <c r="AA1923" s="94">
        <v>50</v>
      </c>
      <c r="AB1923" s="94">
        <v>52594</v>
      </c>
      <c r="AC1923" s="94">
        <v>13</v>
      </c>
      <c r="AD1923" s="94">
        <v>-495</v>
      </c>
      <c r="AE1923" s="94">
        <v>12382</v>
      </c>
      <c r="AF1923" s="94">
        <v>34647</v>
      </c>
      <c r="AG1923" s="94">
        <v>34288</v>
      </c>
      <c r="AH1923" s="94">
        <v>12972</v>
      </c>
      <c r="AI1923" s="94">
        <v>7043</v>
      </c>
    </row>
    <row r="1924" spans="1:35">
      <c r="A1924" s="85" t="s">
        <v>177</v>
      </c>
      <c r="B1924" s="87">
        <v>44108</v>
      </c>
      <c r="C1924" s="88" t="s">
        <v>427</v>
      </c>
      <c r="D1924" s="89" t="s">
        <v>428</v>
      </c>
      <c r="E1924" s="94">
        <v>119617</v>
      </c>
      <c r="F1924" s="94">
        <v>121170</v>
      </c>
      <c r="G1924" s="94">
        <v>208707</v>
      </c>
      <c r="H1924" s="94">
        <v>202117</v>
      </c>
      <c r="J1924" s="94">
        <v>20925</v>
      </c>
      <c r="K1924" s="94">
        <v>27537</v>
      </c>
      <c r="M1924" s="94">
        <v>127233</v>
      </c>
      <c r="N1924" s="94">
        <v>629</v>
      </c>
      <c r="O1924" s="94">
        <v>28400</v>
      </c>
      <c r="P1924" s="94">
        <v>3985</v>
      </c>
      <c r="R1924" s="94">
        <v>11054</v>
      </c>
      <c r="S1924" s="94">
        <v>1</v>
      </c>
      <c r="T1924" s="94">
        <v>27181</v>
      </c>
      <c r="U1924" s="94">
        <v>-8934</v>
      </c>
      <c r="V1924" s="94">
        <v>-9234</v>
      </c>
      <c r="W1924" s="94">
        <v>52850</v>
      </c>
      <c r="X1924" s="94">
        <v>-3275</v>
      </c>
      <c r="Y1924" s="94">
        <v>-10353</v>
      </c>
      <c r="Z1924" s="94">
        <v>-4978</v>
      </c>
      <c r="AA1924" s="94">
        <v>-6</v>
      </c>
      <c r="AB1924" s="94">
        <v>52169</v>
      </c>
      <c r="AC1924" s="94">
        <v>503</v>
      </c>
      <c r="AD1924" s="94">
        <v>-4525</v>
      </c>
      <c r="AE1924" s="94">
        <v>9877</v>
      </c>
      <c r="AF1924" s="94">
        <v>35236</v>
      </c>
      <c r="AG1924" s="94">
        <v>33966</v>
      </c>
      <c r="AH1924" s="94">
        <v>13486</v>
      </c>
      <c r="AI1924" s="94">
        <v>7099</v>
      </c>
    </row>
    <row r="1925" spans="1:35">
      <c r="A1925" s="85" t="s">
        <v>177</v>
      </c>
      <c r="B1925" s="87">
        <v>44109</v>
      </c>
      <c r="C1925" s="88" t="s">
        <v>427</v>
      </c>
      <c r="D1925" s="89" t="s">
        <v>428</v>
      </c>
      <c r="E1925" s="94">
        <v>128895</v>
      </c>
      <c r="F1925" s="94">
        <v>127724</v>
      </c>
      <c r="G1925" s="94">
        <v>203776</v>
      </c>
      <c r="H1925" s="94">
        <v>193481</v>
      </c>
      <c r="J1925" s="94">
        <v>22381</v>
      </c>
      <c r="K1925" s="94">
        <v>27492</v>
      </c>
      <c r="M1925" s="94">
        <v>142347</v>
      </c>
      <c r="N1925" s="94">
        <v>696</v>
      </c>
      <c r="O1925" s="94">
        <v>6145</v>
      </c>
      <c r="P1925" s="94">
        <v>4712</v>
      </c>
      <c r="R1925" s="94">
        <v>16240</v>
      </c>
      <c r="S1925" s="94">
        <v>81</v>
      </c>
      <c r="T1925" s="94">
        <v>27666</v>
      </c>
      <c r="U1925" s="94">
        <v>-23100</v>
      </c>
      <c r="V1925" s="94">
        <v>-13321</v>
      </c>
      <c r="W1925" s="94">
        <v>41676</v>
      </c>
      <c r="X1925" s="94">
        <v>-4862</v>
      </c>
      <c r="Y1925" s="94">
        <v>-5510</v>
      </c>
      <c r="Z1925" s="94">
        <v>-5225</v>
      </c>
      <c r="AA1925" s="94">
        <v>319</v>
      </c>
      <c r="AB1925" s="94">
        <v>47962</v>
      </c>
      <c r="AC1925" s="94">
        <v>16</v>
      </c>
      <c r="AD1925" s="94">
        <v>-260</v>
      </c>
      <c r="AE1925" s="94">
        <v>17360</v>
      </c>
      <c r="AF1925" s="94">
        <v>36038</v>
      </c>
      <c r="AG1925" s="94">
        <v>35339</v>
      </c>
      <c r="AH1925" s="94">
        <v>15728</v>
      </c>
      <c r="AI1925" s="94">
        <v>7329</v>
      </c>
    </row>
    <row r="1926" spans="1:35">
      <c r="A1926" s="85" t="s">
        <v>177</v>
      </c>
      <c r="B1926" s="87">
        <v>44110</v>
      </c>
      <c r="C1926" s="88" t="s">
        <v>427</v>
      </c>
      <c r="D1926" s="89" t="s">
        <v>428</v>
      </c>
      <c r="E1926" s="94">
        <v>128397</v>
      </c>
      <c r="F1926" s="94">
        <v>129610</v>
      </c>
      <c r="G1926" s="94">
        <v>189825</v>
      </c>
      <c r="H1926" s="94">
        <v>180057</v>
      </c>
      <c r="J1926" s="94">
        <v>20748</v>
      </c>
      <c r="K1926" s="94">
        <v>27500</v>
      </c>
      <c r="M1926" s="94">
        <v>135233</v>
      </c>
      <c r="N1926" s="94">
        <v>681</v>
      </c>
      <c r="O1926" s="94">
        <v>1126</v>
      </c>
      <c r="P1926" s="94">
        <v>4537</v>
      </c>
      <c r="R1926" s="94">
        <v>15388</v>
      </c>
      <c r="S1926" s="94">
        <v>102</v>
      </c>
      <c r="T1926" s="94">
        <v>26680</v>
      </c>
      <c r="U1926" s="94">
        <v>-37911</v>
      </c>
      <c r="V1926" s="94">
        <v>-11259</v>
      </c>
      <c r="W1926" s="94">
        <v>35361</v>
      </c>
      <c r="X1926" s="94">
        <v>-1649</v>
      </c>
      <c r="Y1926" s="94">
        <v>-5544</v>
      </c>
      <c r="Z1926" s="94">
        <v>-5262</v>
      </c>
      <c r="AA1926" s="94">
        <v>158</v>
      </c>
      <c r="AB1926" s="94">
        <v>44349</v>
      </c>
      <c r="AC1926" s="94">
        <v>-949</v>
      </c>
      <c r="AD1926" s="94">
        <v>-3541</v>
      </c>
      <c r="AE1926" s="94">
        <v>14992</v>
      </c>
      <c r="AF1926" s="94">
        <v>43717</v>
      </c>
      <c r="AG1926" s="94">
        <v>42722</v>
      </c>
      <c r="AH1926" s="94">
        <v>15252</v>
      </c>
      <c r="AI1926" s="94">
        <v>7451</v>
      </c>
    </row>
    <row r="1927" spans="1:35">
      <c r="A1927" s="85" t="s">
        <v>177</v>
      </c>
      <c r="B1927" s="87">
        <v>44111</v>
      </c>
      <c r="C1927" s="88" t="s">
        <v>427</v>
      </c>
      <c r="D1927" s="89" t="s">
        <v>428</v>
      </c>
      <c r="E1927" s="94">
        <v>130108</v>
      </c>
      <c r="F1927" s="94">
        <v>129152</v>
      </c>
      <c r="G1927" s="94">
        <v>190142</v>
      </c>
      <c r="H1927" s="94">
        <v>182860</v>
      </c>
      <c r="J1927" s="94">
        <v>20018</v>
      </c>
      <c r="K1927" s="94">
        <v>27545</v>
      </c>
      <c r="M1927" s="94">
        <v>132339</v>
      </c>
      <c r="N1927" s="94">
        <v>511</v>
      </c>
      <c r="O1927" s="94">
        <v>5415</v>
      </c>
      <c r="P1927" s="94">
        <v>4309</v>
      </c>
      <c r="R1927" s="94">
        <v>15914</v>
      </c>
      <c r="S1927" s="94">
        <v>67</v>
      </c>
      <c r="T1927" s="94">
        <v>21787</v>
      </c>
      <c r="U1927" s="94">
        <v>-32621</v>
      </c>
      <c r="V1927" s="94">
        <v>-12652</v>
      </c>
      <c r="W1927" s="94">
        <v>27230</v>
      </c>
      <c r="X1927" s="94">
        <v>-2797</v>
      </c>
      <c r="Y1927" s="94">
        <v>-2740</v>
      </c>
      <c r="Z1927" s="94">
        <v>-5188</v>
      </c>
      <c r="AA1927" s="94">
        <v>-367</v>
      </c>
      <c r="AB1927" s="94">
        <v>44223</v>
      </c>
      <c r="AC1927" s="94">
        <v>92</v>
      </c>
      <c r="AD1927" s="94">
        <v>896</v>
      </c>
      <c r="AE1927" s="94">
        <v>17281</v>
      </c>
      <c r="AF1927" s="94">
        <v>43289</v>
      </c>
      <c r="AG1927" s="94">
        <v>45651</v>
      </c>
      <c r="AH1927" s="94">
        <v>15483</v>
      </c>
      <c r="AI1927" s="94">
        <v>7362</v>
      </c>
    </row>
    <row r="1928" spans="1:35">
      <c r="A1928" s="85" t="s">
        <v>177</v>
      </c>
      <c r="B1928" s="87">
        <v>44112</v>
      </c>
      <c r="C1928" s="88" t="s">
        <v>427</v>
      </c>
      <c r="D1928" s="89" t="s">
        <v>428</v>
      </c>
      <c r="E1928" s="94">
        <v>128522</v>
      </c>
      <c r="F1928" s="94">
        <v>129642</v>
      </c>
      <c r="G1928" s="94">
        <v>205949</v>
      </c>
      <c r="H1928" s="94">
        <v>216419</v>
      </c>
      <c r="J1928" s="94">
        <v>20589</v>
      </c>
      <c r="K1928" s="94">
        <v>27422</v>
      </c>
      <c r="M1928" s="94">
        <v>115288</v>
      </c>
      <c r="N1928" s="94">
        <v>514</v>
      </c>
      <c r="O1928" s="94">
        <v>37828</v>
      </c>
      <c r="P1928" s="94">
        <v>4306</v>
      </c>
      <c r="R1928" s="94">
        <v>13571</v>
      </c>
      <c r="S1928" s="94">
        <v>0</v>
      </c>
      <c r="T1928" s="94">
        <v>31406</v>
      </c>
      <c r="U1928" s="94">
        <v>-11764</v>
      </c>
      <c r="V1928" s="94">
        <v>-7960</v>
      </c>
      <c r="W1928" s="94">
        <v>38821</v>
      </c>
      <c r="X1928" s="94">
        <v>-1688</v>
      </c>
      <c r="Y1928" s="94">
        <v>-9882</v>
      </c>
      <c r="Z1928" s="94">
        <v>-5204</v>
      </c>
      <c r="AA1928" s="94">
        <v>413</v>
      </c>
      <c r="AB1928" s="94">
        <v>51226</v>
      </c>
      <c r="AC1928" s="94">
        <v>-486</v>
      </c>
      <c r="AD1928" s="94">
        <v>-2494</v>
      </c>
      <c r="AE1928" s="94">
        <v>14238</v>
      </c>
      <c r="AF1928" s="94">
        <v>40418</v>
      </c>
      <c r="AG1928" s="94">
        <v>42227</v>
      </c>
      <c r="AH1928" s="94">
        <v>15966</v>
      </c>
      <c r="AI1928" s="94">
        <v>7611</v>
      </c>
    </row>
    <row r="1929" spans="1:35">
      <c r="A1929" s="85" t="s">
        <v>177</v>
      </c>
      <c r="B1929" s="87">
        <v>44113</v>
      </c>
      <c r="C1929" s="88" t="s">
        <v>427</v>
      </c>
      <c r="D1929" s="89" t="s">
        <v>428</v>
      </c>
      <c r="E1929" s="94">
        <v>129158</v>
      </c>
      <c r="F1929" s="94">
        <v>126673</v>
      </c>
      <c r="G1929" s="94">
        <v>190189</v>
      </c>
      <c r="H1929" s="94">
        <v>189538</v>
      </c>
      <c r="J1929" s="94">
        <v>17617</v>
      </c>
      <c r="K1929" s="94">
        <v>27536</v>
      </c>
      <c r="M1929" s="94">
        <v>123169</v>
      </c>
      <c r="N1929" s="94">
        <v>567</v>
      </c>
      <c r="O1929" s="94">
        <v>16592</v>
      </c>
      <c r="P1929" s="94">
        <v>4709</v>
      </c>
      <c r="R1929" s="94">
        <v>11264</v>
      </c>
      <c r="S1929" s="94">
        <v>0</v>
      </c>
      <c r="T1929" s="94">
        <v>23357</v>
      </c>
      <c r="U1929" s="94">
        <v>-5988</v>
      </c>
      <c r="V1929" s="94">
        <v>-9778</v>
      </c>
      <c r="W1929" s="94">
        <v>28494</v>
      </c>
      <c r="X1929" s="94">
        <v>-2253</v>
      </c>
      <c r="Y1929" s="94">
        <v>-2789</v>
      </c>
      <c r="Z1929" s="94">
        <v>-5245</v>
      </c>
      <c r="AA1929" s="94">
        <v>-40</v>
      </c>
      <c r="AB1929" s="94">
        <v>40068</v>
      </c>
      <c r="AC1929" s="94">
        <v>-1338</v>
      </c>
      <c r="AD1929" s="94">
        <v>-4865</v>
      </c>
      <c r="AE1929" s="94">
        <v>11551</v>
      </c>
      <c r="AF1929" s="94">
        <v>45270</v>
      </c>
      <c r="AG1929" s="94">
        <v>37769</v>
      </c>
      <c r="AH1929" s="94">
        <v>16621</v>
      </c>
      <c r="AI1929" s="94">
        <v>7440</v>
      </c>
    </row>
    <row r="1930" spans="1:35">
      <c r="A1930" s="85" t="s">
        <v>177</v>
      </c>
      <c r="B1930" s="87">
        <v>44114</v>
      </c>
      <c r="C1930" s="88" t="s">
        <v>427</v>
      </c>
      <c r="D1930" s="89" t="s">
        <v>428</v>
      </c>
      <c r="E1930" s="94">
        <v>120677</v>
      </c>
      <c r="F1930" s="94">
        <v>123517</v>
      </c>
      <c r="G1930" s="94">
        <v>200073</v>
      </c>
      <c r="H1930" s="94">
        <v>202111</v>
      </c>
      <c r="J1930" s="94">
        <v>17569</v>
      </c>
      <c r="K1930" s="94">
        <v>27518</v>
      </c>
      <c r="M1930" s="94">
        <v>106193</v>
      </c>
      <c r="N1930" s="94">
        <v>160</v>
      </c>
      <c r="O1930" s="94">
        <v>43535</v>
      </c>
      <c r="P1930" s="94">
        <v>5100</v>
      </c>
      <c r="R1930" s="94">
        <v>8499</v>
      </c>
      <c r="S1930" s="94">
        <v>0</v>
      </c>
      <c r="T1930" s="94">
        <v>27802</v>
      </c>
      <c r="U1930" s="94">
        <v>-2303</v>
      </c>
      <c r="V1930" s="94">
        <v>-8130</v>
      </c>
      <c r="W1930" s="94">
        <v>35288</v>
      </c>
      <c r="X1930" s="94">
        <v>-1020</v>
      </c>
      <c r="Y1930" s="94">
        <v>-5718</v>
      </c>
      <c r="Z1930" s="94">
        <v>-5358</v>
      </c>
      <c r="AA1930" s="94">
        <v>171</v>
      </c>
      <c r="AB1930" s="94">
        <v>44200</v>
      </c>
      <c r="AC1930" s="94">
        <v>-833</v>
      </c>
      <c r="AD1930" s="94">
        <v>-5279</v>
      </c>
      <c r="AE1930" s="94">
        <v>8996</v>
      </c>
      <c r="AF1930" s="94">
        <v>45153</v>
      </c>
      <c r="AG1930" s="94">
        <v>37473</v>
      </c>
      <c r="AH1930" s="94">
        <v>16089</v>
      </c>
      <c r="AI1930" s="94">
        <v>7081</v>
      </c>
    </row>
    <row r="1931" spans="1:35">
      <c r="A1931" s="85" t="s">
        <v>177</v>
      </c>
      <c r="B1931" s="87">
        <v>44115</v>
      </c>
      <c r="C1931" s="88" t="s">
        <v>427</v>
      </c>
      <c r="D1931" s="89" t="s">
        <v>428</v>
      </c>
      <c r="E1931" s="94">
        <v>125268</v>
      </c>
      <c r="F1931" s="94">
        <v>126009</v>
      </c>
      <c r="G1931" s="94">
        <v>188780</v>
      </c>
      <c r="H1931" s="94">
        <v>178828</v>
      </c>
      <c r="J1931" s="94">
        <v>17265</v>
      </c>
      <c r="K1931" s="94">
        <v>27610</v>
      </c>
      <c r="M1931" s="94">
        <v>106002</v>
      </c>
      <c r="N1931" s="94">
        <v>340</v>
      </c>
      <c r="O1931" s="94">
        <v>32709</v>
      </c>
      <c r="P1931" s="94">
        <v>4786</v>
      </c>
      <c r="R1931" s="94">
        <v>9999</v>
      </c>
      <c r="S1931" s="94">
        <v>4</v>
      </c>
      <c r="T1931" s="94">
        <v>24438</v>
      </c>
      <c r="U1931" s="94">
        <v>-12786</v>
      </c>
      <c r="V1931" s="94">
        <v>-9079</v>
      </c>
      <c r="W1931" s="94">
        <v>32094</v>
      </c>
      <c r="X1931" s="94">
        <v>-2156</v>
      </c>
      <c r="Y1931" s="94">
        <v>-8519</v>
      </c>
      <c r="Z1931" s="94">
        <v>-5442</v>
      </c>
      <c r="AA1931" s="94">
        <v>-4</v>
      </c>
      <c r="AB1931" s="94">
        <v>43660</v>
      </c>
      <c r="AC1931" s="94">
        <v>-210</v>
      </c>
      <c r="AD1931" s="94">
        <v>-587</v>
      </c>
      <c r="AE1931" s="94">
        <v>6570</v>
      </c>
      <c r="AF1931" s="94">
        <v>38814</v>
      </c>
      <c r="AG1931" s="94">
        <v>38166</v>
      </c>
      <c r="AH1931" s="94">
        <v>15854</v>
      </c>
      <c r="AI1931" s="94">
        <v>8012</v>
      </c>
    </row>
    <row r="1932" spans="1:35">
      <c r="A1932" s="85" t="s">
        <v>177</v>
      </c>
      <c r="B1932" s="87">
        <v>44116</v>
      </c>
      <c r="C1932" s="88" t="s">
        <v>427</v>
      </c>
      <c r="D1932" s="89" t="s">
        <v>428</v>
      </c>
      <c r="E1932" s="94">
        <v>132007</v>
      </c>
      <c r="F1932" s="94">
        <v>129252</v>
      </c>
      <c r="G1932" s="94">
        <v>212784</v>
      </c>
      <c r="H1932" s="94">
        <v>212403</v>
      </c>
      <c r="J1932" s="94">
        <v>17254</v>
      </c>
      <c r="K1932" s="94">
        <v>27623</v>
      </c>
      <c r="M1932" s="94">
        <v>112317</v>
      </c>
      <c r="N1932" s="94">
        <v>631</v>
      </c>
      <c r="O1932" s="94">
        <v>50113</v>
      </c>
      <c r="P1932" s="94">
        <v>4785</v>
      </c>
      <c r="R1932" s="94">
        <v>12980</v>
      </c>
      <c r="S1932" s="94">
        <v>15</v>
      </c>
      <c r="T1932" s="94">
        <v>27751</v>
      </c>
      <c r="U1932" s="94">
        <v>-25422</v>
      </c>
      <c r="V1932" s="94">
        <v>-9066</v>
      </c>
      <c r="W1932" s="94">
        <v>35115</v>
      </c>
      <c r="X1932" s="94">
        <v>-3331</v>
      </c>
      <c r="Y1932" s="94">
        <v>-6266</v>
      </c>
      <c r="Z1932" s="94">
        <v>-5058</v>
      </c>
      <c r="AA1932" s="94">
        <v>701</v>
      </c>
      <c r="AB1932" s="94">
        <v>52193</v>
      </c>
      <c r="AC1932" s="94">
        <v>-207</v>
      </c>
      <c r="AD1932" s="94">
        <v>10315</v>
      </c>
      <c r="AE1932" s="94">
        <v>15406</v>
      </c>
      <c r="AF1932" s="94">
        <v>37531</v>
      </c>
      <c r="AG1932" s="94">
        <v>44216</v>
      </c>
      <c r="AH1932" s="94">
        <v>17274</v>
      </c>
      <c r="AI1932" s="94">
        <v>8256</v>
      </c>
    </row>
    <row r="1933" spans="1:35">
      <c r="A1933" s="85" t="s">
        <v>177</v>
      </c>
      <c r="B1933" s="87">
        <v>44117</v>
      </c>
      <c r="C1933" s="88" t="s">
        <v>427</v>
      </c>
      <c r="D1933" s="89" t="s">
        <v>428</v>
      </c>
      <c r="E1933" s="94">
        <v>130775</v>
      </c>
      <c r="F1933" s="94">
        <v>133252</v>
      </c>
      <c r="G1933" s="94">
        <v>214155</v>
      </c>
      <c r="H1933" s="94">
        <v>216839</v>
      </c>
      <c r="J1933" s="94">
        <v>18130</v>
      </c>
      <c r="K1933" s="94">
        <v>27596</v>
      </c>
      <c r="M1933" s="94">
        <v>129693</v>
      </c>
      <c r="N1933" s="94">
        <v>255</v>
      </c>
      <c r="O1933" s="94">
        <v>33939</v>
      </c>
      <c r="P1933" s="94">
        <v>4490</v>
      </c>
      <c r="R1933" s="94">
        <v>14706</v>
      </c>
      <c r="S1933" s="94">
        <v>36</v>
      </c>
      <c r="T1933" s="94">
        <v>29344</v>
      </c>
      <c r="U1933" s="94">
        <v>-22082</v>
      </c>
      <c r="V1933" s="94">
        <v>-12564</v>
      </c>
      <c r="W1933" s="94">
        <v>37516</v>
      </c>
      <c r="X1933" s="94">
        <v>-5979</v>
      </c>
      <c r="Y1933" s="94">
        <v>-6769</v>
      </c>
      <c r="Z1933" s="94">
        <v>-5385</v>
      </c>
      <c r="AA1933" s="94">
        <v>140</v>
      </c>
      <c r="AB1933" s="94">
        <v>56641</v>
      </c>
      <c r="AC1933" s="94">
        <v>-474</v>
      </c>
      <c r="AD1933" s="94">
        <v>9283</v>
      </c>
      <c r="AE1933" s="94">
        <v>15585</v>
      </c>
      <c r="AF1933" s="94">
        <v>39950</v>
      </c>
      <c r="AG1933" s="94">
        <v>42055</v>
      </c>
      <c r="AH1933" s="94">
        <v>17333</v>
      </c>
      <c r="AI1933" s="94">
        <v>7503</v>
      </c>
    </row>
    <row r="1934" spans="1:35">
      <c r="A1934" s="85" t="s">
        <v>177</v>
      </c>
      <c r="B1934" s="87">
        <v>44118</v>
      </c>
      <c r="C1934" s="88" t="s">
        <v>427</v>
      </c>
      <c r="D1934" s="89" t="s">
        <v>428</v>
      </c>
      <c r="E1934" s="94">
        <v>136015</v>
      </c>
      <c r="F1934" s="94">
        <v>132600</v>
      </c>
      <c r="G1934" s="94">
        <v>221523</v>
      </c>
      <c r="H1934" s="94">
        <v>232856</v>
      </c>
      <c r="J1934" s="94">
        <v>17667</v>
      </c>
      <c r="K1934" s="94">
        <v>27727</v>
      </c>
      <c r="M1934" s="94">
        <v>121006</v>
      </c>
      <c r="N1934" s="94">
        <v>644</v>
      </c>
      <c r="O1934" s="94">
        <v>49862</v>
      </c>
      <c r="P1934" s="94">
        <v>4544</v>
      </c>
      <c r="R1934" s="94">
        <v>14417</v>
      </c>
      <c r="S1934" s="94">
        <v>0</v>
      </c>
      <c r="T1934" s="94">
        <v>32186</v>
      </c>
      <c r="U1934" s="94">
        <v>-21067</v>
      </c>
      <c r="V1934" s="94">
        <v>-7584</v>
      </c>
      <c r="W1934" s="94">
        <v>41905</v>
      </c>
      <c r="X1934" s="94">
        <v>-1442</v>
      </c>
      <c r="Y1934" s="94">
        <v>-9617</v>
      </c>
      <c r="Z1934" s="94">
        <v>-4921</v>
      </c>
      <c r="AA1934" s="94">
        <v>366</v>
      </c>
      <c r="AB1934" s="94">
        <v>64177</v>
      </c>
      <c r="AC1934" s="94">
        <v>-288</v>
      </c>
      <c r="AD1934" s="94">
        <v>2482</v>
      </c>
      <c r="AE1934" s="94">
        <v>14219</v>
      </c>
      <c r="AF1934" s="94">
        <v>39712</v>
      </c>
      <c r="AG1934" s="94">
        <v>43744</v>
      </c>
      <c r="AH1934" s="94">
        <v>17243</v>
      </c>
      <c r="AI1934" s="94">
        <v>7324</v>
      </c>
    </row>
    <row r="1935" spans="1:35">
      <c r="A1935" s="85" t="s">
        <v>177</v>
      </c>
      <c r="B1935" s="87">
        <v>44119</v>
      </c>
      <c r="C1935" s="88" t="s">
        <v>427</v>
      </c>
      <c r="D1935" s="89" t="s">
        <v>428</v>
      </c>
      <c r="E1935" s="94">
        <v>134909</v>
      </c>
      <c r="F1935" s="94">
        <v>134784</v>
      </c>
      <c r="G1935" s="94">
        <v>214805</v>
      </c>
      <c r="H1935" s="94">
        <v>195242</v>
      </c>
      <c r="J1935" s="94">
        <v>18270</v>
      </c>
      <c r="K1935" s="94">
        <v>27780</v>
      </c>
      <c r="M1935" s="94">
        <v>156184</v>
      </c>
      <c r="N1935" s="94">
        <v>641</v>
      </c>
      <c r="O1935" s="94">
        <v>7162</v>
      </c>
      <c r="P1935" s="94">
        <v>4745</v>
      </c>
      <c r="R1935" s="94">
        <v>15228</v>
      </c>
      <c r="S1935" s="94">
        <v>79</v>
      </c>
      <c r="T1935" s="94">
        <v>25833</v>
      </c>
      <c r="U1935" s="94">
        <v>-40334</v>
      </c>
      <c r="V1935" s="94">
        <v>-12299</v>
      </c>
      <c r="W1935" s="94">
        <v>39026</v>
      </c>
      <c r="X1935" s="94">
        <v>-1783</v>
      </c>
      <c r="Y1935" s="94">
        <v>-1683</v>
      </c>
      <c r="Z1935" s="94">
        <v>-5440</v>
      </c>
      <c r="AA1935" s="94">
        <v>-607</v>
      </c>
      <c r="AB1935" s="94">
        <v>56589</v>
      </c>
      <c r="AC1935" s="94">
        <v>-614</v>
      </c>
      <c r="AD1935" s="94">
        <v>218</v>
      </c>
      <c r="AE1935" s="94">
        <v>12020</v>
      </c>
      <c r="AF1935" s="94">
        <v>38747</v>
      </c>
      <c r="AG1935" s="94">
        <v>47813</v>
      </c>
      <c r="AH1935" s="94">
        <v>15611</v>
      </c>
      <c r="AI1935" s="94">
        <v>6838</v>
      </c>
    </row>
    <row r="1936" spans="1:35">
      <c r="A1936" s="85" t="s">
        <v>177</v>
      </c>
      <c r="B1936" s="87">
        <v>44120</v>
      </c>
      <c r="C1936" s="88" t="s">
        <v>427</v>
      </c>
      <c r="D1936" s="89" t="s">
        <v>428</v>
      </c>
      <c r="E1936" s="94">
        <v>131689</v>
      </c>
      <c r="F1936" s="94">
        <v>134513</v>
      </c>
      <c r="G1936" s="94">
        <v>221751</v>
      </c>
      <c r="H1936" s="94">
        <v>217219</v>
      </c>
      <c r="J1936" s="94">
        <v>17514</v>
      </c>
      <c r="K1936" s="94">
        <v>27605</v>
      </c>
      <c r="M1936" s="94">
        <v>123469</v>
      </c>
      <c r="N1936" s="94">
        <v>677</v>
      </c>
      <c r="O1936" s="94">
        <v>47494</v>
      </c>
      <c r="P1936" s="94">
        <v>4969</v>
      </c>
      <c r="R1936" s="94">
        <v>13051</v>
      </c>
      <c r="S1936" s="94">
        <v>0</v>
      </c>
      <c r="T1936" s="94">
        <v>29230</v>
      </c>
      <c r="U1936" s="94">
        <v>-37024</v>
      </c>
      <c r="V1936" s="94">
        <v>-10388</v>
      </c>
      <c r="W1936" s="94">
        <v>53777</v>
      </c>
      <c r="X1936" s="94">
        <v>-3625</v>
      </c>
      <c r="Y1936" s="94">
        <v>-9132</v>
      </c>
      <c r="Z1936" s="94">
        <v>-5201</v>
      </c>
      <c r="AA1936" s="94">
        <v>888</v>
      </c>
      <c r="AB1936" s="94">
        <v>62889</v>
      </c>
      <c r="AC1936" s="94">
        <v>644</v>
      </c>
      <c r="AD1936" s="94">
        <v>-5442</v>
      </c>
      <c r="AE1936" s="94">
        <v>18741</v>
      </c>
      <c r="AF1936" s="94">
        <v>39953</v>
      </c>
      <c r="AG1936" s="94">
        <v>45870</v>
      </c>
      <c r="AH1936" s="94">
        <v>16411</v>
      </c>
      <c r="AI1936" s="94">
        <v>6577</v>
      </c>
    </row>
    <row r="1937" spans="1:35">
      <c r="A1937" s="85" t="s">
        <v>177</v>
      </c>
      <c r="B1937" s="87">
        <v>44121</v>
      </c>
      <c r="C1937" s="88" t="s">
        <v>427</v>
      </c>
      <c r="D1937" s="89" t="s">
        <v>428</v>
      </c>
      <c r="E1937" s="94">
        <v>126897</v>
      </c>
      <c r="F1937" s="94">
        <v>123077</v>
      </c>
      <c r="G1937" s="94">
        <v>208090</v>
      </c>
      <c r="H1937" s="94">
        <v>189194</v>
      </c>
      <c r="J1937" s="94">
        <v>16095</v>
      </c>
      <c r="K1937" s="94">
        <v>27641</v>
      </c>
      <c r="M1937" s="94">
        <v>107264</v>
      </c>
      <c r="N1937" s="94">
        <v>604</v>
      </c>
      <c r="O1937" s="94">
        <v>51407</v>
      </c>
      <c r="P1937" s="94">
        <v>5000</v>
      </c>
    </row>
    <row r="1938" spans="1:35">
      <c r="A1938" s="85" t="s">
        <v>177</v>
      </c>
      <c r="B1938" s="87">
        <v>44122</v>
      </c>
      <c r="C1938" s="88" t="s">
        <v>427</v>
      </c>
      <c r="D1938" s="89" t="s">
        <v>428</v>
      </c>
      <c r="E1938" s="94">
        <v>124037</v>
      </c>
      <c r="F1938" s="94">
        <v>124037</v>
      </c>
      <c r="G1938" s="94">
        <v>207199</v>
      </c>
      <c r="R1938" s="94">
        <v>13046</v>
      </c>
      <c r="S1938" s="94">
        <v>0</v>
      </c>
      <c r="T1938" s="94">
        <v>28436</v>
      </c>
      <c r="U1938" s="94">
        <v>-8839</v>
      </c>
      <c r="V1938" s="94">
        <v>-6270</v>
      </c>
      <c r="W1938" s="94">
        <v>36238</v>
      </c>
      <c r="X1938" s="94">
        <v>543</v>
      </c>
      <c r="Y1938" s="94">
        <v>-5656</v>
      </c>
      <c r="Z1938" s="94">
        <v>-5299</v>
      </c>
      <c r="AA1938" s="94">
        <v>868</v>
      </c>
      <c r="AB1938" s="94">
        <v>0</v>
      </c>
      <c r="AC1938" s="94">
        <v>1177</v>
      </c>
      <c r="AD1938" s="94">
        <v>4365</v>
      </c>
      <c r="AE1938" s="94">
        <v>20518</v>
      </c>
      <c r="AF1938" s="94">
        <v>38048</v>
      </c>
      <c r="AG1938" s="94">
        <v>39536</v>
      </c>
      <c r="AH1938" s="94">
        <v>15001</v>
      </c>
      <c r="AI1938" s="94">
        <v>6025</v>
      </c>
    </row>
    <row r="1939" spans="1:35">
      <c r="A1939" s="85" t="s">
        <v>177</v>
      </c>
      <c r="B1939" s="87">
        <v>44123</v>
      </c>
      <c r="C1939" s="88" t="s">
        <v>427</v>
      </c>
      <c r="D1939" s="89" t="s">
        <v>428</v>
      </c>
      <c r="F1939" s="94">
        <v>130578</v>
      </c>
      <c r="G1939" s="94">
        <v>211389</v>
      </c>
      <c r="H1939" s="94">
        <v>192040</v>
      </c>
      <c r="J1939" s="94">
        <v>16565</v>
      </c>
      <c r="K1939" s="94">
        <v>27622</v>
      </c>
      <c r="M1939" s="94">
        <v>101051</v>
      </c>
      <c r="N1939" s="94">
        <v>520</v>
      </c>
      <c r="O1939" s="94">
        <v>60526</v>
      </c>
      <c r="P1939" s="94">
        <v>5036</v>
      </c>
      <c r="R1939" s="94">
        <v>15106</v>
      </c>
      <c r="S1939" s="94">
        <v>0</v>
      </c>
      <c r="T1939" s="94">
        <v>33561</v>
      </c>
      <c r="U1939" s="94">
        <v>-21008</v>
      </c>
      <c r="V1939" s="94">
        <v>-5825</v>
      </c>
      <c r="W1939" s="94">
        <v>40494</v>
      </c>
      <c r="X1939" s="94">
        <v>-525</v>
      </c>
      <c r="Y1939" s="94">
        <v>-6578</v>
      </c>
      <c r="Z1939" s="94">
        <v>-4573</v>
      </c>
      <c r="AA1939" s="94">
        <v>1624</v>
      </c>
      <c r="AB1939" s="94">
        <v>0</v>
      </c>
      <c r="AC1939" s="94">
        <v>1563</v>
      </c>
      <c r="AD1939" s="94">
        <v>4677</v>
      </c>
      <c r="AE1939" s="94">
        <v>21382</v>
      </c>
      <c r="AF1939" s="94">
        <v>42879</v>
      </c>
      <c r="AG1939" s="94">
        <v>44095</v>
      </c>
      <c r="AH1939" s="94">
        <v>18806</v>
      </c>
      <c r="AI1939" s="94">
        <v>6362</v>
      </c>
    </row>
    <row r="1940" spans="1:35">
      <c r="A1940" s="85" t="s">
        <v>177</v>
      </c>
      <c r="B1940" s="87">
        <v>44124</v>
      </c>
      <c r="C1940" s="88" t="s">
        <v>427</v>
      </c>
      <c r="D1940" s="89" t="s">
        <v>428</v>
      </c>
      <c r="E1940" s="94">
        <v>133194</v>
      </c>
      <c r="F1940" s="94">
        <v>132248</v>
      </c>
      <c r="G1940" s="94">
        <v>187571</v>
      </c>
      <c r="H1940" s="94">
        <v>162550</v>
      </c>
      <c r="J1940" s="94">
        <v>18611</v>
      </c>
      <c r="K1940" s="94">
        <v>27803</v>
      </c>
      <c r="M1940" s="94">
        <v>113973</v>
      </c>
      <c r="N1940" s="94">
        <v>545</v>
      </c>
      <c r="O1940" s="94">
        <v>21955</v>
      </c>
      <c r="P1940" s="94">
        <v>4615</v>
      </c>
      <c r="R1940" s="94">
        <v>12937</v>
      </c>
      <c r="S1940" s="94">
        <v>14</v>
      </c>
      <c r="T1940" s="94">
        <v>28146</v>
      </c>
      <c r="U1940" s="94">
        <v>-19350</v>
      </c>
      <c r="V1940" s="94">
        <v>-9468</v>
      </c>
      <c r="W1940" s="94">
        <v>33121</v>
      </c>
      <c r="X1940" s="94">
        <v>-1883</v>
      </c>
      <c r="Y1940" s="94">
        <v>-5200</v>
      </c>
      <c r="Z1940" s="94">
        <v>-5291</v>
      </c>
      <c r="AA1940" s="94">
        <v>110</v>
      </c>
      <c r="AB1940" s="94">
        <v>0</v>
      </c>
      <c r="AC1940" s="94">
        <v>835</v>
      </c>
      <c r="AD1940" s="94">
        <v>56</v>
      </c>
      <c r="AE1940" s="94">
        <v>18836</v>
      </c>
      <c r="AF1940" s="94">
        <v>39249</v>
      </c>
      <c r="AG1940" s="94">
        <v>45027</v>
      </c>
      <c r="AH1940" s="94">
        <v>18640</v>
      </c>
      <c r="AI1940" s="94">
        <v>6732</v>
      </c>
    </row>
    <row r="1941" spans="1:35">
      <c r="A1941" s="85" t="s">
        <v>177</v>
      </c>
      <c r="B1941" s="87">
        <v>44125</v>
      </c>
      <c r="C1941" s="88" t="s">
        <v>427</v>
      </c>
      <c r="D1941" s="89" t="s">
        <v>428</v>
      </c>
      <c r="E1941" s="94">
        <v>133076</v>
      </c>
      <c r="F1941" s="94">
        <v>138050</v>
      </c>
      <c r="G1941" s="94">
        <v>210294</v>
      </c>
      <c r="H1941" s="94">
        <v>182201</v>
      </c>
      <c r="J1941" s="94">
        <v>16086</v>
      </c>
      <c r="K1941" s="94">
        <v>27811</v>
      </c>
      <c r="M1941" s="94">
        <v>129462</v>
      </c>
      <c r="N1941" s="94">
        <v>552</v>
      </c>
      <c r="O1941" s="94">
        <v>31658</v>
      </c>
      <c r="P1941" s="94">
        <v>4660</v>
      </c>
      <c r="R1941" s="94">
        <v>13571</v>
      </c>
      <c r="S1941" s="94">
        <v>1</v>
      </c>
      <c r="T1941" s="94">
        <v>33058</v>
      </c>
      <c r="U1941" s="94">
        <v>-25816</v>
      </c>
      <c r="V1941" s="94">
        <v>-6797</v>
      </c>
      <c r="W1941" s="94">
        <v>39656</v>
      </c>
      <c r="X1941" s="94">
        <v>292</v>
      </c>
      <c r="Y1941" s="94">
        <v>-5311</v>
      </c>
      <c r="Z1941" s="94">
        <v>-5369</v>
      </c>
      <c r="AA1941" s="94">
        <v>-7</v>
      </c>
      <c r="AB1941" s="94">
        <v>0</v>
      </c>
      <c r="AC1941" s="94">
        <v>1342</v>
      </c>
      <c r="AD1941" s="94">
        <v>-2630</v>
      </c>
      <c r="AE1941" s="94">
        <v>18378</v>
      </c>
      <c r="AF1941" s="94">
        <v>42210</v>
      </c>
      <c r="AG1941" s="94">
        <v>51977</v>
      </c>
      <c r="AH1941" s="94">
        <v>19575</v>
      </c>
      <c r="AI1941" s="94">
        <v>8075</v>
      </c>
    </row>
    <row r="1942" spans="1:35">
      <c r="A1942" s="85" t="s">
        <v>177</v>
      </c>
      <c r="B1942" s="87">
        <v>44126</v>
      </c>
      <c r="C1942" s="88" t="s">
        <v>427</v>
      </c>
      <c r="D1942" s="89" t="s">
        <v>428</v>
      </c>
      <c r="E1942" s="94">
        <v>143302</v>
      </c>
      <c r="F1942" s="94">
        <v>147650</v>
      </c>
      <c r="G1942" s="94">
        <v>203717</v>
      </c>
      <c r="H1942" s="94">
        <v>152294</v>
      </c>
      <c r="J1942" s="94">
        <v>17575</v>
      </c>
      <c r="K1942" s="94">
        <v>27906</v>
      </c>
      <c r="M1942" s="94">
        <v>150089</v>
      </c>
      <c r="N1942" s="94">
        <v>616</v>
      </c>
      <c r="O1942" s="94">
        <v>2344</v>
      </c>
      <c r="P1942" s="94">
        <v>5163</v>
      </c>
      <c r="R1942" s="94">
        <v>16683</v>
      </c>
      <c r="S1942" s="94">
        <v>79</v>
      </c>
      <c r="T1942" s="94">
        <v>21169</v>
      </c>
      <c r="U1942" s="94">
        <v>-37230</v>
      </c>
      <c r="V1942" s="94">
        <v>-12395</v>
      </c>
      <c r="W1942" s="94">
        <v>24928</v>
      </c>
      <c r="X1942" s="94">
        <v>-2737</v>
      </c>
      <c r="Y1942" s="94">
        <v>389</v>
      </c>
      <c r="Z1942" s="94">
        <v>-5472</v>
      </c>
      <c r="AA1942" s="94">
        <v>-265</v>
      </c>
      <c r="AB1942" s="94">
        <v>0</v>
      </c>
      <c r="AC1942" s="94">
        <v>1038</v>
      </c>
      <c r="AD1942" s="94">
        <v>-832</v>
      </c>
      <c r="AE1942" s="94">
        <v>20970</v>
      </c>
      <c r="AF1942" s="94">
        <v>44067</v>
      </c>
      <c r="AG1942" s="94">
        <v>54437</v>
      </c>
      <c r="AH1942" s="94">
        <v>18833</v>
      </c>
      <c r="AI1942" s="94">
        <v>8640</v>
      </c>
    </row>
    <row r="1943" spans="1:35">
      <c r="A1943" s="85" t="s">
        <v>177</v>
      </c>
      <c r="B1943" s="87">
        <v>44127</v>
      </c>
      <c r="C1943" s="88" t="s">
        <v>427</v>
      </c>
      <c r="D1943" s="89" t="s">
        <v>428</v>
      </c>
      <c r="E1943" s="94">
        <v>151093</v>
      </c>
      <c r="F1943" s="94">
        <v>156995</v>
      </c>
      <c r="G1943" s="94">
        <v>230037</v>
      </c>
      <c r="H1943" s="94">
        <v>185110</v>
      </c>
      <c r="J1943" s="94">
        <v>18015</v>
      </c>
      <c r="K1943" s="94">
        <v>27968</v>
      </c>
      <c r="M1943" s="94">
        <v>163127</v>
      </c>
      <c r="N1943" s="94">
        <v>579</v>
      </c>
      <c r="O1943" s="94">
        <v>15032</v>
      </c>
      <c r="P1943" s="94">
        <v>5305</v>
      </c>
      <c r="R1943" s="94">
        <v>17503</v>
      </c>
      <c r="S1943" s="94">
        <v>58</v>
      </c>
      <c r="T1943" s="94">
        <v>19251</v>
      </c>
      <c r="U1943" s="94">
        <v>-11808</v>
      </c>
      <c r="V1943" s="94">
        <v>-13148</v>
      </c>
      <c r="W1943" s="94">
        <v>23716</v>
      </c>
      <c r="X1943" s="94">
        <v>-4751</v>
      </c>
      <c r="Y1943" s="94">
        <v>-1784</v>
      </c>
      <c r="Z1943" s="94">
        <v>-5509</v>
      </c>
      <c r="AA1943" s="94">
        <v>61</v>
      </c>
      <c r="AB1943" s="94">
        <v>0</v>
      </c>
      <c r="AC1943" s="94">
        <v>1485</v>
      </c>
      <c r="AD1943" s="94">
        <v>2307</v>
      </c>
      <c r="AE1943" s="94">
        <v>24810</v>
      </c>
      <c r="AF1943" s="94">
        <v>46762</v>
      </c>
      <c r="AG1943" s="94">
        <v>57431</v>
      </c>
      <c r="AH1943" s="94">
        <v>19486</v>
      </c>
      <c r="AI1943" s="94">
        <v>9240</v>
      </c>
    </row>
    <row r="1944" spans="1:35">
      <c r="A1944" s="85" t="s">
        <v>177</v>
      </c>
      <c r="B1944" s="87">
        <v>44128</v>
      </c>
      <c r="C1944" s="88" t="s">
        <v>427</v>
      </c>
      <c r="D1944" s="89" t="s">
        <v>428</v>
      </c>
      <c r="E1944" s="94">
        <v>150929</v>
      </c>
      <c r="F1944" s="94">
        <v>143273</v>
      </c>
      <c r="G1944" s="94">
        <v>201321</v>
      </c>
      <c r="H1944" s="94">
        <v>173755</v>
      </c>
      <c r="J1944" s="94">
        <v>16555</v>
      </c>
      <c r="K1944" s="94">
        <v>27919</v>
      </c>
      <c r="M1944" s="94">
        <v>134861</v>
      </c>
      <c r="N1944" s="94">
        <v>507</v>
      </c>
      <c r="O1944" s="94">
        <v>16499</v>
      </c>
      <c r="P1944" s="94">
        <v>4981</v>
      </c>
      <c r="R1944" s="94">
        <v>15499</v>
      </c>
      <c r="S1944" s="94">
        <v>6</v>
      </c>
      <c r="T1944" s="94">
        <v>27128</v>
      </c>
      <c r="U1944" s="94">
        <v>-22542</v>
      </c>
      <c r="V1944" s="94">
        <v>-9254</v>
      </c>
      <c r="W1944" s="94">
        <v>35050</v>
      </c>
      <c r="X1944" s="94">
        <v>-2246</v>
      </c>
      <c r="Y1944" s="94">
        <v>-3896</v>
      </c>
      <c r="Z1944" s="94">
        <v>-5614</v>
      </c>
      <c r="AA1944" s="94">
        <v>-319</v>
      </c>
      <c r="AB1944" s="94">
        <v>0</v>
      </c>
      <c r="AC1944" s="94">
        <v>1670</v>
      </c>
      <c r="AD1944" s="94">
        <v>-1230</v>
      </c>
      <c r="AE1944" s="94">
        <v>17653</v>
      </c>
      <c r="AF1944" s="94">
        <v>41319</v>
      </c>
      <c r="AG1944" s="94">
        <v>54816</v>
      </c>
      <c r="AH1944" s="94">
        <v>16941</v>
      </c>
      <c r="AI1944" s="94">
        <v>8774</v>
      </c>
    </row>
    <row r="1945" spans="1:35">
      <c r="A1945" s="85" t="s">
        <v>177</v>
      </c>
      <c r="B1945" s="87">
        <v>44129</v>
      </c>
      <c r="C1945" s="88" t="s">
        <v>427</v>
      </c>
      <c r="D1945" s="89" t="s">
        <v>428</v>
      </c>
      <c r="E1945" s="94">
        <v>156119</v>
      </c>
      <c r="F1945" s="94">
        <v>154586</v>
      </c>
      <c r="G1945" s="94">
        <v>223476</v>
      </c>
      <c r="H1945" s="94">
        <v>190627</v>
      </c>
      <c r="J1945" s="94">
        <v>16260</v>
      </c>
      <c r="K1945" s="94">
        <v>27985</v>
      </c>
      <c r="M1945" s="94">
        <v>161136</v>
      </c>
      <c r="N1945" s="94">
        <v>614</v>
      </c>
      <c r="O1945" s="94">
        <v>12761</v>
      </c>
      <c r="P1945" s="94">
        <v>4724</v>
      </c>
      <c r="R1945" s="94">
        <v>18484</v>
      </c>
      <c r="S1945" s="94">
        <v>19</v>
      </c>
      <c r="T1945" s="94">
        <v>24439</v>
      </c>
      <c r="U1945" s="94">
        <v>-22456</v>
      </c>
      <c r="V1945" s="94">
        <v>-10072</v>
      </c>
      <c r="W1945" s="94">
        <v>32233</v>
      </c>
      <c r="X1945" s="94">
        <v>-1386</v>
      </c>
      <c r="Y1945" s="94">
        <v>-3264</v>
      </c>
      <c r="Z1945" s="94">
        <v>-5552</v>
      </c>
      <c r="AA1945" s="94">
        <v>-157</v>
      </c>
      <c r="AB1945" s="94">
        <v>0</v>
      </c>
      <c r="AC1945" s="94">
        <v>1567</v>
      </c>
      <c r="AD1945" s="94">
        <v>2243</v>
      </c>
      <c r="AE1945" s="94">
        <v>22155</v>
      </c>
      <c r="AF1945" s="94">
        <v>44752</v>
      </c>
      <c r="AG1945" s="94">
        <v>59545</v>
      </c>
      <c r="AH1945" s="94">
        <v>18214</v>
      </c>
      <c r="AI1945" s="94">
        <v>9863</v>
      </c>
    </row>
    <row r="1946" spans="1:35">
      <c r="A1946" s="85" t="s">
        <v>177</v>
      </c>
      <c r="B1946" s="87">
        <v>44130</v>
      </c>
      <c r="C1946" s="88" t="s">
        <v>427</v>
      </c>
      <c r="D1946" s="89" t="s">
        <v>428</v>
      </c>
      <c r="E1946" s="94">
        <v>165591</v>
      </c>
      <c r="F1946" s="94">
        <v>162777</v>
      </c>
      <c r="G1946" s="94">
        <v>231506</v>
      </c>
      <c r="H1946" s="94">
        <v>183352</v>
      </c>
      <c r="J1946" s="94">
        <v>17172</v>
      </c>
      <c r="K1946" s="94">
        <v>27948</v>
      </c>
      <c r="M1946" s="94">
        <v>180575</v>
      </c>
      <c r="N1946" s="94">
        <v>500</v>
      </c>
      <c r="O1946" s="94">
        <v>503</v>
      </c>
      <c r="P1946" s="94">
        <v>4801</v>
      </c>
      <c r="R1946" s="94">
        <v>19640</v>
      </c>
      <c r="S1946" s="94">
        <v>124</v>
      </c>
      <c r="T1946" s="94">
        <v>16276</v>
      </c>
      <c r="U1946" s="94">
        <v>-27877</v>
      </c>
      <c r="V1946" s="94">
        <v>-15870</v>
      </c>
      <c r="W1946" s="94">
        <v>20085</v>
      </c>
      <c r="X1946" s="94">
        <v>-5074</v>
      </c>
      <c r="Y1946" s="94">
        <v>495</v>
      </c>
      <c r="Z1946" s="94">
        <v>-5604</v>
      </c>
      <c r="AA1946" s="94">
        <v>1318</v>
      </c>
      <c r="AB1946" s="94">
        <v>0</v>
      </c>
      <c r="AC1946" s="94">
        <v>2195</v>
      </c>
      <c r="AD1946" s="94">
        <v>-2820</v>
      </c>
      <c r="AE1946" s="94">
        <v>39752</v>
      </c>
      <c r="AF1946" s="94">
        <v>48442</v>
      </c>
      <c r="AG1946" s="94">
        <v>62385</v>
      </c>
      <c r="AH1946" s="94">
        <v>19889</v>
      </c>
      <c r="AI1946" s="94">
        <v>9996</v>
      </c>
    </row>
    <row r="1947" spans="1:35">
      <c r="A1947" s="85" t="s">
        <v>177</v>
      </c>
      <c r="B1947" s="87">
        <v>44131</v>
      </c>
      <c r="C1947" s="88" t="s">
        <v>427</v>
      </c>
      <c r="D1947" s="89" t="s">
        <v>428</v>
      </c>
      <c r="E1947" s="94">
        <v>158852</v>
      </c>
      <c r="F1947" s="94">
        <v>154219</v>
      </c>
      <c r="G1947" s="94">
        <v>231128</v>
      </c>
      <c r="H1947" s="94">
        <v>193317</v>
      </c>
      <c r="J1947" s="94">
        <v>18272</v>
      </c>
      <c r="K1947" s="94">
        <v>27962</v>
      </c>
      <c r="M1947" s="94">
        <v>176305</v>
      </c>
      <c r="N1947" s="94">
        <v>592</v>
      </c>
      <c r="O1947" s="94">
        <v>2900</v>
      </c>
      <c r="P1947" s="94">
        <v>5103</v>
      </c>
      <c r="R1947" s="94">
        <v>16930</v>
      </c>
      <c r="S1947" s="94">
        <v>73</v>
      </c>
      <c r="T1947" s="94">
        <v>25283</v>
      </c>
      <c r="U1947" s="94">
        <v>-19033</v>
      </c>
      <c r="V1947" s="94">
        <v>-15856</v>
      </c>
      <c r="W1947" s="94">
        <v>32660</v>
      </c>
      <c r="X1947" s="94">
        <v>-6646</v>
      </c>
      <c r="Y1947" s="94">
        <v>-2987</v>
      </c>
      <c r="Z1947" s="94">
        <v>-5499</v>
      </c>
      <c r="AA1947" s="94">
        <v>1971</v>
      </c>
      <c r="AB1947" s="94">
        <v>0</v>
      </c>
      <c r="AC1947" s="94">
        <v>2637</v>
      </c>
      <c r="AD1947" s="94">
        <v>-7082</v>
      </c>
      <c r="AE1947" s="94">
        <v>37102</v>
      </c>
      <c r="AF1947" s="94">
        <v>49207</v>
      </c>
      <c r="AG1947" s="94">
        <v>57591</v>
      </c>
      <c r="AH1947" s="94">
        <v>17782</v>
      </c>
      <c r="AI1947" s="94">
        <v>9195</v>
      </c>
    </row>
    <row r="1948" spans="1:35">
      <c r="A1948" s="85" t="s">
        <v>177</v>
      </c>
      <c r="B1948" s="87">
        <v>44132</v>
      </c>
      <c r="C1948" s="88" t="s">
        <v>427</v>
      </c>
      <c r="D1948" s="89" t="s">
        <v>428</v>
      </c>
      <c r="E1948" s="94">
        <v>147841</v>
      </c>
      <c r="F1948" s="94">
        <v>144919</v>
      </c>
      <c r="G1948" s="94">
        <v>211498</v>
      </c>
      <c r="H1948" s="94">
        <v>188106</v>
      </c>
      <c r="J1948" s="94">
        <v>18398</v>
      </c>
      <c r="K1948" s="94">
        <v>27986</v>
      </c>
      <c r="M1948" s="94">
        <v>154100</v>
      </c>
      <c r="N1948" s="94">
        <v>581</v>
      </c>
      <c r="O1948" s="94">
        <v>5512</v>
      </c>
      <c r="P1948" s="94">
        <v>4920</v>
      </c>
      <c r="R1948" s="94">
        <v>15181</v>
      </c>
      <c r="S1948" s="94">
        <v>62</v>
      </c>
      <c r="T1948" s="94">
        <v>26733</v>
      </c>
      <c r="U1948" s="94">
        <v>-21683</v>
      </c>
      <c r="V1948" s="94">
        <v>-13407</v>
      </c>
      <c r="W1948" s="94">
        <v>34749</v>
      </c>
      <c r="X1948" s="94">
        <v>-5188</v>
      </c>
      <c r="Y1948" s="94">
        <v>-7431</v>
      </c>
      <c r="Z1948" s="94">
        <v>-5525</v>
      </c>
      <c r="AA1948" s="94">
        <v>2196</v>
      </c>
      <c r="AB1948" s="94">
        <v>0</v>
      </c>
      <c r="AC1948" s="94">
        <v>1867</v>
      </c>
      <c r="AD1948" s="94">
        <v>5414</v>
      </c>
      <c r="AE1948" s="94">
        <v>34620</v>
      </c>
      <c r="AF1948" s="94">
        <v>45284</v>
      </c>
      <c r="AG1948" s="94">
        <v>52545</v>
      </c>
      <c r="AH1948" s="94">
        <v>13855</v>
      </c>
      <c r="AI1948" s="94">
        <v>8834</v>
      </c>
    </row>
    <row r="1949" spans="1:35">
      <c r="A1949" s="85" t="s">
        <v>177</v>
      </c>
      <c r="B1949" s="87">
        <v>44133</v>
      </c>
      <c r="C1949" s="88" t="s">
        <v>427</v>
      </c>
      <c r="D1949" s="89" t="s">
        <v>428</v>
      </c>
      <c r="E1949" s="94">
        <v>138564</v>
      </c>
      <c r="F1949" s="94">
        <v>139604</v>
      </c>
      <c r="G1949" s="94">
        <v>192405</v>
      </c>
      <c r="H1949" s="94">
        <v>184052</v>
      </c>
      <c r="J1949" s="94">
        <v>5778</v>
      </c>
      <c r="K1949" s="94">
        <v>27871</v>
      </c>
      <c r="M1949" s="94">
        <v>137001</v>
      </c>
      <c r="N1949" s="94">
        <v>566</v>
      </c>
      <c r="O1949" s="94">
        <v>16454</v>
      </c>
      <c r="P1949" s="94">
        <v>4740</v>
      </c>
      <c r="R1949" s="94">
        <v>14511</v>
      </c>
      <c r="S1949" s="94">
        <v>0</v>
      </c>
      <c r="T1949" s="94">
        <v>29355</v>
      </c>
      <c r="U1949" s="94">
        <v>-26892</v>
      </c>
      <c r="V1949" s="94">
        <v>-9798</v>
      </c>
      <c r="W1949" s="94">
        <v>38213</v>
      </c>
      <c r="X1949" s="94">
        <v>-2239</v>
      </c>
      <c r="Y1949" s="94">
        <v>-4542</v>
      </c>
      <c r="Z1949" s="94">
        <v>-5488</v>
      </c>
      <c r="AA1949" s="94">
        <v>1430</v>
      </c>
      <c r="AB1949" s="94">
        <v>0</v>
      </c>
      <c r="AC1949" s="94">
        <v>1339</v>
      </c>
      <c r="AD1949" s="94">
        <v>3374</v>
      </c>
      <c r="AE1949" s="94">
        <v>29266</v>
      </c>
      <c r="AF1949" s="94">
        <v>45895</v>
      </c>
      <c r="AG1949" s="94">
        <v>48760</v>
      </c>
      <c r="AH1949" s="94">
        <v>12536</v>
      </c>
      <c r="AI1949" s="94">
        <v>8332</v>
      </c>
    </row>
    <row r="1950" spans="1:35">
      <c r="A1950" s="85" t="s">
        <v>177</v>
      </c>
      <c r="B1950" s="87">
        <v>44134</v>
      </c>
      <c r="C1950" s="88" t="s">
        <v>427</v>
      </c>
      <c r="D1950" s="89" t="s">
        <v>428</v>
      </c>
      <c r="E1950" s="94">
        <v>136563</v>
      </c>
      <c r="F1950" s="94">
        <v>139754</v>
      </c>
      <c r="G1950" s="94">
        <v>231138</v>
      </c>
      <c r="H1950" s="94">
        <v>232101</v>
      </c>
      <c r="J1950" s="94">
        <v>5934</v>
      </c>
      <c r="K1950" s="94">
        <v>27740</v>
      </c>
      <c r="M1950" s="94">
        <v>142140</v>
      </c>
      <c r="N1950" s="94">
        <v>500</v>
      </c>
      <c r="O1950" s="94">
        <v>49795</v>
      </c>
      <c r="P1950" s="94">
        <v>5032</v>
      </c>
      <c r="R1950" s="94">
        <v>18946</v>
      </c>
      <c r="S1950" s="94">
        <v>0</v>
      </c>
      <c r="T1950" s="94">
        <v>33109</v>
      </c>
      <c r="U1950" s="94">
        <v>1818</v>
      </c>
      <c r="V1950" s="94">
        <v>-11738</v>
      </c>
      <c r="W1950" s="94">
        <v>41202</v>
      </c>
      <c r="X1950" s="94">
        <v>-5531</v>
      </c>
      <c r="Y1950" s="94">
        <v>-6726</v>
      </c>
      <c r="Z1950" s="94">
        <v>0</v>
      </c>
      <c r="AA1950" s="94">
        <v>1151</v>
      </c>
      <c r="AB1950" s="94">
        <v>0</v>
      </c>
      <c r="AC1950" s="94">
        <v>1703</v>
      </c>
      <c r="AD1950" s="94">
        <v>8087</v>
      </c>
      <c r="AE1950" s="94">
        <v>28980</v>
      </c>
      <c r="AF1950" s="94">
        <v>47489</v>
      </c>
      <c r="AG1950" s="94">
        <v>49340</v>
      </c>
      <c r="AH1950" s="94">
        <v>15196</v>
      </c>
      <c r="AI1950" s="94">
        <v>9075</v>
      </c>
    </row>
    <row r="1951" spans="1:35">
      <c r="A1951" s="85" t="s">
        <v>177</v>
      </c>
      <c r="B1951" s="87">
        <v>44135</v>
      </c>
      <c r="C1951" s="88" t="s">
        <v>427</v>
      </c>
      <c r="D1951" s="89" t="s">
        <v>428</v>
      </c>
      <c r="E1951" s="94">
        <v>137340</v>
      </c>
      <c r="F1951" s="94">
        <v>137860</v>
      </c>
      <c r="G1951" s="94">
        <v>208737</v>
      </c>
      <c r="H1951" s="94">
        <v>182880</v>
      </c>
      <c r="J1951" s="94">
        <v>6442</v>
      </c>
      <c r="K1951" s="94">
        <v>27924</v>
      </c>
      <c r="M1951" s="94">
        <v>164304</v>
      </c>
      <c r="N1951" s="94">
        <v>513</v>
      </c>
      <c r="O1951" s="94">
        <v>4386</v>
      </c>
      <c r="P1951" s="94">
        <v>5167</v>
      </c>
      <c r="R1951" s="94">
        <v>17645</v>
      </c>
      <c r="S1951" s="94">
        <v>78</v>
      </c>
      <c r="T1951" s="94">
        <v>28380</v>
      </c>
      <c r="U1951" s="94">
        <v>-9524</v>
      </c>
      <c r="V1951" s="94">
        <v>-15792</v>
      </c>
      <c r="W1951" s="94">
        <v>32624</v>
      </c>
      <c r="X1951" s="94">
        <v>-5220</v>
      </c>
      <c r="Y1951" s="94">
        <v>-3679</v>
      </c>
      <c r="Z1951" s="94">
        <v>-26</v>
      </c>
      <c r="AA1951" s="94">
        <v>22</v>
      </c>
      <c r="AB1951" s="94">
        <v>0</v>
      </c>
      <c r="AC1951" s="94">
        <v>1920</v>
      </c>
      <c r="AD1951" s="94">
        <v>6600</v>
      </c>
      <c r="AE1951" s="94">
        <v>18249</v>
      </c>
      <c r="AF1951" s="94">
        <v>40321</v>
      </c>
      <c r="AG1951" s="94">
        <v>48587</v>
      </c>
      <c r="AH1951" s="94">
        <v>14578</v>
      </c>
      <c r="AI1951" s="94">
        <v>8117</v>
      </c>
    </row>
    <row r="1952" spans="1:35">
      <c r="A1952" s="85" t="s">
        <v>177</v>
      </c>
      <c r="B1952" s="87">
        <v>44136</v>
      </c>
      <c r="C1952" s="88" t="s">
        <v>427</v>
      </c>
      <c r="D1952" s="89" t="s">
        <v>428</v>
      </c>
      <c r="E1952" s="94">
        <v>143322</v>
      </c>
      <c r="F1952" s="94">
        <v>143339</v>
      </c>
      <c r="G1952" s="94">
        <v>216746</v>
      </c>
      <c r="H1952" s="94">
        <v>191756</v>
      </c>
      <c r="J1952" s="94">
        <v>6636</v>
      </c>
      <c r="K1952" s="94">
        <v>29079</v>
      </c>
      <c r="M1952" s="94">
        <v>174149</v>
      </c>
      <c r="N1952" s="94">
        <v>560</v>
      </c>
      <c r="O1952" s="94">
        <v>1145</v>
      </c>
      <c r="P1952" s="94">
        <v>5176</v>
      </c>
      <c r="R1952" s="94">
        <v>20935</v>
      </c>
      <c r="S1952" s="94">
        <v>120</v>
      </c>
      <c r="T1952" s="94">
        <v>27517</v>
      </c>
      <c r="U1952" s="94">
        <v>-18268</v>
      </c>
      <c r="V1952" s="94">
        <v>-16192</v>
      </c>
      <c r="W1952" s="94">
        <v>33389</v>
      </c>
      <c r="X1952" s="94">
        <v>-4971</v>
      </c>
      <c r="Y1952" s="94">
        <v>-2643</v>
      </c>
      <c r="Z1952" s="94">
        <v>1</v>
      </c>
      <c r="AA1952" s="94">
        <v>134</v>
      </c>
      <c r="AB1952" s="94">
        <v>0</v>
      </c>
      <c r="AC1952" s="94">
        <v>2374</v>
      </c>
      <c r="AD1952" s="94">
        <v>5697</v>
      </c>
      <c r="AE1952" s="94">
        <v>23441</v>
      </c>
      <c r="AF1952" s="94">
        <v>40877</v>
      </c>
      <c r="AG1952" s="94">
        <v>52507</v>
      </c>
      <c r="AH1952" s="94">
        <v>17734</v>
      </c>
      <c r="AI1952" s="94">
        <v>8878</v>
      </c>
    </row>
    <row r="1953" spans="1:35">
      <c r="A1953" s="85" t="s">
        <v>177</v>
      </c>
      <c r="B1953" s="87">
        <v>44137</v>
      </c>
      <c r="C1953" s="88" t="s">
        <v>427</v>
      </c>
      <c r="D1953" s="89" t="s">
        <v>428</v>
      </c>
      <c r="E1953" s="94">
        <v>141410</v>
      </c>
      <c r="F1953" s="94">
        <v>145859</v>
      </c>
      <c r="G1953" s="94">
        <v>220970</v>
      </c>
      <c r="H1953" s="94">
        <v>188854</v>
      </c>
      <c r="J1953" s="94">
        <v>14554</v>
      </c>
      <c r="K1953" s="94">
        <v>27910</v>
      </c>
      <c r="M1953" s="94">
        <v>172780</v>
      </c>
      <c r="N1953" s="94">
        <v>545</v>
      </c>
      <c r="O1953" s="94">
        <v>15</v>
      </c>
      <c r="P1953" s="94">
        <v>5162</v>
      </c>
      <c r="R1953" s="94">
        <v>18460</v>
      </c>
      <c r="S1953" s="94">
        <v>174</v>
      </c>
      <c r="T1953" s="94">
        <v>32090</v>
      </c>
      <c r="U1953" s="94">
        <v>-32782</v>
      </c>
      <c r="V1953" s="94">
        <v>-15166</v>
      </c>
      <c r="W1953" s="94">
        <v>40889</v>
      </c>
      <c r="X1953" s="94">
        <v>-3953</v>
      </c>
      <c r="Y1953" s="94">
        <v>-2183</v>
      </c>
      <c r="Z1953" s="94">
        <v>-3762</v>
      </c>
      <c r="AA1953" s="94">
        <v>835</v>
      </c>
      <c r="AB1953" s="94">
        <v>0</v>
      </c>
      <c r="AC1953" s="94">
        <v>1587</v>
      </c>
      <c r="AD1953" s="94">
        <v>1755</v>
      </c>
      <c r="AE1953" s="94">
        <v>25967</v>
      </c>
      <c r="AF1953" s="94">
        <v>42392</v>
      </c>
      <c r="AG1953" s="94">
        <v>53664</v>
      </c>
      <c r="AH1953" s="94">
        <v>19857</v>
      </c>
      <c r="AI1953" s="94">
        <v>9030</v>
      </c>
    </row>
    <row r="1954" spans="1:35">
      <c r="A1954" s="85" t="s">
        <v>177</v>
      </c>
      <c r="B1954" s="87">
        <v>44138</v>
      </c>
      <c r="C1954" s="88" t="s">
        <v>427</v>
      </c>
      <c r="D1954" s="89" t="s">
        <v>428</v>
      </c>
      <c r="E1954" s="94">
        <v>145961</v>
      </c>
      <c r="F1954" s="94">
        <v>146402</v>
      </c>
      <c r="G1954" s="94">
        <v>232155</v>
      </c>
      <c r="H1954" s="94">
        <v>198810</v>
      </c>
      <c r="J1954" s="94">
        <v>15881</v>
      </c>
      <c r="K1954" s="94">
        <v>27921</v>
      </c>
      <c r="M1954" s="94">
        <v>174873</v>
      </c>
      <c r="N1954" s="94">
        <v>450</v>
      </c>
      <c r="O1954" s="94">
        <v>8319</v>
      </c>
      <c r="P1954" s="94">
        <v>4716</v>
      </c>
      <c r="R1954" s="94">
        <v>15861</v>
      </c>
      <c r="S1954" s="94">
        <v>37</v>
      </c>
      <c r="T1954" s="94">
        <v>36477</v>
      </c>
      <c r="U1954" s="94">
        <v>-28850</v>
      </c>
      <c r="V1954" s="94">
        <v>-14967</v>
      </c>
      <c r="W1954" s="94">
        <v>46309</v>
      </c>
      <c r="X1954" s="94">
        <v>-4350</v>
      </c>
      <c r="Y1954" s="94">
        <v>-5713</v>
      </c>
      <c r="Z1954" s="94">
        <v>78</v>
      </c>
      <c r="AA1954" s="94">
        <v>1456</v>
      </c>
      <c r="AB1954" s="94">
        <v>0</v>
      </c>
      <c r="AC1954" s="94">
        <v>1070</v>
      </c>
      <c r="AD1954" s="94">
        <v>-8149</v>
      </c>
      <c r="AE1954" s="94">
        <v>32563</v>
      </c>
      <c r="AF1954" s="94">
        <v>44863</v>
      </c>
      <c r="AG1954" s="94">
        <v>52646</v>
      </c>
      <c r="AH1954" s="94">
        <v>20030</v>
      </c>
      <c r="AI1954" s="94">
        <v>9449</v>
      </c>
    </row>
    <row r="1955" spans="1:35">
      <c r="A1955" s="85" t="s">
        <v>177</v>
      </c>
      <c r="B1955" s="87">
        <v>44139</v>
      </c>
      <c r="C1955" s="88" t="s">
        <v>427</v>
      </c>
      <c r="D1955" s="89" t="s">
        <v>428</v>
      </c>
      <c r="E1955" s="94">
        <v>134271</v>
      </c>
      <c r="F1955" s="94">
        <v>132208</v>
      </c>
      <c r="G1955" s="94">
        <v>226223</v>
      </c>
      <c r="H1955" s="94">
        <v>197496</v>
      </c>
      <c r="J1955" s="94">
        <v>6139</v>
      </c>
      <c r="K1955" s="94">
        <v>27428</v>
      </c>
      <c r="M1955" s="94">
        <v>162521</v>
      </c>
      <c r="N1955" s="94">
        <v>517</v>
      </c>
      <c r="O1955" s="94">
        <v>24633</v>
      </c>
      <c r="P1955" s="94">
        <v>4839</v>
      </c>
      <c r="R1955" s="94">
        <v>12457</v>
      </c>
      <c r="S1955" s="94">
        <v>4</v>
      </c>
      <c r="T1955" s="94">
        <v>42381</v>
      </c>
      <c r="U1955" s="94">
        <v>-20401</v>
      </c>
      <c r="V1955" s="94">
        <v>-13681</v>
      </c>
      <c r="W1955" s="94">
        <v>45784</v>
      </c>
      <c r="X1955" s="94">
        <v>-5389</v>
      </c>
      <c r="Y1955" s="94">
        <v>-8990</v>
      </c>
      <c r="Z1955" s="94">
        <v>7</v>
      </c>
      <c r="AA1955" s="94">
        <v>2062</v>
      </c>
      <c r="AB1955" s="94">
        <v>0</v>
      </c>
      <c r="AC1955" s="94">
        <v>1436</v>
      </c>
      <c r="AD1955" s="94">
        <v>-7474</v>
      </c>
      <c r="AE1955" s="94">
        <v>34969</v>
      </c>
      <c r="AF1955" s="94">
        <v>41380</v>
      </c>
      <c r="AG1955" s="94">
        <v>45675</v>
      </c>
      <c r="AH1955" s="94">
        <v>19722</v>
      </c>
      <c r="AI1955" s="94">
        <v>7554</v>
      </c>
    </row>
    <row r="1956" spans="1:35">
      <c r="A1956" s="85" t="s">
        <v>177</v>
      </c>
      <c r="B1956" s="87">
        <v>44140</v>
      </c>
      <c r="C1956" s="88" t="s">
        <v>427</v>
      </c>
      <c r="D1956" s="89" t="s">
        <v>428</v>
      </c>
      <c r="E1956" s="94">
        <v>130072</v>
      </c>
      <c r="F1956" s="94">
        <v>136138</v>
      </c>
      <c r="G1956" s="94">
        <v>229462</v>
      </c>
      <c r="H1956" s="94">
        <v>204687</v>
      </c>
      <c r="J1956" s="94">
        <v>6253</v>
      </c>
      <c r="K1956" s="94">
        <v>27524</v>
      </c>
      <c r="M1956" s="94">
        <v>162178</v>
      </c>
      <c r="N1956" s="94">
        <v>480</v>
      </c>
      <c r="O1956" s="94">
        <v>27674</v>
      </c>
      <c r="P1956" s="94">
        <v>4948</v>
      </c>
      <c r="R1956" s="94">
        <v>14489</v>
      </c>
      <c r="S1956" s="94">
        <v>16</v>
      </c>
      <c r="T1956" s="94">
        <v>43804</v>
      </c>
      <c r="U1956" s="94">
        <v>-18203</v>
      </c>
      <c r="V1956" s="94">
        <v>-12952</v>
      </c>
      <c r="W1956" s="94">
        <v>42472</v>
      </c>
      <c r="X1956" s="94">
        <v>-4698</v>
      </c>
      <c r="Y1956" s="94">
        <v>-10026</v>
      </c>
      <c r="Z1956" s="94">
        <v>-33</v>
      </c>
      <c r="AA1956" s="94">
        <v>1722</v>
      </c>
      <c r="AB1956" s="94">
        <v>0</v>
      </c>
      <c r="AC1956" s="94">
        <v>110</v>
      </c>
      <c r="AD1956" s="94">
        <v>-3552</v>
      </c>
      <c r="AE1956" s="94">
        <v>37264</v>
      </c>
      <c r="AF1956" s="94">
        <v>40351</v>
      </c>
      <c r="AG1956" s="94">
        <v>47151</v>
      </c>
      <c r="AH1956" s="94">
        <v>18291</v>
      </c>
      <c r="AI1956" s="94">
        <v>8481</v>
      </c>
    </row>
    <row r="1957" spans="1:35">
      <c r="A1957" s="85" t="s">
        <v>177</v>
      </c>
      <c r="B1957" s="87">
        <v>44141</v>
      </c>
      <c r="C1957" s="88" t="s">
        <v>427</v>
      </c>
      <c r="D1957" s="89" t="s">
        <v>428</v>
      </c>
      <c r="E1957" s="94">
        <v>142484</v>
      </c>
      <c r="F1957" s="94">
        <v>146024</v>
      </c>
      <c r="G1957" s="94">
        <v>226821</v>
      </c>
      <c r="H1957" s="94">
        <v>202142</v>
      </c>
      <c r="J1957" s="94">
        <v>6332</v>
      </c>
      <c r="K1957" s="94">
        <v>27780</v>
      </c>
      <c r="M1957" s="94">
        <v>171010</v>
      </c>
      <c r="N1957" s="94">
        <v>88</v>
      </c>
      <c r="O1957" s="94">
        <v>15961</v>
      </c>
      <c r="P1957" s="94">
        <v>5350</v>
      </c>
      <c r="R1957" s="94">
        <v>17984</v>
      </c>
      <c r="S1957" s="94">
        <v>6</v>
      </c>
      <c r="T1957" s="94">
        <v>39958</v>
      </c>
      <c r="U1957" s="94">
        <v>-21963</v>
      </c>
      <c r="V1957" s="94">
        <v>-17147</v>
      </c>
      <c r="W1957" s="94">
        <v>38857</v>
      </c>
      <c r="X1957" s="94">
        <v>-7355</v>
      </c>
      <c r="Y1957" s="94">
        <v>-10548</v>
      </c>
      <c r="Z1957" s="94">
        <v>-51</v>
      </c>
      <c r="AA1957" s="94">
        <v>1259</v>
      </c>
      <c r="AB1957" s="94">
        <v>0</v>
      </c>
      <c r="AC1957" s="94">
        <v>2688</v>
      </c>
      <c r="AD1957" s="94">
        <v>-2143</v>
      </c>
      <c r="AE1957" s="94">
        <v>38161</v>
      </c>
      <c r="AF1957" s="94">
        <v>41422</v>
      </c>
      <c r="AG1957" s="94">
        <v>52686</v>
      </c>
      <c r="AH1957" s="94">
        <v>18825</v>
      </c>
      <c r="AI1957" s="94">
        <v>9503</v>
      </c>
    </row>
    <row r="1958" spans="1:35">
      <c r="A1958" s="85" t="s">
        <v>177</v>
      </c>
      <c r="B1958" s="87">
        <v>44142</v>
      </c>
      <c r="C1958" s="88" t="s">
        <v>427</v>
      </c>
      <c r="D1958" s="89" t="s">
        <v>428</v>
      </c>
      <c r="E1958" s="94">
        <v>149107</v>
      </c>
      <c r="F1958" s="94">
        <v>153481</v>
      </c>
      <c r="G1958" s="94">
        <v>241795</v>
      </c>
      <c r="H1958" s="94">
        <v>218444</v>
      </c>
      <c r="J1958" s="94">
        <v>6582</v>
      </c>
      <c r="K1958" s="94">
        <v>27931</v>
      </c>
      <c r="M1958" s="94">
        <v>171173</v>
      </c>
      <c r="N1958" s="94">
        <v>346</v>
      </c>
      <c r="O1958" s="94">
        <v>30352</v>
      </c>
      <c r="P1958" s="94">
        <v>5235</v>
      </c>
      <c r="R1958" s="94">
        <v>18410</v>
      </c>
      <c r="S1958" s="94">
        <v>11</v>
      </c>
      <c r="T1958" s="94">
        <v>40266</v>
      </c>
      <c r="U1958" s="94">
        <v>-16434</v>
      </c>
      <c r="V1958" s="94">
        <v>-15101</v>
      </c>
      <c r="W1958" s="94">
        <v>39683</v>
      </c>
      <c r="X1958" s="94">
        <v>-5655</v>
      </c>
      <c r="Y1958" s="94">
        <v>-9262</v>
      </c>
      <c r="Z1958" s="94">
        <v>5</v>
      </c>
      <c r="AA1958" s="94">
        <v>757</v>
      </c>
      <c r="AB1958" s="94">
        <v>0</v>
      </c>
      <c r="AC1958" s="94">
        <v>2236</v>
      </c>
      <c r="AD1958" s="94">
        <v>-2990</v>
      </c>
      <c r="AE1958" s="94">
        <v>32848</v>
      </c>
      <c r="AF1958" s="94">
        <v>46001</v>
      </c>
      <c r="AG1958" s="94">
        <v>57368</v>
      </c>
      <c r="AH1958" s="94">
        <v>19161</v>
      </c>
      <c r="AI1958" s="94">
        <v>11140</v>
      </c>
    </row>
    <row r="1959" spans="1:35">
      <c r="A1959" s="85" t="s">
        <v>177</v>
      </c>
      <c r="B1959" s="87">
        <v>44143</v>
      </c>
      <c r="C1959" s="88" t="s">
        <v>427</v>
      </c>
      <c r="D1959" s="89" t="s">
        <v>428</v>
      </c>
      <c r="E1959" s="94">
        <v>157503</v>
      </c>
      <c r="F1959" s="94">
        <v>158116</v>
      </c>
      <c r="G1959" s="94">
        <v>235881</v>
      </c>
      <c r="H1959" s="94">
        <v>190083</v>
      </c>
      <c r="J1959" s="94">
        <v>15437</v>
      </c>
      <c r="K1959" s="94">
        <v>27932</v>
      </c>
      <c r="M1959" s="94">
        <v>177383</v>
      </c>
      <c r="N1959" s="94">
        <v>229</v>
      </c>
      <c r="O1959" s="94">
        <v>9762</v>
      </c>
      <c r="P1959" s="94">
        <v>5004</v>
      </c>
      <c r="R1959" s="94">
        <v>19726</v>
      </c>
      <c r="S1959" s="94">
        <v>28</v>
      </c>
      <c r="T1959" s="94">
        <v>29929</v>
      </c>
      <c r="U1959" s="94">
        <v>-19509</v>
      </c>
      <c r="V1959" s="94">
        <v>-16521</v>
      </c>
      <c r="W1959" s="94">
        <v>29342</v>
      </c>
      <c r="X1959" s="94">
        <v>-6752</v>
      </c>
      <c r="Y1959" s="94">
        <v>-10874</v>
      </c>
      <c r="Z1959" s="94">
        <v>-8</v>
      </c>
      <c r="AA1959" s="94">
        <v>179</v>
      </c>
      <c r="AB1959" s="94">
        <v>-28</v>
      </c>
      <c r="AC1959" s="94">
        <v>1577</v>
      </c>
      <c r="AD1959" s="94">
        <v>-4408</v>
      </c>
      <c r="AE1959" s="94">
        <v>33663</v>
      </c>
      <c r="AF1959" s="94">
        <v>46808</v>
      </c>
      <c r="AG1959" s="94">
        <v>56703</v>
      </c>
      <c r="AH1959" s="94">
        <v>18831</v>
      </c>
      <c r="AI1959" s="94">
        <v>11397</v>
      </c>
    </row>
    <row r="1960" spans="1:35">
      <c r="A1960" s="85" t="s">
        <v>177</v>
      </c>
      <c r="B1960" s="87">
        <v>44144</v>
      </c>
      <c r="C1960" s="88" t="s">
        <v>427</v>
      </c>
      <c r="D1960" s="89" t="s">
        <v>428</v>
      </c>
      <c r="E1960" s="94">
        <v>168197</v>
      </c>
      <c r="F1960" s="94">
        <v>175138</v>
      </c>
      <c r="G1960" s="94">
        <v>270259</v>
      </c>
      <c r="H1960" s="94">
        <v>216728</v>
      </c>
      <c r="J1960" s="94">
        <v>17618</v>
      </c>
      <c r="K1960" s="94">
        <v>27973</v>
      </c>
      <c r="M1960" s="94">
        <v>205059</v>
      </c>
      <c r="N1960" s="94">
        <v>401</v>
      </c>
      <c r="O1960" s="94">
        <v>14546</v>
      </c>
      <c r="P1960" s="94">
        <v>4566</v>
      </c>
      <c r="R1960" s="94">
        <v>20710</v>
      </c>
      <c r="S1960" s="94">
        <v>31</v>
      </c>
      <c r="T1960" s="94">
        <v>33193</v>
      </c>
      <c r="U1960" s="94">
        <v>-25986</v>
      </c>
      <c r="V1960" s="94">
        <v>-15999</v>
      </c>
      <c r="W1960" s="94">
        <v>32915</v>
      </c>
      <c r="X1960" s="94">
        <v>-3929</v>
      </c>
      <c r="Y1960" s="94">
        <v>-9149</v>
      </c>
      <c r="Z1960" s="94">
        <v>72</v>
      </c>
      <c r="AA1960" s="94">
        <v>1363</v>
      </c>
      <c r="AB1960" s="94">
        <v>488</v>
      </c>
      <c r="AC1960" s="94">
        <v>2249</v>
      </c>
      <c r="AD1960" s="94">
        <v>-3638</v>
      </c>
      <c r="AE1960" s="94">
        <v>35031</v>
      </c>
      <c r="AF1960" s="94">
        <v>53906</v>
      </c>
      <c r="AG1960" s="94">
        <v>61123</v>
      </c>
      <c r="AH1960" s="94">
        <v>22875</v>
      </c>
      <c r="AI1960" s="94">
        <v>11473</v>
      </c>
    </row>
    <row r="1961" spans="1:35">
      <c r="A1961" s="85" t="s">
        <v>177</v>
      </c>
      <c r="B1961" s="87">
        <v>44145</v>
      </c>
      <c r="C1961" s="88" t="s">
        <v>427</v>
      </c>
      <c r="D1961" s="89" t="s">
        <v>428</v>
      </c>
      <c r="E1961" s="94">
        <v>166577</v>
      </c>
      <c r="F1961" s="94">
        <v>162816</v>
      </c>
      <c r="G1961" s="94">
        <v>287732</v>
      </c>
      <c r="H1961" s="94">
        <v>244154</v>
      </c>
      <c r="J1961" s="94">
        <v>12132</v>
      </c>
      <c r="K1961" s="94">
        <v>27483</v>
      </c>
      <c r="M1961" s="94">
        <v>199820</v>
      </c>
      <c r="N1961" s="94">
        <v>308</v>
      </c>
      <c r="O1961" s="94">
        <v>43376</v>
      </c>
      <c r="P1961" s="94">
        <v>4527</v>
      </c>
      <c r="R1961" s="94">
        <v>21936</v>
      </c>
      <c r="S1961" s="94">
        <v>-1109</v>
      </c>
      <c r="T1961" s="94">
        <v>42036</v>
      </c>
      <c r="U1961" s="94">
        <v>-15130</v>
      </c>
      <c r="V1961" s="94">
        <v>-15649</v>
      </c>
      <c r="W1961" s="94">
        <v>42035</v>
      </c>
      <c r="X1961" s="94">
        <v>-6366</v>
      </c>
      <c r="Y1961" s="94">
        <v>-11643</v>
      </c>
      <c r="Z1961" s="94">
        <v>3</v>
      </c>
      <c r="AA1961" s="94">
        <v>2325</v>
      </c>
      <c r="AB1961" s="94">
        <v>0</v>
      </c>
      <c r="AC1961" s="94">
        <v>2033</v>
      </c>
      <c r="AD1961" s="94">
        <v>-4094</v>
      </c>
      <c r="AE1961" s="94">
        <v>37960</v>
      </c>
      <c r="AF1961" s="94">
        <v>51108</v>
      </c>
      <c r="AG1961" s="94">
        <v>63021</v>
      </c>
      <c r="AH1961" s="94">
        <v>24021</v>
      </c>
      <c r="AI1961" s="94">
        <v>11667</v>
      </c>
    </row>
    <row r="1962" spans="1:35">
      <c r="A1962" s="85" t="s">
        <v>177</v>
      </c>
      <c r="B1962" s="87">
        <v>44146</v>
      </c>
      <c r="C1962" s="88" t="s">
        <v>427</v>
      </c>
      <c r="D1962" s="89" t="s">
        <v>428</v>
      </c>
      <c r="E1962" s="94">
        <v>164473</v>
      </c>
      <c r="F1962" s="94">
        <v>161115</v>
      </c>
      <c r="G1962" s="94">
        <v>259367</v>
      </c>
      <c r="H1962" s="94">
        <v>217154</v>
      </c>
      <c r="J1962" s="94">
        <v>18129</v>
      </c>
      <c r="K1962" s="94">
        <v>20394</v>
      </c>
      <c r="M1962" s="94">
        <v>204129</v>
      </c>
      <c r="N1962" s="94">
        <v>360</v>
      </c>
      <c r="O1962" s="94">
        <v>11683</v>
      </c>
      <c r="P1962" s="94">
        <v>4590</v>
      </c>
      <c r="R1962" s="94">
        <v>21666</v>
      </c>
      <c r="S1962" s="94">
        <v>-1430</v>
      </c>
      <c r="T1962" s="94">
        <v>34543</v>
      </c>
      <c r="U1962" s="94">
        <v>-17297</v>
      </c>
      <c r="V1962" s="94">
        <v>-16618</v>
      </c>
      <c r="W1962" s="94">
        <v>37393</v>
      </c>
      <c r="X1962" s="94">
        <v>-5398</v>
      </c>
      <c r="Y1962" s="94">
        <v>-10699</v>
      </c>
      <c r="Z1962" s="94">
        <v>-24</v>
      </c>
      <c r="AA1962" s="94">
        <v>940</v>
      </c>
      <c r="AB1962" s="94">
        <v>4467</v>
      </c>
      <c r="AC1962" s="94">
        <v>1143</v>
      </c>
      <c r="AD1962" s="94">
        <v>-2768</v>
      </c>
      <c r="AE1962" s="94">
        <v>32108</v>
      </c>
      <c r="AF1962" s="94">
        <v>47139</v>
      </c>
      <c r="AG1962" s="94">
        <v>59665</v>
      </c>
      <c r="AH1962" s="94">
        <v>22610</v>
      </c>
      <c r="AI1962" s="94">
        <v>9714</v>
      </c>
    </row>
    <row r="1963" spans="1:35">
      <c r="A1963" s="85" t="s">
        <v>177</v>
      </c>
      <c r="B1963" s="87">
        <v>44147</v>
      </c>
      <c r="C1963" s="88" t="s">
        <v>427</v>
      </c>
      <c r="D1963" s="89" t="s">
        <v>428</v>
      </c>
      <c r="E1963" s="94">
        <v>159557</v>
      </c>
      <c r="F1963" s="94">
        <v>166820</v>
      </c>
      <c r="G1963" s="94">
        <v>258606</v>
      </c>
      <c r="H1963" s="94">
        <v>206371</v>
      </c>
      <c r="J1963" s="94">
        <v>18045</v>
      </c>
      <c r="K1963" s="94">
        <v>17393</v>
      </c>
      <c r="M1963" s="94">
        <v>213325</v>
      </c>
      <c r="N1963" s="94">
        <v>270</v>
      </c>
      <c r="O1963" s="94">
        <v>4803</v>
      </c>
      <c r="P1963" s="94">
        <v>4703</v>
      </c>
      <c r="R1963" s="94">
        <v>18261</v>
      </c>
      <c r="S1963" s="94">
        <v>-109</v>
      </c>
      <c r="T1963" s="94">
        <v>29127</v>
      </c>
      <c r="U1963" s="94">
        <v>-28109</v>
      </c>
      <c r="V1963" s="94">
        <v>-17732</v>
      </c>
      <c r="W1963" s="94">
        <v>32951</v>
      </c>
      <c r="X1963" s="94">
        <v>-4973</v>
      </c>
      <c r="Y1963" s="94">
        <v>-9216</v>
      </c>
      <c r="Z1963" s="94">
        <v>-7</v>
      </c>
      <c r="AA1963" s="94">
        <v>31</v>
      </c>
      <c r="AB1963" s="94">
        <v>28988</v>
      </c>
      <c r="AC1963" s="94">
        <v>706</v>
      </c>
      <c r="AD1963" s="94">
        <v>-6188</v>
      </c>
      <c r="AE1963" s="94">
        <v>30098</v>
      </c>
      <c r="AF1963" s="94">
        <v>47268</v>
      </c>
      <c r="AG1963" s="94">
        <v>54644</v>
      </c>
      <c r="AH1963" s="94">
        <v>21904</v>
      </c>
      <c r="AI1963" s="94">
        <v>8727</v>
      </c>
    </row>
    <row r="1964" spans="1:35">
      <c r="A1964" s="85" t="s">
        <v>177</v>
      </c>
      <c r="B1964" s="87">
        <v>44148</v>
      </c>
      <c r="C1964" s="88" t="s">
        <v>427</v>
      </c>
      <c r="D1964" s="89" t="s">
        <v>428</v>
      </c>
      <c r="E1964" s="94">
        <v>161026</v>
      </c>
      <c r="F1964" s="94">
        <v>161470</v>
      </c>
      <c r="G1964" s="94">
        <v>273962</v>
      </c>
      <c r="H1964" s="94">
        <v>253678</v>
      </c>
      <c r="J1964" s="94">
        <v>6062</v>
      </c>
      <c r="K1964" s="94">
        <v>17299</v>
      </c>
      <c r="M1964" s="94">
        <v>196195</v>
      </c>
      <c r="N1964" s="94">
        <v>130</v>
      </c>
      <c r="O1964" s="94">
        <v>49528</v>
      </c>
      <c r="P1964" s="94">
        <v>4677</v>
      </c>
      <c r="R1964" s="94">
        <v>17205</v>
      </c>
      <c r="S1964" s="94">
        <v>-2423</v>
      </c>
      <c r="T1964" s="94">
        <v>35394</v>
      </c>
      <c r="U1964" s="94">
        <v>-14088</v>
      </c>
      <c r="V1964" s="94">
        <v>-16651</v>
      </c>
      <c r="W1964" s="94">
        <v>40542</v>
      </c>
      <c r="X1964" s="94">
        <v>-6961</v>
      </c>
      <c r="Y1964" s="94">
        <v>-14102</v>
      </c>
      <c r="Z1964" s="94">
        <v>10</v>
      </c>
      <c r="AA1964" s="94">
        <v>1393</v>
      </c>
      <c r="AB1964" s="94">
        <v>48691</v>
      </c>
      <c r="AC1964" s="94">
        <v>1774</v>
      </c>
      <c r="AD1964" s="94">
        <v>-5072</v>
      </c>
      <c r="AE1964" s="94">
        <v>33334</v>
      </c>
      <c r="AF1964" s="94">
        <v>46339</v>
      </c>
      <c r="AG1964" s="94">
        <v>57340</v>
      </c>
      <c r="AH1964" s="94">
        <v>22366</v>
      </c>
      <c r="AI1964" s="94">
        <v>8587</v>
      </c>
    </row>
    <row r="1965" spans="1:35">
      <c r="A1965" s="85" t="s">
        <v>177</v>
      </c>
      <c r="B1965" s="87">
        <v>44149</v>
      </c>
      <c r="C1965" s="88" t="s">
        <v>427</v>
      </c>
      <c r="D1965" s="89" t="s">
        <v>428</v>
      </c>
      <c r="E1965" s="94">
        <v>158565</v>
      </c>
      <c r="F1965" s="94">
        <v>158481</v>
      </c>
      <c r="G1965" s="94">
        <v>258678</v>
      </c>
      <c r="H1965" s="94">
        <v>218048</v>
      </c>
      <c r="J1965" s="94">
        <v>6317</v>
      </c>
      <c r="K1965" s="94">
        <v>27090</v>
      </c>
      <c r="M1965" s="94">
        <v>185327</v>
      </c>
      <c r="N1965" s="94">
        <v>153</v>
      </c>
      <c r="O1965" s="94">
        <v>34558</v>
      </c>
      <c r="P1965" s="94">
        <v>5158</v>
      </c>
      <c r="R1965" s="94">
        <v>14691</v>
      </c>
      <c r="S1965" s="94">
        <v>-1413</v>
      </c>
      <c r="T1965" s="94">
        <v>30947</v>
      </c>
      <c r="U1965" s="94">
        <v>-15301</v>
      </c>
      <c r="V1965" s="94">
        <v>-15668</v>
      </c>
      <c r="W1965" s="94">
        <v>37473</v>
      </c>
      <c r="X1965" s="94">
        <v>-5784</v>
      </c>
      <c r="Y1965" s="94">
        <v>-12952</v>
      </c>
      <c r="Z1965" s="94">
        <v>-10</v>
      </c>
      <c r="AA1965" s="94">
        <v>1048</v>
      </c>
      <c r="AB1965" s="94">
        <v>34885</v>
      </c>
      <c r="AC1965" s="94">
        <v>1727</v>
      </c>
      <c r="AD1965" s="94">
        <v>-8432</v>
      </c>
      <c r="AE1965" s="94">
        <v>25552</v>
      </c>
      <c r="AF1965" s="94">
        <v>43539</v>
      </c>
      <c r="AG1965" s="94">
        <v>57550</v>
      </c>
      <c r="AH1965" s="94">
        <v>21549</v>
      </c>
      <c r="AI1965" s="94">
        <v>8647</v>
      </c>
    </row>
    <row r="1966" spans="1:35">
      <c r="A1966" s="85" t="s">
        <v>177</v>
      </c>
      <c r="B1966" s="87">
        <v>44150</v>
      </c>
      <c r="C1966" s="88" t="s">
        <v>427</v>
      </c>
      <c r="D1966" s="89" t="s">
        <v>428</v>
      </c>
      <c r="E1966" s="94">
        <v>154459</v>
      </c>
      <c r="F1966" s="94">
        <v>146035</v>
      </c>
      <c r="G1966" s="94">
        <v>237546</v>
      </c>
      <c r="H1966" s="94">
        <v>203199</v>
      </c>
      <c r="J1966" s="94">
        <v>6301</v>
      </c>
      <c r="K1966" s="94">
        <v>27749</v>
      </c>
      <c r="M1966" s="94">
        <v>168016</v>
      </c>
      <c r="N1966" s="94">
        <v>65</v>
      </c>
      <c r="O1966" s="94">
        <v>30373</v>
      </c>
      <c r="P1966" s="94">
        <v>4984</v>
      </c>
      <c r="R1966" s="94">
        <v>13682</v>
      </c>
      <c r="S1966" s="94">
        <v>-1825</v>
      </c>
      <c r="T1966" s="94">
        <v>26302</v>
      </c>
      <c r="U1966" s="94">
        <v>-19113</v>
      </c>
      <c r="V1966" s="94">
        <v>-13691</v>
      </c>
      <c r="W1966" s="94">
        <v>33883</v>
      </c>
      <c r="X1966" s="94">
        <v>-4900</v>
      </c>
      <c r="Y1966" s="94">
        <v>-12963</v>
      </c>
      <c r="Z1966" s="94">
        <v>38</v>
      </c>
      <c r="AA1966" s="94">
        <v>1043</v>
      </c>
      <c r="AB1966" s="94">
        <v>39494</v>
      </c>
      <c r="AC1966" s="94">
        <v>1493</v>
      </c>
      <c r="AD1966" s="94">
        <v>-7466</v>
      </c>
      <c r="AE1966" s="94">
        <v>23072</v>
      </c>
      <c r="AF1966" s="94">
        <v>41139</v>
      </c>
      <c r="AG1966" s="94">
        <v>54982</v>
      </c>
      <c r="AH1966" s="94">
        <v>20367</v>
      </c>
      <c r="AI1966" s="94">
        <v>7662</v>
      </c>
    </row>
    <row r="1967" spans="1:35">
      <c r="A1967" s="85" t="s">
        <v>177</v>
      </c>
      <c r="B1967" s="87">
        <v>44151</v>
      </c>
      <c r="C1967" s="88" t="s">
        <v>427</v>
      </c>
      <c r="D1967" s="89" t="s">
        <v>428</v>
      </c>
      <c r="E1967" s="94">
        <v>154631</v>
      </c>
      <c r="F1967" s="94">
        <v>151981</v>
      </c>
      <c r="G1967" s="94">
        <v>229503</v>
      </c>
      <c r="H1967" s="94">
        <v>177493</v>
      </c>
      <c r="J1967" s="94">
        <v>6294</v>
      </c>
      <c r="K1967" s="94">
        <v>27783</v>
      </c>
      <c r="M1967" s="94">
        <v>188366</v>
      </c>
      <c r="N1967" s="94">
        <v>206</v>
      </c>
      <c r="O1967" s="94">
        <v>1671</v>
      </c>
      <c r="P1967" s="94">
        <v>5127</v>
      </c>
      <c r="R1967" s="94">
        <v>15457</v>
      </c>
      <c r="S1967" s="94">
        <v>36</v>
      </c>
      <c r="T1967" s="94">
        <v>8021</v>
      </c>
      <c r="U1967" s="94">
        <v>-28769</v>
      </c>
      <c r="V1967" s="94">
        <v>-16142</v>
      </c>
      <c r="W1967" s="94">
        <v>42520</v>
      </c>
      <c r="X1967" s="94">
        <v>-5592</v>
      </c>
      <c r="Y1967" s="94">
        <v>-8397</v>
      </c>
      <c r="Z1967" s="94">
        <v>-71</v>
      </c>
      <c r="AA1967" s="94">
        <v>-1206</v>
      </c>
      <c r="AB1967" s="94">
        <v>36513</v>
      </c>
      <c r="AC1967" s="94">
        <v>784</v>
      </c>
      <c r="AD1967" s="94">
        <v>-3993</v>
      </c>
      <c r="AE1967" s="94">
        <v>12622</v>
      </c>
      <c r="AF1967" s="94">
        <v>40856</v>
      </c>
      <c r="AG1967" s="94">
        <v>55297</v>
      </c>
      <c r="AH1967" s="94">
        <v>22073</v>
      </c>
      <c r="AI1967" s="94">
        <v>7484</v>
      </c>
    </row>
    <row r="1968" spans="1:35">
      <c r="A1968" s="85" t="s">
        <v>177</v>
      </c>
      <c r="B1968" s="87">
        <v>44152</v>
      </c>
      <c r="C1968" s="88" t="s">
        <v>427</v>
      </c>
      <c r="D1968" s="89" t="s">
        <v>428</v>
      </c>
      <c r="E1968" s="94">
        <v>146883</v>
      </c>
      <c r="F1968" s="94">
        <v>147863</v>
      </c>
      <c r="G1968" s="94">
        <v>250316</v>
      </c>
      <c r="H1968" s="94">
        <v>205386</v>
      </c>
      <c r="J1968" s="94">
        <v>6188</v>
      </c>
      <c r="K1968" s="94">
        <v>27826</v>
      </c>
      <c r="M1968" s="94">
        <v>196814</v>
      </c>
      <c r="N1968" s="94">
        <v>150</v>
      </c>
      <c r="O1968" s="94">
        <v>14758</v>
      </c>
      <c r="P1968" s="94">
        <v>4493</v>
      </c>
      <c r="R1968" s="94">
        <v>14163</v>
      </c>
      <c r="S1968" s="94">
        <v>-803</v>
      </c>
      <c r="T1968" s="94">
        <v>0</v>
      </c>
      <c r="U1968" s="94">
        <v>-14133</v>
      </c>
      <c r="V1968" s="94">
        <v>-18124</v>
      </c>
      <c r="W1968" s="94">
        <v>58079</v>
      </c>
      <c r="X1968" s="94">
        <v>-8524</v>
      </c>
      <c r="Y1968" s="94">
        <v>-11095</v>
      </c>
      <c r="Z1968" s="94">
        <v>8</v>
      </c>
      <c r="AA1968" s="94">
        <v>-534</v>
      </c>
      <c r="AB1968" s="94">
        <v>36510</v>
      </c>
      <c r="AC1968" s="94">
        <v>1677</v>
      </c>
      <c r="AD1968" s="94">
        <v>-278</v>
      </c>
      <c r="AE1968" s="94">
        <v>17777</v>
      </c>
      <c r="AF1968" s="94">
        <v>43480</v>
      </c>
      <c r="AG1968" s="94">
        <v>58485</v>
      </c>
      <c r="AH1968" s="94">
        <v>20520</v>
      </c>
      <c r="AI1968" s="94">
        <v>8178</v>
      </c>
    </row>
    <row r="1969" spans="1:35">
      <c r="A1969" s="85" t="s">
        <v>177</v>
      </c>
      <c r="B1969" s="87">
        <v>44153</v>
      </c>
      <c r="C1969" s="88" t="s">
        <v>427</v>
      </c>
      <c r="D1969" s="89" t="s">
        <v>428</v>
      </c>
      <c r="E1969" s="94">
        <v>149797</v>
      </c>
      <c r="F1969" s="94">
        <v>153313</v>
      </c>
      <c r="G1969" s="94">
        <v>262513</v>
      </c>
      <c r="H1969" s="94">
        <v>212197</v>
      </c>
      <c r="J1969" s="94">
        <v>6307</v>
      </c>
      <c r="K1969" s="94">
        <v>27805</v>
      </c>
      <c r="M1969" s="94">
        <v>202174</v>
      </c>
      <c r="N1969" s="94">
        <v>239</v>
      </c>
      <c r="O1969" s="94">
        <v>20649</v>
      </c>
      <c r="P1969" s="94">
        <v>5165</v>
      </c>
      <c r="R1969" s="94">
        <v>15198</v>
      </c>
      <c r="S1969" s="94">
        <v>-674</v>
      </c>
      <c r="T1969" s="94">
        <v>0</v>
      </c>
      <c r="U1969" s="94">
        <v>-11213</v>
      </c>
      <c r="V1969" s="94">
        <v>-16077</v>
      </c>
      <c r="W1969" s="94">
        <v>49473</v>
      </c>
      <c r="X1969" s="94">
        <v>-6068</v>
      </c>
      <c r="Y1969" s="94">
        <v>-10826</v>
      </c>
      <c r="Z1969" s="94">
        <v>-10</v>
      </c>
      <c r="AA1969" s="94">
        <v>298</v>
      </c>
      <c r="AB1969" s="94">
        <v>34794</v>
      </c>
      <c r="AC1969" s="94">
        <v>1534</v>
      </c>
      <c r="AD1969" s="94">
        <v>-5206</v>
      </c>
      <c r="AE1969" s="94">
        <v>24971</v>
      </c>
      <c r="AF1969" s="94">
        <v>47235</v>
      </c>
      <c r="AG1969" s="94">
        <v>57627</v>
      </c>
      <c r="AH1969" s="94">
        <v>21740</v>
      </c>
      <c r="AI1969" s="94">
        <v>9396</v>
      </c>
    </row>
    <row r="1970" spans="1:35">
      <c r="A1970" s="85" t="s">
        <v>177</v>
      </c>
      <c r="B1970" s="87">
        <v>44154</v>
      </c>
      <c r="C1970" s="88" t="s">
        <v>427</v>
      </c>
      <c r="D1970" s="89" t="s">
        <v>428</v>
      </c>
      <c r="E1970" s="94">
        <v>158326</v>
      </c>
      <c r="F1970" s="94">
        <v>156399</v>
      </c>
      <c r="G1970" s="94">
        <v>278655</v>
      </c>
      <c r="H1970" s="94">
        <v>225800</v>
      </c>
      <c r="J1970" s="94">
        <v>6422</v>
      </c>
      <c r="K1970" s="94">
        <v>27811</v>
      </c>
      <c r="M1970" s="94">
        <v>211160</v>
      </c>
      <c r="N1970" s="94">
        <v>354</v>
      </c>
      <c r="O1970" s="94">
        <v>27551</v>
      </c>
      <c r="P1970" s="94">
        <v>5229</v>
      </c>
      <c r="R1970" s="94">
        <v>16759</v>
      </c>
      <c r="S1970" s="94">
        <v>-1684</v>
      </c>
      <c r="T1970" s="94">
        <v>0</v>
      </c>
      <c r="U1970" s="94">
        <v>-12946</v>
      </c>
      <c r="V1970" s="94">
        <v>-16884</v>
      </c>
      <c r="W1970" s="94">
        <v>55743</v>
      </c>
      <c r="X1970" s="94">
        <v>-7269</v>
      </c>
      <c r="Y1970" s="94">
        <v>-14112</v>
      </c>
      <c r="Z1970" s="94">
        <v>-1</v>
      </c>
      <c r="AA1970" s="94">
        <v>1189</v>
      </c>
      <c r="AB1970" s="94">
        <v>44366</v>
      </c>
      <c r="AC1970" s="94">
        <v>1345</v>
      </c>
      <c r="AD1970" s="94">
        <v>-4137</v>
      </c>
      <c r="AE1970" s="94">
        <v>27000</v>
      </c>
      <c r="AF1970" s="94">
        <v>47313</v>
      </c>
      <c r="AG1970" s="94">
        <v>57532</v>
      </c>
      <c r="AH1970" s="94">
        <v>22150</v>
      </c>
      <c r="AI1970" s="94">
        <v>9436</v>
      </c>
    </row>
    <row r="1971" spans="1:35">
      <c r="A1971" s="85" t="s">
        <v>177</v>
      </c>
      <c r="B1971" s="87">
        <v>44155</v>
      </c>
      <c r="C1971" s="88" t="s">
        <v>427</v>
      </c>
      <c r="D1971" s="89" t="s">
        <v>428</v>
      </c>
      <c r="E1971" s="94">
        <v>158407</v>
      </c>
      <c r="F1971" s="94">
        <v>156990</v>
      </c>
      <c r="G1971" s="94">
        <v>266801</v>
      </c>
      <c r="H1971" s="94">
        <v>221898</v>
      </c>
      <c r="J1971" s="94">
        <v>6296</v>
      </c>
      <c r="K1971" s="94">
        <v>24827</v>
      </c>
      <c r="M1971" s="94">
        <v>225576</v>
      </c>
      <c r="N1971" s="94">
        <v>450</v>
      </c>
      <c r="O1971" s="94">
        <v>4372</v>
      </c>
      <c r="P1971" s="94">
        <v>5190</v>
      </c>
      <c r="R1971" s="94">
        <v>17631</v>
      </c>
      <c r="S1971" s="94">
        <v>-164</v>
      </c>
      <c r="T1971" s="94">
        <v>0</v>
      </c>
      <c r="U1971" s="94">
        <v>-33508</v>
      </c>
      <c r="V1971" s="94">
        <v>-19005</v>
      </c>
      <c r="W1971" s="94">
        <v>61919</v>
      </c>
      <c r="X1971" s="94">
        <v>-6623</v>
      </c>
      <c r="Y1971" s="94">
        <v>-10738</v>
      </c>
      <c r="Z1971" s="94">
        <v>8</v>
      </c>
      <c r="AA1971" s="94">
        <v>1901</v>
      </c>
      <c r="AB1971" s="94">
        <v>44172</v>
      </c>
      <c r="AC1971" s="94">
        <v>1771</v>
      </c>
      <c r="AD1971" s="94">
        <v>-4712</v>
      </c>
      <c r="AE1971" s="94">
        <v>35264</v>
      </c>
      <c r="AF1971" s="94">
        <v>48221</v>
      </c>
      <c r="AG1971" s="94">
        <v>56965</v>
      </c>
      <c r="AH1971" s="94">
        <v>20821</v>
      </c>
      <c r="AI1971" s="94">
        <v>7975</v>
      </c>
    </row>
    <row r="1972" spans="1:35">
      <c r="A1972" s="85" t="s">
        <v>177</v>
      </c>
      <c r="B1972" s="87">
        <v>44156</v>
      </c>
      <c r="C1972" s="88" t="s">
        <v>427</v>
      </c>
      <c r="D1972" s="89" t="s">
        <v>428</v>
      </c>
      <c r="E1972" s="94">
        <v>151349</v>
      </c>
      <c r="F1972" s="94">
        <v>153675</v>
      </c>
      <c r="G1972" s="94">
        <v>258937</v>
      </c>
      <c r="H1972" s="94">
        <v>205220</v>
      </c>
      <c r="J1972" s="94">
        <v>5143</v>
      </c>
      <c r="K1972" s="94">
        <v>21295</v>
      </c>
      <c r="M1972" s="94">
        <v>223220</v>
      </c>
      <c r="N1972" s="94">
        <v>455</v>
      </c>
      <c r="O1972" s="94">
        <v>3388</v>
      </c>
      <c r="P1972" s="94">
        <v>5348</v>
      </c>
      <c r="R1972" s="94">
        <v>18352</v>
      </c>
      <c r="S1972" s="94">
        <v>-143</v>
      </c>
      <c r="T1972" s="94">
        <v>0</v>
      </c>
      <c r="U1972" s="94">
        <v>-29040</v>
      </c>
      <c r="V1972" s="94">
        <v>-19131</v>
      </c>
      <c r="W1972" s="94">
        <v>55771</v>
      </c>
      <c r="X1972" s="94">
        <v>-7854</v>
      </c>
      <c r="Y1972" s="94">
        <v>-10096</v>
      </c>
      <c r="Z1972" s="94">
        <v>-1</v>
      </c>
      <c r="AA1972" s="94">
        <v>1165</v>
      </c>
      <c r="AB1972" s="94">
        <v>44626</v>
      </c>
      <c r="AC1972" s="94">
        <v>1281</v>
      </c>
      <c r="AD1972" s="94">
        <v>-4481</v>
      </c>
      <c r="AE1972" s="94">
        <v>29053</v>
      </c>
      <c r="AF1972" s="94">
        <v>46396</v>
      </c>
      <c r="AG1972" s="94">
        <v>54527</v>
      </c>
      <c r="AH1972" s="94">
        <v>18530</v>
      </c>
      <c r="AI1972" s="94">
        <v>6265</v>
      </c>
    </row>
    <row r="1973" spans="1:35">
      <c r="A1973" s="85" t="s">
        <v>177</v>
      </c>
      <c r="B1973" s="87">
        <v>44157</v>
      </c>
      <c r="C1973" s="88" t="s">
        <v>427</v>
      </c>
      <c r="D1973" s="89" t="s">
        <v>428</v>
      </c>
      <c r="E1973" s="94">
        <v>158573</v>
      </c>
      <c r="F1973" s="94">
        <v>161802</v>
      </c>
      <c r="G1973" s="94">
        <v>251443</v>
      </c>
      <c r="H1973" s="94">
        <v>195758</v>
      </c>
      <c r="J1973" s="94">
        <v>347</v>
      </c>
      <c r="K1973" s="94">
        <v>25839</v>
      </c>
      <c r="M1973" s="94">
        <v>219055</v>
      </c>
      <c r="N1973" s="94">
        <v>268</v>
      </c>
      <c r="O1973" s="94">
        <v>796</v>
      </c>
      <c r="P1973" s="94">
        <v>5070</v>
      </c>
      <c r="R1973" s="94">
        <v>18715</v>
      </c>
      <c r="S1973" s="94">
        <v>-9</v>
      </c>
      <c r="T1973" s="94">
        <v>0</v>
      </c>
      <c r="U1973" s="94">
        <v>-30933</v>
      </c>
      <c r="V1973" s="94">
        <v>-19634</v>
      </c>
      <c r="W1973" s="94">
        <v>44298</v>
      </c>
      <c r="X1973" s="94">
        <v>-7426</v>
      </c>
      <c r="Y1973" s="94">
        <v>-7737</v>
      </c>
      <c r="Z1973" s="94">
        <v>-15</v>
      </c>
      <c r="AA1973" s="94">
        <v>204</v>
      </c>
      <c r="AB1973" s="94">
        <v>42470</v>
      </c>
      <c r="AC1973" s="94">
        <v>1216</v>
      </c>
      <c r="AD1973" s="94">
        <v>-2218</v>
      </c>
      <c r="AE1973" s="94">
        <v>28050</v>
      </c>
      <c r="AF1973" s="94">
        <v>46744</v>
      </c>
      <c r="AG1973" s="94">
        <v>54918</v>
      </c>
      <c r="AH1973" s="94">
        <v>19347</v>
      </c>
      <c r="AI1973" s="94">
        <v>7768</v>
      </c>
    </row>
    <row r="1974" spans="1:35">
      <c r="A1974" s="85" t="s">
        <v>177</v>
      </c>
      <c r="B1974" s="87">
        <v>44158</v>
      </c>
      <c r="C1974" s="88" t="s">
        <v>427</v>
      </c>
      <c r="D1974" s="89" t="s">
        <v>428</v>
      </c>
      <c r="E1974" s="94">
        <v>165022</v>
      </c>
      <c r="F1974" s="94">
        <v>161430</v>
      </c>
      <c r="G1974" s="94">
        <v>261554</v>
      </c>
      <c r="H1974" s="94">
        <v>227491</v>
      </c>
      <c r="J1974" s="94">
        <v>345</v>
      </c>
      <c r="K1974" s="94">
        <v>27905</v>
      </c>
      <c r="M1974" s="94">
        <v>215075</v>
      </c>
      <c r="N1974" s="94">
        <v>220</v>
      </c>
      <c r="O1974" s="94">
        <v>12514</v>
      </c>
      <c r="P1974" s="94">
        <v>5415</v>
      </c>
      <c r="R1974" s="94">
        <v>19153</v>
      </c>
      <c r="S1974" s="94">
        <v>-1844</v>
      </c>
      <c r="T1974" s="94">
        <v>0</v>
      </c>
      <c r="U1974" s="94">
        <v>-20454</v>
      </c>
      <c r="V1974" s="94">
        <v>-17346</v>
      </c>
      <c r="W1974" s="94">
        <v>54890</v>
      </c>
      <c r="X1974" s="94">
        <v>-6809</v>
      </c>
      <c r="Y1974" s="94">
        <v>-15544</v>
      </c>
      <c r="Z1974" s="94">
        <v>20</v>
      </c>
      <c r="AA1974" s="94">
        <v>1271</v>
      </c>
      <c r="AB1974" s="94">
        <v>42098</v>
      </c>
      <c r="AC1974" s="94">
        <v>2129</v>
      </c>
      <c r="AD1974" s="94">
        <v>-477</v>
      </c>
      <c r="AE1974" s="94">
        <v>30640</v>
      </c>
      <c r="AF1974" s="94">
        <v>48899</v>
      </c>
      <c r="AG1974" s="94">
        <v>60174</v>
      </c>
      <c r="AH1974" s="94">
        <v>22249</v>
      </c>
      <c r="AI1974" s="94">
        <v>8442</v>
      </c>
    </row>
    <row r="1975" spans="1:35">
      <c r="A1975" s="85" t="s">
        <v>177</v>
      </c>
      <c r="B1975" s="87">
        <v>44159</v>
      </c>
      <c r="C1975" s="88" t="s">
        <v>427</v>
      </c>
      <c r="D1975" s="89" t="s">
        <v>428</v>
      </c>
      <c r="E1975" s="94">
        <v>158483</v>
      </c>
      <c r="F1975" s="94">
        <v>161272</v>
      </c>
      <c r="G1975" s="94">
        <v>263530</v>
      </c>
      <c r="H1975" s="94">
        <v>213298</v>
      </c>
      <c r="J1975" s="94">
        <v>345</v>
      </c>
      <c r="K1975" s="94">
        <v>27856</v>
      </c>
      <c r="M1975" s="94">
        <v>215558</v>
      </c>
      <c r="N1975" s="94">
        <v>409</v>
      </c>
      <c r="O1975" s="94">
        <v>14273</v>
      </c>
      <c r="P1975" s="94">
        <v>5013</v>
      </c>
      <c r="R1975" s="94">
        <v>17187</v>
      </c>
      <c r="S1975" s="94">
        <v>-1062</v>
      </c>
      <c r="T1975" s="94">
        <v>0</v>
      </c>
      <c r="U1975" s="94">
        <v>-28089</v>
      </c>
      <c r="V1975" s="94">
        <v>-17509</v>
      </c>
      <c r="W1975" s="94">
        <v>58085</v>
      </c>
      <c r="X1975" s="94">
        <v>-6570</v>
      </c>
      <c r="Y1975" s="94">
        <v>-14822</v>
      </c>
      <c r="Z1975" s="94">
        <v>54</v>
      </c>
      <c r="AA1975" s="94">
        <v>798</v>
      </c>
      <c r="AB1975" s="94">
        <v>45094</v>
      </c>
      <c r="AC1975" s="94">
        <v>2678</v>
      </c>
      <c r="AD1975" s="94">
        <v>-6482</v>
      </c>
      <c r="AE1975" s="94">
        <v>30690</v>
      </c>
      <c r="AF1975" s="94">
        <v>48211</v>
      </c>
      <c r="AG1975" s="94">
        <v>56622</v>
      </c>
      <c r="AH1975" s="94">
        <v>19947</v>
      </c>
      <c r="AI1975" s="94">
        <v>8467</v>
      </c>
    </row>
    <row r="1976" spans="1:35">
      <c r="A1976" s="85" t="s">
        <v>177</v>
      </c>
      <c r="B1976" s="87">
        <v>44160</v>
      </c>
      <c r="C1976" s="88" t="s">
        <v>427</v>
      </c>
      <c r="D1976" s="89" t="s">
        <v>428</v>
      </c>
      <c r="E1976" s="94">
        <v>159939</v>
      </c>
      <c r="F1976" s="94">
        <v>173934</v>
      </c>
      <c r="G1976" s="94">
        <v>282619</v>
      </c>
      <c r="H1976" s="94">
        <v>169268</v>
      </c>
      <c r="J1976" s="94">
        <v>345</v>
      </c>
      <c r="K1976" s="94">
        <v>27891</v>
      </c>
      <c r="M1976" s="94">
        <v>209978</v>
      </c>
      <c r="N1976" s="94">
        <v>241</v>
      </c>
      <c r="O1976" s="94">
        <v>38989</v>
      </c>
      <c r="P1976" s="94">
        <v>4970</v>
      </c>
      <c r="R1976" s="94">
        <v>17609</v>
      </c>
      <c r="S1976" s="94">
        <v>-2311</v>
      </c>
      <c r="T1976" s="94">
        <v>0</v>
      </c>
      <c r="U1976" s="94">
        <v>-15941</v>
      </c>
      <c r="V1976" s="94">
        <v>-16991</v>
      </c>
      <c r="W1976" s="94">
        <v>59301</v>
      </c>
      <c r="X1976" s="94">
        <v>-7602</v>
      </c>
      <c r="Y1976" s="94">
        <v>-18729</v>
      </c>
      <c r="Z1976" s="94">
        <v>-7</v>
      </c>
      <c r="AA1976" s="94">
        <v>1427</v>
      </c>
      <c r="AB1976" s="94">
        <v>48595</v>
      </c>
      <c r="AC1976" s="94">
        <v>2926</v>
      </c>
      <c r="AD1976" s="94">
        <v>-8923</v>
      </c>
      <c r="AE1976" s="94">
        <v>33846</v>
      </c>
      <c r="AF1976" s="94">
        <v>50965</v>
      </c>
      <c r="AG1976" s="94">
        <v>59763</v>
      </c>
      <c r="AH1976" s="94">
        <v>21428</v>
      </c>
      <c r="AI1976" s="94">
        <v>8981</v>
      </c>
    </row>
    <row r="1977" spans="1:35">
      <c r="A1977" s="85" t="s">
        <v>177</v>
      </c>
      <c r="B1977" s="87">
        <v>44161</v>
      </c>
      <c r="C1977" s="88" t="s">
        <v>427</v>
      </c>
      <c r="D1977" s="89" t="s">
        <v>428</v>
      </c>
      <c r="E1977" s="94">
        <v>153795</v>
      </c>
      <c r="F1977" s="94">
        <v>151904</v>
      </c>
      <c r="G1977" s="94">
        <v>266180</v>
      </c>
      <c r="H1977" s="94">
        <v>220271</v>
      </c>
      <c r="J1977" s="94">
        <v>344</v>
      </c>
      <c r="K1977" s="94">
        <v>27886</v>
      </c>
      <c r="M1977" s="94">
        <v>192198</v>
      </c>
      <c r="N1977" s="94">
        <v>375</v>
      </c>
      <c r="O1977" s="94">
        <v>40073</v>
      </c>
      <c r="P1977" s="94">
        <v>5248</v>
      </c>
      <c r="R1977" s="94">
        <v>16335</v>
      </c>
      <c r="S1977" s="94">
        <v>-2534</v>
      </c>
      <c r="T1977" s="94">
        <v>0</v>
      </c>
      <c r="U1977" s="94">
        <v>-2924</v>
      </c>
      <c r="V1977" s="94">
        <v>-13607</v>
      </c>
      <c r="W1977" s="94">
        <v>54121</v>
      </c>
      <c r="X1977" s="94">
        <v>-5701</v>
      </c>
      <c r="Y1977" s="94">
        <v>-19271</v>
      </c>
      <c r="Z1977" s="94">
        <v>-1</v>
      </c>
      <c r="AA1977" s="94">
        <v>1705</v>
      </c>
      <c r="AB1977" s="94">
        <v>48279</v>
      </c>
      <c r="AC1977" s="94">
        <v>2388</v>
      </c>
      <c r="AD1977" s="94">
        <v>-19278</v>
      </c>
      <c r="AE1977" s="94">
        <v>30184</v>
      </c>
      <c r="AF1977" s="94">
        <v>45536</v>
      </c>
      <c r="AG1977" s="94">
        <v>55907</v>
      </c>
      <c r="AH1977" s="94">
        <v>19452</v>
      </c>
      <c r="AI1977" s="94">
        <v>9680</v>
      </c>
    </row>
    <row r="1978" spans="1:35">
      <c r="A1978" s="85" t="s">
        <v>177</v>
      </c>
      <c r="B1978" s="87">
        <v>44162</v>
      </c>
      <c r="C1978" s="88" t="s">
        <v>427</v>
      </c>
      <c r="D1978" s="89" t="s">
        <v>428</v>
      </c>
      <c r="E1978" s="94">
        <v>152117</v>
      </c>
      <c r="F1978" s="94">
        <v>149358</v>
      </c>
      <c r="G1978" s="94">
        <v>244882</v>
      </c>
      <c r="H1978" s="94">
        <v>190224</v>
      </c>
      <c r="J1978" s="94">
        <v>556</v>
      </c>
      <c r="K1978" s="94">
        <v>27939</v>
      </c>
      <c r="M1978" s="94">
        <v>201349</v>
      </c>
      <c r="N1978" s="94">
        <v>412</v>
      </c>
      <c r="O1978" s="94">
        <v>9190</v>
      </c>
      <c r="P1978" s="94">
        <v>5390</v>
      </c>
      <c r="R1978" s="94">
        <v>16374</v>
      </c>
      <c r="S1978" s="94">
        <v>-568</v>
      </c>
      <c r="T1978" s="94">
        <v>0</v>
      </c>
      <c r="U1978" s="94">
        <v>-25269</v>
      </c>
      <c r="V1978" s="94">
        <v>-16343</v>
      </c>
      <c r="W1978" s="94">
        <v>49886</v>
      </c>
      <c r="X1978" s="94">
        <v>-6205</v>
      </c>
      <c r="Y1978" s="94">
        <v>-18092</v>
      </c>
      <c r="Z1978" s="94">
        <v>-36</v>
      </c>
      <c r="AA1978" s="94">
        <v>819</v>
      </c>
      <c r="AB1978" s="94">
        <v>46535</v>
      </c>
      <c r="AC1978" s="94">
        <v>1897</v>
      </c>
      <c r="AD1978" s="94">
        <v>-19582</v>
      </c>
      <c r="AE1978" s="94">
        <v>32638</v>
      </c>
      <c r="AF1978" s="94">
        <v>46954</v>
      </c>
      <c r="AG1978" s="94">
        <v>54375</v>
      </c>
      <c r="AH1978" s="94">
        <v>18142</v>
      </c>
      <c r="AI1978" s="94">
        <v>8699</v>
      </c>
    </row>
    <row r="1979" spans="1:35">
      <c r="A1979" s="85" t="s">
        <v>177</v>
      </c>
      <c r="B1979" s="87">
        <v>44163</v>
      </c>
      <c r="C1979" s="88" t="s">
        <v>427</v>
      </c>
      <c r="D1979" s="89" t="s">
        <v>428</v>
      </c>
      <c r="E1979" s="94">
        <v>152179</v>
      </c>
      <c r="F1979" s="94">
        <v>151870</v>
      </c>
      <c r="G1979" s="94">
        <v>254258</v>
      </c>
      <c r="H1979" s="94">
        <v>200346</v>
      </c>
      <c r="J1979" s="94">
        <v>9142</v>
      </c>
      <c r="K1979" s="94">
        <v>27922</v>
      </c>
      <c r="M1979" s="94">
        <v>194254</v>
      </c>
      <c r="N1979" s="94">
        <v>308</v>
      </c>
      <c r="O1979" s="94">
        <v>17261</v>
      </c>
      <c r="P1979" s="94">
        <v>5320</v>
      </c>
      <c r="R1979" s="94">
        <v>17186</v>
      </c>
      <c r="S1979" s="94">
        <v>-1175</v>
      </c>
      <c r="T1979" s="94">
        <v>0</v>
      </c>
      <c r="U1979" s="94">
        <v>-23867</v>
      </c>
      <c r="V1979" s="94">
        <v>-14895</v>
      </c>
      <c r="W1979" s="94">
        <v>50885</v>
      </c>
      <c r="X1979" s="94">
        <v>-5558</v>
      </c>
      <c r="Y1979" s="94">
        <v>-15851</v>
      </c>
      <c r="Z1979" s="94">
        <v>19</v>
      </c>
      <c r="AA1979" s="94">
        <v>955</v>
      </c>
      <c r="AB1979" s="94">
        <v>45831</v>
      </c>
      <c r="AC1979" s="94">
        <v>1876</v>
      </c>
      <c r="AD1979" s="94">
        <v>-18790</v>
      </c>
      <c r="AE1979" s="94">
        <v>32470</v>
      </c>
      <c r="AF1979" s="94">
        <v>47310</v>
      </c>
      <c r="AG1979" s="94">
        <v>56893</v>
      </c>
      <c r="AH1979" s="94">
        <v>17478</v>
      </c>
      <c r="AI1979" s="94">
        <v>9579</v>
      </c>
    </row>
    <row r="1980" spans="1:35">
      <c r="A1980" s="85" t="s">
        <v>177</v>
      </c>
      <c r="B1980" s="87">
        <v>44164</v>
      </c>
      <c r="C1980" s="88" t="s">
        <v>427</v>
      </c>
      <c r="D1980" s="89" t="s">
        <v>428</v>
      </c>
      <c r="E1980" s="94">
        <v>154902</v>
      </c>
      <c r="F1980" s="94">
        <v>157119</v>
      </c>
      <c r="G1980" s="94">
        <v>238982</v>
      </c>
      <c r="H1980" s="94">
        <v>186650</v>
      </c>
      <c r="J1980" s="94">
        <v>11473</v>
      </c>
      <c r="K1980" s="94">
        <v>27917</v>
      </c>
      <c r="M1980" s="94">
        <v>193669</v>
      </c>
      <c r="N1980" s="94">
        <v>381</v>
      </c>
      <c r="O1980" s="94">
        <v>1377</v>
      </c>
      <c r="P1980" s="94">
        <v>4168</v>
      </c>
      <c r="R1980" s="94">
        <v>19138</v>
      </c>
      <c r="S1980" s="94">
        <v>-148</v>
      </c>
      <c r="T1980" s="94">
        <v>0</v>
      </c>
      <c r="U1980" s="94">
        <v>-32863</v>
      </c>
      <c r="V1980" s="94">
        <v>-16969</v>
      </c>
      <c r="W1980" s="94">
        <v>39159</v>
      </c>
      <c r="X1980" s="94">
        <v>-5507</v>
      </c>
      <c r="Y1980" s="94">
        <v>-11488</v>
      </c>
      <c r="Z1980" s="94">
        <v>-48</v>
      </c>
      <c r="AA1980" s="94">
        <v>95</v>
      </c>
      <c r="AB1980" s="94">
        <v>43663</v>
      </c>
      <c r="AC1980" s="94">
        <v>2362</v>
      </c>
      <c r="AD1980" s="94">
        <v>-17625</v>
      </c>
      <c r="AE1980" s="94">
        <v>32039</v>
      </c>
      <c r="AF1980" s="94">
        <v>43859</v>
      </c>
      <c r="AG1980" s="94">
        <v>60584</v>
      </c>
      <c r="AH1980" s="94">
        <v>19729</v>
      </c>
      <c r="AI1980" s="94">
        <v>10670</v>
      </c>
    </row>
    <row r="1981" spans="1:35">
      <c r="A1981" s="85" t="s">
        <v>177</v>
      </c>
      <c r="B1981" s="87">
        <v>44165</v>
      </c>
      <c r="C1981" s="88" t="s">
        <v>427</v>
      </c>
      <c r="D1981" s="89" t="s">
        <v>428</v>
      </c>
      <c r="E1981" s="94">
        <v>163435</v>
      </c>
      <c r="F1981" s="94">
        <v>164416</v>
      </c>
      <c r="G1981" s="94">
        <v>278798</v>
      </c>
      <c r="H1981" s="94">
        <v>235301</v>
      </c>
      <c r="J1981" s="94">
        <v>16662</v>
      </c>
      <c r="K1981" s="94">
        <v>27842</v>
      </c>
      <c r="M1981" s="94">
        <v>192877</v>
      </c>
      <c r="N1981" s="94">
        <v>168</v>
      </c>
      <c r="O1981" s="94">
        <v>37339</v>
      </c>
      <c r="P1981" s="94">
        <v>3915</v>
      </c>
      <c r="R1981" s="94">
        <v>19583</v>
      </c>
      <c r="S1981" s="94">
        <v>-1872</v>
      </c>
      <c r="T1981" s="94">
        <v>0</v>
      </c>
      <c r="U1981" s="94">
        <v>-27419</v>
      </c>
      <c r="V1981" s="94">
        <v>-15121</v>
      </c>
      <c r="W1981" s="94">
        <v>59921</v>
      </c>
      <c r="X1981" s="94">
        <v>-5256</v>
      </c>
      <c r="Y1981" s="94">
        <v>-13514</v>
      </c>
      <c r="Z1981" s="94">
        <v>53</v>
      </c>
      <c r="AA1981" s="94">
        <v>1181</v>
      </c>
      <c r="AB1981" s="94">
        <v>49182</v>
      </c>
      <c r="AC1981" s="94">
        <v>2383</v>
      </c>
      <c r="AD1981" s="94">
        <v>-15575</v>
      </c>
      <c r="AE1981" s="94">
        <v>33897</v>
      </c>
      <c r="AF1981" s="94">
        <v>52335</v>
      </c>
      <c r="AG1981" s="94">
        <v>61940</v>
      </c>
      <c r="AH1981" s="94">
        <v>21734</v>
      </c>
      <c r="AI1981" s="94">
        <v>11849</v>
      </c>
    </row>
    <row r="1982" spans="1:35">
      <c r="A1982" s="85" t="s">
        <v>177</v>
      </c>
      <c r="B1982" s="87">
        <v>44166</v>
      </c>
      <c r="C1982" s="88" t="s">
        <v>427</v>
      </c>
      <c r="D1982" s="89" t="s">
        <v>428</v>
      </c>
      <c r="E1982" s="94">
        <v>171978</v>
      </c>
      <c r="F1982" s="94">
        <v>172826</v>
      </c>
      <c r="G1982" s="94">
        <v>265183</v>
      </c>
      <c r="H1982" s="94">
        <v>210608</v>
      </c>
      <c r="J1982" s="94">
        <v>18946</v>
      </c>
      <c r="K1982" s="94">
        <v>27943</v>
      </c>
      <c r="M1982" s="94">
        <v>205087</v>
      </c>
      <c r="N1982" s="94">
        <v>366</v>
      </c>
      <c r="O1982" s="94">
        <v>8381</v>
      </c>
      <c r="P1982" s="94">
        <v>4454</v>
      </c>
      <c r="R1982" s="94">
        <v>20975</v>
      </c>
      <c r="S1982" s="94">
        <v>-441</v>
      </c>
      <c r="T1982" s="94">
        <v>0</v>
      </c>
      <c r="U1982" s="94">
        <v>-43234</v>
      </c>
      <c r="V1982" s="94">
        <v>-17677</v>
      </c>
      <c r="W1982" s="94">
        <v>49219</v>
      </c>
      <c r="X1982" s="94">
        <v>-5639</v>
      </c>
      <c r="Y1982" s="94">
        <v>-11332</v>
      </c>
      <c r="Z1982" s="94">
        <v>-53</v>
      </c>
      <c r="AA1982" s="94">
        <v>780</v>
      </c>
      <c r="AB1982" s="94">
        <v>47543</v>
      </c>
      <c r="AC1982" s="94">
        <v>2297</v>
      </c>
      <c r="AD1982" s="94">
        <v>-15440</v>
      </c>
      <c r="AE1982" s="94">
        <v>36761</v>
      </c>
      <c r="AF1982" s="94">
        <v>50334</v>
      </c>
      <c r="AG1982" s="94">
        <v>62873</v>
      </c>
      <c r="AH1982" s="94">
        <v>22124</v>
      </c>
      <c r="AI1982" s="94">
        <v>11518</v>
      </c>
    </row>
    <row r="1983" spans="1:35">
      <c r="A1983" s="85" t="s">
        <v>177</v>
      </c>
      <c r="B1983" s="87">
        <v>44167</v>
      </c>
      <c r="C1983" s="88" t="s">
        <v>427</v>
      </c>
      <c r="D1983" s="89" t="s">
        <v>428</v>
      </c>
      <c r="E1983" s="94">
        <v>174634</v>
      </c>
      <c r="F1983" s="94">
        <v>171846</v>
      </c>
      <c r="G1983" s="94">
        <v>266719</v>
      </c>
      <c r="H1983" s="94">
        <v>214086</v>
      </c>
      <c r="J1983" s="94">
        <v>22014</v>
      </c>
      <c r="K1983" s="94">
        <v>27928</v>
      </c>
      <c r="M1983" s="94">
        <v>207180</v>
      </c>
      <c r="N1983" s="94">
        <v>411</v>
      </c>
      <c r="O1983" s="94">
        <v>4574</v>
      </c>
      <c r="P1983" s="94">
        <v>4612</v>
      </c>
      <c r="R1983" s="94">
        <v>24475</v>
      </c>
      <c r="S1983" s="94">
        <v>-593</v>
      </c>
      <c r="T1983" s="94">
        <v>0</v>
      </c>
      <c r="U1983" s="94">
        <v>-43072</v>
      </c>
      <c r="V1983" s="94">
        <v>-15756</v>
      </c>
      <c r="W1983" s="94">
        <v>52778</v>
      </c>
      <c r="X1983" s="94">
        <v>-3316</v>
      </c>
      <c r="Y1983" s="94">
        <v>-11739</v>
      </c>
      <c r="Z1983" s="94">
        <v>-4156</v>
      </c>
      <c r="AA1983" s="94">
        <v>511</v>
      </c>
      <c r="AB1983" s="94">
        <v>47602</v>
      </c>
      <c r="AC1983" s="94">
        <v>1765</v>
      </c>
      <c r="AD1983" s="94">
        <v>-14761</v>
      </c>
      <c r="AE1983" s="94">
        <v>38256</v>
      </c>
      <c r="AF1983" s="94">
        <v>49014</v>
      </c>
      <c r="AG1983" s="94">
        <v>59894</v>
      </c>
      <c r="AH1983" s="94">
        <v>20867</v>
      </c>
      <c r="AI1983" s="94">
        <v>12305</v>
      </c>
    </row>
    <row r="1984" spans="1:35">
      <c r="A1984" s="85" t="s">
        <v>177</v>
      </c>
      <c r="B1984" s="87">
        <v>44168</v>
      </c>
      <c r="C1984" s="88" t="s">
        <v>427</v>
      </c>
      <c r="D1984" s="89" t="s">
        <v>428</v>
      </c>
      <c r="E1984" s="94">
        <v>175408</v>
      </c>
      <c r="F1984" s="94">
        <v>176423</v>
      </c>
      <c r="G1984" s="94">
        <v>269386</v>
      </c>
      <c r="H1984" s="94">
        <v>208010</v>
      </c>
      <c r="J1984" s="94">
        <v>22292</v>
      </c>
      <c r="K1984" s="94">
        <v>27898</v>
      </c>
      <c r="M1984" s="94">
        <v>214301</v>
      </c>
      <c r="N1984" s="94">
        <v>341</v>
      </c>
      <c r="O1984" s="94">
        <v>192</v>
      </c>
      <c r="P1984" s="94">
        <v>4357</v>
      </c>
      <c r="R1984" s="94">
        <v>22441</v>
      </c>
      <c r="S1984" s="94">
        <v>146</v>
      </c>
      <c r="T1984" s="94">
        <v>0</v>
      </c>
      <c r="U1984" s="94">
        <v>-43580</v>
      </c>
      <c r="V1984" s="94">
        <v>-18788</v>
      </c>
      <c r="W1984" s="94">
        <v>58738</v>
      </c>
      <c r="X1984" s="94">
        <v>-4685</v>
      </c>
      <c r="Y1984" s="94">
        <v>-10182</v>
      </c>
      <c r="Z1984" s="94">
        <v>-5604</v>
      </c>
      <c r="AA1984" s="94">
        <v>869</v>
      </c>
      <c r="AB1984" s="94">
        <v>48161</v>
      </c>
      <c r="AC1984" s="94">
        <v>2295</v>
      </c>
      <c r="AD1984" s="94">
        <v>-21329</v>
      </c>
      <c r="AE1984" s="94">
        <v>35015</v>
      </c>
      <c r="AF1984" s="94">
        <v>50790</v>
      </c>
      <c r="AG1984" s="94">
        <v>60776</v>
      </c>
      <c r="AH1984" s="94">
        <v>20523</v>
      </c>
      <c r="AI1984" s="94">
        <v>12424</v>
      </c>
    </row>
    <row r="1985" spans="1:35">
      <c r="A1985" s="85" t="s">
        <v>177</v>
      </c>
      <c r="B1985" s="87">
        <v>44169</v>
      </c>
      <c r="C1985" s="88" t="s">
        <v>427</v>
      </c>
      <c r="D1985" s="89" t="s">
        <v>428</v>
      </c>
      <c r="E1985" s="94">
        <v>177306</v>
      </c>
      <c r="F1985" s="94">
        <v>173258</v>
      </c>
      <c r="G1985" s="94">
        <v>265473</v>
      </c>
      <c r="H1985" s="94">
        <v>207457</v>
      </c>
      <c r="J1985" s="94">
        <v>22191</v>
      </c>
      <c r="K1985" s="94">
        <v>27869</v>
      </c>
      <c r="M1985" s="94">
        <v>209450</v>
      </c>
      <c r="N1985" s="94">
        <v>396</v>
      </c>
      <c r="O1985" s="94">
        <v>1142</v>
      </c>
      <c r="P1985" s="94">
        <v>4426</v>
      </c>
      <c r="R1985" s="94">
        <v>24276</v>
      </c>
      <c r="S1985" s="94">
        <v>-54</v>
      </c>
      <c r="T1985" s="94">
        <v>0</v>
      </c>
      <c r="U1985" s="94">
        <v>-38985</v>
      </c>
      <c r="V1985" s="94">
        <v>-18380</v>
      </c>
      <c r="W1985" s="94">
        <v>49590</v>
      </c>
      <c r="X1985" s="94">
        <v>-5401</v>
      </c>
      <c r="Y1985" s="94">
        <v>-12240</v>
      </c>
      <c r="Z1985" s="94">
        <v>-33</v>
      </c>
      <c r="AA1985" s="94">
        <v>1461</v>
      </c>
      <c r="AB1985" s="94">
        <v>47329</v>
      </c>
      <c r="AC1985" s="94">
        <v>1858</v>
      </c>
      <c r="AD1985" s="94">
        <v>-21246</v>
      </c>
      <c r="AE1985" s="94">
        <v>35631</v>
      </c>
      <c r="AF1985" s="94">
        <v>51005</v>
      </c>
      <c r="AG1985" s="94">
        <v>61037</v>
      </c>
      <c r="AH1985" s="94">
        <v>19993</v>
      </c>
      <c r="AI1985" s="94">
        <v>11616</v>
      </c>
    </row>
    <row r="1986" spans="1:35">
      <c r="A1986" s="85" t="s">
        <v>177</v>
      </c>
      <c r="B1986" s="87">
        <v>44170</v>
      </c>
      <c r="C1986" s="88" t="s">
        <v>427</v>
      </c>
      <c r="D1986" s="89" t="s">
        <v>428</v>
      </c>
      <c r="E1986" s="94">
        <v>166424</v>
      </c>
      <c r="F1986" s="94">
        <v>167327</v>
      </c>
      <c r="G1986" s="94">
        <v>257044</v>
      </c>
      <c r="H1986" s="94">
        <v>199635</v>
      </c>
      <c r="J1986" s="94">
        <v>22114</v>
      </c>
      <c r="K1986" s="94">
        <v>27825</v>
      </c>
      <c r="M1986" s="94">
        <v>201863</v>
      </c>
      <c r="N1986" s="94">
        <v>338</v>
      </c>
      <c r="O1986" s="94">
        <v>235</v>
      </c>
      <c r="P1986" s="94">
        <v>4673</v>
      </c>
      <c r="R1986" s="94">
        <v>24573</v>
      </c>
      <c r="S1986" s="94">
        <v>163</v>
      </c>
      <c r="T1986" s="94">
        <v>0</v>
      </c>
      <c r="U1986" s="94">
        <v>-34156</v>
      </c>
      <c r="V1986" s="94">
        <v>-18050</v>
      </c>
      <c r="W1986" s="94">
        <v>45382</v>
      </c>
      <c r="X1986" s="94">
        <v>-5504</v>
      </c>
      <c r="Y1986" s="94">
        <v>-12144</v>
      </c>
      <c r="Z1986" s="94">
        <v>24</v>
      </c>
      <c r="AA1986" s="94">
        <v>743</v>
      </c>
      <c r="AB1986" s="94">
        <v>44817</v>
      </c>
      <c r="AC1986" s="94">
        <v>1836</v>
      </c>
      <c r="AD1986" s="94">
        <v>-17980</v>
      </c>
      <c r="AE1986" s="94">
        <v>32142</v>
      </c>
      <c r="AF1986" s="94">
        <v>47523</v>
      </c>
      <c r="AG1986" s="94">
        <v>59954</v>
      </c>
      <c r="AH1986" s="94">
        <v>19382</v>
      </c>
      <c r="AI1986" s="94">
        <v>10930</v>
      </c>
    </row>
    <row r="1987" spans="1:35">
      <c r="A1987" s="85" t="s">
        <v>177</v>
      </c>
      <c r="B1987" s="87">
        <v>44171</v>
      </c>
      <c r="C1987" s="88" t="s">
        <v>427</v>
      </c>
      <c r="D1987" s="89" t="s">
        <v>428</v>
      </c>
      <c r="E1987" s="94">
        <v>165491</v>
      </c>
      <c r="F1987" s="94">
        <v>158786</v>
      </c>
      <c r="G1987" s="94">
        <v>237327</v>
      </c>
      <c r="H1987" s="94">
        <v>187465</v>
      </c>
      <c r="J1987" s="94">
        <v>21704</v>
      </c>
      <c r="K1987" s="94">
        <v>27776</v>
      </c>
      <c r="M1987" s="94">
        <v>183087</v>
      </c>
      <c r="N1987" s="94">
        <v>189</v>
      </c>
      <c r="O1987" s="94">
        <v>365</v>
      </c>
      <c r="P1987" s="94">
        <v>4206</v>
      </c>
      <c r="R1987" s="94">
        <v>26047</v>
      </c>
      <c r="S1987" s="94">
        <v>156</v>
      </c>
      <c r="T1987" s="94">
        <v>0</v>
      </c>
      <c r="U1987" s="94">
        <v>-33579</v>
      </c>
      <c r="V1987" s="94">
        <v>-14423</v>
      </c>
      <c r="W1987" s="94">
        <v>43639</v>
      </c>
      <c r="X1987" s="94">
        <v>-2968</v>
      </c>
      <c r="Y1987" s="94">
        <v>-11912</v>
      </c>
      <c r="Z1987" s="94">
        <v>-23</v>
      </c>
      <c r="AA1987" s="94">
        <v>921</v>
      </c>
      <c r="AB1987" s="94">
        <v>43357</v>
      </c>
      <c r="AC1987" s="94">
        <v>1446</v>
      </c>
      <c r="AD1987" s="94">
        <v>-21184</v>
      </c>
      <c r="AE1987" s="94">
        <v>29454</v>
      </c>
      <c r="AF1987" s="94">
        <v>45608</v>
      </c>
      <c r="AG1987" s="94">
        <v>52756</v>
      </c>
      <c r="AH1987" s="94">
        <v>18022</v>
      </c>
      <c r="AI1987" s="94">
        <v>10148</v>
      </c>
    </row>
    <row r="1988" spans="1:35">
      <c r="A1988" s="85" t="s">
        <v>177</v>
      </c>
      <c r="B1988" s="87">
        <v>44172</v>
      </c>
      <c r="C1988" s="88" t="s">
        <v>427</v>
      </c>
      <c r="D1988" s="89" t="s">
        <v>428</v>
      </c>
      <c r="E1988" s="94">
        <v>164923</v>
      </c>
      <c r="F1988" s="94">
        <v>166124</v>
      </c>
      <c r="G1988" s="94">
        <v>249904</v>
      </c>
      <c r="H1988" s="94">
        <v>201274</v>
      </c>
      <c r="J1988" s="94">
        <v>21970</v>
      </c>
      <c r="K1988" s="94">
        <v>27872</v>
      </c>
      <c r="M1988" s="94">
        <v>195377</v>
      </c>
      <c r="N1988" s="94">
        <v>95</v>
      </c>
      <c r="O1988" s="94">
        <v>523</v>
      </c>
      <c r="P1988" s="94">
        <v>4045</v>
      </c>
      <c r="R1988" s="94">
        <v>24114</v>
      </c>
      <c r="S1988" s="94">
        <v>15</v>
      </c>
      <c r="T1988" s="94">
        <v>0</v>
      </c>
      <c r="U1988" s="94">
        <v>-34219</v>
      </c>
      <c r="V1988" s="94">
        <v>-17532</v>
      </c>
      <c r="W1988" s="94">
        <v>38270</v>
      </c>
      <c r="X1988" s="94">
        <v>-4528</v>
      </c>
      <c r="Y1988" s="94">
        <v>-10198</v>
      </c>
      <c r="Z1988" s="94">
        <v>1</v>
      </c>
      <c r="AA1988" s="94">
        <v>871</v>
      </c>
      <c r="AB1988" s="94">
        <v>48518</v>
      </c>
      <c r="AC1988" s="94">
        <v>2465</v>
      </c>
      <c r="AD1988" s="94">
        <v>-20951</v>
      </c>
      <c r="AE1988" s="94">
        <v>38321</v>
      </c>
      <c r="AF1988" s="94">
        <v>49508</v>
      </c>
      <c r="AG1988" s="94">
        <v>55406</v>
      </c>
      <c r="AH1988" s="94">
        <v>20171</v>
      </c>
      <c r="AI1988" s="94">
        <v>11042</v>
      </c>
    </row>
    <row r="1989" spans="1:35">
      <c r="A1989" s="85" t="s">
        <v>177</v>
      </c>
      <c r="B1989" s="87">
        <v>44173</v>
      </c>
      <c r="C1989" s="88" t="s">
        <v>427</v>
      </c>
      <c r="D1989" s="89" t="s">
        <v>428</v>
      </c>
      <c r="E1989" s="94">
        <v>160904</v>
      </c>
      <c r="F1989" s="94">
        <v>160979</v>
      </c>
      <c r="G1989" s="94">
        <v>250432</v>
      </c>
      <c r="H1989" s="94">
        <v>210914</v>
      </c>
      <c r="J1989" s="94">
        <v>21678</v>
      </c>
      <c r="K1989" s="94">
        <v>27864</v>
      </c>
      <c r="M1989" s="94">
        <v>191973</v>
      </c>
      <c r="N1989" s="94">
        <v>353</v>
      </c>
      <c r="O1989" s="94">
        <v>4065</v>
      </c>
      <c r="P1989" s="94">
        <v>4433</v>
      </c>
      <c r="R1989" s="94">
        <v>22627</v>
      </c>
      <c r="S1989" s="94">
        <v>-516</v>
      </c>
      <c r="T1989" s="94">
        <v>0</v>
      </c>
      <c r="U1989" s="94">
        <v>-28284</v>
      </c>
      <c r="V1989" s="94">
        <v>-15079</v>
      </c>
      <c r="W1989" s="94">
        <v>46490</v>
      </c>
      <c r="X1989" s="94">
        <v>-4507</v>
      </c>
      <c r="Y1989" s="94">
        <v>-11544</v>
      </c>
      <c r="Z1989" s="94">
        <v>-1</v>
      </c>
      <c r="AA1989" s="94">
        <v>234</v>
      </c>
      <c r="AB1989" s="94">
        <v>48294</v>
      </c>
      <c r="AC1989" s="94">
        <v>1421</v>
      </c>
      <c r="AD1989" s="94">
        <v>-20512</v>
      </c>
      <c r="AE1989" s="94">
        <v>32041</v>
      </c>
      <c r="AF1989" s="94">
        <v>49158</v>
      </c>
      <c r="AG1989" s="94">
        <v>58722</v>
      </c>
      <c r="AH1989" s="94">
        <v>21507</v>
      </c>
      <c r="AI1989" s="94">
        <v>10864</v>
      </c>
    </row>
    <row r="1990" spans="1:35">
      <c r="A1990" s="85" t="s">
        <v>177</v>
      </c>
      <c r="B1990" s="87">
        <v>44174</v>
      </c>
      <c r="C1990" s="88" t="s">
        <v>427</v>
      </c>
      <c r="D1990" s="89" t="s">
        <v>428</v>
      </c>
      <c r="E1990" s="94">
        <v>159874</v>
      </c>
      <c r="F1990" s="94">
        <v>158712</v>
      </c>
      <c r="G1990" s="94">
        <v>274649</v>
      </c>
      <c r="H1990" s="94">
        <v>255403</v>
      </c>
      <c r="J1990" s="94">
        <v>21203</v>
      </c>
      <c r="K1990" s="94">
        <v>27839</v>
      </c>
      <c r="M1990" s="94">
        <v>182780</v>
      </c>
      <c r="N1990" s="94">
        <v>195</v>
      </c>
      <c r="O1990" s="94">
        <v>38370</v>
      </c>
      <c r="P1990" s="94">
        <v>4198</v>
      </c>
      <c r="R1990" s="94">
        <v>20287</v>
      </c>
      <c r="S1990" s="94">
        <v>-2400</v>
      </c>
      <c r="T1990" s="94">
        <v>0</v>
      </c>
      <c r="U1990" s="94">
        <v>-17971</v>
      </c>
      <c r="V1990" s="94">
        <v>-14046</v>
      </c>
      <c r="W1990" s="94">
        <v>60246</v>
      </c>
      <c r="X1990" s="94">
        <v>-3204</v>
      </c>
      <c r="Y1990" s="94">
        <v>-11314</v>
      </c>
      <c r="Z1990" s="94">
        <v>46</v>
      </c>
      <c r="AA1990" s="94">
        <v>1532</v>
      </c>
      <c r="AB1990" s="94">
        <v>51633</v>
      </c>
      <c r="AC1990" s="94">
        <v>2450</v>
      </c>
      <c r="AD1990" s="94">
        <v>-14902</v>
      </c>
      <c r="AE1990" s="94">
        <v>37785</v>
      </c>
      <c r="AF1990" s="94">
        <v>49186</v>
      </c>
      <c r="AG1990" s="94">
        <v>61793</v>
      </c>
      <c r="AH1990" s="94">
        <v>23014</v>
      </c>
      <c r="AI1990" s="94">
        <v>11262</v>
      </c>
    </row>
    <row r="1991" spans="1:35">
      <c r="A1991" s="85" t="s">
        <v>177</v>
      </c>
      <c r="B1991" s="87">
        <v>44175</v>
      </c>
      <c r="C1991" s="88" t="s">
        <v>427</v>
      </c>
      <c r="D1991" s="89" t="s">
        <v>428</v>
      </c>
      <c r="E1991" s="94">
        <v>165974</v>
      </c>
      <c r="F1991" s="94">
        <v>171810</v>
      </c>
      <c r="G1991" s="94">
        <v>270020</v>
      </c>
      <c r="H1991" s="94">
        <v>217862</v>
      </c>
      <c r="J1991" s="94">
        <v>22926</v>
      </c>
      <c r="K1991" s="94">
        <v>27820</v>
      </c>
      <c r="M1991" s="94">
        <v>211518</v>
      </c>
      <c r="N1991" s="94">
        <v>253</v>
      </c>
      <c r="O1991" s="94">
        <v>2852</v>
      </c>
      <c r="P1991" s="94">
        <v>4601</v>
      </c>
      <c r="R1991" s="94">
        <v>22857</v>
      </c>
      <c r="S1991" s="94">
        <v>-43</v>
      </c>
      <c r="T1991" s="94">
        <v>0</v>
      </c>
      <c r="U1991" s="94">
        <v>-34221</v>
      </c>
      <c r="V1991" s="94">
        <v>-17169</v>
      </c>
      <c r="W1991" s="94">
        <v>47320</v>
      </c>
      <c r="X1991" s="94">
        <v>-4197</v>
      </c>
      <c r="Y1991" s="94">
        <v>-12697</v>
      </c>
      <c r="Z1991" s="94">
        <v>2</v>
      </c>
      <c r="AA1991" s="94">
        <v>768</v>
      </c>
      <c r="AB1991" s="94">
        <v>46626</v>
      </c>
      <c r="AC1991" s="94">
        <v>1781</v>
      </c>
      <c r="AD1991" s="94">
        <v>-11797</v>
      </c>
      <c r="AE1991" s="94">
        <v>33497</v>
      </c>
      <c r="AF1991" s="94">
        <v>52000</v>
      </c>
      <c r="AG1991" s="94">
        <v>60339</v>
      </c>
      <c r="AH1991" s="94">
        <v>21816</v>
      </c>
      <c r="AI1991" s="94">
        <v>10980</v>
      </c>
    </row>
    <row r="1992" spans="1:35">
      <c r="A1992" s="85" t="s">
        <v>177</v>
      </c>
      <c r="B1992" s="87">
        <v>44176</v>
      </c>
      <c r="C1992" s="88" t="s">
        <v>427</v>
      </c>
      <c r="D1992" s="89" t="s">
        <v>428</v>
      </c>
      <c r="E1992" s="94">
        <v>175408</v>
      </c>
      <c r="F1992" s="94">
        <v>175055</v>
      </c>
      <c r="G1992" s="94">
        <v>268970</v>
      </c>
      <c r="H1992" s="94">
        <v>220417</v>
      </c>
      <c r="J1992" s="94">
        <v>21572</v>
      </c>
      <c r="K1992" s="94">
        <v>27796</v>
      </c>
      <c r="M1992" s="94">
        <v>203741</v>
      </c>
      <c r="N1992" s="94">
        <v>344</v>
      </c>
      <c r="O1992" s="94">
        <v>10792</v>
      </c>
      <c r="P1992" s="94">
        <v>4702</v>
      </c>
      <c r="R1992" s="94">
        <v>22106</v>
      </c>
      <c r="S1992" s="94">
        <v>-279</v>
      </c>
      <c r="T1992" s="94">
        <v>0</v>
      </c>
      <c r="U1992" s="94">
        <v>-33300</v>
      </c>
      <c r="V1992" s="94">
        <v>-17707</v>
      </c>
      <c r="W1992" s="94">
        <v>48995</v>
      </c>
      <c r="X1992" s="94">
        <v>-6353</v>
      </c>
      <c r="Y1992" s="94">
        <v>-13434</v>
      </c>
      <c r="Z1992" s="94">
        <v>-48</v>
      </c>
      <c r="AA1992" s="94">
        <v>1000</v>
      </c>
      <c r="AB1992" s="94">
        <v>46159</v>
      </c>
      <c r="AC1992" s="94">
        <v>2240</v>
      </c>
      <c r="AD1992" s="94">
        <v>-7546</v>
      </c>
      <c r="AE1992" s="94">
        <v>33713</v>
      </c>
      <c r="AF1992" s="94">
        <v>51580</v>
      </c>
      <c r="AG1992" s="94">
        <v>60599</v>
      </c>
      <c r="AH1992" s="94">
        <v>22326</v>
      </c>
      <c r="AI1992" s="94">
        <v>10366</v>
      </c>
    </row>
    <row r="1993" spans="1:35">
      <c r="A1993" s="85" t="s">
        <v>177</v>
      </c>
      <c r="B1993" s="87">
        <v>44177</v>
      </c>
      <c r="C1993" s="88" t="s">
        <v>427</v>
      </c>
      <c r="D1993" s="89" t="s">
        <v>428</v>
      </c>
      <c r="E1993" s="94">
        <v>174018</v>
      </c>
      <c r="F1993" s="94">
        <v>170378</v>
      </c>
      <c r="G1993" s="94">
        <v>250960</v>
      </c>
      <c r="H1993" s="94">
        <v>192701</v>
      </c>
      <c r="J1993" s="94">
        <v>18533</v>
      </c>
      <c r="K1993" s="94">
        <v>21607</v>
      </c>
      <c r="M1993" s="94">
        <v>202881</v>
      </c>
      <c r="N1993" s="94">
        <v>229</v>
      </c>
      <c r="O1993" s="94">
        <v>2917</v>
      </c>
      <c r="P1993" s="94">
        <v>4760</v>
      </c>
      <c r="R1993" s="94">
        <v>24180</v>
      </c>
      <c r="S1993" s="94">
        <v>-81</v>
      </c>
      <c r="T1993" s="94">
        <v>0</v>
      </c>
      <c r="U1993" s="94">
        <v>-33519</v>
      </c>
      <c r="V1993" s="94">
        <v>-18241</v>
      </c>
      <c r="W1993" s="94">
        <v>42461</v>
      </c>
      <c r="X1993" s="94">
        <v>-6419</v>
      </c>
      <c r="Y1993" s="94">
        <v>-14045</v>
      </c>
      <c r="Z1993" s="94">
        <v>9</v>
      </c>
      <c r="AA1993" s="94">
        <v>197</v>
      </c>
      <c r="AB1993" s="94">
        <v>44237</v>
      </c>
      <c r="AC1993" s="94">
        <v>853</v>
      </c>
      <c r="AD1993" s="94">
        <v>-13742</v>
      </c>
      <c r="AE1993" s="94">
        <v>29006</v>
      </c>
      <c r="AF1993" s="94">
        <v>47025</v>
      </c>
      <c r="AG1993" s="94">
        <v>59504</v>
      </c>
      <c r="AH1993" s="94">
        <v>21616</v>
      </c>
      <c r="AI1993" s="94">
        <v>9660</v>
      </c>
    </row>
    <row r="1994" spans="1:35">
      <c r="A1994" s="85" t="s">
        <v>177</v>
      </c>
      <c r="B1994" s="87">
        <v>44178</v>
      </c>
      <c r="C1994" s="88" t="s">
        <v>427</v>
      </c>
      <c r="D1994" s="89" t="s">
        <v>428</v>
      </c>
      <c r="E1994" s="94">
        <v>171369</v>
      </c>
      <c r="F1994" s="94">
        <v>168488</v>
      </c>
      <c r="G1994" s="94">
        <v>240702</v>
      </c>
      <c r="H1994" s="94">
        <v>183414</v>
      </c>
      <c r="J1994" s="94">
        <v>17440</v>
      </c>
      <c r="K1994" s="94">
        <v>27791</v>
      </c>
      <c r="M1994" s="94">
        <v>189667</v>
      </c>
      <c r="N1994" s="94">
        <v>62</v>
      </c>
      <c r="O1994" s="94">
        <v>1231</v>
      </c>
      <c r="P1994" s="94">
        <v>4483</v>
      </c>
      <c r="R1994" s="94">
        <v>24211</v>
      </c>
      <c r="S1994" s="94">
        <v>28</v>
      </c>
      <c r="T1994" s="94">
        <v>0</v>
      </c>
      <c r="U1994" s="94">
        <v>-29763</v>
      </c>
      <c r="V1994" s="94">
        <v>-16441</v>
      </c>
      <c r="W1994" s="94">
        <v>41877</v>
      </c>
      <c r="X1994" s="94">
        <v>-5087</v>
      </c>
      <c r="Y1994" s="94">
        <v>-13835</v>
      </c>
      <c r="Z1994" s="94">
        <v>-9</v>
      </c>
      <c r="AA1994" s="94">
        <v>-980</v>
      </c>
      <c r="AB1994" s="94">
        <v>33994</v>
      </c>
      <c r="AC1994" s="94">
        <v>1472</v>
      </c>
      <c r="AD1994" s="94">
        <v>-11712</v>
      </c>
      <c r="AE1994" s="94">
        <v>23730</v>
      </c>
      <c r="AF1994" s="94">
        <v>46967</v>
      </c>
      <c r="AG1994" s="94">
        <v>58407</v>
      </c>
      <c r="AH1994" s="94">
        <v>21293</v>
      </c>
      <c r="AI1994" s="94">
        <v>9262</v>
      </c>
    </row>
    <row r="1995" spans="1:35">
      <c r="A1995" s="85" t="s">
        <v>177</v>
      </c>
      <c r="B1995" s="87">
        <v>44179</v>
      </c>
      <c r="C1995" s="88" t="s">
        <v>427</v>
      </c>
      <c r="D1995" s="89" t="s">
        <v>428</v>
      </c>
      <c r="E1995" s="94">
        <v>172033</v>
      </c>
      <c r="F1995" s="94">
        <v>167973</v>
      </c>
      <c r="G1995" s="94">
        <v>247150</v>
      </c>
      <c r="H1995" s="94">
        <v>201453</v>
      </c>
      <c r="J1995" s="94">
        <v>20007</v>
      </c>
      <c r="K1995" s="94">
        <v>27926</v>
      </c>
      <c r="M1995" s="94">
        <v>188103</v>
      </c>
      <c r="N1995" s="94">
        <v>243</v>
      </c>
      <c r="O1995" s="94">
        <v>6065</v>
      </c>
      <c r="P1995" s="94">
        <v>4765</v>
      </c>
      <c r="R1995" s="94">
        <v>23680</v>
      </c>
      <c r="S1995" s="94">
        <v>-1024</v>
      </c>
      <c r="T1995" s="94">
        <v>0</v>
      </c>
      <c r="U1995" s="94">
        <v>-17925</v>
      </c>
      <c r="V1995" s="94">
        <v>-13963</v>
      </c>
      <c r="W1995" s="94">
        <v>36848</v>
      </c>
      <c r="X1995" s="94">
        <v>-3595</v>
      </c>
      <c r="Y1995" s="94">
        <v>-13032</v>
      </c>
      <c r="Z1995" s="94">
        <v>45</v>
      </c>
      <c r="AA1995" s="94">
        <v>262</v>
      </c>
      <c r="AB1995" s="94">
        <v>27831</v>
      </c>
      <c r="AC1995" s="94">
        <v>2842</v>
      </c>
      <c r="AD1995" s="94">
        <v>-11797</v>
      </c>
      <c r="AE1995" s="94">
        <v>32104</v>
      </c>
      <c r="AF1995" s="94">
        <v>47952</v>
      </c>
      <c r="AG1995" s="94">
        <v>58886</v>
      </c>
      <c r="AH1995" s="94">
        <v>23249</v>
      </c>
      <c r="AI1995" s="94">
        <v>9089</v>
      </c>
    </row>
    <row r="1996" spans="1:35">
      <c r="A1996" s="85" t="s">
        <v>177</v>
      </c>
      <c r="B1996" s="87">
        <v>44180</v>
      </c>
      <c r="C1996" s="88" t="s">
        <v>427</v>
      </c>
      <c r="D1996" s="89" t="s">
        <v>428</v>
      </c>
      <c r="E1996" s="94">
        <v>165404</v>
      </c>
      <c r="F1996" s="94">
        <v>169277</v>
      </c>
      <c r="G1996" s="94">
        <v>254682</v>
      </c>
      <c r="H1996" s="94">
        <v>208346</v>
      </c>
      <c r="J1996" s="94">
        <v>18769</v>
      </c>
      <c r="K1996" s="94">
        <v>27884</v>
      </c>
      <c r="M1996" s="94">
        <v>178233</v>
      </c>
      <c r="N1996" s="94">
        <v>70</v>
      </c>
      <c r="O1996" s="94">
        <v>24850</v>
      </c>
      <c r="P1996" s="94">
        <v>4851</v>
      </c>
      <c r="R1996" s="94">
        <v>21336</v>
      </c>
      <c r="S1996" s="94">
        <v>-1482</v>
      </c>
      <c r="T1996" s="94">
        <v>0</v>
      </c>
      <c r="U1996" s="94">
        <v>-32229</v>
      </c>
      <c r="V1996" s="94">
        <v>-13494</v>
      </c>
      <c r="W1996" s="94">
        <v>46315</v>
      </c>
      <c r="X1996" s="94">
        <v>-3981</v>
      </c>
      <c r="Y1996" s="94">
        <v>-12554</v>
      </c>
      <c r="Z1996" s="94">
        <v>-25</v>
      </c>
      <c r="AA1996" s="94">
        <v>907</v>
      </c>
      <c r="AB1996" s="94">
        <v>43655</v>
      </c>
      <c r="AC1996" s="94">
        <v>1460</v>
      </c>
      <c r="AD1996" s="94">
        <v>-18513</v>
      </c>
      <c r="AE1996" s="94">
        <v>34588</v>
      </c>
      <c r="AF1996" s="94">
        <v>48886</v>
      </c>
      <c r="AG1996" s="94">
        <v>62135</v>
      </c>
      <c r="AH1996" s="94">
        <v>22509</v>
      </c>
      <c r="AI1996" s="94">
        <v>8833</v>
      </c>
    </row>
    <row r="1997" spans="1:35">
      <c r="A1997" s="85" t="s">
        <v>177</v>
      </c>
      <c r="B1997" s="87">
        <v>44181</v>
      </c>
      <c r="C1997" s="88" t="s">
        <v>427</v>
      </c>
      <c r="D1997" s="89" t="s">
        <v>428</v>
      </c>
      <c r="E1997" s="94">
        <v>167649</v>
      </c>
      <c r="F1997" s="94">
        <v>163959</v>
      </c>
      <c r="G1997" s="94">
        <v>250396</v>
      </c>
      <c r="H1997" s="94">
        <v>208594</v>
      </c>
      <c r="J1997" s="94">
        <v>17863</v>
      </c>
      <c r="K1997" s="94">
        <v>27918</v>
      </c>
      <c r="M1997" s="94">
        <v>181213</v>
      </c>
      <c r="N1997" s="94">
        <v>81</v>
      </c>
      <c r="O1997" s="94">
        <v>18844</v>
      </c>
      <c r="P1997" s="94">
        <v>4450</v>
      </c>
      <c r="R1997" s="94">
        <v>18869</v>
      </c>
      <c r="S1997" s="94">
        <v>-1016</v>
      </c>
      <c r="T1997" s="94">
        <v>0</v>
      </c>
      <c r="U1997" s="94">
        <v>-31065</v>
      </c>
      <c r="V1997" s="94">
        <v>-12142</v>
      </c>
      <c r="W1997" s="94">
        <v>46939</v>
      </c>
      <c r="X1997" s="94">
        <v>-2488</v>
      </c>
      <c r="Y1997" s="94">
        <v>-10734</v>
      </c>
      <c r="Z1997" s="94">
        <v>30</v>
      </c>
      <c r="AA1997" s="94">
        <v>664</v>
      </c>
      <c r="AB1997" s="94">
        <v>45294</v>
      </c>
      <c r="AC1997" s="94">
        <v>2092</v>
      </c>
      <c r="AD1997" s="94">
        <v>-19484</v>
      </c>
      <c r="AE1997" s="94">
        <v>36301</v>
      </c>
      <c r="AF1997" s="94">
        <v>47603</v>
      </c>
      <c r="AG1997" s="94">
        <v>58030</v>
      </c>
      <c r="AH1997" s="94">
        <v>20336</v>
      </c>
      <c r="AI1997" s="94">
        <v>9365</v>
      </c>
    </row>
    <row r="1998" spans="1:35">
      <c r="A1998" s="85" t="s">
        <v>177</v>
      </c>
      <c r="B1998" s="87">
        <v>44182</v>
      </c>
      <c r="C1998" s="88" t="s">
        <v>427</v>
      </c>
      <c r="D1998" s="89" t="s">
        <v>428</v>
      </c>
      <c r="E1998" s="94">
        <v>161803</v>
      </c>
      <c r="F1998" s="94">
        <v>164496</v>
      </c>
      <c r="G1998" s="94">
        <v>286732</v>
      </c>
      <c r="H1998" s="94">
        <v>262179</v>
      </c>
      <c r="J1998" s="94">
        <v>12000</v>
      </c>
      <c r="K1998" s="94">
        <v>27813</v>
      </c>
      <c r="M1998" s="94">
        <v>187846</v>
      </c>
      <c r="N1998" s="94">
        <v>258</v>
      </c>
      <c r="O1998" s="94">
        <v>54332</v>
      </c>
      <c r="P1998" s="94">
        <v>4451</v>
      </c>
      <c r="R1998" s="94">
        <v>19891</v>
      </c>
      <c r="S1998" s="94">
        <v>-2693</v>
      </c>
      <c r="T1998" s="94">
        <v>10059</v>
      </c>
      <c r="U1998" s="94">
        <v>-22678</v>
      </c>
      <c r="V1998" s="94">
        <v>-9255</v>
      </c>
      <c r="W1998" s="94">
        <v>49627</v>
      </c>
      <c r="X1998" s="94">
        <v>-1272</v>
      </c>
      <c r="Y1998" s="94">
        <v>-10683</v>
      </c>
      <c r="Z1998" s="94">
        <v>19</v>
      </c>
      <c r="AA1998" s="94">
        <v>1538</v>
      </c>
      <c r="AB1998" s="94">
        <v>55941</v>
      </c>
      <c r="AC1998" s="94">
        <v>2383</v>
      </c>
      <c r="AD1998" s="94">
        <v>-5023</v>
      </c>
      <c r="AE1998" s="94">
        <v>29948</v>
      </c>
      <c r="AF1998" s="94">
        <v>48977</v>
      </c>
      <c r="AG1998" s="94">
        <v>64463</v>
      </c>
      <c r="AH1998" s="94">
        <v>21440</v>
      </c>
      <c r="AI1998" s="94">
        <v>9497</v>
      </c>
    </row>
    <row r="1999" spans="1:35">
      <c r="A1999" s="85" t="s">
        <v>177</v>
      </c>
      <c r="B1999" s="87">
        <v>44183</v>
      </c>
      <c r="C1999" s="88" t="s">
        <v>427</v>
      </c>
      <c r="D1999" s="89" t="s">
        <v>428</v>
      </c>
      <c r="E1999" s="94">
        <v>165295</v>
      </c>
      <c r="F1999" s="94">
        <v>164154</v>
      </c>
      <c r="G1999" s="94">
        <v>273041</v>
      </c>
      <c r="H1999" s="94">
        <v>229117</v>
      </c>
      <c r="J1999" s="94">
        <v>6439</v>
      </c>
      <c r="K1999" s="94">
        <v>27833</v>
      </c>
      <c r="M1999" s="94">
        <v>205979</v>
      </c>
      <c r="N1999" s="94">
        <v>243</v>
      </c>
      <c r="O1999" s="94">
        <v>27679</v>
      </c>
      <c r="P1999" s="94">
        <v>4845</v>
      </c>
      <c r="R1999" s="94">
        <v>17138</v>
      </c>
      <c r="S1999" s="94">
        <v>-1321</v>
      </c>
      <c r="T1999" s="94">
        <v>23581</v>
      </c>
      <c r="U1999" s="94">
        <v>-31009</v>
      </c>
      <c r="V1999" s="94">
        <v>-15991</v>
      </c>
      <c r="W1999" s="94">
        <v>39320</v>
      </c>
      <c r="X1999" s="94">
        <v>-6294</v>
      </c>
      <c r="Y1999" s="94">
        <v>-14559</v>
      </c>
      <c r="Z1999" s="94">
        <v>-20</v>
      </c>
      <c r="AA1999" s="94">
        <v>889</v>
      </c>
      <c r="AB1999" s="94">
        <v>53267</v>
      </c>
      <c r="AC1999" s="94">
        <v>1716</v>
      </c>
      <c r="AD1999" s="94">
        <v>-4476</v>
      </c>
      <c r="AE1999" s="94">
        <v>28024</v>
      </c>
      <c r="AF1999" s="94">
        <v>45741</v>
      </c>
      <c r="AG1999" s="94">
        <v>61954</v>
      </c>
      <c r="AH1999" s="94">
        <v>22524</v>
      </c>
      <c r="AI1999" s="94">
        <v>8633</v>
      </c>
    </row>
    <row r="2000" spans="1:35">
      <c r="A2000" s="85" t="s">
        <v>177</v>
      </c>
      <c r="B2000" s="87">
        <v>44184</v>
      </c>
      <c r="C2000" s="88" t="s">
        <v>427</v>
      </c>
      <c r="D2000" s="89" t="s">
        <v>428</v>
      </c>
      <c r="E2000" s="94">
        <v>155545</v>
      </c>
      <c r="F2000" s="94">
        <v>155450</v>
      </c>
      <c r="G2000" s="94">
        <v>270121</v>
      </c>
      <c r="H2000" s="94">
        <v>218138</v>
      </c>
      <c r="J2000" s="94">
        <v>6364</v>
      </c>
      <c r="K2000" s="94">
        <v>27801</v>
      </c>
      <c r="M2000" s="94">
        <v>191382</v>
      </c>
      <c r="N2000" s="94">
        <v>113</v>
      </c>
      <c r="O2000" s="94">
        <v>39649</v>
      </c>
      <c r="P2000" s="94">
        <v>4785</v>
      </c>
      <c r="R2000" s="94">
        <v>16924</v>
      </c>
      <c r="S2000" s="94">
        <v>-1557</v>
      </c>
      <c r="T2000" s="94">
        <v>23791</v>
      </c>
      <c r="U2000" s="94">
        <v>-24993</v>
      </c>
      <c r="V2000" s="94">
        <v>-14005</v>
      </c>
      <c r="W2000" s="94">
        <v>40191</v>
      </c>
      <c r="X2000" s="94">
        <v>-6070</v>
      </c>
      <c r="Y2000" s="94">
        <v>-15659</v>
      </c>
      <c r="Z2000" s="94">
        <v>9</v>
      </c>
      <c r="AA2000" s="94">
        <v>1042</v>
      </c>
      <c r="AB2000" s="94">
        <v>49289</v>
      </c>
      <c r="AC2000" s="94">
        <v>2532</v>
      </c>
      <c r="AD2000" s="94">
        <v>-6570</v>
      </c>
      <c r="AE2000" s="94">
        <v>24675</v>
      </c>
      <c r="AF2000" s="94">
        <v>42586</v>
      </c>
      <c r="AG2000" s="94">
        <v>58044</v>
      </c>
      <c r="AH2000" s="94">
        <v>20657</v>
      </c>
      <c r="AI2000" s="94">
        <v>7252</v>
      </c>
    </row>
    <row r="2001" spans="1:35">
      <c r="A2001" s="85" t="s">
        <v>177</v>
      </c>
      <c r="B2001" s="87">
        <v>44185</v>
      </c>
      <c r="C2001" s="88" t="s">
        <v>427</v>
      </c>
      <c r="D2001" s="89" t="s">
        <v>428</v>
      </c>
      <c r="E2001" s="94">
        <v>150678</v>
      </c>
      <c r="F2001" s="94">
        <v>146967</v>
      </c>
      <c r="G2001" s="94">
        <v>258724</v>
      </c>
      <c r="H2001" s="94">
        <v>204320</v>
      </c>
      <c r="J2001" s="94">
        <v>6392</v>
      </c>
      <c r="K2001" s="94">
        <v>27700</v>
      </c>
      <c r="M2001" s="94">
        <v>183343</v>
      </c>
      <c r="N2001" s="94">
        <v>129</v>
      </c>
      <c r="O2001" s="94">
        <v>36313</v>
      </c>
      <c r="P2001" s="94">
        <v>4814</v>
      </c>
      <c r="R2001" s="94">
        <v>15913</v>
      </c>
      <c r="S2001" s="94">
        <v>-1581</v>
      </c>
      <c r="T2001" s="94">
        <v>26312</v>
      </c>
      <c r="U2001" s="94">
        <v>-17954</v>
      </c>
      <c r="V2001" s="94">
        <v>-14179</v>
      </c>
      <c r="W2001" s="94">
        <v>44769</v>
      </c>
      <c r="X2001" s="94">
        <v>-7603</v>
      </c>
      <c r="Y2001" s="94">
        <v>-19735</v>
      </c>
      <c r="Z2001" s="94">
        <v>-13</v>
      </c>
      <c r="AA2001" s="94">
        <v>573</v>
      </c>
      <c r="AB2001" s="94">
        <v>41436</v>
      </c>
      <c r="AC2001" s="94">
        <v>2478</v>
      </c>
      <c r="AD2001" s="94">
        <v>-6539</v>
      </c>
      <c r="AE2001" s="94">
        <v>16867</v>
      </c>
      <c r="AF2001" s="94">
        <v>41404</v>
      </c>
      <c r="AG2001" s="94">
        <v>54925</v>
      </c>
      <c r="AH2001" s="94">
        <v>19955</v>
      </c>
      <c r="AI2001" s="94">
        <v>7292</v>
      </c>
    </row>
    <row r="2002" spans="1:35">
      <c r="A2002" s="85" t="s">
        <v>177</v>
      </c>
      <c r="B2002" s="87">
        <v>44186</v>
      </c>
      <c r="C2002" s="88" t="s">
        <v>427</v>
      </c>
      <c r="D2002" s="89" t="s">
        <v>428</v>
      </c>
      <c r="E2002" s="94">
        <v>156793</v>
      </c>
      <c r="F2002" s="94">
        <v>157638</v>
      </c>
      <c r="G2002" s="94">
        <v>254883</v>
      </c>
      <c r="H2002" s="94">
        <v>207655</v>
      </c>
      <c r="J2002" s="94">
        <v>6554</v>
      </c>
      <c r="K2002" s="94">
        <v>27726</v>
      </c>
      <c r="M2002" s="94">
        <v>188888</v>
      </c>
      <c r="N2002" s="94">
        <v>333</v>
      </c>
      <c r="O2002" s="94">
        <v>26696</v>
      </c>
      <c r="P2002" s="94">
        <v>4658</v>
      </c>
      <c r="R2002" s="94">
        <v>17105</v>
      </c>
      <c r="S2002" s="94">
        <v>-1770</v>
      </c>
      <c r="T2002" s="94">
        <v>24818</v>
      </c>
      <c r="U2002" s="94">
        <v>-22504</v>
      </c>
      <c r="V2002" s="94">
        <v>-13343</v>
      </c>
      <c r="W2002" s="94">
        <v>41845</v>
      </c>
      <c r="X2002" s="94">
        <v>-6414</v>
      </c>
      <c r="Y2002" s="94">
        <v>-21531</v>
      </c>
      <c r="Z2002" s="94">
        <v>-38</v>
      </c>
      <c r="AA2002" s="94">
        <v>-369</v>
      </c>
      <c r="AB2002" s="94">
        <v>46389</v>
      </c>
      <c r="AC2002" s="94">
        <v>2010</v>
      </c>
      <c r="AD2002" s="94">
        <v>-12523</v>
      </c>
      <c r="AE2002" s="94">
        <v>18031</v>
      </c>
      <c r="AF2002" s="94">
        <v>42842</v>
      </c>
      <c r="AG2002" s="94">
        <v>60635</v>
      </c>
      <c r="AH2002" s="94">
        <v>23081</v>
      </c>
      <c r="AI2002" s="94">
        <v>9391</v>
      </c>
    </row>
    <row r="2003" spans="1:35">
      <c r="A2003" s="85" t="s">
        <v>177</v>
      </c>
      <c r="B2003" s="87">
        <v>44187</v>
      </c>
      <c r="C2003" s="88" t="s">
        <v>427</v>
      </c>
      <c r="D2003" s="89" t="s">
        <v>428</v>
      </c>
      <c r="E2003" s="94">
        <v>168220</v>
      </c>
      <c r="F2003" s="94">
        <v>171323</v>
      </c>
      <c r="G2003" s="94">
        <v>282603</v>
      </c>
      <c r="H2003" s="94">
        <v>250470</v>
      </c>
      <c r="J2003" s="94">
        <v>18338</v>
      </c>
      <c r="K2003" s="94">
        <v>27877</v>
      </c>
      <c r="M2003" s="94">
        <v>188380</v>
      </c>
      <c r="N2003" s="94">
        <v>368</v>
      </c>
      <c r="O2003" s="94">
        <v>42616</v>
      </c>
      <c r="P2003" s="94">
        <v>4751</v>
      </c>
      <c r="R2003" s="94">
        <v>21341</v>
      </c>
      <c r="S2003" s="94">
        <v>-2197</v>
      </c>
      <c r="T2003" s="94">
        <v>24618</v>
      </c>
      <c r="U2003" s="94">
        <v>-17163</v>
      </c>
      <c r="V2003" s="94">
        <v>-8016</v>
      </c>
      <c r="W2003" s="94">
        <v>41230</v>
      </c>
      <c r="X2003" s="94">
        <v>-425</v>
      </c>
      <c r="Y2003" s="94">
        <v>-13070</v>
      </c>
      <c r="Z2003" s="94">
        <v>51</v>
      </c>
      <c r="AA2003" s="94">
        <v>-161</v>
      </c>
      <c r="AB2003" s="94">
        <v>41014</v>
      </c>
      <c r="AC2003" s="94">
        <v>2445</v>
      </c>
      <c r="AD2003" s="94">
        <v>-20688</v>
      </c>
      <c r="AE2003" s="94">
        <v>29041</v>
      </c>
      <c r="AF2003" s="94">
        <v>47680</v>
      </c>
      <c r="AG2003" s="94">
        <v>67887</v>
      </c>
      <c r="AH2003" s="94">
        <v>25343</v>
      </c>
      <c r="AI2003" s="94">
        <v>11540</v>
      </c>
    </row>
    <row r="2004" spans="1:35">
      <c r="A2004" s="85" t="s">
        <v>177</v>
      </c>
      <c r="B2004" s="87">
        <v>44188</v>
      </c>
      <c r="C2004" s="88" t="s">
        <v>427</v>
      </c>
      <c r="D2004" s="89" t="s">
        <v>428</v>
      </c>
      <c r="E2004" s="94">
        <v>182302</v>
      </c>
      <c r="F2004" s="94">
        <v>182320</v>
      </c>
      <c r="G2004" s="94">
        <v>265168</v>
      </c>
      <c r="H2004" s="94">
        <v>196170</v>
      </c>
      <c r="J2004" s="94">
        <v>20252</v>
      </c>
      <c r="K2004" s="94">
        <v>28050</v>
      </c>
      <c r="M2004" s="94">
        <v>209279</v>
      </c>
      <c r="N2004" s="94">
        <v>393</v>
      </c>
      <c r="O2004" s="94">
        <v>1843</v>
      </c>
      <c r="P2004" s="94">
        <v>5196</v>
      </c>
      <c r="R2004" s="94">
        <v>21012</v>
      </c>
      <c r="S2004" s="94">
        <v>-49</v>
      </c>
      <c r="T2004" s="94">
        <v>18181</v>
      </c>
      <c r="U2004" s="94">
        <v>-35078</v>
      </c>
      <c r="V2004" s="94">
        <v>-13968</v>
      </c>
      <c r="W2004" s="94">
        <v>31180</v>
      </c>
      <c r="X2004" s="94">
        <v>-3095</v>
      </c>
      <c r="Y2004" s="94">
        <v>-11539</v>
      </c>
      <c r="Z2004" s="94">
        <v>-26</v>
      </c>
      <c r="AA2004" s="94">
        <v>-593</v>
      </c>
      <c r="AB2004" s="94">
        <v>36769</v>
      </c>
      <c r="AC2004" s="94">
        <v>1878</v>
      </c>
      <c r="AD2004" s="94">
        <v>-24124</v>
      </c>
      <c r="AE2004" s="94">
        <v>28747</v>
      </c>
      <c r="AF2004" s="94">
        <v>46335</v>
      </c>
      <c r="AG2004" s="94">
        <v>64679</v>
      </c>
      <c r="AH2004" s="94">
        <v>24476</v>
      </c>
      <c r="AI2004" s="94">
        <v>11385</v>
      </c>
    </row>
    <row r="2005" spans="1:35">
      <c r="A2005" s="85" t="s">
        <v>177</v>
      </c>
      <c r="B2005" s="87">
        <v>44189</v>
      </c>
      <c r="C2005" s="88" t="s">
        <v>427</v>
      </c>
      <c r="D2005" s="89" t="s">
        <v>428</v>
      </c>
      <c r="E2005" s="94">
        <v>181170</v>
      </c>
      <c r="F2005" s="94">
        <v>178302</v>
      </c>
      <c r="G2005" s="94">
        <v>265170</v>
      </c>
      <c r="H2005" s="94">
        <v>203351</v>
      </c>
      <c r="J2005" s="94">
        <v>19230</v>
      </c>
      <c r="K2005" s="94">
        <v>28016</v>
      </c>
      <c r="M2005" s="94">
        <v>210846</v>
      </c>
      <c r="N2005" s="94">
        <v>182</v>
      </c>
      <c r="O2005" s="94">
        <v>1516</v>
      </c>
      <c r="P2005" s="94">
        <v>5298</v>
      </c>
      <c r="R2005" s="94">
        <v>22230</v>
      </c>
      <c r="S2005" s="94">
        <v>-121</v>
      </c>
      <c r="T2005" s="94">
        <v>23582</v>
      </c>
      <c r="U2005" s="94">
        <v>-39995</v>
      </c>
      <c r="V2005" s="94">
        <v>-13669</v>
      </c>
      <c r="W2005" s="94">
        <v>40385</v>
      </c>
      <c r="X2005" s="94">
        <v>-2325</v>
      </c>
      <c r="Y2005" s="94">
        <v>-7756</v>
      </c>
      <c r="Z2005" s="94">
        <v>-22</v>
      </c>
      <c r="AA2005" s="94">
        <v>-1166</v>
      </c>
      <c r="AB2005" s="94">
        <v>34729</v>
      </c>
      <c r="AC2005" s="94">
        <v>1622</v>
      </c>
      <c r="AD2005" s="94">
        <v>-22861</v>
      </c>
      <c r="AE2005" s="94">
        <v>23726</v>
      </c>
      <c r="AF2005" s="94">
        <v>46622</v>
      </c>
      <c r="AG2005" s="94">
        <v>64653</v>
      </c>
      <c r="AH2005" s="94">
        <v>22747</v>
      </c>
      <c r="AI2005" s="94">
        <v>10970</v>
      </c>
    </row>
    <row r="2006" spans="1:35">
      <c r="A2006" s="85" t="s">
        <v>177</v>
      </c>
      <c r="B2006" s="87">
        <v>44190</v>
      </c>
      <c r="C2006" s="88" t="s">
        <v>427</v>
      </c>
      <c r="D2006" s="89" t="s">
        <v>428</v>
      </c>
      <c r="E2006" s="94">
        <v>165802</v>
      </c>
      <c r="F2006" s="94">
        <v>169661</v>
      </c>
      <c r="G2006" s="94">
        <v>251446</v>
      </c>
      <c r="H2006" s="94">
        <v>194571</v>
      </c>
      <c r="J2006" s="94">
        <v>17479</v>
      </c>
      <c r="K2006" s="94">
        <v>27977</v>
      </c>
      <c r="M2006" s="94">
        <v>197894</v>
      </c>
      <c r="N2006" s="94">
        <v>44</v>
      </c>
      <c r="O2006" s="94">
        <v>2735</v>
      </c>
      <c r="P2006" s="94">
        <v>5231</v>
      </c>
      <c r="R2006" s="94">
        <v>21052</v>
      </c>
      <c r="S2006" s="94">
        <v>-169</v>
      </c>
      <c r="T2006" s="94">
        <v>19851</v>
      </c>
      <c r="U2006" s="94">
        <v>-27948</v>
      </c>
      <c r="V2006" s="94">
        <v>-11642</v>
      </c>
      <c r="W2006" s="94">
        <v>33828</v>
      </c>
      <c r="X2006" s="94">
        <v>-1748</v>
      </c>
      <c r="Y2006" s="94">
        <v>-10066</v>
      </c>
      <c r="Z2006" s="94">
        <v>-10</v>
      </c>
      <c r="AA2006" s="94">
        <v>-1715</v>
      </c>
      <c r="AB2006" s="94">
        <v>38377</v>
      </c>
      <c r="AC2006" s="94">
        <v>2395</v>
      </c>
      <c r="AD2006" s="94">
        <v>-21684</v>
      </c>
      <c r="AE2006" s="94">
        <v>18463</v>
      </c>
      <c r="AF2006" s="94">
        <v>45418</v>
      </c>
      <c r="AG2006" s="94">
        <v>59031</v>
      </c>
      <c r="AH2006" s="94">
        <v>20602</v>
      </c>
      <c r="AI2006" s="94">
        <v>10536</v>
      </c>
    </row>
    <row r="2007" spans="1:35">
      <c r="A2007" s="85" t="s">
        <v>177</v>
      </c>
      <c r="B2007" s="87">
        <v>44191</v>
      </c>
      <c r="C2007" s="88" t="s">
        <v>427</v>
      </c>
      <c r="D2007" s="89" t="s">
        <v>428</v>
      </c>
      <c r="E2007" s="94">
        <v>163677</v>
      </c>
      <c r="F2007" s="94">
        <v>159550</v>
      </c>
      <c r="G2007" s="94">
        <v>251010</v>
      </c>
      <c r="H2007" s="94">
        <v>200021</v>
      </c>
      <c r="J2007" s="94">
        <v>17214</v>
      </c>
      <c r="K2007" s="94">
        <v>28039</v>
      </c>
      <c r="M2007" s="94">
        <v>183162</v>
      </c>
      <c r="N2007" s="94">
        <v>210</v>
      </c>
      <c r="O2007" s="94">
        <v>16945</v>
      </c>
      <c r="P2007" s="94">
        <v>5341</v>
      </c>
      <c r="R2007" s="94">
        <v>19217</v>
      </c>
      <c r="S2007" s="94">
        <v>-1441</v>
      </c>
      <c r="T2007" s="94">
        <v>21740</v>
      </c>
      <c r="U2007" s="94">
        <v>-28227</v>
      </c>
      <c r="V2007" s="94">
        <v>-11795</v>
      </c>
      <c r="W2007" s="94">
        <v>36824</v>
      </c>
      <c r="X2007" s="94">
        <v>-2030</v>
      </c>
      <c r="Y2007" s="94">
        <v>-7614</v>
      </c>
      <c r="Z2007" s="94">
        <v>1</v>
      </c>
      <c r="AA2007" s="94">
        <v>34</v>
      </c>
      <c r="AB2007" s="94">
        <v>34422</v>
      </c>
      <c r="AC2007" s="94">
        <v>3334</v>
      </c>
      <c r="AD2007" s="94">
        <v>-16903</v>
      </c>
      <c r="AE2007" s="94">
        <v>19907</v>
      </c>
      <c r="AF2007" s="94">
        <v>42759</v>
      </c>
      <c r="AG2007" s="94">
        <v>60168</v>
      </c>
      <c r="AH2007" s="94">
        <v>19932</v>
      </c>
      <c r="AI2007" s="94">
        <v>9693</v>
      </c>
    </row>
    <row r="2008" spans="1:35">
      <c r="A2008" s="85" t="s">
        <v>177</v>
      </c>
      <c r="B2008" s="87">
        <v>44192</v>
      </c>
      <c r="C2008" s="88" t="s">
        <v>427</v>
      </c>
      <c r="D2008" s="89" t="s">
        <v>428</v>
      </c>
      <c r="E2008" s="94">
        <v>163161</v>
      </c>
      <c r="F2008" s="94">
        <v>160996</v>
      </c>
      <c r="G2008" s="94">
        <v>252364</v>
      </c>
      <c r="H2008" s="94">
        <v>206690</v>
      </c>
      <c r="J2008" s="94">
        <v>18611</v>
      </c>
      <c r="K2008" s="94">
        <v>28024</v>
      </c>
      <c r="M2008" s="94">
        <v>196761</v>
      </c>
      <c r="N2008" s="94">
        <v>258</v>
      </c>
      <c r="O2008" s="94">
        <v>3521</v>
      </c>
      <c r="P2008" s="94">
        <v>5090</v>
      </c>
      <c r="R2008" s="94">
        <v>21505</v>
      </c>
      <c r="S2008" s="94">
        <v>-170</v>
      </c>
      <c r="T2008" s="94">
        <v>22872</v>
      </c>
      <c r="U2008" s="94">
        <v>-33973</v>
      </c>
      <c r="V2008" s="94">
        <v>-14714</v>
      </c>
      <c r="W2008" s="94">
        <v>37800</v>
      </c>
      <c r="X2008" s="94">
        <v>-3465</v>
      </c>
      <c r="Y2008" s="94">
        <v>-9639</v>
      </c>
      <c r="Z2008" s="94">
        <v>11</v>
      </c>
      <c r="AA2008" s="94">
        <v>374</v>
      </c>
      <c r="AB2008" s="94">
        <v>38016</v>
      </c>
      <c r="AC2008" s="94">
        <v>2997</v>
      </c>
      <c r="AD2008" s="94">
        <v>-9063</v>
      </c>
      <c r="AE2008" s="94">
        <v>26069</v>
      </c>
      <c r="AF2008" s="94">
        <v>40591</v>
      </c>
      <c r="AG2008" s="94">
        <v>58406</v>
      </c>
      <c r="AH2008" s="94">
        <v>19437</v>
      </c>
      <c r="AI2008" s="94">
        <v>9636</v>
      </c>
    </row>
    <row r="2009" spans="1:35">
      <c r="A2009" s="85" t="s">
        <v>177</v>
      </c>
      <c r="B2009" s="87">
        <v>44193</v>
      </c>
      <c r="C2009" s="88" t="s">
        <v>427</v>
      </c>
      <c r="D2009" s="89" t="s">
        <v>428</v>
      </c>
      <c r="E2009" s="94">
        <v>180402</v>
      </c>
      <c r="F2009" s="94">
        <v>180761</v>
      </c>
      <c r="G2009" s="94">
        <v>277352</v>
      </c>
      <c r="H2009" s="94">
        <v>212492</v>
      </c>
      <c r="J2009" s="94">
        <v>21243</v>
      </c>
      <c r="K2009" s="94">
        <v>28029</v>
      </c>
      <c r="M2009" s="94">
        <v>222608</v>
      </c>
      <c r="N2009" s="94">
        <v>328</v>
      </c>
      <c r="O2009" s="94">
        <v>209</v>
      </c>
      <c r="P2009" s="94">
        <v>4855</v>
      </c>
      <c r="R2009" s="94">
        <v>23165</v>
      </c>
      <c r="S2009" s="94">
        <v>196</v>
      </c>
      <c r="T2009" s="94">
        <v>22818</v>
      </c>
      <c r="U2009" s="94">
        <v>-42897</v>
      </c>
      <c r="V2009" s="94">
        <v>-18080</v>
      </c>
      <c r="W2009" s="94">
        <v>37369</v>
      </c>
      <c r="X2009" s="94">
        <v>-5695</v>
      </c>
      <c r="Y2009" s="94">
        <v>-11136</v>
      </c>
      <c r="Z2009" s="94">
        <v>-13</v>
      </c>
      <c r="AA2009" s="94">
        <v>1047</v>
      </c>
      <c r="AB2009" s="94">
        <v>33619</v>
      </c>
      <c r="AC2009" s="94">
        <v>2586</v>
      </c>
      <c r="AD2009" s="94">
        <v>125</v>
      </c>
      <c r="AE2009" s="94">
        <v>37124</v>
      </c>
      <c r="AF2009" s="94">
        <v>41539</v>
      </c>
      <c r="AG2009" s="94">
        <v>58306</v>
      </c>
      <c r="AH2009" s="94">
        <v>22535</v>
      </c>
      <c r="AI2009" s="94">
        <v>9884</v>
      </c>
    </row>
    <row r="2010" spans="1:35">
      <c r="A2010" s="85" t="s">
        <v>177</v>
      </c>
      <c r="B2010" s="87">
        <v>44194</v>
      </c>
      <c r="C2010" s="88" t="s">
        <v>427</v>
      </c>
      <c r="D2010" s="89" t="s">
        <v>428</v>
      </c>
      <c r="E2010" s="94">
        <v>187880</v>
      </c>
      <c r="F2010" s="94">
        <v>183884</v>
      </c>
      <c r="G2010" s="94">
        <v>276640</v>
      </c>
      <c r="H2010" s="94">
        <v>207921</v>
      </c>
      <c r="J2010" s="94">
        <v>23919</v>
      </c>
      <c r="K2010" s="94">
        <v>28034</v>
      </c>
      <c r="M2010" s="94">
        <v>219419</v>
      </c>
      <c r="N2010" s="94">
        <v>204</v>
      </c>
      <c r="O2010" s="94">
        <v>234</v>
      </c>
      <c r="P2010" s="94">
        <v>4769</v>
      </c>
      <c r="R2010" s="94">
        <v>23976</v>
      </c>
      <c r="S2010" s="94">
        <v>205</v>
      </c>
      <c r="T2010" s="94">
        <v>18279</v>
      </c>
      <c r="U2010" s="94">
        <v>-36658</v>
      </c>
      <c r="V2010" s="94">
        <v>-17887</v>
      </c>
      <c r="W2010" s="94">
        <v>30153</v>
      </c>
      <c r="X2010" s="94">
        <v>-6089</v>
      </c>
      <c r="Y2010" s="94">
        <v>-9828</v>
      </c>
      <c r="Z2010" s="94">
        <v>-5032</v>
      </c>
      <c r="AA2010" s="94">
        <v>1144</v>
      </c>
      <c r="AB2010" s="94">
        <v>33260</v>
      </c>
      <c r="AC2010" s="94">
        <v>2822</v>
      </c>
      <c r="AD2010" s="94">
        <v>-3121</v>
      </c>
      <c r="AE2010" s="94">
        <v>38587</v>
      </c>
      <c r="AF2010" s="94">
        <v>47292</v>
      </c>
      <c r="AG2010" s="94">
        <v>58324</v>
      </c>
      <c r="AH2010" s="94">
        <v>22897</v>
      </c>
      <c r="AI2010" s="94">
        <v>9596</v>
      </c>
    </row>
    <row r="2011" spans="1:35">
      <c r="A2011" s="85" t="s">
        <v>177</v>
      </c>
      <c r="B2011" s="87">
        <v>44195</v>
      </c>
      <c r="C2011" s="88" t="s">
        <v>427</v>
      </c>
      <c r="D2011" s="89" t="s">
        <v>428</v>
      </c>
      <c r="E2011" s="94">
        <v>177432</v>
      </c>
      <c r="F2011" s="94">
        <v>177140</v>
      </c>
      <c r="G2011" s="94">
        <v>281312</v>
      </c>
      <c r="H2011" s="94">
        <v>220333</v>
      </c>
      <c r="J2011" s="94">
        <v>21228</v>
      </c>
      <c r="K2011" s="94">
        <v>28053</v>
      </c>
      <c r="M2011" s="94">
        <v>217600</v>
      </c>
      <c r="N2011" s="94">
        <v>170</v>
      </c>
      <c r="O2011" s="94">
        <v>9456</v>
      </c>
      <c r="P2011" s="94">
        <v>4754</v>
      </c>
      <c r="R2011" s="94">
        <v>20413</v>
      </c>
      <c r="S2011" s="94">
        <v>-613</v>
      </c>
      <c r="T2011" s="94">
        <v>21895</v>
      </c>
      <c r="U2011" s="94">
        <v>-29526</v>
      </c>
      <c r="V2011" s="94">
        <v>-16483</v>
      </c>
      <c r="W2011" s="94">
        <v>36045</v>
      </c>
      <c r="X2011" s="94">
        <v>-6072</v>
      </c>
      <c r="Y2011" s="94">
        <v>-13953</v>
      </c>
      <c r="Z2011" s="94">
        <v>39</v>
      </c>
      <c r="AA2011" s="94">
        <v>557</v>
      </c>
      <c r="AB2011" s="94">
        <v>40974</v>
      </c>
      <c r="AC2011" s="94">
        <v>2309</v>
      </c>
      <c r="AD2011" s="94">
        <v>-8363</v>
      </c>
      <c r="AE2011" s="94">
        <v>34707</v>
      </c>
      <c r="AF2011" s="94">
        <v>49027</v>
      </c>
      <c r="AG2011" s="94">
        <v>58655</v>
      </c>
      <c r="AH2011" s="94">
        <v>23069</v>
      </c>
      <c r="AI2011" s="94">
        <v>7653</v>
      </c>
    </row>
    <row r="2012" spans="1:35">
      <c r="A2012" s="85" t="s">
        <v>177</v>
      </c>
      <c r="B2012" s="87">
        <v>44196</v>
      </c>
      <c r="C2012" s="88" t="s">
        <v>427</v>
      </c>
      <c r="D2012" s="89" t="s">
        <v>428</v>
      </c>
      <c r="E2012" s="94">
        <v>164592</v>
      </c>
      <c r="F2012" s="94">
        <v>161067</v>
      </c>
      <c r="G2012" s="94">
        <v>290552</v>
      </c>
      <c r="H2012" s="94">
        <v>245237</v>
      </c>
      <c r="J2012" s="94">
        <v>21052</v>
      </c>
      <c r="K2012" s="94">
        <v>28019</v>
      </c>
      <c r="M2012" s="94">
        <v>203902</v>
      </c>
      <c r="N2012" s="94">
        <v>218</v>
      </c>
      <c r="O2012" s="94">
        <v>32990</v>
      </c>
      <c r="P2012" s="94">
        <v>4307</v>
      </c>
      <c r="R2012" s="94">
        <v>19792</v>
      </c>
      <c r="S2012" s="94">
        <v>-1547</v>
      </c>
      <c r="T2012" s="94">
        <v>27355</v>
      </c>
      <c r="U2012" s="94">
        <v>-20147</v>
      </c>
      <c r="V2012" s="94">
        <v>-12528</v>
      </c>
      <c r="W2012" s="94">
        <v>45256</v>
      </c>
      <c r="X2012" s="94">
        <v>-4346</v>
      </c>
      <c r="Y2012" s="94">
        <v>-15717</v>
      </c>
      <c r="Z2012" s="94">
        <v>8</v>
      </c>
      <c r="AA2012" s="94">
        <v>2523</v>
      </c>
      <c r="AB2012" s="94">
        <v>46601</v>
      </c>
      <c r="AC2012" s="94">
        <v>2800</v>
      </c>
      <c r="AD2012" s="94">
        <v>-9742</v>
      </c>
      <c r="AE2012" s="94">
        <v>33761</v>
      </c>
      <c r="AF2012" s="94">
        <v>45430</v>
      </c>
      <c r="AG2012" s="94">
        <v>58657</v>
      </c>
      <c r="AH2012" s="94">
        <v>20836</v>
      </c>
      <c r="AI2012" s="94">
        <v>6245</v>
      </c>
    </row>
    <row r="2013" spans="1:35">
      <c r="A2013" s="85" t="s">
        <v>177</v>
      </c>
      <c r="B2013" s="87">
        <v>44197</v>
      </c>
      <c r="C2013" s="88" t="s">
        <v>427</v>
      </c>
      <c r="D2013" s="89" t="s">
        <v>428</v>
      </c>
      <c r="E2013" s="94">
        <v>150756</v>
      </c>
      <c r="F2013" s="94">
        <v>152794</v>
      </c>
      <c r="G2013" s="94">
        <v>256298</v>
      </c>
      <c r="H2013" s="94">
        <v>191700</v>
      </c>
      <c r="J2013" s="94">
        <v>12471</v>
      </c>
      <c r="K2013" s="94">
        <v>27999</v>
      </c>
      <c r="M2013" s="94">
        <v>198508</v>
      </c>
      <c r="N2013" s="94">
        <v>193</v>
      </c>
      <c r="O2013" s="94">
        <v>13216</v>
      </c>
      <c r="P2013" s="94">
        <v>3847</v>
      </c>
      <c r="R2013" s="94">
        <v>14343</v>
      </c>
      <c r="S2013" s="94">
        <v>-462</v>
      </c>
      <c r="T2013" s="94">
        <v>22703</v>
      </c>
      <c r="U2013" s="94">
        <v>-19064</v>
      </c>
      <c r="V2013" s="94">
        <v>-13389</v>
      </c>
      <c r="W2013" s="94">
        <v>38471</v>
      </c>
      <c r="X2013" s="94">
        <v>-5000</v>
      </c>
      <c r="Y2013" s="94">
        <v>-13241</v>
      </c>
      <c r="Z2013" s="94">
        <v>7</v>
      </c>
      <c r="AA2013" s="94">
        <v>1063</v>
      </c>
      <c r="AB2013" s="94">
        <v>38767</v>
      </c>
      <c r="AC2013" s="94">
        <v>2024</v>
      </c>
      <c r="AD2013" s="94">
        <v>-22609</v>
      </c>
      <c r="AE2013" s="94">
        <v>31953</v>
      </c>
      <c r="AF2013" s="94">
        <v>39668</v>
      </c>
      <c r="AG2013" s="94">
        <v>53220</v>
      </c>
      <c r="AH2013" s="94">
        <v>18734</v>
      </c>
      <c r="AI2013" s="94">
        <v>4512</v>
      </c>
    </row>
    <row r="2014" spans="1:35">
      <c r="A2014" s="85" t="s">
        <v>177</v>
      </c>
      <c r="B2014" s="87">
        <v>44198</v>
      </c>
      <c r="C2014" s="88" t="s">
        <v>427</v>
      </c>
      <c r="D2014" s="89" t="s">
        <v>428</v>
      </c>
      <c r="E2014" s="94">
        <v>147969</v>
      </c>
      <c r="F2014" s="94">
        <v>154594</v>
      </c>
      <c r="G2014" s="94">
        <v>294702</v>
      </c>
      <c r="H2014" s="94">
        <v>239843</v>
      </c>
      <c r="J2014" s="94">
        <v>10632</v>
      </c>
      <c r="K2014" s="94">
        <v>27797</v>
      </c>
      <c r="M2014" s="94">
        <v>208447</v>
      </c>
      <c r="N2014" s="94">
        <v>71</v>
      </c>
      <c r="O2014" s="94">
        <v>43592</v>
      </c>
      <c r="P2014" s="94">
        <v>4103</v>
      </c>
      <c r="R2014" s="94">
        <v>15960</v>
      </c>
      <c r="S2014" s="94">
        <v>-2086</v>
      </c>
      <c r="T2014" s="94">
        <v>31129</v>
      </c>
      <c r="U2014" s="94">
        <v>-6598</v>
      </c>
      <c r="V2014" s="94">
        <v>-14269</v>
      </c>
      <c r="W2014" s="94">
        <v>52632</v>
      </c>
      <c r="X2014" s="94">
        <v>-6334</v>
      </c>
      <c r="Y2014" s="94">
        <v>-14373</v>
      </c>
      <c r="Z2014" s="94">
        <v>-46</v>
      </c>
      <c r="AA2014" s="94">
        <v>1378</v>
      </c>
      <c r="AB2014" s="94">
        <v>48030</v>
      </c>
      <c r="AC2014" s="94">
        <v>2404</v>
      </c>
      <c r="AD2014" s="94">
        <v>-17714</v>
      </c>
      <c r="AE2014" s="94">
        <v>27421</v>
      </c>
      <c r="AF2014" s="94">
        <v>43456</v>
      </c>
      <c r="AG2014" s="94">
        <v>54911</v>
      </c>
      <c r="AH2014" s="94">
        <v>19382</v>
      </c>
      <c r="AI2014" s="94">
        <v>4560</v>
      </c>
    </row>
    <row r="2015" spans="1:35">
      <c r="A2015" s="85" t="s">
        <v>177</v>
      </c>
      <c r="B2015" s="87">
        <v>44199</v>
      </c>
      <c r="C2015" s="88" t="s">
        <v>427</v>
      </c>
      <c r="D2015" s="89" t="s">
        <v>428</v>
      </c>
      <c r="E2015" s="94">
        <v>154037</v>
      </c>
      <c r="F2015" s="94">
        <v>152977</v>
      </c>
      <c r="G2015" s="94">
        <v>270428</v>
      </c>
      <c r="H2015" s="94">
        <v>211756</v>
      </c>
      <c r="J2015" s="94">
        <v>11271</v>
      </c>
      <c r="K2015" s="94">
        <v>27804</v>
      </c>
      <c r="M2015" s="94">
        <v>192253</v>
      </c>
      <c r="N2015" s="94">
        <v>143</v>
      </c>
      <c r="O2015" s="94">
        <v>34894</v>
      </c>
      <c r="P2015" s="94">
        <v>3987</v>
      </c>
      <c r="R2015" s="94">
        <v>15199</v>
      </c>
      <c r="S2015" s="94">
        <v>-1655</v>
      </c>
      <c r="T2015" s="94">
        <v>27510</v>
      </c>
      <c r="U2015" s="94">
        <v>-15514</v>
      </c>
      <c r="V2015" s="94">
        <v>-14369</v>
      </c>
      <c r="W2015" s="94">
        <v>46201</v>
      </c>
      <c r="X2015" s="94">
        <v>-7274</v>
      </c>
      <c r="Y2015" s="94">
        <v>-17573</v>
      </c>
      <c r="Z2015" s="94">
        <v>15</v>
      </c>
      <c r="AA2015" s="94">
        <v>893</v>
      </c>
      <c r="AB2015" s="94">
        <v>44237</v>
      </c>
      <c r="AC2015" s="94">
        <v>3119</v>
      </c>
      <c r="AD2015" s="94">
        <v>-16526</v>
      </c>
      <c r="AE2015" s="94">
        <v>22809</v>
      </c>
      <c r="AF2015" s="94">
        <v>39679</v>
      </c>
      <c r="AG2015" s="94">
        <v>57071</v>
      </c>
      <c r="AH2015" s="94">
        <v>21820</v>
      </c>
      <c r="AI2015" s="94">
        <v>6114</v>
      </c>
    </row>
    <row r="2016" spans="1:35">
      <c r="A2016" s="85" t="s">
        <v>177</v>
      </c>
      <c r="B2016" s="87">
        <v>44200</v>
      </c>
      <c r="C2016" s="88" t="s">
        <v>427</v>
      </c>
      <c r="D2016" s="89" t="s">
        <v>428</v>
      </c>
      <c r="E2016" s="94">
        <v>161209</v>
      </c>
      <c r="F2016" s="94">
        <v>162909</v>
      </c>
      <c r="G2016" s="94">
        <v>291610</v>
      </c>
      <c r="H2016" s="94">
        <v>236033</v>
      </c>
      <c r="J2016" s="94">
        <v>14461</v>
      </c>
      <c r="K2016" s="94">
        <v>27894</v>
      </c>
      <c r="M2016" s="94">
        <v>209903</v>
      </c>
      <c r="N2016" s="94">
        <v>81</v>
      </c>
      <c r="O2016" s="94">
        <v>34881</v>
      </c>
      <c r="P2016" s="94">
        <v>4324</v>
      </c>
      <c r="R2016" s="94">
        <v>16395</v>
      </c>
      <c r="S2016" s="94">
        <v>-1673</v>
      </c>
      <c r="T2016" s="94">
        <v>30163</v>
      </c>
      <c r="U2016" s="94">
        <v>-8108</v>
      </c>
      <c r="V2016" s="94">
        <v>-14415</v>
      </c>
      <c r="W2016" s="94">
        <v>50163</v>
      </c>
      <c r="X2016" s="94">
        <v>-7268</v>
      </c>
      <c r="Y2016" s="94">
        <v>-18976</v>
      </c>
      <c r="Z2016" s="94">
        <v>39</v>
      </c>
      <c r="AA2016" s="94">
        <v>1227</v>
      </c>
      <c r="AB2016" s="94">
        <v>44494</v>
      </c>
      <c r="AC2016" s="94">
        <v>2986</v>
      </c>
      <c r="AD2016" s="94">
        <v>-14101</v>
      </c>
      <c r="AE2016" s="94">
        <v>24629</v>
      </c>
      <c r="AF2016" s="94">
        <v>45072</v>
      </c>
      <c r="AG2016" s="94">
        <v>55790</v>
      </c>
      <c r="AH2016" s="94">
        <v>22512</v>
      </c>
      <c r="AI2016" s="94">
        <v>7104</v>
      </c>
    </row>
    <row r="2017" spans="1:35">
      <c r="A2017" s="85" t="s">
        <v>177</v>
      </c>
      <c r="B2017" s="87">
        <v>44201</v>
      </c>
      <c r="C2017" s="88" t="s">
        <v>427</v>
      </c>
      <c r="D2017" s="89" t="s">
        <v>428</v>
      </c>
      <c r="E2017" s="94">
        <v>167201</v>
      </c>
      <c r="F2017" s="94">
        <v>165793</v>
      </c>
      <c r="G2017" s="94">
        <v>288237</v>
      </c>
      <c r="H2017" s="94">
        <v>221558</v>
      </c>
      <c r="J2017" s="94">
        <v>17316</v>
      </c>
      <c r="K2017" s="94">
        <v>27894</v>
      </c>
      <c r="M2017" s="94">
        <v>218387</v>
      </c>
      <c r="N2017" s="94">
        <v>253</v>
      </c>
      <c r="O2017" s="94">
        <v>20205</v>
      </c>
      <c r="P2017" s="94">
        <v>4126</v>
      </c>
      <c r="R2017" s="94">
        <v>15760</v>
      </c>
      <c r="S2017" s="94">
        <v>-697</v>
      </c>
      <c r="T2017" s="94">
        <v>24248</v>
      </c>
      <c r="U2017" s="94">
        <v>-9439</v>
      </c>
      <c r="V2017" s="94">
        <v>-14074</v>
      </c>
      <c r="W2017" s="94">
        <v>41629</v>
      </c>
      <c r="X2017" s="94">
        <v>-6869</v>
      </c>
      <c r="Y2017" s="94">
        <v>-18570</v>
      </c>
      <c r="Z2017" s="94">
        <v>-4</v>
      </c>
      <c r="AA2017" s="94">
        <v>522</v>
      </c>
      <c r="AB2017" s="94">
        <v>44266</v>
      </c>
      <c r="AC2017" s="94">
        <v>2327</v>
      </c>
      <c r="AD2017" s="94">
        <v>-21163</v>
      </c>
      <c r="AE2017" s="94">
        <v>26246</v>
      </c>
      <c r="AF2017" s="94">
        <v>45906</v>
      </c>
      <c r="AG2017" s="94">
        <v>61247</v>
      </c>
      <c r="AH2017" s="94">
        <v>22799</v>
      </c>
      <c r="AI2017" s="94">
        <v>7424</v>
      </c>
    </row>
    <row r="2018" spans="1:35">
      <c r="A2018" s="85" t="s">
        <v>177</v>
      </c>
      <c r="B2018" s="87">
        <v>44202</v>
      </c>
      <c r="C2018" s="88" t="s">
        <v>427</v>
      </c>
      <c r="D2018" s="89" t="s">
        <v>428</v>
      </c>
      <c r="E2018" s="94">
        <v>163011</v>
      </c>
      <c r="F2018" s="94">
        <v>162728</v>
      </c>
      <c r="G2018" s="94">
        <v>298493</v>
      </c>
      <c r="H2018" s="94">
        <v>226441</v>
      </c>
      <c r="J2018" s="94">
        <v>16124</v>
      </c>
      <c r="K2018" s="94">
        <v>27917</v>
      </c>
      <c r="M2018" s="94">
        <v>241307</v>
      </c>
      <c r="N2018" s="94">
        <v>61</v>
      </c>
      <c r="O2018" s="94">
        <v>8395</v>
      </c>
      <c r="P2018" s="94">
        <v>4635</v>
      </c>
      <c r="R2018" s="94">
        <v>15995</v>
      </c>
      <c r="S2018" s="94">
        <v>-210</v>
      </c>
      <c r="T2018" s="94">
        <v>29456</v>
      </c>
      <c r="U2018" s="94">
        <v>-10285</v>
      </c>
      <c r="V2018" s="94">
        <v>-17351</v>
      </c>
      <c r="W2018" s="94">
        <v>46643</v>
      </c>
      <c r="X2018" s="94">
        <v>-8341</v>
      </c>
      <c r="Y2018" s="94">
        <v>-16571</v>
      </c>
      <c r="Z2018" s="94">
        <v>-37</v>
      </c>
      <c r="AA2018" s="94">
        <v>297</v>
      </c>
      <c r="AB2018" s="94">
        <v>46691</v>
      </c>
      <c r="AC2018" s="94">
        <v>2615</v>
      </c>
      <c r="AD2018" s="94">
        <v>-20364</v>
      </c>
      <c r="AE2018" s="94">
        <v>29205</v>
      </c>
      <c r="AF2018" s="94">
        <v>43653</v>
      </c>
      <c r="AG2018" s="94">
        <v>59559</v>
      </c>
      <c r="AH2018" s="94">
        <v>19279</v>
      </c>
      <c r="AI2018" s="94">
        <v>6207</v>
      </c>
    </row>
    <row r="2019" spans="1:35">
      <c r="A2019" s="85" t="s">
        <v>177</v>
      </c>
      <c r="B2019" s="87">
        <v>44203</v>
      </c>
      <c r="C2019" s="88" t="s">
        <v>427</v>
      </c>
      <c r="D2019" s="89" t="s">
        <v>428</v>
      </c>
      <c r="E2019" s="94">
        <v>164152</v>
      </c>
      <c r="F2019" s="94">
        <v>164030</v>
      </c>
      <c r="G2019" s="94">
        <v>304908</v>
      </c>
      <c r="H2019" s="94">
        <v>241994</v>
      </c>
      <c r="J2019" s="94">
        <v>18167</v>
      </c>
      <c r="K2019" s="94">
        <v>27879</v>
      </c>
      <c r="M2019" s="94">
        <v>246497</v>
      </c>
      <c r="N2019" s="94">
        <v>267</v>
      </c>
      <c r="O2019" s="94">
        <v>7156</v>
      </c>
      <c r="P2019" s="94">
        <v>4900</v>
      </c>
      <c r="R2019" s="94">
        <v>19279</v>
      </c>
      <c r="S2019" s="94">
        <v>-720</v>
      </c>
      <c r="T2019" s="94">
        <v>31460</v>
      </c>
      <c r="U2019" s="94">
        <v>-14671</v>
      </c>
      <c r="V2019" s="94">
        <v>-18461</v>
      </c>
      <c r="W2019" s="94">
        <v>47318</v>
      </c>
      <c r="X2019" s="94">
        <v>-8445</v>
      </c>
      <c r="Y2019" s="94">
        <v>-17511</v>
      </c>
      <c r="Z2019" s="94">
        <v>-25</v>
      </c>
      <c r="AA2019" s="94">
        <v>1412</v>
      </c>
      <c r="AB2019" s="94">
        <v>48577</v>
      </c>
      <c r="AC2019" s="94">
        <v>2238</v>
      </c>
      <c r="AD2019" s="94">
        <v>-9190</v>
      </c>
      <c r="AE2019" s="94">
        <v>34659</v>
      </c>
      <c r="AF2019" s="94">
        <v>42041</v>
      </c>
      <c r="AG2019" s="94">
        <v>59216</v>
      </c>
      <c r="AH2019" s="94">
        <v>18493</v>
      </c>
      <c r="AI2019" s="94">
        <v>6324</v>
      </c>
    </row>
    <row r="2020" spans="1:35">
      <c r="A2020" s="85" t="s">
        <v>177</v>
      </c>
      <c r="B2020" s="87">
        <v>44204</v>
      </c>
      <c r="C2020" s="88" t="s">
        <v>427</v>
      </c>
      <c r="D2020" s="89" t="s">
        <v>428</v>
      </c>
      <c r="E2020" s="94">
        <v>163750</v>
      </c>
      <c r="F2020" s="94">
        <v>165114</v>
      </c>
      <c r="G2020" s="94">
        <v>300506</v>
      </c>
      <c r="H2020" s="94">
        <v>231248</v>
      </c>
      <c r="J2020" s="94">
        <v>16532</v>
      </c>
      <c r="K2020" s="94">
        <v>27922</v>
      </c>
      <c r="M2020" s="94">
        <v>247501</v>
      </c>
      <c r="N2020" s="94">
        <v>94</v>
      </c>
      <c r="O2020" s="94">
        <v>3808</v>
      </c>
      <c r="P2020" s="94">
        <v>4599</v>
      </c>
      <c r="R2020" s="94">
        <v>20854</v>
      </c>
      <c r="S2020" s="94">
        <v>-291</v>
      </c>
      <c r="T2020" s="94">
        <v>30445</v>
      </c>
      <c r="U2020" s="94">
        <v>-15736</v>
      </c>
      <c r="V2020" s="94">
        <v>-19155</v>
      </c>
      <c r="W2020" s="94">
        <v>43943</v>
      </c>
      <c r="X2020" s="94">
        <v>-9388</v>
      </c>
      <c r="Y2020" s="94">
        <v>-19460</v>
      </c>
      <c r="Z2020" s="94">
        <v>-3</v>
      </c>
      <c r="AA2020" s="94">
        <v>1178</v>
      </c>
      <c r="AB2020" s="94">
        <v>46729</v>
      </c>
      <c r="AC2020" s="94">
        <v>1063</v>
      </c>
      <c r="AD2020" s="94">
        <v>-9995</v>
      </c>
      <c r="AE2020" s="94">
        <v>33695</v>
      </c>
      <c r="AF2020" s="94">
        <v>40953</v>
      </c>
      <c r="AG2020" s="94">
        <v>61025</v>
      </c>
      <c r="AH2020" s="94">
        <v>19058</v>
      </c>
      <c r="AI2020" s="94">
        <v>6333</v>
      </c>
    </row>
    <row r="2021" spans="1:35">
      <c r="A2021" s="85" t="s">
        <v>177</v>
      </c>
      <c r="B2021" s="87">
        <v>44205</v>
      </c>
      <c r="C2021" s="88" t="s">
        <v>427</v>
      </c>
      <c r="D2021" s="89" t="s">
        <v>428</v>
      </c>
      <c r="E2021" s="94">
        <v>165765</v>
      </c>
      <c r="F2021" s="94">
        <v>167605</v>
      </c>
      <c r="G2021" s="94">
        <v>299880</v>
      </c>
      <c r="H2021" s="94">
        <v>227251</v>
      </c>
      <c r="J2021" s="94">
        <v>16140</v>
      </c>
      <c r="K2021" s="94">
        <v>27939</v>
      </c>
      <c r="M2021" s="94">
        <v>248621</v>
      </c>
      <c r="N2021" s="94">
        <v>250</v>
      </c>
      <c r="O2021" s="94">
        <v>1662</v>
      </c>
      <c r="P2021" s="94">
        <v>5225</v>
      </c>
      <c r="R2021" s="94">
        <v>21047</v>
      </c>
      <c r="S2021" s="94">
        <v>-76</v>
      </c>
      <c r="T2021" s="94">
        <v>30566</v>
      </c>
      <c r="U2021" s="94">
        <v>-16590</v>
      </c>
      <c r="V2021" s="94">
        <v>-19222</v>
      </c>
      <c r="W2021" s="94">
        <v>42666</v>
      </c>
      <c r="X2021" s="94">
        <v>-8998</v>
      </c>
      <c r="Y2021" s="94">
        <v>-18614</v>
      </c>
      <c r="Z2021" s="94">
        <v>26</v>
      </c>
      <c r="AA2021" s="94">
        <v>1361</v>
      </c>
      <c r="AB2021" s="94">
        <v>43060</v>
      </c>
      <c r="AC2021" s="94">
        <v>748</v>
      </c>
      <c r="AD2021" s="94">
        <v>-9137</v>
      </c>
      <c r="AE2021" s="94">
        <v>33597</v>
      </c>
      <c r="AF2021" s="94">
        <v>41454</v>
      </c>
      <c r="AG2021" s="94">
        <v>61024</v>
      </c>
      <c r="AH2021" s="94">
        <v>18330</v>
      </c>
      <c r="AI2021" s="94">
        <v>6009</v>
      </c>
    </row>
    <row r="2022" spans="1:35">
      <c r="A2022" s="85" t="s">
        <v>177</v>
      </c>
      <c r="B2022" s="87">
        <v>44206</v>
      </c>
      <c r="C2022" s="88" t="s">
        <v>427</v>
      </c>
      <c r="D2022" s="89" t="s">
        <v>428</v>
      </c>
      <c r="E2022" s="94">
        <v>164415</v>
      </c>
      <c r="F2022" s="94">
        <v>157977</v>
      </c>
      <c r="G2022" s="94">
        <v>279514</v>
      </c>
      <c r="H2022" s="94">
        <v>215444</v>
      </c>
      <c r="J2022" s="94">
        <v>17804</v>
      </c>
      <c r="K2022" s="94">
        <v>27929</v>
      </c>
      <c r="M2022" s="94">
        <v>228599</v>
      </c>
      <c r="N2022" s="94">
        <v>332</v>
      </c>
      <c r="O2022" s="94">
        <v>256</v>
      </c>
      <c r="P2022" s="94">
        <v>4556</v>
      </c>
      <c r="R2022" s="94">
        <v>20360</v>
      </c>
      <c r="S2022" s="94">
        <v>201</v>
      </c>
      <c r="T2022" s="94">
        <v>32488</v>
      </c>
      <c r="U2022" s="94">
        <v>-13556</v>
      </c>
      <c r="V2022" s="94">
        <v>-17640</v>
      </c>
      <c r="W2022" s="94">
        <v>46132</v>
      </c>
      <c r="X2022" s="94">
        <v>-8185</v>
      </c>
      <c r="Y2022" s="94">
        <v>-18383</v>
      </c>
      <c r="Z2022" s="94">
        <v>41</v>
      </c>
      <c r="AA2022" s="94">
        <v>1155</v>
      </c>
      <c r="AB2022" s="94">
        <v>43418</v>
      </c>
      <c r="AC2022" s="94">
        <v>1367</v>
      </c>
      <c r="AD2022" s="94">
        <v>-18393</v>
      </c>
      <c r="AE2022" s="94">
        <v>31509</v>
      </c>
      <c r="AF2022" s="94">
        <v>38808</v>
      </c>
      <c r="AG2022" s="94">
        <v>54094</v>
      </c>
      <c r="AH2022" s="94">
        <v>17250</v>
      </c>
      <c r="AI2022" s="94">
        <v>4779</v>
      </c>
    </row>
    <row r="2023" spans="1:35">
      <c r="A2023" s="85" t="s">
        <v>177</v>
      </c>
      <c r="B2023" s="87">
        <v>44207</v>
      </c>
      <c r="C2023" s="88" t="s">
        <v>427</v>
      </c>
      <c r="D2023" s="89" t="s">
        <v>428</v>
      </c>
      <c r="E2023" s="94">
        <v>160529</v>
      </c>
      <c r="F2023" s="94">
        <v>166229</v>
      </c>
      <c r="G2023" s="94">
        <v>287870</v>
      </c>
      <c r="H2023" s="94">
        <v>223870</v>
      </c>
      <c r="J2023" s="94">
        <v>17996</v>
      </c>
      <c r="K2023" s="94">
        <v>27946</v>
      </c>
      <c r="M2023" s="94">
        <v>233992</v>
      </c>
      <c r="N2023" s="94">
        <v>205</v>
      </c>
      <c r="O2023" s="94">
        <v>2851</v>
      </c>
      <c r="P2023" s="94">
        <v>4844</v>
      </c>
      <c r="R2023" s="94">
        <v>16667</v>
      </c>
      <c r="S2023" s="94">
        <v>0</v>
      </c>
      <c r="T2023" s="94">
        <v>31783</v>
      </c>
      <c r="U2023" s="94">
        <v>-14440</v>
      </c>
      <c r="V2023" s="94">
        <v>-17719</v>
      </c>
      <c r="W2023" s="94">
        <v>51273</v>
      </c>
      <c r="X2023" s="94">
        <v>-7017</v>
      </c>
      <c r="Y2023" s="94">
        <v>-15799</v>
      </c>
      <c r="Z2023" s="94">
        <v>-66</v>
      </c>
      <c r="AA2023" s="94">
        <v>848</v>
      </c>
      <c r="AB2023" s="94">
        <v>43932</v>
      </c>
      <c r="AC2023" s="94">
        <v>1681</v>
      </c>
      <c r="AD2023" s="94">
        <v>-20756</v>
      </c>
      <c r="AE2023" s="94">
        <v>30550</v>
      </c>
      <c r="AF2023" s="94">
        <v>41849</v>
      </c>
      <c r="AG2023" s="94">
        <v>55910</v>
      </c>
      <c r="AH2023" s="94">
        <v>19419</v>
      </c>
      <c r="AI2023" s="94">
        <v>5756</v>
      </c>
    </row>
    <row r="2024" spans="1:35">
      <c r="A2024" s="85" t="s">
        <v>177</v>
      </c>
      <c r="B2024" s="87">
        <v>44208</v>
      </c>
      <c r="C2024" s="88" t="s">
        <v>427</v>
      </c>
      <c r="D2024" s="89" t="s">
        <v>428</v>
      </c>
      <c r="E2024" s="94">
        <v>160482</v>
      </c>
      <c r="F2024" s="94">
        <v>159942</v>
      </c>
      <c r="G2024" s="94">
        <v>317313</v>
      </c>
      <c r="H2024" s="94">
        <v>246809</v>
      </c>
      <c r="J2024" s="94">
        <v>11346</v>
      </c>
      <c r="K2024" s="94">
        <v>27781</v>
      </c>
      <c r="M2024" s="94">
        <v>246004</v>
      </c>
      <c r="N2024" s="94">
        <v>65</v>
      </c>
      <c r="O2024" s="94">
        <v>27083</v>
      </c>
      <c r="P2024" s="94">
        <v>4988</v>
      </c>
      <c r="R2024" s="94">
        <v>14614</v>
      </c>
      <c r="S2024" s="94">
        <v>-1709</v>
      </c>
      <c r="T2024" s="94">
        <v>37604</v>
      </c>
      <c r="U2024" s="94">
        <v>1482</v>
      </c>
      <c r="V2024" s="94">
        <v>-18411</v>
      </c>
      <c r="W2024" s="94">
        <v>56301</v>
      </c>
      <c r="X2024" s="94">
        <v>-9339</v>
      </c>
      <c r="Y2024" s="94">
        <v>-19432</v>
      </c>
      <c r="Z2024" s="94">
        <v>67</v>
      </c>
      <c r="AA2024" s="94">
        <v>1222</v>
      </c>
      <c r="AB2024" s="94">
        <v>52199</v>
      </c>
      <c r="AC2024" s="94">
        <v>2008</v>
      </c>
      <c r="AD2024" s="94">
        <v>-19452</v>
      </c>
      <c r="AE2024" s="94">
        <v>30289</v>
      </c>
      <c r="AF2024" s="94">
        <v>40619</v>
      </c>
      <c r="AG2024" s="94">
        <v>53596</v>
      </c>
      <c r="AH2024" s="94">
        <v>20327</v>
      </c>
      <c r="AI2024" s="94">
        <v>4823</v>
      </c>
    </row>
    <row r="2025" spans="1:35">
      <c r="A2025" s="85" t="s">
        <v>177</v>
      </c>
      <c r="B2025" s="87">
        <v>44209</v>
      </c>
      <c r="C2025" s="88" t="s">
        <v>427</v>
      </c>
      <c r="D2025" s="89" t="s">
        <v>428</v>
      </c>
      <c r="E2025" s="94">
        <v>159169</v>
      </c>
      <c r="F2025" s="94">
        <v>150490</v>
      </c>
      <c r="G2025" s="94">
        <v>332177</v>
      </c>
      <c r="H2025" s="94">
        <v>271511</v>
      </c>
      <c r="J2025" s="94">
        <v>6340</v>
      </c>
      <c r="K2025" s="94">
        <v>27682</v>
      </c>
      <c r="M2025" s="94">
        <v>252748</v>
      </c>
      <c r="N2025" s="94">
        <v>383</v>
      </c>
      <c r="O2025" s="94">
        <v>39973</v>
      </c>
      <c r="P2025" s="94">
        <v>4817</v>
      </c>
      <c r="R2025" s="94">
        <v>15932</v>
      </c>
      <c r="S2025" s="94">
        <v>-1836</v>
      </c>
      <c r="T2025" s="94">
        <v>35666</v>
      </c>
      <c r="U2025" s="94">
        <v>13763</v>
      </c>
      <c r="V2025" s="94">
        <v>-16400</v>
      </c>
      <c r="W2025" s="94">
        <v>50462</v>
      </c>
      <c r="X2025" s="94">
        <v>-10029</v>
      </c>
      <c r="Y2025" s="94">
        <v>-22317</v>
      </c>
      <c r="Z2025" s="94">
        <v>-26</v>
      </c>
      <c r="AA2025" s="94">
        <v>1550</v>
      </c>
      <c r="AB2025" s="94">
        <v>51581</v>
      </c>
      <c r="AC2025" s="94">
        <v>1812</v>
      </c>
      <c r="AD2025" s="94">
        <v>-4685</v>
      </c>
      <c r="AE2025" s="94">
        <v>30033</v>
      </c>
      <c r="AF2025" s="94">
        <v>41055</v>
      </c>
      <c r="AG2025" s="94">
        <v>55929</v>
      </c>
      <c r="AH2025" s="94">
        <v>23932</v>
      </c>
      <c r="AI2025" s="94">
        <v>5091</v>
      </c>
    </row>
    <row r="2026" spans="1:35">
      <c r="A2026" s="85" t="s">
        <v>177</v>
      </c>
      <c r="B2026" s="87">
        <v>44210</v>
      </c>
      <c r="C2026" s="88" t="s">
        <v>427</v>
      </c>
      <c r="D2026" s="89" t="s">
        <v>428</v>
      </c>
      <c r="E2026" s="94">
        <v>158880</v>
      </c>
      <c r="F2026" s="94">
        <v>162032</v>
      </c>
      <c r="G2026" s="94">
        <v>308888</v>
      </c>
      <c r="H2026" s="94">
        <v>233292</v>
      </c>
      <c r="J2026" s="94">
        <v>6466</v>
      </c>
      <c r="K2026" s="94">
        <v>27984</v>
      </c>
      <c r="M2026" s="94">
        <v>266942</v>
      </c>
      <c r="N2026" s="94">
        <v>415</v>
      </c>
      <c r="O2026" s="94">
        <v>1712</v>
      </c>
      <c r="P2026" s="94">
        <v>5045</v>
      </c>
      <c r="R2026" s="94">
        <v>18458</v>
      </c>
      <c r="S2026" s="94">
        <v>-21</v>
      </c>
      <c r="T2026" s="94">
        <v>31784</v>
      </c>
      <c r="U2026" s="94">
        <v>-2509</v>
      </c>
      <c r="V2026" s="94">
        <v>-22187</v>
      </c>
      <c r="W2026" s="94">
        <v>44608</v>
      </c>
      <c r="X2026" s="94">
        <v>-12183</v>
      </c>
      <c r="Y2026" s="94">
        <v>-16047</v>
      </c>
      <c r="Z2026" s="94">
        <v>-11</v>
      </c>
      <c r="AA2026" s="94">
        <v>921</v>
      </c>
      <c r="AB2026" s="94">
        <v>47502</v>
      </c>
      <c r="AC2026" s="94">
        <v>1769</v>
      </c>
      <c r="AD2026" s="94">
        <v>-17901</v>
      </c>
      <c r="AE2026" s="94">
        <v>24741</v>
      </c>
      <c r="AF2026" s="94">
        <v>43406</v>
      </c>
      <c r="AG2026" s="94">
        <v>64164</v>
      </c>
      <c r="AH2026" s="94">
        <v>20567</v>
      </c>
      <c r="AI2026" s="94">
        <v>6231</v>
      </c>
    </row>
    <row r="2027" spans="1:35">
      <c r="A2027" s="85" t="s">
        <v>177</v>
      </c>
      <c r="B2027" s="87">
        <v>44211</v>
      </c>
      <c r="C2027" s="88" t="s">
        <v>427</v>
      </c>
      <c r="D2027" s="89" t="s">
        <v>428</v>
      </c>
      <c r="E2027" s="94">
        <v>164035</v>
      </c>
      <c r="F2027" s="94">
        <v>159693</v>
      </c>
      <c r="G2027" s="94">
        <v>311081</v>
      </c>
      <c r="H2027" s="94">
        <v>237066</v>
      </c>
      <c r="J2027" s="94">
        <v>6478</v>
      </c>
      <c r="K2027" s="94">
        <v>27914</v>
      </c>
      <c r="M2027" s="94">
        <v>266592</v>
      </c>
      <c r="N2027" s="94">
        <v>109</v>
      </c>
      <c r="O2027" s="94">
        <v>4724</v>
      </c>
      <c r="P2027" s="94">
        <v>5068</v>
      </c>
      <c r="R2027" s="94">
        <v>18034</v>
      </c>
      <c r="S2027" s="94">
        <v>-605</v>
      </c>
      <c r="T2027" s="94">
        <v>33436</v>
      </c>
      <c r="U2027" s="94">
        <v>267</v>
      </c>
      <c r="V2027" s="94">
        <v>-22060</v>
      </c>
      <c r="W2027" s="94">
        <v>48370</v>
      </c>
      <c r="X2027" s="94">
        <v>-12628</v>
      </c>
      <c r="Y2027" s="94">
        <v>-19188</v>
      </c>
      <c r="Z2027" s="94">
        <v>-30</v>
      </c>
      <c r="AA2027" s="94">
        <v>1507</v>
      </c>
      <c r="AB2027" s="94">
        <v>45977</v>
      </c>
      <c r="AC2027" s="94">
        <v>2087</v>
      </c>
      <c r="AD2027" s="94">
        <v>-20019</v>
      </c>
      <c r="AE2027" s="94">
        <v>32475</v>
      </c>
      <c r="AF2027" s="94">
        <v>43014</v>
      </c>
      <c r="AG2027" s="94">
        <v>62769</v>
      </c>
      <c r="AH2027" s="94">
        <v>18121</v>
      </c>
      <c r="AI2027" s="94">
        <v>5539</v>
      </c>
    </row>
    <row r="2028" spans="1:35">
      <c r="A2028" s="85" t="s">
        <v>177</v>
      </c>
      <c r="B2028" s="87">
        <v>44212</v>
      </c>
      <c r="C2028" s="88" t="s">
        <v>427</v>
      </c>
      <c r="D2028" s="89" t="s">
        <v>428</v>
      </c>
      <c r="E2028" s="94">
        <v>157460</v>
      </c>
      <c r="F2028" s="94">
        <v>157550</v>
      </c>
      <c r="G2028" s="94">
        <v>293623</v>
      </c>
      <c r="H2028" s="94">
        <v>199665</v>
      </c>
      <c r="J2028" s="94">
        <v>6424</v>
      </c>
      <c r="K2028" s="94">
        <v>27032</v>
      </c>
      <c r="M2028" s="94">
        <v>254129</v>
      </c>
      <c r="N2028" s="94">
        <v>120</v>
      </c>
      <c r="O2028" s="94">
        <v>626</v>
      </c>
      <c r="P2028" s="94">
        <v>5143</v>
      </c>
      <c r="R2028" s="94">
        <v>16380</v>
      </c>
      <c r="S2028" s="94">
        <v>150</v>
      </c>
      <c r="T2028" s="94">
        <v>29175</v>
      </c>
      <c r="U2028" s="94">
        <v>-13142</v>
      </c>
      <c r="V2028" s="94">
        <v>-21114</v>
      </c>
      <c r="W2028" s="94">
        <v>42482</v>
      </c>
      <c r="X2028" s="94">
        <v>-11219</v>
      </c>
      <c r="Y2028" s="94">
        <v>-18757</v>
      </c>
      <c r="Z2028" s="94">
        <v>2</v>
      </c>
      <c r="AA2028" s="94">
        <v>922</v>
      </c>
      <c r="AB2028" s="94">
        <v>44593</v>
      </c>
      <c r="AC2028" s="94">
        <v>1933</v>
      </c>
      <c r="AD2028" s="94">
        <v>-20702</v>
      </c>
      <c r="AE2028" s="94">
        <v>22376</v>
      </c>
      <c r="AF2028" s="94">
        <v>38716</v>
      </c>
      <c r="AG2028" s="94">
        <v>64532</v>
      </c>
      <c r="AH2028" s="94">
        <v>17636</v>
      </c>
      <c r="AI2028" s="94">
        <v>5702</v>
      </c>
    </row>
    <row r="2029" spans="1:35">
      <c r="A2029" s="85" t="s">
        <v>177</v>
      </c>
      <c r="B2029" s="87">
        <v>44213</v>
      </c>
      <c r="C2029" s="88" t="s">
        <v>427</v>
      </c>
      <c r="D2029" s="89" t="s">
        <v>428</v>
      </c>
      <c r="E2029" s="94">
        <v>154664</v>
      </c>
      <c r="F2029" s="94">
        <v>152183</v>
      </c>
      <c r="G2029" s="94">
        <v>293337</v>
      </c>
      <c r="H2029" s="94">
        <v>223563</v>
      </c>
      <c r="J2029" s="94">
        <v>6418</v>
      </c>
      <c r="K2029" s="94">
        <v>27988</v>
      </c>
      <c r="M2029" s="94">
        <v>223084</v>
      </c>
      <c r="N2029" s="94">
        <v>354</v>
      </c>
      <c r="O2029" s="94">
        <v>30307</v>
      </c>
      <c r="P2029" s="94">
        <v>5033</v>
      </c>
      <c r="R2029" s="94">
        <v>16834</v>
      </c>
      <c r="S2029" s="94">
        <v>-2103</v>
      </c>
      <c r="T2029" s="94">
        <v>30796</v>
      </c>
      <c r="U2029" s="94">
        <v>4559</v>
      </c>
      <c r="V2029" s="94">
        <v>-15395</v>
      </c>
      <c r="W2029" s="94">
        <v>44474</v>
      </c>
      <c r="X2029" s="94">
        <v>-8559</v>
      </c>
      <c r="Y2029" s="94">
        <v>-21571</v>
      </c>
      <c r="Z2029" s="94">
        <v>76</v>
      </c>
      <c r="AA2029" s="94">
        <v>1234</v>
      </c>
      <c r="AB2029" s="94">
        <v>43888</v>
      </c>
      <c r="AC2029" s="94">
        <v>1939</v>
      </c>
      <c r="AD2029" s="94">
        <v>-19610</v>
      </c>
      <c r="AE2029" s="94">
        <v>25332</v>
      </c>
      <c r="AF2029" s="94">
        <v>39970</v>
      </c>
      <c r="AG2029" s="94">
        <v>59386</v>
      </c>
      <c r="AH2029" s="94">
        <v>17421</v>
      </c>
      <c r="AI2029" s="94">
        <v>4892</v>
      </c>
    </row>
    <row r="2030" spans="1:35">
      <c r="A2030" s="85" t="s">
        <v>177</v>
      </c>
      <c r="B2030" s="87">
        <v>44214</v>
      </c>
      <c r="C2030" s="88" t="s">
        <v>427</v>
      </c>
      <c r="D2030" s="89" t="s">
        <v>428</v>
      </c>
      <c r="E2030" s="94">
        <v>163228</v>
      </c>
      <c r="F2030" s="94">
        <v>165519</v>
      </c>
      <c r="G2030" s="94">
        <v>288473</v>
      </c>
      <c r="H2030" s="94">
        <v>217149</v>
      </c>
      <c r="J2030" s="94">
        <v>17579</v>
      </c>
      <c r="K2030" s="94">
        <v>28002</v>
      </c>
      <c r="M2030" s="94">
        <v>233750</v>
      </c>
      <c r="N2030" s="94">
        <v>457</v>
      </c>
      <c r="O2030" s="94">
        <v>3232</v>
      </c>
      <c r="P2030" s="94">
        <v>5313</v>
      </c>
      <c r="R2030" s="94">
        <v>20011</v>
      </c>
      <c r="S2030" s="94">
        <v>-34</v>
      </c>
      <c r="T2030" s="94">
        <v>28649</v>
      </c>
      <c r="U2030" s="94">
        <v>-15254</v>
      </c>
      <c r="V2030" s="94">
        <v>-19857</v>
      </c>
      <c r="W2030" s="94">
        <v>40133</v>
      </c>
      <c r="X2030" s="94">
        <v>-9889</v>
      </c>
      <c r="Y2030" s="94">
        <v>-15005</v>
      </c>
      <c r="Z2030" s="94">
        <v>-47</v>
      </c>
      <c r="AA2030" s="94">
        <v>678</v>
      </c>
      <c r="AB2030" s="94">
        <v>43674</v>
      </c>
      <c r="AC2030" s="94">
        <v>2249</v>
      </c>
      <c r="AD2030" s="94">
        <v>-20254</v>
      </c>
      <c r="AE2030" s="94">
        <v>28365</v>
      </c>
      <c r="AF2030" s="94">
        <v>43450</v>
      </c>
      <c r="AG2030" s="94">
        <v>64240</v>
      </c>
      <c r="AH2030" s="94">
        <v>19041</v>
      </c>
      <c r="AI2030" s="94">
        <v>6998</v>
      </c>
    </row>
    <row r="2031" spans="1:35">
      <c r="A2031" s="85" t="s">
        <v>177</v>
      </c>
      <c r="B2031" s="87">
        <v>44215</v>
      </c>
      <c r="C2031" s="88" t="s">
        <v>427</v>
      </c>
      <c r="D2031" s="89" t="s">
        <v>428</v>
      </c>
      <c r="E2031" s="94">
        <v>173203</v>
      </c>
      <c r="F2031" s="94">
        <v>176066</v>
      </c>
      <c r="G2031" s="94">
        <v>299275</v>
      </c>
      <c r="H2031" s="94">
        <v>223676</v>
      </c>
      <c r="J2031" s="94">
        <v>19405</v>
      </c>
      <c r="K2031" s="94">
        <v>28004</v>
      </c>
      <c r="M2031" s="94">
        <v>244177</v>
      </c>
      <c r="N2031" s="94">
        <v>459</v>
      </c>
      <c r="O2031" s="94">
        <v>2161</v>
      </c>
      <c r="P2031" s="94">
        <v>4934</v>
      </c>
      <c r="R2031" s="94">
        <v>20199</v>
      </c>
      <c r="S2031" s="94">
        <v>-42</v>
      </c>
      <c r="T2031" s="94">
        <v>30816</v>
      </c>
      <c r="U2031" s="94">
        <v>-21657</v>
      </c>
      <c r="V2031" s="94">
        <v>-19245</v>
      </c>
      <c r="W2031" s="94">
        <v>43017</v>
      </c>
      <c r="X2031" s="94">
        <v>-8592</v>
      </c>
      <c r="Y2031" s="94">
        <v>-16077</v>
      </c>
      <c r="Z2031" s="94">
        <v>9</v>
      </c>
      <c r="AA2031" s="94">
        <v>1070</v>
      </c>
      <c r="AB2031" s="94">
        <v>42650</v>
      </c>
      <c r="AC2031" s="94">
        <v>2371</v>
      </c>
      <c r="AD2031" s="94">
        <v>-20034</v>
      </c>
      <c r="AE2031" s="94">
        <v>31306</v>
      </c>
      <c r="AF2031" s="94">
        <v>44302</v>
      </c>
      <c r="AG2031" s="94">
        <v>65339</v>
      </c>
      <c r="AH2031" s="94">
        <v>20267</v>
      </c>
      <c r="AI2031" s="94">
        <v>7977</v>
      </c>
    </row>
    <row r="2032" spans="1:35">
      <c r="A2032" s="85" t="s">
        <v>177</v>
      </c>
      <c r="B2032" s="87">
        <v>44216</v>
      </c>
      <c r="C2032" s="88" t="s">
        <v>427</v>
      </c>
      <c r="D2032" s="89" t="s">
        <v>428</v>
      </c>
      <c r="E2032" s="94">
        <v>177016</v>
      </c>
      <c r="F2032" s="94">
        <v>176780</v>
      </c>
      <c r="G2032" s="94">
        <v>296844</v>
      </c>
      <c r="H2032" s="94">
        <v>223987</v>
      </c>
      <c r="J2032" s="94">
        <v>19002</v>
      </c>
      <c r="K2032" s="94">
        <v>28052</v>
      </c>
      <c r="M2032" s="94">
        <v>241526</v>
      </c>
      <c r="N2032" s="94">
        <v>368</v>
      </c>
      <c r="O2032" s="94">
        <v>2981</v>
      </c>
      <c r="P2032" s="94">
        <v>4802</v>
      </c>
      <c r="R2032" s="94">
        <v>20557</v>
      </c>
      <c r="S2032" s="94">
        <v>-251</v>
      </c>
      <c r="T2032" s="94">
        <v>31943</v>
      </c>
      <c r="U2032" s="94">
        <v>-18399</v>
      </c>
      <c r="V2032" s="94">
        <v>-17485</v>
      </c>
      <c r="W2032" s="94">
        <v>44842</v>
      </c>
      <c r="X2032" s="94">
        <v>-6131</v>
      </c>
      <c r="Y2032" s="94">
        <v>-14008</v>
      </c>
      <c r="Z2032" s="94">
        <v>13</v>
      </c>
      <c r="AA2032" s="94">
        <v>837</v>
      </c>
      <c r="AB2032" s="94">
        <v>43374</v>
      </c>
      <c r="AC2032" s="94">
        <v>2397</v>
      </c>
      <c r="AD2032" s="94">
        <v>-25277</v>
      </c>
      <c r="AE2032" s="94">
        <v>30555</v>
      </c>
      <c r="AF2032" s="94">
        <v>46824</v>
      </c>
      <c r="AG2032" s="94">
        <v>57602</v>
      </c>
      <c r="AH2032" s="94">
        <v>18660</v>
      </c>
      <c r="AI2032" s="94">
        <v>7934</v>
      </c>
    </row>
    <row r="2033" spans="1:35">
      <c r="A2033" s="85" t="s">
        <v>177</v>
      </c>
      <c r="B2033" s="87">
        <v>44217</v>
      </c>
      <c r="C2033" s="88" t="s">
        <v>427</v>
      </c>
      <c r="D2033" s="89" t="s">
        <v>428</v>
      </c>
      <c r="E2033" s="94">
        <v>174151</v>
      </c>
      <c r="F2033" s="94">
        <v>169712</v>
      </c>
      <c r="G2033" s="94">
        <v>288621</v>
      </c>
      <c r="H2033" s="94">
        <v>222346</v>
      </c>
      <c r="J2033" s="94">
        <v>18534</v>
      </c>
      <c r="K2033" s="94">
        <v>27997</v>
      </c>
      <c r="M2033" s="94">
        <v>235950</v>
      </c>
      <c r="N2033" s="94">
        <v>176</v>
      </c>
      <c r="O2033" s="94">
        <v>1100</v>
      </c>
      <c r="P2033" s="94">
        <v>4753</v>
      </c>
      <c r="R2033" s="94">
        <v>22759</v>
      </c>
      <c r="S2033" s="94">
        <v>53</v>
      </c>
      <c r="T2033" s="94">
        <v>30465</v>
      </c>
      <c r="U2033" s="94">
        <v>-19883</v>
      </c>
      <c r="V2033" s="94">
        <v>-18996</v>
      </c>
      <c r="W2033" s="94">
        <v>44988</v>
      </c>
      <c r="X2033" s="94">
        <v>-7904</v>
      </c>
      <c r="Y2033" s="94">
        <v>-15799</v>
      </c>
      <c r="Z2033" s="94">
        <v>-22</v>
      </c>
      <c r="AA2033" s="94">
        <v>720</v>
      </c>
      <c r="AB2033" s="94">
        <v>42923</v>
      </c>
      <c r="AC2033" s="94">
        <v>2415</v>
      </c>
      <c r="AD2033" s="94">
        <v>-10293</v>
      </c>
      <c r="AE2033" s="94">
        <v>28353</v>
      </c>
      <c r="AF2033" s="94">
        <v>41519</v>
      </c>
      <c r="AG2033" s="94">
        <v>55760</v>
      </c>
      <c r="AH2033" s="94">
        <v>17770</v>
      </c>
      <c r="AI2033" s="94">
        <v>7518</v>
      </c>
    </row>
    <row r="2034" spans="1:35">
      <c r="A2034" s="85" t="s">
        <v>177</v>
      </c>
      <c r="B2034" s="87">
        <v>44218</v>
      </c>
      <c r="C2034" s="88" t="s">
        <v>427</v>
      </c>
      <c r="D2034" s="89" t="s">
        <v>428</v>
      </c>
      <c r="E2034" s="94">
        <v>170474</v>
      </c>
      <c r="F2034" s="94">
        <v>170600</v>
      </c>
      <c r="G2034" s="94">
        <v>292828</v>
      </c>
      <c r="H2034" s="94">
        <v>226214</v>
      </c>
      <c r="J2034" s="94">
        <v>18356</v>
      </c>
      <c r="K2034" s="94">
        <v>28032</v>
      </c>
      <c r="M2034" s="94">
        <v>239968</v>
      </c>
      <c r="N2034" s="94">
        <v>90</v>
      </c>
      <c r="O2034" s="94">
        <v>1670</v>
      </c>
      <c r="P2034" s="94">
        <v>4649</v>
      </c>
      <c r="R2034" s="94">
        <v>22533</v>
      </c>
      <c r="S2034" s="94">
        <v>112</v>
      </c>
      <c r="T2034" s="94">
        <v>31296</v>
      </c>
      <c r="U2034" s="94">
        <v>-18294</v>
      </c>
      <c r="V2034" s="94">
        <v>-17740</v>
      </c>
      <c r="W2034" s="94">
        <v>45958</v>
      </c>
      <c r="X2034" s="94">
        <v>-7074</v>
      </c>
      <c r="Y2034" s="94">
        <v>-17392</v>
      </c>
      <c r="Z2034" s="94">
        <v>0</v>
      </c>
      <c r="AA2034" s="94">
        <v>333</v>
      </c>
      <c r="AB2034" s="94">
        <v>41207</v>
      </c>
      <c r="AC2034" s="94">
        <v>2683</v>
      </c>
      <c r="AD2034" s="94">
        <v>-9617</v>
      </c>
      <c r="AE2034" s="94">
        <v>28913</v>
      </c>
      <c r="AF2034" s="94">
        <v>40601</v>
      </c>
      <c r="AG2034" s="94">
        <v>56483</v>
      </c>
      <c r="AH2034" s="94">
        <v>18765</v>
      </c>
      <c r="AI2034" s="94">
        <v>7447</v>
      </c>
    </row>
    <row r="2035" spans="1:35">
      <c r="A2035" s="85" t="s">
        <v>177</v>
      </c>
      <c r="B2035" s="87">
        <v>44219</v>
      </c>
      <c r="C2035" s="88" t="s">
        <v>427</v>
      </c>
      <c r="D2035" s="89" t="s">
        <v>428</v>
      </c>
      <c r="E2035" s="94">
        <v>175119</v>
      </c>
      <c r="F2035" s="94">
        <v>175837</v>
      </c>
      <c r="G2035" s="94">
        <v>299057</v>
      </c>
      <c r="H2035" s="94">
        <v>223867</v>
      </c>
      <c r="J2035" s="94">
        <v>18445</v>
      </c>
      <c r="K2035" s="94">
        <v>28066</v>
      </c>
      <c r="M2035" s="94">
        <v>241578</v>
      </c>
      <c r="N2035" s="94">
        <v>493</v>
      </c>
      <c r="O2035" s="94">
        <v>4971</v>
      </c>
      <c r="P2035" s="94">
        <v>5426</v>
      </c>
      <c r="R2035" s="94">
        <v>22794</v>
      </c>
      <c r="S2035" s="94">
        <v>-579</v>
      </c>
      <c r="T2035" s="94">
        <v>31468</v>
      </c>
      <c r="U2035" s="94">
        <v>-21910</v>
      </c>
      <c r="V2035" s="94">
        <v>-17951</v>
      </c>
      <c r="W2035" s="94">
        <v>46133</v>
      </c>
      <c r="X2035" s="94">
        <v>-7283</v>
      </c>
      <c r="Y2035" s="94">
        <v>-17477</v>
      </c>
      <c r="Z2035" s="94">
        <v>1</v>
      </c>
      <c r="AA2035" s="94">
        <v>-263</v>
      </c>
      <c r="AB2035" s="94">
        <v>41986</v>
      </c>
      <c r="AC2035" s="94">
        <v>1914</v>
      </c>
      <c r="AD2035" s="94">
        <v>-10780</v>
      </c>
      <c r="AE2035" s="94">
        <v>26795</v>
      </c>
      <c r="AF2035" s="94">
        <v>42003</v>
      </c>
      <c r="AG2035" s="94">
        <v>60464</v>
      </c>
      <c r="AH2035" s="94">
        <v>18588</v>
      </c>
      <c r="AI2035" s="94">
        <v>7964</v>
      </c>
    </row>
    <row r="2036" spans="1:35">
      <c r="A2036" s="85" t="s">
        <v>177</v>
      </c>
      <c r="B2036" s="87">
        <v>44220</v>
      </c>
      <c r="C2036" s="88" t="s">
        <v>427</v>
      </c>
      <c r="D2036" s="89" t="s">
        <v>428</v>
      </c>
      <c r="E2036" s="94">
        <v>174705</v>
      </c>
      <c r="F2036" s="94">
        <v>175583</v>
      </c>
      <c r="G2036" s="94">
        <v>309211</v>
      </c>
      <c r="H2036" s="94">
        <v>232602</v>
      </c>
      <c r="J2036" s="94">
        <v>17739</v>
      </c>
      <c r="K2036" s="94">
        <v>28022</v>
      </c>
      <c r="M2036" s="94">
        <v>254999</v>
      </c>
      <c r="N2036" s="94">
        <v>211</v>
      </c>
      <c r="O2036" s="94">
        <v>2835</v>
      </c>
      <c r="P2036" s="94">
        <v>5302</v>
      </c>
      <c r="R2036" s="94">
        <v>24063</v>
      </c>
      <c r="S2036" s="94">
        <v>-188</v>
      </c>
      <c r="T2036" s="94">
        <v>27461</v>
      </c>
      <c r="U2036" s="94">
        <v>-12517</v>
      </c>
      <c r="V2036" s="94">
        <v>-18757</v>
      </c>
      <c r="W2036" s="94">
        <v>41005</v>
      </c>
      <c r="X2036" s="94">
        <v>-7921</v>
      </c>
      <c r="Y2036" s="94">
        <v>-17015</v>
      </c>
      <c r="Z2036" s="94">
        <v>20</v>
      </c>
      <c r="AA2036" s="94">
        <v>639</v>
      </c>
      <c r="AB2036" s="94">
        <v>40371</v>
      </c>
      <c r="AC2036" s="94">
        <v>1878</v>
      </c>
      <c r="AD2036" s="94">
        <v>-9659</v>
      </c>
      <c r="AE2036" s="94">
        <v>37079</v>
      </c>
      <c r="AF2036" s="94">
        <v>41114</v>
      </c>
      <c r="AG2036" s="94">
        <v>59453</v>
      </c>
      <c r="AH2036" s="94">
        <v>18422</v>
      </c>
      <c r="AI2036" s="94">
        <v>7154</v>
      </c>
    </row>
    <row r="2037" spans="1:35">
      <c r="A2037" s="85" t="s">
        <v>177</v>
      </c>
      <c r="B2037" s="87">
        <v>44221</v>
      </c>
      <c r="C2037" s="88" t="s">
        <v>427</v>
      </c>
      <c r="D2037" s="89" t="s">
        <v>428</v>
      </c>
      <c r="E2037" s="94">
        <v>180439</v>
      </c>
      <c r="F2037" s="94">
        <v>179380</v>
      </c>
      <c r="G2037" s="94">
        <v>313693</v>
      </c>
      <c r="H2037" s="94">
        <v>235671</v>
      </c>
      <c r="J2037" s="94">
        <v>18947</v>
      </c>
      <c r="K2037" s="94">
        <v>28046</v>
      </c>
      <c r="M2037" s="94">
        <v>260712</v>
      </c>
      <c r="N2037" s="94">
        <v>265</v>
      </c>
      <c r="O2037" s="94">
        <v>291</v>
      </c>
      <c r="P2037" s="94">
        <v>5336</v>
      </c>
      <c r="R2037" s="94">
        <v>23962</v>
      </c>
      <c r="S2037" s="94">
        <v>54</v>
      </c>
      <c r="T2037" s="94">
        <v>24118</v>
      </c>
      <c r="U2037" s="94">
        <v>-5576</v>
      </c>
      <c r="V2037" s="94">
        <v>-18832</v>
      </c>
      <c r="W2037" s="94">
        <v>34840</v>
      </c>
      <c r="X2037" s="94">
        <v>-7836</v>
      </c>
      <c r="Y2037" s="94">
        <v>-16887</v>
      </c>
      <c r="Z2037" s="94">
        <v>-21</v>
      </c>
      <c r="AA2037" s="94">
        <v>143</v>
      </c>
      <c r="AB2037" s="94">
        <v>40562</v>
      </c>
      <c r="AC2037" s="94">
        <v>1631</v>
      </c>
      <c r="AD2037" s="94">
        <v>-7439</v>
      </c>
      <c r="AE2037" s="94">
        <v>34823</v>
      </c>
      <c r="AF2037" s="94">
        <v>42599</v>
      </c>
      <c r="AG2037" s="94">
        <v>59729</v>
      </c>
      <c r="AH2037" s="94">
        <v>20887</v>
      </c>
      <c r="AI2037" s="94">
        <v>8914</v>
      </c>
    </row>
    <row r="2038" spans="1:35">
      <c r="A2038" s="85" t="s">
        <v>177</v>
      </c>
      <c r="B2038" s="87">
        <v>44222</v>
      </c>
      <c r="C2038" s="88" t="s">
        <v>427</v>
      </c>
      <c r="D2038" s="89" t="s">
        <v>428</v>
      </c>
      <c r="E2038" s="94">
        <v>180906</v>
      </c>
      <c r="F2038" s="94">
        <v>185786</v>
      </c>
      <c r="G2038" s="94">
        <v>327470</v>
      </c>
      <c r="H2038" s="94">
        <v>249065</v>
      </c>
      <c r="J2038" s="94">
        <v>19295</v>
      </c>
      <c r="K2038" s="94">
        <v>28045</v>
      </c>
      <c r="M2038" s="94">
        <v>266640</v>
      </c>
      <c r="N2038" s="94">
        <v>296</v>
      </c>
      <c r="O2038" s="94">
        <v>7937</v>
      </c>
      <c r="P2038" s="94">
        <v>5166</v>
      </c>
      <c r="R2038" s="94">
        <v>22452</v>
      </c>
      <c r="S2038" s="94">
        <v>-291</v>
      </c>
      <c r="T2038" s="94">
        <v>24539</v>
      </c>
      <c r="U2038" s="94">
        <v>-5098</v>
      </c>
      <c r="V2038" s="94">
        <v>-18427</v>
      </c>
      <c r="W2038" s="94">
        <v>35097</v>
      </c>
      <c r="X2038" s="94">
        <v>-7884</v>
      </c>
      <c r="Y2038" s="94">
        <v>-16824</v>
      </c>
      <c r="Z2038" s="94">
        <v>35</v>
      </c>
      <c r="AA2038" s="94">
        <v>-210</v>
      </c>
      <c r="AB2038" s="94">
        <v>41815</v>
      </c>
      <c r="AC2038" s="94">
        <v>1647</v>
      </c>
      <c r="AD2038" s="94">
        <v>-3722</v>
      </c>
      <c r="AE2038" s="94">
        <v>35645</v>
      </c>
      <c r="AF2038" s="94">
        <v>48039</v>
      </c>
      <c r="AG2038" s="94">
        <v>61729</v>
      </c>
      <c r="AH2038" s="94">
        <v>21383</v>
      </c>
      <c r="AI2038" s="94">
        <v>9140</v>
      </c>
    </row>
    <row r="2039" spans="1:35">
      <c r="A2039" s="85" t="s">
        <v>177</v>
      </c>
      <c r="B2039" s="87">
        <v>44223</v>
      </c>
      <c r="C2039" s="88" t="s">
        <v>427</v>
      </c>
      <c r="D2039" s="89" t="s">
        <v>428</v>
      </c>
      <c r="E2039" s="94">
        <v>181497</v>
      </c>
      <c r="F2039" s="94">
        <v>178309</v>
      </c>
      <c r="G2039" s="94">
        <v>326514</v>
      </c>
      <c r="H2039" s="94">
        <v>247334</v>
      </c>
      <c r="J2039" s="94">
        <v>18793</v>
      </c>
      <c r="K2039" s="94">
        <v>27968</v>
      </c>
      <c r="M2039" s="94">
        <v>264011</v>
      </c>
      <c r="N2039" s="94">
        <v>338</v>
      </c>
      <c r="O2039" s="94">
        <v>10267</v>
      </c>
      <c r="P2039" s="94">
        <v>5049</v>
      </c>
      <c r="R2039" s="94">
        <v>17800</v>
      </c>
      <c r="S2039" s="94">
        <v>-171</v>
      </c>
      <c r="T2039" s="94">
        <v>29603</v>
      </c>
      <c r="U2039" s="94">
        <v>-2791</v>
      </c>
      <c r="V2039" s="94">
        <v>-20162</v>
      </c>
      <c r="W2039" s="94">
        <v>38649</v>
      </c>
      <c r="X2039" s="94">
        <v>-10366</v>
      </c>
      <c r="Y2039" s="94">
        <v>-18887</v>
      </c>
      <c r="Z2039" s="94">
        <v>11</v>
      </c>
      <c r="AA2039" s="94">
        <v>-996</v>
      </c>
      <c r="AB2039" s="94">
        <v>51863</v>
      </c>
      <c r="AC2039" s="94">
        <v>1584</v>
      </c>
      <c r="AD2039" s="94">
        <v>-7173</v>
      </c>
      <c r="AE2039" s="94">
        <v>28173</v>
      </c>
      <c r="AF2039" s="94">
        <v>47426</v>
      </c>
      <c r="AG2039" s="94">
        <v>65164</v>
      </c>
      <c r="AH2039" s="94">
        <v>19369</v>
      </c>
      <c r="AI2039" s="94">
        <v>8238</v>
      </c>
    </row>
    <row r="2040" spans="1:35">
      <c r="A2040" s="85" t="s">
        <v>177</v>
      </c>
      <c r="B2040" s="87">
        <v>44224</v>
      </c>
      <c r="C2040" s="88" t="s">
        <v>427</v>
      </c>
      <c r="D2040" s="89" t="s">
        <v>428</v>
      </c>
      <c r="E2040" s="94">
        <v>174955</v>
      </c>
      <c r="F2040" s="94">
        <v>170272</v>
      </c>
      <c r="G2040" s="94">
        <v>307966</v>
      </c>
      <c r="H2040" s="94">
        <v>235928</v>
      </c>
      <c r="J2040" s="94">
        <v>18734</v>
      </c>
      <c r="K2040" s="94">
        <v>27953</v>
      </c>
      <c r="M2040" s="94">
        <v>253717</v>
      </c>
      <c r="N2040" s="94">
        <v>219</v>
      </c>
      <c r="O2040" s="94">
        <v>2618</v>
      </c>
      <c r="P2040" s="94">
        <v>4639</v>
      </c>
      <c r="R2040" s="94">
        <v>19371</v>
      </c>
      <c r="S2040" s="94">
        <v>43</v>
      </c>
      <c r="T2040" s="94">
        <v>26064</v>
      </c>
      <c r="U2040" s="94">
        <v>-979</v>
      </c>
      <c r="V2040" s="94">
        <v>-19840</v>
      </c>
      <c r="W2040" s="94">
        <v>39206</v>
      </c>
      <c r="X2040" s="94">
        <v>-9968</v>
      </c>
      <c r="Y2040" s="94">
        <v>-18135</v>
      </c>
      <c r="Z2040" s="94">
        <v>37</v>
      </c>
      <c r="AA2040" s="94">
        <v>-967</v>
      </c>
      <c r="AB2040" s="94">
        <v>50368</v>
      </c>
      <c r="AC2040" s="94">
        <v>1906</v>
      </c>
      <c r="AD2040" s="94">
        <v>-9119</v>
      </c>
      <c r="AE2040" s="94">
        <v>27799</v>
      </c>
      <c r="AF2040" s="94">
        <v>43298</v>
      </c>
      <c r="AG2040" s="94">
        <v>60424</v>
      </c>
      <c r="AH2040" s="94">
        <v>18295</v>
      </c>
      <c r="AI2040" s="94">
        <v>8125</v>
      </c>
    </row>
    <row r="2041" spans="1:35">
      <c r="A2041" s="85" t="s">
        <v>177</v>
      </c>
      <c r="B2041" s="87">
        <v>44225</v>
      </c>
      <c r="C2041" s="88" t="s">
        <v>427</v>
      </c>
      <c r="D2041" s="89" t="s">
        <v>428</v>
      </c>
      <c r="E2041" s="94">
        <v>168692</v>
      </c>
      <c r="F2041" s="94">
        <v>168649</v>
      </c>
      <c r="G2041" s="94">
        <v>304734</v>
      </c>
      <c r="H2041" s="94">
        <v>236009</v>
      </c>
      <c r="J2041" s="94">
        <v>18177</v>
      </c>
      <c r="K2041" s="94">
        <v>27983</v>
      </c>
      <c r="M2041" s="94">
        <v>251337</v>
      </c>
      <c r="N2041" s="94">
        <v>401</v>
      </c>
      <c r="O2041" s="94">
        <v>2246</v>
      </c>
      <c r="P2041" s="94">
        <v>4515</v>
      </c>
      <c r="R2041" s="94">
        <v>21256</v>
      </c>
      <c r="S2041" s="94">
        <v>-131</v>
      </c>
      <c r="T2041" s="94">
        <v>27498</v>
      </c>
      <c r="U2041" s="94">
        <v>1051</v>
      </c>
      <c r="V2041" s="94">
        <v>-18841</v>
      </c>
      <c r="W2041" s="94">
        <v>41121</v>
      </c>
      <c r="X2041" s="94">
        <v>-9703</v>
      </c>
      <c r="Y2041" s="94">
        <v>-19727</v>
      </c>
      <c r="Z2041" s="94">
        <v>-55</v>
      </c>
      <c r="AA2041" s="94">
        <v>-231</v>
      </c>
      <c r="AB2041" s="94">
        <v>47725</v>
      </c>
      <c r="AC2041" s="94">
        <v>1479</v>
      </c>
      <c r="AD2041" s="94">
        <v>-10296</v>
      </c>
      <c r="AE2041" s="94">
        <v>27423</v>
      </c>
      <c r="AF2041" s="94">
        <v>42830</v>
      </c>
      <c r="AG2041" s="94">
        <v>58051</v>
      </c>
      <c r="AH2041" s="94">
        <v>18491</v>
      </c>
      <c r="AI2041" s="94">
        <v>8068</v>
      </c>
    </row>
    <row r="2042" spans="1:35">
      <c r="A2042" s="85" t="s">
        <v>177</v>
      </c>
      <c r="B2042" s="87">
        <v>44226</v>
      </c>
      <c r="C2042" s="88" t="s">
        <v>427</v>
      </c>
      <c r="D2042" s="89" t="s">
        <v>428</v>
      </c>
      <c r="E2042" s="94">
        <v>160460</v>
      </c>
      <c r="F2042" s="94">
        <v>158882</v>
      </c>
      <c r="G2042" s="94">
        <v>293846</v>
      </c>
      <c r="H2042" s="94">
        <v>218896</v>
      </c>
      <c r="J2042" s="94">
        <v>18044</v>
      </c>
      <c r="K2042" s="94">
        <v>27954</v>
      </c>
      <c r="M2042" s="94">
        <v>230825</v>
      </c>
      <c r="N2042" s="94">
        <v>274</v>
      </c>
      <c r="O2042" s="94">
        <v>11753</v>
      </c>
      <c r="P2042" s="94">
        <v>4923</v>
      </c>
      <c r="R2042" s="94">
        <v>19026</v>
      </c>
      <c r="S2042" s="94">
        <v>-76</v>
      </c>
      <c r="T2042" s="94">
        <v>27418</v>
      </c>
      <c r="U2042" s="94">
        <v>38</v>
      </c>
      <c r="V2042" s="94">
        <v>-15506</v>
      </c>
      <c r="W2042" s="94">
        <v>40771</v>
      </c>
      <c r="X2042" s="94">
        <v>-7426</v>
      </c>
      <c r="Y2042" s="94">
        <v>-19666</v>
      </c>
      <c r="Z2042" s="94">
        <v>19</v>
      </c>
      <c r="AA2042" s="94">
        <v>-283</v>
      </c>
      <c r="AB2042" s="94">
        <v>41115</v>
      </c>
      <c r="AC2042" s="94">
        <v>1307</v>
      </c>
      <c r="AD2042" s="94">
        <v>-17125</v>
      </c>
      <c r="AE2042" s="94">
        <v>22235</v>
      </c>
      <c r="AF2042" s="94">
        <v>43455</v>
      </c>
      <c r="AG2042" s="94">
        <v>57887</v>
      </c>
      <c r="AH2042" s="94">
        <v>17626</v>
      </c>
      <c r="AI2042" s="94">
        <v>8081</v>
      </c>
    </row>
    <row r="2043" spans="1:35">
      <c r="A2043" s="85" t="s">
        <v>177</v>
      </c>
      <c r="B2043" s="87">
        <v>44227</v>
      </c>
      <c r="C2043" s="88" t="s">
        <v>427</v>
      </c>
      <c r="D2043" s="89" t="s">
        <v>428</v>
      </c>
      <c r="E2043" s="94">
        <v>153571</v>
      </c>
      <c r="F2043" s="94">
        <v>152781</v>
      </c>
      <c r="G2043" s="94">
        <v>293434</v>
      </c>
      <c r="H2043" s="94">
        <v>225202</v>
      </c>
      <c r="J2043" s="94">
        <v>17706</v>
      </c>
      <c r="K2043" s="94">
        <v>27903</v>
      </c>
      <c r="M2043" s="94">
        <v>220011</v>
      </c>
      <c r="N2043" s="94">
        <v>288</v>
      </c>
      <c r="O2043" s="94">
        <v>22625</v>
      </c>
      <c r="P2043" s="94">
        <v>4835</v>
      </c>
      <c r="R2043" s="94">
        <v>13999</v>
      </c>
      <c r="S2043" s="94">
        <v>-529</v>
      </c>
      <c r="T2043" s="94">
        <v>26871</v>
      </c>
      <c r="U2043" s="94">
        <v>10082</v>
      </c>
      <c r="V2043" s="94">
        <v>-14444</v>
      </c>
      <c r="W2043" s="94">
        <v>39596</v>
      </c>
      <c r="X2043" s="94">
        <v>-7089</v>
      </c>
      <c r="Y2043" s="94">
        <v>-17491</v>
      </c>
      <c r="Z2043" s="94">
        <v>21</v>
      </c>
      <c r="AA2043" s="94">
        <v>-92</v>
      </c>
      <c r="AB2043" s="94">
        <v>41702</v>
      </c>
      <c r="AC2043" s="94">
        <v>1538</v>
      </c>
      <c r="AD2043" s="94">
        <v>-16975</v>
      </c>
      <c r="AE2043" s="94">
        <v>26395</v>
      </c>
      <c r="AF2043" s="94">
        <v>41254</v>
      </c>
      <c r="AG2043" s="94">
        <v>55326</v>
      </c>
      <c r="AH2043" s="94">
        <v>17394</v>
      </c>
      <c r="AI2043" s="94">
        <v>7644</v>
      </c>
    </row>
    <row r="2044" spans="1:35">
      <c r="A2044" s="85" t="s">
        <v>177</v>
      </c>
      <c r="B2044" s="87">
        <v>44228</v>
      </c>
      <c r="C2044" s="88" t="s">
        <v>427</v>
      </c>
      <c r="D2044" s="89" t="s">
        <v>428</v>
      </c>
      <c r="E2044" s="94">
        <v>156568</v>
      </c>
      <c r="F2044" s="94">
        <v>157463</v>
      </c>
      <c r="G2044" s="94">
        <v>284005</v>
      </c>
      <c r="H2044" s="94">
        <v>230960</v>
      </c>
      <c r="J2044" s="94">
        <v>18769</v>
      </c>
      <c r="K2044" s="94">
        <v>27852</v>
      </c>
      <c r="M2044" s="94">
        <v>211251</v>
      </c>
      <c r="N2044" s="94">
        <v>329</v>
      </c>
      <c r="O2044" s="94">
        <v>20801</v>
      </c>
      <c r="P2044" s="94">
        <v>4938</v>
      </c>
      <c r="R2044" s="94">
        <v>12606</v>
      </c>
      <c r="S2044" s="94">
        <v>-697</v>
      </c>
      <c r="T2044" s="94">
        <v>29875</v>
      </c>
      <c r="U2044" s="94">
        <v>2277</v>
      </c>
      <c r="V2044" s="94">
        <v>-16464</v>
      </c>
      <c r="W2044" s="94">
        <v>41521</v>
      </c>
      <c r="X2044" s="94">
        <v>-7681</v>
      </c>
      <c r="Y2044" s="94">
        <v>-16553</v>
      </c>
      <c r="Z2044" s="94">
        <v>-61</v>
      </c>
      <c r="AA2044" s="94">
        <v>-10</v>
      </c>
      <c r="AB2044" s="94">
        <v>41541</v>
      </c>
      <c r="AC2044" s="94">
        <v>2475</v>
      </c>
      <c r="AD2044" s="94">
        <v>-13713</v>
      </c>
      <c r="AE2044" s="94">
        <v>26364</v>
      </c>
      <c r="AF2044" s="94">
        <v>44204</v>
      </c>
      <c r="AG2044" s="94">
        <v>58986</v>
      </c>
      <c r="AH2044" s="94">
        <v>18657</v>
      </c>
      <c r="AI2044" s="94">
        <v>7633</v>
      </c>
    </row>
    <row r="2045" spans="1:35">
      <c r="A2045" s="85" t="s">
        <v>177</v>
      </c>
      <c r="B2045" s="87">
        <v>44229</v>
      </c>
      <c r="C2045" s="88" t="s">
        <v>427</v>
      </c>
      <c r="D2045" s="89" t="s">
        <v>428</v>
      </c>
      <c r="E2045" s="94">
        <v>161091</v>
      </c>
      <c r="F2045" s="94">
        <v>164356</v>
      </c>
      <c r="G2045" s="94">
        <v>299132</v>
      </c>
      <c r="H2045" s="94">
        <v>247891</v>
      </c>
      <c r="J2045" s="94">
        <v>18004</v>
      </c>
      <c r="K2045" s="94">
        <v>27800</v>
      </c>
      <c r="M2045" s="94">
        <v>223413</v>
      </c>
      <c r="N2045" s="94">
        <v>167</v>
      </c>
      <c r="O2045" s="94">
        <v>25091</v>
      </c>
      <c r="P2045" s="94">
        <v>4562</v>
      </c>
      <c r="R2045" s="94">
        <v>16422</v>
      </c>
      <c r="S2045" s="94">
        <v>-900</v>
      </c>
      <c r="T2045" s="94">
        <v>31133</v>
      </c>
      <c r="U2045" s="94">
        <v>15848</v>
      </c>
      <c r="V2045" s="94">
        <v>-16262</v>
      </c>
      <c r="W2045" s="94">
        <v>44943</v>
      </c>
      <c r="X2045" s="94">
        <v>-9410</v>
      </c>
      <c r="Y2045" s="94">
        <v>-22248</v>
      </c>
      <c r="Z2045" s="94">
        <v>21</v>
      </c>
      <c r="AA2045" s="94">
        <v>-101</v>
      </c>
      <c r="AB2045" s="94">
        <v>42217</v>
      </c>
      <c r="AC2045" s="94">
        <v>1887</v>
      </c>
      <c r="AD2045" s="94">
        <v>-18045</v>
      </c>
      <c r="AE2045" s="94">
        <v>26225</v>
      </c>
      <c r="AF2045" s="94">
        <v>45252</v>
      </c>
      <c r="AG2045" s="94">
        <v>61630</v>
      </c>
      <c r="AH2045" s="94">
        <v>20639</v>
      </c>
      <c r="AI2045" s="94">
        <v>8640</v>
      </c>
    </row>
    <row r="2046" spans="1:35">
      <c r="A2046" s="85" t="s">
        <v>177</v>
      </c>
      <c r="B2046" s="87">
        <v>44230</v>
      </c>
      <c r="C2046" s="88" t="s">
        <v>427</v>
      </c>
      <c r="D2046" s="89" t="s">
        <v>428</v>
      </c>
      <c r="E2046" s="94">
        <v>170090</v>
      </c>
      <c r="F2046" s="94">
        <v>169766</v>
      </c>
      <c r="G2046" s="94">
        <v>302671</v>
      </c>
      <c r="H2046" s="94">
        <v>239734</v>
      </c>
      <c r="J2046" s="94">
        <v>18590</v>
      </c>
      <c r="K2046" s="94">
        <v>27929</v>
      </c>
      <c r="M2046" s="94">
        <v>232780</v>
      </c>
      <c r="N2046" s="94">
        <v>333</v>
      </c>
      <c r="O2046" s="94">
        <v>18854</v>
      </c>
      <c r="P2046" s="94">
        <v>4107</v>
      </c>
    </row>
    <row r="2047" spans="1:35">
      <c r="A2047" s="85" t="s">
        <v>177</v>
      </c>
      <c r="B2047" s="87">
        <v>44231</v>
      </c>
      <c r="C2047" s="88" t="s">
        <v>427</v>
      </c>
      <c r="D2047" s="89" t="s">
        <v>428</v>
      </c>
      <c r="E2047" s="94">
        <v>168193</v>
      </c>
    </row>
  </sheetData>
  <autoFilter ref="A1:AI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W362"/>
  <sheetViews>
    <sheetView topLeftCell="AI1" zoomScale="85" zoomScaleNormal="85" workbookViewId="0">
      <pane ySplit="2" topLeftCell="A3" activePane="bottomLeft" state="frozen"/>
      <selection activeCell="B35" sqref="B35"/>
      <selection pane="bottomLeft" activeCell="AI2" sqref="AI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3" width="12.7109375" style="17" customWidth="1"/>
    <col min="34" max="16384" width="9.140625" style="17"/>
  </cols>
  <sheetData>
    <row r="1" spans="1:3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AG1" si="0">Q2</f>
        <v>AVRN</v>
      </c>
      <c r="R1" s="36" t="str">
        <f t="shared" si="0"/>
        <v>BANC</v>
      </c>
      <c r="S1" s="36" t="str">
        <f t="shared" si="0"/>
        <v>BCHA</v>
      </c>
      <c r="T1" s="36" t="str">
        <f t="shared" si="0"/>
        <v>CHPD</v>
      </c>
      <c r="U1" s="36" t="str">
        <f t="shared" si="0"/>
        <v>CISO</v>
      </c>
      <c r="V1" s="36" t="str">
        <f t="shared" si="0"/>
        <v>DOPD</v>
      </c>
      <c r="W1" s="36" t="str">
        <f t="shared" si="0"/>
        <v>GCPD</v>
      </c>
      <c r="X1" s="36" t="str">
        <f t="shared" si="0"/>
        <v>GRID</v>
      </c>
      <c r="Y1" s="36" t="str">
        <f t="shared" si="0"/>
        <v>IPCO</v>
      </c>
      <c r="Z1" s="36" t="str">
        <f t="shared" si="0"/>
        <v>LDWP</v>
      </c>
      <c r="AA1" s="36" t="str">
        <f t="shared" si="0"/>
        <v>NEVP</v>
      </c>
      <c r="AB1" s="36" t="str">
        <f t="shared" si="0"/>
        <v>NWMT</v>
      </c>
      <c r="AC1" s="36" t="str">
        <f t="shared" si="0"/>
        <v>PACW</v>
      </c>
      <c r="AD1" s="36" t="str">
        <f t="shared" si="0"/>
        <v>PGE</v>
      </c>
      <c r="AE1" s="36" t="str">
        <f t="shared" si="0"/>
        <v>PSEI</v>
      </c>
      <c r="AF1" s="36" t="str">
        <f t="shared" si="0"/>
        <v>SCL</v>
      </c>
      <c r="AG1" s="36" t="str">
        <f t="shared" si="0"/>
        <v>TPWR</v>
      </c>
    </row>
    <row r="2" spans="1:3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AVRN</v>
      </c>
      <c r="R2" s="22" t="str">
        <f>'Published Hourly Data'!AU1</f>
        <v>BANC</v>
      </c>
      <c r="S2" s="22" t="str">
        <f>'Published Hourly Data'!AV1</f>
        <v>BCHA</v>
      </c>
      <c r="T2" s="22" t="str">
        <f>'Published Hourly Data'!AW1</f>
        <v>CHPD</v>
      </c>
      <c r="U2" s="22" t="str">
        <f>'Published Hourly Data'!AX1</f>
        <v>CISO</v>
      </c>
      <c r="V2" s="22" t="str">
        <f>'Published Hourly Data'!AY1</f>
        <v>DOPD</v>
      </c>
      <c r="W2" s="22" t="str">
        <f>'Published Hourly Data'!AZ1</f>
        <v>GCPD</v>
      </c>
      <c r="X2" s="22" t="str">
        <f>'Published Hourly Data'!BA1</f>
        <v>GRID</v>
      </c>
      <c r="Y2" s="22" t="str">
        <f>'Published Hourly Data'!BB1</f>
        <v>IPCO</v>
      </c>
      <c r="Z2" s="22" t="str">
        <f>'Published Hourly Data'!BC1</f>
        <v>LDWP</v>
      </c>
      <c r="AA2" s="22" t="str">
        <f>'Published Hourly Data'!BD1</f>
        <v>NEVP</v>
      </c>
      <c r="AB2" s="22" t="str">
        <f>'Published Hourly Data'!BE1</f>
        <v>NWMT</v>
      </c>
      <c r="AC2" s="22" t="str">
        <f>'Published Hourly Data'!BF1</f>
        <v>PACW</v>
      </c>
      <c r="AD2" s="22" t="str">
        <f>'Published Hourly Data'!BG1</f>
        <v>PGE</v>
      </c>
      <c r="AE2" s="22" t="str">
        <f>'Published Hourly Data'!BH1</f>
        <v>PSEI</v>
      </c>
      <c r="AF2" s="22" t="str">
        <f>'Published Hourly Data'!BI1</f>
        <v>SCL</v>
      </c>
      <c r="AG2" s="22" t="str">
        <f>'Published Hourly Data'!BJ1</f>
        <v>TPWR</v>
      </c>
      <c r="AI2" s="21" t="str">
        <f>VLOOKUP('Published Hourly Data'!A2,'BA Names'!A:B,2,FALSE) &amp; " ("&amp;'Published Hourly Data'!A2&amp;")"</f>
        <v>Bonneville Power Administration (BPAT)</v>
      </c>
    </row>
    <row r="3" spans="1:36">
      <c r="A3" s="19">
        <f t="shared" ref="A3:A66" si="1">A4-1/24</f>
        <v>44217.375000000873</v>
      </c>
      <c r="B3" s="18">
        <f>VLOOKUP($A3,'Published Hourly Data'!$B:$BJ,MATCH(B$1,'Published Hourly Data'!$B$1:$BJ$1,0),TRUE)</f>
        <v>44217.041666666664</v>
      </c>
      <c r="C3" s="18">
        <f>VLOOKUP($A3,'Published Hourly Data'!$B:$BJ,MATCH(C$1,'Published Hourly Data'!$B$1:$BJ$1,0),TRUE)</f>
        <v>6268</v>
      </c>
      <c r="D3" s="18">
        <f>VLOOKUP($A3,'Published Hourly Data'!$B:$BJ,MATCH(D$1,'Published Hourly Data'!$B$1:$BJ$1,0),TRUE)</f>
        <v>6066</v>
      </c>
      <c r="E3" s="18">
        <f>VLOOKUP($A3,'Published Hourly Data'!$B:$BJ,MATCH(E$1,'Published Hourly Data'!$B$1:$BJ$1,0),TRUE)</f>
        <v>9851</v>
      </c>
      <c r="F3" s="18">
        <f>VLOOKUP($A3,'Published Hourly Data'!$B:$BJ,MATCH(F$1,'Published Hourly Data'!$B$1:$BJ$1,0),TRUE)</f>
        <v>7203</v>
      </c>
      <c r="G3" s="18">
        <f>VLOOKUP($A3,'Published Hourly Data'!$B:$BJ,MATCH(G$1,'Published Hourly Data'!$B$1:$BJ$1,0),TRUE)</f>
        <v>0</v>
      </c>
      <c r="H3" s="18">
        <f>VLOOKUP($A3,'Published Hourly Data'!$B:$BJ,MATCH(H$1,'Published Hourly Data'!$B$1:$BJ$1,0),TRUE)</f>
        <v>768</v>
      </c>
      <c r="I3" s="18">
        <f>VLOOKUP($A3,'Published Hourly Data'!$B:$BJ,MATCH(I$1,'Published Hourly Data'!$B$1:$BJ$1,0),TRUE)</f>
        <v>1167</v>
      </c>
      <c r="J3" s="18">
        <f>VLOOKUP($A3,'Published Hourly Data'!$B:$BJ,MATCH(J$1,'Published Hourly Data'!$B$1:$BJ$1,0),TRUE)</f>
        <v>0</v>
      </c>
      <c r="K3" s="18">
        <f>VLOOKUP($A3,'Published Hourly Data'!$B:$BJ,MATCH(K$1,'Published Hourly Data'!$B$1:$BJ$1,0),TRUE)</f>
        <v>7677</v>
      </c>
      <c r="L3" s="18">
        <f>VLOOKUP($A3,'Published Hourly Data'!$B:$BJ,MATCH(L$1,'Published Hourly Data'!$B$1:$BJ$1,0),TRUE)</f>
        <v>-1</v>
      </c>
      <c r="M3" s="18">
        <f>VLOOKUP($A3,'Published Hourly Data'!$B:$BJ,MATCH(M$1,'Published Hourly Data'!$B$1:$BJ$1,0),TRUE)</f>
        <v>14</v>
      </c>
      <c r="N3" s="18">
        <f>VLOOKUP($A3,'Published Hourly Data'!$B:$BJ,MATCH(N$1,'Published Hourly Data'!$B$1:$BJ$1,0),TRUE)</f>
        <v>221</v>
      </c>
      <c r="O3" s="18">
        <f>VLOOKUP($A3,'Published Hourly Data'!$B:$BJ,MATCH(O$1,'Published Hourly Data'!$B$1:$BJ$1,0),TRUE)</f>
        <v>0</v>
      </c>
      <c r="P3" s="18">
        <f>VLOOKUP($A3,'Published Hourly Data'!$B:$BJ,MATCH(P$1,'Published Hourly Data'!$B$1:$BJ$1,0),TRUE)</f>
        <v>846</v>
      </c>
      <c r="Q3" s="18">
        <f>VLOOKUP($A3,'Published Hourly Data'!$B:$BJ,MATCH(Q$1,'Published Hourly Data'!$B$1:$BJ$1,0),TRUE)</f>
        <v>7</v>
      </c>
      <c r="R3" s="18">
        <f>VLOOKUP($A3,'Published Hourly Data'!$B:$BJ,MATCH(R$1,'Published Hourly Data'!$B$1:$BJ$1,0),TRUE)</f>
        <v>1340</v>
      </c>
      <c r="S3" s="18">
        <f>VLOOKUP($A3,'Published Hourly Data'!$B:$BJ,MATCH(S$1,'Published Hourly Data'!$B$1:$BJ$1,0),TRUE)</f>
        <v>-1215</v>
      </c>
      <c r="T3" s="18">
        <f>VLOOKUP($A3,'Published Hourly Data'!$B:$BJ,MATCH(T$1,'Published Hourly Data'!$B$1:$BJ$1,0),TRUE)</f>
        <v>-730</v>
      </c>
      <c r="U3" s="18">
        <f>VLOOKUP($A3,'Published Hourly Data'!$B:$BJ,MATCH(U$1,'Published Hourly Data'!$B$1:$BJ$1,0),TRUE)</f>
        <v>1981</v>
      </c>
      <c r="V3" s="18">
        <f>VLOOKUP($A3,'Published Hourly Data'!$B:$BJ,MATCH(V$1,'Published Hourly Data'!$B$1:$BJ$1,0),TRUE)</f>
        <v>-293</v>
      </c>
      <c r="W3" s="18">
        <f>VLOOKUP($A3,'Published Hourly Data'!$B:$BJ,MATCH(W$1,'Published Hourly Data'!$B$1:$BJ$1,0),TRUE)</f>
        <v>-581</v>
      </c>
      <c r="X3" s="18">
        <f>VLOOKUP($A3,'Published Hourly Data'!$B:$BJ,MATCH(X$1,'Published Hourly Data'!$B$1:$BJ$1,0),TRUE)</f>
        <v>-19</v>
      </c>
      <c r="Y3" s="18">
        <f>VLOOKUP($A3,'Published Hourly Data'!$B:$BJ,MATCH(Y$1,'Published Hourly Data'!$B$1:$BJ$1,0),TRUE)</f>
        <v>24</v>
      </c>
      <c r="Z3" s="18">
        <f>VLOOKUP($A3,'Published Hourly Data'!$B:$BJ,MATCH(Z$1,'Published Hourly Data'!$B$1:$BJ$1,0),TRUE)</f>
        <v>2109</v>
      </c>
      <c r="AA3" s="18">
        <f>VLOOKUP($A3,'Published Hourly Data'!$B:$BJ,MATCH(AA$1,'Published Hourly Data'!$B$1:$BJ$1,0),TRUE)</f>
        <v>57</v>
      </c>
      <c r="AB3" s="18">
        <f>VLOOKUP($A3,'Published Hourly Data'!$B:$BJ,MATCH(AB$1,'Published Hourly Data'!$B$1:$BJ$1,0),TRUE)</f>
        <v>-837</v>
      </c>
      <c r="AC3" s="18">
        <f>VLOOKUP($A3,'Published Hourly Data'!$B:$BJ,MATCH(AC$1,'Published Hourly Data'!$B$1:$BJ$1,0),TRUE)</f>
        <v>753</v>
      </c>
      <c r="AD3" s="18">
        <f>VLOOKUP($A3,'Published Hourly Data'!$B:$BJ,MATCH(AD$1,'Published Hourly Data'!$B$1:$BJ$1,0),TRUE)</f>
        <v>1312</v>
      </c>
      <c r="AE3" s="18">
        <f>VLOOKUP($A3,'Published Hourly Data'!$B:$BJ,MATCH(AE$1,'Published Hourly Data'!$B$1:$BJ$1,0),TRUE)</f>
        <v>1735</v>
      </c>
      <c r="AF3" s="18">
        <f>VLOOKUP($A3,'Published Hourly Data'!$B:$BJ,MATCH(AF$1,'Published Hourly Data'!$B$1:$BJ$1,0),TRUE)</f>
        <v>497</v>
      </c>
      <c r="AG3" s="18">
        <f>VLOOKUP($A3,'Published Hourly Data'!$B:$BJ,MATCH(AG$1,'Published Hourly Data'!$B$1:$BJ$1,0),TRUE)</f>
        <v>217</v>
      </c>
    </row>
    <row r="4" spans="1:36">
      <c r="A4" s="19">
        <f t="shared" si="1"/>
        <v>44217.416666667537</v>
      </c>
      <c r="B4" s="18">
        <f>VLOOKUP($A4,'Published Hourly Data'!$B:$BJ,MATCH(B$1,'Published Hourly Data'!$B$1:$BJ$1,0),TRUE)</f>
        <v>44217.083333333336</v>
      </c>
      <c r="C4" s="18">
        <f>VLOOKUP($A4,'Published Hourly Data'!$B:$BJ,MATCH(C$1,'Published Hourly Data'!$B$1:$BJ$1,0),TRUE)</f>
        <v>6229</v>
      </c>
      <c r="D4" s="18">
        <f>VLOOKUP($A4,'Published Hourly Data'!$B:$BJ,MATCH(D$1,'Published Hourly Data'!$B$1:$BJ$1,0),TRUE)</f>
        <v>5976</v>
      </c>
      <c r="E4" s="18">
        <f>VLOOKUP($A4,'Published Hourly Data'!$B:$BJ,MATCH(E$1,'Published Hourly Data'!$B$1:$BJ$1,0),TRUE)</f>
        <v>9664</v>
      </c>
      <c r="F4" s="18">
        <f>VLOOKUP($A4,'Published Hourly Data'!$B:$BJ,MATCH(F$1,'Published Hourly Data'!$B$1:$BJ$1,0),TRUE)</f>
        <v>7110</v>
      </c>
      <c r="G4" s="18">
        <f>VLOOKUP($A4,'Published Hourly Data'!$B:$BJ,MATCH(G$1,'Published Hourly Data'!$B$1:$BJ$1,0),TRUE)</f>
        <v>0</v>
      </c>
      <c r="H4" s="18">
        <f>VLOOKUP($A4,'Published Hourly Data'!$B:$BJ,MATCH(H$1,'Published Hourly Data'!$B$1:$BJ$1,0),TRUE)</f>
        <v>768</v>
      </c>
      <c r="I4" s="18">
        <f>VLOOKUP($A4,'Published Hourly Data'!$B:$BJ,MATCH(I$1,'Published Hourly Data'!$B$1:$BJ$1,0),TRUE)</f>
        <v>1170</v>
      </c>
      <c r="J4" s="18">
        <f>VLOOKUP($A4,'Published Hourly Data'!$B:$BJ,MATCH(J$1,'Published Hourly Data'!$B$1:$BJ$1,0),TRUE)</f>
        <v>0</v>
      </c>
      <c r="K4" s="18">
        <f>VLOOKUP($A4,'Published Hourly Data'!$B:$BJ,MATCH(K$1,'Published Hourly Data'!$B$1:$BJ$1,0),TRUE)</f>
        <v>7485</v>
      </c>
      <c r="L4" s="18">
        <f>VLOOKUP($A4,'Published Hourly Data'!$B:$BJ,MATCH(L$1,'Published Hourly Data'!$B$1:$BJ$1,0),TRUE)</f>
        <v>0</v>
      </c>
      <c r="M4" s="18">
        <f>VLOOKUP($A4,'Published Hourly Data'!$B:$BJ,MATCH(M$1,'Published Hourly Data'!$B$1:$BJ$1,0),TRUE)</f>
        <v>12</v>
      </c>
      <c r="N4" s="18">
        <f>VLOOKUP($A4,'Published Hourly Data'!$B:$BJ,MATCH(N$1,'Published Hourly Data'!$B$1:$BJ$1,0),TRUE)</f>
        <v>222</v>
      </c>
      <c r="O4" s="18">
        <f>VLOOKUP($A4,'Published Hourly Data'!$B:$BJ,MATCH(O$1,'Published Hourly Data'!$B$1:$BJ$1,0),TRUE)</f>
        <v>0</v>
      </c>
      <c r="P4" s="18">
        <f>VLOOKUP($A4,'Published Hourly Data'!$B:$BJ,MATCH(P$1,'Published Hourly Data'!$B$1:$BJ$1,0),TRUE)</f>
        <v>835</v>
      </c>
      <c r="Q4" s="18">
        <f>VLOOKUP($A4,'Published Hourly Data'!$B:$BJ,MATCH(Q$1,'Published Hourly Data'!$B$1:$BJ$1,0),TRUE)</f>
        <v>7</v>
      </c>
      <c r="R4" s="18">
        <f>VLOOKUP($A4,'Published Hourly Data'!$B:$BJ,MATCH(R$1,'Published Hourly Data'!$B$1:$BJ$1,0),TRUE)</f>
        <v>1325</v>
      </c>
      <c r="S4" s="18">
        <f>VLOOKUP($A4,'Published Hourly Data'!$B:$BJ,MATCH(S$1,'Published Hourly Data'!$B$1:$BJ$1,0),TRUE)</f>
        <v>-955</v>
      </c>
      <c r="T4" s="18">
        <f>VLOOKUP($A4,'Published Hourly Data'!$B:$BJ,MATCH(T$1,'Published Hourly Data'!$B$1:$BJ$1,0),TRUE)</f>
        <v>-708</v>
      </c>
      <c r="U4" s="18">
        <f>VLOOKUP($A4,'Published Hourly Data'!$B:$BJ,MATCH(U$1,'Published Hourly Data'!$B$1:$BJ$1,0),TRUE)</f>
        <v>1957</v>
      </c>
      <c r="V4" s="18">
        <f>VLOOKUP($A4,'Published Hourly Data'!$B:$BJ,MATCH(V$1,'Published Hourly Data'!$B$1:$BJ$1,0),TRUE)</f>
        <v>-297</v>
      </c>
      <c r="W4" s="18">
        <f>VLOOKUP($A4,'Published Hourly Data'!$B:$BJ,MATCH(W$1,'Published Hourly Data'!$B$1:$BJ$1,0),TRUE)</f>
        <v>-577</v>
      </c>
      <c r="X4" s="18">
        <f>VLOOKUP($A4,'Published Hourly Data'!$B:$BJ,MATCH(X$1,'Published Hourly Data'!$B$1:$BJ$1,0),TRUE)</f>
        <v>-2</v>
      </c>
      <c r="Y4" s="18">
        <f>VLOOKUP($A4,'Published Hourly Data'!$B:$BJ,MATCH(Y$1,'Published Hourly Data'!$B$1:$BJ$1,0),TRUE)</f>
        <v>23</v>
      </c>
      <c r="Z4" s="18">
        <f>VLOOKUP($A4,'Published Hourly Data'!$B:$BJ,MATCH(Z$1,'Published Hourly Data'!$B$1:$BJ$1,0),TRUE)</f>
        <v>1783</v>
      </c>
      <c r="AA4" s="18">
        <f>VLOOKUP($A4,'Published Hourly Data'!$B:$BJ,MATCH(AA$1,'Published Hourly Data'!$B$1:$BJ$1,0),TRUE)</f>
        <v>59</v>
      </c>
      <c r="AB4" s="18">
        <f>VLOOKUP($A4,'Published Hourly Data'!$B:$BJ,MATCH(AB$1,'Published Hourly Data'!$B$1:$BJ$1,0),TRUE)</f>
        <v>-774</v>
      </c>
      <c r="AC4" s="18">
        <f>VLOOKUP($A4,'Published Hourly Data'!$B:$BJ,MATCH(AC$1,'Published Hourly Data'!$B$1:$BJ$1,0),TRUE)</f>
        <v>778</v>
      </c>
      <c r="AD4" s="18">
        <f>VLOOKUP($A4,'Published Hourly Data'!$B:$BJ,MATCH(AD$1,'Published Hourly Data'!$B$1:$BJ$1,0),TRUE)</f>
        <v>1315</v>
      </c>
      <c r="AE4" s="18">
        <f>VLOOKUP($A4,'Published Hourly Data'!$B:$BJ,MATCH(AE$1,'Published Hourly Data'!$B$1:$BJ$1,0),TRUE)</f>
        <v>1660</v>
      </c>
      <c r="AF4" s="18">
        <f>VLOOKUP($A4,'Published Hourly Data'!$B:$BJ,MATCH(AF$1,'Published Hourly Data'!$B$1:$BJ$1,0),TRUE)</f>
        <v>485</v>
      </c>
      <c r="AG4" s="18">
        <f>VLOOKUP($A4,'Published Hourly Data'!$B:$BJ,MATCH(AG$1,'Published Hourly Data'!$B$1:$BJ$1,0),TRUE)</f>
        <v>196</v>
      </c>
      <c r="AJ4" s="20" t="str">
        <f>"Hourly electricity demand, net generation, and total interchange
" &amp;$AI$2</f>
        <v>Hourly electricity demand, net generation, and total interchange
Bonneville Power Administration (BPAT)</v>
      </c>
    </row>
    <row r="5" spans="1:36">
      <c r="A5" s="19">
        <f t="shared" si="1"/>
        <v>44217.458333334202</v>
      </c>
      <c r="B5" s="18">
        <f>VLOOKUP($A5,'Published Hourly Data'!$B:$BJ,MATCH(B$1,'Published Hourly Data'!$B$1:$BJ$1,0),TRUE)</f>
        <v>44217.125</v>
      </c>
      <c r="C5" s="18">
        <f>VLOOKUP($A5,'Published Hourly Data'!$B:$BJ,MATCH(C$1,'Published Hourly Data'!$B$1:$BJ$1,0),TRUE)</f>
        <v>6220</v>
      </c>
      <c r="D5" s="18">
        <f>VLOOKUP($A5,'Published Hourly Data'!$B:$BJ,MATCH(D$1,'Published Hourly Data'!$B$1:$BJ$1,0),TRUE)</f>
        <v>5946</v>
      </c>
      <c r="E5" s="18">
        <f>VLOOKUP($A5,'Published Hourly Data'!$B:$BJ,MATCH(E$1,'Published Hourly Data'!$B$1:$BJ$1,0),TRUE)</f>
        <v>9609</v>
      </c>
      <c r="F5" s="18">
        <f>VLOOKUP($A5,'Published Hourly Data'!$B:$BJ,MATCH(F$1,'Published Hourly Data'!$B$1:$BJ$1,0),TRUE)</f>
        <v>7080</v>
      </c>
      <c r="G5" s="18">
        <f>VLOOKUP($A5,'Published Hourly Data'!$B:$BJ,MATCH(G$1,'Published Hourly Data'!$B$1:$BJ$1,0),TRUE)</f>
        <v>0</v>
      </c>
      <c r="H5" s="18">
        <f>VLOOKUP($A5,'Published Hourly Data'!$B:$BJ,MATCH(H$1,'Published Hourly Data'!$B$1:$BJ$1,0),TRUE)</f>
        <v>767</v>
      </c>
      <c r="I5" s="18">
        <f>VLOOKUP($A5,'Published Hourly Data'!$B:$BJ,MATCH(I$1,'Published Hourly Data'!$B$1:$BJ$1,0),TRUE)</f>
        <v>1169</v>
      </c>
      <c r="J5" s="18">
        <f>VLOOKUP($A5,'Published Hourly Data'!$B:$BJ,MATCH(J$1,'Published Hourly Data'!$B$1:$BJ$1,0),TRUE)</f>
        <v>0</v>
      </c>
      <c r="K5" s="18">
        <f>VLOOKUP($A5,'Published Hourly Data'!$B:$BJ,MATCH(K$1,'Published Hourly Data'!$B$1:$BJ$1,0),TRUE)</f>
        <v>7415</v>
      </c>
      <c r="L5" s="18">
        <f>VLOOKUP($A5,'Published Hourly Data'!$B:$BJ,MATCH(L$1,'Published Hourly Data'!$B$1:$BJ$1,0),TRUE)</f>
        <v>0</v>
      </c>
      <c r="M5" s="18">
        <f>VLOOKUP($A5,'Published Hourly Data'!$B:$BJ,MATCH(M$1,'Published Hourly Data'!$B$1:$BJ$1,0),TRUE)</f>
        <v>28</v>
      </c>
      <c r="N5" s="18">
        <f>VLOOKUP($A5,'Published Hourly Data'!$B:$BJ,MATCH(N$1,'Published Hourly Data'!$B$1:$BJ$1,0),TRUE)</f>
        <v>223</v>
      </c>
      <c r="O5" s="18">
        <f>VLOOKUP($A5,'Published Hourly Data'!$B:$BJ,MATCH(O$1,'Published Hourly Data'!$B$1:$BJ$1,0),TRUE)</f>
        <v>0</v>
      </c>
      <c r="P5" s="18">
        <f>VLOOKUP($A5,'Published Hourly Data'!$B:$BJ,MATCH(P$1,'Published Hourly Data'!$B$1:$BJ$1,0),TRUE)</f>
        <v>819</v>
      </c>
      <c r="Q5" s="18">
        <f>VLOOKUP($A5,'Published Hourly Data'!$B:$BJ,MATCH(Q$1,'Published Hourly Data'!$B$1:$BJ$1,0),TRUE)</f>
        <v>8</v>
      </c>
      <c r="R5" s="18">
        <f>VLOOKUP($A5,'Published Hourly Data'!$B:$BJ,MATCH(R$1,'Published Hourly Data'!$B$1:$BJ$1,0),TRUE)</f>
        <v>1275</v>
      </c>
      <c r="S5" s="18">
        <f>VLOOKUP($A5,'Published Hourly Data'!$B:$BJ,MATCH(S$1,'Published Hourly Data'!$B$1:$BJ$1,0),TRUE)</f>
        <v>-928</v>
      </c>
      <c r="T5" s="18">
        <f>VLOOKUP($A5,'Published Hourly Data'!$B:$BJ,MATCH(T$1,'Published Hourly Data'!$B$1:$BJ$1,0),TRUE)</f>
        <v>-649</v>
      </c>
      <c r="U5" s="18">
        <f>VLOOKUP($A5,'Published Hourly Data'!$B:$BJ,MATCH(U$1,'Published Hourly Data'!$B$1:$BJ$1,0),TRUE)</f>
        <v>1914</v>
      </c>
      <c r="V5" s="18">
        <f>VLOOKUP($A5,'Published Hourly Data'!$B:$BJ,MATCH(V$1,'Published Hourly Data'!$B$1:$BJ$1,0),TRUE)</f>
        <v>-265</v>
      </c>
      <c r="W5" s="18">
        <f>VLOOKUP($A5,'Published Hourly Data'!$B:$BJ,MATCH(W$1,'Published Hourly Data'!$B$1:$BJ$1,0),TRUE)</f>
        <v>-637</v>
      </c>
      <c r="X5" s="18">
        <f>VLOOKUP($A5,'Published Hourly Data'!$B:$BJ,MATCH(X$1,'Published Hourly Data'!$B$1:$BJ$1,0),TRUE)</f>
        <v>9</v>
      </c>
      <c r="Y5" s="18">
        <f>VLOOKUP($A5,'Published Hourly Data'!$B:$BJ,MATCH(Y$1,'Published Hourly Data'!$B$1:$BJ$1,0),TRUE)</f>
        <v>22</v>
      </c>
      <c r="Z5" s="18">
        <f>VLOOKUP($A5,'Published Hourly Data'!$B:$BJ,MATCH(Z$1,'Published Hourly Data'!$B$1:$BJ$1,0),TRUE)</f>
        <v>1884</v>
      </c>
      <c r="AA5" s="18">
        <f>VLOOKUP($A5,'Published Hourly Data'!$B:$BJ,MATCH(AA$1,'Published Hourly Data'!$B$1:$BJ$1,0),TRUE)</f>
        <v>52</v>
      </c>
      <c r="AB5" s="18">
        <f>VLOOKUP($A5,'Published Hourly Data'!$B:$BJ,MATCH(AB$1,'Published Hourly Data'!$B$1:$BJ$1,0),TRUE)</f>
        <v>-774</v>
      </c>
      <c r="AC5" s="18">
        <f>VLOOKUP($A5,'Published Hourly Data'!$B:$BJ,MATCH(AC$1,'Published Hourly Data'!$B$1:$BJ$1,0),TRUE)</f>
        <v>764</v>
      </c>
      <c r="AD5" s="18">
        <f>VLOOKUP($A5,'Published Hourly Data'!$B:$BJ,MATCH(AD$1,'Published Hourly Data'!$B$1:$BJ$1,0),TRUE)</f>
        <v>1278</v>
      </c>
      <c r="AE5" s="18">
        <f>VLOOKUP($A5,'Published Hourly Data'!$B:$BJ,MATCH(AE$1,'Published Hourly Data'!$B$1:$BJ$1,0),TRUE)</f>
        <v>1647</v>
      </c>
      <c r="AF5" s="18">
        <f>VLOOKUP($A5,'Published Hourly Data'!$B:$BJ,MATCH(AF$1,'Published Hourly Data'!$B$1:$BJ$1,0),TRUE)</f>
        <v>469</v>
      </c>
      <c r="AG5" s="18">
        <f>VLOOKUP($A5,'Published Hourly Data'!$B:$BJ,MATCH(AG$1,'Published Hourly Data'!$B$1:$BJ$1,0),TRUE)</f>
        <v>192</v>
      </c>
    </row>
    <row r="6" spans="1:36">
      <c r="A6" s="19">
        <f t="shared" si="1"/>
        <v>44217.500000000866</v>
      </c>
      <c r="B6" s="18">
        <f>VLOOKUP($A6,'Published Hourly Data'!$B:$BJ,MATCH(B$1,'Published Hourly Data'!$B$1:$BJ$1,0),TRUE)</f>
        <v>44217.166666666664</v>
      </c>
      <c r="C6" s="18">
        <f>VLOOKUP($A6,'Published Hourly Data'!$B:$BJ,MATCH(C$1,'Published Hourly Data'!$B$1:$BJ$1,0),TRUE)</f>
        <v>6306</v>
      </c>
      <c r="D6" s="18">
        <f>VLOOKUP($A6,'Published Hourly Data'!$B:$BJ,MATCH(D$1,'Published Hourly Data'!$B$1:$BJ$1,0),TRUE)</f>
        <v>6046</v>
      </c>
      <c r="E6" s="18">
        <f>VLOOKUP($A6,'Published Hourly Data'!$B:$BJ,MATCH(E$1,'Published Hourly Data'!$B$1:$BJ$1,0),TRUE)</f>
        <v>9748</v>
      </c>
      <c r="F6" s="18">
        <f>VLOOKUP($A6,'Published Hourly Data'!$B:$BJ,MATCH(F$1,'Published Hourly Data'!$B$1:$BJ$1,0),TRUE)</f>
        <v>7048</v>
      </c>
      <c r="G6" s="18">
        <f>VLOOKUP($A6,'Published Hourly Data'!$B:$BJ,MATCH(G$1,'Published Hourly Data'!$B$1:$BJ$1,0),TRUE)</f>
        <v>0</v>
      </c>
      <c r="H6" s="18">
        <f>VLOOKUP($A6,'Published Hourly Data'!$B:$BJ,MATCH(H$1,'Published Hourly Data'!$B$1:$BJ$1,0),TRUE)</f>
        <v>764</v>
      </c>
      <c r="I6" s="18">
        <f>VLOOKUP($A6,'Published Hourly Data'!$B:$BJ,MATCH(I$1,'Published Hourly Data'!$B$1:$BJ$1,0),TRUE)</f>
        <v>1170</v>
      </c>
      <c r="J6" s="18">
        <f>VLOOKUP($A6,'Published Hourly Data'!$B:$BJ,MATCH(J$1,'Published Hourly Data'!$B$1:$BJ$1,0),TRUE)</f>
        <v>0</v>
      </c>
      <c r="K6" s="18">
        <f>VLOOKUP($A6,'Published Hourly Data'!$B:$BJ,MATCH(K$1,'Published Hourly Data'!$B$1:$BJ$1,0),TRUE)</f>
        <v>7574</v>
      </c>
      <c r="L6" s="18">
        <f>VLOOKUP($A6,'Published Hourly Data'!$B:$BJ,MATCH(L$1,'Published Hourly Data'!$B$1:$BJ$1,0),TRUE)</f>
        <v>-1</v>
      </c>
      <c r="M6" s="18">
        <f>VLOOKUP($A6,'Published Hourly Data'!$B:$BJ,MATCH(M$1,'Published Hourly Data'!$B$1:$BJ$1,0),TRUE)</f>
        <v>16</v>
      </c>
      <c r="N6" s="18">
        <f>VLOOKUP($A6,'Published Hourly Data'!$B:$BJ,MATCH(N$1,'Published Hourly Data'!$B$1:$BJ$1,0),TRUE)</f>
        <v>220</v>
      </c>
      <c r="O6" s="18">
        <f>VLOOKUP($A6,'Published Hourly Data'!$B:$BJ,MATCH(O$1,'Published Hourly Data'!$B$1:$BJ$1,0),TRUE)</f>
        <v>0</v>
      </c>
      <c r="P6" s="18">
        <f>VLOOKUP($A6,'Published Hourly Data'!$B:$BJ,MATCH(P$1,'Published Hourly Data'!$B$1:$BJ$1,0),TRUE)</f>
        <v>834</v>
      </c>
      <c r="Q6" s="18">
        <f>VLOOKUP($A6,'Published Hourly Data'!$B:$BJ,MATCH(Q$1,'Published Hourly Data'!$B$1:$BJ$1,0),TRUE)</f>
        <v>9</v>
      </c>
      <c r="R6" s="18">
        <f>VLOOKUP($A6,'Published Hourly Data'!$B:$BJ,MATCH(R$1,'Published Hourly Data'!$B$1:$BJ$1,0),TRUE)</f>
        <v>1312</v>
      </c>
      <c r="S6" s="18">
        <f>VLOOKUP($A6,'Published Hourly Data'!$B:$BJ,MATCH(S$1,'Published Hourly Data'!$B$1:$BJ$1,0),TRUE)</f>
        <v>-520</v>
      </c>
      <c r="T6" s="18">
        <f>VLOOKUP($A6,'Published Hourly Data'!$B:$BJ,MATCH(T$1,'Published Hourly Data'!$B$1:$BJ$1,0),TRUE)</f>
        <v>-675</v>
      </c>
      <c r="U6" s="18">
        <f>VLOOKUP($A6,'Published Hourly Data'!$B:$BJ,MATCH(U$1,'Published Hourly Data'!$B$1:$BJ$1,0),TRUE)</f>
        <v>1959</v>
      </c>
      <c r="V6" s="18">
        <f>VLOOKUP($A6,'Published Hourly Data'!$B:$BJ,MATCH(V$1,'Published Hourly Data'!$B$1:$BJ$1,0),TRUE)</f>
        <v>-315</v>
      </c>
      <c r="W6" s="18">
        <f>VLOOKUP($A6,'Published Hourly Data'!$B:$BJ,MATCH(W$1,'Published Hourly Data'!$B$1:$BJ$1,0),TRUE)</f>
        <v>-706</v>
      </c>
      <c r="X6" s="18">
        <f>VLOOKUP($A6,'Published Hourly Data'!$B:$BJ,MATCH(X$1,'Published Hourly Data'!$B$1:$BJ$1,0),TRUE)</f>
        <v>21</v>
      </c>
      <c r="Y6" s="18">
        <f>VLOOKUP($A6,'Published Hourly Data'!$B:$BJ,MATCH(Y$1,'Published Hourly Data'!$B$1:$BJ$1,0),TRUE)</f>
        <v>22</v>
      </c>
      <c r="Z6" s="18">
        <f>VLOOKUP($A6,'Published Hourly Data'!$B:$BJ,MATCH(Z$1,'Published Hourly Data'!$B$1:$BJ$1,0),TRUE)</f>
        <v>1413</v>
      </c>
      <c r="AA6" s="18">
        <f>VLOOKUP($A6,'Published Hourly Data'!$B:$BJ,MATCH(AA$1,'Published Hourly Data'!$B$1:$BJ$1,0),TRUE)</f>
        <v>58</v>
      </c>
      <c r="AB6" s="18">
        <f>VLOOKUP($A6,'Published Hourly Data'!$B:$BJ,MATCH(AB$1,'Published Hourly Data'!$B$1:$BJ$1,0),TRUE)</f>
        <v>-750</v>
      </c>
      <c r="AC6" s="18">
        <f>VLOOKUP($A6,'Published Hourly Data'!$B:$BJ,MATCH(AC$1,'Published Hourly Data'!$B$1:$BJ$1,0),TRUE)</f>
        <v>771</v>
      </c>
      <c r="AD6" s="18">
        <f>VLOOKUP($A6,'Published Hourly Data'!$B:$BJ,MATCH(AD$1,'Published Hourly Data'!$B$1:$BJ$1,0),TRUE)</f>
        <v>1253</v>
      </c>
      <c r="AE6" s="18">
        <f>VLOOKUP($A6,'Published Hourly Data'!$B:$BJ,MATCH(AE$1,'Published Hourly Data'!$B$1:$BJ$1,0),TRUE)</f>
        <v>1672</v>
      </c>
      <c r="AF6" s="18">
        <f>VLOOKUP($A6,'Published Hourly Data'!$B:$BJ,MATCH(AF$1,'Published Hourly Data'!$B$1:$BJ$1,0),TRUE)</f>
        <v>495</v>
      </c>
      <c r="AG6" s="18">
        <f>VLOOKUP($A6,'Published Hourly Data'!$B:$BJ,MATCH(AG$1,'Published Hourly Data'!$B$1:$BJ$1,0),TRUE)</f>
        <v>195</v>
      </c>
    </row>
    <row r="7" spans="1:36">
      <c r="A7" s="19">
        <f t="shared" si="1"/>
        <v>44217.54166666753</v>
      </c>
      <c r="B7" s="18">
        <f>VLOOKUP($A7,'Published Hourly Data'!$B:$BJ,MATCH(B$1,'Published Hourly Data'!$B$1:$BJ$1,0),TRUE)</f>
        <v>44217.208333333336</v>
      </c>
      <c r="C7" s="18">
        <f>VLOOKUP($A7,'Published Hourly Data'!$B:$BJ,MATCH(C$1,'Published Hourly Data'!$B$1:$BJ$1,0),TRUE)</f>
        <v>6613</v>
      </c>
      <c r="D7" s="18">
        <f>VLOOKUP($A7,'Published Hourly Data'!$B:$BJ,MATCH(D$1,'Published Hourly Data'!$B$1:$BJ$1,0),TRUE)</f>
        <v>6359</v>
      </c>
      <c r="E7" s="18">
        <f>VLOOKUP($A7,'Published Hourly Data'!$B:$BJ,MATCH(E$1,'Published Hourly Data'!$B$1:$BJ$1,0),TRUE)</f>
        <v>10213</v>
      </c>
      <c r="F7" s="18">
        <f>VLOOKUP($A7,'Published Hourly Data'!$B:$BJ,MATCH(F$1,'Published Hourly Data'!$B$1:$BJ$1,0),TRUE)</f>
        <v>7421</v>
      </c>
      <c r="G7" s="18">
        <f>VLOOKUP($A7,'Published Hourly Data'!$B:$BJ,MATCH(G$1,'Published Hourly Data'!$B$1:$BJ$1,0),TRUE)</f>
        <v>0</v>
      </c>
      <c r="H7" s="18">
        <f>VLOOKUP($A7,'Published Hourly Data'!$B:$BJ,MATCH(H$1,'Published Hourly Data'!$B$1:$BJ$1,0),TRUE)</f>
        <v>768</v>
      </c>
      <c r="I7" s="18">
        <f>VLOOKUP($A7,'Published Hourly Data'!$B:$BJ,MATCH(I$1,'Published Hourly Data'!$B$1:$BJ$1,0),TRUE)</f>
        <v>1168</v>
      </c>
      <c r="J7" s="18">
        <f>VLOOKUP($A7,'Published Hourly Data'!$B:$BJ,MATCH(J$1,'Published Hourly Data'!$B$1:$BJ$1,0),TRUE)</f>
        <v>0</v>
      </c>
      <c r="K7" s="18">
        <f>VLOOKUP($A7,'Published Hourly Data'!$B:$BJ,MATCH(K$1,'Published Hourly Data'!$B$1:$BJ$1,0),TRUE)</f>
        <v>8034</v>
      </c>
      <c r="L7" s="18">
        <f>VLOOKUP($A7,'Published Hourly Data'!$B:$BJ,MATCH(L$1,'Published Hourly Data'!$B$1:$BJ$1,0),TRUE)</f>
        <v>0</v>
      </c>
      <c r="M7" s="18">
        <f>VLOOKUP($A7,'Published Hourly Data'!$B:$BJ,MATCH(M$1,'Published Hourly Data'!$B$1:$BJ$1,0),TRUE)</f>
        <v>16</v>
      </c>
      <c r="N7" s="18">
        <f>VLOOKUP($A7,'Published Hourly Data'!$B:$BJ,MATCH(N$1,'Published Hourly Data'!$B$1:$BJ$1,0),TRUE)</f>
        <v>222</v>
      </c>
      <c r="O7" s="18">
        <f>VLOOKUP($A7,'Published Hourly Data'!$B:$BJ,MATCH(O$1,'Published Hourly Data'!$B$1:$BJ$1,0),TRUE)</f>
        <v>0</v>
      </c>
      <c r="P7" s="18">
        <f>VLOOKUP($A7,'Published Hourly Data'!$B:$BJ,MATCH(P$1,'Published Hourly Data'!$B$1:$BJ$1,0),TRUE)</f>
        <v>772</v>
      </c>
      <c r="Q7" s="18">
        <f>VLOOKUP($A7,'Published Hourly Data'!$B:$BJ,MATCH(Q$1,'Published Hourly Data'!$B$1:$BJ$1,0),TRUE)</f>
        <v>11</v>
      </c>
      <c r="R7" s="18">
        <f>VLOOKUP($A7,'Published Hourly Data'!$B:$BJ,MATCH(R$1,'Published Hourly Data'!$B$1:$BJ$1,0),TRUE)</f>
        <v>1315</v>
      </c>
      <c r="S7" s="18">
        <f>VLOOKUP($A7,'Published Hourly Data'!$B:$BJ,MATCH(S$1,'Published Hourly Data'!$B$1:$BJ$1,0),TRUE)</f>
        <v>-1063</v>
      </c>
      <c r="T7" s="18">
        <f>VLOOKUP($A7,'Published Hourly Data'!$B:$BJ,MATCH(T$1,'Published Hourly Data'!$B$1:$BJ$1,0),TRUE)</f>
        <v>-732</v>
      </c>
      <c r="U7" s="18">
        <f>VLOOKUP($A7,'Published Hourly Data'!$B:$BJ,MATCH(U$1,'Published Hourly Data'!$B$1:$BJ$1,0),TRUE)</f>
        <v>1957</v>
      </c>
      <c r="V7" s="18">
        <f>VLOOKUP($A7,'Published Hourly Data'!$B:$BJ,MATCH(V$1,'Published Hourly Data'!$B$1:$BJ$1,0),TRUE)</f>
        <v>-348</v>
      </c>
      <c r="W7" s="18">
        <f>VLOOKUP($A7,'Published Hourly Data'!$B:$BJ,MATCH(W$1,'Published Hourly Data'!$B$1:$BJ$1,0),TRUE)</f>
        <v>-744</v>
      </c>
      <c r="X7" s="18">
        <f>VLOOKUP($A7,'Published Hourly Data'!$B:$BJ,MATCH(X$1,'Published Hourly Data'!$B$1:$BJ$1,0),TRUE)</f>
        <v>19</v>
      </c>
      <c r="Y7" s="18">
        <f>VLOOKUP($A7,'Published Hourly Data'!$B:$BJ,MATCH(Y$1,'Published Hourly Data'!$B$1:$BJ$1,0),TRUE)</f>
        <v>22</v>
      </c>
      <c r="Z7" s="18">
        <f>VLOOKUP($A7,'Published Hourly Data'!$B:$BJ,MATCH(Z$1,'Published Hourly Data'!$B$1:$BJ$1,0),TRUE)</f>
        <v>2096</v>
      </c>
      <c r="AA7" s="18">
        <f>VLOOKUP($A7,'Published Hourly Data'!$B:$BJ,MATCH(AA$1,'Published Hourly Data'!$B$1:$BJ$1,0),TRUE)</f>
        <v>58</v>
      </c>
      <c r="AB7" s="18">
        <f>VLOOKUP($A7,'Published Hourly Data'!$B:$BJ,MATCH(AB$1,'Published Hourly Data'!$B$1:$BJ$1,0),TRUE)</f>
        <v>-680</v>
      </c>
      <c r="AC7" s="18">
        <f>VLOOKUP($A7,'Published Hourly Data'!$B:$BJ,MATCH(AC$1,'Published Hourly Data'!$B$1:$BJ$1,0),TRUE)</f>
        <v>852</v>
      </c>
      <c r="AD7" s="18">
        <f>VLOOKUP($A7,'Published Hourly Data'!$B:$BJ,MATCH(AD$1,'Published Hourly Data'!$B$1:$BJ$1,0),TRUE)</f>
        <v>1335</v>
      </c>
      <c r="AE7" s="18">
        <f>VLOOKUP($A7,'Published Hourly Data'!$B:$BJ,MATCH(AE$1,'Published Hourly Data'!$B$1:$BJ$1,0),TRUE)</f>
        <v>1810</v>
      </c>
      <c r="AF7" s="18">
        <f>VLOOKUP($A7,'Published Hourly Data'!$B:$BJ,MATCH(AF$1,'Published Hourly Data'!$B$1:$BJ$1,0),TRUE)</f>
        <v>516</v>
      </c>
      <c r="AG7" s="18">
        <f>VLOOKUP($A7,'Published Hourly Data'!$B:$BJ,MATCH(AG$1,'Published Hourly Data'!$B$1:$BJ$1,0),TRUE)</f>
        <v>225</v>
      </c>
    </row>
    <row r="8" spans="1:36">
      <c r="A8" s="19">
        <f t="shared" si="1"/>
        <v>44217.583333334194</v>
      </c>
      <c r="B8" s="18">
        <f>VLOOKUP($A8,'Published Hourly Data'!$B:$BJ,MATCH(B$1,'Published Hourly Data'!$B$1:$BJ$1,0),TRUE)</f>
        <v>44217.25</v>
      </c>
      <c r="C8" s="18">
        <f>VLOOKUP($A8,'Published Hourly Data'!$B:$BJ,MATCH(C$1,'Published Hourly Data'!$B$1:$BJ$1,0),TRUE)</f>
        <v>7168</v>
      </c>
      <c r="D8" s="18">
        <f>VLOOKUP($A8,'Published Hourly Data'!$B:$BJ,MATCH(D$1,'Published Hourly Data'!$B$1:$BJ$1,0),TRUE)</f>
        <v>6814</v>
      </c>
      <c r="E8" s="18">
        <f>VLOOKUP($A8,'Published Hourly Data'!$B:$BJ,MATCH(E$1,'Published Hourly Data'!$B$1:$BJ$1,0),TRUE)</f>
        <v>11104</v>
      </c>
      <c r="F8" s="18">
        <f>VLOOKUP($A8,'Published Hourly Data'!$B:$BJ,MATCH(F$1,'Published Hourly Data'!$B$1:$BJ$1,0),TRUE)</f>
        <v>8495</v>
      </c>
      <c r="G8" s="18">
        <f>VLOOKUP($A8,'Published Hourly Data'!$B:$BJ,MATCH(G$1,'Published Hourly Data'!$B$1:$BJ$1,0),TRUE)</f>
        <v>0</v>
      </c>
      <c r="H8" s="18">
        <f>VLOOKUP($A8,'Published Hourly Data'!$B:$BJ,MATCH(H$1,'Published Hourly Data'!$B$1:$BJ$1,0),TRUE)</f>
        <v>789</v>
      </c>
      <c r="I8" s="18">
        <f>VLOOKUP($A8,'Published Hourly Data'!$B:$BJ,MATCH(I$1,'Published Hourly Data'!$B$1:$BJ$1,0),TRUE)</f>
        <v>1169</v>
      </c>
      <c r="J8" s="18">
        <f>VLOOKUP($A8,'Published Hourly Data'!$B:$BJ,MATCH(J$1,'Published Hourly Data'!$B$1:$BJ$1,0),TRUE)</f>
        <v>0</v>
      </c>
      <c r="K8" s="18">
        <f>VLOOKUP($A8,'Published Hourly Data'!$B:$BJ,MATCH(K$1,'Published Hourly Data'!$B$1:$BJ$1,0),TRUE)</f>
        <v>8923</v>
      </c>
      <c r="L8" s="18">
        <f>VLOOKUP($A8,'Published Hourly Data'!$B:$BJ,MATCH(L$1,'Published Hourly Data'!$B$1:$BJ$1,0),TRUE)</f>
        <v>0</v>
      </c>
      <c r="M8" s="18">
        <f>VLOOKUP($A8,'Published Hourly Data'!$B:$BJ,MATCH(M$1,'Published Hourly Data'!$B$1:$BJ$1,0),TRUE)</f>
        <v>29</v>
      </c>
      <c r="N8" s="18">
        <f>VLOOKUP($A8,'Published Hourly Data'!$B:$BJ,MATCH(N$1,'Published Hourly Data'!$B$1:$BJ$1,0),TRUE)</f>
        <v>189</v>
      </c>
      <c r="O8" s="18">
        <f>VLOOKUP($A8,'Published Hourly Data'!$B:$BJ,MATCH(O$1,'Published Hourly Data'!$B$1:$BJ$1,0),TRUE)</f>
        <v>0</v>
      </c>
      <c r="P8" s="18">
        <f>VLOOKUP($A8,'Published Hourly Data'!$B:$BJ,MATCH(P$1,'Published Hourly Data'!$B$1:$BJ$1,0),TRUE)</f>
        <v>877</v>
      </c>
      <c r="Q8" s="18">
        <f>VLOOKUP($A8,'Published Hourly Data'!$B:$BJ,MATCH(Q$1,'Published Hourly Data'!$B$1:$BJ$1,0),TRUE)</f>
        <v>10</v>
      </c>
      <c r="R8" s="18">
        <f>VLOOKUP($A8,'Published Hourly Data'!$B:$BJ,MATCH(R$1,'Published Hourly Data'!$B$1:$BJ$1,0),TRUE)</f>
        <v>1427</v>
      </c>
      <c r="S8" s="18">
        <f>VLOOKUP($A8,'Published Hourly Data'!$B:$BJ,MATCH(S$1,'Published Hourly Data'!$B$1:$BJ$1,0),TRUE)</f>
        <v>-1111</v>
      </c>
      <c r="T8" s="18">
        <f>VLOOKUP($A8,'Published Hourly Data'!$B:$BJ,MATCH(T$1,'Published Hourly Data'!$B$1:$BJ$1,0),TRUE)</f>
        <v>-783</v>
      </c>
      <c r="U8" s="18">
        <f>VLOOKUP($A8,'Published Hourly Data'!$B:$BJ,MATCH(U$1,'Published Hourly Data'!$B$1:$BJ$1,0),TRUE)</f>
        <v>2079</v>
      </c>
      <c r="V8" s="18">
        <f>VLOOKUP($A8,'Published Hourly Data'!$B:$BJ,MATCH(V$1,'Published Hourly Data'!$B$1:$BJ$1,0),TRUE)</f>
        <v>-369</v>
      </c>
      <c r="W8" s="18">
        <f>VLOOKUP($A8,'Published Hourly Data'!$B:$BJ,MATCH(W$1,'Published Hourly Data'!$B$1:$BJ$1,0),TRUE)</f>
        <v>-646</v>
      </c>
      <c r="X8" s="18">
        <f>VLOOKUP($A8,'Published Hourly Data'!$B:$BJ,MATCH(X$1,'Published Hourly Data'!$B$1:$BJ$1,0),TRUE)</f>
        <v>12</v>
      </c>
      <c r="Y8" s="18">
        <f>VLOOKUP($A8,'Published Hourly Data'!$B:$BJ,MATCH(Y$1,'Published Hourly Data'!$B$1:$BJ$1,0),TRUE)</f>
        <v>15</v>
      </c>
      <c r="Z8" s="18">
        <f>VLOOKUP($A8,'Published Hourly Data'!$B:$BJ,MATCH(Z$1,'Published Hourly Data'!$B$1:$BJ$1,0),TRUE)</f>
        <v>2203</v>
      </c>
      <c r="AA8" s="18">
        <f>VLOOKUP($A8,'Published Hourly Data'!$B:$BJ,MATCH(AA$1,'Published Hourly Data'!$B$1:$BJ$1,0),TRUE)</f>
        <v>64</v>
      </c>
      <c r="AB8" s="18">
        <f>VLOOKUP($A8,'Published Hourly Data'!$B:$BJ,MATCH(AB$1,'Published Hourly Data'!$B$1:$BJ$1,0),TRUE)</f>
        <v>-599</v>
      </c>
      <c r="AC8" s="18">
        <f>VLOOKUP($A8,'Published Hourly Data'!$B:$BJ,MATCH(AC$1,'Published Hourly Data'!$B$1:$BJ$1,0),TRUE)</f>
        <v>1026</v>
      </c>
      <c r="AD8" s="18">
        <f>VLOOKUP($A8,'Published Hourly Data'!$B:$BJ,MATCH(AD$1,'Published Hourly Data'!$B$1:$BJ$1,0),TRUE)</f>
        <v>1437</v>
      </c>
      <c r="AE8" s="18">
        <f>VLOOKUP($A8,'Published Hourly Data'!$B:$BJ,MATCH(AE$1,'Published Hourly Data'!$B$1:$BJ$1,0),TRUE)</f>
        <v>2009</v>
      </c>
      <c r="AF8" s="18">
        <f>VLOOKUP($A8,'Published Hourly Data'!$B:$BJ,MATCH(AF$1,'Published Hourly Data'!$B$1:$BJ$1,0),TRUE)</f>
        <v>587</v>
      </c>
      <c r="AG8" s="18">
        <f>VLOOKUP($A8,'Published Hourly Data'!$B:$BJ,MATCH(AG$1,'Published Hourly Data'!$B$1:$BJ$1,0),TRUE)</f>
        <v>257</v>
      </c>
    </row>
    <row r="9" spans="1:36">
      <c r="A9" s="19">
        <f t="shared" si="1"/>
        <v>44217.625000000859</v>
      </c>
      <c r="B9" s="18">
        <f>VLOOKUP($A9,'Published Hourly Data'!$B:$BJ,MATCH(B$1,'Published Hourly Data'!$B$1:$BJ$1,0),TRUE)</f>
        <v>44217.291666666664</v>
      </c>
      <c r="C9" s="18">
        <f>VLOOKUP($A9,'Published Hourly Data'!$B:$BJ,MATCH(C$1,'Published Hourly Data'!$B$1:$BJ$1,0),TRUE)</f>
        <v>7856</v>
      </c>
      <c r="D9" s="18">
        <f>VLOOKUP($A9,'Published Hourly Data'!$B:$BJ,MATCH(D$1,'Published Hourly Data'!$B$1:$BJ$1,0),TRUE)</f>
        <v>7465</v>
      </c>
      <c r="E9" s="18">
        <f>VLOOKUP($A9,'Published Hourly Data'!$B:$BJ,MATCH(E$1,'Published Hourly Data'!$B$1:$BJ$1,0),TRUE)</f>
        <v>13100</v>
      </c>
      <c r="F9" s="18">
        <f>VLOOKUP($A9,'Published Hourly Data'!$B:$BJ,MATCH(F$1,'Published Hourly Data'!$B$1:$BJ$1,0),TRUE)</f>
        <v>10168</v>
      </c>
      <c r="G9" s="18">
        <f>VLOOKUP($A9,'Published Hourly Data'!$B:$BJ,MATCH(G$1,'Published Hourly Data'!$B$1:$BJ$1,0),TRUE)</f>
        <v>0</v>
      </c>
      <c r="H9" s="18">
        <f>VLOOKUP($A9,'Published Hourly Data'!$B:$BJ,MATCH(H$1,'Published Hourly Data'!$B$1:$BJ$1,0),TRUE)</f>
        <v>787</v>
      </c>
      <c r="I9" s="18">
        <f>VLOOKUP($A9,'Published Hourly Data'!$B:$BJ,MATCH(I$1,'Published Hourly Data'!$B$1:$BJ$1,0),TRUE)</f>
        <v>1169</v>
      </c>
      <c r="J9" s="18">
        <f>VLOOKUP($A9,'Published Hourly Data'!$B:$BJ,MATCH(J$1,'Published Hourly Data'!$B$1:$BJ$1,0),TRUE)</f>
        <v>0</v>
      </c>
      <c r="K9" s="18">
        <f>VLOOKUP($A9,'Published Hourly Data'!$B:$BJ,MATCH(K$1,'Published Hourly Data'!$B$1:$BJ$1,0),TRUE)</f>
        <v>10894</v>
      </c>
      <c r="L9" s="18">
        <f>VLOOKUP($A9,'Published Hourly Data'!$B:$BJ,MATCH(L$1,'Published Hourly Data'!$B$1:$BJ$1,0),TRUE)</f>
        <v>0</v>
      </c>
      <c r="M9" s="18">
        <f>VLOOKUP($A9,'Published Hourly Data'!$B:$BJ,MATCH(M$1,'Published Hourly Data'!$B$1:$BJ$1,0),TRUE)</f>
        <v>36</v>
      </c>
      <c r="N9" s="18">
        <f>VLOOKUP($A9,'Published Hourly Data'!$B:$BJ,MATCH(N$1,'Published Hourly Data'!$B$1:$BJ$1,0),TRUE)</f>
        <v>209</v>
      </c>
      <c r="O9" s="18">
        <f>VLOOKUP($A9,'Published Hourly Data'!$B:$BJ,MATCH(O$1,'Published Hourly Data'!$B$1:$BJ$1,0),TRUE)</f>
        <v>0</v>
      </c>
      <c r="P9" s="18">
        <f>VLOOKUP($A9,'Published Hourly Data'!$B:$BJ,MATCH(P$1,'Published Hourly Data'!$B$1:$BJ$1,0),TRUE)</f>
        <v>943</v>
      </c>
      <c r="Q9" s="18">
        <f>VLOOKUP($A9,'Published Hourly Data'!$B:$BJ,MATCH(Q$1,'Published Hourly Data'!$B$1:$BJ$1,0),TRUE)</f>
        <v>10</v>
      </c>
      <c r="R9" s="18">
        <f>VLOOKUP($A9,'Published Hourly Data'!$B:$BJ,MATCH(R$1,'Published Hourly Data'!$B$1:$BJ$1,0),TRUE)</f>
        <v>1523</v>
      </c>
      <c r="S9" s="18">
        <f>VLOOKUP($A9,'Published Hourly Data'!$B:$BJ,MATCH(S$1,'Published Hourly Data'!$B$1:$BJ$1,0),TRUE)</f>
        <v>-1268</v>
      </c>
      <c r="T9" s="18">
        <f>VLOOKUP($A9,'Published Hourly Data'!$B:$BJ,MATCH(T$1,'Published Hourly Data'!$B$1:$BJ$1,0),TRUE)</f>
        <v>-825</v>
      </c>
      <c r="U9" s="18">
        <f>VLOOKUP($A9,'Published Hourly Data'!$B:$BJ,MATCH(U$1,'Published Hourly Data'!$B$1:$BJ$1,0),TRUE)</f>
        <v>2121</v>
      </c>
      <c r="V9" s="18">
        <f>VLOOKUP($A9,'Published Hourly Data'!$B:$BJ,MATCH(V$1,'Published Hourly Data'!$B$1:$BJ$1,0),TRUE)</f>
        <v>-332</v>
      </c>
      <c r="W9" s="18">
        <f>VLOOKUP($A9,'Published Hourly Data'!$B:$BJ,MATCH(W$1,'Published Hourly Data'!$B$1:$BJ$1,0),TRUE)</f>
        <v>-613</v>
      </c>
      <c r="X9" s="18">
        <f>VLOOKUP($A9,'Published Hourly Data'!$B:$BJ,MATCH(X$1,'Published Hourly Data'!$B$1:$BJ$1,0),TRUE)</f>
        <v>20</v>
      </c>
      <c r="Y9" s="18">
        <f>VLOOKUP($A9,'Published Hourly Data'!$B:$BJ,MATCH(Y$1,'Published Hourly Data'!$B$1:$BJ$1,0),TRUE)</f>
        <v>45</v>
      </c>
      <c r="Z9" s="18">
        <f>VLOOKUP($A9,'Published Hourly Data'!$B:$BJ,MATCH(Z$1,'Published Hourly Data'!$B$1:$BJ$1,0),TRUE)</f>
        <v>2280</v>
      </c>
      <c r="AA9" s="18">
        <f>VLOOKUP($A9,'Published Hourly Data'!$B:$BJ,MATCH(AA$1,'Published Hourly Data'!$B$1:$BJ$1,0),TRUE)</f>
        <v>108</v>
      </c>
      <c r="AB9" s="18">
        <f>VLOOKUP($A9,'Published Hourly Data'!$B:$BJ,MATCH(AB$1,'Published Hourly Data'!$B$1:$BJ$1,0),TRUE)</f>
        <v>-425</v>
      </c>
      <c r="AC9" s="18">
        <f>VLOOKUP($A9,'Published Hourly Data'!$B:$BJ,MATCH(AC$1,'Published Hourly Data'!$B$1:$BJ$1,0),TRUE)</f>
        <v>1431</v>
      </c>
      <c r="AD9" s="18">
        <f>VLOOKUP($A9,'Published Hourly Data'!$B:$BJ,MATCH(AD$1,'Published Hourly Data'!$B$1:$BJ$1,0),TRUE)</f>
        <v>1744</v>
      </c>
      <c r="AE9" s="18">
        <f>VLOOKUP($A9,'Published Hourly Data'!$B:$BJ,MATCH(AE$1,'Published Hourly Data'!$B$1:$BJ$1,0),TRUE)</f>
        <v>2394</v>
      </c>
      <c r="AF9" s="18">
        <f>VLOOKUP($A9,'Published Hourly Data'!$B:$BJ,MATCH(AF$1,'Published Hourly Data'!$B$1:$BJ$1,0),TRUE)</f>
        <v>708</v>
      </c>
      <c r="AG9" s="18">
        <f>VLOOKUP($A9,'Published Hourly Data'!$B:$BJ,MATCH(AG$1,'Published Hourly Data'!$B$1:$BJ$1,0),TRUE)</f>
        <v>304</v>
      </c>
    </row>
    <row r="10" spans="1:36">
      <c r="A10" s="19">
        <f t="shared" si="1"/>
        <v>44217.666666667523</v>
      </c>
      <c r="B10" s="18">
        <f>VLOOKUP($A10,'Published Hourly Data'!$B:$BJ,MATCH(B$1,'Published Hourly Data'!$B$1:$BJ$1,0),TRUE)</f>
        <v>44217.333333333336</v>
      </c>
      <c r="C10" s="18">
        <f>VLOOKUP($A10,'Published Hourly Data'!$B:$BJ,MATCH(C$1,'Published Hourly Data'!$B$1:$BJ$1,0),TRUE)</f>
        <v>8253</v>
      </c>
      <c r="D10" s="18">
        <f>VLOOKUP($A10,'Published Hourly Data'!$B:$BJ,MATCH(D$1,'Published Hourly Data'!$B$1:$BJ$1,0),TRUE)</f>
        <v>7795</v>
      </c>
      <c r="E10" s="18">
        <f>VLOOKUP($A10,'Published Hourly Data'!$B:$BJ,MATCH(E$1,'Published Hourly Data'!$B$1:$BJ$1,0),TRUE)</f>
        <v>13847</v>
      </c>
      <c r="F10" s="18">
        <f>VLOOKUP($A10,'Published Hourly Data'!$B:$BJ,MATCH(F$1,'Published Hourly Data'!$B$1:$BJ$1,0),TRUE)</f>
        <v>10740</v>
      </c>
      <c r="G10" s="18">
        <f>VLOOKUP($A10,'Published Hourly Data'!$B:$BJ,MATCH(G$1,'Published Hourly Data'!$B$1:$BJ$1,0),TRUE)</f>
        <v>0</v>
      </c>
      <c r="H10" s="18">
        <f>VLOOKUP($A10,'Published Hourly Data'!$B:$BJ,MATCH(H$1,'Published Hourly Data'!$B$1:$BJ$1,0),TRUE)</f>
        <v>835</v>
      </c>
      <c r="I10" s="18">
        <f>VLOOKUP($A10,'Published Hourly Data'!$B:$BJ,MATCH(I$1,'Published Hourly Data'!$B$1:$BJ$1,0),TRUE)</f>
        <v>1168</v>
      </c>
      <c r="J10" s="18">
        <f>VLOOKUP($A10,'Published Hourly Data'!$B:$BJ,MATCH(J$1,'Published Hourly Data'!$B$1:$BJ$1,0),TRUE)</f>
        <v>0</v>
      </c>
      <c r="K10" s="18">
        <f>VLOOKUP($A10,'Published Hourly Data'!$B:$BJ,MATCH(K$1,'Published Hourly Data'!$B$1:$BJ$1,0),TRUE)</f>
        <v>11627</v>
      </c>
      <c r="L10" s="18">
        <f>VLOOKUP($A10,'Published Hourly Data'!$B:$BJ,MATCH(L$1,'Published Hourly Data'!$B$1:$BJ$1,0),TRUE)</f>
        <v>0</v>
      </c>
      <c r="M10" s="18">
        <f>VLOOKUP($A10,'Published Hourly Data'!$B:$BJ,MATCH(M$1,'Published Hourly Data'!$B$1:$BJ$1,0),TRUE)</f>
        <v>19</v>
      </c>
      <c r="N10" s="18">
        <f>VLOOKUP($A10,'Published Hourly Data'!$B:$BJ,MATCH(N$1,'Published Hourly Data'!$B$1:$BJ$1,0),TRUE)</f>
        <v>195</v>
      </c>
      <c r="O10" s="18">
        <f>VLOOKUP($A10,'Published Hourly Data'!$B:$BJ,MATCH(O$1,'Published Hourly Data'!$B$1:$BJ$1,0),TRUE)</f>
        <v>0</v>
      </c>
      <c r="P10" s="18">
        <f>VLOOKUP($A10,'Published Hourly Data'!$B:$BJ,MATCH(P$1,'Published Hourly Data'!$B$1:$BJ$1,0),TRUE)</f>
        <v>1023</v>
      </c>
      <c r="Q10" s="18">
        <f>VLOOKUP($A10,'Published Hourly Data'!$B:$BJ,MATCH(Q$1,'Published Hourly Data'!$B$1:$BJ$1,0),TRUE)</f>
        <v>8</v>
      </c>
      <c r="R10" s="18">
        <f>VLOOKUP($A10,'Published Hourly Data'!$B:$BJ,MATCH(R$1,'Published Hourly Data'!$B$1:$BJ$1,0),TRUE)</f>
        <v>1427</v>
      </c>
      <c r="S10" s="18">
        <f>VLOOKUP($A10,'Published Hourly Data'!$B:$BJ,MATCH(S$1,'Published Hourly Data'!$B$1:$BJ$1,0),TRUE)</f>
        <v>-978</v>
      </c>
      <c r="T10" s="18">
        <f>VLOOKUP($A10,'Published Hourly Data'!$B:$BJ,MATCH(T$1,'Published Hourly Data'!$B$1:$BJ$1,0),TRUE)</f>
        <v>-849</v>
      </c>
      <c r="U10" s="18">
        <f>VLOOKUP($A10,'Published Hourly Data'!$B:$BJ,MATCH(U$1,'Published Hourly Data'!$B$1:$BJ$1,0),TRUE)</f>
        <v>1992</v>
      </c>
      <c r="V10" s="18">
        <f>VLOOKUP($A10,'Published Hourly Data'!$B:$BJ,MATCH(V$1,'Published Hourly Data'!$B$1:$BJ$1,0),TRUE)</f>
        <v>-352</v>
      </c>
      <c r="W10" s="18">
        <f>VLOOKUP($A10,'Published Hourly Data'!$B:$BJ,MATCH(W$1,'Published Hourly Data'!$B$1:$BJ$1,0),TRUE)</f>
        <v>-660</v>
      </c>
      <c r="X10" s="18">
        <f>VLOOKUP($A10,'Published Hourly Data'!$B:$BJ,MATCH(X$1,'Published Hourly Data'!$B$1:$BJ$1,0),TRUE)</f>
        <v>7</v>
      </c>
      <c r="Y10" s="18">
        <f>VLOOKUP($A10,'Published Hourly Data'!$B:$BJ,MATCH(Y$1,'Published Hourly Data'!$B$1:$BJ$1,0),TRUE)</f>
        <v>18</v>
      </c>
      <c r="Z10" s="18">
        <f>VLOOKUP($A10,'Published Hourly Data'!$B:$BJ,MATCH(Z$1,'Published Hourly Data'!$B$1:$BJ$1,0),TRUE)</f>
        <v>2263</v>
      </c>
      <c r="AA10" s="18">
        <f>VLOOKUP($A10,'Published Hourly Data'!$B:$BJ,MATCH(AA$1,'Published Hourly Data'!$B$1:$BJ$1,0),TRUE)</f>
        <v>98</v>
      </c>
      <c r="AB10" s="18">
        <f>VLOOKUP($A10,'Published Hourly Data'!$B:$BJ,MATCH(AB$1,'Published Hourly Data'!$B$1:$BJ$1,0),TRUE)</f>
        <v>-457</v>
      </c>
      <c r="AC10" s="18">
        <f>VLOOKUP($A10,'Published Hourly Data'!$B:$BJ,MATCH(AC$1,'Published Hourly Data'!$B$1:$BJ$1,0),TRUE)</f>
        <v>1447</v>
      </c>
      <c r="AD10" s="18">
        <f>VLOOKUP($A10,'Published Hourly Data'!$B:$BJ,MATCH(AD$1,'Published Hourly Data'!$B$1:$BJ$1,0),TRUE)</f>
        <v>1935</v>
      </c>
      <c r="AE10" s="18">
        <f>VLOOKUP($A10,'Published Hourly Data'!$B:$BJ,MATCH(AE$1,'Published Hourly Data'!$B$1:$BJ$1,0),TRUE)</f>
        <v>2622</v>
      </c>
      <c r="AF10" s="18">
        <f>VLOOKUP($A10,'Published Hourly Data'!$B:$BJ,MATCH(AF$1,'Published Hourly Data'!$B$1:$BJ$1,0),TRUE)</f>
        <v>840</v>
      </c>
      <c r="AG10" s="18">
        <f>VLOOKUP($A10,'Published Hourly Data'!$B:$BJ,MATCH(AG$1,'Published Hourly Data'!$B$1:$BJ$1,0),TRUE)</f>
        <v>356</v>
      </c>
    </row>
    <row r="11" spans="1:36">
      <c r="A11" s="19">
        <f t="shared" si="1"/>
        <v>44217.708333334187</v>
      </c>
      <c r="B11" s="18">
        <f>VLOOKUP($A11,'Published Hourly Data'!$B:$BJ,MATCH(B$1,'Published Hourly Data'!$B$1:$BJ$1,0),TRUE)</f>
        <v>44217.375</v>
      </c>
      <c r="C11" s="18">
        <f>VLOOKUP($A11,'Published Hourly Data'!$B:$BJ,MATCH(C$1,'Published Hourly Data'!$B$1:$BJ$1,0),TRUE)</f>
        <v>8305</v>
      </c>
      <c r="D11" s="18">
        <f>VLOOKUP($A11,'Published Hourly Data'!$B:$BJ,MATCH(D$1,'Published Hourly Data'!$B$1:$BJ$1,0),TRUE)</f>
        <v>7887</v>
      </c>
      <c r="E11" s="18">
        <f>VLOOKUP($A11,'Published Hourly Data'!$B:$BJ,MATCH(E$1,'Published Hourly Data'!$B$1:$BJ$1,0),TRUE)</f>
        <v>13966</v>
      </c>
      <c r="F11" s="18">
        <f>VLOOKUP($A11,'Published Hourly Data'!$B:$BJ,MATCH(F$1,'Published Hourly Data'!$B$1:$BJ$1,0),TRUE)</f>
        <v>10708</v>
      </c>
      <c r="G11" s="18">
        <f>VLOOKUP($A11,'Published Hourly Data'!$B:$BJ,MATCH(G$1,'Published Hourly Data'!$B$1:$BJ$1,0),TRUE)</f>
        <v>0</v>
      </c>
      <c r="H11" s="18">
        <f>VLOOKUP($A11,'Published Hourly Data'!$B:$BJ,MATCH(H$1,'Published Hourly Data'!$B$1:$BJ$1,0),TRUE)</f>
        <v>814</v>
      </c>
      <c r="I11" s="18">
        <f>VLOOKUP($A11,'Published Hourly Data'!$B:$BJ,MATCH(I$1,'Published Hourly Data'!$B$1:$BJ$1,0),TRUE)</f>
        <v>1167</v>
      </c>
      <c r="J11" s="18">
        <f>VLOOKUP($A11,'Published Hourly Data'!$B:$BJ,MATCH(J$1,'Published Hourly Data'!$B$1:$BJ$1,0),TRUE)</f>
        <v>0</v>
      </c>
      <c r="K11" s="18">
        <f>VLOOKUP($A11,'Published Hourly Data'!$B:$BJ,MATCH(K$1,'Published Hourly Data'!$B$1:$BJ$1,0),TRUE)</f>
        <v>11743</v>
      </c>
      <c r="L11" s="18">
        <f>VLOOKUP($A11,'Published Hourly Data'!$B:$BJ,MATCH(L$1,'Published Hourly Data'!$B$1:$BJ$1,0),TRUE)</f>
        <v>5</v>
      </c>
      <c r="M11" s="18">
        <f>VLOOKUP($A11,'Published Hourly Data'!$B:$BJ,MATCH(M$1,'Published Hourly Data'!$B$1:$BJ$1,0),TRUE)</f>
        <v>30</v>
      </c>
      <c r="N11" s="18">
        <f>VLOOKUP($A11,'Published Hourly Data'!$B:$BJ,MATCH(N$1,'Published Hourly Data'!$B$1:$BJ$1,0),TRUE)</f>
        <v>201</v>
      </c>
      <c r="O11" s="18">
        <f>VLOOKUP($A11,'Published Hourly Data'!$B:$BJ,MATCH(O$1,'Published Hourly Data'!$B$1:$BJ$1,0),TRUE)</f>
        <v>0</v>
      </c>
      <c r="P11" s="18">
        <f>VLOOKUP($A11,'Published Hourly Data'!$B:$BJ,MATCH(P$1,'Published Hourly Data'!$B$1:$BJ$1,0),TRUE)</f>
        <v>1051</v>
      </c>
      <c r="Q11" s="18">
        <f>VLOOKUP($A11,'Published Hourly Data'!$B:$BJ,MATCH(Q$1,'Published Hourly Data'!$B$1:$BJ$1,0),TRUE)</f>
        <v>4</v>
      </c>
      <c r="R11" s="18">
        <f>VLOOKUP($A11,'Published Hourly Data'!$B:$BJ,MATCH(R$1,'Published Hourly Data'!$B$1:$BJ$1,0),TRUE)</f>
        <v>1276</v>
      </c>
      <c r="S11" s="18">
        <f>VLOOKUP($A11,'Published Hourly Data'!$B:$BJ,MATCH(S$1,'Published Hourly Data'!$B$1:$BJ$1,0),TRUE)</f>
        <v>-625</v>
      </c>
      <c r="T11" s="18">
        <f>VLOOKUP($A11,'Published Hourly Data'!$B:$BJ,MATCH(T$1,'Published Hourly Data'!$B$1:$BJ$1,0),TRUE)</f>
        <v>-797</v>
      </c>
      <c r="U11" s="18">
        <f>VLOOKUP($A11,'Published Hourly Data'!$B:$BJ,MATCH(U$1,'Published Hourly Data'!$B$1:$BJ$1,0),TRUE)</f>
        <v>1925</v>
      </c>
      <c r="V11" s="18">
        <f>VLOOKUP($A11,'Published Hourly Data'!$B:$BJ,MATCH(V$1,'Published Hourly Data'!$B$1:$BJ$1,0),TRUE)</f>
        <v>-301</v>
      </c>
      <c r="W11" s="18">
        <f>VLOOKUP($A11,'Published Hourly Data'!$B:$BJ,MATCH(W$1,'Published Hourly Data'!$B$1:$BJ$1,0),TRUE)</f>
        <v>-681</v>
      </c>
      <c r="X11" s="18">
        <f>VLOOKUP($A11,'Published Hourly Data'!$B:$BJ,MATCH(X$1,'Published Hourly Data'!$B$1:$BJ$1,0),TRUE)</f>
        <v>-8</v>
      </c>
      <c r="Y11" s="18">
        <f>VLOOKUP($A11,'Published Hourly Data'!$B:$BJ,MATCH(Y$1,'Published Hourly Data'!$B$1:$BJ$1,0),TRUE)</f>
        <v>33</v>
      </c>
      <c r="Z11" s="18">
        <f>VLOOKUP($A11,'Published Hourly Data'!$B:$BJ,MATCH(Z$1,'Published Hourly Data'!$B$1:$BJ$1,0),TRUE)</f>
        <v>1736</v>
      </c>
      <c r="AA11" s="18">
        <f>VLOOKUP($A11,'Published Hourly Data'!$B:$BJ,MATCH(AA$1,'Published Hourly Data'!$B$1:$BJ$1,0),TRUE)</f>
        <v>127</v>
      </c>
      <c r="AB11" s="18">
        <f>VLOOKUP($A11,'Published Hourly Data'!$B:$BJ,MATCH(AB$1,'Published Hourly Data'!$B$1:$BJ$1,0),TRUE)</f>
        <v>-454</v>
      </c>
      <c r="AC11" s="18">
        <f>VLOOKUP($A11,'Published Hourly Data'!$B:$BJ,MATCH(AC$1,'Published Hourly Data'!$B$1:$BJ$1,0),TRUE)</f>
        <v>1501</v>
      </c>
      <c r="AD11" s="18">
        <f>VLOOKUP($A11,'Published Hourly Data'!$B:$BJ,MATCH(AD$1,'Published Hourly Data'!$B$1:$BJ$1,0),TRUE)</f>
        <v>2007</v>
      </c>
      <c r="AE11" s="18">
        <f>VLOOKUP($A11,'Published Hourly Data'!$B:$BJ,MATCH(AE$1,'Published Hourly Data'!$B$1:$BJ$1,0),TRUE)</f>
        <v>2634</v>
      </c>
      <c r="AF11" s="18">
        <f>VLOOKUP($A11,'Published Hourly Data'!$B:$BJ,MATCH(AF$1,'Published Hourly Data'!$B$1:$BJ$1,0),TRUE)</f>
        <v>891</v>
      </c>
      <c r="AG11" s="18">
        <f>VLOOKUP($A11,'Published Hourly Data'!$B:$BJ,MATCH(AG$1,'Published Hourly Data'!$B$1:$BJ$1,0),TRUE)</f>
        <v>389</v>
      </c>
    </row>
    <row r="12" spans="1:36">
      <c r="A12" s="19">
        <f t="shared" si="1"/>
        <v>44217.750000000851</v>
      </c>
      <c r="B12" s="18">
        <f>VLOOKUP($A12,'Published Hourly Data'!$B:$BJ,MATCH(B$1,'Published Hourly Data'!$B$1:$BJ$1,0),TRUE)</f>
        <v>44217.416666666664</v>
      </c>
      <c r="C12" s="18">
        <f>VLOOKUP($A12,'Published Hourly Data'!$B:$BJ,MATCH(C$1,'Published Hourly Data'!$B$1:$BJ$1,0),TRUE)</f>
        <v>8104</v>
      </c>
      <c r="D12" s="18">
        <f>VLOOKUP($A12,'Published Hourly Data'!$B:$BJ,MATCH(D$1,'Published Hourly Data'!$B$1:$BJ$1,0),TRUE)</f>
        <v>7800</v>
      </c>
      <c r="E12" s="18">
        <f>VLOOKUP($A12,'Published Hourly Data'!$B:$BJ,MATCH(E$1,'Published Hourly Data'!$B$1:$BJ$1,0),TRUE)</f>
        <v>12839</v>
      </c>
      <c r="F12" s="18">
        <f>VLOOKUP($A12,'Published Hourly Data'!$B:$BJ,MATCH(F$1,'Published Hourly Data'!$B$1:$BJ$1,0),TRUE)</f>
        <v>9654</v>
      </c>
      <c r="G12" s="18">
        <f>VLOOKUP($A12,'Published Hourly Data'!$B:$BJ,MATCH(G$1,'Published Hourly Data'!$B$1:$BJ$1,0),TRUE)</f>
        <v>0</v>
      </c>
      <c r="H12" s="18">
        <f>VLOOKUP($A12,'Published Hourly Data'!$B:$BJ,MATCH(H$1,'Published Hourly Data'!$B$1:$BJ$1,0),TRUE)</f>
        <v>768</v>
      </c>
      <c r="I12" s="18">
        <f>VLOOKUP($A12,'Published Hourly Data'!$B:$BJ,MATCH(I$1,'Published Hourly Data'!$B$1:$BJ$1,0),TRUE)</f>
        <v>1166</v>
      </c>
      <c r="J12" s="18">
        <f>VLOOKUP($A12,'Published Hourly Data'!$B:$BJ,MATCH(J$1,'Published Hourly Data'!$B$1:$BJ$1,0),TRUE)</f>
        <v>0</v>
      </c>
      <c r="K12" s="18">
        <f>VLOOKUP($A12,'Published Hourly Data'!$B:$BJ,MATCH(K$1,'Published Hourly Data'!$B$1:$BJ$1,0),TRUE)</f>
        <v>10667</v>
      </c>
      <c r="L12" s="18">
        <f>VLOOKUP($A12,'Published Hourly Data'!$B:$BJ,MATCH(L$1,'Published Hourly Data'!$B$1:$BJ$1,0),TRUE)</f>
        <v>12</v>
      </c>
      <c r="M12" s="18">
        <f>VLOOKUP($A12,'Published Hourly Data'!$B:$BJ,MATCH(M$1,'Published Hourly Data'!$B$1:$BJ$1,0),TRUE)</f>
        <v>38</v>
      </c>
      <c r="N12" s="18">
        <f>VLOOKUP($A12,'Published Hourly Data'!$B:$BJ,MATCH(N$1,'Published Hourly Data'!$B$1:$BJ$1,0),TRUE)</f>
        <v>185</v>
      </c>
      <c r="O12" s="18">
        <f>VLOOKUP($A12,'Published Hourly Data'!$B:$BJ,MATCH(O$1,'Published Hourly Data'!$B$1:$BJ$1,0),TRUE)</f>
        <v>0</v>
      </c>
      <c r="P12" s="18">
        <f>VLOOKUP($A12,'Published Hourly Data'!$B:$BJ,MATCH(P$1,'Published Hourly Data'!$B$1:$BJ$1,0),TRUE)</f>
        <v>1114</v>
      </c>
      <c r="Q12" s="18">
        <f>VLOOKUP($A12,'Published Hourly Data'!$B:$BJ,MATCH(Q$1,'Published Hourly Data'!$B$1:$BJ$1,0),TRUE)</f>
        <v>3</v>
      </c>
      <c r="R12" s="18">
        <f>VLOOKUP($A12,'Published Hourly Data'!$B:$BJ,MATCH(R$1,'Published Hourly Data'!$B$1:$BJ$1,0),TRUE)</f>
        <v>1112</v>
      </c>
      <c r="S12" s="18">
        <f>VLOOKUP($A12,'Published Hourly Data'!$B:$BJ,MATCH(S$1,'Published Hourly Data'!$B$1:$BJ$1,0),TRUE)</f>
        <v>-876</v>
      </c>
      <c r="T12" s="18">
        <f>VLOOKUP($A12,'Published Hourly Data'!$B:$BJ,MATCH(T$1,'Published Hourly Data'!$B$1:$BJ$1,0),TRUE)</f>
        <v>-809</v>
      </c>
      <c r="U12" s="18">
        <f>VLOOKUP($A12,'Published Hourly Data'!$B:$BJ,MATCH(U$1,'Published Hourly Data'!$B$1:$BJ$1,0),TRUE)</f>
        <v>1732</v>
      </c>
      <c r="V12" s="18">
        <f>VLOOKUP($A12,'Published Hourly Data'!$B:$BJ,MATCH(V$1,'Published Hourly Data'!$B$1:$BJ$1,0),TRUE)</f>
        <v>-297</v>
      </c>
      <c r="W12" s="18">
        <f>VLOOKUP($A12,'Published Hourly Data'!$B:$BJ,MATCH(W$1,'Published Hourly Data'!$B$1:$BJ$1,0),TRUE)</f>
        <v>-628</v>
      </c>
      <c r="X12" s="18">
        <f>VLOOKUP($A12,'Published Hourly Data'!$B:$BJ,MATCH(X$1,'Published Hourly Data'!$B$1:$BJ$1,0),TRUE)</f>
        <v>-10</v>
      </c>
      <c r="Y12" s="18">
        <f>VLOOKUP($A12,'Published Hourly Data'!$B:$BJ,MATCH(Y$1,'Published Hourly Data'!$B$1:$BJ$1,0),TRUE)</f>
        <v>45</v>
      </c>
      <c r="Z12" s="18">
        <f>VLOOKUP($A12,'Published Hourly Data'!$B:$BJ,MATCH(Z$1,'Published Hourly Data'!$B$1:$BJ$1,0),TRUE)</f>
        <v>1021</v>
      </c>
      <c r="AA12" s="18">
        <f>VLOOKUP($A12,'Published Hourly Data'!$B:$BJ,MATCH(AA$1,'Published Hourly Data'!$B$1:$BJ$1,0),TRUE)</f>
        <v>129</v>
      </c>
      <c r="AB12" s="18">
        <f>VLOOKUP($A12,'Published Hourly Data'!$B:$BJ,MATCH(AB$1,'Published Hourly Data'!$B$1:$BJ$1,0),TRUE)</f>
        <v>-404</v>
      </c>
      <c r="AC12" s="18">
        <f>VLOOKUP($A12,'Published Hourly Data'!$B:$BJ,MATCH(AC$1,'Published Hourly Data'!$B$1:$BJ$1,0),TRUE)</f>
        <v>1584</v>
      </c>
      <c r="AD12" s="18">
        <f>VLOOKUP($A12,'Published Hourly Data'!$B:$BJ,MATCH(AD$1,'Published Hourly Data'!$B$1:$BJ$1,0),TRUE)</f>
        <v>2007</v>
      </c>
      <c r="AE12" s="18">
        <f>VLOOKUP($A12,'Published Hourly Data'!$B:$BJ,MATCH(AE$1,'Published Hourly Data'!$B$1:$BJ$1,0),TRUE)</f>
        <v>2649</v>
      </c>
      <c r="AF12" s="18">
        <f>VLOOKUP($A12,'Published Hourly Data'!$B:$BJ,MATCH(AF$1,'Published Hourly Data'!$B$1:$BJ$1,0),TRUE)</f>
        <v>890</v>
      </c>
      <c r="AG12" s="18">
        <f>VLOOKUP($A12,'Published Hourly Data'!$B:$BJ,MATCH(AG$1,'Published Hourly Data'!$B$1:$BJ$1,0),TRUE)</f>
        <v>392</v>
      </c>
    </row>
    <row r="13" spans="1:36">
      <c r="A13" s="19">
        <f t="shared" si="1"/>
        <v>44217.791666667516</v>
      </c>
      <c r="B13" s="18">
        <f>VLOOKUP($A13,'Published Hourly Data'!$B:$BJ,MATCH(B$1,'Published Hourly Data'!$B$1:$BJ$1,0),TRUE)</f>
        <v>44217.458333333336</v>
      </c>
      <c r="C13" s="18">
        <f>VLOOKUP($A13,'Published Hourly Data'!$B:$BJ,MATCH(C$1,'Published Hourly Data'!$B$1:$BJ$1,0),TRUE)</f>
        <v>7881</v>
      </c>
      <c r="D13" s="18">
        <f>VLOOKUP($A13,'Published Hourly Data'!$B:$BJ,MATCH(D$1,'Published Hourly Data'!$B$1:$BJ$1,0),TRUE)</f>
        <v>7597</v>
      </c>
      <c r="E13" s="18">
        <f>VLOOKUP($A13,'Published Hourly Data'!$B:$BJ,MATCH(E$1,'Published Hourly Data'!$B$1:$BJ$1,0),TRUE)</f>
        <v>12320</v>
      </c>
      <c r="F13" s="18">
        <f>VLOOKUP($A13,'Published Hourly Data'!$B:$BJ,MATCH(F$1,'Published Hourly Data'!$B$1:$BJ$1,0),TRUE)</f>
        <v>9397</v>
      </c>
      <c r="G13" s="18">
        <f>VLOOKUP($A13,'Published Hourly Data'!$B:$BJ,MATCH(G$1,'Published Hourly Data'!$B$1:$BJ$1,0),TRUE)</f>
        <v>0</v>
      </c>
      <c r="H13" s="18">
        <f>VLOOKUP($A13,'Published Hourly Data'!$B:$BJ,MATCH(H$1,'Published Hourly Data'!$B$1:$BJ$1,0),TRUE)</f>
        <v>767</v>
      </c>
      <c r="I13" s="18">
        <f>VLOOKUP($A13,'Published Hourly Data'!$B:$BJ,MATCH(I$1,'Published Hourly Data'!$B$1:$BJ$1,0),TRUE)</f>
        <v>1167</v>
      </c>
      <c r="J13" s="18">
        <f>VLOOKUP($A13,'Published Hourly Data'!$B:$BJ,MATCH(J$1,'Published Hourly Data'!$B$1:$BJ$1,0),TRUE)</f>
        <v>0</v>
      </c>
      <c r="K13" s="18">
        <f>VLOOKUP($A13,'Published Hourly Data'!$B:$BJ,MATCH(K$1,'Published Hourly Data'!$B$1:$BJ$1,0),TRUE)</f>
        <v>10148</v>
      </c>
      <c r="L13" s="18">
        <f>VLOOKUP($A13,'Published Hourly Data'!$B:$BJ,MATCH(L$1,'Published Hourly Data'!$B$1:$BJ$1,0),TRUE)</f>
        <v>16</v>
      </c>
      <c r="M13" s="18">
        <f>VLOOKUP($A13,'Published Hourly Data'!$B:$BJ,MATCH(M$1,'Published Hourly Data'!$B$1:$BJ$1,0),TRUE)</f>
        <v>33</v>
      </c>
      <c r="N13" s="18">
        <f>VLOOKUP($A13,'Published Hourly Data'!$B:$BJ,MATCH(N$1,'Published Hourly Data'!$B$1:$BJ$1,0),TRUE)</f>
        <v>187</v>
      </c>
      <c r="O13" s="18">
        <f>VLOOKUP($A13,'Published Hourly Data'!$B:$BJ,MATCH(O$1,'Published Hourly Data'!$B$1:$BJ$1,0),TRUE)</f>
        <v>0</v>
      </c>
      <c r="P13" s="18">
        <f>VLOOKUP($A13,'Published Hourly Data'!$B:$BJ,MATCH(P$1,'Published Hourly Data'!$B$1:$BJ$1,0),TRUE)</f>
        <v>994</v>
      </c>
      <c r="Q13" s="18">
        <f>VLOOKUP($A13,'Published Hourly Data'!$B:$BJ,MATCH(Q$1,'Published Hourly Data'!$B$1:$BJ$1,0),TRUE)</f>
        <v>5</v>
      </c>
      <c r="R13" s="18">
        <f>VLOOKUP($A13,'Published Hourly Data'!$B:$BJ,MATCH(R$1,'Published Hourly Data'!$B$1:$BJ$1,0),TRUE)</f>
        <v>914</v>
      </c>
      <c r="S13" s="18">
        <f>VLOOKUP($A13,'Published Hourly Data'!$B:$BJ,MATCH(S$1,'Published Hourly Data'!$B$1:$BJ$1,0),TRUE)</f>
        <v>-444</v>
      </c>
      <c r="T13" s="18">
        <f>VLOOKUP($A13,'Published Hourly Data'!$B:$BJ,MATCH(T$1,'Published Hourly Data'!$B$1:$BJ$1,0),TRUE)</f>
        <v>-799</v>
      </c>
      <c r="U13" s="18">
        <f>VLOOKUP($A13,'Published Hourly Data'!$B:$BJ,MATCH(U$1,'Published Hourly Data'!$B$1:$BJ$1,0),TRUE)</f>
        <v>1461</v>
      </c>
      <c r="V13" s="18">
        <f>VLOOKUP($A13,'Published Hourly Data'!$B:$BJ,MATCH(V$1,'Published Hourly Data'!$B$1:$BJ$1,0),TRUE)</f>
        <v>-321</v>
      </c>
      <c r="W13" s="18">
        <f>VLOOKUP($A13,'Published Hourly Data'!$B:$BJ,MATCH(W$1,'Published Hourly Data'!$B$1:$BJ$1,0),TRUE)</f>
        <v>-614</v>
      </c>
      <c r="X13" s="18">
        <f>VLOOKUP($A13,'Published Hourly Data'!$B:$BJ,MATCH(X$1,'Published Hourly Data'!$B$1:$BJ$1,0),TRUE)</f>
        <v>-18</v>
      </c>
      <c r="Y13" s="18">
        <f>VLOOKUP($A13,'Published Hourly Data'!$B:$BJ,MATCH(Y$1,'Published Hourly Data'!$B$1:$BJ$1,0),TRUE)</f>
        <v>23</v>
      </c>
      <c r="Z13" s="18">
        <f>VLOOKUP($A13,'Published Hourly Data'!$B:$BJ,MATCH(Z$1,'Published Hourly Data'!$B$1:$BJ$1,0),TRUE)</f>
        <v>1009</v>
      </c>
      <c r="AA13" s="18">
        <f>VLOOKUP($A13,'Published Hourly Data'!$B:$BJ,MATCH(AA$1,'Published Hourly Data'!$B$1:$BJ$1,0),TRUE)</f>
        <v>118</v>
      </c>
      <c r="AB13" s="18">
        <f>VLOOKUP($A13,'Published Hourly Data'!$B:$BJ,MATCH(AB$1,'Published Hourly Data'!$B$1:$BJ$1,0),TRUE)</f>
        <v>-312</v>
      </c>
      <c r="AC13" s="18">
        <f>VLOOKUP($A13,'Published Hourly Data'!$B:$BJ,MATCH(AC$1,'Published Hourly Data'!$B$1:$BJ$1,0),TRUE)</f>
        <v>1402</v>
      </c>
      <c r="AD13" s="18">
        <f>VLOOKUP($A13,'Published Hourly Data'!$B:$BJ,MATCH(AD$1,'Published Hourly Data'!$B$1:$BJ$1,0),TRUE)</f>
        <v>2016</v>
      </c>
      <c r="AE13" s="18">
        <f>VLOOKUP($A13,'Published Hourly Data'!$B:$BJ,MATCH(AE$1,'Published Hourly Data'!$B$1:$BJ$1,0),TRUE)</f>
        <v>2652</v>
      </c>
      <c r="AF13" s="18">
        <f>VLOOKUP($A13,'Published Hourly Data'!$B:$BJ,MATCH(AF$1,'Published Hourly Data'!$B$1:$BJ$1,0),TRUE)</f>
        <v>909</v>
      </c>
      <c r="AG13" s="18">
        <f>VLOOKUP($A13,'Published Hourly Data'!$B:$BJ,MATCH(AG$1,'Published Hourly Data'!$B$1:$BJ$1,0),TRUE)</f>
        <v>402</v>
      </c>
    </row>
    <row r="14" spans="1:36">
      <c r="A14" s="19">
        <f t="shared" si="1"/>
        <v>44217.83333333418</v>
      </c>
      <c r="B14" s="18">
        <f>VLOOKUP($A14,'Published Hourly Data'!$B:$BJ,MATCH(B$1,'Published Hourly Data'!$B$1:$BJ$1,0),TRUE)</f>
        <v>44217.5</v>
      </c>
      <c r="C14" s="18">
        <f>VLOOKUP($A14,'Published Hourly Data'!$B:$BJ,MATCH(C$1,'Published Hourly Data'!$B$1:$BJ$1,0),TRUE)</f>
        <v>7621</v>
      </c>
      <c r="D14" s="18">
        <f>VLOOKUP($A14,'Published Hourly Data'!$B:$BJ,MATCH(D$1,'Published Hourly Data'!$B$1:$BJ$1,0),TRUE)</f>
        <v>7466</v>
      </c>
      <c r="E14" s="18">
        <f>VLOOKUP($A14,'Published Hourly Data'!$B:$BJ,MATCH(E$1,'Published Hourly Data'!$B$1:$BJ$1,0),TRUE)</f>
        <v>12083</v>
      </c>
      <c r="F14" s="18">
        <f>VLOOKUP($A14,'Published Hourly Data'!$B:$BJ,MATCH(F$1,'Published Hourly Data'!$B$1:$BJ$1,0),TRUE)</f>
        <v>9153</v>
      </c>
      <c r="G14" s="18">
        <f>VLOOKUP($A14,'Published Hourly Data'!$B:$BJ,MATCH(G$1,'Published Hourly Data'!$B$1:$BJ$1,0),TRUE)</f>
        <v>0</v>
      </c>
      <c r="H14" s="18">
        <f>VLOOKUP($A14,'Published Hourly Data'!$B:$BJ,MATCH(H$1,'Published Hourly Data'!$B$1:$BJ$1,0),TRUE)</f>
        <v>766</v>
      </c>
      <c r="I14" s="18">
        <f>VLOOKUP($A14,'Published Hourly Data'!$B:$BJ,MATCH(I$1,'Published Hourly Data'!$B$1:$BJ$1,0),TRUE)</f>
        <v>1166</v>
      </c>
      <c r="J14" s="18">
        <f>VLOOKUP($A14,'Published Hourly Data'!$B:$BJ,MATCH(J$1,'Published Hourly Data'!$B$1:$BJ$1,0),TRUE)</f>
        <v>0</v>
      </c>
      <c r="K14" s="18">
        <f>VLOOKUP($A14,'Published Hourly Data'!$B:$BJ,MATCH(K$1,'Published Hourly Data'!$B$1:$BJ$1,0),TRUE)</f>
        <v>9903</v>
      </c>
      <c r="L14" s="18">
        <f>VLOOKUP($A14,'Published Hourly Data'!$B:$BJ,MATCH(L$1,'Published Hourly Data'!$B$1:$BJ$1,0),TRUE)</f>
        <v>26</v>
      </c>
      <c r="M14" s="18">
        <f>VLOOKUP($A14,'Published Hourly Data'!$B:$BJ,MATCH(M$1,'Published Hourly Data'!$B$1:$BJ$1,0),TRUE)</f>
        <v>26</v>
      </c>
      <c r="N14" s="18">
        <f>VLOOKUP($A14,'Published Hourly Data'!$B:$BJ,MATCH(N$1,'Published Hourly Data'!$B$1:$BJ$1,0),TRUE)</f>
        <v>192</v>
      </c>
      <c r="O14" s="18">
        <f>VLOOKUP($A14,'Published Hourly Data'!$B:$BJ,MATCH(O$1,'Published Hourly Data'!$B$1:$BJ$1,0),TRUE)</f>
        <v>0</v>
      </c>
      <c r="P14" s="18">
        <f>VLOOKUP($A14,'Published Hourly Data'!$B:$BJ,MATCH(P$1,'Published Hourly Data'!$B$1:$BJ$1,0),TRUE)</f>
        <v>1041</v>
      </c>
      <c r="Q14" s="18">
        <f>VLOOKUP($A14,'Published Hourly Data'!$B:$BJ,MATCH(Q$1,'Published Hourly Data'!$B$1:$BJ$1,0),TRUE)</f>
        <v>2</v>
      </c>
      <c r="R14" s="18">
        <f>VLOOKUP($A14,'Published Hourly Data'!$B:$BJ,MATCH(R$1,'Published Hourly Data'!$B$1:$BJ$1,0),TRUE)</f>
        <v>810</v>
      </c>
      <c r="S14" s="18">
        <f>VLOOKUP($A14,'Published Hourly Data'!$B:$BJ,MATCH(S$1,'Published Hourly Data'!$B$1:$BJ$1,0),TRUE)</f>
        <v>-200</v>
      </c>
      <c r="T14" s="18">
        <f>VLOOKUP($A14,'Published Hourly Data'!$B:$BJ,MATCH(T$1,'Published Hourly Data'!$B$1:$BJ$1,0),TRUE)</f>
        <v>-825</v>
      </c>
      <c r="U14" s="18">
        <f>VLOOKUP($A14,'Published Hourly Data'!$B:$BJ,MATCH(U$1,'Published Hourly Data'!$B$1:$BJ$1,0),TRUE)</f>
        <v>1292</v>
      </c>
      <c r="V14" s="18">
        <f>VLOOKUP($A14,'Published Hourly Data'!$B:$BJ,MATCH(V$1,'Published Hourly Data'!$B$1:$BJ$1,0),TRUE)</f>
        <v>-362</v>
      </c>
      <c r="W14" s="18">
        <f>VLOOKUP($A14,'Published Hourly Data'!$B:$BJ,MATCH(W$1,'Published Hourly Data'!$B$1:$BJ$1,0),TRUE)</f>
        <v>-554</v>
      </c>
      <c r="X14" s="18">
        <f>VLOOKUP($A14,'Published Hourly Data'!$B:$BJ,MATCH(X$1,'Published Hourly Data'!$B$1:$BJ$1,0),TRUE)</f>
        <v>-14</v>
      </c>
      <c r="Y14" s="18">
        <f>VLOOKUP($A14,'Published Hourly Data'!$B:$BJ,MATCH(Y$1,'Published Hourly Data'!$B$1:$BJ$1,0),TRUE)</f>
        <v>11</v>
      </c>
      <c r="Z14" s="18">
        <f>VLOOKUP($A14,'Published Hourly Data'!$B:$BJ,MATCH(Z$1,'Published Hourly Data'!$B$1:$BJ$1,0),TRUE)</f>
        <v>835</v>
      </c>
      <c r="AA14" s="18">
        <f>VLOOKUP($A14,'Published Hourly Data'!$B:$BJ,MATCH(AA$1,'Published Hourly Data'!$B$1:$BJ$1,0),TRUE)</f>
        <v>137</v>
      </c>
      <c r="AB14" s="18">
        <f>VLOOKUP($A14,'Published Hourly Data'!$B:$BJ,MATCH(AB$1,'Published Hourly Data'!$B$1:$BJ$1,0),TRUE)</f>
        <v>-177</v>
      </c>
      <c r="AC14" s="18">
        <f>VLOOKUP($A14,'Published Hourly Data'!$B:$BJ,MATCH(AC$1,'Published Hourly Data'!$B$1:$BJ$1,0),TRUE)</f>
        <v>1247</v>
      </c>
      <c r="AD14" s="18">
        <f>VLOOKUP($A14,'Published Hourly Data'!$B:$BJ,MATCH(AD$1,'Published Hourly Data'!$B$1:$BJ$1,0),TRUE)</f>
        <v>2018</v>
      </c>
      <c r="AE14" s="18">
        <f>VLOOKUP($A14,'Published Hourly Data'!$B:$BJ,MATCH(AE$1,'Published Hourly Data'!$B$1:$BJ$1,0),TRUE)</f>
        <v>2625</v>
      </c>
      <c r="AF14" s="18">
        <f>VLOOKUP($A14,'Published Hourly Data'!$B:$BJ,MATCH(AF$1,'Published Hourly Data'!$B$1:$BJ$1,0),TRUE)</f>
        <v>887</v>
      </c>
      <c r="AG14" s="18">
        <f>VLOOKUP($A14,'Published Hourly Data'!$B:$BJ,MATCH(AG$1,'Published Hourly Data'!$B$1:$BJ$1,0),TRUE)</f>
        <v>380</v>
      </c>
    </row>
    <row r="15" spans="1:36">
      <c r="A15" s="19">
        <f t="shared" si="1"/>
        <v>44217.875000000844</v>
      </c>
      <c r="B15" s="18">
        <f>VLOOKUP($A15,'Published Hourly Data'!$B:$BJ,MATCH(B$1,'Published Hourly Data'!$B$1:$BJ$1,0),TRUE)</f>
        <v>44217.541666666664</v>
      </c>
      <c r="C15" s="18">
        <f>VLOOKUP($A15,'Published Hourly Data'!$B:$BJ,MATCH(C$1,'Published Hourly Data'!$B$1:$BJ$1,0),TRUE)</f>
        <v>7440</v>
      </c>
      <c r="D15" s="18">
        <f>VLOOKUP($A15,'Published Hourly Data'!$B:$BJ,MATCH(D$1,'Published Hourly Data'!$B$1:$BJ$1,0),TRUE)</f>
        <v>7347</v>
      </c>
      <c r="E15" s="18">
        <f>VLOOKUP($A15,'Published Hourly Data'!$B:$BJ,MATCH(E$1,'Published Hourly Data'!$B$1:$BJ$1,0),TRUE)</f>
        <v>11873</v>
      </c>
      <c r="F15" s="18">
        <f>VLOOKUP($A15,'Published Hourly Data'!$B:$BJ,MATCH(F$1,'Published Hourly Data'!$B$1:$BJ$1,0),TRUE)</f>
        <v>9097</v>
      </c>
      <c r="G15" s="18">
        <f>VLOOKUP($A15,'Published Hourly Data'!$B:$BJ,MATCH(G$1,'Published Hourly Data'!$B$1:$BJ$1,0),TRUE)</f>
        <v>0</v>
      </c>
      <c r="H15" s="18">
        <f>VLOOKUP($A15,'Published Hourly Data'!$B:$BJ,MATCH(H$1,'Published Hourly Data'!$B$1:$BJ$1,0),TRUE)</f>
        <v>763</v>
      </c>
      <c r="I15" s="18">
        <f>VLOOKUP($A15,'Published Hourly Data'!$B:$BJ,MATCH(I$1,'Published Hourly Data'!$B$1:$BJ$1,0),TRUE)</f>
        <v>1164</v>
      </c>
      <c r="J15" s="18">
        <f>VLOOKUP($A15,'Published Hourly Data'!$B:$BJ,MATCH(J$1,'Published Hourly Data'!$B$1:$BJ$1,0),TRUE)</f>
        <v>0</v>
      </c>
      <c r="K15" s="18">
        <f>VLOOKUP($A15,'Published Hourly Data'!$B:$BJ,MATCH(K$1,'Published Hourly Data'!$B$1:$BJ$1,0),TRUE)</f>
        <v>9678</v>
      </c>
      <c r="L15" s="18">
        <f>VLOOKUP($A15,'Published Hourly Data'!$B:$BJ,MATCH(L$1,'Published Hourly Data'!$B$1:$BJ$1,0),TRUE)</f>
        <v>34</v>
      </c>
      <c r="M15" s="18">
        <f>VLOOKUP($A15,'Published Hourly Data'!$B:$BJ,MATCH(M$1,'Published Hourly Data'!$B$1:$BJ$1,0),TRUE)</f>
        <v>32</v>
      </c>
      <c r="N15" s="18">
        <f>VLOOKUP($A15,'Published Hourly Data'!$B:$BJ,MATCH(N$1,'Published Hourly Data'!$B$1:$BJ$1,0),TRUE)</f>
        <v>198</v>
      </c>
      <c r="O15" s="18">
        <f>VLOOKUP($A15,'Published Hourly Data'!$B:$BJ,MATCH(O$1,'Published Hourly Data'!$B$1:$BJ$1,0),TRUE)</f>
        <v>0</v>
      </c>
      <c r="P15" s="18">
        <f>VLOOKUP($A15,'Published Hourly Data'!$B:$BJ,MATCH(P$1,'Published Hourly Data'!$B$1:$BJ$1,0),TRUE)</f>
        <v>1045</v>
      </c>
      <c r="Q15" s="18">
        <f>VLOOKUP($A15,'Published Hourly Data'!$B:$BJ,MATCH(Q$1,'Published Hourly Data'!$B$1:$BJ$1,0),TRUE)</f>
        <v>1</v>
      </c>
      <c r="R15" s="18">
        <f>VLOOKUP($A15,'Published Hourly Data'!$B:$BJ,MATCH(R$1,'Published Hourly Data'!$B$1:$BJ$1,0),TRUE)</f>
        <v>789</v>
      </c>
      <c r="S15" s="18">
        <f>VLOOKUP($A15,'Published Hourly Data'!$B:$BJ,MATCH(S$1,'Published Hourly Data'!$B$1:$BJ$1,0),TRUE)</f>
        <v>-165</v>
      </c>
      <c r="T15" s="18">
        <f>VLOOKUP($A15,'Published Hourly Data'!$B:$BJ,MATCH(T$1,'Published Hourly Data'!$B$1:$BJ$1,0),TRUE)</f>
        <v>-814</v>
      </c>
      <c r="U15" s="18">
        <f>VLOOKUP($A15,'Published Hourly Data'!$B:$BJ,MATCH(U$1,'Published Hourly Data'!$B$1:$BJ$1,0),TRUE)</f>
        <v>1201</v>
      </c>
      <c r="V15" s="18">
        <f>VLOOKUP($A15,'Published Hourly Data'!$B:$BJ,MATCH(V$1,'Published Hourly Data'!$B$1:$BJ$1,0),TRUE)</f>
        <v>-350</v>
      </c>
      <c r="W15" s="18">
        <f>VLOOKUP($A15,'Published Hourly Data'!$B:$BJ,MATCH(W$1,'Published Hourly Data'!$B$1:$BJ$1,0),TRUE)</f>
        <v>-473</v>
      </c>
      <c r="X15" s="18">
        <f>VLOOKUP($A15,'Published Hourly Data'!$B:$BJ,MATCH(X$1,'Published Hourly Data'!$B$1:$BJ$1,0),TRUE)</f>
        <v>-12</v>
      </c>
      <c r="Y15" s="18">
        <f>VLOOKUP($A15,'Published Hourly Data'!$B:$BJ,MATCH(Y$1,'Published Hourly Data'!$B$1:$BJ$1,0),TRUE)</f>
        <v>20</v>
      </c>
      <c r="Z15" s="18">
        <f>VLOOKUP($A15,'Published Hourly Data'!$B:$BJ,MATCH(Z$1,'Published Hourly Data'!$B$1:$BJ$1,0),TRUE)</f>
        <v>780</v>
      </c>
      <c r="AA15" s="18">
        <f>VLOOKUP($A15,'Published Hourly Data'!$B:$BJ,MATCH(AA$1,'Published Hourly Data'!$B$1:$BJ$1,0),TRUE)</f>
        <v>144</v>
      </c>
      <c r="AB15" s="18">
        <f>VLOOKUP($A15,'Published Hourly Data'!$B:$BJ,MATCH(AB$1,'Published Hourly Data'!$B$1:$BJ$1,0),TRUE)</f>
        <v>-138</v>
      </c>
      <c r="AC15" s="18">
        <f>VLOOKUP($A15,'Published Hourly Data'!$B:$BJ,MATCH(AC$1,'Published Hourly Data'!$B$1:$BJ$1,0),TRUE)</f>
        <v>1234</v>
      </c>
      <c r="AD15" s="18">
        <f>VLOOKUP($A15,'Published Hourly Data'!$B:$BJ,MATCH(AD$1,'Published Hourly Data'!$B$1:$BJ$1,0),TRUE)</f>
        <v>1983</v>
      </c>
      <c r="AE15" s="18">
        <f>VLOOKUP($A15,'Published Hourly Data'!$B:$BJ,MATCH(AE$1,'Published Hourly Data'!$B$1:$BJ$1,0),TRUE)</f>
        <v>2591</v>
      </c>
      <c r="AF15" s="18">
        <f>VLOOKUP($A15,'Published Hourly Data'!$B:$BJ,MATCH(AF$1,'Published Hourly Data'!$B$1:$BJ$1,0),TRUE)</f>
        <v>879</v>
      </c>
      <c r="AG15" s="18">
        <f>VLOOKUP($A15,'Published Hourly Data'!$B:$BJ,MATCH(AG$1,'Published Hourly Data'!$B$1:$BJ$1,0),TRUE)</f>
        <v>382</v>
      </c>
    </row>
    <row r="16" spans="1:36">
      <c r="A16" s="19">
        <f t="shared" si="1"/>
        <v>44217.916666667508</v>
      </c>
      <c r="B16" s="18">
        <f>VLOOKUP($A16,'Published Hourly Data'!$B:$BJ,MATCH(B$1,'Published Hourly Data'!$B$1:$BJ$1,0),TRUE)</f>
        <v>44217.583333333336</v>
      </c>
      <c r="C16" s="18">
        <f>VLOOKUP($A16,'Published Hourly Data'!$B:$BJ,MATCH(C$1,'Published Hourly Data'!$B$1:$BJ$1,0),TRUE)</f>
        <v>7248</v>
      </c>
      <c r="D16" s="18">
        <f>VLOOKUP($A16,'Published Hourly Data'!$B:$BJ,MATCH(D$1,'Published Hourly Data'!$B$1:$BJ$1,0),TRUE)</f>
        <v>7211</v>
      </c>
      <c r="E16" s="18">
        <f>VLOOKUP($A16,'Published Hourly Data'!$B:$BJ,MATCH(E$1,'Published Hourly Data'!$B$1:$BJ$1,0),TRUE)</f>
        <v>11708</v>
      </c>
      <c r="F16" s="18">
        <f>VLOOKUP($A16,'Published Hourly Data'!$B:$BJ,MATCH(F$1,'Published Hourly Data'!$B$1:$BJ$1,0),TRUE)</f>
        <v>8848</v>
      </c>
      <c r="G16" s="18">
        <f>VLOOKUP($A16,'Published Hourly Data'!$B:$BJ,MATCH(G$1,'Published Hourly Data'!$B$1:$BJ$1,0),TRUE)</f>
        <v>0</v>
      </c>
      <c r="H16" s="18">
        <f>VLOOKUP($A16,'Published Hourly Data'!$B:$BJ,MATCH(H$1,'Published Hourly Data'!$B$1:$BJ$1,0),TRUE)</f>
        <v>764</v>
      </c>
      <c r="I16" s="18">
        <f>VLOOKUP($A16,'Published Hourly Data'!$B:$BJ,MATCH(I$1,'Published Hourly Data'!$B$1:$BJ$1,0),TRUE)</f>
        <v>1165</v>
      </c>
      <c r="J16" s="18">
        <f>VLOOKUP($A16,'Published Hourly Data'!$B:$BJ,MATCH(J$1,'Published Hourly Data'!$B$1:$BJ$1,0),TRUE)</f>
        <v>0</v>
      </c>
      <c r="K16" s="18">
        <f>VLOOKUP($A16,'Published Hourly Data'!$B:$BJ,MATCH(K$1,'Published Hourly Data'!$B$1:$BJ$1,0),TRUE)</f>
        <v>9512</v>
      </c>
      <c r="L16" s="18">
        <f>VLOOKUP($A16,'Published Hourly Data'!$B:$BJ,MATCH(L$1,'Published Hourly Data'!$B$1:$BJ$1,0),TRUE)</f>
        <v>32</v>
      </c>
      <c r="M16" s="18">
        <f>VLOOKUP($A16,'Published Hourly Data'!$B:$BJ,MATCH(M$1,'Published Hourly Data'!$B$1:$BJ$1,0),TRUE)</f>
        <v>34</v>
      </c>
      <c r="N16" s="18">
        <f>VLOOKUP($A16,'Published Hourly Data'!$B:$BJ,MATCH(N$1,'Published Hourly Data'!$B$1:$BJ$1,0),TRUE)</f>
        <v>195</v>
      </c>
      <c r="O16" s="18">
        <f>VLOOKUP($A16,'Published Hourly Data'!$B:$BJ,MATCH(O$1,'Published Hourly Data'!$B$1:$BJ$1,0),TRUE)</f>
        <v>0</v>
      </c>
      <c r="P16" s="18">
        <f>VLOOKUP($A16,'Published Hourly Data'!$B:$BJ,MATCH(P$1,'Published Hourly Data'!$B$1:$BJ$1,0),TRUE)</f>
        <v>1008</v>
      </c>
      <c r="Q16" s="18">
        <f>VLOOKUP($A16,'Published Hourly Data'!$B:$BJ,MATCH(Q$1,'Published Hourly Data'!$B$1:$BJ$1,0),TRUE)</f>
        <v>-1</v>
      </c>
      <c r="R16" s="18">
        <f>VLOOKUP($A16,'Published Hourly Data'!$B:$BJ,MATCH(R$1,'Published Hourly Data'!$B$1:$BJ$1,0),TRUE)</f>
        <v>675</v>
      </c>
      <c r="S16" s="18">
        <f>VLOOKUP($A16,'Published Hourly Data'!$B:$BJ,MATCH(S$1,'Published Hourly Data'!$B$1:$BJ$1,0),TRUE)</f>
        <v>-103</v>
      </c>
      <c r="T16" s="18">
        <f>VLOOKUP($A16,'Published Hourly Data'!$B:$BJ,MATCH(T$1,'Published Hourly Data'!$B$1:$BJ$1,0),TRUE)</f>
        <v>-801</v>
      </c>
      <c r="U16" s="18">
        <f>VLOOKUP($A16,'Published Hourly Data'!$B:$BJ,MATCH(U$1,'Published Hourly Data'!$B$1:$BJ$1,0),TRUE)</f>
        <v>1078</v>
      </c>
      <c r="V16" s="18">
        <f>VLOOKUP($A16,'Published Hourly Data'!$B:$BJ,MATCH(V$1,'Published Hourly Data'!$B$1:$BJ$1,0),TRUE)</f>
        <v>-354</v>
      </c>
      <c r="W16" s="18">
        <f>VLOOKUP($A16,'Published Hourly Data'!$B:$BJ,MATCH(W$1,'Published Hourly Data'!$B$1:$BJ$1,0),TRUE)</f>
        <v>-525</v>
      </c>
      <c r="X16" s="18">
        <f>VLOOKUP($A16,'Published Hourly Data'!$B:$BJ,MATCH(X$1,'Published Hourly Data'!$B$1:$BJ$1,0),TRUE)</f>
        <v>-4</v>
      </c>
      <c r="Y16" s="18">
        <f>VLOOKUP($A16,'Published Hourly Data'!$B:$BJ,MATCH(Y$1,'Published Hourly Data'!$B$1:$BJ$1,0),TRUE)</f>
        <v>18</v>
      </c>
      <c r="Z16" s="18">
        <f>VLOOKUP($A16,'Published Hourly Data'!$B:$BJ,MATCH(Z$1,'Published Hourly Data'!$B$1:$BJ$1,0),TRUE)</f>
        <v>828</v>
      </c>
      <c r="AA16" s="18">
        <f>VLOOKUP($A16,'Published Hourly Data'!$B:$BJ,MATCH(AA$1,'Published Hourly Data'!$B$1:$BJ$1,0),TRUE)</f>
        <v>141</v>
      </c>
      <c r="AB16" s="18">
        <f>VLOOKUP($A16,'Published Hourly Data'!$B:$BJ,MATCH(AB$1,'Published Hourly Data'!$B$1:$BJ$1,0),TRUE)</f>
        <v>-190</v>
      </c>
      <c r="AC16" s="18">
        <f>VLOOKUP($A16,'Published Hourly Data'!$B:$BJ,MATCH(AC$1,'Published Hourly Data'!$B$1:$BJ$1,0),TRUE)</f>
        <v>1220</v>
      </c>
      <c r="AD16" s="18">
        <f>VLOOKUP($A16,'Published Hourly Data'!$B:$BJ,MATCH(AD$1,'Published Hourly Data'!$B$1:$BJ$1,0),TRUE)</f>
        <v>2007</v>
      </c>
      <c r="AE16" s="18">
        <f>VLOOKUP($A16,'Published Hourly Data'!$B:$BJ,MATCH(AE$1,'Published Hourly Data'!$B$1:$BJ$1,0),TRUE)</f>
        <v>2628</v>
      </c>
      <c r="AF16" s="18">
        <f>VLOOKUP($A16,'Published Hourly Data'!$B:$BJ,MATCH(AF$1,'Published Hourly Data'!$B$1:$BJ$1,0),TRUE)</f>
        <v>855</v>
      </c>
      <c r="AG16" s="18">
        <f>VLOOKUP($A16,'Published Hourly Data'!$B:$BJ,MATCH(AG$1,'Published Hourly Data'!$B$1:$BJ$1,0),TRUE)</f>
        <v>368</v>
      </c>
    </row>
    <row r="17" spans="1:49">
      <c r="A17" s="19">
        <f t="shared" si="1"/>
        <v>44217.958333334172</v>
      </c>
      <c r="B17" s="18">
        <f>VLOOKUP($A17,'Published Hourly Data'!$B:$BJ,MATCH(B$1,'Published Hourly Data'!$B$1:$BJ$1,0),TRUE)</f>
        <v>44217.625</v>
      </c>
      <c r="C17" s="18">
        <f>VLOOKUP($A17,'Published Hourly Data'!$B:$BJ,MATCH(C$1,'Published Hourly Data'!$B$1:$BJ$1,0),TRUE)</f>
        <v>7125</v>
      </c>
      <c r="D17" s="18">
        <f>VLOOKUP($A17,'Published Hourly Data'!$B:$BJ,MATCH(D$1,'Published Hourly Data'!$B$1:$BJ$1,0),TRUE)</f>
        <v>7098</v>
      </c>
      <c r="E17" s="18">
        <f>VLOOKUP($A17,'Published Hourly Data'!$B:$BJ,MATCH(E$1,'Published Hourly Data'!$B$1:$BJ$1,0),TRUE)</f>
        <v>11586</v>
      </c>
      <c r="F17" s="18">
        <f>VLOOKUP($A17,'Published Hourly Data'!$B:$BJ,MATCH(F$1,'Published Hourly Data'!$B$1:$BJ$1,0),TRUE)</f>
        <v>8797</v>
      </c>
      <c r="G17" s="18">
        <f>VLOOKUP($A17,'Published Hourly Data'!$B:$BJ,MATCH(G$1,'Published Hourly Data'!$B$1:$BJ$1,0),TRUE)</f>
        <v>0</v>
      </c>
      <c r="H17" s="18">
        <f>VLOOKUP($A17,'Published Hourly Data'!$B:$BJ,MATCH(H$1,'Published Hourly Data'!$B$1:$BJ$1,0),TRUE)</f>
        <v>764</v>
      </c>
      <c r="I17" s="18">
        <f>VLOOKUP($A17,'Published Hourly Data'!$B:$BJ,MATCH(I$1,'Published Hourly Data'!$B$1:$BJ$1,0),TRUE)</f>
        <v>1165</v>
      </c>
      <c r="J17" s="18">
        <f>VLOOKUP($A17,'Published Hourly Data'!$B:$BJ,MATCH(J$1,'Published Hourly Data'!$B$1:$BJ$1,0),TRUE)</f>
        <v>0</v>
      </c>
      <c r="K17" s="18">
        <f>VLOOKUP($A17,'Published Hourly Data'!$B:$BJ,MATCH(K$1,'Published Hourly Data'!$B$1:$BJ$1,0),TRUE)</f>
        <v>9356</v>
      </c>
      <c r="L17" s="18">
        <f>VLOOKUP($A17,'Published Hourly Data'!$B:$BJ,MATCH(L$1,'Published Hourly Data'!$B$1:$BJ$1,0),TRUE)</f>
        <v>37</v>
      </c>
      <c r="M17" s="18">
        <f>VLOOKUP($A17,'Published Hourly Data'!$B:$BJ,MATCH(M$1,'Published Hourly Data'!$B$1:$BJ$1,0),TRUE)</f>
        <v>59</v>
      </c>
      <c r="N17" s="18">
        <f>VLOOKUP($A17,'Published Hourly Data'!$B:$BJ,MATCH(N$1,'Published Hourly Data'!$B$1:$BJ$1,0),TRUE)</f>
        <v>199</v>
      </c>
      <c r="O17" s="18">
        <f>VLOOKUP($A17,'Published Hourly Data'!$B:$BJ,MATCH(O$1,'Published Hourly Data'!$B$1:$BJ$1,0),TRUE)</f>
        <v>0</v>
      </c>
      <c r="P17" s="18">
        <f>VLOOKUP($A17,'Published Hourly Data'!$B:$BJ,MATCH(P$1,'Published Hourly Data'!$B$1:$BJ$1,0),TRUE)</f>
        <v>955</v>
      </c>
      <c r="Q17" s="18">
        <f>VLOOKUP($A17,'Published Hourly Data'!$B:$BJ,MATCH(Q$1,'Published Hourly Data'!$B$1:$BJ$1,0),TRUE)</f>
        <v>-2</v>
      </c>
      <c r="R17" s="18">
        <f>VLOOKUP($A17,'Published Hourly Data'!$B:$BJ,MATCH(R$1,'Published Hourly Data'!$B$1:$BJ$1,0),TRUE)</f>
        <v>618</v>
      </c>
      <c r="S17" s="18">
        <f>VLOOKUP($A17,'Published Hourly Data'!$B:$BJ,MATCH(S$1,'Published Hourly Data'!$B$1:$BJ$1,0),TRUE)</f>
        <v>-180</v>
      </c>
      <c r="T17" s="18">
        <f>VLOOKUP($A17,'Published Hourly Data'!$B:$BJ,MATCH(T$1,'Published Hourly Data'!$B$1:$BJ$1,0),TRUE)</f>
        <v>-734</v>
      </c>
      <c r="U17" s="18">
        <f>VLOOKUP($A17,'Published Hourly Data'!$B:$BJ,MATCH(U$1,'Published Hourly Data'!$B$1:$BJ$1,0),TRUE)</f>
        <v>1056</v>
      </c>
      <c r="V17" s="18">
        <f>VLOOKUP($A17,'Published Hourly Data'!$B:$BJ,MATCH(V$1,'Published Hourly Data'!$B$1:$BJ$1,0),TRUE)</f>
        <v>-277</v>
      </c>
      <c r="W17" s="18">
        <f>VLOOKUP($A17,'Published Hourly Data'!$B:$BJ,MATCH(W$1,'Published Hourly Data'!$B$1:$BJ$1,0),TRUE)</f>
        <v>-566</v>
      </c>
      <c r="X17" s="18">
        <f>VLOOKUP($A17,'Published Hourly Data'!$B:$BJ,MATCH(X$1,'Published Hourly Data'!$B$1:$BJ$1,0),TRUE)</f>
        <v>4</v>
      </c>
      <c r="Y17" s="18">
        <f>VLOOKUP($A17,'Published Hourly Data'!$B:$BJ,MATCH(Y$1,'Published Hourly Data'!$B$1:$BJ$1,0),TRUE)</f>
        <v>26</v>
      </c>
      <c r="Z17" s="18">
        <f>VLOOKUP($A17,'Published Hourly Data'!$B:$BJ,MATCH(Z$1,'Published Hourly Data'!$B$1:$BJ$1,0),TRUE)</f>
        <v>847</v>
      </c>
      <c r="AA17" s="18">
        <f>VLOOKUP($A17,'Published Hourly Data'!$B:$BJ,MATCH(AA$1,'Published Hourly Data'!$B$1:$BJ$1,0),TRUE)</f>
        <v>138</v>
      </c>
      <c r="AB17" s="18">
        <f>VLOOKUP($A17,'Published Hourly Data'!$B:$BJ,MATCH(AB$1,'Published Hourly Data'!$B$1:$BJ$1,0),TRUE)</f>
        <v>-170</v>
      </c>
      <c r="AC17" s="18">
        <f>VLOOKUP($A17,'Published Hourly Data'!$B:$BJ,MATCH(AC$1,'Published Hourly Data'!$B$1:$BJ$1,0),TRUE)</f>
        <v>1317</v>
      </c>
      <c r="AD17" s="18">
        <f>VLOOKUP($A17,'Published Hourly Data'!$B:$BJ,MATCH(AD$1,'Published Hourly Data'!$B$1:$BJ$1,0),TRUE)</f>
        <v>1992</v>
      </c>
      <c r="AE17" s="18">
        <f>VLOOKUP($A17,'Published Hourly Data'!$B:$BJ,MATCH(AE$1,'Published Hourly Data'!$B$1:$BJ$1,0),TRUE)</f>
        <v>2589</v>
      </c>
      <c r="AF17" s="18">
        <f>VLOOKUP($A17,'Published Hourly Data'!$B:$BJ,MATCH(AF$1,'Published Hourly Data'!$B$1:$BJ$1,0),TRUE)</f>
        <v>831</v>
      </c>
      <c r="AG17" s="18">
        <f>VLOOKUP($A17,'Published Hourly Data'!$B:$BJ,MATCH(AG$1,'Published Hourly Data'!$B$1:$BJ$1,0),TRUE)</f>
        <v>353</v>
      </c>
    </row>
    <row r="18" spans="1:49">
      <c r="A18" s="19">
        <f t="shared" si="1"/>
        <v>44218.000000000837</v>
      </c>
      <c r="B18" s="18">
        <f>VLOOKUP($A18,'Published Hourly Data'!$B:$BJ,MATCH(B$1,'Published Hourly Data'!$B$1:$BJ$1,0),TRUE)</f>
        <v>44217.666666666664</v>
      </c>
      <c r="C18" s="18">
        <f>VLOOKUP($A18,'Published Hourly Data'!$B:$BJ,MATCH(C$1,'Published Hourly Data'!$B$1:$BJ$1,0),TRUE)</f>
        <v>7118</v>
      </c>
      <c r="D18" s="18">
        <f>VLOOKUP($A18,'Published Hourly Data'!$B:$BJ,MATCH(D$1,'Published Hourly Data'!$B$1:$BJ$1,0),TRUE)</f>
        <v>7144</v>
      </c>
      <c r="E18" s="18">
        <f>VLOOKUP($A18,'Published Hourly Data'!$B:$BJ,MATCH(E$1,'Published Hourly Data'!$B$1:$BJ$1,0),TRUE)</f>
        <v>12566</v>
      </c>
      <c r="F18" s="18">
        <f>VLOOKUP($A18,'Published Hourly Data'!$B:$BJ,MATCH(F$1,'Published Hourly Data'!$B$1:$BJ$1,0),TRUE)</f>
        <v>9972</v>
      </c>
      <c r="G18" s="18">
        <f>VLOOKUP($A18,'Published Hourly Data'!$B:$BJ,MATCH(G$1,'Published Hourly Data'!$B$1:$BJ$1,0),TRUE)</f>
        <v>0</v>
      </c>
      <c r="H18" s="18">
        <f>VLOOKUP($A18,'Published Hourly Data'!$B:$BJ,MATCH(H$1,'Published Hourly Data'!$B$1:$BJ$1,0),TRUE)</f>
        <v>765</v>
      </c>
      <c r="I18" s="18">
        <f>VLOOKUP($A18,'Published Hourly Data'!$B:$BJ,MATCH(I$1,'Published Hourly Data'!$B$1:$BJ$1,0),TRUE)</f>
        <v>1165</v>
      </c>
      <c r="J18" s="18">
        <f>VLOOKUP($A18,'Published Hourly Data'!$B:$BJ,MATCH(J$1,'Published Hourly Data'!$B$1:$BJ$1,0),TRUE)</f>
        <v>0</v>
      </c>
      <c r="K18" s="18">
        <f>VLOOKUP($A18,'Published Hourly Data'!$B:$BJ,MATCH(K$1,'Published Hourly Data'!$B$1:$BJ$1,0),TRUE)</f>
        <v>10353</v>
      </c>
      <c r="L18" s="18">
        <f>VLOOKUP($A18,'Published Hourly Data'!$B:$BJ,MATCH(L$1,'Published Hourly Data'!$B$1:$BJ$1,0),TRUE)</f>
        <v>20</v>
      </c>
      <c r="M18" s="18">
        <f>VLOOKUP($A18,'Published Hourly Data'!$B:$BJ,MATCH(M$1,'Published Hourly Data'!$B$1:$BJ$1,0),TRUE)</f>
        <v>64</v>
      </c>
      <c r="N18" s="18">
        <f>VLOOKUP($A18,'Published Hourly Data'!$B:$BJ,MATCH(N$1,'Published Hourly Data'!$B$1:$BJ$1,0),TRUE)</f>
        <v>196</v>
      </c>
      <c r="O18" s="18">
        <f>VLOOKUP($A18,'Published Hourly Data'!$B:$BJ,MATCH(O$1,'Published Hourly Data'!$B$1:$BJ$1,0),TRUE)</f>
        <v>0</v>
      </c>
      <c r="P18" s="18">
        <f>VLOOKUP($A18,'Published Hourly Data'!$B:$BJ,MATCH(P$1,'Published Hourly Data'!$B$1:$BJ$1,0),TRUE)</f>
        <v>960</v>
      </c>
      <c r="Q18" s="18">
        <f>VLOOKUP($A18,'Published Hourly Data'!$B:$BJ,MATCH(Q$1,'Published Hourly Data'!$B$1:$BJ$1,0),TRUE)</f>
        <v>-5</v>
      </c>
      <c r="R18" s="18">
        <f>VLOOKUP($A18,'Published Hourly Data'!$B:$BJ,MATCH(R$1,'Published Hourly Data'!$B$1:$BJ$1,0),TRUE)</f>
        <v>1044</v>
      </c>
      <c r="S18" s="18">
        <f>VLOOKUP($A18,'Published Hourly Data'!$B:$BJ,MATCH(S$1,'Published Hourly Data'!$B$1:$BJ$1,0),TRUE)</f>
        <v>-236</v>
      </c>
      <c r="T18" s="18">
        <f>VLOOKUP($A18,'Published Hourly Data'!$B:$BJ,MATCH(T$1,'Published Hourly Data'!$B$1:$BJ$1,0),TRUE)</f>
        <v>-814</v>
      </c>
      <c r="U18" s="18">
        <f>VLOOKUP($A18,'Published Hourly Data'!$B:$BJ,MATCH(U$1,'Published Hourly Data'!$B$1:$BJ$1,0),TRUE)</f>
        <v>1610</v>
      </c>
      <c r="V18" s="18">
        <f>VLOOKUP($A18,'Published Hourly Data'!$B:$BJ,MATCH(V$1,'Published Hourly Data'!$B$1:$BJ$1,0),TRUE)</f>
        <v>-349</v>
      </c>
      <c r="W18" s="18">
        <f>VLOOKUP($A18,'Published Hourly Data'!$B:$BJ,MATCH(W$1,'Published Hourly Data'!$B$1:$BJ$1,0),TRUE)</f>
        <v>-614</v>
      </c>
      <c r="X18" s="18">
        <f>VLOOKUP($A18,'Published Hourly Data'!$B:$BJ,MATCH(X$1,'Published Hourly Data'!$B$1:$BJ$1,0),TRUE)</f>
        <v>-4</v>
      </c>
      <c r="Y18" s="18">
        <f>VLOOKUP($A18,'Published Hourly Data'!$B:$BJ,MATCH(Y$1,'Published Hourly Data'!$B$1:$BJ$1,0),TRUE)</f>
        <v>56</v>
      </c>
      <c r="Z18" s="18">
        <f>VLOOKUP($A18,'Published Hourly Data'!$B:$BJ,MATCH(Z$1,'Published Hourly Data'!$B$1:$BJ$1,0),TRUE)</f>
        <v>1237</v>
      </c>
      <c r="AA18" s="18">
        <f>VLOOKUP($A18,'Published Hourly Data'!$B:$BJ,MATCH(AA$1,'Published Hourly Data'!$B$1:$BJ$1,0),TRUE)</f>
        <v>144</v>
      </c>
      <c r="AB18" s="18">
        <f>VLOOKUP($A18,'Published Hourly Data'!$B:$BJ,MATCH(AB$1,'Published Hourly Data'!$B$1:$BJ$1,0),TRUE)</f>
        <v>-220</v>
      </c>
      <c r="AC18" s="18">
        <f>VLOOKUP($A18,'Published Hourly Data'!$B:$BJ,MATCH(AC$1,'Published Hourly Data'!$B$1:$BJ$1,0),TRUE)</f>
        <v>1545</v>
      </c>
      <c r="AD18" s="18">
        <f>VLOOKUP($A18,'Published Hourly Data'!$B:$BJ,MATCH(AD$1,'Published Hourly Data'!$B$1:$BJ$1,0),TRUE)</f>
        <v>1874</v>
      </c>
      <c r="AE18" s="18">
        <f>VLOOKUP($A18,'Published Hourly Data'!$B:$BJ,MATCH(AE$1,'Published Hourly Data'!$B$1:$BJ$1,0),TRUE)</f>
        <v>2559</v>
      </c>
      <c r="AF18" s="18">
        <f>VLOOKUP($A18,'Published Hourly Data'!$B:$BJ,MATCH(AF$1,'Published Hourly Data'!$B$1:$BJ$1,0),TRUE)</f>
        <v>833</v>
      </c>
      <c r="AG18" s="18">
        <f>VLOOKUP($A18,'Published Hourly Data'!$B:$BJ,MATCH(AG$1,'Published Hourly Data'!$B$1:$BJ$1,0),TRUE)</f>
        <v>352</v>
      </c>
      <c r="AJ18" s="20" t="str">
        <f>"Hourly electricity net generation by energy source
" &amp;$AI$2</f>
        <v>Hourly electricity net generation by energy source
Bonneville Power Administration (BPAT)</v>
      </c>
      <c r="AW18" s="20" t="str">
        <f>"Hourly electricity net generation by energy source
" &amp;$AI$2</f>
        <v>Hourly electricity net generation by energy source
Bonneville Power Administration (BPAT)</v>
      </c>
    </row>
    <row r="19" spans="1:49">
      <c r="A19" s="19">
        <f t="shared" si="1"/>
        <v>44218.041666667501</v>
      </c>
      <c r="B19" s="18">
        <f>VLOOKUP($A19,'Published Hourly Data'!$B:$BJ,MATCH(B$1,'Published Hourly Data'!$B$1:$BJ$1,0),TRUE)</f>
        <v>44217.708333333336</v>
      </c>
      <c r="C19" s="18">
        <f>VLOOKUP($A19,'Published Hourly Data'!$B:$BJ,MATCH(C$1,'Published Hourly Data'!$B$1:$BJ$1,0),TRUE)</f>
        <v>7388</v>
      </c>
      <c r="D19" s="18">
        <f>VLOOKUP($A19,'Published Hourly Data'!$B:$BJ,MATCH(D$1,'Published Hourly Data'!$B$1:$BJ$1,0),TRUE)</f>
        <v>7406</v>
      </c>
      <c r="E19" s="18">
        <f>VLOOKUP($A19,'Published Hourly Data'!$B:$BJ,MATCH(E$1,'Published Hourly Data'!$B$1:$BJ$1,0),TRUE)</f>
        <v>13256</v>
      </c>
      <c r="F19" s="18">
        <f>VLOOKUP($A19,'Published Hourly Data'!$B:$BJ,MATCH(F$1,'Published Hourly Data'!$B$1:$BJ$1,0),TRUE)</f>
        <v>10758</v>
      </c>
      <c r="G19" s="18">
        <f>VLOOKUP($A19,'Published Hourly Data'!$B:$BJ,MATCH(G$1,'Published Hourly Data'!$B$1:$BJ$1,0),TRUE)</f>
        <v>0</v>
      </c>
      <c r="H19" s="18">
        <f>VLOOKUP($A19,'Published Hourly Data'!$B:$BJ,MATCH(H$1,'Published Hourly Data'!$B$1:$BJ$1,0),TRUE)</f>
        <v>764</v>
      </c>
      <c r="I19" s="18">
        <f>VLOOKUP($A19,'Published Hourly Data'!$B:$BJ,MATCH(I$1,'Published Hourly Data'!$B$1:$BJ$1,0),TRUE)</f>
        <v>1165</v>
      </c>
      <c r="J19" s="18">
        <f>VLOOKUP($A19,'Published Hourly Data'!$B:$BJ,MATCH(J$1,'Published Hourly Data'!$B$1:$BJ$1,0),TRUE)</f>
        <v>0</v>
      </c>
      <c r="K19" s="18">
        <f>VLOOKUP($A19,'Published Hourly Data'!$B:$BJ,MATCH(K$1,'Published Hourly Data'!$B$1:$BJ$1,0),TRUE)</f>
        <v>11068</v>
      </c>
      <c r="L19" s="18">
        <f>VLOOKUP($A19,'Published Hourly Data'!$B:$BJ,MATCH(L$1,'Published Hourly Data'!$B$1:$BJ$1,0),TRUE)</f>
        <v>0</v>
      </c>
      <c r="M19" s="18">
        <f>VLOOKUP($A19,'Published Hourly Data'!$B:$BJ,MATCH(M$1,'Published Hourly Data'!$B$1:$BJ$1,0),TRUE)</f>
        <v>59</v>
      </c>
      <c r="N19" s="18">
        <f>VLOOKUP($A19,'Published Hourly Data'!$B:$BJ,MATCH(N$1,'Published Hourly Data'!$B$1:$BJ$1,0),TRUE)</f>
        <v>195</v>
      </c>
      <c r="O19" s="18">
        <f>VLOOKUP($A19,'Published Hourly Data'!$B:$BJ,MATCH(O$1,'Published Hourly Data'!$B$1:$BJ$1,0),TRUE)</f>
        <v>0</v>
      </c>
      <c r="P19" s="18">
        <f>VLOOKUP($A19,'Published Hourly Data'!$B:$BJ,MATCH(P$1,'Published Hourly Data'!$B$1:$BJ$1,0),TRUE)</f>
        <v>1002</v>
      </c>
      <c r="Q19" s="18">
        <f>VLOOKUP($A19,'Published Hourly Data'!$B:$BJ,MATCH(Q$1,'Published Hourly Data'!$B$1:$BJ$1,0),TRUE)</f>
        <v>-1</v>
      </c>
      <c r="R19" s="18">
        <f>VLOOKUP($A19,'Published Hourly Data'!$B:$BJ,MATCH(R$1,'Published Hourly Data'!$B$1:$BJ$1,0),TRUE)</f>
        <v>1491</v>
      </c>
      <c r="S19" s="18">
        <f>VLOOKUP($A19,'Published Hourly Data'!$B:$BJ,MATCH(S$1,'Published Hourly Data'!$B$1:$BJ$1,0),TRUE)</f>
        <v>-1142</v>
      </c>
      <c r="T19" s="18">
        <f>VLOOKUP($A19,'Published Hourly Data'!$B:$BJ,MATCH(T$1,'Published Hourly Data'!$B$1:$BJ$1,0),TRUE)</f>
        <v>-883</v>
      </c>
      <c r="U19" s="18">
        <f>VLOOKUP($A19,'Published Hourly Data'!$B:$BJ,MATCH(U$1,'Published Hourly Data'!$B$1:$BJ$1,0),TRUE)</f>
        <v>2154</v>
      </c>
      <c r="V19" s="18">
        <f>VLOOKUP($A19,'Published Hourly Data'!$B:$BJ,MATCH(V$1,'Published Hourly Data'!$B$1:$BJ$1,0),TRUE)</f>
        <v>-389</v>
      </c>
      <c r="W19" s="18">
        <f>VLOOKUP($A19,'Published Hourly Data'!$B:$BJ,MATCH(W$1,'Published Hourly Data'!$B$1:$BJ$1,0),TRUE)</f>
        <v>-656</v>
      </c>
      <c r="X19" s="18">
        <f>VLOOKUP($A19,'Published Hourly Data'!$B:$BJ,MATCH(X$1,'Published Hourly Data'!$B$1:$BJ$1,0),TRUE)</f>
        <v>9</v>
      </c>
      <c r="Y19" s="18">
        <f>VLOOKUP($A19,'Published Hourly Data'!$B:$BJ,MATCH(Y$1,'Published Hourly Data'!$B$1:$BJ$1,0),TRUE)</f>
        <v>54</v>
      </c>
      <c r="Z19" s="18">
        <f>VLOOKUP($A19,'Published Hourly Data'!$B:$BJ,MATCH(Z$1,'Published Hourly Data'!$B$1:$BJ$1,0),TRUE)</f>
        <v>2280</v>
      </c>
      <c r="AA19" s="18">
        <f>VLOOKUP($A19,'Published Hourly Data'!$B:$BJ,MATCH(AA$1,'Published Hourly Data'!$B$1:$BJ$1,0),TRUE)</f>
        <v>128</v>
      </c>
      <c r="AB19" s="18">
        <f>VLOOKUP($A19,'Published Hourly Data'!$B:$BJ,MATCH(AB$1,'Published Hourly Data'!$B$1:$BJ$1,0),TRUE)</f>
        <v>-296</v>
      </c>
      <c r="AC19" s="18">
        <f>VLOOKUP($A19,'Published Hourly Data'!$B:$BJ,MATCH(AC$1,'Published Hourly Data'!$B$1:$BJ$1,0),TRUE)</f>
        <v>1425</v>
      </c>
      <c r="AD19" s="18">
        <f>VLOOKUP($A19,'Published Hourly Data'!$B:$BJ,MATCH(AD$1,'Published Hourly Data'!$B$1:$BJ$1,0),TRUE)</f>
        <v>1848</v>
      </c>
      <c r="AE19" s="18">
        <f>VLOOKUP($A19,'Published Hourly Data'!$B:$BJ,MATCH(AE$1,'Published Hourly Data'!$B$1:$BJ$1,0),TRUE)</f>
        <v>2533</v>
      </c>
      <c r="AF19" s="18">
        <f>VLOOKUP($A19,'Published Hourly Data'!$B:$BJ,MATCH(AF$1,'Published Hourly Data'!$B$1:$BJ$1,0),TRUE)</f>
        <v>842</v>
      </c>
      <c r="AG19" s="18">
        <f>VLOOKUP($A19,'Published Hourly Data'!$B:$BJ,MATCH(AG$1,'Published Hourly Data'!$B$1:$BJ$1,0),TRUE)</f>
        <v>359</v>
      </c>
    </row>
    <row r="20" spans="1:49">
      <c r="A20" s="19">
        <f t="shared" si="1"/>
        <v>44218.083333334165</v>
      </c>
      <c r="B20" s="18">
        <f>VLOOKUP($A20,'Published Hourly Data'!$B:$BJ,MATCH(B$1,'Published Hourly Data'!$B$1:$BJ$1,0),TRUE)</f>
        <v>44217.75</v>
      </c>
      <c r="C20" s="18">
        <f>VLOOKUP($A20,'Published Hourly Data'!$B:$BJ,MATCH(C$1,'Published Hourly Data'!$B$1:$BJ$1,0),TRUE)</f>
        <v>7810</v>
      </c>
      <c r="D20" s="18">
        <f>VLOOKUP($A20,'Published Hourly Data'!$B:$BJ,MATCH(D$1,'Published Hourly Data'!$B$1:$BJ$1,0),TRUE)</f>
        <v>7793</v>
      </c>
      <c r="E20" s="18">
        <f>VLOOKUP($A20,'Published Hourly Data'!$B:$BJ,MATCH(E$1,'Published Hourly Data'!$B$1:$BJ$1,0),TRUE)</f>
        <v>13995</v>
      </c>
      <c r="F20" s="18">
        <f>VLOOKUP($A20,'Published Hourly Data'!$B:$BJ,MATCH(F$1,'Published Hourly Data'!$B$1:$BJ$1,0),TRUE)</f>
        <v>11296</v>
      </c>
      <c r="G20" s="18">
        <f>VLOOKUP($A20,'Published Hourly Data'!$B:$BJ,MATCH(G$1,'Published Hourly Data'!$B$1:$BJ$1,0),TRUE)</f>
        <v>0</v>
      </c>
      <c r="H20" s="18">
        <f>VLOOKUP($A20,'Published Hourly Data'!$B:$BJ,MATCH(H$1,'Published Hourly Data'!$B$1:$BJ$1,0),TRUE)</f>
        <v>763</v>
      </c>
      <c r="I20" s="18">
        <f>VLOOKUP($A20,'Published Hourly Data'!$B:$BJ,MATCH(I$1,'Published Hourly Data'!$B$1:$BJ$1,0),TRUE)</f>
        <v>1164</v>
      </c>
      <c r="J20" s="18">
        <f>VLOOKUP($A20,'Published Hourly Data'!$B:$BJ,MATCH(J$1,'Published Hourly Data'!$B$1:$BJ$1,0),TRUE)</f>
        <v>0</v>
      </c>
      <c r="K20" s="18">
        <f>VLOOKUP($A20,'Published Hourly Data'!$B:$BJ,MATCH(K$1,'Published Hourly Data'!$B$1:$BJ$1,0),TRUE)</f>
        <v>11811</v>
      </c>
      <c r="L20" s="18">
        <f>VLOOKUP($A20,'Published Hourly Data'!$B:$BJ,MATCH(L$1,'Published Hourly Data'!$B$1:$BJ$1,0),TRUE)</f>
        <v>-2</v>
      </c>
      <c r="M20" s="18">
        <f>VLOOKUP($A20,'Published Hourly Data'!$B:$BJ,MATCH(M$1,'Published Hourly Data'!$B$1:$BJ$1,0),TRUE)</f>
        <v>68</v>
      </c>
      <c r="N20" s="18">
        <f>VLOOKUP($A20,'Published Hourly Data'!$B:$BJ,MATCH(N$1,'Published Hourly Data'!$B$1:$BJ$1,0),TRUE)</f>
        <v>187</v>
      </c>
      <c r="O20" s="18">
        <f>VLOOKUP($A20,'Published Hourly Data'!$B:$BJ,MATCH(O$1,'Published Hourly Data'!$B$1:$BJ$1,0),TRUE)</f>
        <v>0</v>
      </c>
      <c r="P20" s="18">
        <f>VLOOKUP($A20,'Published Hourly Data'!$B:$BJ,MATCH(P$1,'Published Hourly Data'!$B$1:$BJ$1,0),TRUE)</f>
        <v>1030</v>
      </c>
      <c r="Q20" s="18">
        <f>VLOOKUP($A20,'Published Hourly Data'!$B:$BJ,MATCH(Q$1,'Published Hourly Data'!$B$1:$BJ$1,0),TRUE)</f>
        <v>-3</v>
      </c>
      <c r="R20" s="18">
        <f>VLOOKUP($A20,'Published Hourly Data'!$B:$BJ,MATCH(R$1,'Published Hourly Data'!$B$1:$BJ$1,0),TRUE)</f>
        <v>1459</v>
      </c>
      <c r="S20" s="18">
        <f>VLOOKUP($A20,'Published Hourly Data'!$B:$BJ,MATCH(S$1,'Published Hourly Data'!$B$1:$BJ$1,0),TRUE)</f>
        <v>-1178</v>
      </c>
      <c r="T20" s="18">
        <f>VLOOKUP($A20,'Published Hourly Data'!$B:$BJ,MATCH(T$1,'Published Hourly Data'!$B$1:$BJ$1,0),TRUE)</f>
        <v>-903</v>
      </c>
      <c r="U20" s="18">
        <f>VLOOKUP($A20,'Published Hourly Data'!$B:$BJ,MATCH(U$1,'Published Hourly Data'!$B$1:$BJ$1,0),TRUE)</f>
        <v>2111</v>
      </c>
      <c r="V20" s="18">
        <f>VLOOKUP($A20,'Published Hourly Data'!$B:$BJ,MATCH(V$1,'Published Hourly Data'!$B$1:$BJ$1,0),TRUE)</f>
        <v>-373</v>
      </c>
      <c r="W20" s="18">
        <f>VLOOKUP($A20,'Published Hourly Data'!$B:$BJ,MATCH(W$1,'Published Hourly Data'!$B$1:$BJ$1,0),TRUE)</f>
        <v>-645</v>
      </c>
      <c r="X20" s="18">
        <f>VLOOKUP($A20,'Published Hourly Data'!$B:$BJ,MATCH(X$1,'Published Hourly Data'!$B$1:$BJ$1,0),TRUE)</f>
        <v>-2</v>
      </c>
      <c r="Y20" s="18">
        <f>VLOOKUP($A20,'Published Hourly Data'!$B:$BJ,MATCH(Y$1,'Published Hourly Data'!$B$1:$BJ$1,0),TRUE)</f>
        <v>60</v>
      </c>
      <c r="Z20" s="18">
        <f>VLOOKUP($A20,'Published Hourly Data'!$B:$BJ,MATCH(Z$1,'Published Hourly Data'!$B$1:$BJ$1,0),TRUE)</f>
        <v>2387</v>
      </c>
      <c r="AA20" s="18">
        <f>VLOOKUP($A20,'Published Hourly Data'!$B:$BJ,MATCH(AA$1,'Published Hourly Data'!$B$1:$BJ$1,0),TRUE)</f>
        <v>121</v>
      </c>
      <c r="AB20" s="18">
        <f>VLOOKUP($A20,'Published Hourly Data'!$B:$BJ,MATCH(AB$1,'Published Hourly Data'!$B$1:$BJ$1,0),TRUE)</f>
        <v>-300</v>
      </c>
      <c r="AC20" s="18">
        <f>VLOOKUP($A20,'Published Hourly Data'!$B:$BJ,MATCH(AC$1,'Published Hourly Data'!$B$1:$BJ$1,0),TRUE)</f>
        <v>1533</v>
      </c>
      <c r="AD20" s="18">
        <f>VLOOKUP($A20,'Published Hourly Data'!$B:$BJ,MATCH(AD$1,'Published Hourly Data'!$B$1:$BJ$1,0),TRUE)</f>
        <v>2016</v>
      </c>
      <c r="AE20" s="18">
        <f>VLOOKUP($A20,'Published Hourly Data'!$B:$BJ,MATCH(AE$1,'Published Hourly Data'!$B$1:$BJ$1,0),TRUE)</f>
        <v>2698</v>
      </c>
      <c r="AF20" s="18">
        <f>VLOOKUP($A20,'Published Hourly Data'!$B:$BJ,MATCH(AF$1,'Published Hourly Data'!$B$1:$BJ$1,0),TRUE)</f>
        <v>909</v>
      </c>
      <c r="AG20" s="18">
        <f>VLOOKUP($A20,'Published Hourly Data'!$B:$BJ,MATCH(AG$1,'Published Hourly Data'!$B$1:$BJ$1,0),TRUE)</f>
        <v>376</v>
      </c>
    </row>
    <row r="21" spans="1:49">
      <c r="A21" s="19">
        <f t="shared" si="1"/>
        <v>44218.125000000829</v>
      </c>
      <c r="B21" s="18">
        <f>VLOOKUP($A21,'Published Hourly Data'!$B:$BJ,MATCH(B$1,'Published Hourly Data'!$B$1:$BJ$1,0),TRUE)</f>
        <v>44217.791666666664</v>
      </c>
      <c r="C21" s="18">
        <f>VLOOKUP($A21,'Published Hourly Data'!$B:$BJ,MATCH(C$1,'Published Hourly Data'!$B$1:$BJ$1,0),TRUE)</f>
        <v>7882</v>
      </c>
      <c r="D21" s="18">
        <f>VLOOKUP($A21,'Published Hourly Data'!$B:$BJ,MATCH(D$1,'Published Hourly Data'!$B$1:$BJ$1,0),TRUE)</f>
        <v>7785</v>
      </c>
      <c r="E21" s="18">
        <f>VLOOKUP($A21,'Published Hourly Data'!$B:$BJ,MATCH(E$1,'Published Hourly Data'!$B$1:$BJ$1,0),TRUE)</f>
        <v>14015</v>
      </c>
      <c r="F21" s="18">
        <f>VLOOKUP($A21,'Published Hourly Data'!$B:$BJ,MATCH(F$1,'Published Hourly Data'!$B$1:$BJ$1,0),TRUE)</f>
        <v>11318</v>
      </c>
      <c r="G21" s="18">
        <f>VLOOKUP($A21,'Published Hourly Data'!$B:$BJ,MATCH(G$1,'Published Hourly Data'!$B$1:$BJ$1,0),TRUE)</f>
        <v>0</v>
      </c>
      <c r="H21" s="18">
        <f>VLOOKUP($A21,'Published Hourly Data'!$B:$BJ,MATCH(H$1,'Published Hourly Data'!$B$1:$BJ$1,0),TRUE)</f>
        <v>765</v>
      </c>
      <c r="I21" s="18">
        <f>VLOOKUP($A21,'Published Hourly Data'!$B:$BJ,MATCH(I$1,'Published Hourly Data'!$B$1:$BJ$1,0),TRUE)</f>
        <v>1165</v>
      </c>
      <c r="J21" s="18">
        <f>VLOOKUP($A21,'Published Hourly Data'!$B:$BJ,MATCH(J$1,'Published Hourly Data'!$B$1:$BJ$1,0),TRUE)</f>
        <v>0</v>
      </c>
      <c r="K21" s="18">
        <f>VLOOKUP($A21,'Published Hourly Data'!$B:$BJ,MATCH(K$1,'Published Hourly Data'!$B$1:$BJ$1,0),TRUE)</f>
        <v>11830</v>
      </c>
      <c r="L21" s="18">
        <f>VLOOKUP($A21,'Published Hourly Data'!$B:$BJ,MATCH(L$1,'Published Hourly Data'!$B$1:$BJ$1,0),TRUE)</f>
        <v>-1</v>
      </c>
      <c r="M21" s="18">
        <f>VLOOKUP($A21,'Published Hourly Data'!$B:$BJ,MATCH(M$1,'Published Hourly Data'!$B$1:$BJ$1,0),TRUE)</f>
        <v>63</v>
      </c>
      <c r="N21" s="18">
        <f>VLOOKUP($A21,'Published Hourly Data'!$B:$BJ,MATCH(N$1,'Published Hourly Data'!$B$1:$BJ$1,0),TRUE)</f>
        <v>188</v>
      </c>
      <c r="O21" s="18">
        <f>VLOOKUP($A21,'Published Hourly Data'!$B:$BJ,MATCH(O$1,'Published Hourly Data'!$B$1:$BJ$1,0),TRUE)</f>
        <v>0</v>
      </c>
      <c r="P21" s="18">
        <f>VLOOKUP($A21,'Published Hourly Data'!$B:$BJ,MATCH(P$1,'Published Hourly Data'!$B$1:$BJ$1,0),TRUE)</f>
        <v>979</v>
      </c>
      <c r="Q21" s="18">
        <f>VLOOKUP($A21,'Published Hourly Data'!$B:$BJ,MATCH(Q$1,'Published Hourly Data'!$B$1:$BJ$1,0),TRUE)</f>
        <v>-5</v>
      </c>
      <c r="R21" s="18">
        <f>VLOOKUP($A21,'Published Hourly Data'!$B:$BJ,MATCH(R$1,'Published Hourly Data'!$B$1:$BJ$1,0),TRUE)</f>
        <v>1621</v>
      </c>
      <c r="S21" s="18">
        <f>VLOOKUP($A21,'Published Hourly Data'!$B:$BJ,MATCH(S$1,'Published Hourly Data'!$B$1:$BJ$1,0),TRUE)</f>
        <v>-1130</v>
      </c>
      <c r="T21" s="18">
        <f>VLOOKUP($A21,'Published Hourly Data'!$B:$BJ,MATCH(T$1,'Published Hourly Data'!$B$1:$BJ$1,0),TRUE)</f>
        <v>-908</v>
      </c>
      <c r="U21" s="18">
        <f>VLOOKUP($A21,'Published Hourly Data'!$B:$BJ,MATCH(U$1,'Published Hourly Data'!$B$1:$BJ$1,0),TRUE)</f>
        <v>2214</v>
      </c>
      <c r="V21" s="18">
        <f>VLOOKUP($A21,'Published Hourly Data'!$B:$BJ,MATCH(V$1,'Published Hourly Data'!$B$1:$BJ$1,0),TRUE)</f>
        <v>-372</v>
      </c>
      <c r="W21" s="18">
        <f>VLOOKUP($A21,'Published Hourly Data'!$B:$BJ,MATCH(W$1,'Published Hourly Data'!$B$1:$BJ$1,0),TRUE)</f>
        <v>-699</v>
      </c>
      <c r="X21" s="18">
        <f>VLOOKUP($A21,'Published Hourly Data'!$B:$BJ,MATCH(X$1,'Published Hourly Data'!$B$1:$BJ$1,0),TRUE)</f>
        <v>-12</v>
      </c>
      <c r="Y21" s="18">
        <f>VLOOKUP($A21,'Published Hourly Data'!$B:$BJ,MATCH(Y$1,'Published Hourly Data'!$B$1:$BJ$1,0),TRUE)</f>
        <v>58</v>
      </c>
      <c r="Z21" s="18">
        <f>VLOOKUP($A21,'Published Hourly Data'!$B:$BJ,MATCH(Z$1,'Published Hourly Data'!$B$1:$BJ$1,0),TRUE)</f>
        <v>2383</v>
      </c>
      <c r="AA21" s="18">
        <f>VLOOKUP($A21,'Published Hourly Data'!$B:$BJ,MATCH(AA$1,'Published Hourly Data'!$B$1:$BJ$1,0),TRUE)</f>
        <v>118</v>
      </c>
      <c r="AB21" s="18">
        <f>VLOOKUP($A21,'Published Hourly Data'!$B:$BJ,MATCH(AB$1,'Published Hourly Data'!$B$1:$BJ$1,0),TRUE)</f>
        <v>-307</v>
      </c>
      <c r="AC21" s="18">
        <f>VLOOKUP($A21,'Published Hourly Data'!$B:$BJ,MATCH(AC$1,'Published Hourly Data'!$B$1:$BJ$1,0),TRUE)</f>
        <v>1500</v>
      </c>
      <c r="AD21" s="18">
        <f>VLOOKUP($A21,'Published Hourly Data'!$B:$BJ,MATCH(AD$1,'Published Hourly Data'!$B$1:$BJ$1,0),TRUE)</f>
        <v>1939</v>
      </c>
      <c r="AE21" s="18">
        <f>VLOOKUP($A21,'Published Hourly Data'!$B:$BJ,MATCH(AE$1,'Published Hourly Data'!$B$1:$BJ$1,0),TRUE)</f>
        <v>2680</v>
      </c>
      <c r="AF21" s="18">
        <f>VLOOKUP($A21,'Published Hourly Data'!$B:$BJ,MATCH(AF$1,'Published Hourly Data'!$B$1:$BJ$1,0),TRUE)</f>
        <v>887</v>
      </c>
      <c r="AG21" s="18">
        <f>VLOOKUP($A21,'Published Hourly Data'!$B:$BJ,MATCH(AG$1,'Published Hourly Data'!$B$1:$BJ$1,0),TRUE)</f>
        <v>372</v>
      </c>
    </row>
    <row r="22" spans="1:49">
      <c r="A22" s="19">
        <f t="shared" si="1"/>
        <v>44218.166666667494</v>
      </c>
      <c r="B22" s="18">
        <f>VLOOKUP($A22,'Published Hourly Data'!$B:$BJ,MATCH(B$1,'Published Hourly Data'!$B$1:$BJ$1,0),TRUE)</f>
        <v>44217.833333333336</v>
      </c>
      <c r="C22" s="18">
        <f>VLOOKUP($A22,'Published Hourly Data'!$B:$BJ,MATCH(C$1,'Published Hourly Data'!$B$1:$BJ$1,0),TRUE)</f>
        <v>7727</v>
      </c>
      <c r="D22" s="18">
        <f>VLOOKUP($A22,'Published Hourly Data'!$B:$BJ,MATCH(D$1,'Published Hourly Data'!$B$1:$BJ$1,0),TRUE)</f>
        <v>7594</v>
      </c>
      <c r="E22" s="18">
        <f>VLOOKUP($A22,'Published Hourly Data'!$B:$BJ,MATCH(E$1,'Published Hourly Data'!$B$1:$BJ$1,0),TRUE)</f>
        <v>13707</v>
      </c>
      <c r="F22" s="18">
        <f>VLOOKUP($A22,'Published Hourly Data'!$B:$BJ,MATCH(F$1,'Published Hourly Data'!$B$1:$BJ$1,0),TRUE)</f>
        <v>10904</v>
      </c>
      <c r="G22" s="18">
        <f>VLOOKUP($A22,'Published Hourly Data'!$B:$BJ,MATCH(G$1,'Published Hourly Data'!$B$1:$BJ$1,0),TRUE)</f>
        <v>0</v>
      </c>
      <c r="H22" s="18">
        <f>VLOOKUP($A22,'Published Hourly Data'!$B:$BJ,MATCH(H$1,'Published Hourly Data'!$B$1:$BJ$1,0),TRUE)</f>
        <v>766</v>
      </c>
      <c r="I22" s="18">
        <f>VLOOKUP($A22,'Published Hourly Data'!$B:$BJ,MATCH(I$1,'Published Hourly Data'!$B$1:$BJ$1,0),TRUE)</f>
        <v>1165</v>
      </c>
      <c r="J22" s="18">
        <f>VLOOKUP($A22,'Published Hourly Data'!$B:$BJ,MATCH(J$1,'Published Hourly Data'!$B$1:$BJ$1,0),TRUE)</f>
        <v>0</v>
      </c>
      <c r="K22" s="18">
        <f>VLOOKUP($A22,'Published Hourly Data'!$B:$BJ,MATCH(K$1,'Published Hourly Data'!$B$1:$BJ$1,0),TRUE)</f>
        <v>11512</v>
      </c>
      <c r="L22" s="18">
        <f>VLOOKUP($A22,'Published Hourly Data'!$B:$BJ,MATCH(L$1,'Published Hourly Data'!$B$1:$BJ$1,0),TRUE)</f>
        <v>0</v>
      </c>
      <c r="M22" s="18">
        <f>VLOOKUP($A22,'Published Hourly Data'!$B:$BJ,MATCH(M$1,'Published Hourly Data'!$B$1:$BJ$1,0),TRUE)</f>
        <v>67</v>
      </c>
      <c r="N22" s="18">
        <f>VLOOKUP($A22,'Published Hourly Data'!$B:$BJ,MATCH(N$1,'Published Hourly Data'!$B$1:$BJ$1,0),TRUE)</f>
        <v>193</v>
      </c>
      <c r="O22" s="18">
        <f>VLOOKUP($A22,'Published Hourly Data'!$B:$BJ,MATCH(O$1,'Published Hourly Data'!$B$1:$BJ$1,0),TRUE)</f>
        <v>0</v>
      </c>
      <c r="P22" s="18">
        <f>VLOOKUP($A22,'Published Hourly Data'!$B:$BJ,MATCH(P$1,'Published Hourly Data'!$B$1:$BJ$1,0),TRUE)</f>
        <v>970</v>
      </c>
      <c r="Q22" s="18">
        <f>VLOOKUP($A22,'Published Hourly Data'!$B:$BJ,MATCH(Q$1,'Published Hourly Data'!$B$1:$BJ$1,0),TRUE)</f>
        <v>-5</v>
      </c>
      <c r="R22" s="18">
        <f>VLOOKUP($A22,'Published Hourly Data'!$B:$BJ,MATCH(R$1,'Published Hourly Data'!$B$1:$BJ$1,0),TRUE)</f>
        <v>1653</v>
      </c>
      <c r="S22" s="18">
        <f>VLOOKUP($A22,'Published Hourly Data'!$B:$BJ,MATCH(S$1,'Published Hourly Data'!$B$1:$BJ$1,0),TRUE)</f>
        <v>-1120</v>
      </c>
      <c r="T22" s="18">
        <f>VLOOKUP($A22,'Published Hourly Data'!$B:$BJ,MATCH(T$1,'Published Hourly Data'!$B$1:$BJ$1,0),TRUE)</f>
        <v>-837</v>
      </c>
      <c r="U22" s="18">
        <f>VLOOKUP($A22,'Published Hourly Data'!$B:$BJ,MATCH(U$1,'Published Hourly Data'!$B$1:$BJ$1,0),TRUE)</f>
        <v>2317</v>
      </c>
      <c r="V22" s="18">
        <f>VLOOKUP($A22,'Published Hourly Data'!$B:$BJ,MATCH(V$1,'Published Hourly Data'!$B$1:$BJ$1,0),TRUE)</f>
        <v>-319</v>
      </c>
      <c r="W22" s="18">
        <f>VLOOKUP($A22,'Published Hourly Data'!$B:$BJ,MATCH(W$1,'Published Hourly Data'!$B$1:$BJ$1,0),TRUE)</f>
        <v>-745</v>
      </c>
      <c r="X22" s="18">
        <f>VLOOKUP($A22,'Published Hourly Data'!$B:$BJ,MATCH(X$1,'Published Hourly Data'!$B$1:$BJ$1,0),TRUE)</f>
        <v>-8</v>
      </c>
      <c r="Y22" s="18">
        <f>VLOOKUP($A22,'Published Hourly Data'!$B:$BJ,MATCH(Y$1,'Published Hourly Data'!$B$1:$BJ$1,0),TRUE)</f>
        <v>44</v>
      </c>
      <c r="Z22" s="18">
        <f>VLOOKUP($A22,'Published Hourly Data'!$B:$BJ,MATCH(Z$1,'Published Hourly Data'!$B$1:$BJ$1,0),TRUE)</f>
        <v>2275</v>
      </c>
      <c r="AA22" s="18">
        <f>VLOOKUP($A22,'Published Hourly Data'!$B:$BJ,MATCH(AA$1,'Published Hourly Data'!$B$1:$BJ$1,0),TRUE)</f>
        <v>97</v>
      </c>
      <c r="AB22" s="18">
        <f>VLOOKUP($A22,'Published Hourly Data'!$B:$BJ,MATCH(AB$1,'Published Hourly Data'!$B$1:$BJ$1,0),TRUE)</f>
        <v>-318</v>
      </c>
      <c r="AC22" s="18">
        <f>VLOOKUP($A22,'Published Hourly Data'!$B:$BJ,MATCH(AC$1,'Published Hourly Data'!$B$1:$BJ$1,0),TRUE)</f>
        <v>1316</v>
      </c>
      <c r="AD22" s="18">
        <f>VLOOKUP($A22,'Published Hourly Data'!$B:$BJ,MATCH(AD$1,'Published Hourly Data'!$B$1:$BJ$1,0),TRUE)</f>
        <v>1818</v>
      </c>
      <c r="AE22" s="18">
        <f>VLOOKUP($A22,'Published Hourly Data'!$B:$BJ,MATCH(AE$1,'Published Hourly Data'!$B$1:$BJ$1,0),TRUE)</f>
        <v>2572</v>
      </c>
      <c r="AF22" s="18">
        <f>VLOOKUP($A22,'Published Hourly Data'!$B:$BJ,MATCH(AF$1,'Published Hourly Data'!$B$1:$BJ$1,0),TRUE)</f>
        <v>843</v>
      </c>
      <c r="AG22" s="18">
        <f>VLOOKUP($A22,'Published Hourly Data'!$B:$BJ,MATCH(AG$1,'Published Hourly Data'!$B$1:$BJ$1,0),TRUE)</f>
        <v>351</v>
      </c>
    </row>
    <row r="23" spans="1:49">
      <c r="A23" s="19">
        <f t="shared" si="1"/>
        <v>44218.208333334158</v>
      </c>
      <c r="B23" s="18">
        <f>VLOOKUP($A23,'Published Hourly Data'!$B:$BJ,MATCH(B$1,'Published Hourly Data'!$B$1:$BJ$1,0),TRUE)</f>
        <v>44217.875</v>
      </c>
      <c r="C23" s="18">
        <f>VLOOKUP($A23,'Published Hourly Data'!$B:$BJ,MATCH(C$1,'Published Hourly Data'!$B$1:$BJ$1,0),TRUE)</f>
        <v>7505</v>
      </c>
      <c r="D23" s="18">
        <f>VLOOKUP($A23,'Published Hourly Data'!$B:$BJ,MATCH(D$1,'Published Hourly Data'!$B$1:$BJ$1,0),TRUE)</f>
        <v>7371</v>
      </c>
      <c r="E23" s="18">
        <f>VLOOKUP($A23,'Published Hourly Data'!$B:$BJ,MATCH(E$1,'Published Hourly Data'!$B$1:$BJ$1,0),TRUE)</f>
        <v>13513</v>
      </c>
      <c r="F23" s="18">
        <f>VLOOKUP($A23,'Published Hourly Data'!$B:$BJ,MATCH(F$1,'Published Hourly Data'!$B$1:$BJ$1,0),TRUE)</f>
        <v>10527</v>
      </c>
      <c r="G23" s="18">
        <f>VLOOKUP($A23,'Published Hourly Data'!$B:$BJ,MATCH(G$1,'Published Hourly Data'!$B$1:$BJ$1,0),TRUE)</f>
        <v>0</v>
      </c>
      <c r="H23" s="18">
        <f>VLOOKUP($A23,'Published Hourly Data'!$B:$BJ,MATCH(H$1,'Published Hourly Data'!$B$1:$BJ$1,0),TRUE)</f>
        <v>767</v>
      </c>
      <c r="I23" s="18">
        <f>VLOOKUP($A23,'Published Hourly Data'!$B:$BJ,MATCH(I$1,'Published Hourly Data'!$B$1:$BJ$1,0),TRUE)</f>
        <v>1165</v>
      </c>
      <c r="J23" s="18">
        <f>VLOOKUP($A23,'Published Hourly Data'!$B:$BJ,MATCH(J$1,'Published Hourly Data'!$B$1:$BJ$1,0),TRUE)</f>
        <v>0</v>
      </c>
      <c r="K23" s="18">
        <f>VLOOKUP($A23,'Published Hourly Data'!$B:$BJ,MATCH(K$1,'Published Hourly Data'!$B$1:$BJ$1,0),TRUE)</f>
        <v>11284</v>
      </c>
      <c r="L23" s="18">
        <f>VLOOKUP($A23,'Published Hourly Data'!$B:$BJ,MATCH(L$1,'Published Hourly Data'!$B$1:$BJ$1,0),TRUE)</f>
        <v>0</v>
      </c>
      <c r="M23" s="18">
        <f>VLOOKUP($A23,'Published Hourly Data'!$B:$BJ,MATCH(M$1,'Published Hourly Data'!$B$1:$BJ$1,0),TRUE)</f>
        <v>103</v>
      </c>
      <c r="N23" s="18">
        <f>VLOOKUP($A23,'Published Hourly Data'!$B:$BJ,MATCH(N$1,'Published Hourly Data'!$B$1:$BJ$1,0),TRUE)</f>
        <v>190</v>
      </c>
      <c r="O23" s="18">
        <f>VLOOKUP($A23,'Published Hourly Data'!$B:$BJ,MATCH(O$1,'Published Hourly Data'!$B$1:$BJ$1,0),TRUE)</f>
        <v>0</v>
      </c>
      <c r="P23" s="18">
        <f>VLOOKUP($A23,'Published Hourly Data'!$B:$BJ,MATCH(P$1,'Published Hourly Data'!$B$1:$BJ$1,0),TRUE)</f>
        <v>974</v>
      </c>
      <c r="Q23" s="18">
        <f>VLOOKUP($A23,'Published Hourly Data'!$B:$BJ,MATCH(Q$1,'Published Hourly Data'!$B$1:$BJ$1,0),TRUE)</f>
        <v>-8</v>
      </c>
      <c r="R23" s="18">
        <f>VLOOKUP($A23,'Published Hourly Data'!$B:$BJ,MATCH(R$1,'Published Hourly Data'!$B$1:$BJ$1,0),TRUE)</f>
        <v>1651</v>
      </c>
      <c r="S23" s="18">
        <f>VLOOKUP($A23,'Published Hourly Data'!$B:$BJ,MATCH(S$1,'Published Hourly Data'!$B$1:$BJ$1,0),TRUE)</f>
        <v>-1222</v>
      </c>
      <c r="T23" s="18">
        <f>VLOOKUP($A23,'Published Hourly Data'!$B:$BJ,MATCH(T$1,'Published Hourly Data'!$B$1:$BJ$1,0),TRUE)</f>
        <v>-834</v>
      </c>
      <c r="U23" s="18">
        <f>VLOOKUP($A23,'Published Hourly Data'!$B:$BJ,MATCH(U$1,'Published Hourly Data'!$B$1:$BJ$1,0),TRUE)</f>
        <v>2368</v>
      </c>
      <c r="V23" s="18">
        <f>VLOOKUP($A23,'Published Hourly Data'!$B:$BJ,MATCH(V$1,'Published Hourly Data'!$B$1:$BJ$1,0),TRUE)</f>
        <v>-339</v>
      </c>
      <c r="W23" s="18">
        <f>VLOOKUP($A23,'Published Hourly Data'!$B:$BJ,MATCH(W$1,'Published Hourly Data'!$B$1:$BJ$1,0),TRUE)</f>
        <v>-792</v>
      </c>
      <c r="X23" s="18">
        <f>VLOOKUP($A23,'Published Hourly Data'!$B:$BJ,MATCH(X$1,'Published Hourly Data'!$B$1:$BJ$1,0),TRUE)</f>
        <v>-10</v>
      </c>
      <c r="Y23" s="18">
        <f>VLOOKUP($A23,'Published Hourly Data'!$B:$BJ,MATCH(Y$1,'Published Hourly Data'!$B$1:$BJ$1,0),TRUE)</f>
        <v>37</v>
      </c>
      <c r="Z23" s="18">
        <f>VLOOKUP($A23,'Published Hourly Data'!$B:$BJ,MATCH(Z$1,'Published Hourly Data'!$B$1:$BJ$1,0),TRUE)</f>
        <v>2429</v>
      </c>
      <c r="AA23" s="18">
        <f>VLOOKUP($A23,'Published Hourly Data'!$B:$BJ,MATCH(AA$1,'Published Hourly Data'!$B$1:$BJ$1,0),TRUE)</f>
        <v>93</v>
      </c>
      <c r="AB23" s="18">
        <f>VLOOKUP($A23,'Published Hourly Data'!$B:$BJ,MATCH(AB$1,'Published Hourly Data'!$B$1:$BJ$1,0),TRUE)</f>
        <v>-354</v>
      </c>
      <c r="AC23" s="18">
        <f>VLOOKUP($A23,'Published Hourly Data'!$B:$BJ,MATCH(AC$1,'Published Hourly Data'!$B$1:$BJ$1,0),TRUE)</f>
        <v>1168</v>
      </c>
      <c r="AD23" s="18">
        <f>VLOOKUP($A23,'Published Hourly Data'!$B:$BJ,MATCH(AD$1,'Published Hourly Data'!$B$1:$BJ$1,0),TRUE)</f>
        <v>1793</v>
      </c>
      <c r="AE23" s="18">
        <f>VLOOKUP($A23,'Published Hourly Data'!$B:$BJ,MATCH(AE$1,'Published Hourly Data'!$B$1:$BJ$1,0),TRUE)</f>
        <v>2451</v>
      </c>
      <c r="AF23" s="18">
        <f>VLOOKUP($A23,'Published Hourly Data'!$B:$BJ,MATCH(AF$1,'Published Hourly Data'!$B$1:$BJ$1,0),TRUE)</f>
        <v>797</v>
      </c>
      <c r="AG23" s="18">
        <f>VLOOKUP($A23,'Published Hourly Data'!$B:$BJ,MATCH(AG$1,'Published Hourly Data'!$B$1:$BJ$1,0),TRUE)</f>
        <v>325</v>
      </c>
    </row>
    <row r="24" spans="1:49">
      <c r="A24" s="19">
        <f t="shared" si="1"/>
        <v>44218.250000000822</v>
      </c>
      <c r="B24" s="18">
        <f>VLOOKUP($A24,'Published Hourly Data'!$B:$BJ,MATCH(B$1,'Published Hourly Data'!$B$1:$BJ$1,0),TRUE)</f>
        <v>44217.916666666664</v>
      </c>
      <c r="C24" s="18">
        <f>VLOOKUP($A24,'Published Hourly Data'!$B:$BJ,MATCH(C$1,'Published Hourly Data'!$B$1:$BJ$1,0),TRUE)</f>
        <v>7116</v>
      </c>
      <c r="D24" s="18">
        <f>VLOOKUP($A24,'Published Hourly Data'!$B:$BJ,MATCH(D$1,'Published Hourly Data'!$B$1:$BJ$1,0),TRUE)</f>
        <v>6989</v>
      </c>
      <c r="E24" s="18">
        <f>VLOOKUP($A24,'Published Hourly Data'!$B:$BJ,MATCH(E$1,'Published Hourly Data'!$B$1:$BJ$1,0),TRUE)</f>
        <v>12888</v>
      </c>
      <c r="F24" s="18">
        <f>VLOOKUP($A24,'Published Hourly Data'!$B:$BJ,MATCH(F$1,'Published Hourly Data'!$B$1:$BJ$1,0),TRUE)</f>
        <v>10239</v>
      </c>
      <c r="G24" s="18">
        <f>VLOOKUP($A24,'Published Hourly Data'!$B:$BJ,MATCH(G$1,'Published Hourly Data'!$B$1:$BJ$1,0),TRUE)</f>
        <v>0</v>
      </c>
      <c r="H24" s="18">
        <f>VLOOKUP($A24,'Published Hourly Data'!$B:$BJ,MATCH(H$1,'Published Hourly Data'!$B$1:$BJ$1,0),TRUE)</f>
        <v>764</v>
      </c>
      <c r="I24" s="18">
        <f>VLOOKUP($A24,'Published Hourly Data'!$B:$BJ,MATCH(I$1,'Published Hourly Data'!$B$1:$BJ$1,0),TRUE)</f>
        <v>1166</v>
      </c>
      <c r="J24" s="18">
        <f>VLOOKUP($A24,'Published Hourly Data'!$B:$BJ,MATCH(J$1,'Published Hourly Data'!$B$1:$BJ$1,0),TRUE)</f>
        <v>0</v>
      </c>
      <c r="K24" s="18">
        <f>VLOOKUP($A24,'Published Hourly Data'!$B:$BJ,MATCH(K$1,'Published Hourly Data'!$B$1:$BJ$1,0),TRUE)</f>
        <v>10667</v>
      </c>
      <c r="L24" s="18">
        <f>VLOOKUP($A24,'Published Hourly Data'!$B:$BJ,MATCH(L$1,'Published Hourly Data'!$B$1:$BJ$1,0),TRUE)</f>
        <v>0</v>
      </c>
      <c r="M24" s="18">
        <f>VLOOKUP($A24,'Published Hourly Data'!$B:$BJ,MATCH(M$1,'Published Hourly Data'!$B$1:$BJ$1,0),TRUE)</f>
        <v>98</v>
      </c>
      <c r="N24" s="18">
        <f>VLOOKUP($A24,'Published Hourly Data'!$B:$BJ,MATCH(N$1,'Published Hourly Data'!$B$1:$BJ$1,0),TRUE)</f>
        <v>189</v>
      </c>
      <c r="O24" s="18">
        <f>VLOOKUP($A24,'Published Hourly Data'!$B:$BJ,MATCH(O$1,'Published Hourly Data'!$B$1:$BJ$1,0),TRUE)</f>
        <v>0</v>
      </c>
      <c r="P24" s="18">
        <f>VLOOKUP($A24,'Published Hourly Data'!$B:$BJ,MATCH(P$1,'Published Hourly Data'!$B$1:$BJ$1,0),TRUE)</f>
        <v>973</v>
      </c>
      <c r="Q24" s="18">
        <f>VLOOKUP($A24,'Published Hourly Data'!$B:$BJ,MATCH(Q$1,'Published Hourly Data'!$B$1:$BJ$1,0),TRUE)</f>
        <v>-3</v>
      </c>
      <c r="R24" s="18">
        <f>VLOOKUP($A24,'Published Hourly Data'!$B:$BJ,MATCH(R$1,'Published Hourly Data'!$B$1:$BJ$1,0),TRUE)</f>
        <v>1607</v>
      </c>
      <c r="S24" s="18">
        <f>VLOOKUP($A24,'Published Hourly Data'!$B:$BJ,MATCH(S$1,'Published Hourly Data'!$B$1:$BJ$1,0),TRUE)</f>
        <v>-1118</v>
      </c>
      <c r="T24" s="18">
        <f>VLOOKUP($A24,'Published Hourly Data'!$B:$BJ,MATCH(T$1,'Published Hourly Data'!$B$1:$BJ$1,0),TRUE)</f>
        <v>-754</v>
      </c>
      <c r="U24" s="18">
        <f>VLOOKUP($A24,'Published Hourly Data'!$B:$BJ,MATCH(U$1,'Published Hourly Data'!$B$1:$BJ$1,0),TRUE)</f>
        <v>2366</v>
      </c>
      <c r="V24" s="18">
        <f>VLOOKUP($A24,'Published Hourly Data'!$B:$BJ,MATCH(V$1,'Published Hourly Data'!$B$1:$BJ$1,0),TRUE)</f>
        <v>-260</v>
      </c>
      <c r="W24" s="18">
        <f>VLOOKUP($A24,'Published Hourly Data'!$B:$BJ,MATCH(W$1,'Published Hourly Data'!$B$1:$BJ$1,0),TRUE)</f>
        <v>-823</v>
      </c>
      <c r="X24" s="18">
        <f>VLOOKUP($A24,'Published Hourly Data'!$B:$BJ,MATCH(X$1,'Published Hourly Data'!$B$1:$BJ$1,0),TRUE)</f>
        <v>0</v>
      </c>
      <c r="Y24" s="18">
        <f>VLOOKUP($A24,'Published Hourly Data'!$B:$BJ,MATCH(Y$1,'Published Hourly Data'!$B$1:$BJ$1,0),TRUE)</f>
        <v>31</v>
      </c>
      <c r="Z24" s="18">
        <f>VLOOKUP($A24,'Published Hourly Data'!$B:$BJ,MATCH(Z$1,'Published Hourly Data'!$B$1:$BJ$1,0),TRUE)</f>
        <v>2404</v>
      </c>
      <c r="AA24" s="18">
        <f>VLOOKUP($A24,'Published Hourly Data'!$B:$BJ,MATCH(AA$1,'Published Hourly Data'!$B$1:$BJ$1,0),TRUE)</f>
        <v>89</v>
      </c>
      <c r="AB24" s="18">
        <f>VLOOKUP($A24,'Published Hourly Data'!$B:$BJ,MATCH(AB$1,'Published Hourly Data'!$B$1:$BJ$1,0),TRUE)</f>
        <v>-383</v>
      </c>
      <c r="AC24" s="18">
        <f>VLOOKUP($A24,'Published Hourly Data'!$B:$BJ,MATCH(AC$1,'Published Hourly Data'!$B$1:$BJ$1,0),TRUE)</f>
        <v>1062</v>
      </c>
      <c r="AD24" s="18">
        <f>VLOOKUP($A24,'Published Hourly Data'!$B:$BJ,MATCH(AD$1,'Published Hourly Data'!$B$1:$BJ$1,0),TRUE)</f>
        <v>1657</v>
      </c>
      <c r="AE24" s="18">
        <f>VLOOKUP($A24,'Published Hourly Data'!$B:$BJ,MATCH(AE$1,'Published Hourly Data'!$B$1:$BJ$1,0),TRUE)</f>
        <v>2363</v>
      </c>
      <c r="AF24" s="18">
        <f>VLOOKUP($A24,'Published Hourly Data'!$B:$BJ,MATCH(AF$1,'Published Hourly Data'!$B$1:$BJ$1,0),TRUE)</f>
        <v>728</v>
      </c>
      <c r="AG24" s="18">
        <f>VLOOKUP($A24,'Published Hourly Data'!$B:$BJ,MATCH(AG$1,'Published Hourly Data'!$B$1:$BJ$1,0),TRUE)</f>
        <v>300</v>
      </c>
    </row>
    <row r="25" spans="1:49">
      <c r="A25" s="19">
        <f t="shared" si="1"/>
        <v>44218.291666667486</v>
      </c>
      <c r="B25" s="18">
        <f>VLOOKUP($A25,'Published Hourly Data'!$B:$BJ,MATCH(B$1,'Published Hourly Data'!$B$1:$BJ$1,0),TRUE)</f>
        <v>44217.958333333336</v>
      </c>
      <c r="C25" s="18">
        <f>VLOOKUP($A25,'Published Hourly Data'!$B:$BJ,MATCH(C$1,'Published Hourly Data'!$B$1:$BJ$1,0),TRUE)</f>
        <v>6659</v>
      </c>
      <c r="D25" s="18">
        <f>VLOOKUP($A25,'Published Hourly Data'!$B:$BJ,MATCH(D$1,'Published Hourly Data'!$B$1:$BJ$1,0),TRUE)</f>
        <v>6559</v>
      </c>
      <c r="E25" s="18">
        <f>VLOOKUP($A25,'Published Hourly Data'!$B:$BJ,MATCH(E$1,'Published Hourly Data'!$B$1:$BJ$1,0),TRUE)</f>
        <v>10982</v>
      </c>
      <c r="F25" s="18">
        <f>VLOOKUP($A25,'Published Hourly Data'!$B:$BJ,MATCH(F$1,'Published Hourly Data'!$B$1:$BJ$1,0),TRUE)</f>
        <v>8659</v>
      </c>
      <c r="G25" s="18">
        <f>VLOOKUP($A25,'Published Hourly Data'!$B:$BJ,MATCH(G$1,'Published Hourly Data'!$B$1:$BJ$1,0),TRUE)</f>
        <v>0</v>
      </c>
      <c r="H25" s="18">
        <f>VLOOKUP($A25,'Published Hourly Data'!$B:$BJ,MATCH(H$1,'Published Hourly Data'!$B$1:$BJ$1,0),TRUE)</f>
        <v>765</v>
      </c>
      <c r="I25" s="18">
        <f>VLOOKUP($A25,'Published Hourly Data'!$B:$BJ,MATCH(I$1,'Published Hourly Data'!$B$1:$BJ$1,0),TRUE)</f>
        <v>1166</v>
      </c>
      <c r="J25" s="18">
        <f>VLOOKUP($A25,'Published Hourly Data'!$B:$BJ,MATCH(J$1,'Published Hourly Data'!$B$1:$BJ$1,0),TRUE)</f>
        <v>0</v>
      </c>
      <c r="K25" s="18">
        <f>VLOOKUP($A25,'Published Hourly Data'!$B:$BJ,MATCH(K$1,'Published Hourly Data'!$B$1:$BJ$1,0),TRUE)</f>
        <v>8782</v>
      </c>
      <c r="L25" s="18">
        <f>VLOOKUP($A25,'Published Hourly Data'!$B:$BJ,MATCH(L$1,'Published Hourly Data'!$B$1:$BJ$1,0),TRUE)</f>
        <v>0</v>
      </c>
      <c r="M25" s="18">
        <f>VLOOKUP($A25,'Published Hourly Data'!$B:$BJ,MATCH(M$1,'Published Hourly Data'!$B$1:$BJ$1,0),TRUE)</f>
        <v>84</v>
      </c>
      <c r="N25" s="18">
        <f>VLOOKUP($A25,'Published Hourly Data'!$B:$BJ,MATCH(N$1,'Published Hourly Data'!$B$1:$BJ$1,0),TRUE)</f>
        <v>180</v>
      </c>
      <c r="O25" s="18">
        <f>VLOOKUP($A25,'Published Hourly Data'!$B:$BJ,MATCH(O$1,'Published Hourly Data'!$B$1:$BJ$1,0),TRUE)</f>
        <v>0</v>
      </c>
      <c r="P25" s="18">
        <f>VLOOKUP($A25,'Published Hourly Data'!$B:$BJ,MATCH(P$1,'Published Hourly Data'!$B$1:$BJ$1,0),TRUE)</f>
        <v>850</v>
      </c>
      <c r="Q25" s="18">
        <f>VLOOKUP($A25,'Published Hourly Data'!$B:$BJ,MATCH(Q$1,'Published Hourly Data'!$B$1:$BJ$1,0),TRUE)</f>
        <v>-1</v>
      </c>
      <c r="R25" s="18">
        <f>VLOOKUP($A25,'Published Hourly Data'!$B:$BJ,MATCH(R$1,'Published Hourly Data'!$B$1:$BJ$1,0),TRUE)</f>
        <v>1404</v>
      </c>
      <c r="S25" s="18">
        <f>VLOOKUP($A25,'Published Hourly Data'!$B:$BJ,MATCH(S$1,'Published Hourly Data'!$B$1:$BJ$1,0),TRUE)</f>
        <v>-937</v>
      </c>
      <c r="T25" s="18">
        <f>VLOOKUP($A25,'Published Hourly Data'!$B:$BJ,MATCH(T$1,'Published Hourly Data'!$B$1:$BJ$1,0),TRUE)</f>
        <v>-754</v>
      </c>
      <c r="U25" s="18">
        <f>VLOOKUP($A25,'Published Hourly Data'!$B:$BJ,MATCH(U$1,'Published Hourly Data'!$B$1:$BJ$1,0),TRUE)</f>
        <v>2079</v>
      </c>
      <c r="V25" s="18">
        <f>VLOOKUP($A25,'Published Hourly Data'!$B:$BJ,MATCH(V$1,'Published Hourly Data'!$B$1:$BJ$1,0),TRUE)</f>
        <v>-301</v>
      </c>
      <c r="W25" s="18">
        <f>VLOOKUP($A25,'Published Hourly Data'!$B:$BJ,MATCH(W$1,'Published Hourly Data'!$B$1:$BJ$1,0),TRUE)</f>
        <v>-790</v>
      </c>
      <c r="X25" s="18">
        <f>VLOOKUP($A25,'Published Hourly Data'!$B:$BJ,MATCH(X$1,'Published Hourly Data'!$B$1:$BJ$1,0),TRUE)</f>
        <v>0</v>
      </c>
      <c r="Y25" s="18">
        <f>VLOOKUP($A25,'Published Hourly Data'!$B:$BJ,MATCH(Y$1,'Published Hourly Data'!$B$1:$BJ$1,0),TRUE)</f>
        <v>15</v>
      </c>
      <c r="Z25" s="18">
        <f>VLOOKUP($A25,'Published Hourly Data'!$B:$BJ,MATCH(Z$1,'Published Hourly Data'!$B$1:$BJ$1,0),TRUE)</f>
        <v>2261</v>
      </c>
      <c r="AA25" s="18">
        <f>VLOOKUP($A25,'Published Hourly Data'!$B:$BJ,MATCH(AA$1,'Published Hourly Data'!$B$1:$BJ$1,0),TRUE)</f>
        <v>77</v>
      </c>
      <c r="AB25" s="18">
        <f>VLOOKUP($A25,'Published Hourly Data'!$B:$BJ,MATCH(AB$1,'Published Hourly Data'!$B$1:$BJ$1,0),TRUE)</f>
        <v>-496</v>
      </c>
      <c r="AC25" s="18">
        <f>VLOOKUP($A25,'Published Hourly Data'!$B:$BJ,MATCH(AC$1,'Published Hourly Data'!$B$1:$BJ$1,0),TRUE)</f>
        <v>854</v>
      </c>
      <c r="AD25" s="18">
        <f>VLOOKUP($A25,'Published Hourly Data'!$B:$BJ,MATCH(AD$1,'Published Hourly Data'!$B$1:$BJ$1,0),TRUE)</f>
        <v>1464</v>
      </c>
      <c r="AE25" s="18">
        <f>VLOOKUP($A25,'Published Hourly Data'!$B:$BJ,MATCH(AE$1,'Published Hourly Data'!$B$1:$BJ$1,0),TRUE)</f>
        <v>2057</v>
      </c>
      <c r="AF25" s="18">
        <f>VLOOKUP($A25,'Published Hourly Data'!$B:$BJ,MATCH(AF$1,'Published Hourly Data'!$B$1:$BJ$1,0),TRUE)</f>
        <v>640</v>
      </c>
      <c r="AG25" s="18">
        <f>VLOOKUP($A25,'Published Hourly Data'!$B:$BJ,MATCH(AG$1,'Published Hourly Data'!$B$1:$BJ$1,0),TRUE)</f>
        <v>237</v>
      </c>
    </row>
    <row r="26" spans="1:49">
      <c r="A26" s="19">
        <f t="shared" si="1"/>
        <v>44218.333333334151</v>
      </c>
      <c r="B26" s="18">
        <f>VLOOKUP($A26,'Published Hourly Data'!$B:$BJ,MATCH(B$1,'Published Hourly Data'!$B$1:$BJ$1,0),TRUE)</f>
        <v>44218</v>
      </c>
      <c r="C26" s="18">
        <f>VLOOKUP($A26,'Published Hourly Data'!$B:$BJ,MATCH(C$1,'Published Hourly Data'!$B$1:$BJ$1,0),TRUE)</f>
        <v>6309</v>
      </c>
      <c r="D26" s="18">
        <f>VLOOKUP($A26,'Published Hourly Data'!$B:$BJ,MATCH(D$1,'Published Hourly Data'!$B$1:$BJ$1,0),TRUE)</f>
        <v>6198</v>
      </c>
      <c r="E26" s="18">
        <f>VLOOKUP($A26,'Published Hourly Data'!$B:$BJ,MATCH(E$1,'Published Hourly Data'!$B$1:$BJ$1,0),TRUE)</f>
        <v>10188</v>
      </c>
      <c r="F26" s="18">
        <f>VLOOKUP($A26,'Published Hourly Data'!$B:$BJ,MATCH(F$1,'Published Hourly Data'!$B$1:$BJ$1,0),TRUE)</f>
        <v>7754</v>
      </c>
      <c r="G26" s="18">
        <f>VLOOKUP($A26,'Published Hourly Data'!$B:$BJ,MATCH(G$1,'Published Hourly Data'!$B$1:$BJ$1,0),TRUE)</f>
        <v>0</v>
      </c>
      <c r="H26" s="18">
        <f>VLOOKUP($A26,'Published Hourly Data'!$B:$BJ,MATCH(H$1,'Published Hourly Data'!$B$1:$BJ$1,0),TRUE)</f>
        <v>763</v>
      </c>
      <c r="I26" s="18">
        <f>VLOOKUP($A26,'Published Hourly Data'!$B:$BJ,MATCH(I$1,'Published Hourly Data'!$B$1:$BJ$1,0),TRUE)</f>
        <v>1166</v>
      </c>
      <c r="J26" s="18">
        <f>VLOOKUP($A26,'Published Hourly Data'!$B:$BJ,MATCH(J$1,'Published Hourly Data'!$B$1:$BJ$1,0),TRUE)</f>
        <v>0</v>
      </c>
      <c r="K26" s="18">
        <f>VLOOKUP($A26,'Published Hourly Data'!$B:$BJ,MATCH(K$1,'Published Hourly Data'!$B$1:$BJ$1,0),TRUE)</f>
        <v>8007</v>
      </c>
      <c r="L26" s="18">
        <f>VLOOKUP($A26,'Published Hourly Data'!$B:$BJ,MATCH(L$1,'Published Hourly Data'!$B$1:$BJ$1,0),TRUE)</f>
        <v>-1</v>
      </c>
      <c r="M26" s="18">
        <f>VLOOKUP($A26,'Published Hourly Data'!$B:$BJ,MATCH(M$1,'Published Hourly Data'!$B$1:$BJ$1,0),TRUE)</f>
        <v>72</v>
      </c>
      <c r="N26" s="18">
        <f>VLOOKUP($A26,'Published Hourly Data'!$B:$BJ,MATCH(N$1,'Published Hourly Data'!$B$1:$BJ$1,0),TRUE)</f>
        <v>177</v>
      </c>
      <c r="O26" s="18">
        <f>VLOOKUP($A26,'Published Hourly Data'!$B:$BJ,MATCH(O$1,'Published Hourly Data'!$B$1:$BJ$1,0),TRUE)</f>
        <v>0</v>
      </c>
      <c r="P26" s="18">
        <f>VLOOKUP($A26,'Published Hourly Data'!$B:$BJ,MATCH(P$1,'Published Hourly Data'!$B$1:$BJ$1,0),TRUE)</f>
        <v>864</v>
      </c>
      <c r="Q26" s="18">
        <f>VLOOKUP($A26,'Published Hourly Data'!$B:$BJ,MATCH(Q$1,'Published Hourly Data'!$B$1:$BJ$1,0),TRUE)</f>
        <v>2</v>
      </c>
      <c r="R26" s="18">
        <f>VLOOKUP($A26,'Published Hourly Data'!$B:$BJ,MATCH(R$1,'Published Hourly Data'!$B$1:$BJ$1,0),TRUE)</f>
        <v>1397</v>
      </c>
      <c r="S26" s="18">
        <f>VLOOKUP($A26,'Published Hourly Data'!$B:$BJ,MATCH(S$1,'Published Hourly Data'!$B$1:$BJ$1,0),TRUE)</f>
        <v>-1169</v>
      </c>
      <c r="T26" s="18">
        <f>VLOOKUP($A26,'Published Hourly Data'!$B:$BJ,MATCH(T$1,'Published Hourly Data'!$B$1:$BJ$1,0),TRUE)</f>
        <v>-779</v>
      </c>
      <c r="U26" s="18">
        <f>VLOOKUP($A26,'Published Hourly Data'!$B:$BJ,MATCH(U$1,'Published Hourly Data'!$B$1:$BJ$1,0),TRUE)</f>
        <v>2064</v>
      </c>
      <c r="V26" s="18">
        <f>VLOOKUP($A26,'Published Hourly Data'!$B:$BJ,MATCH(V$1,'Published Hourly Data'!$B$1:$BJ$1,0),TRUE)</f>
        <v>-369</v>
      </c>
      <c r="W26" s="18">
        <f>VLOOKUP($A26,'Published Hourly Data'!$B:$BJ,MATCH(W$1,'Published Hourly Data'!$B$1:$BJ$1,0),TRUE)</f>
        <v>-830</v>
      </c>
      <c r="X26" s="18">
        <f>VLOOKUP($A26,'Published Hourly Data'!$B:$BJ,MATCH(X$1,'Published Hourly Data'!$B$1:$BJ$1,0),TRUE)</f>
        <v>0</v>
      </c>
      <c r="Y26" s="18">
        <f>VLOOKUP($A26,'Published Hourly Data'!$B:$BJ,MATCH(Y$1,'Published Hourly Data'!$B$1:$BJ$1,0),TRUE)</f>
        <v>-2</v>
      </c>
      <c r="Z26" s="18">
        <f>VLOOKUP($A26,'Published Hourly Data'!$B:$BJ,MATCH(Z$1,'Published Hourly Data'!$B$1:$BJ$1,0),TRUE)</f>
        <v>2180</v>
      </c>
      <c r="AA26" s="18">
        <f>VLOOKUP($A26,'Published Hourly Data'!$B:$BJ,MATCH(AA$1,'Published Hourly Data'!$B$1:$BJ$1,0),TRUE)</f>
        <v>60</v>
      </c>
      <c r="AB26" s="18">
        <f>VLOOKUP($A26,'Published Hourly Data'!$B:$BJ,MATCH(AB$1,'Published Hourly Data'!$B$1:$BJ$1,0),TRUE)</f>
        <v>-478</v>
      </c>
      <c r="AC26" s="18">
        <f>VLOOKUP($A26,'Published Hourly Data'!$B:$BJ,MATCH(AC$1,'Published Hourly Data'!$B$1:$BJ$1,0),TRUE)</f>
        <v>623</v>
      </c>
      <c r="AD26" s="18">
        <f>VLOOKUP($A26,'Published Hourly Data'!$B:$BJ,MATCH(AD$1,'Published Hourly Data'!$B$1:$BJ$1,0),TRUE)</f>
        <v>1471</v>
      </c>
      <c r="AE26" s="18">
        <f>VLOOKUP($A26,'Published Hourly Data'!$B:$BJ,MATCH(AE$1,'Published Hourly Data'!$B$1:$BJ$1,0),TRUE)</f>
        <v>1930</v>
      </c>
      <c r="AF26" s="18">
        <f>VLOOKUP($A26,'Published Hourly Data'!$B:$BJ,MATCH(AF$1,'Published Hourly Data'!$B$1:$BJ$1,0),TRUE)</f>
        <v>552</v>
      </c>
      <c r="AG26" s="18">
        <f>VLOOKUP($A26,'Published Hourly Data'!$B:$BJ,MATCH(AG$1,'Published Hourly Data'!$B$1:$BJ$1,0),TRUE)</f>
        <v>238</v>
      </c>
    </row>
    <row r="27" spans="1:49">
      <c r="A27" s="19">
        <f t="shared" si="1"/>
        <v>44218.375000000815</v>
      </c>
      <c r="B27" s="18">
        <f>VLOOKUP($A27,'Published Hourly Data'!$B:$BJ,MATCH(B$1,'Published Hourly Data'!$B$1:$BJ$1,0),TRUE)</f>
        <v>44218.041666666664</v>
      </c>
      <c r="C27" s="18">
        <f>VLOOKUP($A27,'Published Hourly Data'!$B:$BJ,MATCH(C$1,'Published Hourly Data'!$B$1:$BJ$1,0),TRUE)</f>
        <v>6126</v>
      </c>
      <c r="D27" s="18">
        <f>VLOOKUP($A27,'Published Hourly Data'!$B:$BJ,MATCH(D$1,'Published Hourly Data'!$B$1:$BJ$1,0),TRUE)</f>
        <v>6033</v>
      </c>
      <c r="E27" s="18">
        <f>VLOOKUP($A27,'Published Hourly Data'!$B:$BJ,MATCH(E$1,'Published Hourly Data'!$B$1:$BJ$1,0),TRUE)</f>
        <v>9942</v>
      </c>
      <c r="F27" s="18">
        <f>VLOOKUP($A27,'Published Hourly Data'!$B:$BJ,MATCH(F$1,'Published Hourly Data'!$B$1:$BJ$1,0),TRUE)</f>
        <v>7438</v>
      </c>
      <c r="G27" s="18">
        <f>VLOOKUP($A27,'Published Hourly Data'!$B:$BJ,MATCH(G$1,'Published Hourly Data'!$B$1:$BJ$1,0),TRUE)</f>
        <v>0</v>
      </c>
      <c r="H27" s="18">
        <f>VLOOKUP($A27,'Published Hourly Data'!$B:$BJ,MATCH(H$1,'Published Hourly Data'!$B$1:$BJ$1,0),TRUE)</f>
        <v>766</v>
      </c>
      <c r="I27" s="18">
        <f>VLOOKUP($A27,'Published Hourly Data'!$B:$BJ,MATCH(I$1,'Published Hourly Data'!$B$1:$BJ$1,0),TRUE)</f>
        <v>1166</v>
      </c>
      <c r="J27" s="18">
        <f>VLOOKUP($A27,'Published Hourly Data'!$B:$BJ,MATCH(J$1,'Published Hourly Data'!$B$1:$BJ$1,0),TRUE)</f>
        <v>0</v>
      </c>
      <c r="K27" s="18">
        <f>VLOOKUP($A27,'Published Hourly Data'!$B:$BJ,MATCH(K$1,'Published Hourly Data'!$B$1:$BJ$1,0),TRUE)</f>
        <v>7744</v>
      </c>
      <c r="L27" s="18">
        <f>VLOOKUP($A27,'Published Hourly Data'!$B:$BJ,MATCH(L$1,'Published Hourly Data'!$B$1:$BJ$1,0),TRUE)</f>
        <v>0</v>
      </c>
      <c r="M27" s="18">
        <f>VLOOKUP($A27,'Published Hourly Data'!$B:$BJ,MATCH(M$1,'Published Hourly Data'!$B$1:$BJ$1,0),TRUE)</f>
        <v>84</v>
      </c>
      <c r="N27" s="18">
        <f>VLOOKUP($A27,'Published Hourly Data'!$B:$BJ,MATCH(N$1,'Published Hourly Data'!$B$1:$BJ$1,0),TRUE)</f>
        <v>179</v>
      </c>
      <c r="O27" s="18">
        <f>VLOOKUP($A27,'Published Hourly Data'!$B:$BJ,MATCH(O$1,'Published Hourly Data'!$B$1:$BJ$1,0),TRUE)</f>
        <v>0</v>
      </c>
      <c r="P27" s="18">
        <f>VLOOKUP($A27,'Published Hourly Data'!$B:$BJ,MATCH(P$1,'Published Hourly Data'!$B$1:$BJ$1,0),TRUE)</f>
        <v>861</v>
      </c>
      <c r="Q27" s="18">
        <f>VLOOKUP($A27,'Published Hourly Data'!$B:$BJ,MATCH(Q$1,'Published Hourly Data'!$B$1:$BJ$1,0),TRUE)</f>
        <v>1</v>
      </c>
      <c r="R27" s="18">
        <f>VLOOKUP($A27,'Published Hourly Data'!$B:$BJ,MATCH(R$1,'Published Hourly Data'!$B$1:$BJ$1,0),TRUE)</f>
        <v>1394</v>
      </c>
      <c r="S27" s="18">
        <f>VLOOKUP($A27,'Published Hourly Data'!$B:$BJ,MATCH(S$1,'Published Hourly Data'!$B$1:$BJ$1,0),TRUE)</f>
        <v>-713</v>
      </c>
      <c r="T27" s="18">
        <f>VLOOKUP($A27,'Published Hourly Data'!$B:$BJ,MATCH(T$1,'Published Hourly Data'!$B$1:$BJ$1,0),TRUE)</f>
        <v>-696</v>
      </c>
      <c r="U27" s="18">
        <f>VLOOKUP($A27,'Published Hourly Data'!$B:$BJ,MATCH(U$1,'Published Hourly Data'!$B$1:$BJ$1,0),TRUE)</f>
        <v>2059</v>
      </c>
      <c r="V27" s="18">
        <f>VLOOKUP($A27,'Published Hourly Data'!$B:$BJ,MATCH(V$1,'Published Hourly Data'!$B$1:$BJ$1,0),TRUE)</f>
        <v>-297</v>
      </c>
      <c r="W27" s="18">
        <f>VLOOKUP($A27,'Published Hourly Data'!$B:$BJ,MATCH(W$1,'Published Hourly Data'!$B$1:$BJ$1,0),TRUE)</f>
        <v>-846</v>
      </c>
      <c r="X27" s="18">
        <f>VLOOKUP($A27,'Published Hourly Data'!$B:$BJ,MATCH(X$1,'Published Hourly Data'!$B$1:$BJ$1,0),TRUE)</f>
        <v>3</v>
      </c>
      <c r="Y27" s="18">
        <f>VLOOKUP($A27,'Published Hourly Data'!$B:$BJ,MATCH(Y$1,'Published Hourly Data'!$B$1:$BJ$1,0),TRUE)</f>
        <v>2</v>
      </c>
      <c r="Z27" s="18">
        <f>VLOOKUP($A27,'Published Hourly Data'!$B:$BJ,MATCH(Z$1,'Published Hourly Data'!$B$1:$BJ$1,0),TRUE)</f>
        <v>1450</v>
      </c>
      <c r="AA27" s="18">
        <f>VLOOKUP($A27,'Published Hourly Data'!$B:$BJ,MATCH(AA$1,'Published Hourly Data'!$B$1:$BJ$1,0),TRUE)</f>
        <v>82</v>
      </c>
      <c r="AB27" s="18">
        <f>VLOOKUP($A27,'Published Hourly Data'!$B:$BJ,MATCH(AB$1,'Published Hourly Data'!$B$1:$BJ$1,0),TRUE)</f>
        <v>-515</v>
      </c>
      <c r="AC27" s="18">
        <f>VLOOKUP($A27,'Published Hourly Data'!$B:$BJ,MATCH(AC$1,'Published Hourly Data'!$B$1:$BJ$1,0),TRUE)</f>
        <v>714</v>
      </c>
      <c r="AD27" s="18">
        <f>VLOOKUP($A27,'Published Hourly Data'!$B:$BJ,MATCH(AD$1,'Published Hourly Data'!$B$1:$BJ$1,0),TRUE)</f>
        <v>1374</v>
      </c>
      <c r="AE27" s="18">
        <f>VLOOKUP($A27,'Published Hourly Data'!$B:$BJ,MATCH(AE$1,'Published Hourly Data'!$B$1:$BJ$1,0),TRUE)</f>
        <v>1825</v>
      </c>
      <c r="AF27" s="18">
        <f>VLOOKUP($A27,'Published Hourly Data'!$B:$BJ,MATCH(AF$1,'Published Hourly Data'!$B$1:$BJ$1,0),TRUE)</f>
        <v>547</v>
      </c>
      <c r="AG27" s="18">
        <f>VLOOKUP($A27,'Published Hourly Data'!$B:$BJ,MATCH(AG$1,'Published Hourly Data'!$B$1:$BJ$1,0),TRUE)</f>
        <v>193</v>
      </c>
    </row>
    <row r="28" spans="1:49">
      <c r="A28" s="19">
        <f t="shared" si="1"/>
        <v>44218.416666667479</v>
      </c>
      <c r="B28" s="18">
        <f>VLOOKUP($A28,'Published Hourly Data'!$B:$BJ,MATCH(B$1,'Published Hourly Data'!$B$1:$BJ$1,0),TRUE)</f>
        <v>44218.083333333336</v>
      </c>
      <c r="C28" s="18">
        <f>VLOOKUP($A28,'Published Hourly Data'!$B:$BJ,MATCH(C$1,'Published Hourly Data'!$B$1:$BJ$1,0),TRUE)</f>
        <v>6017</v>
      </c>
      <c r="D28" s="18">
        <f>VLOOKUP($A28,'Published Hourly Data'!$B:$BJ,MATCH(D$1,'Published Hourly Data'!$B$1:$BJ$1,0),TRUE)</f>
        <v>5967</v>
      </c>
      <c r="E28" s="18">
        <f>VLOOKUP($A28,'Published Hourly Data'!$B:$BJ,MATCH(E$1,'Published Hourly Data'!$B$1:$BJ$1,0),TRUE)</f>
        <v>9886</v>
      </c>
      <c r="F28" s="18">
        <f>VLOOKUP($A28,'Published Hourly Data'!$B:$BJ,MATCH(F$1,'Published Hourly Data'!$B$1:$BJ$1,0),TRUE)</f>
        <v>7386</v>
      </c>
      <c r="G28" s="18">
        <f>VLOOKUP($A28,'Published Hourly Data'!$B:$BJ,MATCH(G$1,'Published Hourly Data'!$B$1:$BJ$1,0),TRUE)</f>
        <v>0</v>
      </c>
      <c r="H28" s="18">
        <f>VLOOKUP($A28,'Published Hourly Data'!$B:$BJ,MATCH(H$1,'Published Hourly Data'!$B$1:$BJ$1,0),TRUE)</f>
        <v>764</v>
      </c>
      <c r="I28" s="18">
        <f>VLOOKUP($A28,'Published Hourly Data'!$B:$BJ,MATCH(I$1,'Published Hourly Data'!$B$1:$BJ$1,0),TRUE)</f>
        <v>1168</v>
      </c>
      <c r="J28" s="18">
        <f>VLOOKUP($A28,'Published Hourly Data'!$B:$BJ,MATCH(J$1,'Published Hourly Data'!$B$1:$BJ$1,0),TRUE)</f>
        <v>0</v>
      </c>
      <c r="K28" s="18">
        <f>VLOOKUP($A28,'Published Hourly Data'!$B:$BJ,MATCH(K$1,'Published Hourly Data'!$B$1:$BJ$1,0),TRUE)</f>
        <v>7718</v>
      </c>
      <c r="L28" s="18">
        <f>VLOOKUP($A28,'Published Hourly Data'!$B:$BJ,MATCH(L$1,'Published Hourly Data'!$B$1:$BJ$1,0),TRUE)</f>
        <v>0</v>
      </c>
      <c r="M28" s="18">
        <f>VLOOKUP($A28,'Published Hourly Data'!$B:$BJ,MATCH(M$1,'Published Hourly Data'!$B$1:$BJ$1,0),TRUE)</f>
        <v>55</v>
      </c>
      <c r="N28" s="18">
        <f>VLOOKUP($A28,'Published Hourly Data'!$B:$BJ,MATCH(N$1,'Published Hourly Data'!$B$1:$BJ$1,0),TRUE)</f>
        <v>178</v>
      </c>
      <c r="O28" s="18">
        <f>VLOOKUP($A28,'Published Hourly Data'!$B:$BJ,MATCH(O$1,'Published Hourly Data'!$B$1:$BJ$1,0),TRUE)</f>
        <v>0</v>
      </c>
      <c r="P28" s="18">
        <f>VLOOKUP($A28,'Published Hourly Data'!$B:$BJ,MATCH(P$1,'Published Hourly Data'!$B$1:$BJ$1,0),TRUE)</f>
        <v>839</v>
      </c>
      <c r="Q28" s="18">
        <f>VLOOKUP($A28,'Published Hourly Data'!$B:$BJ,MATCH(Q$1,'Published Hourly Data'!$B$1:$BJ$1,0),TRUE)</f>
        <v>1</v>
      </c>
      <c r="R28" s="18">
        <f>VLOOKUP($A28,'Published Hourly Data'!$B:$BJ,MATCH(R$1,'Published Hourly Data'!$B$1:$BJ$1,0),TRUE)</f>
        <v>1363</v>
      </c>
      <c r="S28" s="18">
        <f>VLOOKUP($A28,'Published Hourly Data'!$B:$BJ,MATCH(S$1,'Published Hourly Data'!$B$1:$BJ$1,0),TRUE)</f>
        <v>-533</v>
      </c>
      <c r="T28" s="18">
        <f>VLOOKUP($A28,'Published Hourly Data'!$B:$BJ,MATCH(T$1,'Published Hourly Data'!$B$1:$BJ$1,0),TRUE)</f>
        <v>-585</v>
      </c>
      <c r="U28" s="18">
        <f>VLOOKUP($A28,'Published Hourly Data'!$B:$BJ,MATCH(U$1,'Published Hourly Data'!$B$1:$BJ$1,0),TRUE)</f>
        <v>2015</v>
      </c>
      <c r="V28" s="18">
        <f>VLOOKUP($A28,'Published Hourly Data'!$B:$BJ,MATCH(V$1,'Published Hourly Data'!$B$1:$BJ$1,0),TRUE)</f>
        <v>-206</v>
      </c>
      <c r="W28" s="18">
        <f>VLOOKUP($A28,'Published Hourly Data'!$B:$BJ,MATCH(W$1,'Published Hourly Data'!$B$1:$BJ$1,0),TRUE)</f>
        <v>-882</v>
      </c>
      <c r="X28" s="18">
        <f>VLOOKUP($A28,'Published Hourly Data'!$B:$BJ,MATCH(X$1,'Published Hourly Data'!$B$1:$BJ$1,0),TRUE)</f>
        <v>6</v>
      </c>
      <c r="Y28" s="18">
        <f>VLOOKUP($A28,'Published Hourly Data'!$B:$BJ,MATCH(Y$1,'Published Hourly Data'!$B$1:$BJ$1,0),TRUE)</f>
        <v>-4</v>
      </c>
      <c r="Z28" s="18">
        <f>VLOOKUP($A28,'Published Hourly Data'!$B:$BJ,MATCH(Z$1,'Published Hourly Data'!$B$1:$BJ$1,0),TRUE)</f>
        <v>1378</v>
      </c>
      <c r="AA28" s="18">
        <f>VLOOKUP($A28,'Published Hourly Data'!$B:$BJ,MATCH(AA$1,'Published Hourly Data'!$B$1:$BJ$1,0),TRUE)</f>
        <v>82</v>
      </c>
      <c r="AB28" s="18">
        <f>VLOOKUP($A28,'Published Hourly Data'!$B:$BJ,MATCH(AB$1,'Published Hourly Data'!$B$1:$BJ$1,0),TRUE)</f>
        <v>-511</v>
      </c>
      <c r="AC28" s="18">
        <f>VLOOKUP($A28,'Published Hourly Data'!$B:$BJ,MATCH(AC$1,'Published Hourly Data'!$B$1:$BJ$1,0),TRUE)</f>
        <v>687</v>
      </c>
      <c r="AD28" s="18">
        <f>VLOOKUP($A28,'Published Hourly Data'!$B:$BJ,MATCH(AD$1,'Published Hourly Data'!$B$1:$BJ$1,0),TRUE)</f>
        <v>1258</v>
      </c>
      <c r="AE28" s="18">
        <f>VLOOKUP($A28,'Published Hourly Data'!$B:$BJ,MATCH(AE$1,'Published Hourly Data'!$B$1:$BJ$1,0),TRUE)</f>
        <v>1763</v>
      </c>
      <c r="AF28" s="18">
        <f>VLOOKUP($A28,'Published Hourly Data'!$B:$BJ,MATCH(AF$1,'Published Hourly Data'!$B$1:$BJ$1,0),TRUE)</f>
        <v>528</v>
      </c>
      <c r="AG28" s="18">
        <f>VLOOKUP($A28,'Published Hourly Data'!$B:$BJ,MATCH(AG$1,'Published Hourly Data'!$B$1:$BJ$1,0),TRUE)</f>
        <v>187</v>
      </c>
    </row>
    <row r="29" spans="1:49">
      <c r="A29" s="19">
        <f t="shared" si="1"/>
        <v>44218.458333334143</v>
      </c>
      <c r="B29" s="18">
        <f>VLOOKUP($A29,'Published Hourly Data'!$B:$BJ,MATCH(B$1,'Published Hourly Data'!$B$1:$BJ$1,0),TRUE)</f>
        <v>44218.125</v>
      </c>
      <c r="C29" s="18">
        <f>VLOOKUP($A29,'Published Hourly Data'!$B:$BJ,MATCH(C$1,'Published Hourly Data'!$B$1:$BJ$1,0),TRUE)</f>
        <v>6003</v>
      </c>
      <c r="D29" s="18">
        <f>VLOOKUP($A29,'Published Hourly Data'!$B:$BJ,MATCH(D$1,'Published Hourly Data'!$B$1:$BJ$1,0),TRUE)</f>
        <v>5959</v>
      </c>
      <c r="E29" s="18">
        <f>VLOOKUP($A29,'Published Hourly Data'!$B:$BJ,MATCH(E$1,'Published Hourly Data'!$B$1:$BJ$1,0),TRUE)</f>
        <v>9785</v>
      </c>
      <c r="F29" s="18">
        <f>VLOOKUP($A29,'Published Hourly Data'!$B:$BJ,MATCH(F$1,'Published Hourly Data'!$B$1:$BJ$1,0),TRUE)</f>
        <v>7295</v>
      </c>
      <c r="G29" s="18">
        <f>VLOOKUP($A29,'Published Hourly Data'!$B:$BJ,MATCH(G$1,'Published Hourly Data'!$B$1:$BJ$1,0),TRUE)</f>
        <v>0</v>
      </c>
      <c r="H29" s="18">
        <f>VLOOKUP($A29,'Published Hourly Data'!$B:$BJ,MATCH(H$1,'Published Hourly Data'!$B$1:$BJ$1,0),TRUE)</f>
        <v>766</v>
      </c>
      <c r="I29" s="18">
        <f>VLOOKUP($A29,'Published Hourly Data'!$B:$BJ,MATCH(I$1,'Published Hourly Data'!$B$1:$BJ$1,0),TRUE)</f>
        <v>1167</v>
      </c>
      <c r="J29" s="18">
        <f>VLOOKUP($A29,'Published Hourly Data'!$B:$BJ,MATCH(J$1,'Published Hourly Data'!$B$1:$BJ$1,0),TRUE)</f>
        <v>0</v>
      </c>
      <c r="K29" s="18">
        <f>VLOOKUP($A29,'Published Hourly Data'!$B:$BJ,MATCH(K$1,'Published Hourly Data'!$B$1:$BJ$1,0),TRUE)</f>
        <v>7605</v>
      </c>
      <c r="L29" s="18">
        <f>VLOOKUP($A29,'Published Hourly Data'!$B:$BJ,MATCH(L$1,'Published Hourly Data'!$B$1:$BJ$1,0),TRUE)</f>
        <v>0</v>
      </c>
      <c r="M29" s="18">
        <f>VLOOKUP($A29,'Published Hourly Data'!$B:$BJ,MATCH(M$1,'Published Hourly Data'!$B$1:$BJ$1,0),TRUE)</f>
        <v>62</v>
      </c>
      <c r="N29" s="18">
        <f>VLOOKUP($A29,'Published Hourly Data'!$B:$BJ,MATCH(N$1,'Published Hourly Data'!$B$1:$BJ$1,0),TRUE)</f>
        <v>181</v>
      </c>
      <c r="O29" s="18">
        <f>VLOOKUP($A29,'Published Hourly Data'!$B:$BJ,MATCH(O$1,'Published Hourly Data'!$B$1:$BJ$1,0),TRUE)</f>
        <v>0</v>
      </c>
      <c r="P29" s="18">
        <f>VLOOKUP($A29,'Published Hourly Data'!$B:$BJ,MATCH(P$1,'Published Hourly Data'!$B$1:$BJ$1,0),TRUE)</f>
        <v>853</v>
      </c>
      <c r="Q29" s="18">
        <f>VLOOKUP($A29,'Published Hourly Data'!$B:$BJ,MATCH(Q$1,'Published Hourly Data'!$B$1:$BJ$1,0),TRUE)</f>
        <v>3</v>
      </c>
      <c r="R29" s="18">
        <f>VLOOKUP($A29,'Published Hourly Data'!$B:$BJ,MATCH(R$1,'Published Hourly Data'!$B$1:$BJ$1,0),TRUE)</f>
        <v>1341</v>
      </c>
      <c r="S29" s="18">
        <f>VLOOKUP($A29,'Published Hourly Data'!$B:$BJ,MATCH(S$1,'Published Hourly Data'!$B$1:$BJ$1,0),TRUE)</f>
        <v>-540</v>
      </c>
      <c r="T29" s="18">
        <f>VLOOKUP($A29,'Published Hourly Data'!$B:$BJ,MATCH(T$1,'Published Hourly Data'!$B$1:$BJ$1,0),TRUE)</f>
        <v>-553</v>
      </c>
      <c r="U29" s="18">
        <f>VLOOKUP($A29,'Published Hourly Data'!$B:$BJ,MATCH(U$1,'Published Hourly Data'!$B$1:$BJ$1,0),TRUE)</f>
        <v>1979</v>
      </c>
      <c r="V29" s="18">
        <f>VLOOKUP($A29,'Published Hourly Data'!$B:$BJ,MATCH(V$1,'Published Hourly Data'!$B$1:$BJ$1,0),TRUE)</f>
        <v>-192</v>
      </c>
      <c r="W29" s="18">
        <f>VLOOKUP($A29,'Published Hourly Data'!$B:$BJ,MATCH(W$1,'Published Hourly Data'!$B$1:$BJ$1,0),TRUE)</f>
        <v>-873</v>
      </c>
      <c r="X29" s="18">
        <f>VLOOKUP($A29,'Published Hourly Data'!$B:$BJ,MATCH(X$1,'Published Hourly Data'!$B$1:$BJ$1,0),TRUE)</f>
        <v>3</v>
      </c>
      <c r="Y29" s="18">
        <f>VLOOKUP($A29,'Published Hourly Data'!$B:$BJ,MATCH(Y$1,'Published Hourly Data'!$B$1:$BJ$1,0),TRUE)</f>
        <v>0</v>
      </c>
      <c r="Z29" s="18">
        <f>VLOOKUP($A29,'Published Hourly Data'!$B:$BJ,MATCH(Z$1,'Published Hourly Data'!$B$1:$BJ$1,0),TRUE)</f>
        <v>1195</v>
      </c>
      <c r="AA29" s="18">
        <f>VLOOKUP($A29,'Published Hourly Data'!$B:$BJ,MATCH(AA$1,'Published Hourly Data'!$B$1:$BJ$1,0),TRUE)</f>
        <v>86</v>
      </c>
      <c r="AB29" s="18">
        <f>VLOOKUP($A29,'Published Hourly Data'!$B:$BJ,MATCH(AB$1,'Published Hourly Data'!$B$1:$BJ$1,0),TRUE)</f>
        <v>-468</v>
      </c>
      <c r="AC29" s="18">
        <f>VLOOKUP($A29,'Published Hourly Data'!$B:$BJ,MATCH(AC$1,'Published Hourly Data'!$B$1:$BJ$1,0),TRUE)</f>
        <v>761</v>
      </c>
      <c r="AD29" s="18">
        <f>VLOOKUP($A29,'Published Hourly Data'!$B:$BJ,MATCH(AD$1,'Published Hourly Data'!$B$1:$BJ$1,0),TRUE)</f>
        <v>1210</v>
      </c>
      <c r="AE29" s="18">
        <f>VLOOKUP($A29,'Published Hourly Data'!$B:$BJ,MATCH(AE$1,'Published Hourly Data'!$B$1:$BJ$1,0),TRUE)</f>
        <v>1765</v>
      </c>
      <c r="AF29" s="18">
        <f>VLOOKUP($A29,'Published Hourly Data'!$B:$BJ,MATCH(AF$1,'Published Hourly Data'!$B$1:$BJ$1,0),TRUE)</f>
        <v>562</v>
      </c>
      <c r="AG29" s="18">
        <f>VLOOKUP($A29,'Published Hourly Data'!$B:$BJ,MATCH(AG$1,'Published Hourly Data'!$B$1:$BJ$1,0),TRUE)</f>
        <v>163</v>
      </c>
    </row>
    <row r="30" spans="1:49">
      <c r="A30" s="19">
        <f t="shared" si="1"/>
        <v>44218.500000000808</v>
      </c>
      <c r="B30" s="18">
        <f>VLOOKUP($A30,'Published Hourly Data'!$B:$BJ,MATCH(B$1,'Published Hourly Data'!$B$1:$BJ$1,0),TRUE)</f>
        <v>44218.166666666664</v>
      </c>
      <c r="C30" s="18">
        <f>VLOOKUP($A30,'Published Hourly Data'!$B:$BJ,MATCH(C$1,'Published Hourly Data'!$B$1:$BJ$1,0),TRUE)</f>
        <v>6096</v>
      </c>
      <c r="D30" s="18">
        <f>VLOOKUP($A30,'Published Hourly Data'!$B:$BJ,MATCH(D$1,'Published Hourly Data'!$B$1:$BJ$1,0),TRUE)</f>
        <v>6042</v>
      </c>
      <c r="E30" s="18">
        <f>VLOOKUP($A30,'Published Hourly Data'!$B:$BJ,MATCH(E$1,'Published Hourly Data'!$B$1:$BJ$1,0),TRUE)</f>
        <v>9873</v>
      </c>
      <c r="F30" s="18">
        <f>VLOOKUP($A30,'Published Hourly Data'!$B:$BJ,MATCH(F$1,'Published Hourly Data'!$B$1:$BJ$1,0),TRUE)</f>
        <v>7332</v>
      </c>
      <c r="G30" s="18">
        <f>VLOOKUP($A30,'Published Hourly Data'!$B:$BJ,MATCH(G$1,'Published Hourly Data'!$B$1:$BJ$1,0),TRUE)</f>
        <v>0</v>
      </c>
      <c r="H30" s="18">
        <f>VLOOKUP($A30,'Published Hourly Data'!$B:$BJ,MATCH(H$1,'Published Hourly Data'!$B$1:$BJ$1,0),TRUE)</f>
        <v>764</v>
      </c>
      <c r="I30" s="18">
        <f>VLOOKUP($A30,'Published Hourly Data'!$B:$BJ,MATCH(I$1,'Published Hourly Data'!$B$1:$BJ$1,0),TRUE)</f>
        <v>1166</v>
      </c>
      <c r="J30" s="18">
        <f>VLOOKUP($A30,'Published Hourly Data'!$B:$BJ,MATCH(J$1,'Published Hourly Data'!$B$1:$BJ$1,0),TRUE)</f>
        <v>0</v>
      </c>
      <c r="K30" s="18">
        <f>VLOOKUP($A30,'Published Hourly Data'!$B:$BJ,MATCH(K$1,'Published Hourly Data'!$B$1:$BJ$1,0),TRUE)</f>
        <v>7680</v>
      </c>
      <c r="L30" s="18">
        <f>VLOOKUP($A30,'Published Hourly Data'!$B:$BJ,MATCH(L$1,'Published Hourly Data'!$B$1:$BJ$1,0),TRUE)</f>
        <v>0</v>
      </c>
      <c r="M30" s="18">
        <f>VLOOKUP($A30,'Published Hourly Data'!$B:$BJ,MATCH(M$1,'Published Hourly Data'!$B$1:$BJ$1,0),TRUE)</f>
        <v>80</v>
      </c>
      <c r="N30" s="18">
        <f>VLOOKUP($A30,'Published Hourly Data'!$B:$BJ,MATCH(N$1,'Published Hourly Data'!$B$1:$BJ$1,0),TRUE)</f>
        <v>181</v>
      </c>
      <c r="O30" s="18">
        <f>VLOOKUP($A30,'Published Hourly Data'!$B:$BJ,MATCH(O$1,'Published Hourly Data'!$B$1:$BJ$1,0),TRUE)</f>
        <v>0</v>
      </c>
      <c r="P30" s="18">
        <f>VLOOKUP($A30,'Published Hourly Data'!$B:$BJ,MATCH(P$1,'Published Hourly Data'!$B$1:$BJ$1,0),TRUE)</f>
        <v>866</v>
      </c>
      <c r="Q30" s="18">
        <f>VLOOKUP($A30,'Published Hourly Data'!$B:$BJ,MATCH(Q$1,'Published Hourly Data'!$B$1:$BJ$1,0),TRUE)</f>
        <v>7</v>
      </c>
      <c r="R30" s="18">
        <f>VLOOKUP($A30,'Published Hourly Data'!$B:$BJ,MATCH(R$1,'Published Hourly Data'!$B$1:$BJ$1,0),TRUE)</f>
        <v>1250</v>
      </c>
      <c r="S30" s="18">
        <f>VLOOKUP($A30,'Published Hourly Data'!$B:$BJ,MATCH(S$1,'Published Hourly Data'!$B$1:$BJ$1,0),TRUE)</f>
        <v>-519</v>
      </c>
      <c r="T30" s="18">
        <f>VLOOKUP($A30,'Published Hourly Data'!$B:$BJ,MATCH(T$1,'Published Hourly Data'!$B$1:$BJ$1,0),TRUE)</f>
        <v>-548</v>
      </c>
      <c r="U30" s="18">
        <f>VLOOKUP($A30,'Published Hourly Data'!$B:$BJ,MATCH(U$1,'Published Hourly Data'!$B$1:$BJ$1,0),TRUE)</f>
        <v>1853</v>
      </c>
      <c r="V30" s="18">
        <f>VLOOKUP($A30,'Published Hourly Data'!$B:$BJ,MATCH(V$1,'Published Hourly Data'!$B$1:$BJ$1,0),TRUE)</f>
        <v>-201</v>
      </c>
      <c r="W30" s="18">
        <f>VLOOKUP($A30,'Published Hourly Data'!$B:$BJ,MATCH(W$1,'Published Hourly Data'!$B$1:$BJ$1,0),TRUE)</f>
        <v>-882</v>
      </c>
      <c r="X30" s="18">
        <f>VLOOKUP($A30,'Published Hourly Data'!$B:$BJ,MATCH(X$1,'Published Hourly Data'!$B$1:$BJ$1,0),TRUE)</f>
        <v>3</v>
      </c>
      <c r="Y30" s="18">
        <f>VLOOKUP($A30,'Published Hourly Data'!$B:$BJ,MATCH(Y$1,'Published Hourly Data'!$B$1:$BJ$1,0),TRUE)</f>
        <v>3</v>
      </c>
      <c r="Z30" s="18">
        <f>VLOOKUP($A30,'Published Hourly Data'!$B:$BJ,MATCH(Z$1,'Published Hourly Data'!$B$1:$BJ$1,0),TRUE)</f>
        <v>1397</v>
      </c>
      <c r="AA30" s="18">
        <f>VLOOKUP($A30,'Published Hourly Data'!$B:$BJ,MATCH(AA$1,'Published Hourly Data'!$B$1:$BJ$1,0),TRUE)</f>
        <v>88</v>
      </c>
      <c r="AB30" s="18">
        <f>VLOOKUP($A30,'Published Hourly Data'!$B:$BJ,MATCH(AB$1,'Published Hourly Data'!$B$1:$BJ$1,0),TRUE)</f>
        <v>-475</v>
      </c>
      <c r="AC30" s="18">
        <f>VLOOKUP($A30,'Published Hourly Data'!$B:$BJ,MATCH(AC$1,'Published Hourly Data'!$B$1:$BJ$1,0),TRUE)</f>
        <v>777</v>
      </c>
      <c r="AD30" s="18">
        <f>VLOOKUP($A30,'Published Hourly Data'!$B:$BJ,MATCH(AD$1,'Published Hourly Data'!$B$1:$BJ$1,0),TRUE)</f>
        <v>1227</v>
      </c>
      <c r="AE30" s="18">
        <f>VLOOKUP($A30,'Published Hourly Data'!$B:$BJ,MATCH(AE$1,'Published Hourly Data'!$B$1:$BJ$1,0),TRUE)</f>
        <v>1778</v>
      </c>
      <c r="AF30" s="18">
        <f>VLOOKUP($A30,'Published Hourly Data'!$B:$BJ,MATCH(AF$1,'Published Hourly Data'!$B$1:$BJ$1,0),TRUE)</f>
        <v>534</v>
      </c>
      <c r="AG30" s="18">
        <f>VLOOKUP($A30,'Published Hourly Data'!$B:$BJ,MATCH(AG$1,'Published Hourly Data'!$B$1:$BJ$1,0),TRUE)</f>
        <v>174</v>
      </c>
    </row>
    <row r="31" spans="1:49">
      <c r="A31" s="19">
        <f t="shared" si="1"/>
        <v>44218.541666667472</v>
      </c>
      <c r="B31" s="18">
        <f>VLOOKUP($A31,'Published Hourly Data'!$B:$BJ,MATCH(B$1,'Published Hourly Data'!$B$1:$BJ$1,0),TRUE)</f>
        <v>44218.208333333336</v>
      </c>
      <c r="C31" s="18">
        <f>VLOOKUP($A31,'Published Hourly Data'!$B:$BJ,MATCH(C$1,'Published Hourly Data'!$B$1:$BJ$1,0),TRUE)</f>
        <v>6417</v>
      </c>
      <c r="D31" s="18">
        <f>VLOOKUP($A31,'Published Hourly Data'!$B:$BJ,MATCH(D$1,'Published Hourly Data'!$B$1:$BJ$1,0),TRUE)</f>
        <v>6348</v>
      </c>
      <c r="E31" s="18">
        <f>VLOOKUP($A31,'Published Hourly Data'!$B:$BJ,MATCH(E$1,'Published Hourly Data'!$B$1:$BJ$1,0),TRUE)</f>
        <v>10226</v>
      </c>
      <c r="F31" s="18">
        <f>VLOOKUP($A31,'Published Hourly Data'!$B:$BJ,MATCH(F$1,'Published Hourly Data'!$B$1:$BJ$1,0),TRUE)</f>
        <v>7746</v>
      </c>
      <c r="G31" s="18">
        <f>VLOOKUP($A31,'Published Hourly Data'!$B:$BJ,MATCH(G$1,'Published Hourly Data'!$B$1:$BJ$1,0),TRUE)</f>
        <v>0</v>
      </c>
      <c r="H31" s="18">
        <f>VLOOKUP($A31,'Published Hourly Data'!$B:$BJ,MATCH(H$1,'Published Hourly Data'!$B$1:$BJ$1,0),TRUE)</f>
        <v>765</v>
      </c>
      <c r="I31" s="18">
        <f>VLOOKUP($A31,'Published Hourly Data'!$B:$BJ,MATCH(I$1,'Published Hourly Data'!$B$1:$BJ$1,0),TRUE)</f>
        <v>1167</v>
      </c>
      <c r="J31" s="18">
        <f>VLOOKUP($A31,'Published Hourly Data'!$B:$BJ,MATCH(J$1,'Published Hourly Data'!$B$1:$BJ$1,0),TRUE)</f>
        <v>0</v>
      </c>
      <c r="K31" s="18">
        <f>VLOOKUP($A31,'Published Hourly Data'!$B:$BJ,MATCH(K$1,'Published Hourly Data'!$B$1:$BJ$1,0),TRUE)</f>
        <v>8039</v>
      </c>
      <c r="L31" s="18">
        <f>VLOOKUP($A31,'Published Hourly Data'!$B:$BJ,MATCH(L$1,'Published Hourly Data'!$B$1:$BJ$1,0),TRUE)</f>
        <v>-1</v>
      </c>
      <c r="M31" s="18">
        <f>VLOOKUP($A31,'Published Hourly Data'!$B:$BJ,MATCH(M$1,'Published Hourly Data'!$B$1:$BJ$1,0),TRUE)</f>
        <v>76</v>
      </c>
      <c r="N31" s="18">
        <f>VLOOKUP($A31,'Published Hourly Data'!$B:$BJ,MATCH(N$1,'Published Hourly Data'!$B$1:$BJ$1,0),TRUE)</f>
        <v>177</v>
      </c>
      <c r="O31" s="18">
        <f>VLOOKUP($A31,'Published Hourly Data'!$B:$BJ,MATCH(O$1,'Published Hourly Data'!$B$1:$BJ$1,0),TRUE)</f>
        <v>0</v>
      </c>
      <c r="P31" s="18">
        <f>VLOOKUP($A31,'Published Hourly Data'!$B:$BJ,MATCH(P$1,'Published Hourly Data'!$B$1:$BJ$1,0),TRUE)</f>
        <v>918</v>
      </c>
      <c r="Q31" s="18">
        <f>VLOOKUP($A31,'Published Hourly Data'!$B:$BJ,MATCH(Q$1,'Published Hourly Data'!$B$1:$BJ$1,0),TRUE)</f>
        <v>4</v>
      </c>
      <c r="R31" s="18">
        <f>VLOOKUP($A31,'Published Hourly Data'!$B:$BJ,MATCH(R$1,'Published Hourly Data'!$B$1:$BJ$1,0),TRUE)</f>
        <v>1272</v>
      </c>
      <c r="S31" s="18">
        <f>VLOOKUP($A31,'Published Hourly Data'!$B:$BJ,MATCH(S$1,'Published Hourly Data'!$B$1:$BJ$1,0),TRUE)</f>
        <v>-628</v>
      </c>
      <c r="T31" s="18">
        <f>VLOOKUP($A31,'Published Hourly Data'!$B:$BJ,MATCH(T$1,'Published Hourly Data'!$B$1:$BJ$1,0),TRUE)</f>
        <v>-621</v>
      </c>
      <c r="U31" s="18">
        <f>VLOOKUP($A31,'Published Hourly Data'!$B:$BJ,MATCH(U$1,'Published Hourly Data'!$B$1:$BJ$1,0),TRUE)</f>
        <v>1871</v>
      </c>
      <c r="V31" s="18">
        <f>VLOOKUP($A31,'Published Hourly Data'!$B:$BJ,MATCH(V$1,'Published Hourly Data'!$B$1:$BJ$1,0),TRUE)</f>
        <v>-259</v>
      </c>
      <c r="W31" s="18">
        <f>VLOOKUP($A31,'Published Hourly Data'!$B:$BJ,MATCH(W$1,'Published Hourly Data'!$B$1:$BJ$1,0),TRUE)</f>
        <v>-824</v>
      </c>
      <c r="X31" s="18">
        <f>VLOOKUP($A31,'Published Hourly Data'!$B:$BJ,MATCH(X$1,'Published Hourly Data'!$B$1:$BJ$1,0),TRUE)</f>
        <v>13</v>
      </c>
      <c r="Y31" s="18">
        <f>VLOOKUP($A31,'Published Hourly Data'!$B:$BJ,MATCH(Y$1,'Published Hourly Data'!$B$1:$BJ$1,0),TRUE)</f>
        <v>16</v>
      </c>
      <c r="Z31" s="18">
        <f>VLOOKUP($A31,'Published Hourly Data'!$B:$BJ,MATCH(Z$1,'Published Hourly Data'!$B$1:$BJ$1,0),TRUE)</f>
        <v>1415</v>
      </c>
      <c r="AA31" s="18">
        <f>VLOOKUP($A31,'Published Hourly Data'!$B:$BJ,MATCH(AA$1,'Published Hourly Data'!$B$1:$BJ$1,0),TRUE)</f>
        <v>100</v>
      </c>
      <c r="AB31" s="18">
        <f>VLOOKUP($A31,'Published Hourly Data'!$B:$BJ,MATCH(AB$1,'Published Hourly Data'!$B$1:$BJ$1,0),TRUE)</f>
        <v>-432</v>
      </c>
      <c r="AC31" s="18">
        <f>VLOOKUP($A31,'Published Hourly Data'!$B:$BJ,MATCH(AC$1,'Published Hourly Data'!$B$1:$BJ$1,0),TRUE)</f>
        <v>951</v>
      </c>
      <c r="AD31" s="18">
        <f>VLOOKUP($A31,'Published Hourly Data'!$B:$BJ,MATCH(AD$1,'Published Hourly Data'!$B$1:$BJ$1,0),TRUE)</f>
        <v>1283</v>
      </c>
      <c r="AE31" s="18">
        <f>VLOOKUP($A31,'Published Hourly Data'!$B:$BJ,MATCH(AE$1,'Published Hourly Data'!$B$1:$BJ$1,0),TRUE)</f>
        <v>1912</v>
      </c>
      <c r="AF31" s="18">
        <f>VLOOKUP($A31,'Published Hourly Data'!$B:$BJ,MATCH(AF$1,'Published Hourly Data'!$B$1:$BJ$1,0),TRUE)</f>
        <v>564</v>
      </c>
      <c r="AG31" s="18">
        <f>VLOOKUP($A31,'Published Hourly Data'!$B:$BJ,MATCH(AG$1,'Published Hourly Data'!$B$1:$BJ$1,0),TRUE)</f>
        <v>191</v>
      </c>
    </row>
    <row r="32" spans="1:49">
      <c r="A32" s="19">
        <f t="shared" si="1"/>
        <v>44218.583333334136</v>
      </c>
      <c r="B32" s="18">
        <f>VLOOKUP($A32,'Published Hourly Data'!$B:$BJ,MATCH(B$1,'Published Hourly Data'!$B$1:$BJ$1,0),TRUE)</f>
        <v>44218.25</v>
      </c>
      <c r="C32" s="18">
        <f>VLOOKUP($A32,'Published Hourly Data'!$B:$BJ,MATCH(C$1,'Published Hourly Data'!$B$1:$BJ$1,0),TRUE)</f>
        <v>6981</v>
      </c>
      <c r="D32" s="18">
        <f>VLOOKUP($A32,'Published Hourly Data'!$B:$BJ,MATCH(D$1,'Published Hourly Data'!$B$1:$BJ$1,0),TRUE)</f>
        <v>6866</v>
      </c>
      <c r="E32" s="18">
        <f>VLOOKUP($A32,'Published Hourly Data'!$B:$BJ,MATCH(E$1,'Published Hourly Data'!$B$1:$BJ$1,0),TRUE)</f>
        <v>11345</v>
      </c>
      <c r="F32" s="18">
        <f>VLOOKUP($A32,'Published Hourly Data'!$B:$BJ,MATCH(F$1,'Published Hourly Data'!$B$1:$BJ$1,0),TRUE)</f>
        <v>8707</v>
      </c>
      <c r="G32" s="18">
        <f>VLOOKUP($A32,'Published Hourly Data'!$B:$BJ,MATCH(G$1,'Published Hourly Data'!$B$1:$BJ$1,0),TRUE)</f>
        <v>0</v>
      </c>
      <c r="H32" s="18">
        <f>VLOOKUP($A32,'Published Hourly Data'!$B:$BJ,MATCH(H$1,'Published Hourly Data'!$B$1:$BJ$1,0),TRUE)</f>
        <v>766</v>
      </c>
      <c r="I32" s="18">
        <f>VLOOKUP($A32,'Published Hourly Data'!$B:$BJ,MATCH(I$1,'Published Hourly Data'!$B$1:$BJ$1,0),TRUE)</f>
        <v>1167</v>
      </c>
      <c r="J32" s="18">
        <f>VLOOKUP($A32,'Published Hourly Data'!$B:$BJ,MATCH(J$1,'Published Hourly Data'!$B$1:$BJ$1,0),TRUE)</f>
        <v>0</v>
      </c>
      <c r="K32" s="18">
        <f>VLOOKUP($A32,'Published Hourly Data'!$B:$BJ,MATCH(K$1,'Published Hourly Data'!$B$1:$BJ$1,0),TRUE)</f>
        <v>9147</v>
      </c>
      <c r="L32" s="18">
        <f>VLOOKUP($A32,'Published Hourly Data'!$B:$BJ,MATCH(L$1,'Published Hourly Data'!$B$1:$BJ$1,0),TRUE)</f>
        <v>0</v>
      </c>
      <c r="M32" s="18">
        <f>VLOOKUP($A32,'Published Hourly Data'!$B:$BJ,MATCH(M$1,'Published Hourly Data'!$B$1:$BJ$1,0),TRUE)</f>
        <v>79</v>
      </c>
      <c r="N32" s="18">
        <f>VLOOKUP($A32,'Published Hourly Data'!$B:$BJ,MATCH(N$1,'Published Hourly Data'!$B$1:$BJ$1,0),TRUE)</f>
        <v>183</v>
      </c>
      <c r="O32" s="18">
        <f>VLOOKUP($A32,'Published Hourly Data'!$B:$BJ,MATCH(O$1,'Published Hourly Data'!$B$1:$BJ$1,0),TRUE)</f>
        <v>0</v>
      </c>
      <c r="P32" s="18">
        <f>VLOOKUP($A32,'Published Hourly Data'!$B:$BJ,MATCH(P$1,'Published Hourly Data'!$B$1:$BJ$1,0),TRUE)</f>
        <v>917</v>
      </c>
      <c r="Q32" s="18">
        <f>VLOOKUP($A32,'Published Hourly Data'!$B:$BJ,MATCH(Q$1,'Published Hourly Data'!$B$1:$BJ$1,0),TRUE)</f>
        <v>7</v>
      </c>
      <c r="R32" s="18">
        <f>VLOOKUP($A32,'Published Hourly Data'!$B:$BJ,MATCH(R$1,'Published Hourly Data'!$B$1:$BJ$1,0),TRUE)</f>
        <v>1259</v>
      </c>
      <c r="S32" s="18">
        <f>VLOOKUP($A32,'Published Hourly Data'!$B:$BJ,MATCH(S$1,'Published Hourly Data'!$B$1:$BJ$1,0),TRUE)</f>
        <v>-1243</v>
      </c>
      <c r="T32" s="18">
        <f>VLOOKUP($A32,'Published Hourly Data'!$B:$BJ,MATCH(T$1,'Published Hourly Data'!$B$1:$BJ$1,0),TRUE)</f>
        <v>-676</v>
      </c>
      <c r="U32" s="18">
        <f>VLOOKUP($A32,'Published Hourly Data'!$B:$BJ,MATCH(U$1,'Published Hourly Data'!$B$1:$BJ$1,0),TRUE)</f>
        <v>1849</v>
      </c>
      <c r="V32" s="18">
        <f>VLOOKUP($A32,'Published Hourly Data'!$B:$BJ,MATCH(V$1,'Published Hourly Data'!$B$1:$BJ$1,0),TRUE)</f>
        <v>-275</v>
      </c>
      <c r="W32" s="18">
        <f>VLOOKUP($A32,'Published Hourly Data'!$B:$BJ,MATCH(W$1,'Published Hourly Data'!$B$1:$BJ$1,0),TRUE)</f>
        <v>-753</v>
      </c>
      <c r="X32" s="18">
        <f>VLOOKUP($A32,'Published Hourly Data'!$B:$BJ,MATCH(X$1,'Published Hourly Data'!$B$1:$BJ$1,0),TRUE)</f>
        <v>7</v>
      </c>
      <c r="Y32" s="18">
        <f>VLOOKUP($A32,'Published Hourly Data'!$B:$BJ,MATCH(Y$1,'Published Hourly Data'!$B$1:$BJ$1,0),TRUE)</f>
        <v>31</v>
      </c>
      <c r="Z32" s="18">
        <f>VLOOKUP($A32,'Published Hourly Data'!$B:$BJ,MATCH(Z$1,'Published Hourly Data'!$B$1:$BJ$1,0),TRUE)</f>
        <v>2160</v>
      </c>
      <c r="AA32" s="18">
        <f>VLOOKUP($A32,'Published Hourly Data'!$B:$BJ,MATCH(AA$1,'Published Hourly Data'!$B$1:$BJ$1,0),TRUE)</f>
        <v>119</v>
      </c>
      <c r="AB32" s="18">
        <f>VLOOKUP($A32,'Published Hourly Data'!$B:$BJ,MATCH(AB$1,'Published Hourly Data'!$B$1:$BJ$1,0),TRUE)</f>
        <v>-330</v>
      </c>
      <c r="AC32" s="18">
        <f>VLOOKUP($A32,'Published Hourly Data'!$B:$BJ,MATCH(AC$1,'Published Hourly Data'!$B$1:$BJ$1,0),TRUE)</f>
        <v>1194</v>
      </c>
      <c r="AD32" s="18">
        <f>VLOOKUP($A32,'Published Hourly Data'!$B:$BJ,MATCH(AD$1,'Published Hourly Data'!$B$1:$BJ$1,0),TRUE)</f>
        <v>1437</v>
      </c>
      <c r="AE32" s="18">
        <f>VLOOKUP($A32,'Published Hourly Data'!$B:$BJ,MATCH(AE$1,'Published Hourly Data'!$B$1:$BJ$1,0),TRUE)</f>
        <v>2157</v>
      </c>
      <c r="AF32" s="18">
        <f>VLOOKUP($A32,'Published Hourly Data'!$B:$BJ,MATCH(AF$1,'Published Hourly Data'!$B$1:$BJ$1,0),TRUE)</f>
        <v>625</v>
      </c>
      <c r="AG32" s="18">
        <f>VLOOKUP($A32,'Published Hourly Data'!$B:$BJ,MATCH(AG$1,'Published Hourly Data'!$B$1:$BJ$1,0),TRUE)</f>
        <v>222</v>
      </c>
      <c r="AJ32" s="20" t="str">
        <f>"Hourly electricity interchange with neigboring regions
" &amp;$AI$2</f>
        <v>Hourly electricity interchange with neigboring regions
Bonneville Power Administration (BPAT)</v>
      </c>
      <c r="AW32" s="20" t="str">
        <f>"Hourly electricity interchange with neigboring regions
" &amp;$AI$2</f>
        <v>Hourly electricity interchange with neigboring regions
Bonneville Power Administration (BPAT)</v>
      </c>
    </row>
    <row r="33" spans="1:49">
      <c r="A33" s="19">
        <f t="shared" si="1"/>
        <v>44218.6250000008</v>
      </c>
      <c r="B33" s="18">
        <f>VLOOKUP($A33,'Published Hourly Data'!$B:$BJ,MATCH(B$1,'Published Hourly Data'!$B$1:$BJ$1,0),TRUE)</f>
        <v>44218.291666666664</v>
      </c>
      <c r="C33" s="18">
        <f>VLOOKUP($A33,'Published Hourly Data'!$B:$BJ,MATCH(C$1,'Published Hourly Data'!$B$1:$BJ$1,0),TRUE)</f>
        <v>7727</v>
      </c>
      <c r="D33" s="18">
        <f>VLOOKUP($A33,'Published Hourly Data'!$B:$BJ,MATCH(D$1,'Published Hourly Data'!$B$1:$BJ$1,0),TRUE)</f>
        <v>7509</v>
      </c>
      <c r="E33" s="18">
        <f>VLOOKUP($A33,'Published Hourly Data'!$B:$BJ,MATCH(E$1,'Published Hourly Data'!$B$1:$BJ$1,0),TRUE)</f>
        <v>13381</v>
      </c>
      <c r="F33" s="18">
        <f>VLOOKUP($A33,'Published Hourly Data'!$B:$BJ,MATCH(F$1,'Published Hourly Data'!$B$1:$BJ$1,0),TRUE)</f>
        <v>10574</v>
      </c>
      <c r="G33" s="18">
        <f>VLOOKUP($A33,'Published Hourly Data'!$B:$BJ,MATCH(G$1,'Published Hourly Data'!$B$1:$BJ$1,0),TRUE)</f>
        <v>0</v>
      </c>
      <c r="H33" s="18">
        <f>VLOOKUP($A33,'Published Hourly Data'!$B:$BJ,MATCH(H$1,'Published Hourly Data'!$B$1:$BJ$1,0),TRUE)</f>
        <v>765</v>
      </c>
      <c r="I33" s="18">
        <f>VLOOKUP($A33,'Published Hourly Data'!$B:$BJ,MATCH(I$1,'Published Hourly Data'!$B$1:$BJ$1,0),TRUE)</f>
        <v>1168</v>
      </c>
      <c r="J33" s="18">
        <f>VLOOKUP($A33,'Published Hourly Data'!$B:$BJ,MATCH(J$1,'Published Hourly Data'!$B$1:$BJ$1,0),TRUE)</f>
        <v>0</v>
      </c>
      <c r="K33" s="18">
        <f>VLOOKUP($A33,'Published Hourly Data'!$B:$BJ,MATCH(K$1,'Published Hourly Data'!$B$1:$BJ$1,0),TRUE)</f>
        <v>11199</v>
      </c>
      <c r="L33" s="18">
        <f>VLOOKUP($A33,'Published Hourly Data'!$B:$BJ,MATCH(L$1,'Published Hourly Data'!$B$1:$BJ$1,0),TRUE)</f>
        <v>0</v>
      </c>
      <c r="M33" s="18">
        <f>VLOOKUP($A33,'Published Hourly Data'!$B:$BJ,MATCH(M$1,'Published Hourly Data'!$B$1:$BJ$1,0),TRUE)</f>
        <v>54</v>
      </c>
      <c r="N33" s="18">
        <f>VLOOKUP($A33,'Published Hourly Data'!$B:$BJ,MATCH(N$1,'Published Hourly Data'!$B$1:$BJ$1,0),TRUE)</f>
        <v>193</v>
      </c>
      <c r="O33" s="18">
        <f>VLOOKUP($A33,'Published Hourly Data'!$B:$BJ,MATCH(O$1,'Published Hourly Data'!$B$1:$BJ$1,0),TRUE)</f>
        <v>0</v>
      </c>
      <c r="P33" s="18">
        <f>VLOOKUP($A33,'Published Hourly Data'!$B:$BJ,MATCH(P$1,'Published Hourly Data'!$B$1:$BJ$1,0),TRUE)</f>
        <v>996</v>
      </c>
      <c r="Q33" s="18">
        <f>VLOOKUP($A33,'Published Hourly Data'!$B:$BJ,MATCH(Q$1,'Published Hourly Data'!$B$1:$BJ$1,0),TRUE)</f>
        <v>4</v>
      </c>
      <c r="R33" s="18">
        <f>VLOOKUP($A33,'Published Hourly Data'!$B:$BJ,MATCH(R$1,'Published Hourly Data'!$B$1:$BJ$1,0),TRUE)</f>
        <v>1359</v>
      </c>
      <c r="S33" s="18">
        <f>VLOOKUP($A33,'Published Hourly Data'!$B:$BJ,MATCH(S$1,'Published Hourly Data'!$B$1:$BJ$1,0),TRUE)</f>
        <v>-1109</v>
      </c>
      <c r="T33" s="18">
        <f>VLOOKUP($A33,'Published Hourly Data'!$B:$BJ,MATCH(T$1,'Published Hourly Data'!$B$1:$BJ$1,0),TRUE)</f>
        <v>-663</v>
      </c>
      <c r="U33" s="18">
        <f>VLOOKUP($A33,'Published Hourly Data'!$B:$BJ,MATCH(U$1,'Published Hourly Data'!$B$1:$BJ$1,0),TRUE)</f>
        <v>1806</v>
      </c>
      <c r="V33" s="18">
        <f>VLOOKUP($A33,'Published Hourly Data'!$B:$BJ,MATCH(V$1,'Published Hourly Data'!$B$1:$BJ$1,0),TRUE)</f>
        <v>-196</v>
      </c>
      <c r="W33" s="18">
        <f>VLOOKUP($A33,'Published Hourly Data'!$B:$BJ,MATCH(W$1,'Published Hourly Data'!$B$1:$BJ$1,0),TRUE)</f>
        <v>-771</v>
      </c>
      <c r="X33" s="18">
        <f>VLOOKUP($A33,'Published Hourly Data'!$B:$BJ,MATCH(X$1,'Published Hourly Data'!$B$1:$BJ$1,0),TRUE)</f>
        <v>9</v>
      </c>
      <c r="Y33" s="18">
        <f>VLOOKUP($A33,'Published Hourly Data'!$B:$BJ,MATCH(Y$1,'Published Hourly Data'!$B$1:$BJ$1,0),TRUE)</f>
        <v>65</v>
      </c>
      <c r="Z33" s="18">
        <f>VLOOKUP($A33,'Published Hourly Data'!$B:$BJ,MATCH(Z$1,'Published Hourly Data'!$B$1:$BJ$1,0),TRUE)</f>
        <v>2303</v>
      </c>
      <c r="AA33" s="18">
        <f>VLOOKUP($A33,'Published Hourly Data'!$B:$BJ,MATCH(AA$1,'Published Hourly Data'!$B$1:$BJ$1,0),TRUE)</f>
        <v>139</v>
      </c>
      <c r="AB33" s="18">
        <f>VLOOKUP($A33,'Published Hourly Data'!$B:$BJ,MATCH(AB$1,'Published Hourly Data'!$B$1:$BJ$1,0),TRUE)</f>
        <v>-195</v>
      </c>
      <c r="AC33" s="18">
        <f>VLOOKUP($A33,'Published Hourly Data'!$B:$BJ,MATCH(AC$1,'Published Hourly Data'!$B$1:$BJ$1,0),TRUE)</f>
        <v>1594</v>
      </c>
      <c r="AD33" s="18">
        <f>VLOOKUP($A33,'Published Hourly Data'!$B:$BJ,MATCH(AD$1,'Published Hourly Data'!$B$1:$BJ$1,0),TRUE)</f>
        <v>1684</v>
      </c>
      <c r="AE33" s="18">
        <f>VLOOKUP($A33,'Published Hourly Data'!$B:$BJ,MATCH(AE$1,'Published Hourly Data'!$B$1:$BJ$1,0),TRUE)</f>
        <v>2481</v>
      </c>
      <c r="AF33" s="18">
        <f>VLOOKUP($A33,'Published Hourly Data'!$B:$BJ,MATCH(AF$1,'Published Hourly Data'!$B$1:$BJ$1,0),TRUE)</f>
        <v>768</v>
      </c>
      <c r="AG33" s="18">
        <f>VLOOKUP($A33,'Published Hourly Data'!$B:$BJ,MATCH(AG$1,'Published Hourly Data'!$B$1:$BJ$1,0),TRUE)</f>
        <v>300</v>
      </c>
    </row>
    <row r="34" spans="1:49">
      <c r="A34" s="19">
        <f t="shared" si="1"/>
        <v>44218.666666667465</v>
      </c>
      <c r="B34" s="18">
        <f>VLOOKUP($A34,'Published Hourly Data'!$B:$BJ,MATCH(B$1,'Published Hourly Data'!$B$1:$BJ$1,0),TRUE)</f>
        <v>44218.333333333336</v>
      </c>
      <c r="C34" s="18">
        <f>VLOOKUP($A34,'Published Hourly Data'!$B:$BJ,MATCH(C$1,'Published Hourly Data'!$B$1:$BJ$1,0),TRUE)</f>
        <v>8136</v>
      </c>
      <c r="D34" s="18">
        <f>VLOOKUP($A34,'Published Hourly Data'!$B:$BJ,MATCH(D$1,'Published Hourly Data'!$B$1:$BJ$1,0),TRUE)</f>
        <v>7947</v>
      </c>
      <c r="E34" s="18">
        <f>VLOOKUP($A34,'Published Hourly Data'!$B:$BJ,MATCH(E$1,'Published Hourly Data'!$B$1:$BJ$1,0),TRUE)</f>
        <v>13980</v>
      </c>
      <c r="F34" s="18">
        <f>VLOOKUP($A34,'Published Hourly Data'!$B:$BJ,MATCH(F$1,'Published Hourly Data'!$B$1:$BJ$1,0),TRUE)</f>
        <v>10869</v>
      </c>
      <c r="G34" s="18">
        <f>VLOOKUP($A34,'Published Hourly Data'!$B:$BJ,MATCH(G$1,'Published Hourly Data'!$B$1:$BJ$1,0),TRUE)</f>
        <v>0</v>
      </c>
      <c r="H34" s="18">
        <f>VLOOKUP($A34,'Published Hourly Data'!$B:$BJ,MATCH(H$1,'Published Hourly Data'!$B$1:$BJ$1,0),TRUE)</f>
        <v>766</v>
      </c>
      <c r="I34" s="18">
        <f>VLOOKUP($A34,'Published Hourly Data'!$B:$BJ,MATCH(I$1,'Published Hourly Data'!$B$1:$BJ$1,0),TRUE)</f>
        <v>1169</v>
      </c>
      <c r="J34" s="18">
        <f>VLOOKUP($A34,'Published Hourly Data'!$B:$BJ,MATCH(J$1,'Published Hourly Data'!$B$1:$BJ$1,0),TRUE)</f>
        <v>0</v>
      </c>
      <c r="K34" s="18">
        <f>VLOOKUP($A34,'Published Hourly Data'!$B:$BJ,MATCH(K$1,'Published Hourly Data'!$B$1:$BJ$1,0),TRUE)</f>
        <v>11813</v>
      </c>
      <c r="L34" s="18">
        <f>VLOOKUP($A34,'Published Hourly Data'!$B:$BJ,MATCH(L$1,'Published Hourly Data'!$B$1:$BJ$1,0),TRUE)</f>
        <v>0</v>
      </c>
      <c r="M34" s="18">
        <f>VLOOKUP($A34,'Published Hourly Data'!$B:$BJ,MATCH(M$1,'Published Hourly Data'!$B$1:$BJ$1,0),TRUE)</f>
        <v>50</v>
      </c>
      <c r="N34" s="18">
        <f>VLOOKUP($A34,'Published Hourly Data'!$B:$BJ,MATCH(N$1,'Published Hourly Data'!$B$1:$BJ$1,0),TRUE)</f>
        <v>180</v>
      </c>
      <c r="O34" s="18">
        <f>VLOOKUP($A34,'Published Hourly Data'!$B:$BJ,MATCH(O$1,'Published Hourly Data'!$B$1:$BJ$1,0),TRUE)</f>
        <v>0</v>
      </c>
      <c r="P34" s="18">
        <f>VLOOKUP($A34,'Published Hourly Data'!$B:$BJ,MATCH(P$1,'Published Hourly Data'!$B$1:$BJ$1,0),TRUE)</f>
        <v>952</v>
      </c>
      <c r="Q34" s="18">
        <f>VLOOKUP($A34,'Published Hourly Data'!$B:$BJ,MATCH(Q$1,'Published Hourly Data'!$B$1:$BJ$1,0),TRUE)</f>
        <v>1</v>
      </c>
      <c r="R34" s="18">
        <f>VLOOKUP($A34,'Published Hourly Data'!$B:$BJ,MATCH(R$1,'Published Hourly Data'!$B$1:$BJ$1,0),TRUE)</f>
        <v>1370</v>
      </c>
      <c r="S34" s="18">
        <f>VLOOKUP($A34,'Published Hourly Data'!$B:$BJ,MATCH(S$1,'Published Hourly Data'!$B$1:$BJ$1,0),TRUE)</f>
        <v>-938</v>
      </c>
      <c r="T34" s="18">
        <f>VLOOKUP($A34,'Published Hourly Data'!$B:$BJ,MATCH(T$1,'Published Hourly Data'!$B$1:$BJ$1,0),TRUE)</f>
        <v>-775</v>
      </c>
      <c r="U34" s="18">
        <f>VLOOKUP($A34,'Published Hourly Data'!$B:$BJ,MATCH(U$1,'Published Hourly Data'!$B$1:$BJ$1,0),TRUE)</f>
        <v>1878</v>
      </c>
      <c r="V34" s="18">
        <f>VLOOKUP($A34,'Published Hourly Data'!$B:$BJ,MATCH(V$1,'Published Hourly Data'!$B$1:$BJ$1,0),TRUE)</f>
        <v>-299</v>
      </c>
      <c r="W34" s="18">
        <f>VLOOKUP($A34,'Published Hourly Data'!$B:$BJ,MATCH(W$1,'Published Hourly Data'!$B$1:$BJ$1,0),TRUE)</f>
        <v>-755</v>
      </c>
      <c r="X34" s="18">
        <f>VLOOKUP($A34,'Published Hourly Data'!$B:$BJ,MATCH(X$1,'Published Hourly Data'!$B$1:$BJ$1,0),TRUE)</f>
        <v>21</v>
      </c>
      <c r="Y34" s="18">
        <f>VLOOKUP($A34,'Published Hourly Data'!$B:$BJ,MATCH(Y$1,'Published Hourly Data'!$B$1:$BJ$1,0),TRUE)</f>
        <v>44</v>
      </c>
      <c r="Z34" s="18">
        <f>VLOOKUP($A34,'Published Hourly Data'!$B:$BJ,MATCH(Z$1,'Published Hourly Data'!$B$1:$BJ$1,0),TRUE)</f>
        <v>2338</v>
      </c>
      <c r="AA34" s="18">
        <f>VLOOKUP($A34,'Published Hourly Data'!$B:$BJ,MATCH(AA$1,'Published Hourly Data'!$B$1:$BJ$1,0),TRUE)</f>
        <v>114</v>
      </c>
      <c r="AB34" s="18">
        <f>VLOOKUP($A34,'Published Hourly Data'!$B:$BJ,MATCH(AB$1,'Published Hourly Data'!$B$1:$BJ$1,0),TRUE)</f>
        <v>-263</v>
      </c>
      <c r="AC34" s="18">
        <f>VLOOKUP($A34,'Published Hourly Data'!$B:$BJ,MATCH(AC$1,'Published Hourly Data'!$B$1:$BJ$1,0),TRUE)</f>
        <v>1579</v>
      </c>
      <c r="AD34" s="18">
        <f>VLOOKUP($A34,'Published Hourly Data'!$B:$BJ,MATCH(AD$1,'Published Hourly Data'!$B$1:$BJ$1,0),TRUE)</f>
        <v>1769</v>
      </c>
      <c r="AE34" s="18">
        <f>VLOOKUP($A34,'Published Hourly Data'!$B:$BJ,MATCH(AE$1,'Published Hourly Data'!$B$1:$BJ$1,0),TRUE)</f>
        <v>2598</v>
      </c>
      <c r="AF34" s="18">
        <f>VLOOKUP($A34,'Published Hourly Data'!$B:$BJ,MATCH(AF$1,'Published Hourly Data'!$B$1:$BJ$1,0),TRUE)</f>
        <v>878</v>
      </c>
      <c r="AG34" s="18">
        <f>VLOOKUP($A34,'Published Hourly Data'!$B:$BJ,MATCH(AG$1,'Published Hourly Data'!$B$1:$BJ$1,0),TRUE)</f>
        <v>357</v>
      </c>
    </row>
    <row r="35" spans="1:49">
      <c r="A35" s="19">
        <f t="shared" si="1"/>
        <v>44218.708333334129</v>
      </c>
      <c r="B35" s="18">
        <f>VLOOKUP($A35,'Published Hourly Data'!$B:$BJ,MATCH(B$1,'Published Hourly Data'!$B$1:$BJ$1,0),TRUE)</f>
        <v>44218.375</v>
      </c>
      <c r="C35" s="18">
        <f>VLOOKUP($A35,'Published Hourly Data'!$B:$BJ,MATCH(C$1,'Published Hourly Data'!$B$1:$BJ$1,0),TRUE)</f>
        <v>8149</v>
      </c>
      <c r="D35" s="18">
        <f>VLOOKUP($A35,'Published Hourly Data'!$B:$BJ,MATCH(D$1,'Published Hourly Data'!$B$1:$BJ$1,0),TRUE)</f>
        <v>8067</v>
      </c>
      <c r="E35" s="18">
        <f>VLOOKUP($A35,'Published Hourly Data'!$B:$BJ,MATCH(E$1,'Published Hourly Data'!$B$1:$BJ$1,0),TRUE)</f>
        <v>14272</v>
      </c>
      <c r="F35" s="18">
        <f>VLOOKUP($A35,'Published Hourly Data'!$B:$BJ,MATCH(F$1,'Published Hourly Data'!$B$1:$BJ$1,0),TRUE)</f>
        <v>11119</v>
      </c>
      <c r="G35" s="18">
        <f>VLOOKUP($A35,'Published Hourly Data'!$B:$BJ,MATCH(G$1,'Published Hourly Data'!$B$1:$BJ$1,0),TRUE)</f>
        <v>0</v>
      </c>
      <c r="H35" s="18">
        <f>VLOOKUP($A35,'Published Hourly Data'!$B:$BJ,MATCH(H$1,'Published Hourly Data'!$B$1:$BJ$1,0),TRUE)</f>
        <v>767</v>
      </c>
      <c r="I35" s="18">
        <f>VLOOKUP($A35,'Published Hourly Data'!$B:$BJ,MATCH(I$1,'Published Hourly Data'!$B$1:$BJ$1,0),TRUE)</f>
        <v>1169</v>
      </c>
      <c r="J35" s="18">
        <f>VLOOKUP($A35,'Published Hourly Data'!$B:$BJ,MATCH(J$1,'Published Hourly Data'!$B$1:$BJ$1,0),TRUE)</f>
        <v>0</v>
      </c>
      <c r="K35" s="18">
        <f>VLOOKUP($A35,'Published Hourly Data'!$B:$BJ,MATCH(K$1,'Published Hourly Data'!$B$1:$BJ$1,0),TRUE)</f>
        <v>12092</v>
      </c>
      <c r="L35" s="18">
        <f>VLOOKUP($A35,'Published Hourly Data'!$B:$BJ,MATCH(L$1,'Published Hourly Data'!$B$1:$BJ$1,0),TRUE)</f>
        <v>2</v>
      </c>
      <c r="M35" s="18">
        <f>VLOOKUP($A35,'Published Hourly Data'!$B:$BJ,MATCH(M$1,'Published Hourly Data'!$B$1:$BJ$1,0),TRUE)</f>
        <v>58</v>
      </c>
      <c r="N35" s="18">
        <f>VLOOKUP($A35,'Published Hourly Data'!$B:$BJ,MATCH(N$1,'Published Hourly Data'!$B$1:$BJ$1,0),TRUE)</f>
        <v>182</v>
      </c>
      <c r="O35" s="18">
        <f>VLOOKUP($A35,'Published Hourly Data'!$B:$BJ,MATCH(O$1,'Published Hourly Data'!$B$1:$BJ$1,0),TRUE)</f>
        <v>0</v>
      </c>
      <c r="P35" s="18">
        <f>VLOOKUP($A35,'Published Hourly Data'!$B:$BJ,MATCH(P$1,'Published Hourly Data'!$B$1:$BJ$1,0),TRUE)</f>
        <v>1089</v>
      </c>
      <c r="Q35" s="18">
        <f>VLOOKUP($A35,'Published Hourly Data'!$B:$BJ,MATCH(Q$1,'Published Hourly Data'!$B$1:$BJ$1,0),TRUE)</f>
        <v>2</v>
      </c>
      <c r="R35" s="18">
        <f>VLOOKUP($A35,'Published Hourly Data'!$B:$BJ,MATCH(R$1,'Published Hourly Data'!$B$1:$BJ$1,0),TRUE)</f>
        <v>1321</v>
      </c>
      <c r="S35" s="18">
        <f>VLOOKUP($A35,'Published Hourly Data'!$B:$BJ,MATCH(S$1,'Published Hourly Data'!$B$1:$BJ$1,0),TRUE)</f>
        <v>-625</v>
      </c>
      <c r="T35" s="18">
        <f>VLOOKUP($A35,'Published Hourly Data'!$B:$BJ,MATCH(T$1,'Published Hourly Data'!$B$1:$BJ$1,0),TRUE)</f>
        <v>-787</v>
      </c>
      <c r="U35" s="18">
        <f>VLOOKUP($A35,'Published Hourly Data'!$B:$BJ,MATCH(U$1,'Published Hourly Data'!$B$1:$BJ$1,0),TRUE)</f>
        <v>1961</v>
      </c>
      <c r="V35" s="18">
        <f>VLOOKUP($A35,'Published Hourly Data'!$B:$BJ,MATCH(V$1,'Published Hourly Data'!$B$1:$BJ$1,0),TRUE)</f>
        <v>-310</v>
      </c>
      <c r="W35" s="18">
        <f>VLOOKUP($A35,'Published Hourly Data'!$B:$BJ,MATCH(W$1,'Published Hourly Data'!$B$1:$BJ$1,0),TRUE)</f>
        <v>-728</v>
      </c>
      <c r="X35" s="18">
        <f>VLOOKUP($A35,'Published Hourly Data'!$B:$BJ,MATCH(X$1,'Published Hourly Data'!$B$1:$BJ$1,0),TRUE)</f>
        <v>10</v>
      </c>
      <c r="Y35" s="18">
        <f>VLOOKUP($A35,'Published Hourly Data'!$B:$BJ,MATCH(Y$1,'Published Hourly Data'!$B$1:$BJ$1,0),TRUE)</f>
        <v>33</v>
      </c>
      <c r="Z35" s="18">
        <f>VLOOKUP($A35,'Published Hourly Data'!$B:$BJ,MATCH(Z$1,'Published Hourly Data'!$B$1:$BJ$1,0),TRUE)</f>
        <v>1959</v>
      </c>
      <c r="AA35" s="18">
        <f>VLOOKUP($A35,'Published Hourly Data'!$B:$BJ,MATCH(AA$1,'Published Hourly Data'!$B$1:$BJ$1,0),TRUE)</f>
        <v>112</v>
      </c>
      <c r="AB35" s="18">
        <f>VLOOKUP($A35,'Published Hourly Data'!$B:$BJ,MATCH(AB$1,'Published Hourly Data'!$B$1:$BJ$1,0),TRUE)</f>
        <v>-322</v>
      </c>
      <c r="AC35" s="18">
        <f>VLOOKUP($A35,'Published Hourly Data'!$B:$BJ,MATCH(AC$1,'Published Hourly Data'!$B$1:$BJ$1,0),TRUE)</f>
        <v>1535</v>
      </c>
      <c r="AD35" s="18">
        <f>VLOOKUP($A35,'Published Hourly Data'!$B:$BJ,MATCH(AD$1,'Published Hourly Data'!$B$1:$BJ$1,0),TRUE)</f>
        <v>1888</v>
      </c>
      <c r="AE35" s="18">
        <f>VLOOKUP($A35,'Published Hourly Data'!$B:$BJ,MATCH(AE$1,'Published Hourly Data'!$B$1:$BJ$1,0),TRUE)</f>
        <v>2678</v>
      </c>
      <c r="AF35" s="18">
        <f>VLOOKUP($A35,'Published Hourly Data'!$B:$BJ,MATCH(AF$1,'Published Hourly Data'!$B$1:$BJ$1,0),TRUE)</f>
        <v>930</v>
      </c>
      <c r="AG35" s="18">
        <f>VLOOKUP($A35,'Published Hourly Data'!$B:$BJ,MATCH(AG$1,'Published Hourly Data'!$B$1:$BJ$1,0),TRUE)</f>
        <v>373</v>
      </c>
    </row>
    <row r="36" spans="1:49">
      <c r="A36" s="19">
        <f t="shared" si="1"/>
        <v>44218.750000000793</v>
      </c>
      <c r="B36" s="18">
        <f>VLOOKUP($A36,'Published Hourly Data'!$B:$BJ,MATCH(B$1,'Published Hourly Data'!$B$1:$BJ$1,0),TRUE)</f>
        <v>44218.416666666664</v>
      </c>
      <c r="C36" s="18">
        <f>VLOOKUP($A36,'Published Hourly Data'!$B:$BJ,MATCH(C$1,'Published Hourly Data'!$B$1:$BJ$1,0),TRUE)</f>
        <v>8001</v>
      </c>
      <c r="D36" s="18">
        <f>VLOOKUP($A36,'Published Hourly Data'!$B:$BJ,MATCH(D$1,'Published Hourly Data'!$B$1:$BJ$1,0),TRUE)</f>
        <v>8009</v>
      </c>
      <c r="E36" s="18">
        <f>VLOOKUP($A36,'Published Hourly Data'!$B:$BJ,MATCH(E$1,'Published Hourly Data'!$B$1:$BJ$1,0),TRUE)</f>
        <v>13014</v>
      </c>
      <c r="F36" s="18">
        <f>VLOOKUP($A36,'Published Hourly Data'!$B:$BJ,MATCH(F$1,'Published Hourly Data'!$B$1:$BJ$1,0),TRUE)</f>
        <v>9834</v>
      </c>
      <c r="G36" s="18">
        <f>VLOOKUP($A36,'Published Hourly Data'!$B:$BJ,MATCH(G$1,'Published Hourly Data'!$B$1:$BJ$1,0),TRUE)</f>
        <v>0</v>
      </c>
      <c r="H36" s="18">
        <f>VLOOKUP($A36,'Published Hourly Data'!$B:$BJ,MATCH(H$1,'Published Hourly Data'!$B$1:$BJ$1,0),TRUE)</f>
        <v>765</v>
      </c>
      <c r="I36" s="18">
        <f>VLOOKUP($A36,'Published Hourly Data'!$B:$BJ,MATCH(I$1,'Published Hourly Data'!$B$1:$BJ$1,0),TRUE)</f>
        <v>1168</v>
      </c>
      <c r="J36" s="18">
        <f>VLOOKUP($A36,'Published Hourly Data'!$B:$BJ,MATCH(J$1,'Published Hourly Data'!$B$1:$BJ$1,0),TRUE)</f>
        <v>0</v>
      </c>
      <c r="K36" s="18">
        <f>VLOOKUP($A36,'Published Hourly Data'!$B:$BJ,MATCH(K$1,'Published Hourly Data'!$B$1:$BJ$1,0),TRUE)</f>
        <v>10817</v>
      </c>
      <c r="L36" s="18">
        <f>VLOOKUP($A36,'Published Hourly Data'!$B:$BJ,MATCH(L$1,'Published Hourly Data'!$B$1:$BJ$1,0),TRUE)</f>
        <v>8</v>
      </c>
      <c r="M36" s="18">
        <f>VLOOKUP($A36,'Published Hourly Data'!$B:$BJ,MATCH(M$1,'Published Hourly Data'!$B$1:$BJ$1,0),TRUE)</f>
        <v>81</v>
      </c>
      <c r="N36" s="18">
        <f>VLOOKUP($A36,'Published Hourly Data'!$B:$BJ,MATCH(N$1,'Published Hourly Data'!$B$1:$BJ$1,0),TRUE)</f>
        <v>174</v>
      </c>
      <c r="O36" s="18">
        <f>VLOOKUP($A36,'Published Hourly Data'!$B:$BJ,MATCH(O$1,'Published Hourly Data'!$B$1:$BJ$1,0),TRUE)</f>
        <v>0</v>
      </c>
      <c r="P36" s="18">
        <f>VLOOKUP($A36,'Published Hourly Data'!$B:$BJ,MATCH(P$1,'Published Hourly Data'!$B$1:$BJ$1,0),TRUE)</f>
        <v>1004</v>
      </c>
      <c r="Q36" s="18">
        <f>VLOOKUP($A36,'Published Hourly Data'!$B:$BJ,MATCH(Q$1,'Published Hourly Data'!$B$1:$BJ$1,0),TRUE)</f>
        <v>1</v>
      </c>
      <c r="R36" s="18">
        <f>VLOOKUP($A36,'Published Hourly Data'!$B:$BJ,MATCH(R$1,'Published Hourly Data'!$B$1:$BJ$1,0),TRUE)</f>
        <v>1233</v>
      </c>
      <c r="S36" s="18">
        <f>VLOOKUP($A36,'Published Hourly Data'!$B:$BJ,MATCH(S$1,'Published Hourly Data'!$B$1:$BJ$1,0),TRUE)</f>
        <v>-1064</v>
      </c>
      <c r="T36" s="18">
        <f>VLOOKUP($A36,'Published Hourly Data'!$B:$BJ,MATCH(T$1,'Published Hourly Data'!$B$1:$BJ$1,0),TRUE)</f>
        <v>-788</v>
      </c>
      <c r="U36" s="18">
        <f>VLOOKUP($A36,'Published Hourly Data'!$B:$BJ,MATCH(U$1,'Published Hourly Data'!$B$1:$BJ$1,0),TRUE)</f>
        <v>1889</v>
      </c>
      <c r="V36" s="18">
        <f>VLOOKUP($A36,'Published Hourly Data'!$B:$BJ,MATCH(V$1,'Published Hourly Data'!$B$1:$BJ$1,0),TRUE)</f>
        <v>-301</v>
      </c>
      <c r="W36" s="18">
        <f>VLOOKUP($A36,'Published Hourly Data'!$B:$BJ,MATCH(W$1,'Published Hourly Data'!$B$1:$BJ$1,0),TRUE)</f>
        <v>-742</v>
      </c>
      <c r="X36" s="18">
        <f>VLOOKUP($A36,'Published Hourly Data'!$B:$BJ,MATCH(X$1,'Published Hourly Data'!$B$1:$BJ$1,0),TRUE)</f>
        <v>-14</v>
      </c>
      <c r="Y36" s="18">
        <f>VLOOKUP($A36,'Published Hourly Data'!$B:$BJ,MATCH(Y$1,'Published Hourly Data'!$B$1:$BJ$1,0),TRUE)</f>
        <v>46</v>
      </c>
      <c r="Z36" s="18">
        <f>VLOOKUP($A36,'Published Hourly Data'!$B:$BJ,MATCH(Z$1,'Published Hourly Data'!$B$1:$BJ$1,0),TRUE)</f>
        <v>1296</v>
      </c>
      <c r="AA36" s="18">
        <f>VLOOKUP($A36,'Published Hourly Data'!$B:$BJ,MATCH(AA$1,'Published Hourly Data'!$B$1:$BJ$1,0),TRUE)</f>
        <v>124</v>
      </c>
      <c r="AB36" s="18">
        <f>VLOOKUP($A36,'Published Hourly Data'!$B:$BJ,MATCH(AB$1,'Published Hourly Data'!$B$1:$BJ$1,0),TRUE)</f>
        <v>-352</v>
      </c>
      <c r="AC36" s="18">
        <f>VLOOKUP($A36,'Published Hourly Data'!$B:$BJ,MATCH(AC$1,'Published Hourly Data'!$B$1:$BJ$1,0),TRUE)</f>
        <v>1538</v>
      </c>
      <c r="AD36" s="18">
        <f>VLOOKUP($A36,'Published Hourly Data'!$B:$BJ,MATCH(AD$1,'Published Hourly Data'!$B$1:$BJ$1,0),TRUE)</f>
        <v>1910</v>
      </c>
      <c r="AE36" s="18">
        <f>VLOOKUP($A36,'Published Hourly Data'!$B:$BJ,MATCH(AE$1,'Published Hourly Data'!$B$1:$BJ$1,0),TRUE)</f>
        <v>2723</v>
      </c>
      <c r="AF36" s="18">
        <f>VLOOKUP($A36,'Published Hourly Data'!$B:$BJ,MATCH(AF$1,'Published Hourly Data'!$B$1:$BJ$1,0),TRUE)</f>
        <v>940</v>
      </c>
      <c r="AG36" s="18">
        <f>VLOOKUP($A36,'Published Hourly Data'!$B:$BJ,MATCH(AG$1,'Published Hourly Data'!$B$1:$BJ$1,0),TRUE)</f>
        <v>391</v>
      </c>
    </row>
    <row r="37" spans="1:49">
      <c r="A37" s="19">
        <f t="shared" si="1"/>
        <v>44218.791666667457</v>
      </c>
      <c r="B37" s="18">
        <f>VLOOKUP($A37,'Published Hourly Data'!$B:$BJ,MATCH(B$1,'Published Hourly Data'!$B$1:$BJ$1,0),TRUE)</f>
        <v>44218.458333333336</v>
      </c>
      <c r="C37" s="18">
        <f>VLOOKUP($A37,'Published Hourly Data'!$B:$BJ,MATCH(C$1,'Published Hourly Data'!$B$1:$BJ$1,0),TRUE)</f>
        <v>7747</v>
      </c>
      <c r="D37" s="18">
        <f>VLOOKUP($A37,'Published Hourly Data'!$B:$BJ,MATCH(D$1,'Published Hourly Data'!$B$1:$BJ$1,0),TRUE)</f>
        <v>7787</v>
      </c>
      <c r="E37" s="18">
        <f>VLOOKUP($A37,'Published Hourly Data'!$B:$BJ,MATCH(E$1,'Published Hourly Data'!$B$1:$BJ$1,0),TRUE)</f>
        <v>12800</v>
      </c>
      <c r="F37" s="18">
        <f>VLOOKUP($A37,'Published Hourly Data'!$B:$BJ,MATCH(F$1,'Published Hourly Data'!$B$1:$BJ$1,0),TRUE)</f>
        <v>9803</v>
      </c>
      <c r="G37" s="18">
        <f>VLOOKUP($A37,'Published Hourly Data'!$B:$BJ,MATCH(G$1,'Published Hourly Data'!$B$1:$BJ$1,0),TRUE)</f>
        <v>0</v>
      </c>
      <c r="H37" s="18">
        <f>VLOOKUP($A37,'Published Hourly Data'!$B:$BJ,MATCH(H$1,'Published Hourly Data'!$B$1:$BJ$1,0),TRUE)</f>
        <v>766</v>
      </c>
      <c r="I37" s="18">
        <f>VLOOKUP($A37,'Published Hourly Data'!$B:$BJ,MATCH(I$1,'Published Hourly Data'!$B$1:$BJ$1,0),TRUE)</f>
        <v>1168</v>
      </c>
      <c r="J37" s="18">
        <f>VLOOKUP($A37,'Published Hourly Data'!$B:$BJ,MATCH(J$1,'Published Hourly Data'!$B$1:$BJ$1,0),TRUE)</f>
        <v>0</v>
      </c>
      <c r="K37" s="18">
        <f>VLOOKUP($A37,'Published Hourly Data'!$B:$BJ,MATCH(K$1,'Published Hourly Data'!$B$1:$BJ$1,0),TRUE)</f>
        <v>10480</v>
      </c>
      <c r="L37" s="18">
        <f>VLOOKUP($A37,'Published Hourly Data'!$B:$BJ,MATCH(L$1,'Published Hourly Data'!$B$1:$BJ$1,0),TRUE)</f>
        <v>7</v>
      </c>
      <c r="M37" s="18">
        <f>VLOOKUP($A37,'Published Hourly Data'!$B:$BJ,MATCH(M$1,'Published Hourly Data'!$B$1:$BJ$1,0),TRUE)</f>
        <v>197</v>
      </c>
      <c r="N37" s="18">
        <f>VLOOKUP($A37,'Published Hourly Data'!$B:$BJ,MATCH(N$1,'Published Hourly Data'!$B$1:$BJ$1,0),TRUE)</f>
        <v>181</v>
      </c>
      <c r="O37" s="18">
        <f>VLOOKUP($A37,'Published Hourly Data'!$B:$BJ,MATCH(O$1,'Published Hourly Data'!$B$1:$BJ$1,0),TRUE)</f>
        <v>0</v>
      </c>
      <c r="P37" s="18">
        <f>VLOOKUP($A37,'Published Hourly Data'!$B:$BJ,MATCH(P$1,'Published Hourly Data'!$B$1:$BJ$1,0),TRUE)</f>
        <v>997</v>
      </c>
      <c r="Q37" s="18">
        <f>VLOOKUP($A37,'Published Hourly Data'!$B:$BJ,MATCH(Q$1,'Published Hourly Data'!$B$1:$BJ$1,0),TRUE)</f>
        <v>0</v>
      </c>
      <c r="R37" s="18">
        <f>VLOOKUP($A37,'Published Hourly Data'!$B:$BJ,MATCH(R$1,'Published Hourly Data'!$B$1:$BJ$1,0),TRUE)</f>
        <v>1046</v>
      </c>
      <c r="S37" s="18">
        <f>VLOOKUP($A37,'Published Hourly Data'!$B:$BJ,MATCH(S$1,'Published Hourly Data'!$B$1:$BJ$1,0),TRUE)</f>
        <v>-376</v>
      </c>
      <c r="T37" s="18">
        <f>VLOOKUP($A37,'Published Hourly Data'!$B:$BJ,MATCH(T$1,'Published Hourly Data'!$B$1:$BJ$1,0),TRUE)</f>
        <v>-743</v>
      </c>
      <c r="U37" s="18">
        <f>VLOOKUP($A37,'Published Hourly Data'!$B:$BJ,MATCH(U$1,'Published Hourly Data'!$B$1:$BJ$1,0),TRUE)</f>
        <v>1677</v>
      </c>
      <c r="V37" s="18">
        <f>VLOOKUP($A37,'Published Hourly Data'!$B:$BJ,MATCH(V$1,'Published Hourly Data'!$B$1:$BJ$1,0),TRUE)</f>
        <v>-251</v>
      </c>
      <c r="W37" s="18">
        <f>VLOOKUP($A37,'Published Hourly Data'!$B:$BJ,MATCH(W$1,'Published Hourly Data'!$B$1:$BJ$1,0),TRUE)</f>
        <v>-663</v>
      </c>
      <c r="X37" s="18">
        <f>VLOOKUP($A37,'Published Hourly Data'!$B:$BJ,MATCH(X$1,'Published Hourly Data'!$B$1:$BJ$1,0),TRUE)</f>
        <v>-13</v>
      </c>
      <c r="Y37" s="18">
        <f>VLOOKUP($A37,'Published Hourly Data'!$B:$BJ,MATCH(Y$1,'Published Hourly Data'!$B$1:$BJ$1,0),TRUE)</f>
        <v>38</v>
      </c>
      <c r="Z37" s="18">
        <f>VLOOKUP($A37,'Published Hourly Data'!$B:$BJ,MATCH(Z$1,'Published Hourly Data'!$B$1:$BJ$1,0),TRUE)</f>
        <v>1065</v>
      </c>
      <c r="AA37" s="18">
        <f>VLOOKUP($A37,'Published Hourly Data'!$B:$BJ,MATCH(AA$1,'Published Hourly Data'!$B$1:$BJ$1,0),TRUE)</f>
        <v>123</v>
      </c>
      <c r="AB37" s="18">
        <f>VLOOKUP($A37,'Published Hourly Data'!$B:$BJ,MATCH(AB$1,'Published Hourly Data'!$B$1:$BJ$1,0),TRUE)</f>
        <v>-412</v>
      </c>
      <c r="AC37" s="18">
        <f>VLOOKUP($A37,'Published Hourly Data'!$B:$BJ,MATCH(AC$1,'Published Hourly Data'!$B$1:$BJ$1,0),TRUE)</f>
        <v>1378</v>
      </c>
      <c r="AD37" s="18">
        <f>VLOOKUP($A37,'Published Hourly Data'!$B:$BJ,MATCH(AD$1,'Published Hourly Data'!$B$1:$BJ$1,0),TRUE)</f>
        <v>1974</v>
      </c>
      <c r="AE37" s="18">
        <f>VLOOKUP($A37,'Published Hourly Data'!$B:$BJ,MATCH(AE$1,'Published Hourly Data'!$B$1:$BJ$1,0),TRUE)</f>
        <v>2630</v>
      </c>
      <c r="AF37" s="18">
        <f>VLOOKUP($A37,'Published Hourly Data'!$B:$BJ,MATCH(AF$1,'Published Hourly Data'!$B$1:$BJ$1,0),TRUE)</f>
        <v>937</v>
      </c>
      <c r="AG37" s="18">
        <f>VLOOKUP($A37,'Published Hourly Data'!$B:$BJ,MATCH(AG$1,'Published Hourly Data'!$B$1:$BJ$1,0),TRUE)</f>
        <v>396</v>
      </c>
    </row>
    <row r="38" spans="1:49">
      <c r="A38" s="19">
        <f t="shared" si="1"/>
        <v>44218.833333334122</v>
      </c>
      <c r="B38" s="18">
        <f>VLOOKUP($A38,'Published Hourly Data'!$B:$BJ,MATCH(B$1,'Published Hourly Data'!$B$1:$BJ$1,0),TRUE)</f>
        <v>44218.5</v>
      </c>
      <c r="C38" s="18">
        <f>VLOOKUP($A38,'Published Hourly Data'!$B:$BJ,MATCH(C$1,'Published Hourly Data'!$B$1:$BJ$1,0),TRUE)</f>
        <v>7492</v>
      </c>
      <c r="D38" s="18">
        <f>VLOOKUP($A38,'Published Hourly Data'!$B:$BJ,MATCH(D$1,'Published Hourly Data'!$B$1:$BJ$1,0),TRUE)</f>
        <v>7497</v>
      </c>
      <c r="E38" s="18">
        <f>VLOOKUP($A38,'Published Hourly Data'!$B:$BJ,MATCH(E$1,'Published Hourly Data'!$B$1:$BJ$1,0),TRUE)</f>
        <v>12483</v>
      </c>
      <c r="F38" s="18">
        <f>VLOOKUP($A38,'Published Hourly Data'!$B:$BJ,MATCH(F$1,'Published Hourly Data'!$B$1:$BJ$1,0),TRUE)</f>
        <v>9793</v>
      </c>
      <c r="G38" s="18">
        <f>VLOOKUP($A38,'Published Hourly Data'!$B:$BJ,MATCH(G$1,'Published Hourly Data'!$B$1:$BJ$1,0),TRUE)</f>
        <v>0</v>
      </c>
      <c r="H38" s="18">
        <f>VLOOKUP($A38,'Published Hourly Data'!$B:$BJ,MATCH(H$1,'Published Hourly Data'!$B$1:$BJ$1,0),TRUE)</f>
        <v>763</v>
      </c>
      <c r="I38" s="18">
        <f>VLOOKUP($A38,'Published Hourly Data'!$B:$BJ,MATCH(I$1,'Published Hourly Data'!$B$1:$BJ$1,0),TRUE)</f>
        <v>1167</v>
      </c>
      <c r="J38" s="18">
        <f>VLOOKUP($A38,'Published Hourly Data'!$B:$BJ,MATCH(J$1,'Published Hourly Data'!$B$1:$BJ$1,0),TRUE)</f>
        <v>0</v>
      </c>
      <c r="K38" s="18">
        <f>VLOOKUP($A38,'Published Hourly Data'!$B:$BJ,MATCH(K$1,'Published Hourly Data'!$B$1:$BJ$1,0),TRUE)</f>
        <v>10136</v>
      </c>
      <c r="L38" s="18">
        <f>VLOOKUP($A38,'Published Hourly Data'!$B:$BJ,MATCH(L$1,'Published Hourly Data'!$B$1:$BJ$1,0),TRUE)</f>
        <v>16</v>
      </c>
      <c r="M38" s="18">
        <f>VLOOKUP($A38,'Published Hourly Data'!$B:$BJ,MATCH(M$1,'Published Hourly Data'!$B$1:$BJ$1,0),TRUE)</f>
        <v>221</v>
      </c>
      <c r="N38" s="18">
        <f>VLOOKUP($A38,'Published Hourly Data'!$B:$BJ,MATCH(N$1,'Published Hourly Data'!$B$1:$BJ$1,0),TRUE)</f>
        <v>178</v>
      </c>
      <c r="O38" s="18">
        <f>VLOOKUP($A38,'Published Hourly Data'!$B:$BJ,MATCH(O$1,'Published Hourly Data'!$B$1:$BJ$1,0),TRUE)</f>
        <v>0</v>
      </c>
      <c r="P38" s="18">
        <f>VLOOKUP($A38,'Published Hourly Data'!$B:$BJ,MATCH(P$1,'Published Hourly Data'!$B$1:$BJ$1,0),TRUE)</f>
        <v>1019</v>
      </c>
      <c r="Q38" s="18">
        <f>VLOOKUP($A38,'Published Hourly Data'!$B:$BJ,MATCH(Q$1,'Published Hourly Data'!$B$1:$BJ$1,0),TRUE)</f>
        <v>1</v>
      </c>
      <c r="R38" s="18">
        <f>VLOOKUP($A38,'Published Hourly Data'!$B:$BJ,MATCH(R$1,'Published Hourly Data'!$B$1:$BJ$1,0),TRUE)</f>
        <v>1022</v>
      </c>
      <c r="S38" s="18">
        <f>VLOOKUP($A38,'Published Hourly Data'!$B:$BJ,MATCH(S$1,'Published Hourly Data'!$B$1:$BJ$1,0),TRUE)</f>
        <v>-204</v>
      </c>
      <c r="T38" s="18">
        <f>VLOOKUP($A38,'Published Hourly Data'!$B:$BJ,MATCH(T$1,'Published Hourly Data'!$B$1:$BJ$1,0),TRUE)</f>
        <v>-742</v>
      </c>
      <c r="U38" s="18">
        <f>VLOOKUP($A38,'Published Hourly Data'!$B:$BJ,MATCH(U$1,'Published Hourly Data'!$B$1:$BJ$1,0),TRUE)</f>
        <v>1643</v>
      </c>
      <c r="V38" s="18">
        <f>VLOOKUP($A38,'Published Hourly Data'!$B:$BJ,MATCH(V$1,'Published Hourly Data'!$B$1:$BJ$1,0),TRUE)</f>
        <v>-250</v>
      </c>
      <c r="W38" s="18">
        <f>VLOOKUP($A38,'Published Hourly Data'!$B:$BJ,MATCH(W$1,'Published Hourly Data'!$B$1:$BJ$1,0),TRUE)</f>
        <v>-539</v>
      </c>
      <c r="X38" s="18">
        <f>VLOOKUP($A38,'Published Hourly Data'!$B:$BJ,MATCH(X$1,'Published Hourly Data'!$B$1:$BJ$1,0),TRUE)</f>
        <v>-6</v>
      </c>
      <c r="Y38" s="18">
        <f>VLOOKUP($A38,'Published Hourly Data'!$B:$BJ,MATCH(Y$1,'Published Hourly Data'!$B$1:$BJ$1,0),TRUE)</f>
        <v>12</v>
      </c>
      <c r="Z38" s="18">
        <f>VLOOKUP($A38,'Published Hourly Data'!$B:$BJ,MATCH(Z$1,'Published Hourly Data'!$B$1:$BJ$1,0),TRUE)</f>
        <v>973</v>
      </c>
      <c r="AA38" s="18">
        <f>VLOOKUP($A38,'Published Hourly Data'!$B:$BJ,MATCH(AA$1,'Published Hourly Data'!$B$1:$BJ$1,0),TRUE)</f>
        <v>113</v>
      </c>
      <c r="AB38" s="18">
        <f>VLOOKUP($A38,'Published Hourly Data'!$B:$BJ,MATCH(AB$1,'Published Hourly Data'!$B$1:$BJ$1,0),TRUE)</f>
        <v>-382</v>
      </c>
      <c r="AC38" s="18">
        <f>VLOOKUP($A38,'Published Hourly Data'!$B:$BJ,MATCH(AC$1,'Published Hourly Data'!$B$1:$BJ$1,0),TRUE)</f>
        <v>1241</v>
      </c>
      <c r="AD38" s="18">
        <f>VLOOKUP($A38,'Published Hourly Data'!$B:$BJ,MATCH(AD$1,'Published Hourly Data'!$B$1:$BJ$1,0),TRUE)</f>
        <v>2076</v>
      </c>
      <c r="AE38" s="18">
        <f>VLOOKUP($A38,'Published Hourly Data'!$B:$BJ,MATCH(AE$1,'Published Hourly Data'!$B$1:$BJ$1,0),TRUE)</f>
        <v>2539</v>
      </c>
      <c r="AF38" s="18">
        <f>VLOOKUP($A38,'Published Hourly Data'!$B:$BJ,MATCH(AF$1,'Published Hourly Data'!$B$1:$BJ$1,0),TRUE)</f>
        <v>904</v>
      </c>
      <c r="AG38" s="18">
        <f>VLOOKUP($A38,'Published Hourly Data'!$B:$BJ,MATCH(AG$1,'Published Hourly Data'!$B$1:$BJ$1,0),TRUE)</f>
        <v>373</v>
      </c>
    </row>
    <row r="39" spans="1:49">
      <c r="A39" s="19">
        <f t="shared" si="1"/>
        <v>44218.875000000786</v>
      </c>
      <c r="B39" s="18">
        <f>VLOOKUP($A39,'Published Hourly Data'!$B:$BJ,MATCH(B$1,'Published Hourly Data'!$B$1:$BJ$1,0),TRUE)</f>
        <v>44218.541666666664</v>
      </c>
      <c r="C39" s="18">
        <f>VLOOKUP($A39,'Published Hourly Data'!$B:$BJ,MATCH(C$1,'Published Hourly Data'!$B$1:$BJ$1,0),TRUE)</f>
        <v>7257</v>
      </c>
      <c r="D39" s="18">
        <f>VLOOKUP($A39,'Published Hourly Data'!$B:$BJ,MATCH(D$1,'Published Hourly Data'!$B$1:$BJ$1,0),TRUE)</f>
        <v>7244</v>
      </c>
      <c r="E39" s="18">
        <f>VLOOKUP($A39,'Published Hourly Data'!$B:$BJ,MATCH(E$1,'Published Hourly Data'!$B$1:$BJ$1,0),TRUE)</f>
        <v>12363</v>
      </c>
      <c r="F39" s="18">
        <f>VLOOKUP($A39,'Published Hourly Data'!$B:$BJ,MATCH(F$1,'Published Hourly Data'!$B$1:$BJ$1,0),TRUE)</f>
        <v>9762</v>
      </c>
      <c r="G39" s="18">
        <f>VLOOKUP($A39,'Published Hourly Data'!$B:$BJ,MATCH(G$1,'Published Hourly Data'!$B$1:$BJ$1,0),TRUE)</f>
        <v>0</v>
      </c>
      <c r="H39" s="18">
        <f>VLOOKUP($A39,'Published Hourly Data'!$B:$BJ,MATCH(H$1,'Published Hourly Data'!$B$1:$BJ$1,0),TRUE)</f>
        <v>761</v>
      </c>
      <c r="I39" s="18">
        <f>VLOOKUP($A39,'Published Hourly Data'!$B:$BJ,MATCH(I$1,'Published Hourly Data'!$B$1:$BJ$1,0),TRUE)</f>
        <v>1165</v>
      </c>
      <c r="J39" s="18">
        <f>VLOOKUP($A39,'Published Hourly Data'!$B:$BJ,MATCH(J$1,'Published Hourly Data'!$B$1:$BJ$1,0),TRUE)</f>
        <v>0</v>
      </c>
      <c r="K39" s="18">
        <f>VLOOKUP($A39,'Published Hourly Data'!$B:$BJ,MATCH(K$1,'Published Hourly Data'!$B$1:$BJ$1,0),TRUE)</f>
        <v>10050</v>
      </c>
      <c r="L39" s="18">
        <f>VLOOKUP($A39,'Published Hourly Data'!$B:$BJ,MATCH(L$1,'Published Hourly Data'!$B$1:$BJ$1,0),TRUE)</f>
        <v>27</v>
      </c>
      <c r="M39" s="18">
        <f>VLOOKUP($A39,'Published Hourly Data'!$B:$BJ,MATCH(M$1,'Published Hourly Data'!$B$1:$BJ$1,0),TRUE)</f>
        <v>179</v>
      </c>
      <c r="N39" s="18">
        <f>VLOOKUP($A39,'Published Hourly Data'!$B:$BJ,MATCH(N$1,'Published Hourly Data'!$B$1:$BJ$1,0),TRUE)</f>
        <v>181</v>
      </c>
      <c r="O39" s="18">
        <f>VLOOKUP($A39,'Published Hourly Data'!$B:$BJ,MATCH(O$1,'Published Hourly Data'!$B$1:$BJ$1,0),TRUE)</f>
        <v>0</v>
      </c>
      <c r="P39" s="18">
        <f>VLOOKUP($A39,'Published Hourly Data'!$B:$BJ,MATCH(P$1,'Published Hourly Data'!$B$1:$BJ$1,0),TRUE)</f>
        <v>980</v>
      </c>
      <c r="Q39" s="18">
        <f>VLOOKUP($A39,'Published Hourly Data'!$B:$BJ,MATCH(Q$1,'Published Hourly Data'!$B$1:$BJ$1,0),TRUE)</f>
        <v>1</v>
      </c>
      <c r="R39" s="18">
        <f>VLOOKUP($A39,'Published Hourly Data'!$B:$BJ,MATCH(R$1,'Published Hourly Data'!$B$1:$BJ$1,0),TRUE)</f>
        <v>991</v>
      </c>
      <c r="S39" s="18">
        <f>VLOOKUP($A39,'Published Hourly Data'!$B:$BJ,MATCH(S$1,'Published Hourly Data'!$B$1:$BJ$1,0),TRUE)</f>
        <v>-142</v>
      </c>
      <c r="T39" s="18">
        <f>VLOOKUP($A39,'Published Hourly Data'!$B:$BJ,MATCH(T$1,'Published Hourly Data'!$B$1:$BJ$1,0),TRUE)</f>
        <v>-704</v>
      </c>
      <c r="U39" s="18">
        <f>VLOOKUP($A39,'Published Hourly Data'!$B:$BJ,MATCH(U$1,'Published Hourly Data'!$B$1:$BJ$1,0),TRUE)</f>
        <v>1587</v>
      </c>
      <c r="V39" s="18">
        <f>VLOOKUP($A39,'Published Hourly Data'!$B:$BJ,MATCH(V$1,'Published Hourly Data'!$B$1:$BJ$1,0),TRUE)</f>
        <v>-201</v>
      </c>
      <c r="W39" s="18">
        <f>VLOOKUP($A39,'Published Hourly Data'!$B:$BJ,MATCH(W$1,'Published Hourly Data'!$B$1:$BJ$1,0),TRUE)</f>
        <v>-463</v>
      </c>
      <c r="X39" s="18">
        <f>VLOOKUP($A39,'Published Hourly Data'!$B:$BJ,MATCH(X$1,'Published Hourly Data'!$B$1:$BJ$1,0),TRUE)</f>
        <v>-2</v>
      </c>
      <c r="Y39" s="18">
        <f>VLOOKUP($A39,'Published Hourly Data'!$B:$BJ,MATCH(Y$1,'Published Hourly Data'!$B$1:$BJ$1,0),TRUE)</f>
        <v>20</v>
      </c>
      <c r="Z39" s="18">
        <f>VLOOKUP($A39,'Published Hourly Data'!$B:$BJ,MATCH(Z$1,'Published Hourly Data'!$B$1:$BJ$1,0),TRUE)</f>
        <v>823</v>
      </c>
      <c r="AA39" s="18">
        <f>VLOOKUP($A39,'Published Hourly Data'!$B:$BJ,MATCH(AA$1,'Published Hourly Data'!$B$1:$BJ$1,0),TRUE)</f>
        <v>131</v>
      </c>
      <c r="AB39" s="18">
        <f>VLOOKUP($A39,'Published Hourly Data'!$B:$BJ,MATCH(AB$1,'Published Hourly Data'!$B$1:$BJ$1,0),TRUE)</f>
        <v>-328</v>
      </c>
      <c r="AC39" s="18">
        <f>VLOOKUP($A39,'Published Hourly Data'!$B:$BJ,MATCH(AC$1,'Published Hourly Data'!$B$1:$BJ$1,0),TRUE)</f>
        <v>1332</v>
      </c>
      <c r="AD39" s="18">
        <f>VLOOKUP($A39,'Published Hourly Data'!$B:$BJ,MATCH(AD$1,'Published Hourly Data'!$B$1:$BJ$1,0),TRUE)</f>
        <v>2013</v>
      </c>
      <c r="AE39" s="18">
        <f>VLOOKUP($A39,'Published Hourly Data'!$B:$BJ,MATCH(AE$1,'Published Hourly Data'!$B$1:$BJ$1,0),TRUE)</f>
        <v>2481</v>
      </c>
      <c r="AF39" s="18">
        <f>VLOOKUP($A39,'Published Hourly Data'!$B:$BJ,MATCH(AF$1,'Published Hourly Data'!$B$1:$BJ$1,0),TRUE)</f>
        <v>880</v>
      </c>
      <c r="AG39" s="18">
        <f>VLOOKUP($A39,'Published Hourly Data'!$B:$BJ,MATCH(AG$1,'Published Hourly Data'!$B$1:$BJ$1,0),TRUE)</f>
        <v>363</v>
      </c>
    </row>
    <row r="40" spans="1:49">
      <c r="A40" s="19">
        <f t="shared" si="1"/>
        <v>44218.91666666745</v>
      </c>
      <c r="B40" s="18">
        <f>VLOOKUP($A40,'Published Hourly Data'!$B:$BJ,MATCH(B$1,'Published Hourly Data'!$B$1:$BJ$1,0),TRUE)</f>
        <v>44218.583333333336</v>
      </c>
      <c r="C40" s="18">
        <f>VLOOKUP($A40,'Published Hourly Data'!$B:$BJ,MATCH(C$1,'Published Hourly Data'!$B$1:$BJ$1,0),TRUE)</f>
        <v>7038</v>
      </c>
      <c r="D40" s="18">
        <f>VLOOKUP($A40,'Published Hourly Data'!$B:$BJ,MATCH(D$1,'Published Hourly Data'!$B$1:$BJ$1,0),TRUE)</f>
        <v>7040</v>
      </c>
      <c r="E40" s="18">
        <f>VLOOKUP($A40,'Published Hourly Data'!$B:$BJ,MATCH(E$1,'Published Hourly Data'!$B$1:$BJ$1,0),TRUE)</f>
        <v>11952</v>
      </c>
      <c r="F40" s="18">
        <f>VLOOKUP($A40,'Published Hourly Data'!$B:$BJ,MATCH(F$1,'Published Hourly Data'!$B$1:$BJ$1,0),TRUE)</f>
        <v>9284</v>
      </c>
      <c r="G40" s="18">
        <f>VLOOKUP($A40,'Published Hourly Data'!$B:$BJ,MATCH(G$1,'Published Hourly Data'!$B$1:$BJ$1,0),TRUE)</f>
        <v>0</v>
      </c>
      <c r="H40" s="18">
        <f>VLOOKUP($A40,'Published Hourly Data'!$B:$BJ,MATCH(H$1,'Published Hourly Data'!$B$1:$BJ$1,0),TRUE)</f>
        <v>761</v>
      </c>
      <c r="I40" s="18">
        <f>VLOOKUP($A40,'Published Hourly Data'!$B:$BJ,MATCH(I$1,'Published Hourly Data'!$B$1:$BJ$1,0),TRUE)</f>
        <v>1166</v>
      </c>
      <c r="J40" s="18">
        <f>VLOOKUP($A40,'Published Hourly Data'!$B:$BJ,MATCH(J$1,'Published Hourly Data'!$B$1:$BJ$1,0),TRUE)</f>
        <v>0</v>
      </c>
      <c r="K40" s="18">
        <f>VLOOKUP($A40,'Published Hourly Data'!$B:$BJ,MATCH(K$1,'Published Hourly Data'!$B$1:$BJ$1,0),TRUE)</f>
        <v>9704</v>
      </c>
      <c r="L40" s="18">
        <f>VLOOKUP($A40,'Published Hourly Data'!$B:$BJ,MATCH(L$1,'Published Hourly Data'!$B$1:$BJ$1,0),TRUE)</f>
        <v>18</v>
      </c>
      <c r="M40" s="18">
        <f>VLOOKUP($A40,'Published Hourly Data'!$B:$BJ,MATCH(M$1,'Published Hourly Data'!$B$1:$BJ$1,0),TRUE)</f>
        <v>96</v>
      </c>
      <c r="N40" s="18">
        <f>VLOOKUP($A40,'Published Hourly Data'!$B:$BJ,MATCH(N$1,'Published Hourly Data'!$B$1:$BJ$1,0),TRUE)</f>
        <v>204</v>
      </c>
      <c r="O40" s="18">
        <f>VLOOKUP($A40,'Published Hourly Data'!$B:$BJ,MATCH(O$1,'Published Hourly Data'!$B$1:$BJ$1,0),TRUE)</f>
        <v>0</v>
      </c>
      <c r="P40" s="18">
        <f>VLOOKUP($A40,'Published Hourly Data'!$B:$BJ,MATCH(P$1,'Published Hourly Data'!$B$1:$BJ$1,0),TRUE)</f>
        <v>1019</v>
      </c>
      <c r="Q40" s="18">
        <f>VLOOKUP($A40,'Published Hourly Data'!$B:$BJ,MATCH(Q$1,'Published Hourly Data'!$B$1:$BJ$1,0),TRUE)</f>
        <v>0</v>
      </c>
      <c r="R40" s="18">
        <f>VLOOKUP($A40,'Published Hourly Data'!$B:$BJ,MATCH(R$1,'Published Hourly Data'!$B$1:$BJ$1,0),TRUE)</f>
        <v>1026</v>
      </c>
      <c r="S40" s="18">
        <f>VLOOKUP($A40,'Published Hourly Data'!$B:$BJ,MATCH(S$1,'Published Hourly Data'!$B$1:$BJ$1,0),TRUE)</f>
        <v>-269</v>
      </c>
      <c r="T40" s="18">
        <f>VLOOKUP($A40,'Published Hourly Data'!$B:$BJ,MATCH(T$1,'Published Hourly Data'!$B$1:$BJ$1,0),TRUE)</f>
        <v>-757</v>
      </c>
      <c r="U40" s="18">
        <f>VLOOKUP($A40,'Published Hourly Data'!$B:$BJ,MATCH(U$1,'Published Hourly Data'!$B$1:$BJ$1,0),TRUE)</f>
        <v>1609</v>
      </c>
      <c r="V40" s="18">
        <f>VLOOKUP($A40,'Published Hourly Data'!$B:$BJ,MATCH(V$1,'Published Hourly Data'!$B$1:$BJ$1,0),TRUE)</f>
        <v>-303</v>
      </c>
      <c r="W40" s="18">
        <f>VLOOKUP($A40,'Published Hourly Data'!$B:$BJ,MATCH(W$1,'Published Hourly Data'!$B$1:$BJ$1,0),TRUE)</f>
        <v>-558</v>
      </c>
      <c r="X40" s="18">
        <f>VLOOKUP($A40,'Published Hourly Data'!$B:$BJ,MATCH(X$1,'Published Hourly Data'!$B$1:$BJ$1,0),TRUE)</f>
        <v>-10</v>
      </c>
      <c r="Y40" s="18">
        <f>VLOOKUP($A40,'Published Hourly Data'!$B:$BJ,MATCH(Y$1,'Published Hourly Data'!$B$1:$BJ$1,0),TRUE)</f>
        <v>21</v>
      </c>
      <c r="Z40" s="18">
        <f>VLOOKUP($A40,'Published Hourly Data'!$B:$BJ,MATCH(Z$1,'Published Hourly Data'!$B$1:$BJ$1,0),TRUE)</f>
        <v>819</v>
      </c>
      <c r="AA40" s="18">
        <f>VLOOKUP($A40,'Published Hourly Data'!$B:$BJ,MATCH(AA$1,'Published Hourly Data'!$B$1:$BJ$1,0),TRUE)</f>
        <v>120</v>
      </c>
      <c r="AB40" s="18">
        <f>VLOOKUP($A40,'Published Hourly Data'!$B:$BJ,MATCH(AB$1,'Published Hourly Data'!$B$1:$BJ$1,0),TRUE)</f>
        <v>-328</v>
      </c>
      <c r="AC40" s="18">
        <f>VLOOKUP($A40,'Published Hourly Data'!$B:$BJ,MATCH(AC$1,'Published Hourly Data'!$B$1:$BJ$1,0),TRUE)</f>
        <v>1340</v>
      </c>
      <c r="AD40" s="18">
        <f>VLOOKUP($A40,'Published Hourly Data'!$B:$BJ,MATCH(AD$1,'Published Hourly Data'!$B$1:$BJ$1,0),TRUE)</f>
        <v>1901</v>
      </c>
      <c r="AE40" s="18">
        <f>VLOOKUP($A40,'Published Hourly Data'!$B:$BJ,MATCH(AE$1,'Published Hourly Data'!$B$1:$BJ$1,0),TRUE)</f>
        <v>2465</v>
      </c>
      <c r="AF40" s="18">
        <f>VLOOKUP($A40,'Published Hourly Data'!$B:$BJ,MATCH(AF$1,'Published Hourly Data'!$B$1:$BJ$1,0),TRUE)</f>
        <v>857</v>
      </c>
      <c r="AG40" s="18">
        <f>VLOOKUP($A40,'Published Hourly Data'!$B:$BJ,MATCH(AG$1,'Published Hourly Data'!$B$1:$BJ$1,0),TRUE)</f>
        <v>332</v>
      </c>
    </row>
    <row r="41" spans="1:49">
      <c r="A41" s="19">
        <f t="shared" si="1"/>
        <v>44218.958333334114</v>
      </c>
      <c r="B41" s="18">
        <f>VLOOKUP($A41,'Published Hourly Data'!$B:$BJ,MATCH(B$1,'Published Hourly Data'!$B$1:$BJ$1,0),TRUE)</f>
        <v>44218.625</v>
      </c>
      <c r="C41" s="18">
        <f>VLOOKUP($A41,'Published Hourly Data'!$B:$BJ,MATCH(C$1,'Published Hourly Data'!$B$1:$BJ$1,0),TRUE)</f>
        <v>6884</v>
      </c>
      <c r="D41" s="18">
        <f>VLOOKUP($A41,'Published Hourly Data'!$B:$BJ,MATCH(D$1,'Published Hourly Data'!$B$1:$BJ$1,0),TRUE)</f>
        <v>6853</v>
      </c>
      <c r="E41" s="18">
        <f>VLOOKUP($A41,'Published Hourly Data'!$B:$BJ,MATCH(E$1,'Published Hourly Data'!$B$1:$BJ$1,0),TRUE)</f>
        <v>11739</v>
      </c>
      <c r="F41" s="18">
        <f>VLOOKUP($A41,'Published Hourly Data'!$B:$BJ,MATCH(F$1,'Published Hourly Data'!$B$1:$BJ$1,0),TRUE)</f>
        <v>9184</v>
      </c>
      <c r="G41" s="18">
        <f>VLOOKUP($A41,'Published Hourly Data'!$B:$BJ,MATCH(G$1,'Published Hourly Data'!$B$1:$BJ$1,0),TRUE)</f>
        <v>0</v>
      </c>
      <c r="H41" s="18">
        <f>VLOOKUP($A41,'Published Hourly Data'!$B:$BJ,MATCH(H$1,'Published Hourly Data'!$B$1:$BJ$1,0),TRUE)</f>
        <v>759</v>
      </c>
      <c r="I41" s="18">
        <f>VLOOKUP($A41,'Published Hourly Data'!$B:$BJ,MATCH(I$1,'Published Hourly Data'!$B$1:$BJ$1,0),TRUE)</f>
        <v>1166</v>
      </c>
      <c r="J41" s="18">
        <f>VLOOKUP($A41,'Published Hourly Data'!$B:$BJ,MATCH(J$1,'Published Hourly Data'!$B$1:$BJ$1,0),TRUE)</f>
        <v>0</v>
      </c>
      <c r="K41" s="18">
        <f>VLOOKUP($A41,'Published Hourly Data'!$B:$BJ,MATCH(K$1,'Published Hourly Data'!$B$1:$BJ$1,0),TRUE)</f>
        <v>9545</v>
      </c>
      <c r="L41" s="18">
        <f>VLOOKUP($A41,'Published Hourly Data'!$B:$BJ,MATCH(L$1,'Published Hourly Data'!$B$1:$BJ$1,0),TRUE)</f>
        <v>9</v>
      </c>
      <c r="M41" s="18">
        <f>VLOOKUP($A41,'Published Hourly Data'!$B:$BJ,MATCH(M$1,'Published Hourly Data'!$B$1:$BJ$1,0),TRUE)</f>
        <v>49</v>
      </c>
      <c r="N41" s="18">
        <f>VLOOKUP($A41,'Published Hourly Data'!$B:$BJ,MATCH(N$1,'Published Hourly Data'!$B$1:$BJ$1,0),TRUE)</f>
        <v>209</v>
      </c>
      <c r="O41" s="18">
        <f>VLOOKUP($A41,'Published Hourly Data'!$B:$BJ,MATCH(O$1,'Published Hourly Data'!$B$1:$BJ$1,0),TRUE)</f>
        <v>0</v>
      </c>
      <c r="P41" s="18">
        <f>VLOOKUP($A41,'Published Hourly Data'!$B:$BJ,MATCH(P$1,'Published Hourly Data'!$B$1:$BJ$1,0),TRUE)</f>
        <v>1151</v>
      </c>
      <c r="Q41" s="18">
        <f>VLOOKUP($A41,'Published Hourly Data'!$B:$BJ,MATCH(Q$1,'Published Hourly Data'!$B$1:$BJ$1,0),TRUE)</f>
        <v>3</v>
      </c>
      <c r="R41" s="18">
        <f>VLOOKUP($A41,'Published Hourly Data'!$B:$BJ,MATCH(R$1,'Published Hourly Data'!$B$1:$BJ$1,0),TRUE)</f>
        <v>1047</v>
      </c>
      <c r="S41" s="18">
        <f>VLOOKUP($A41,'Published Hourly Data'!$B:$BJ,MATCH(S$1,'Published Hourly Data'!$B$1:$BJ$1,0),TRUE)</f>
        <v>-441</v>
      </c>
      <c r="T41" s="18">
        <f>VLOOKUP($A41,'Published Hourly Data'!$B:$BJ,MATCH(T$1,'Published Hourly Data'!$B$1:$BJ$1,0),TRUE)</f>
        <v>-677</v>
      </c>
      <c r="U41" s="18">
        <f>VLOOKUP($A41,'Published Hourly Data'!$B:$BJ,MATCH(U$1,'Published Hourly Data'!$B$1:$BJ$1,0),TRUE)</f>
        <v>1590</v>
      </c>
      <c r="V41" s="18">
        <f>VLOOKUP($A41,'Published Hourly Data'!$B:$BJ,MATCH(V$1,'Published Hourly Data'!$B$1:$BJ$1,0),TRUE)</f>
        <v>-276</v>
      </c>
      <c r="W41" s="18">
        <f>VLOOKUP($A41,'Published Hourly Data'!$B:$BJ,MATCH(W$1,'Published Hourly Data'!$B$1:$BJ$1,0),TRUE)</f>
        <v>-695</v>
      </c>
      <c r="X41" s="18">
        <f>VLOOKUP($A41,'Published Hourly Data'!$B:$BJ,MATCH(X$1,'Published Hourly Data'!$B$1:$BJ$1,0),TRUE)</f>
        <v>-7</v>
      </c>
      <c r="Y41" s="18">
        <f>VLOOKUP($A41,'Published Hourly Data'!$B:$BJ,MATCH(Y$1,'Published Hourly Data'!$B$1:$BJ$1,0),TRUE)</f>
        <v>28</v>
      </c>
      <c r="Z41" s="18">
        <f>VLOOKUP($A41,'Published Hourly Data'!$B:$BJ,MATCH(Z$1,'Published Hourly Data'!$B$1:$BJ$1,0),TRUE)</f>
        <v>938</v>
      </c>
      <c r="AA41" s="18">
        <f>VLOOKUP($A41,'Published Hourly Data'!$B:$BJ,MATCH(AA$1,'Published Hourly Data'!$B$1:$BJ$1,0),TRUE)</f>
        <v>123</v>
      </c>
      <c r="AB41" s="18">
        <f>VLOOKUP($A41,'Published Hourly Data'!$B:$BJ,MATCH(AB$1,'Published Hourly Data'!$B$1:$BJ$1,0),TRUE)</f>
        <v>-347</v>
      </c>
      <c r="AC41" s="18">
        <f>VLOOKUP($A41,'Published Hourly Data'!$B:$BJ,MATCH(AC$1,'Published Hourly Data'!$B$1:$BJ$1,0),TRUE)</f>
        <v>1395</v>
      </c>
      <c r="AD41" s="18">
        <f>VLOOKUP($A41,'Published Hourly Data'!$B:$BJ,MATCH(AD$1,'Published Hourly Data'!$B$1:$BJ$1,0),TRUE)</f>
        <v>1850</v>
      </c>
      <c r="AE41" s="18">
        <f>VLOOKUP($A41,'Published Hourly Data'!$B:$BJ,MATCH(AE$1,'Published Hourly Data'!$B$1:$BJ$1,0),TRUE)</f>
        <v>2366</v>
      </c>
      <c r="AF41" s="18">
        <f>VLOOKUP($A41,'Published Hourly Data'!$B:$BJ,MATCH(AF$1,'Published Hourly Data'!$B$1:$BJ$1,0),TRUE)</f>
        <v>818</v>
      </c>
      <c r="AG41" s="18">
        <f>VLOOKUP($A41,'Published Hourly Data'!$B:$BJ,MATCH(AG$1,'Published Hourly Data'!$B$1:$BJ$1,0),TRUE)</f>
        <v>318</v>
      </c>
    </row>
    <row r="42" spans="1:49">
      <c r="A42" s="19">
        <f t="shared" si="1"/>
        <v>44219.000000000779</v>
      </c>
      <c r="B42" s="18">
        <f>VLOOKUP($A42,'Published Hourly Data'!$B:$BJ,MATCH(B$1,'Published Hourly Data'!$B$1:$BJ$1,0),TRUE)</f>
        <v>44218.666666666664</v>
      </c>
      <c r="C42" s="18">
        <f>VLOOKUP($A42,'Published Hourly Data'!$B:$BJ,MATCH(C$1,'Published Hourly Data'!$B$1:$BJ$1,0),TRUE)</f>
        <v>6879</v>
      </c>
      <c r="D42" s="18">
        <f>VLOOKUP($A42,'Published Hourly Data'!$B:$BJ,MATCH(D$1,'Published Hourly Data'!$B$1:$BJ$1,0),TRUE)</f>
        <v>6864</v>
      </c>
      <c r="E42" s="18">
        <f>VLOOKUP($A42,'Published Hourly Data'!$B:$BJ,MATCH(E$1,'Published Hourly Data'!$B$1:$BJ$1,0),TRUE)</f>
        <v>11985</v>
      </c>
      <c r="F42" s="18">
        <f>VLOOKUP($A42,'Published Hourly Data'!$B:$BJ,MATCH(F$1,'Published Hourly Data'!$B$1:$BJ$1,0),TRUE)</f>
        <v>9497</v>
      </c>
      <c r="G42" s="18">
        <f>VLOOKUP($A42,'Published Hourly Data'!$B:$BJ,MATCH(G$1,'Published Hourly Data'!$B$1:$BJ$1,0),TRUE)</f>
        <v>0</v>
      </c>
      <c r="H42" s="18">
        <f>VLOOKUP($A42,'Published Hourly Data'!$B:$BJ,MATCH(H$1,'Published Hourly Data'!$B$1:$BJ$1,0),TRUE)</f>
        <v>762</v>
      </c>
      <c r="I42" s="18">
        <f>VLOOKUP($A42,'Published Hourly Data'!$B:$BJ,MATCH(I$1,'Published Hourly Data'!$B$1:$BJ$1,0),TRUE)</f>
        <v>1167</v>
      </c>
      <c r="J42" s="18">
        <f>VLOOKUP($A42,'Published Hourly Data'!$B:$BJ,MATCH(J$1,'Published Hourly Data'!$B$1:$BJ$1,0),TRUE)</f>
        <v>0</v>
      </c>
      <c r="K42" s="18">
        <f>VLOOKUP($A42,'Published Hourly Data'!$B:$BJ,MATCH(K$1,'Published Hourly Data'!$B$1:$BJ$1,0),TRUE)</f>
        <v>9813</v>
      </c>
      <c r="L42" s="18">
        <f>VLOOKUP($A42,'Published Hourly Data'!$B:$BJ,MATCH(L$1,'Published Hourly Data'!$B$1:$BJ$1,0),TRUE)</f>
        <v>5</v>
      </c>
      <c r="M42" s="18">
        <f>VLOOKUP($A42,'Published Hourly Data'!$B:$BJ,MATCH(M$1,'Published Hourly Data'!$B$1:$BJ$1,0),TRUE)</f>
        <v>24</v>
      </c>
      <c r="N42" s="18">
        <f>VLOOKUP($A42,'Published Hourly Data'!$B:$BJ,MATCH(N$1,'Published Hourly Data'!$B$1:$BJ$1,0),TRUE)</f>
        <v>210</v>
      </c>
      <c r="O42" s="18">
        <f>VLOOKUP($A42,'Published Hourly Data'!$B:$BJ,MATCH(O$1,'Published Hourly Data'!$B$1:$BJ$1,0),TRUE)</f>
        <v>0</v>
      </c>
      <c r="P42" s="18">
        <f>VLOOKUP($A42,'Published Hourly Data'!$B:$BJ,MATCH(P$1,'Published Hourly Data'!$B$1:$BJ$1,0),TRUE)</f>
        <v>1136</v>
      </c>
      <c r="Q42" s="18">
        <f>VLOOKUP($A42,'Published Hourly Data'!$B:$BJ,MATCH(Q$1,'Published Hourly Data'!$B$1:$BJ$1,0),TRUE)</f>
        <v>5</v>
      </c>
      <c r="R42" s="18">
        <f>VLOOKUP($A42,'Published Hourly Data'!$B:$BJ,MATCH(R$1,'Published Hourly Data'!$B$1:$BJ$1,0),TRUE)</f>
        <v>1284</v>
      </c>
      <c r="S42" s="18">
        <f>VLOOKUP($A42,'Published Hourly Data'!$B:$BJ,MATCH(S$1,'Published Hourly Data'!$B$1:$BJ$1,0),TRUE)</f>
        <v>-915</v>
      </c>
      <c r="T42" s="18">
        <f>VLOOKUP($A42,'Published Hourly Data'!$B:$BJ,MATCH(T$1,'Published Hourly Data'!$B$1:$BJ$1,0),TRUE)</f>
        <v>-728</v>
      </c>
      <c r="U42" s="18">
        <f>VLOOKUP($A42,'Published Hourly Data'!$B:$BJ,MATCH(U$1,'Published Hourly Data'!$B$1:$BJ$1,0),TRUE)</f>
        <v>1965</v>
      </c>
      <c r="V42" s="18">
        <f>VLOOKUP($A42,'Published Hourly Data'!$B:$BJ,MATCH(V$1,'Published Hourly Data'!$B$1:$BJ$1,0),TRUE)</f>
        <v>-331</v>
      </c>
      <c r="W42" s="18">
        <f>VLOOKUP($A42,'Published Hourly Data'!$B:$BJ,MATCH(W$1,'Published Hourly Data'!$B$1:$BJ$1,0),TRUE)</f>
        <v>-706</v>
      </c>
      <c r="X42" s="18">
        <f>VLOOKUP($A42,'Published Hourly Data'!$B:$BJ,MATCH(X$1,'Published Hourly Data'!$B$1:$BJ$1,0),TRUE)</f>
        <v>9</v>
      </c>
      <c r="Y42" s="18">
        <f>VLOOKUP($A42,'Published Hourly Data'!$B:$BJ,MATCH(Y$1,'Published Hourly Data'!$B$1:$BJ$1,0),TRUE)</f>
        <v>11</v>
      </c>
      <c r="Z42" s="18">
        <f>VLOOKUP($A42,'Published Hourly Data'!$B:$BJ,MATCH(Z$1,'Published Hourly Data'!$B$1:$BJ$1,0),TRUE)</f>
        <v>1485</v>
      </c>
      <c r="AA42" s="18">
        <f>VLOOKUP($A42,'Published Hourly Data'!$B:$BJ,MATCH(AA$1,'Published Hourly Data'!$B$1:$BJ$1,0),TRUE)</f>
        <v>124</v>
      </c>
      <c r="AB42" s="18">
        <f>VLOOKUP($A42,'Published Hourly Data'!$B:$BJ,MATCH(AB$1,'Published Hourly Data'!$B$1:$BJ$1,0),TRUE)</f>
        <v>-377</v>
      </c>
      <c r="AC42" s="18">
        <f>VLOOKUP($A42,'Published Hourly Data'!$B:$BJ,MATCH(AC$1,'Published Hourly Data'!$B$1:$BJ$1,0),TRUE)</f>
        <v>1251</v>
      </c>
      <c r="AD42" s="18">
        <f>VLOOKUP($A42,'Published Hourly Data'!$B:$BJ,MATCH(AD$1,'Published Hourly Data'!$B$1:$BJ$1,0),TRUE)</f>
        <v>1792</v>
      </c>
      <c r="AE42" s="18">
        <f>VLOOKUP($A42,'Published Hourly Data'!$B:$BJ,MATCH(AE$1,'Published Hourly Data'!$B$1:$BJ$1,0),TRUE)</f>
        <v>2364</v>
      </c>
      <c r="AF42" s="18">
        <f>VLOOKUP($A42,'Published Hourly Data'!$B:$BJ,MATCH(AF$1,'Published Hourly Data'!$B$1:$BJ$1,0),TRUE)</f>
        <v>818</v>
      </c>
      <c r="AG42" s="18">
        <f>VLOOKUP($A42,'Published Hourly Data'!$B:$BJ,MATCH(AG$1,'Published Hourly Data'!$B$1:$BJ$1,0),TRUE)</f>
        <v>310</v>
      </c>
    </row>
    <row r="43" spans="1:49">
      <c r="A43" s="19">
        <f t="shared" si="1"/>
        <v>44219.041666667443</v>
      </c>
      <c r="B43" s="18">
        <f>VLOOKUP($A43,'Published Hourly Data'!$B:$BJ,MATCH(B$1,'Published Hourly Data'!$B$1:$BJ$1,0),TRUE)</f>
        <v>44218.708333333336</v>
      </c>
      <c r="C43" s="18">
        <f>VLOOKUP($A43,'Published Hourly Data'!$B:$BJ,MATCH(C$1,'Published Hourly Data'!$B$1:$BJ$1,0),TRUE)</f>
        <v>7135</v>
      </c>
      <c r="D43" s="18">
        <f>VLOOKUP($A43,'Published Hourly Data'!$B:$BJ,MATCH(D$1,'Published Hourly Data'!$B$1:$BJ$1,0),TRUE)</f>
        <v>7193</v>
      </c>
      <c r="E43" s="18">
        <f>VLOOKUP($A43,'Published Hourly Data'!$B:$BJ,MATCH(E$1,'Published Hourly Data'!$B$1:$BJ$1,0),TRUE)</f>
        <v>13083</v>
      </c>
      <c r="F43" s="18">
        <f>VLOOKUP($A43,'Published Hourly Data'!$B:$BJ,MATCH(F$1,'Published Hourly Data'!$B$1:$BJ$1,0),TRUE)</f>
        <v>10564</v>
      </c>
      <c r="G43" s="18">
        <f>VLOOKUP($A43,'Published Hourly Data'!$B:$BJ,MATCH(G$1,'Published Hourly Data'!$B$1:$BJ$1,0),TRUE)</f>
        <v>0</v>
      </c>
      <c r="H43" s="18">
        <f>VLOOKUP($A43,'Published Hourly Data'!$B:$BJ,MATCH(H$1,'Published Hourly Data'!$B$1:$BJ$1,0),TRUE)</f>
        <v>761</v>
      </c>
      <c r="I43" s="18">
        <f>VLOOKUP($A43,'Published Hourly Data'!$B:$BJ,MATCH(I$1,'Published Hourly Data'!$B$1:$BJ$1,0),TRUE)</f>
        <v>1168</v>
      </c>
      <c r="J43" s="18">
        <f>VLOOKUP($A43,'Published Hourly Data'!$B:$BJ,MATCH(J$1,'Published Hourly Data'!$B$1:$BJ$1,0),TRUE)</f>
        <v>0</v>
      </c>
      <c r="K43" s="18">
        <f>VLOOKUP($A43,'Published Hourly Data'!$B:$BJ,MATCH(K$1,'Published Hourly Data'!$B$1:$BJ$1,0),TRUE)</f>
        <v>10916</v>
      </c>
      <c r="L43" s="18">
        <f>VLOOKUP($A43,'Published Hourly Data'!$B:$BJ,MATCH(L$1,'Published Hourly Data'!$B$1:$BJ$1,0),TRUE)</f>
        <v>3</v>
      </c>
      <c r="M43" s="18">
        <f>VLOOKUP($A43,'Published Hourly Data'!$B:$BJ,MATCH(M$1,'Published Hourly Data'!$B$1:$BJ$1,0),TRUE)</f>
        <v>10</v>
      </c>
      <c r="N43" s="18">
        <f>VLOOKUP($A43,'Published Hourly Data'!$B:$BJ,MATCH(N$1,'Published Hourly Data'!$B$1:$BJ$1,0),TRUE)</f>
        <v>221</v>
      </c>
      <c r="O43" s="18">
        <f>VLOOKUP($A43,'Published Hourly Data'!$B:$BJ,MATCH(O$1,'Published Hourly Data'!$B$1:$BJ$1,0),TRUE)</f>
        <v>0</v>
      </c>
      <c r="P43" s="18">
        <f>VLOOKUP($A43,'Published Hourly Data'!$B:$BJ,MATCH(P$1,'Published Hourly Data'!$B$1:$BJ$1,0),TRUE)</f>
        <v>947</v>
      </c>
      <c r="Q43" s="18">
        <f>VLOOKUP($A43,'Published Hourly Data'!$B:$BJ,MATCH(Q$1,'Published Hourly Data'!$B$1:$BJ$1,0),TRUE)</f>
        <v>9</v>
      </c>
      <c r="R43" s="18">
        <f>VLOOKUP($A43,'Published Hourly Data'!$B:$BJ,MATCH(R$1,'Published Hourly Data'!$B$1:$BJ$1,0),TRUE)</f>
        <v>1485</v>
      </c>
      <c r="S43" s="18">
        <f>VLOOKUP($A43,'Published Hourly Data'!$B:$BJ,MATCH(S$1,'Published Hourly Data'!$B$1:$BJ$1,0),TRUE)</f>
        <v>-1024</v>
      </c>
      <c r="T43" s="18">
        <f>VLOOKUP($A43,'Published Hourly Data'!$B:$BJ,MATCH(T$1,'Published Hourly Data'!$B$1:$BJ$1,0),TRUE)</f>
        <v>-805</v>
      </c>
      <c r="U43" s="18">
        <f>VLOOKUP($A43,'Published Hourly Data'!$B:$BJ,MATCH(U$1,'Published Hourly Data'!$B$1:$BJ$1,0),TRUE)</f>
        <v>2088</v>
      </c>
      <c r="V43" s="18">
        <f>VLOOKUP($A43,'Published Hourly Data'!$B:$BJ,MATCH(V$1,'Published Hourly Data'!$B$1:$BJ$1,0),TRUE)</f>
        <v>-394</v>
      </c>
      <c r="W43" s="18">
        <f>VLOOKUP($A43,'Published Hourly Data'!$B:$BJ,MATCH(W$1,'Published Hourly Data'!$B$1:$BJ$1,0),TRUE)</f>
        <v>-728</v>
      </c>
      <c r="X43" s="18">
        <f>VLOOKUP($A43,'Published Hourly Data'!$B:$BJ,MATCH(X$1,'Published Hourly Data'!$B$1:$BJ$1,0),TRUE)</f>
        <v>27</v>
      </c>
      <c r="Y43" s="18">
        <f>VLOOKUP($A43,'Published Hourly Data'!$B:$BJ,MATCH(Y$1,'Published Hourly Data'!$B$1:$BJ$1,0),TRUE)</f>
        <v>34</v>
      </c>
      <c r="Z43" s="18">
        <f>VLOOKUP($A43,'Published Hourly Data'!$B:$BJ,MATCH(Z$1,'Published Hourly Data'!$B$1:$BJ$1,0),TRUE)</f>
        <v>2260</v>
      </c>
      <c r="AA43" s="18">
        <f>VLOOKUP($A43,'Published Hourly Data'!$B:$BJ,MATCH(AA$1,'Published Hourly Data'!$B$1:$BJ$1,0),TRUE)</f>
        <v>137</v>
      </c>
      <c r="AB43" s="18">
        <f>VLOOKUP($A43,'Published Hourly Data'!$B:$BJ,MATCH(AB$1,'Published Hourly Data'!$B$1:$BJ$1,0),TRUE)</f>
        <v>-338</v>
      </c>
      <c r="AC43" s="18">
        <f>VLOOKUP($A43,'Published Hourly Data'!$B:$BJ,MATCH(AC$1,'Published Hourly Data'!$B$1:$BJ$1,0),TRUE)</f>
        <v>1394</v>
      </c>
      <c r="AD43" s="18">
        <f>VLOOKUP($A43,'Published Hourly Data'!$B:$BJ,MATCH(AD$1,'Published Hourly Data'!$B$1:$BJ$1,0),TRUE)</f>
        <v>1748</v>
      </c>
      <c r="AE43" s="18">
        <f>VLOOKUP($A43,'Published Hourly Data'!$B:$BJ,MATCH(AE$1,'Published Hourly Data'!$B$1:$BJ$1,0),TRUE)</f>
        <v>2524</v>
      </c>
      <c r="AF43" s="18">
        <f>VLOOKUP($A43,'Published Hourly Data'!$B:$BJ,MATCH(AF$1,'Published Hourly Data'!$B$1:$BJ$1,0),TRUE)</f>
        <v>857</v>
      </c>
      <c r="AG43" s="18">
        <f>VLOOKUP($A43,'Published Hourly Data'!$B:$BJ,MATCH(AG$1,'Published Hourly Data'!$B$1:$BJ$1,0),TRUE)</f>
        <v>343</v>
      </c>
    </row>
    <row r="44" spans="1:49">
      <c r="A44" s="19">
        <f t="shared" si="1"/>
        <v>44219.083333334107</v>
      </c>
      <c r="B44" s="18">
        <f>VLOOKUP($A44,'Published Hourly Data'!$B:$BJ,MATCH(B$1,'Published Hourly Data'!$B$1:$BJ$1,0),TRUE)</f>
        <v>44218.75</v>
      </c>
      <c r="C44" s="18">
        <f>VLOOKUP($A44,'Published Hourly Data'!$B:$BJ,MATCH(C$1,'Published Hourly Data'!$B$1:$BJ$1,0),TRUE)</f>
        <v>7586</v>
      </c>
      <c r="D44" s="18">
        <f>VLOOKUP($A44,'Published Hourly Data'!$B:$BJ,MATCH(D$1,'Published Hourly Data'!$B$1:$BJ$1,0),TRUE)</f>
        <v>7616</v>
      </c>
      <c r="E44" s="18">
        <f>VLOOKUP($A44,'Published Hourly Data'!$B:$BJ,MATCH(E$1,'Published Hourly Data'!$B$1:$BJ$1,0),TRUE)</f>
        <v>13757</v>
      </c>
      <c r="F44" s="18">
        <f>VLOOKUP($A44,'Published Hourly Data'!$B:$BJ,MATCH(F$1,'Published Hourly Data'!$B$1:$BJ$1,0),TRUE)</f>
        <v>10973</v>
      </c>
      <c r="G44" s="18">
        <f>VLOOKUP($A44,'Published Hourly Data'!$B:$BJ,MATCH(G$1,'Published Hourly Data'!$B$1:$BJ$1,0),TRUE)</f>
        <v>0</v>
      </c>
      <c r="H44" s="18">
        <f>VLOOKUP($A44,'Published Hourly Data'!$B:$BJ,MATCH(H$1,'Published Hourly Data'!$B$1:$BJ$1,0),TRUE)</f>
        <v>776</v>
      </c>
      <c r="I44" s="18">
        <f>VLOOKUP($A44,'Published Hourly Data'!$B:$BJ,MATCH(I$1,'Published Hourly Data'!$B$1:$BJ$1,0),TRUE)</f>
        <v>1168</v>
      </c>
      <c r="J44" s="18">
        <f>VLOOKUP($A44,'Published Hourly Data'!$B:$BJ,MATCH(J$1,'Published Hourly Data'!$B$1:$BJ$1,0),TRUE)</f>
        <v>0</v>
      </c>
      <c r="K44" s="18">
        <f>VLOOKUP($A44,'Published Hourly Data'!$B:$BJ,MATCH(K$1,'Published Hourly Data'!$B$1:$BJ$1,0),TRUE)</f>
        <v>11582</v>
      </c>
      <c r="L44" s="18">
        <f>VLOOKUP($A44,'Published Hourly Data'!$B:$BJ,MATCH(L$1,'Published Hourly Data'!$B$1:$BJ$1,0),TRUE)</f>
        <v>0</v>
      </c>
      <c r="M44" s="18">
        <f>VLOOKUP($A44,'Published Hourly Data'!$B:$BJ,MATCH(M$1,'Published Hourly Data'!$B$1:$BJ$1,0),TRUE)</f>
        <v>9</v>
      </c>
      <c r="N44" s="18">
        <f>VLOOKUP($A44,'Published Hourly Data'!$B:$BJ,MATCH(N$1,'Published Hourly Data'!$B$1:$BJ$1,0),TRUE)</f>
        <v>218</v>
      </c>
      <c r="O44" s="18">
        <f>VLOOKUP($A44,'Published Hourly Data'!$B:$BJ,MATCH(O$1,'Published Hourly Data'!$B$1:$BJ$1,0),TRUE)</f>
        <v>0</v>
      </c>
      <c r="P44" s="18">
        <f>VLOOKUP($A44,'Published Hourly Data'!$B:$BJ,MATCH(P$1,'Published Hourly Data'!$B$1:$BJ$1,0),TRUE)</f>
        <v>869</v>
      </c>
      <c r="Q44" s="18">
        <f>VLOOKUP($A44,'Published Hourly Data'!$B:$BJ,MATCH(Q$1,'Published Hourly Data'!$B$1:$BJ$1,0),TRUE)</f>
        <v>10</v>
      </c>
      <c r="R44" s="18">
        <f>VLOOKUP($A44,'Published Hourly Data'!$B:$BJ,MATCH(R$1,'Published Hourly Data'!$B$1:$BJ$1,0),TRUE)</f>
        <v>1424</v>
      </c>
      <c r="S44" s="18">
        <f>VLOOKUP($A44,'Published Hourly Data'!$B:$BJ,MATCH(S$1,'Published Hourly Data'!$B$1:$BJ$1,0),TRUE)</f>
        <v>-759</v>
      </c>
      <c r="T44" s="18">
        <f>VLOOKUP($A44,'Published Hourly Data'!$B:$BJ,MATCH(T$1,'Published Hourly Data'!$B$1:$BJ$1,0),TRUE)</f>
        <v>-859</v>
      </c>
      <c r="U44" s="18">
        <f>VLOOKUP($A44,'Published Hourly Data'!$B:$BJ,MATCH(U$1,'Published Hourly Data'!$B$1:$BJ$1,0),TRUE)</f>
        <v>1968</v>
      </c>
      <c r="V44" s="18">
        <f>VLOOKUP($A44,'Published Hourly Data'!$B:$BJ,MATCH(V$1,'Published Hourly Data'!$B$1:$BJ$1,0),TRUE)</f>
        <v>-377</v>
      </c>
      <c r="W44" s="18">
        <f>VLOOKUP($A44,'Published Hourly Data'!$B:$BJ,MATCH(W$1,'Published Hourly Data'!$B$1:$BJ$1,0),TRUE)</f>
        <v>-625</v>
      </c>
      <c r="X44" s="18">
        <f>VLOOKUP($A44,'Published Hourly Data'!$B:$BJ,MATCH(X$1,'Published Hourly Data'!$B$1:$BJ$1,0),TRUE)</f>
        <v>22</v>
      </c>
      <c r="Y44" s="18">
        <f>VLOOKUP($A44,'Published Hourly Data'!$B:$BJ,MATCH(Y$1,'Published Hourly Data'!$B$1:$BJ$1,0),TRUE)</f>
        <v>17</v>
      </c>
      <c r="Z44" s="18">
        <f>VLOOKUP($A44,'Published Hourly Data'!$B:$BJ,MATCH(Z$1,'Published Hourly Data'!$B$1:$BJ$1,0),TRUE)</f>
        <v>2302</v>
      </c>
      <c r="AA44" s="18">
        <f>VLOOKUP($A44,'Published Hourly Data'!$B:$BJ,MATCH(AA$1,'Published Hourly Data'!$B$1:$BJ$1,0),TRUE)</f>
        <v>146</v>
      </c>
      <c r="AB44" s="18">
        <f>VLOOKUP($A44,'Published Hourly Data'!$B:$BJ,MATCH(AB$1,'Published Hourly Data'!$B$1:$BJ$1,0),TRUE)</f>
        <v>-461</v>
      </c>
      <c r="AC44" s="18">
        <f>VLOOKUP($A44,'Published Hourly Data'!$B:$BJ,MATCH(AC$1,'Published Hourly Data'!$B$1:$BJ$1,0),TRUE)</f>
        <v>1443</v>
      </c>
      <c r="AD44" s="18">
        <f>VLOOKUP($A44,'Published Hourly Data'!$B:$BJ,MATCH(AD$1,'Published Hourly Data'!$B$1:$BJ$1,0),TRUE)</f>
        <v>1863</v>
      </c>
      <c r="AE44" s="18">
        <f>VLOOKUP($A44,'Published Hourly Data'!$B:$BJ,MATCH(AE$1,'Published Hourly Data'!$B$1:$BJ$1,0),TRUE)</f>
        <v>2662</v>
      </c>
      <c r="AF44" s="18">
        <f>VLOOKUP($A44,'Published Hourly Data'!$B:$BJ,MATCH(AF$1,'Published Hourly Data'!$B$1:$BJ$1,0),TRUE)</f>
        <v>938</v>
      </c>
      <c r="AG44" s="18">
        <f>VLOOKUP($A44,'Published Hourly Data'!$B:$BJ,MATCH(AG$1,'Published Hourly Data'!$B$1:$BJ$1,0),TRUE)</f>
        <v>390</v>
      </c>
    </row>
    <row r="45" spans="1:49">
      <c r="A45" s="19">
        <f t="shared" si="1"/>
        <v>44219.125000000771</v>
      </c>
      <c r="B45" s="18">
        <f>VLOOKUP($A45,'Published Hourly Data'!$B:$BJ,MATCH(B$1,'Published Hourly Data'!$B$1:$BJ$1,0),TRUE)</f>
        <v>44218.791666666664</v>
      </c>
      <c r="C45" s="18">
        <f>VLOOKUP($A45,'Published Hourly Data'!$B:$BJ,MATCH(C$1,'Published Hourly Data'!$B$1:$BJ$1,0),TRUE)</f>
        <v>7673</v>
      </c>
      <c r="D45" s="18">
        <f>VLOOKUP($A45,'Published Hourly Data'!$B:$BJ,MATCH(D$1,'Published Hourly Data'!$B$1:$BJ$1,0),TRUE)</f>
        <v>7751</v>
      </c>
      <c r="E45" s="18">
        <f>VLOOKUP($A45,'Published Hourly Data'!$B:$BJ,MATCH(E$1,'Published Hourly Data'!$B$1:$BJ$1,0),TRUE)</f>
        <v>14062</v>
      </c>
      <c r="F45" s="18">
        <f>VLOOKUP($A45,'Published Hourly Data'!$B:$BJ,MATCH(F$1,'Published Hourly Data'!$B$1:$BJ$1,0),TRUE)</f>
        <v>11131</v>
      </c>
      <c r="G45" s="18">
        <f>VLOOKUP($A45,'Published Hourly Data'!$B:$BJ,MATCH(G$1,'Published Hourly Data'!$B$1:$BJ$1,0),TRUE)</f>
        <v>0</v>
      </c>
      <c r="H45" s="18">
        <f>VLOOKUP($A45,'Published Hourly Data'!$B:$BJ,MATCH(H$1,'Published Hourly Data'!$B$1:$BJ$1,0),TRUE)</f>
        <v>777</v>
      </c>
      <c r="I45" s="18">
        <f>VLOOKUP($A45,'Published Hourly Data'!$B:$BJ,MATCH(I$1,'Published Hourly Data'!$B$1:$BJ$1,0),TRUE)</f>
        <v>1168</v>
      </c>
      <c r="J45" s="18">
        <f>VLOOKUP($A45,'Published Hourly Data'!$B:$BJ,MATCH(J$1,'Published Hourly Data'!$B$1:$BJ$1,0),TRUE)</f>
        <v>0</v>
      </c>
      <c r="K45" s="18">
        <f>VLOOKUP($A45,'Published Hourly Data'!$B:$BJ,MATCH(K$1,'Published Hourly Data'!$B$1:$BJ$1,0),TRUE)</f>
        <v>11894</v>
      </c>
      <c r="L45" s="18">
        <f>VLOOKUP($A45,'Published Hourly Data'!$B:$BJ,MATCH(L$1,'Published Hourly Data'!$B$1:$BJ$1,0),TRUE)</f>
        <v>-1</v>
      </c>
      <c r="M45" s="18">
        <f>VLOOKUP($A45,'Published Hourly Data'!$B:$BJ,MATCH(M$1,'Published Hourly Data'!$B$1:$BJ$1,0),TRUE)</f>
        <v>17</v>
      </c>
      <c r="N45" s="18">
        <f>VLOOKUP($A45,'Published Hourly Data'!$B:$BJ,MATCH(N$1,'Published Hourly Data'!$B$1:$BJ$1,0),TRUE)</f>
        <v>204</v>
      </c>
      <c r="O45" s="18">
        <f>VLOOKUP($A45,'Published Hourly Data'!$B:$BJ,MATCH(O$1,'Published Hourly Data'!$B$1:$BJ$1,0),TRUE)</f>
        <v>0</v>
      </c>
      <c r="P45" s="18">
        <f>VLOOKUP($A45,'Published Hourly Data'!$B:$BJ,MATCH(P$1,'Published Hourly Data'!$B$1:$BJ$1,0),TRUE)</f>
        <v>847</v>
      </c>
      <c r="Q45" s="18">
        <f>VLOOKUP($A45,'Published Hourly Data'!$B:$BJ,MATCH(Q$1,'Published Hourly Data'!$B$1:$BJ$1,0),TRUE)</f>
        <v>11</v>
      </c>
      <c r="R45" s="18">
        <f>VLOOKUP($A45,'Published Hourly Data'!$B:$BJ,MATCH(R$1,'Published Hourly Data'!$B$1:$BJ$1,0),TRUE)</f>
        <v>1494</v>
      </c>
      <c r="S45" s="18">
        <f>VLOOKUP($A45,'Published Hourly Data'!$B:$BJ,MATCH(S$1,'Published Hourly Data'!$B$1:$BJ$1,0),TRUE)</f>
        <v>-769</v>
      </c>
      <c r="T45" s="18">
        <f>VLOOKUP($A45,'Published Hourly Data'!$B:$BJ,MATCH(T$1,'Published Hourly Data'!$B$1:$BJ$1,0),TRUE)</f>
        <v>-846</v>
      </c>
      <c r="U45" s="18">
        <f>VLOOKUP($A45,'Published Hourly Data'!$B:$BJ,MATCH(U$1,'Published Hourly Data'!$B$1:$BJ$1,0),TRUE)</f>
        <v>2029</v>
      </c>
      <c r="V45" s="18">
        <f>VLOOKUP($A45,'Published Hourly Data'!$B:$BJ,MATCH(V$1,'Published Hourly Data'!$B$1:$BJ$1,0),TRUE)</f>
        <v>-342</v>
      </c>
      <c r="W45" s="18">
        <f>VLOOKUP($A45,'Published Hourly Data'!$B:$BJ,MATCH(W$1,'Published Hourly Data'!$B$1:$BJ$1,0),TRUE)</f>
        <v>-712</v>
      </c>
      <c r="X45" s="18">
        <f>VLOOKUP($A45,'Published Hourly Data'!$B:$BJ,MATCH(X$1,'Published Hourly Data'!$B$1:$BJ$1,0),TRUE)</f>
        <v>-18</v>
      </c>
      <c r="Y45" s="18">
        <f>VLOOKUP($A45,'Published Hourly Data'!$B:$BJ,MATCH(Y$1,'Published Hourly Data'!$B$1:$BJ$1,0),TRUE)</f>
        <v>9</v>
      </c>
      <c r="Z45" s="18">
        <f>VLOOKUP($A45,'Published Hourly Data'!$B:$BJ,MATCH(Z$1,'Published Hourly Data'!$B$1:$BJ$1,0),TRUE)</f>
        <v>2307</v>
      </c>
      <c r="AA45" s="18">
        <f>VLOOKUP($A45,'Published Hourly Data'!$B:$BJ,MATCH(AA$1,'Published Hourly Data'!$B$1:$BJ$1,0),TRUE)</f>
        <v>132</v>
      </c>
      <c r="AB45" s="18">
        <f>VLOOKUP($A45,'Published Hourly Data'!$B:$BJ,MATCH(AB$1,'Published Hourly Data'!$B$1:$BJ$1,0),TRUE)</f>
        <v>-393</v>
      </c>
      <c r="AC45" s="18">
        <f>VLOOKUP($A45,'Published Hourly Data'!$B:$BJ,MATCH(AC$1,'Published Hourly Data'!$B$1:$BJ$1,0),TRUE)</f>
        <v>1453</v>
      </c>
      <c r="AD45" s="18">
        <f>VLOOKUP($A45,'Published Hourly Data'!$B:$BJ,MATCH(AD$1,'Published Hourly Data'!$B$1:$BJ$1,0),TRUE)</f>
        <v>1906</v>
      </c>
      <c r="AE45" s="18">
        <f>VLOOKUP($A45,'Published Hourly Data'!$B:$BJ,MATCH(AE$1,'Published Hourly Data'!$B$1:$BJ$1,0),TRUE)</f>
        <v>2699</v>
      </c>
      <c r="AF45" s="18">
        <f>VLOOKUP($A45,'Published Hourly Data'!$B:$BJ,MATCH(AF$1,'Published Hourly Data'!$B$1:$BJ$1,0),TRUE)</f>
        <v>934</v>
      </c>
      <c r="AG45" s="18">
        <f>VLOOKUP($A45,'Published Hourly Data'!$B:$BJ,MATCH(AG$1,'Published Hourly Data'!$B$1:$BJ$1,0),TRUE)</f>
        <v>390</v>
      </c>
    </row>
    <row r="46" spans="1:49">
      <c r="A46" s="19">
        <f t="shared" si="1"/>
        <v>44219.166666667435</v>
      </c>
      <c r="B46" s="18">
        <f>VLOOKUP($A46,'Published Hourly Data'!$B:$BJ,MATCH(B$1,'Published Hourly Data'!$B$1:$BJ$1,0),TRUE)</f>
        <v>44218.833333333336</v>
      </c>
      <c r="C46" s="18">
        <f>VLOOKUP($A46,'Published Hourly Data'!$B:$BJ,MATCH(C$1,'Published Hourly Data'!$B$1:$BJ$1,0),TRUE)</f>
        <v>7539</v>
      </c>
      <c r="D46" s="18">
        <f>VLOOKUP($A46,'Published Hourly Data'!$B:$BJ,MATCH(D$1,'Published Hourly Data'!$B$1:$BJ$1,0),TRUE)</f>
        <v>7654</v>
      </c>
      <c r="E46" s="18">
        <f>VLOOKUP($A46,'Published Hourly Data'!$B:$BJ,MATCH(E$1,'Published Hourly Data'!$B$1:$BJ$1,0),TRUE)</f>
        <v>13792</v>
      </c>
      <c r="F46" s="18">
        <f>VLOOKUP($A46,'Published Hourly Data'!$B:$BJ,MATCH(F$1,'Published Hourly Data'!$B$1:$BJ$1,0),TRUE)</f>
        <v>10785</v>
      </c>
      <c r="G46" s="18">
        <f>VLOOKUP($A46,'Published Hourly Data'!$B:$BJ,MATCH(G$1,'Published Hourly Data'!$B$1:$BJ$1,0),TRUE)</f>
        <v>0</v>
      </c>
      <c r="H46" s="18">
        <f>VLOOKUP($A46,'Published Hourly Data'!$B:$BJ,MATCH(H$1,'Published Hourly Data'!$B$1:$BJ$1,0),TRUE)</f>
        <v>766</v>
      </c>
      <c r="I46" s="18">
        <f>VLOOKUP($A46,'Published Hourly Data'!$B:$BJ,MATCH(I$1,'Published Hourly Data'!$B$1:$BJ$1,0),TRUE)</f>
        <v>1170</v>
      </c>
      <c r="J46" s="18">
        <f>VLOOKUP($A46,'Published Hourly Data'!$B:$BJ,MATCH(J$1,'Published Hourly Data'!$B$1:$BJ$1,0),TRUE)</f>
        <v>0</v>
      </c>
      <c r="K46" s="18">
        <f>VLOOKUP($A46,'Published Hourly Data'!$B:$BJ,MATCH(K$1,'Published Hourly Data'!$B$1:$BJ$1,0),TRUE)</f>
        <v>11618</v>
      </c>
      <c r="L46" s="18">
        <f>VLOOKUP($A46,'Published Hourly Data'!$B:$BJ,MATCH(L$1,'Published Hourly Data'!$B$1:$BJ$1,0),TRUE)</f>
        <v>0</v>
      </c>
      <c r="M46" s="18">
        <f>VLOOKUP($A46,'Published Hourly Data'!$B:$BJ,MATCH(M$1,'Published Hourly Data'!$B$1:$BJ$1,0),TRUE)</f>
        <v>27</v>
      </c>
      <c r="N46" s="18">
        <f>VLOOKUP($A46,'Published Hourly Data'!$B:$BJ,MATCH(N$1,'Published Hourly Data'!$B$1:$BJ$1,0),TRUE)</f>
        <v>209</v>
      </c>
      <c r="O46" s="18">
        <f>VLOOKUP($A46,'Published Hourly Data'!$B:$BJ,MATCH(O$1,'Published Hourly Data'!$B$1:$BJ$1,0),TRUE)</f>
        <v>0</v>
      </c>
      <c r="P46" s="18">
        <f>VLOOKUP($A46,'Published Hourly Data'!$B:$BJ,MATCH(P$1,'Published Hourly Data'!$B$1:$BJ$1,0),TRUE)</f>
        <v>882</v>
      </c>
      <c r="Q46" s="18">
        <f>VLOOKUP($A46,'Published Hourly Data'!$B:$BJ,MATCH(Q$1,'Published Hourly Data'!$B$1:$BJ$1,0),TRUE)</f>
        <v>9</v>
      </c>
      <c r="R46" s="18">
        <f>VLOOKUP($A46,'Published Hourly Data'!$B:$BJ,MATCH(R$1,'Published Hourly Data'!$B$1:$BJ$1,0),TRUE)</f>
        <v>1569</v>
      </c>
      <c r="S46" s="18">
        <f>VLOOKUP($A46,'Published Hourly Data'!$B:$BJ,MATCH(S$1,'Published Hourly Data'!$B$1:$BJ$1,0),TRUE)</f>
        <v>-954</v>
      </c>
      <c r="T46" s="18">
        <f>VLOOKUP($A46,'Published Hourly Data'!$B:$BJ,MATCH(T$1,'Published Hourly Data'!$B$1:$BJ$1,0),TRUE)</f>
        <v>-847</v>
      </c>
      <c r="U46" s="18">
        <f>VLOOKUP($A46,'Published Hourly Data'!$B:$BJ,MATCH(U$1,'Published Hourly Data'!$B$1:$BJ$1,0),TRUE)</f>
        <v>2174</v>
      </c>
      <c r="V46" s="18">
        <f>VLOOKUP($A46,'Published Hourly Data'!$B:$BJ,MATCH(V$1,'Published Hourly Data'!$B$1:$BJ$1,0),TRUE)</f>
        <v>-329</v>
      </c>
      <c r="W46" s="18">
        <f>VLOOKUP($A46,'Published Hourly Data'!$B:$BJ,MATCH(W$1,'Published Hourly Data'!$B$1:$BJ$1,0),TRUE)</f>
        <v>-712</v>
      </c>
      <c r="X46" s="18">
        <f>VLOOKUP($A46,'Published Hourly Data'!$B:$BJ,MATCH(X$1,'Published Hourly Data'!$B$1:$BJ$1,0),TRUE)</f>
        <v>-23</v>
      </c>
      <c r="Y46" s="18">
        <f>VLOOKUP($A46,'Published Hourly Data'!$B:$BJ,MATCH(Y$1,'Published Hourly Data'!$B$1:$BJ$1,0),TRUE)</f>
        <v>-15</v>
      </c>
      <c r="Z46" s="18">
        <f>VLOOKUP($A46,'Published Hourly Data'!$B:$BJ,MATCH(Z$1,'Published Hourly Data'!$B$1:$BJ$1,0),TRUE)</f>
        <v>2356</v>
      </c>
      <c r="AA46" s="18">
        <f>VLOOKUP($A46,'Published Hourly Data'!$B:$BJ,MATCH(AA$1,'Published Hourly Data'!$B$1:$BJ$1,0),TRUE)</f>
        <v>108</v>
      </c>
      <c r="AB46" s="18">
        <f>VLOOKUP($A46,'Published Hourly Data'!$B:$BJ,MATCH(AB$1,'Published Hourly Data'!$B$1:$BJ$1,0),TRUE)</f>
        <v>-403</v>
      </c>
      <c r="AC46" s="18">
        <f>VLOOKUP($A46,'Published Hourly Data'!$B:$BJ,MATCH(AC$1,'Published Hourly Data'!$B$1:$BJ$1,0),TRUE)</f>
        <v>1274</v>
      </c>
      <c r="AD46" s="18">
        <f>VLOOKUP($A46,'Published Hourly Data'!$B:$BJ,MATCH(AD$1,'Published Hourly Data'!$B$1:$BJ$1,0),TRUE)</f>
        <v>1814</v>
      </c>
      <c r="AE46" s="18">
        <f>VLOOKUP($A46,'Published Hourly Data'!$B:$BJ,MATCH(AE$1,'Published Hourly Data'!$B$1:$BJ$1,0),TRUE)</f>
        <v>2615</v>
      </c>
      <c r="AF46" s="18">
        <f>VLOOKUP($A46,'Published Hourly Data'!$B:$BJ,MATCH(AF$1,'Published Hourly Data'!$B$1:$BJ$1,0),TRUE)</f>
        <v>884</v>
      </c>
      <c r="AG46" s="18">
        <f>VLOOKUP($A46,'Published Hourly Data'!$B:$BJ,MATCH(AG$1,'Published Hourly Data'!$B$1:$BJ$1,0),TRUE)</f>
        <v>383</v>
      </c>
      <c r="AJ46" s="20"/>
      <c r="AW46" s="20"/>
    </row>
    <row r="47" spans="1:49">
      <c r="A47" s="19">
        <f t="shared" si="1"/>
        <v>44219.2083333341</v>
      </c>
      <c r="B47" s="18">
        <f>VLOOKUP($A47,'Published Hourly Data'!$B:$BJ,MATCH(B$1,'Published Hourly Data'!$B$1:$BJ$1,0),TRUE)</f>
        <v>44218.875</v>
      </c>
      <c r="C47" s="18">
        <f>VLOOKUP($A47,'Published Hourly Data'!$B:$BJ,MATCH(C$1,'Published Hourly Data'!$B$1:$BJ$1,0),TRUE)</f>
        <v>7351</v>
      </c>
      <c r="D47" s="18">
        <f>VLOOKUP($A47,'Published Hourly Data'!$B:$BJ,MATCH(D$1,'Published Hourly Data'!$B$1:$BJ$1,0),TRUE)</f>
        <v>7526</v>
      </c>
      <c r="E47" s="18">
        <f>VLOOKUP($A47,'Published Hourly Data'!$B:$BJ,MATCH(E$1,'Published Hourly Data'!$B$1:$BJ$1,0),TRUE)</f>
        <v>13514</v>
      </c>
      <c r="F47" s="18">
        <f>VLOOKUP($A47,'Published Hourly Data'!$B:$BJ,MATCH(F$1,'Published Hourly Data'!$B$1:$BJ$1,0),TRUE)</f>
        <v>10447</v>
      </c>
      <c r="G47" s="18">
        <f>VLOOKUP($A47,'Published Hourly Data'!$B:$BJ,MATCH(G$1,'Published Hourly Data'!$B$1:$BJ$1,0),TRUE)</f>
        <v>0</v>
      </c>
      <c r="H47" s="18">
        <f>VLOOKUP($A47,'Published Hourly Data'!$B:$BJ,MATCH(H$1,'Published Hourly Data'!$B$1:$BJ$1,0),TRUE)</f>
        <v>754</v>
      </c>
      <c r="I47" s="18">
        <f>VLOOKUP($A47,'Published Hourly Data'!$B:$BJ,MATCH(I$1,'Published Hourly Data'!$B$1:$BJ$1,0),TRUE)</f>
        <v>1170</v>
      </c>
      <c r="J47" s="18">
        <f>VLOOKUP($A47,'Published Hourly Data'!$B:$BJ,MATCH(J$1,'Published Hourly Data'!$B$1:$BJ$1,0),TRUE)</f>
        <v>0</v>
      </c>
      <c r="K47" s="18">
        <f>VLOOKUP($A47,'Published Hourly Data'!$B:$BJ,MATCH(K$1,'Published Hourly Data'!$B$1:$BJ$1,0),TRUE)</f>
        <v>11341</v>
      </c>
      <c r="L47" s="18">
        <f>VLOOKUP($A47,'Published Hourly Data'!$B:$BJ,MATCH(L$1,'Published Hourly Data'!$B$1:$BJ$1,0),TRUE)</f>
        <v>-1</v>
      </c>
      <c r="M47" s="18">
        <f>VLOOKUP($A47,'Published Hourly Data'!$B:$BJ,MATCH(M$1,'Published Hourly Data'!$B$1:$BJ$1,0),TRUE)</f>
        <v>34</v>
      </c>
      <c r="N47" s="18">
        <f>VLOOKUP($A47,'Published Hourly Data'!$B:$BJ,MATCH(N$1,'Published Hourly Data'!$B$1:$BJ$1,0),TRUE)</f>
        <v>212</v>
      </c>
      <c r="O47" s="18">
        <f>VLOOKUP($A47,'Published Hourly Data'!$B:$BJ,MATCH(O$1,'Published Hourly Data'!$B$1:$BJ$1,0),TRUE)</f>
        <v>0</v>
      </c>
      <c r="P47" s="18">
        <f>VLOOKUP($A47,'Published Hourly Data'!$B:$BJ,MATCH(P$1,'Published Hourly Data'!$B$1:$BJ$1,0),TRUE)</f>
        <v>916</v>
      </c>
      <c r="Q47" s="18">
        <f>VLOOKUP($A47,'Published Hourly Data'!$B:$BJ,MATCH(Q$1,'Published Hourly Data'!$B$1:$BJ$1,0),TRUE)</f>
        <v>12</v>
      </c>
      <c r="R47" s="18">
        <f>VLOOKUP($A47,'Published Hourly Data'!$B:$BJ,MATCH(R$1,'Published Hourly Data'!$B$1:$BJ$1,0),TRUE)</f>
        <v>1587</v>
      </c>
      <c r="S47" s="18">
        <f>VLOOKUP($A47,'Published Hourly Data'!$B:$BJ,MATCH(S$1,'Published Hourly Data'!$B$1:$BJ$1,0),TRUE)</f>
        <v>-1194</v>
      </c>
      <c r="T47" s="18">
        <f>VLOOKUP($A47,'Published Hourly Data'!$B:$BJ,MATCH(T$1,'Published Hourly Data'!$B$1:$BJ$1,0),TRUE)</f>
        <v>-834</v>
      </c>
      <c r="U47" s="18">
        <f>VLOOKUP($A47,'Published Hourly Data'!$B:$BJ,MATCH(U$1,'Published Hourly Data'!$B$1:$BJ$1,0),TRUE)</f>
        <v>2262</v>
      </c>
      <c r="V47" s="18">
        <f>VLOOKUP($A47,'Published Hourly Data'!$B:$BJ,MATCH(V$1,'Published Hourly Data'!$B$1:$BJ$1,0),TRUE)</f>
        <v>-340</v>
      </c>
      <c r="W47" s="18">
        <f>VLOOKUP($A47,'Published Hourly Data'!$B:$BJ,MATCH(W$1,'Published Hourly Data'!$B$1:$BJ$1,0),TRUE)</f>
        <v>-738</v>
      </c>
      <c r="X47" s="18">
        <f>VLOOKUP($A47,'Published Hourly Data'!$B:$BJ,MATCH(X$1,'Published Hourly Data'!$B$1:$BJ$1,0),TRUE)</f>
        <v>-22</v>
      </c>
      <c r="Y47" s="18">
        <f>VLOOKUP($A47,'Published Hourly Data'!$B:$BJ,MATCH(Y$1,'Published Hourly Data'!$B$1:$BJ$1,0),TRUE)</f>
        <v>-17</v>
      </c>
      <c r="Z47" s="18">
        <f>VLOOKUP($A47,'Published Hourly Data'!$B:$BJ,MATCH(Z$1,'Published Hourly Data'!$B$1:$BJ$1,0),TRUE)</f>
        <v>2359</v>
      </c>
      <c r="AA47" s="18">
        <f>VLOOKUP($A47,'Published Hourly Data'!$B:$BJ,MATCH(AA$1,'Published Hourly Data'!$B$1:$BJ$1,0),TRUE)</f>
        <v>102</v>
      </c>
      <c r="AB47" s="18">
        <f>VLOOKUP($A47,'Published Hourly Data'!$B:$BJ,MATCH(AB$1,'Published Hourly Data'!$B$1:$BJ$1,0),TRUE)</f>
        <v>-399</v>
      </c>
      <c r="AC47" s="18">
        <f>VLOOKUP($A47,'Published Hourly Data'!$B:$BJ,MATCH(AC$1,'Published Hourly Data'!$B$1:$BJ$1,0),TRUE)</f>
        <v>1191</v>
      </c>
      <c r="AD47" s="18">
        <f>VLOOKUP($A47,'Published Hourly Data'!$B:$BJ,MATCH(AD$1,'Published Hourly Data'!$B$1:$BJ$1,0),TRUE)</f>
        <v>1826</v>
      </c>
      <c r="AE47" s="18">
        <f>VLOOKUP($A47,'Published Hourly Data'!$B:$BJ,MATCH(AE$1,'Published Hourly Data'!$B$1:$BJ$1,0),TRUE)</f>
        <v>2531</v>
      </c>
      <c r="AF47" s="18">
        <f>VLOOKUP($A47,'Published Hourly Data'!$B:$BJ,MATCH(AF$1,'Published Hourly Data'!$B$1:$BJ$1,0),TRUE)</f>
        <v>839</v>
      </c>
      <c r="AG47" s="18">
        <f>VLOOKUP($A47,'Published Hourly Data'!$B:$BJ,MATCH(AG$1,'Published Hourly Data'!$B$1:$BJ$1,0),TRUE)</f>
        <v>366</v>
      </c>
    </row>
    <row r="48" spans="1:49">
      <c r="A48" s="19">
        <f t="shared" si="1"/>
        <v>44219.250000000764</v>
      </c>
      <c r="B48" s="18">
        <f>VLOOKUP($A48,'Published Hourly Data'!$B:$BJ,MATCH(B$1,'Published Hourly Data'!$B$1:$BJ$1,0),TRUE)</f>
        <v>44218.916666666664</v>
      </c>
      <c r="C48" s="18">
        <f>VLOOKUP($A48,'Published Hourly Data'!$B:$BJ,MATCH(C$1,'Published Hourly Data'!$B$1:$BJ$1,0),TRUE)</f>
        <v>7069</v>
      </c>
      <c r="D48" s="18">
        <f>VLOOKUP($A48,'Published Hourly Data'!$B:$BJ,MATCH(D$1,'Published Hourly Data'!$B$1:$BJ$1,0),TRUE)</f>
        <v>7260</v>
      </c>
      <c r="E48" s="18">
        <f>VLOOKUP($A48,'Published Hourly Data'!$B:$BJ,MATCH(E$1,'Published Hourly Data'!$B$1:$BJ$1,0),TRUE)</f>
        <v>13020</v>
      </c>
      <c r="F48" s="18">
        <f>VLOOKUP($A48,'Published Hourly Data'!$B:$BJ,MATCH(F$1,'Published Hourly Data'!$B$1:$BJ$1,0),TRUE)</f>
        <v>10079</v>
      </c>
      <c r="G48" s="18">
        <f>VLOOKUP($A48,'Published Hourly Data'!$B:$BJ,MATCH(G$1,'Published Hourly Data'!$B$1:$BJ$1,0),TRUE)</f>
        <v>0</v>
      </c>
      <c r="H48" s="18">
        <f>VLOOKUP($A48,'Published Hourly Data'!$B:$BJ,MATCH(H$1,'Published Hourly Data'!$B$1:$BJ$1,0),TRUE)</f>
        <v>764</v>
      </c>
      <c r="I48" s="18">
        <f>VLOOKUP($A48,'Published Hourly Data'!$B:$BJ,MATCH(I$1,'Published Hourly Data'!$B$1:$BJ$1,0),TRUE)</f>
        <v>1171</v>
      </c>
      <c r="J48" s="18">
        <f>VLOOKUP($A48,'Published Hourly Data'!$B:$BJ,MATCH(J$1,'Published Hourly Data'!$B$1:$BJ$1,0),TRUE)</f>
        <v>0</v>
      </c>
      <c r="K48" s="18">
        <f>VLOOKUP($A48,'Published Hourly Data'!$B:$BJ,MATCH(K$1,'Published Hourly Data'!$B$1:$BJ$1,0),TRUE)</f>
        <v>10835</v>
      </c>
      <c r="L48" s="18">
        <f>VLOOKUP($A48,'Published Hourly Data'!$B:$BJ,MATCH(L$1,'Published Hourly Data'!$B$1:$BJ$1,0),TRUE)</f>
        <v>-1</v>
      </c>
      <c r="M48" s="18">
        <f>VLOOKUP($A48,'Published Hourly Data'!$B:$BJ,MATCH(M$1,'Published Hourly Data'!$B$1:$BJ$1,0),TRUE)</f>
        <v>33</v>
      </c>
      <c r="N48" s="18">
        <f>VLOOKUP($A48,'Published Hourly Data'!$B:$BJ,MATCH(N$1,'Published Hourly Data'!$B$1:$BJ$1,0),TRUE)</f>
        <v>214</v>
      </c>
      <c r="O48" s="18">
        <f>VLOOKUP($A48,'Published Hourly Data'!$B:$BJ,MATCH(O$1,'Published Hourly Data'!$B$1:$BJ$1,0),TRUE)</f>
        <v>0</v>
      </c>
      <c r="P48" s="18">
        <f>VLOOKUP($A48,'Published Hourly Data'!$B:$BJ,MATCH(P$1,'Published Hourly Data'!$B$1:$BJ$1,0),TRUE)</f>
        <v>968</v>
      </c>
      <c r="Q48" s="18">
        <f>VLOOKUP($A48,'Published Hourly Data'!$B:$BJ,MATCH(Q$1,'Published Hourly Data'!$B$1:$BJ$1,0),TRUE)</f>
        <v>8</v>
      </c>
      <c r="R48" s="18">
        <f>VLOOKUP($A48,'Published Hourly Data'!$B:$BJ,MATCH(R$1,'Published Hourly Data'!$B$1:$BJ$1,0),TRUE)</f>
        <v>1524</v>
      </c>
      <c r="S48" s="18">
        <f>VLOOKUP($A48,'Published Hourly Data'!$B:$BJ,MATCH(S$1,'Published Hourly Data'!$B$1:$BJ$1,0),TRUE)</f>
        <v>-1220</v>
      </c>
      <c r="T48" s="18">
        <f>VLOOKUP($A48,'Published Hourly Data'!$B:$BJ,MATCH(T$1,'Published Hourly Data'!$B$1:$BJ$1,0),TRUE)</f>
        <v>-828</v>
      </c>
      <c r="U48" s="18">
        <f>VLOOKUP($A48,'Published Hourly Data'!$B:$BJ,MATCH(U$1,'Published Hourly Data'!$B$1:$BJ$1,0),TRUE)</f>
        <v>2236</v>
      </c>
      <c r="V48" s="18">
        <f>VLOOKUP($A48,'Published Hourly Data'!$B:$BJ,MATCH(V$1,'Published Hourly Data'!$B$1:$BJ$1,0),TRUE)</f>
        <v>-353</v>
      </c>
      <c r="W48" s="18">
        <f>VLOOKUP($A48,'Published Hourly Data'!$B:$BJ,MATCH(W$1,'Published Hourly Data'!$B$1:$BJ$1,0),TRUE)</f>
        <v>-723</v>
      </c>
      <c r="X48" s="18">
        <f>VLOOKUP($A48,'Published Hourly Data'!$B:$BJ,MATCH(X$1,'Published Hourly Data'!$B$1:$BJ$1,0),TRUE)</f>
        <v>-18</v>
      </c>
      <c r="Y48" s="18">
        <f>VLOOKUP($A48,'Published Hourly Data'!$B:$BJ,MATCH(Y$1,'Published Hourly Data'!$B$1:$BJ$1,0),TRUE)</f>
        <v>-17</v>
      </c>
      <c r="Z48" s="18">
        <f>VLOOKUP($A48,'Published Hourly Data'!$B:$BJ,MATCH(Z$1,'Published Hourly Data'!$B$1:$BJ$1,0),TRUE)</f>
        <v>2336</v>
      </c>
      <c r="AA48" s="18">
        <f>VLOOKUP($A48,'Published Hourly Data'!$B:$BJ,MATCH(AA$1,'Published Hourly Data'!$B$1:$BJ$1,0),TRUE)</f>
        <v>97</v>
      </c>
      <c r="AB48" s="18">
        <f>VLOOKUP($A48,'Published Hourly Data'!$B:$BJ,MATCH(AB$1,'Published Hourly Data'!$B$1:$BJ$1,0),TRUE)</f>
        <v>-409</v>
      </c>
      <c r="AC48" s="18">
        <f>VLOOKUP($A48,'Published Hourly Data'!$B:$BJ,MATCH(AC$1,'Published Hourly Data'!$B$1:$BJ$1,0),TRUE)</f>
        <v>1111</v>
      </c>
      <c r="AD48" s="18">
        <f>VLOOKUP($A48,'Published Hourly Data'!$B:$BJ,MATCH(AD$1,'Published Hourly Data'!$B$1:$BJ$1,0),TRUE)</f>
        <v>1733</v>
      </c>
      <c r="AE48" s="18">
        <f>VLOOKUP($A48,'Published Hourly Data'!$B:$BJ,MATCH(AE$1,'Published Hourly Data'!$B$1:$BJ$1,0),TRUE)</f>
        <v>2498</v>
      </c>
      <c r="AF48" s="18">
        <f>VLOOKUP($A48,'Published Hourly Data'!$B:$BJ,MATCH(AF$1,'Published Hourly Data'!$B$1:$BJ$1,0),TRUE)</f>
        <v>805</v>
      </c>
      <c r="AG48" s="18">
        <f>VLOOKUP($A48,'Published Hourly Data'!$B:$BJ,MATCH(AG$1,'Published Hourly Data'!$B$1:$BJ$1,0),TRUE)</f>
        <v>331</v>
      </c>
    </row>
    <row r="49" spans="1:33">
      <c r="A49" s="19">
        <f t="shared" si="1"/>
        <v>44219.291666667428</v>
      </c>
      <c r="B49" s="18">
        <f>VLOOKUP($A49,'Published Hourly Data'!$B:$BJ,MATCH(B$1,'Published Hourly Data'!$B$1:$BJ$1,0),TRUE)</f>
        <v>44218.958333333336</v>
      </c>
      <c r="C49" s="18">
        <f>VLOOKUP($A49,'Published Hourly Data'!$B:$BJ,MATCH(C$1,'Published Hourly Data'!$B$1:$BJ$1,0),TRUE)</f>
        <v>6733</v>
      </c>
      <c r="D49" s="18">
        <f>VLOOKUP($A49,'Published Hourly Data'!$B:$BJ,MATCH(D$1,'Published Hourly Data'!$B$1:$BJ$1,0),TRUE)</f>
        <v>6911</v>
      </c>
      <c r="E49" s="18">
        <f>VLOOKUP($A49,'Published Hourly Data'!$B:$BJ,MATCH(E$1,'Published Hourly Data'!$B$1:$BJ$1,0),TRUE)</f>
        <v>11481</v>
      </c>
      <c r="F49" s="18">
        <f>VLOOKUP($A49,'Published Hourly Data'!$B:$BJ,MATCH(F$1,'Published Hourly Data'!$B$1:$BJ$1,0),TRUE)</f>
        <v>8473</v>
      </c>
      <c r="G49" s="18">
        <f>VLOOKUP($A49,'Published Hourly Data'!$B:$BJ,MATCH(G$1,'Published Hourly Data'!$B$1:$BJ$1,0),TRUE)</f>
        <v>0</v>
      </c>
      <c r="H49" s="18">
        <f>VLOOKUP($A49,'Published Hourly Data'!$B:$BJ,MATCH(H$1,'Published Hourly Data'!$B$1:$BJ$1,0),TRUE)</f>
        <v>766</v>
      </c>
      <c r="I49" s="18">
        <f>VLOOKUP($A49,'Published Hourly Data'!$B:$BJ,MATCH(I$1,'Published Hourly Data'!$B$1:$BJ$1,0),TRUE)</f>
        <v>1171</v>
      </c>
      <c r="J49" s="18">
        <f>VLOOKUP($A49,'Published Hourly Data'!$B:$BJ,MATCH(J$1,'Published Hourly Data'!$B$1:$BJ$1,0),TRUE)</f>
        <v>0</v>
      </c>
      <c r="K49" s="18">
        <f>VLOOKUP($A49,'Published Hourly Data'!$B:$BJ,MATCH(K$1,'Published Hourly Data'!$B$1:$BJ$1,0),TRUE)</f>
        <v>9298</v>
      </c>
      <c r="L49" s="18">
        <f>VLOOKUP($A49,'Published Hourly Data'!$B:$BJ,MATCH(L$1,'Published Hourly Data'!$B$1:$BJ$1,0),TRUE)</f>
        <v>-1</v>
      </c>
      <c r="M49" s="18">
        <f>VLOOKUP($A49,'Published Hourly Data'!$B:$BJ,MATCH(M$1,'Published Hourly Data'!$B$1:$BJ$1,0),TRUE)</f>
        <v>42</v>
      </c>
      <c r="N49" s="18">
        <f>VLOOKUP($A49,'Published Hourly Data'!$B:$BJ,MATCH(N$1,'Published Hourly Data'!$B$1:$BJ$1,0),TRUE)</f>
        <v>203</v>
      </c>
      <c r="O49" s="18">
        <f>VLOOKUP($A49,'Published Hourly Data'!$B:$BJ,MATCH(O$1,'Published Hourly Data'!$B$1:$BJ$1,0),TRUE)</f>
        <v>0</v>
      </c>
      <c r="P49" s="18">
        <f>VLOOKUP($A49,'Published Hourly Data'!$B:$BJ,MATCH(P$1,'Published Hourly Data'!$B$1:$BJ$1,0),TRUE)</f>
        <v>783</v>
      </c>
      <c r="Q49" s="18">
        <f>VLOOKUP($A49,'Published Hourly Data'!$B:$BJ,MATCH(Q$1,'Published Hourly Data'!$B$1:$BJ$1,0),TRUE)</f>
        <v>6</v>
      </c>
      <c r="R49" s="18">
        <f>VLOOKUP($A49,'Published Hourly Data'!$B:$BJ,MATCH(R$1,'Published Hourly Data'!$B$1:$BJ$1,0),TRUE)</f>
        <v>1315</v>
      </c>
      <c r="S49" s="18">
        <f>VLOOKUP($A49,'Published Hourly Data'!$B:$BJ,MATCH(S$1,'Published Hourly Data'!$B$1:$BJ$1,0),TRUE)</f>
        <v>-1197</v>
      </c>
      <c r="T49" s="18">
        <f>VLOOKUP($A49,'Published Hourly Data'!$B:$BJ,MATCH(T$1,'Published Hourly Data'!$B$1:$BJ$1,0),TRUE)</f>
        <v>-849</v>
      </c>
      <c r="U49" s="18">
        <f>VLOOKUP($A49,'Published Hourly Data'!$B:$BJ,MATCH(U$1,'Published Hourly Data'!$B$1:$BJ$1,0),TRUE)</f>
        <v>1986</v>
      </c>
      <c r="V49" s="18">
        <f>VLOOKUP($A49,'Published Hourly Data'!$B:$BJ,MATCH(V$1,'Published Hourly Data'!$B$1:$BJ$1,0),TRUE)</f>
        <v>-397</v>
      </c>
      <c r="W49" s="18">
        <f>VLOOKUP($A49,'Published Hourly Data'!$B:$BJ,MATCH(W$1,'Published Hourly Data'!$B$1:$BJ$1,0),TRUE)</f>
        <v>-737</v>
      </c>
      <c r="X49" s="18">
        <f>VLOOKUP($A49,'Published Hourly Data'!$B:$BJ,MATCH(X$1,'Published Hourly Data'!$B$1:$BJ$1,0),TRUE)</f>
        <v>0</v>
      </c>
      <c r="Y49" s="18">
        <f>VLOOKUP($A49,'Published Hourly Data'!$B:$BJ,MATCH(Y$1,'Published Hourly Data'!$B$1:$BJ$1,0),TRUE)</f>
        <v>-21</v>
      </c>
      <c r="Z49" s="18">
        <f>VLOOKUP($A49,'Published Hourly Data'!$B:$BJ,MATCH(Z$1,'Published Hourly Data'!$B$1:$BJ$1,0),TRUE)</f>
        <v>2230</v>
      </c>
      <c r="AA49" s="18">
        <f>VLOOKUP($A49,'Published Hourly Data'!$B:$BJ,MATCH(AA$1,'Published Hourly Data'!$B$1:$BJ$1,0),TRUE)</f>
        <v>78</v>
      </c>
      <c r="AB49" s="18">
        <f>VLOOKUP($A49,'Published Hourly Data'!$B:$BJ,MATCH(AB$1,'Published Hourly Data'!$B$1:$BJ$1,0),TRUE)</f>
        <v>-552</v>
      </c>
      <c r="AC49" s="18">
        <f>VLOOKUP($A49,'Published Hourly Data'!$B:$BJ,MATCH(AC$1,'Published Hourly Data'!$B$1:$BJ$1,0),TRUE)</f>
        <v>931</v>
      </c>
      <c r="AD49" s="18">
        <f>VLOOKUP($A49,'Published Hourly Data'!$B:$BJ,MATCH(AD$1,'Published Hourly Data'!$B$1:$BJ$1,0),TRUE)</f>
        <v>1582</v>
      </c>
      <c r="AE49" s="18">
        <f>VLOOKUP($A49,'Published Hourly Data'!$B:$BJ,MATCH(AE$1,'Published Hourly Data'!$B$1:$BJ$1,0),TRUE)</f>
        <v>2254</v>
      </c>
      <c r="AF49" s="18">
        <f>VLOOKUP($A49,'Published Hourly Data'!$B:$BJ,MATCH(AF$1,'Published Hourly Data'!$B$1:$BJ$1,0),TRUE)</f>
        <v>752</v>
      </c>
      <c r="AG49" s="18">
        <f>VLOOKUP($A49,'Published Hourly Data'!$B:$BJ,MATCH(AG$1,'Published Hourly Data'!$B$1:$BJ$1,0),TRUE)</f>
        <v>309</v>
      </c>
    </row>
    <row r="50" spans="1:33">
      <c r="A50" s="19">
        <f t="shared" si="1"/>
        <v>44219.333333334092</v>
      </c>
      <c r="B50" s="18">
        <f>VLOOKUP($A50,'Published Hourly Data'!$B:$BJ,MATCH(B$1,'Published Hourly Data'!$B$1:$BJ$1,0),TRUE)</f>
        <v>44219</v>
      </c>
      <c r="C50" s="18">
        <f>VLOOKUP($A50,'Published Hourly Data'!$B:$BJ,MATCH(C$1,'Published Hourly Data'!$B$1:$BJ$1,0),TRUE)</f>
        <v>6438</v>
      </c>
      <c r="D50" s="18">
        <f>VLOOKUP($A50,'Published Hourly Data'!$B:$BJ,MATCH(D$1,'Published Hourly Data'!$B$1:$BJ$1,0),TRUE)</f>
        <v>6657</v>
      </c>
      <c r="E50" s="18">
        <f>VLOOKUP($A50,'Published Hourly Data'!$B:$BJ,MATCH(E$1,'Published Hourly Data'!$B$1:$BJ$1,0),TRUE)</f>
        <v>11093</v>
      </c>
      <c r="F50" s="18">
        <f>VLOOKUP($A50,'Published Hourly Data'!$B:$BJ,MATCH(F$1,'Published Hourly Data'!$B$1:$BJ$1,0),TRUE)</f>
        <v>8139</v>
      </c>
      <c r="G50" s="18">
        <f>VLOOKUP($A50,'Published Hourly Data'!$B:$BJ,MATCH(G$1,'Published Hourly Data'!$B$1:$BJ$1,0),TRUE)</f>
        <v>0</v>
      </c>
      <c r="H50" s="18">
        <f>VLOOKUP($A50,'Published Hourly Data'!$B:$BJ,MATCH(H$1,'Published Hourly Data'!$B$1:$BJ$1,0),TRUE)</f>
        <v>766</v>
      </c>
      <c r="I50" s="18">
        <f>VLOOKUP($A50,'Published Hourly Data'!$B:$BJ,MATCH(I$1,'Published Hourly Data'!$B$1:$BJ$1,0),TRUE)</f>
        <v>1172</v>
      </c>
      <c r="J50" s="18">
        <f>VLOOKUP($A50,'Published Hourly Data'!$B:$BJ,MATCH(J$1,'Published Hourly Data'!$B$1:$BJ$1,0),TRUE)</f>
        <v>0</v>
      </c>
      <c r="K50" s="18">
        <f>VLOOKUP($A50,'Published Hourly Data'!$B:$BJ,MATCH(K$1,'Published Hourly Data'!$B$1:$BJ$1,0),TRUE)</f>
        <v>8902</v>
      </c>
      <c r="L50" s="18">
        <f>VLOOKUP($A50,'Published Hourly Data'!$B:$BJ,MATCH(L$1,'Published Hourly Data'!$B$1:$BJ$1,0),TRUE)</f>
        <v>0</v>
      </c>
      <c r="M50" s="18">
        <f>VLOOKUP($A50,'Published Hourly Data'!$B:$BJ,MATCH(M$1,'Published Hourly Data'!$B$1:$BJ$1,0),TRUE)</f>
        <v>53</v>
      </c>
      <c r="N50" s="18">
        <f>VLOOKUP($A50,'Published Hourly Data'!$B:$BJ,MATCH(N$1,'Published Hourly Data'!$B$1:$BJ$1,0),TRUE)</f>
        <v>197</v>
      </c>
      <c r="O50" s="18">
        <f>VLOOKUP($A50,'Published Hourly Data'!$B:$BJ,MATCH(O$1,'Published Hourly Data'!$B$1:$BJ$1,0),TRUE)</f>
        <v>0</v>
      </c>
      <c r="P50" s="18">
        <f>VLOOKUP($A50,'Published Hourly Data'!$B:$BJ,MATCH(P$1,'Published Hourly Data'!$B$1:$BJ$1,0),TRUE)</f>
        <v>724</v>
      </c>
      <c r="Q50" s="18">
        <f>VLOOKUP($A50,'Published Hourly Data'!$B:$BJ,MATCH(Q$1,'Published Hourly Data'!$B$1:$BJ$1,0),TRUE)</f>
        <v>6</v>
      </c>
      <c r="R50" s="18">
        <f>VLOOKUP($A50,'Published Hourly Data'!$B:$BJ,MATCH(R$1,'Published Hourly Data'!$B$1:$BJ$1,0),TRUE)</f>
        <v>1320</v>
      </c>
      <c r="S50" s="18">
        <f>VLOOKUP($A50,'Published Hourly Data'!$B:$BJ,MATCH(S$1,'Published Hourly Data'!$B$1:$BJ$1,0),TRUE)</f>
        <v>-918</v>
      </c>
      <c r="T50" s="18">
        <f>VLOOKUP($A50,'Published Hourly Data'!$B:$BJ,MATCH(T$1,'Published Hourly Data'!$B$1:$BJ$1,0),TRUE)</f>
        <v>-829</v>
      </c>
      <c r="U50" s="18">
        <f>VLOOKUP($A50,'Published Hourly Data'!$B:$BJ,MATCH(U$1,'Published Hourly Data'!$B$1:$BJ$1,0),TRUE)</f>
        <v>1984</v>
      </c>
      <c r="V50" s="18">
        <f>VLOOKUP($A50,'Published Hourly Data'!$B:$BJ,MATCH(V$1,'Published Hourly Data'!$B$1:$BJ$1,0),TRUE)</f>
        <v>-394</v>
      </c>
      <c r="W50" s="18">
        <f>VLOOKUP($A50,'Published Hourly Data'!$B:$BJ,MATCH(W$1,'Published Hourly Data'!$B$1:$BJ$1,0),TRUE)</f>
        <v>-737</v>
      </c>
      <c r="X50" s="18">
        <f>VLOOKUP($A50,'Published Hourly Data'!$B:$BJ,MATCH(X$1,'Published Hourly Data'!$B$1:$BJ$1,0),TRUE)</f>
        <v>0</v>
      </c>
      <c r="Y50" s="18">
        <f>VLOOKUP($A50,'Published Hourly Data'!$B:$BJ,MATCH(Y$1,'Published Hourly Data'!$B$1:$BJ$1,0),TRUE)</f>
        <v>-23</v>
      </c>
      <c r="Z50" s="18">
        <f>VLOOKUP($A50,'Published Hourly Data'!$B:$BJ,MATCH(Z$1,'Published Hourly Data'!$B$1:$BJ$1,0),TRUE)</f>
        <v>2063</v>
      </c>
      <c r="AA50" s="18">
        <f>VLOOKUP($A50,'Published Hourly Data'!$B:$BJ,MATCH(AA$1,'Published Hourly Data'!$B$1:$BJ$1,0),TRUE)</f>
        <v>103</v>
      </c>
      <c r="AB50" s="18">
        <f>VLOOKUP($A50,'Published Hourly Data'!$B:$BJ,MATCH(AB$1,'Published Hourly Data'!$B$1:$BJ$1,0),TRUE)</f>
        <v>-625</v>
      </c>
      <c r="AC50" s="18">
        <f>VLOOKUP($A50,'Published Hourly Data'!$B:$BJ,MATCH(AC$1,'Published Hourly Data'!$B$1:$BJ$1,0),TRUE)</f>
        <v>849</v>
      </c>
      <c r="AD50" s="18">
        <f>VLOOKUP($A50,'Published Hourly Data'!$B:$BJ,MATCH(AD$1,'Published Hourly Data'!$B$1:$BJ$1,0),TRUE)</f>
        <v>1483</v>
      </c>
      <c r="AE50" s="18">
        <f>VLOOKUP($A50,'Published Hourly Data'!$B:$BJ,MATCH(AE$1,'Published Hourly Data'!$B$1:$BJ$1,0),TRUE)</f>
        <v>2175</v>
      </c>
      <c r="AF50" s="18">
        <f>VLOOKUP($A50,'Published Hourly Data'!$B:$BJ,MATCH(AF$1,'Published Hourly Data'!$B$1:$BJ$1,0),TRUE)</f>
        <v>666</v>
      </c>
      <c r="AG50" s="18">
        <f>VLOOKUP($A50,'Published Hourly Data'!$B:$BJ,MATCH(AG$1,'Published Hourly Data'!$B$1:$BJ$1,0),TRUE)</f>
        <v>292</v>
      </c>
    </row>
    <row r="51" spans="1:33">
      <c r="A51" s="19">
        <f t="shared" si="1"/>
        <v>44219.375000000757</v>
      </c>
      <c r="B51" s="18">
        <f>VLOOKUP($A51,'Published Hourly Data'!$B:$BJ,MATCH(B$1,'Published Hourly Data'!$B$1:$BJ$1,0),TRUE)</f>
        <v>44219.041666666664</v>
      </c>
      <c r="C51" s="18">
        <f>VLOOKUP($A51,'Published Hourly Data'!$B:$BJ,MATCH(C$1,'Published Hourly Data'!$B$1:$BJ$1,0),TRUE)</f>
        <v>6378</v>
      </c>
      <c r="D51" s="18">
        <f>VLOOKUP($A51,'Published Hourly Data'!$B:$BJ,MATCH(D$1,'Published Hourly Data'!$B$1:$BJ$1,0),TRUE)</f>
        <v>6558</v>
      </c>
      <c r="E51" s="18">
        <f>VLOOKUP($A51,'Published Hourly Data'!$B:$BJ,MATCH(E$1,'Published Hourly Data'!$B$1:$BJ$1,0),TRUE)</f>
        <v>10501</v>
      </c>
      <c r="F51" s="18">
        <f>VLOOKUP($A51,'Published Hourly Data'!$B:$BJ,MATCH(F$1,'Published Hourly Data'!$B$1:$BJ$1,0),TRUE)</f>
        <v>7337</v>
      </c>
      <c r="G51" s="18">
        <f>VLOOKUP($A51,'Published Hourly Data'!$B:$BJ,MATCH(G$1,'Published Hourly Data'!$B$1:$BJ$1,0),TRUE)</f>
        <v>0</v>
      </c>
      <c r="H51" s="18">
        <f>VLOOKUP($A51,'Published Hourly Data'!$B:$BJ,MATCH(H$1,'Published Hourly Data'!$B$1:$BJ$1,0),TRUE)</f>
        <v>768</v>
      </c>
      <c r="I51" s="18">
        <f>VLOOKUP($A51,'Published Hourly Data'!$B:$BJ,MATCH(I$1,'Published Hourly Data'!$B$1:$BJ$1,0),TRUE)</f>
        <v>1172</v>
      </c>
      <c r="J51" s="18">
        <f>VLOOKUP($A51,'Published Hourly Data'!$B:$BJ,MATCH(J$1,'Published Hourly Data'!$B$1:$BJ$1,0),TRUE)</f>
        <v>0</v>
      </c>
      <c r="K51" s="18">
        <f>VLOOKUP($A51,'Published Hourly Data'!$B:$BJ,MATCH(K$1,'Published Hourly Data'!$B$1:$BJ$1,0),TRUE)</f>
        <v>8289</v>
      </c>
      <c r="L51" s="18">
        <f>VLOOKUP($A51,'Published Hourly Data'!$B:$BJ,MATCH(L$1,'Published Hourly Data'!$B$1:$BJ$1,0),TRUE)</f>
        <v>0</v>
      </c>
      <c r="M51" s="18">
        <f>VLOOKUP($A51,'Published Hourly Data'!$B:$BJ,MATCH(M$1,'Published Hourly Data'!$B$1:$BJ$1,0),TRUE)</f>
        <v>66</v>
      </c>
      <c r="N51" s="18">
        <f>VLOOKUP($A51,'Published Hourly Data'!$B:$BJ,MATCH(N$1,'Published Hourly Data'!$B$1:$BJ$1,0),TRUE)</f>
        <v>203</v>
      </c>
      <c r="O51" s="18">
        <f>VLOOKUP($A51,'Published Hourly Data'!$B:$BJ,MATCH(O$1,'Published Hourly Data'!$B$1:$BJ$1,0),TRUE)</f>
        <v>0</v>
      </c>
      <c r="P51" s="18">
        <f>VLOOKUP($A51,'Published Hourly Data'!$B:$BJ,MATCH(P$1,'Published Hourly Data'!$B$1:$BJ$1,0),TRUE)</f>
        <v>729</v>
      </c>
      <c r="Q51" s="18">
        <f>VLOOKUP($A51,'Published Hourly Data'!$B:$BJ,MATCH(Q$1,'Published Hourly Data'!$B$1:$BJ$1,0),TRUE)</f>
        <v>6</v>
      </c>
      <c r="R51" s="18">
        <f>VLOOKUP($A51,'Published Hourly Data'!$B:$BJ,MATCH(R$1,'Published Hourly Data'!$B$1:$BJ$1,0),TRUE)</f>
        <v>1261</v>
      </c>
      <c r="S51" s="18">
        <f>VLOOKUP($A51,'Published Hourly Data'!$B:$BJ,MATCH(S$1,'Published Hourly Data'!$B$1:$BJ$1,0),TRUE)</f>
        <v>-1109</v>
      </c>
      <c r="T51" s="18">
        <f>VLOOKUP($A51,'Published Hourly Data'!$B:$BJ,MATCH(T$1,'Published Hourly Data'!$B$1:$BJ$1,0),TRUE)</f>
        <v>-763</v>
      </c>
      <c r="U51" s="18">
        <f>VLOOKUP($A51,'Published Hourly Data'!$B:$BJ,MATCH(U$1,'Published Hourly Data'!$B$1:$BJ$1,0),TRUE)</f>
        <v>1886</v>
      </c>
      <c r="V51" s="18">
        <f>VLOOKUP($A51,'Published Hourly Data'!$B:$BJ,MATCH(V$1,'Published Hourly Data'!$B$1:$BJ$1,0),TRUE)</f>
        <v>-348</v>
      </c>
      <c r="W51" s="18">
        <f>VLOOKUP($A51,'Published Hourly Data'!$B:$BJ,MATCH(W$1,'Published Hourly Data'!$B$1:$BJ$1,0),TRUE)</f>
        <v>-755</v>
      </c>
      <c r="X51" s="18">
        <f>VLOOKUP($A51,'Published Hourly Data'!$B:$BJ,MATCH(X$1,'Published Hourly Data'!$B$1:$BJ$1,0),TRUE)</f>
        <v>0</v>
      </c>
      <c r="Y51" s="18">
        <f>VLOOKUP($A51,'Published Hourly Data'!$B:$BJ,MATCH(Y$1,'Published Hourly Data'!$B$1:$BJ$1,0),TRUE)</f>
        <v>-36</v>
      </c>
      <c r="Z51" s="18">
        <f>VLOOKUP($A51,'Published Hourly Data'!$B:$BJ,MATCH(Z$1,'Published Hourly Data'!$B$1:$BJ$1,0),TRUE)</f>
        <v>1912</v>
      </c>
      <c r="AA51" s="18">
        <f>VLOOKUP($A51,'Published Hourly Data'!$B:$BJ,MATCH(AA$1,'Published Hourly Data'!$B$1:$BJ$1,0),TRUE)</f>
        <v>84</v>
      </c>
      <c r="AB51" s="18">
        <f>VLOOKUP($A51,'Published Hourly Data'!$B:$BJ,MATCH(AB$1,'Published Hourly Data'!$B$1:$BJ$1,0),TRUE)</f>
        <v>-701</v>
      </c>
      <c r="AC51" s="18">
        <f>VLOOKUP($A51,'Published Hourly Data'!$B:$BJ,MATCH(AC$1,'Published Hourly Data'!$B$1:$BJ$1,0),TRUE)</f>
        <v>713</v>
      </c>
      <c r="AD51" s="18">
        <f>VLOOKUP($A51,'Published Hourly Data'!$B:$BJ,MATCH(AD$1,'Published Hourly Data'!$B$1:$BJ$1,0),TRUE)</f>
        <v>1469</v>
      </c>
      <c r="AE51" s="18">
        <f>VLOOKUP($A51,'Published Hourly Data'!$B:$BJ,MATCH(AE$1,'Published Hourly Data'!$B$1:$BJ$1,0),TRUE)</f>
        <v>2091</v>
      </c>
      <c r="AF51" s="18">
        <f>VLOOKUP($A51,'Published Hourly Data'!$B:$BJ,MATCH(AF$1,'Published Hourly Data'!$B$1:$BJ$1,0),TRUE)</f>
        <v>607</v>
      </c>
      <c r="AG51" s="18">
        <f>VLOOKUP($A51,'Published Hourly Data'!$B:$BJ,MATCH(AG$1,'Published Hourly Data'!$B$1:$BJ$1,0),TRUE)</f>
        <v>291</v>
      </c>
    </row>
    <row r="52" spans="1:33">
      <c r="A52" s="19">
        <f t="shared" si="1"/>
        <v>44219.416666667421</v>
      </c>
      <c r="B52" s="18">
        <f>VLOOKUP($A52,'Published Hourly Data'!$B:$BJ,MATCH(B$1,'Published Hourly Data'!$B$1:$BJ$1,0),TRUE)</f>
        <v>44219.083333333336</v>
      </c>
      <c r="C52" s="18">
        <f>VLOOKUP($A52,'Published Hourly Data'!$B:$BJ,MATCH(C$1,'Published Hourly Data'!$B$1:$BJ$1,0),TRUE)</f>
        <v>6412</v>
      </c>
      <c r="D52" s="18">
        <f>VLOOKUP($A52,'Published Hourly Data'!$B:$BJ,MATCH(D$1,'Published Hourly Data'!$B$1:$BJ$1,0),TRUE)</f>
        <v>6540</v>
      </c>
      <c r="E52" s="18">
        <f>VLOOKUP($A52,'Published Hourly Data'!$B:$BJ,MATCH(E$1,'Published Hourly Data'!$B$1:$BJ$1,0),TRUE)</f>
        <v>10503</v>
      </c>
      <c r="F52" s="18">
        <f>VLOOKUP($A52,'Published Hourly Data'!$B:$BJ,MATCH(F$1,'Published Hourly Data'!$B$1:$BJ$1,0),TRUE)</f>
        <v>7390</v>
      </c>
      <c r="G52" s="18">
        <f>VLOOKUP($A52,'Published Hourly Data'!$B:$BJ,MATCH(G$1,'Published Hourly Data'!$B$1:$BJ$1,0),TRUE)</f>
        <v>0</v>
      </c>
      <c r="H52" s="18">
        <f>VLOOKUP($A52,'Published Hourly Data'!$B:$BJ,MATCH(H$1,'Published Hourly Data'!$B$1:$BJ$1,0),TRUE)</f>
        <v>767</v>
      </c>
      <c r="I52" s="18">
        <f>VLOOKUP($A52,'Published Hourly Data'!$B:$BJ,MATCH(I$1,'Published Hourly Data'!$B$1:$BJ$1,0),TRUE)</f>
        <v>1172</v>
      </c>
      <c r="J52" s="18">
        <f>VLOOKUP($A52,'Published Hourly Data'!$B:$BJ,MATCH(J$1,'Published Hourly Data'!$B$1:$BJ$1,0),TRUE)</f>
        <v>0</v>
      </c>
      <c r="K52" s="18">
        <f>VLOOKUP($A52,'Published Hourly Data'!$B:$BJ,MATCH(K$1,'Published Hourly Data'!$B$1:$BJ$1,0),TRUE)</f>
        <v>8230</v>
      </c>
      <c r="L52" s="18">
        <f>VLOOKUP($A52,'Published Hourly Data'!$B:$BJ,MATCH(L$1,'Published Hourly Data'!$B$1:$BJ$1,0),TRUE)</f>
        <v>0</v>
      </c>
      <c r="M52" s="18">
        <f>VLOOKUP($A52,'Published Hourly Data'!$B:$BJ,MATCH(M$1,'Published Hourly Data'!$B$1:$BJ$1,0),TRUE)</f>
        <v>115</v>
      </c>
      <c r="N52" s="18">
        <f>VLOOKUP($A52,'Published Hourly Data'!$B:$BJ,MATCH(N$1,'Published Hourly Data'!$B$1:$BJ$1,0),TRUE)</f>
        <v>217</v>
      </c>
      <c r="O52" s="18">
        <f>VLOOKUP($A52,'Published Hourly Data'!$B:$BJ,MATCH(O$1,'Published Hourly Data'!$B$1:$BJ$1,0),TRUE)</f>
        <v>0</v>
      </c>
      <c r="P52" s="18">
        <f>VLOOKUP($A52,'Published Hourly Data'!$B:$BJ,MATCH(P$1,'Published Hourly Data'!$B$1:$BJ$1,0),TRUE)</f>
        <v>748</v>
      </c>
      <c r="Q52" s="18">
        <f>VLOOKUP($A52,'Published Hourly Data'!$B:$BJ,MATCH(Q$1,'Published Hourly Data'!$B$1:$BJ$1,0),TRUE)</f>
        <v>6</v>
      </c>
      <c r="R52" s="18">
        <f>VLOOKUP($A52,'Published Hourly Data'!$B:$BJ,MATCH(R$1,'Published Hourly Data'!$B$1:$BJ$1,0),TRUE)</f>
        <v>1295</v>
      </c>
      <c r="S52" s="18">
        <f>VLOOKUP($A52,'Published Hourly Data'!$B:$BJ,MATCH(S$1,'Published Hourly Data'!$B$1:$BJ$1,0),TRUE)</f>
        <v>-970</v>
      </c>
      <c r="T52" s="18">
        <f>VLOOKUP($A52,'Published Hourly Data'!$B:$BJ,MATCH(T$1,'Published Hourly Data'!$B$1:$BJ$1,0),TRUE)</f>
        <v>-717</v>
      </c>
      <c r="U52" s="18">
        <f>VLOOKUP($A52,'Published Hourly Data'!$B:$BJ,MATCH(U$1,'Published Hourly Data'!$B$1:$BJ$1,0),TRUE)</f>
        <v>1953</v>
      </c>
      <c r="V52" s="18">
        <f>VLOOKUP($A52,'Published Hourly Data'!$B:$BJ,MATCH(V$1,'Published Hourly Data'!$B$1:$BJ$1,0),TRUE)</f>
        <v>-322</v>
      </c>
      <c r="W52" s="18">
        <f>VLOOKUP($A52,'Published Hourly Data'!$B:$BJ,MATCH(W$1,'Published Hourly Data'!$B$1:$BJ$1,0),TRUE)</f>
        <v>-729</v>
      </c>
      <c r="X52" s="18">
        <f>VLOOKUP($A52,'Published Hourly Data'!$B:$BJ,MATCH(X$1,'Published Hourly Data'!$B$1:$BJ$1,0),TRUE)</f>
        <v>0</v>
      </c>
      <c r="Y52" s="18">
        <f>VLOOKUP($A52,'Published Hourly Data'!$B:$BJ,MATCH(Y$1,'Published Hourly Data'!$B$1:$BJ$1,0),TRUE)</f>
        <v>-30</v>
      </c>
      <c r="Z52" s="18">
        <f>VLOOKUP($A52,'Published Hourly Data'!$B:$BJ,MATCH(Z$1,'Published Hourly Data'!$B$1:$BJ$1,0),TRUE)</f>
        <v>1658</v>
      </c>
      <c r="AA52" s="18">
        <f>VLOOKUP($A52,'Published Hourly Data'!$B:$BJ,MATCH(AA$1,'Published Hourly Data'!$B$1:$BJ$1,0),TRUE)</f>
        <v>83</v>
      </c>
      <c r="AB52" s="18">
        <f>VLOOKUP($A52,'Published Hourly Data'!$B:$BJ,MATCH(AB$1,'Published Hourly Data'!$B$1:$BJ$1,0),TRUE)</f>
        <v>-676</v>
      </c>
      <c r="AC52" s="18">
        <f>VLOOKUP($A52,'Published Hourly Data'!$B:$BJ,MATCH(AC$1,'Published Hourly Data'!$B$1:$BJ$1,0),TRUE)</f>
        <v>714</v>
      </c>
      <c r="AD52" s="18">
        <f>VLOOKUP($A52,'Published Hourly Data'!$B:$BJ,MATCH(AD$1,'Published Hourly Data'!$B$1:$BJ$1,0),TRUE)</f>
        <v>1422</v>
      </c>
      <c r="AE52" s="18">
        <f>VLOOKUP($A52,'Published Hourly Data'!$B:$BJ,MATCH(AE$1,'Published Hourly Data'!$B$1:$BJ$1,0),TRUE)</f>
        <v>2050</v>
      </c>
      <c r="AF52" s="18">
        <f>VLOOKUP($A52,'Published Hourly Data'!$B:$BJ,MATCH(AF$1,'Published Hourly Data'!$B$1:$BJ$1,0),TRUE)</f>
        <v>609</v>
      </c>
      <c r="AG52" s="18">
        <f>VLOOKUP($A52,'Published Hourly Data'!$B:$BJ,MATCH(AG$1,'Published Hourly Data'!$B$1:$BJ$1,0),TRUE)</f>
        <v>296</v>
      </c>
    </row>
    <row r="53" spans="1:33">
      <c r="A53" s="19">
        <f t="shared" si="1"/>
        <v>44219.458333334085</v>
      </c>
      <c r="B53" s="18">
        <f>VLOOKUP($A53,'Published Hourly Data'!$B:$BJ,MATCH(B$1,'Published Hourly Data'!$B$1:$BJ$1,0),TRUE)</f>
        <v>44219.125</v>
      </c>
      <c r="C53" s="18">
        <f>VLOOKUP($A53,'Published Hourly Data'!$B:$BJ,MATCH(C$1,'Published Hourly Data'!$B$1:$BJ$1,0),TRUE)</f>
        <v>6468</v>
      </c>
      <c r="D53" s="18">
        <f>VLOOKUP($A53,'Published Hourly Data'!$B:$BJ,MATCH(D$1,'Published Hourly Data'!$B$1:$BJ$1,0),TRUE)</f>
        <v>6601</v>
      </c>
      <c r="E53" s="18">
        <f>VLOOKUP($A53,'Published Hourly Data'!$B:$BJ,MATCH(E$1,'Published Hourly Data'!$B$1:$BJ$1,0),TRUE)</f>
        <v>10714</v>
      </c>
      <c r="F53" s="18">
        <f>VLOOKUP($A53,'Published Hourly Data'!$B:$BJ,MATCH(F$1,'Published Hourly Data'!$B$1:$BJ$1,0),TRUE)</f>
        <v>7713</v>
      </c>
      <c r="G53" s="18">
        <f>VLOOKUP($A53,'Published Hourly Data'!$B:$BJ,MATCH(G$1,'Published Hourly Data'!$B$1:$BJ$1,0),TRUE)</f>
        <v>0</v>
      </c>
      <c r="H53" s="18">
        <f>VLOOKUP($A53,'Published Hourly Data'!$B:$BJ,MATCH(H$1,'Published Hourly Data'!$B$1:$BJ$1,0),TRUE)</f>
        <v>769</v>
      </c>
      <c r="I53" s="18">
        <f>VLOOKUP($A53,'Published Hourly Data'!$B:$BJ,MATCH(I$1,'Published Hourly Data'!$B$1:$BJ$1,0),TRUE)</f>
        <v>1171</v>
      </c>
      <c r="J53" s="18">
        <f>VLOOKUP($A53,'Published Hourly Data'!$B:$BJ,MATCH(J$1,'Published Hourly Data'!$B$1:$BJ$1,0),TRUE)</f>
        <v>0</v>
      </c>
      <c r="K53" s="18">
        <f>VLOOKUP($A53,'Published Hourly Data'!$B:$BJ,MATCH(K$1,'Published Hourly Data'!$B$1:$BJ$1,0),TRUE)</f>
        <v>8393</v>
      </c>
      <c r="L53" s="18">
        <f>VLOOKUP($A53,'Published Hourly Data'!$B:$BJ,MATCH(L$1,'Published Hourly Data'!$B$1:$BJ$1,0),TRUE)</f>
        <v>0</v>
      </c>
      <c r="M53" s="18">
        <f>VLOOKUP($A53,'Published Hourly Data'!$B:$BJ,MATCH(M$1,'Published Hourly Data'!$B$1:$BJ$1,0),TRUE)</f>
        <v>163</v>
      </c>
      <c r="N53" s="18">
        <f>VLOOKUP($A53,'Published Hourly Data'!$B:$BJ,MATCH(N$1,'Published Hourly Data'!$B$1:$BJ$1,0),TRUE)</f>
        <v>214</v>
      </c>
      <c r="O53" s="18">
        <f>VLOOKUP($A53,'Published Hourly Data'!$B:$BJ,MATCH(O$1,'Published Hourly Data'!$B$1:$BJ$1,0),TRUE)</f>
        <v>0</v>
      </c>
      <c r="P53" s="18">
        <f>VLOOKUP($A53,'Published Hourly Data'!$B:$BJ,MATCH(P$1,'Published Hourly Data'!$B$1:$BJ$1,0),TRUE)</f>
        <v>742</v>
      </c>
      <c r="Q53" s="18">
        <f>VLOOKUP($A53,'Published Hourly Data'!$B:$BJ,MATCH(Q$1,'Published Hourly Data'!$B$1:$BJ$1,0),TRUE)</f>
        <v>7</v>
      </c>
      <c r="R53" s="18">
        <f>VLOOKUP($A53,'Published Hourly Data'!$B:$BJ,MATCH(R$1,'Published Hourly Data'!$B$1:$BJ$1,0),TRUE)</f>
        <v>1339</v>
      </c>
      <c r="S53" s="18">
        <f>VLOOKUP($A53,'Published Hourly Data'!$B:$BJ,MATCH(S$1,'Published Hourly Data'!$B$1:$BJ$1,0),TRUE)</f>
        <v>-728</v>
      </c>
      <c r="T53" s="18">
        <f>VLOOKUP($A53,'Published Hourly Data'!$B:$BJ,MATCH(T$1,'Published Hourly Data'!$B$1:$BJ$1,0),TRUE)</f>
        <v>-695</v>
      </c>
      <c r="U53" s="18">
        <f>VLOOKUP($A53,'Published Hourly Data'!$B:$BJ,MATCH(U$1,'Published Hourly Data'!$B$1:$BJ$1,0),TRUE)</f>
        <v>2000</v>
      </c>
      <c r="V53" s="18">
        <f>VLOOKUP($A53,'Published Hourly Data'!$B:$BJ,MATCH(V$1,'Published Hourly Data'!$B$1:$BJ$1,0),TRUE)</f>
        <v>-307</v>
      </c>
      <c r="W53" s="18">
        <f>VLOOKUP($A53,'Published Hourly Data'!$B:$BJ,MATCH(W$1,'Published Hourly Data'!$B$1:$BJ$1,0),TRUE)</f>
        <v>-672</v>
      </c>
      <c r="X53" s="18">
        <f>VLOOKUP($A53,'Published Hourly Data'!$B:$BJ,MATCH(X$1,'Published Hourly Data'!$B$1:$BJ$1,0),TRUE)</f>
        <v>0</v>
      </c>
      <c r="Y53" s="18">
        <f>VLOOKUP($A53,'Published Hourly Data'!$B:$BJ,MATCH(Y$1,'Published Hourly Data'!$B$1:$BJ$1,0),TRUE)</f>
        <v>-26</v>
      </c>
      <c r="Z53" s="18">
        <f>VLOOKUP($A53,'Published Hourly Data'!$B:$BJ,MATCH(Z$1,'Published Hourly Data'!$B$1:$BJ$1,0),TRUE)</f>
        <v>1381</v>
      </c>
      <c r="AA53" s="18">
        <f>VLOOKUP($A53,'Published Hourly Data'!$B:$BJ,MATCH(AA$1,'Published Hourly Data'!$B$1:$BJ$1,0),TRUE)</f>
        <v>86</v>
      </c>
      <c r="AB53" s="18">
        <f>VLOOKUP($A53,'Published Hourly Data'!$B:$BJ,MATCH(AB$1,'Published Hourly Data'!$B$1:$BJ$1,0),TRUE)</f>
        <v>-671</v>
      </c>
      <c r="AC53" s="18">
        <f>VLOOKUP($A53,'Published Hourly Data'!$B:$BJ,MATCH(AC$1,'Published Hourly Data'!$B$1:$BJ$1,0),TRUE)</f>
        <v>902</v>
      </c>
      <c r="AD53" s="18">
        <f>VLOOKUP($A53,'Published Hourly Data'!$B:$BJ,MATCH(AD$1,'Published Hourly Data'!$B$1:$BJ$1,0),TRUE)</f>
        <v>1413</v>
      </c>
      <c r="AE53" s="18">
        <f>VLOOKUP($A53,'Published Hourly Data'!$B:$BJ,MATCH(AE$1,'Published Hourly Data'!$B$1:$BJ$1,0),TRUE)</f>
        <v>2039</v>
      </c>
      <c r="AF53" s="18">
        <f>VLOOKUP($A53,'Published Hourly Data'!$B:$BJ,MATCH(AF$1,'Published Hourly Data'!$B$1:$BJ$1,0),TRUE)</f>
        <v>613</v>
      </c>
      <c r="AG53" s="18">
        <f>VLOOKUP($A53,'Published Hourly Data'!$B:$BJ,MATCH(AG$1,'Published Hourly Data'!$B$1:$BJ$1,0),TRUE)</f>
        <v>290</v>
      </c>
    </row>
    <row r="54" spans="1:33">
      <c r="A54" s="19">
        <f t="shared" si="1"/>
        <v>44219.500000000749</v>
      </c>
      <c r="B54" s="18">
        <f>VLOOKUP($A54,'Published Hourly Data'!$B:$BJ,MATCH(B$1,'Published Hourly Data'!$B$1:$BJ$1,0),TRUE)</f>
        <v>44219.166666666664</v>
      </c>
      <c r="C54" s="18">
        <f>VLOOKUP($A54,'Published Hourly Data'!$B:$BJ,MATCH(C$1,'Published Hourly Data'!$B$1:$BJ$1,0),TRUE)</f>
        <v>6579</v>
      </c>
      <c r="D54" s="18">
        <f>VLOOKUP($A54,'Published Hourly Data'!$B:$BJ,MATCH(D$1,'Published Hourly Data'!$B$1:$BJ$1,0),TRUE)</f>
        <v>6704</v>
      </c>
      <c r="E54" s="18">
        <f>VLOOKUP($A54,'Published Hourly Data'!$B:$BJ,MATCH(E$1,'Published Hourly Data'!$B$1:$BJ$1,0),TRUE)</f>
        <v>10862</v>
      </c>
      <c r="F54" s="18">
        <f>VLOOKUP($A54,'Published Hourly Data'!$B:$BJ,MATCH(F$1,'Published Hourly Data'!$B$1:$BJ$1,0),TRUE)</f>
        <v>7667</v>
      </c>
      <c r="G54" s="18">
        <f>VLOOKUP($A54,'Published Hourly Data'!$B:$BJ,MATCH(G$1,'Published Hourly Data'!$B$1:$BJ$1,0),TRUE)</f>
        <v>0</v>
      </c>
      <c r="H54" s="18">
        <f>VLOOKUP($A54,'Published Hourly Data'!$B:$BJ,MATCH(H$1,'Published Hourly Data'!$B$1:$BJ$1,0),TRUE)</f>
        <v>767</v>
      </c>
      <c r="I54" s="18">
        <f>VLOOKUP($A54,'Published Hourly Data'!$B:$BJ,MATCH(I$1,'Published Hourly Data'!$B$1:$BJ$1,0),TRUE)</f>
        <v>1171</v>
      </c>
      <c r="J54" s="18">
        <f>VLOOKUP($A54,'Published Hourly Data'!$B:$BJ,MATCH(J$1,'Published Hourly Data'!$B$1:$BJ$1,0),TRUE)</f>
        <v>0</v>
      </c>
      <c r="K54" s="18">
        <f>VLOOKUP($A54,'Published Hourly Data'!$B:$BJ,MATCH(K$1,'Published Hourly Data'!$B$1:$BJ$1,0),TRUE)</f>
        <v>8539</v>
      </c>
      <c r="L54" s="18">
        <f>VLOOKUP($A54,'Published Hourly Data'!$B:$BJ,MATCH(L$1,'Published Hourly Data'!$B$1:$BJ$1,0),TRUE)</f>
        <v>0</v>
      </c>
      <c r="M54" s="18">
        <f>VLOOKUP($A54,'Published Hourly Data'!$B:$BJ,MATCH(M$1,'Published Hourly Data'!$B$1:$BJ$1,0),TRUE)</f>
        <v>167</v>
      </c>
      <c r="N54" s="18">
        <f>VLOOKUP($A54,'Published Hourly Data'!$B:$BJ,MATCH(N$1,'Published Hourly Data'!$B$1:$BJ$1,0),TRUE)</f>
        <v>214</v>
      </c>
      <c r="O54" s="18">
        <f>VLOOKUP($A54,'Published Hourly Data'!$B:$BJ,MATCH(O$1,'Published Hourly Data'!$B$1:$BJ$1,0),TRUE)</f>
        <v>0</v>
      </c>
      <c r="P54" s="18">
        <f>VLOOKUP($A54,'Published Hourly Data'!$B:$BJ,MATCH(P$1,'Published Hourly Data'!$B$1:$BJ$1,0),TRUE)</f>
        <v>712</v>
      </c>
      <c r="Q54" s="18">
        <f>VLOOKUP($A54,'Published Hourly Data'!$B:$BJ,MATCH(Q$1,'Published Hourly Data'!$B$1:$BJ$1,0),TRUE)</f>
        <v>1</v>
      </c>
      <c r="R54" s="18">
        <f>VLOOKUP($A54,'Published Hourly Data'!$B:$BJ,MATCH(R$1,'Published Hourly Data'!$B$1:$BJ$1,0),TRUE)</f>
        <v>1325</v>
      </c>
      <c r="S54" s="18">
        <f>VLOOKUP($A54,'Published Hourly Data'!$B:$BJ,MATCH(S$1,'Published Hourly Data'!$B$1:$BJ$1,0),TRUE)</f>
        <v>-671</v>
      </c>
      <c r="T54" s="18">
        <f>VLOOKUP($A54,'Published Hourly Data'!$B:$BJ,MATCH(T$1,'Published Hourly Data'!$B$1:$BJ$1,0),TRUE)</f>
        <v>-731</v>
      </c>
      <c r="U54" s="18">
        <f>VLOOKUP($A54,'Published Hourly Data'!$B:$BJ,MATCH(U$1,'Published Hourly Data'!$B$1:$BJ$1,0),TRUE)</f>
        <v>1980</v>
      </c>
      <c r="V54" s="18">
        <f>VLOOKUP($A54,'Published Hourly Data'!$B:$BJ,MATCH(V$1,'Published Hourly Data'!$B$1:$BJ$1,0),TRUE)</f>
        <v>-319</v>
      </c>
      <c r="W54" s="18">
        <f>VLOOKUP($A54,'Published Hourly Data'!$B:$BJ,MATCH(W$1,'Published Hourly Data'!$B$1:$BJ$1,0),TRUE)</f>
        <v>-653</v>
      </c>
      <c r="X54" s="18">
        <f>VLOOKUP($A54,'Published Hourly Data'!$B:$BJ,MATCH(X$1,'Published Hourly Data'!$B$1:$BJ$1,0),TRUE)</f>
        <v>2</v>
      </c>
      <c r="Y54" s="18">
        <f>VLOOKUP($A54,'Published Hourly Data'!$B:$BJ,MATCH(Y$1,'Published Hourly Data'!$B$1:$BJ$1,0),TRUE)</f>
        <v>-28</v>
      </c>
      <c r="Z54" s="18">
        <f>VLOOKUP($A54,'Published Hourly Data'!$B:$BJ,MATCH(Z$1,'Published Hourly Data'!$B$1:$BJ$1,0),TRUE)</f>
        <v>1397</v>
      </c>
      <c r="AA54" s="18">
        <f>VLOOKUP($A54,'Published Hourly Data'!$B:$BJ,MATCH(AA$1,'Published Hourly Data'!$B$1:$BJ$1,0),TRUE)</f>
        <v>84</v>
      </c>
      <c r="AB54" s="18">
        <f>VLOOKUP($A54,'Published Hourly Data'!$B:$BJ,MATCH(AB$1,'Published Hourly Data'!$B$1:$BJ$1,0),TRUE)</f>
        <v>-661</v>
      </c>
      <c r="AC54" s="18">
        <f>VLOOKUP($A54,'Published Hourly Data'!$B:$BJ,MATCH(AC$1,'Published Hourly Data'!$B$1:$BJ$1,0),TRUE)</f>
        <v>767</v>
      </c>
      <c r="AD54" s="18">
        <f>VLOOKUP($A54,'Published Hourly Data'!$B:$BJ,MATCH(AD$1,'Published Hourly Data'!$B$1:$BJ$1,0),TRUE)</f>
        <v>1420</v>
      </c>
      <c r="AE54" s="18">
        <f>VLOOKUP($A54,'Published Hourly Data'!$B:$BJ,MATCH(AE$1,'Published Hourly Data'!$B$1:$BJ$1,0),TRUE)</f>
        <v>2123</v>
      </c>
      <c r="AF54" s="18">
        <f>VLOOKUP($A54,'Published Hourly Data'!$B:$BJ,MATCH(AF$1,'Published Hourly Data'!$B$1:$BJ$1,0),TRUE)</f>
        <v>622</v>
      </c>
      <c r="AG54" s="18">
        <f>VLOOKUP($A54,'Published Hourly Data'!$B:$BJ,MATCH(AG$1,'Published Hourly Data'!$B$1:$BJ$1,0),TRUE)</f>
        <v>297</v>
      </c>
    </row>
    <row r="55" spans="1:33">
      <c r="A55" s="19">
        <f t="shared" si="1"/>
        <v>44219.541666667414</v>
      </c>
      <c r="B55" s="18">
        <f>VLOOKUP($A55,'Published Hourly Data'!$B:$BJ,MATCH(B$1,'Published Hourly Data'!$B$1:$BJ$1,0),TRUE)</f>
        <v>44219.208333333336</v>
      </c>
      <c r="C55" s="18">
        <f>VLOOKUP($A55,'Published Hourly Data'!$B:$BJ,MATCH(C$1,'Published Hourly Data'!$B$1:$BJ$1,0),TRUE)</f>
        <v>6816</v>
      </c>
      <c r="D55" s="18">
        <f>VLOOKUP($A55,'Published Hourly Data'!$B:$BJ,MATCH(D$1,'Published Hourly Data'!$B$1:$BJ$1,0),TRUE)</f>
        <v>6964</v>
      </c>
      <c r="E55" s="18">
        <f>VLOOKUP($A55,'Published Hourly Data'!$B:$BJ,MATCH(E$1,'Published Hourly Data'!$B$1:$BJ$1,0),TRUE)</f>
        <v>11011</v>
      </c>
      <c r="F55" s="18">
        <f>VLOOKUP($A55,'Published Hourly Data'!$B:$BJ,MATCH(F$1,'Published Hourly Data'!$B$1:$BJ$1,0),TRUE)</f>
        <v>7728</v>
      </c>
      <c r="G55" s="18">
        <f>VLOOKUP($A55,'Published Hourly Data'!$B:$BJ,MATCH(G$1,'Published Hourly Data'!$B$1:$BJ$1,0),TRUE)</f>
        <v>0</v>
      </c>
      <c r="H55" s="18">
        <f>VLOOKUP($A55,'Published Hourly Data'!$B:$BJ,MATCH(H$1,'Published Hourly Data'!$B$1:$BJ$1,0),TRUE)</f>
        <v>769</v>
      </c>
      <c r="I55" s="18">
        <f>VLOOKUP($A55,'Published Hourly Data'!$B:$BJ,MATCH(I$1,'Published Hourly Data'!$B$1:$BJ$1,0),TRUE)</f>
        <v>1173</v>
      </c>
      <c r="J55" s="18">
        <f>VLOOKUP($A55,'Published Hourly Data'!$B:$BJ,MATCH(J$1,'Published Hourly Data'!$B$1:$BJ$1,0),TRUE)</f>
        <v>0</v>
      </c>
      <c r="K55" s="18">
        <f>VLOOKUP($A55,'Published Hourly Data'!$B:$BJ,MATCH(K$1,'Published Hourly Data'!$B$1:$BJ$1,0),TRUE)</f>
        <v>8668</v>
      </c>
      <c r="L55" s="18">
        <f>VLOOKUP($A55,'Published Hourly Data'!$B:$BJ,MATCH(L$1,'Published Hourly Data'!$B$1:$BJ$1,0),TRUE)</f>
        <v>-2</v>
      </c>
      <c r="M55" s="18">
        <f>VLOOKUP($A55,'Published Hourly Data'!$B:$BJ,MATCH(M$1,'Published Hourly Data'!$B$1:$BJ$1,0),TRUE)</f>
        <v>185</v>
      </c>
      <c r="N55" s="18">
        <f>VLOOKUP($A55,'Published Hourly Data'!$B:$BJ,MATCH(N$1,'Published Hourly Data'!$B$1:$BJ$1,0),TRUE)</f>
        <v>215</v>
      </c>
      <c r="O55" s="18">
        <f>VLOOKUP($A55,'Published Hourly Data'!$B:$BJ,MATCH(O$1,'Published Hourly Data'!$B$1:$BJ$1,0),TRUE)</f>
        <v>0</v>
      </c>
      <c r="P55" s="18">
        <f>VLOOKUP($A55,'Published Hourly Data'!$B:$BJ,MATCH(P$1,'Published Hourly Data'!$B$1:$BJ$1,0),TRUE)</f>
        <v>731</v>
      </c>
      <c r="Q55" s="18">
        <f>VLOOKUP($A55,'Published Hourly Data'!$B:$BJ,MATCH(Q$1,'Published Hourly Data'!$B$1:$BJ$1,0),TRUE)</f>
        <v>4</v>
      </c>
      <c r="R55" s="18">
        <f>VLOOKUP($A55,'Published Hourly Data'!$B:$BJ,MATCH(R$1,'Published Hourly Data'!$B$1:$BJ$1,0),TRUE)</f>
        <v>1248</v>
      </c>
      <c r="S55" s="18">
        <f>VLOOKUP($A55,'Published Hourly Data'!$B:$BJ,MATCH(S$1,'Published Hourly Data'!$B$1:$BJ$1,0),TRUE)</f>
        <v>-916</v>
      </c>
      <c r="T55" s="18">
        <f>VLOOKUP($A55,'Published Hourly Data'!$B:$BJ,MATCH(T$1,'Published Hourly Data'!$B$1:$BJ$1,0),TRUE)</f>
        <v>-788</v>
      </c>
      <c r="U55" s="18">
        <f>VLOOKUP($A55,'Published Hourly Data'!$B:$BJ,MATCH(U$1,'Published Hourly Data'!$B$1:$BJ$1,0),TRUE)</f>
        <v>1876</v>
      </c>
      <c r="V55" s="18">
        <f>VLOOKUP($A55,'Published Hourly Data'!$B:$BJ,MATCH(V$1,'Published Hourly Data'!$B$1:$BJ$1,0),TRUE)</f>
        <v>-336</v>
      </c>
      <c r="W55" s="18">
        <f>VLOOKUP($A55,'Published Hourly Data'!$B:$BJ,MATCH(W$1,'Published Hourly Data'!$B$1:$BJ$1,0),TRUE)</f>
        <v>-661</v>
      </c>
      <c r="X55" s="18">
        <f>VLOOKUP($A55,'Published Hourly Data'!$B:$BJ,MATCH(X$1,'Published Hourly Data'!$B$1:$BJ$1,0),TRUE)</f>
        <v>8</v>
      </c>
      <c r="Y55" s="18">
        <f>VLOOKUP($A55,'Published Hourly Data'!$B:$BJ,MATCH(Y$1,'Published Hourly Data'!$B$1:$BJ$1,0),TRUE)</f>
        <v>-28</v>
      </c>
      <c r="Z55" s="18">
        <f>VLOOKUP($A55,'Published Hourly Data'!$B:$BJ,MATCH(Z$1,'Published Hourly Data'!$B$1:$BJ$1,0),TRUE)</f>
        <v>1697</v>
      </c>
      <c r="AA55" s="18">
        <f>VLOOKUP($A55,'Published Hourly Data'!$B:$BJ,MATCH(AA$1,'Published Hourly Data'!$B$1:$BJ$1,0),TRUE)</f>
        <v>77</v>
      </c>
      <c r="AB55" s="18">
        <f>VLOOKUP($A55,'Published Hourly Data'!$B:$BJ,MATCH(AB$1,'Published Hourly Data'!$B$1:$BJ$1,0),TRUE)</f>
        <v>-647</v>
      </c>
      <c r="AC55" s="18">
        <f>VLOOKUP($A55,'Published Hourly Data'!$B:$BJ,MATCH(AC$1,'Published Hourly Data'!$B$1:$BJ$1,0),TRUE)</f>
        <v>809</v>
      </c>
      <c r="AD55" s="18">
        <f>VLOOKUP($A55,'Published Hourly Data'!$B:$BJ,MATCH(AD$1,'Published Hourly Data'!$B$1:$BJ$1,0),TRUE)</f>
        <v>1477</v>
      </c>
      <c r="AE55" s="18">
        <f>VLOOKUP($A55,'Published Hourly Data'!$B:$BJ,MATCH(AE$1,'Published Hourly Data'!$B$1:$BJ$1,0),TRUE)</f>
        <v>2235</v>
      </c>
      <c r="AF55" s="18">
        <f>VLOOKUP($A55,'Published Hourly Data'!$B:$BJ,MATCH(AF$1,'Published Hourly Data'!$B$1:$BJ$1,0),TRUE)</f>
        <v>634</v>
      </c>
      <c r="AG55" s="18">
        <f>VLOOKUP($A55,'Published Hourly Data'!$B:$BJ,MATCH(AG$1,'Published Hourly Data'!$B$1:$BJ$1,0),TRUE)</f>
        <v>308</v>
      </c>
    </row>
    <row r="56" spans="1:33">
      <c r="A56" s="19">
        <f t="shared" si="1"/>
        <v>44219.583333334078</v>
      </c>
      <c r="B56" s="18">
        <f>VLOOKUP($A56,'Published Hourly Data'!$B:$BJ,MATCH(B$1,'Published Hourly Data'!$B$1:$BJ$1,0),TRUE)</f>
        <v>44219.25</v>
      </c>
      <c r="C56" s="18">
        <f>VLOOKUP($A56,'Published Hourly Data'!$B:$BJ,MATCH(C$1,'Published Hourly Data'!$B$1:$BJ$1,0),TRUE)</f>
        <v>7155</v>
      </c>
      <c r="D56" s="18">
        <f>VLOOKUP($A56,'Published Hourly Data'!$B:$BJ,MATCH(D$1,'Published Hourly Data'!$B$1:$BJ$1,0),TRUE)</f>
        <v>7321</v>
      </c>
      <c r="E56" s="18">
        <f>VLOOKUP($A56,'Published Hourly Data'!$B:$BJ,MATCH(E$1,'Published Hourly Data'!$B$1:$BJ$1,0),TRUE)</f>
        <v>11910</v>
      </c>
      <c r="F56" s="18">
        <f>VLOOKUP($A56,'Published Hourly Data'!$B:$BJ,MATCH(F$1,'Published Hourly Data'!$B$1:$BJ$1,0),TRUE)</f>
        <v>8723</v>
      </c>
      <c r="G56" s="18">
        <f>VLOOKUP($A56,'Published Hourly Data'!$B:$BJ,MATCH(G$1,'Published Hourly Data'!$B$1:$BJ$1,0),TRUE)</f>
        <v>0</v>
      </c>
      <c r="H56" s="18">
        <f>VLOOKUP($A56,'Published Hourly Data'!$B:$BJ,MATCH(H$1,'Published Hourly Data'!$B$1:$BJ$1,0),TRUE)</f>
        <v>770</v>
      </c>
      <c r="I56" s="18">
        <f>VLOOKUP($A56,'Published Hourly Data'!$B:$BJ,MATCH(I$1,'Published Hourly Data'!$B$1:$BJ$1,0),TRUE)</f>
        <v>1173</v>
      </c>
      <c r="J56" s="18">
        <f>VLOOKUP($A56,'Published Hourly Data'!$B:$BJ,MATCH(J$1,'Published Hourly Data'!$B$1:$BJ$1,0),TRUE)</f>
        <v>0</v>
      </c>
      <c r="K56" s="18">
        <f>VLOOKUP($A56,'Published Hourly Data'!$B:$BJ,MATCH(K$1,'Published Hourly Data'!$B$1:$BJ$1,0),TRUE)</f>
        <v>9572</v>
      </c>
      <c r="L56" s="18">
        <f>VLOOKUP($A56,'Published Hourly Data'!$B:$BJ,MATCH(L$1,'Published Hourly Data'!$B$1:$BJ$1,0),TRUE)</f>
        <v>0</v>
      </c>
      <c r="M56" s="18">
        <f>VLOOKUP($A56,'Published Hourly Data'!$B:$BJ,MATCH(M$1,'Published Hourly Data'!$B$1:$BJ$1,0),TRUE)</f>
        <v>171</v>
      </c>
      <c r="N56" s="18">
        <f>VLOOKUP($A56,'Published Hourly Data'!$B:$BJ,MATCH(N$1,'Published Hourly Data'!$B$1:$BJ$1,0),TRUE)</f>
        <v>222</v>
      </c>
      <c r="O56" s="18">
        <f>VLOOKUP($A56,'Published Hourly Data'!$B:$BJ,MATCH(O$1,'Published Hourly Data'!$B$1:$BJ$1,0),TRUE)</f>
        <v>0</v>
      </c>
      <c r="P56" s="18">
        <f>VLOOKUP($A56,'Published Hourly Data'!$B:$BJ,MATCH(P$1,'Published Hourly Data'!$B$1:$BJ$1,0),TRUE)</f>
        <v>833</v>
      </c>
      <c r="Q56" s="18">
        <f>VLOOKUP($A56,'Published Hourly Data'!$B:$BJ,MATCH(Q$1,'Published Hourly Data'!$B$1:$BJ$1,0),TRUE)</f>
        <v>6</v>
      </c>
      <c r="R56" s="18">
        <f>VLOOKUP($A56,'Published Hourly Data'!$B:$BJ,MATCH(R$1,'Published Hourly Data'!$B$1:$BJ$1,0),TRUE)</f>
        <v>1270</v>
      </c>
      <c r="S56" s="18">
        <f>VLOOKUP($A56,'Published Hourly Data'!$B:$BJ,MATCH(S$1,'Published Hourly Data'!$B$1:$BJ$1,0),TRUE)</f>
        <v>-1210</v>
      </c>
      <c r="T56" s="18">
        <f>VLOOKUP($A56,'Published Hourly Data'!$B:$BJ,MATCH(T$1,'Published Hourly Data'!$B$1:$BJ$1,0),TRUE)</f>
        <v>-823</v>
      </c>
      <c r="U56" s="18">
        <f>VLOOKUP($A56,'Published Hourly Data'!$B:$BJ,MATCH(U$1,'Published Hourly Data'!$B$1:$BJ$1,0),TRUE)</f>
        <v>1895</v>
      </c>
      <c r="V56" s="18">
        <f>VLOOKUP($A56,'Published Hourly Data'!$B:$BJ,MATCH(V$1,'Published Hourly Data'!$B$1:$BJ$1,0),TRUE)</f>
        <v>-329</v>
      </c>
      <c r="W56" s="18">
        <f>VLOOKUP($A56,'Published Hourly Data'!$B:$BJ,MATCH(W$1,'Published Hourly Data'!$B$1:$BJ$1,0),TRUE)</f>
        <v>-587</v>
      </c>
      <c r="X56" s="18">
        <f>VLOOKUP($A56,'Published Hourly Data'!$B:$BJ,MATCH(X$1,'Published Hourly Data'!$B$1:$BJ$1,0),TRUE)</f>
        <v>29</v>
      </c>
      <c r="Y56" s="18">
        <f>VLOOKUP($A56,'Published Hourly Data'!$B:$BJ,MATCH(Y$1,'Published Hourly Data'!$B$1:$BJ$1,0),TRUE)</f>
        <v>-40</v>
      </c>
      <c r="Z56" s="18">
        <f>VLOOKUP($A56,'Published Hourly Data'!$B:$BJ,MATCH(Z$1,'Published Hourly Data'!$B$1:$BJ$1,0),TRUE)</f>
        <v>2230</v>
      </c>
      <c r="AA56" s="18">
        <f>VLOOKUP($A56,'Published Hourly Data'!$B:$BJ,MATCH(AA$1,'Published Hourly Data'!$B$1:$BJ$1,0),TRUE)</f>
        <v>68</v>
      </c>
      <c r="AB56" s="18">
        <f>VLOOKUP($A56,'Published Hourly Data'!$B:$BJ,MATCH(AB$1,'Published Hourly Data'!$B$1:$BJ$1,0),TRUE)</f>
        <v>-556</v>
      </c>
      <c r="AC56" s="18">
        <f>VLOOKUP($A56,'Published Hourly Data'!$B:$BJ,MATCH(AC$1,'Published Hourly Data'!$B$1:$BJ$1,0),TRUE)</f>
        <v>964</v>
      </c>
      <c r="AD56" s="18">
        <f>VLOOKUP($A56,'Published Hourly Data'!$B:$BJ,MATCH(AD$1,'Published Hourly Data'!$B$1:$BJ$1,0),TRUE)</f>
        <v>1587</v>
      </c>
      <c r="AE56" s="18">
        <f>VLOOKUP($A56,'Published Hourly Data'!$B:$BJ,MATCH(AE$1,'Published Hourly Data'!$B$1:$BJ$1,0),TRUE)</f>
        <v>2393</v>
      </c>
      <c r="AF56" s="18">
        <f>VLOOKUP($A56,'Published Hourly Data'!$B:$BJ,MATCH(AF$1,'Published Hourly Data'!$B$1:$BJ$1,0),TRUE)</f>
        <v>675</v>
      </c>
      <c r="AG56" s="18">
        <f>VLOOKUP($A56,'Published Hourly Data'!$B:$BJ,MATCH(AG$1,'Published Hourly Data'!$B$1:$BJ$1,0),TRUE)</f>
        <v>318</v>
      </c>
    </row>
    <row r="57" spans="1:33">
      <c r="A57" s="19">
        <f t="shared" si="1"/>
        <v>44219.625000000742</v>
      </c>
      <c r="B57" s="18">
        <f>VLOOKUP($A57,'Published Hourly Data'!$B:$BJ,MATCH(B$1,'Published Hourly Data'!$B$1:$BJ$1,0),TRUE)</f>
        <v>44219.291666666664</v>
      </c>
      <c r="C57" s="18">
        <f>VLOOKUP($A57,'Published Hourly Data'!$B:$BJ,MATCH(C$1,'Published Hourly Data'!$B$1:$BJ$1,0),TRUE)</f>
        <v>7596</v>
      </c>
      <c r="D57" s="18">
        <f>VLOOKUP($A57,'Published Hourly Data'!$B:$BJ,MATCH(D$1,'Published Hourly Data'!$B$1:$BJ$1,0),TRUE)</f>
        <v>7856</v>
      </c>
      <c r="E57" s="18">
        <f>VLOOKUP($A57,'Published Hourly Data'!$B:$BJ,MATCH(E$1,'Published Hourly Data'!$B$1:$BJ$1,0),TRUE)</f>
        <v>13633</v>
      </c>
      <c r="F57" s="18">
        <f>VLOOKUP($A57,'Published Hourly Data'!$B:$BJ,MATCH(F$1,'Published Hourly Data'!$B$1:$BJ$1,0),TRUE)</f>
        <v>10072</v>
      </c>
      <c r="G57" s="18">
        <f>VLOOKUP($A57,'Published Hourly Data'!$B:$BJ,MATCH(G$1,'Published Hourly Data'!$B$1:$BJ$1,0),TRUE)</f>
        <v>0</v>
      </c>
      <c r="H57" s="18">
        <f>VLOOKUP($A57,'Published Hourly Data'!$B:$BJ,MATCH(H$1,'Published Hourly Data'!$B$1:$BJ$1,0),TRUE)</f>
        <v>789</v>
      </c>
      <c r="I57" s="18">
        <f>VLOOKUP($A57,'Published Hourly Data'!$B:$BJ,MATCH(I$1,'Published Hourly Data'!$B$1:$BJ$1,0),TRUE)</f>
        <v>1172</v>
      </c>
      <c r="J57" s="18">
        <f>VLOOKUP($A57,'Published Hourly Data'!$B:$BJ,MATCH(J$1,'Published Hourly Data'!$B$1:$BJ$1,0),TRUE)</f>
        <v>0</v>
      </c>
      <c r="K57" s="18">
        <f>VLOOKUP($A57,'Published Hourly Data'!$B:$BJ,MATCH(K$1,'Published Hourly Data'!$B$1:$BJ$1,0),TRUE)</f>
        <v>11276</v>
      </c>
      <c r="L57" s="18">
        <f>VLOOKUP($A57,'Published Hourly Data'!$B:$BJ,MATCH(L$1,'Published Hourly Data'!$B$1:$BJ$1,0),TRUE)</f>
        <v>0</v>
      </c>
      <c r="M57" s="18">
        <f>VLOOKUP($A57,'Published Hourly Data'!$B:$BJ,MATCH(M$1,'Published Hourly Data'!$B$1:$BJ$1,0),TRUE)</f>
        <v>173</v>
      </c>
      <c r="N57" s="18">
        <f>VLOOKUP($A57,'Published Hourly Data'!$B:$BJ,MATCH(N$1,'Published Hourly Data'!$B$1:$BJ$1,0),TRUE)</f>
        <v>220</v>
      </c>
      <c r="O57" s="18">
        <f>VLOOKUP($A57,'Published Hourly Data'!$B:$BJ,MATCH(O$1,'Published Hourly Data'!$B$1:$BJ$1,0),TRUE)</f>
        <v>0</v>
      </c>
      <c r="P57" s="18">
        <f>VLOOKUP($A57,'Published Hourly Data'!$B:$BJ,MATCH(P$1,'Published Hourly Data'!$B$1:$BJ$1,0),TRUE)</f>
        <v>854</v>
      </c>
      <c r="Q57" s="18">
        <f>VLOOKUP($A57,'Published Hourly Data'!$B:$BJ,MATCH(Q$1,'Published Hourly Data'!$B$1:$BJ$1,0),TRUE)</f>
        <v>3</v>
      </c>
      <c r="R57" s="18">
        <f>VLOOKUP($A57,'Published Hourly Data'!$B:$BJ,MATCH(R$1,'Published Hourly Data'!$B$1:$BJ$1,0),TRUE)</f>
        <v>1455</v>
      </c>
      <c r="S57" s="18">
        <f>VLOOKUP($A57,'Published Hourly Data'!$B:$BJ,MATCH(S$1,'Published Hourly Data'!$B$1:$BJ$1,0),TRUE)</f>
        <v>-1228</v>
      </c>
      <c r="T57" s="18">
        <f>VLOOKUP($A57,'Published Hourly Data'!$B:$BJ,MATCH(T$1,'Published Hourly Data'!$B$1:$BJ$1,0),TRUE)</f>
        <v>-816</v>
      </c>
      <c r="U57" s="18">
        <f>VLOOKUP($A57,'Published Hourly Data'!$B:$BJ,MATCH(U$1,'Published Hourly Data'!$B$1:$BJ$1,0),TRUE)</f>
        <v>2109</v>
      </c>
      <c r="V57" s="18">
        <f>VLOOKUP($A57,'Published Hourly Data'!$B:$BJ,MATCH(V$1,'Published Hourly Data'!$B$1:$BJ$1,0),TRUE)</f>
        <v>-265</v>
      </c>
      <c r="W57" s="18">
        <f>VLOOKUP($A57,'Published Hourly Data'!$B:$BJ,MATCH(W$1,'Published Hourly Data'!$B$1:$BJ$1,0),TRUE)</f>
        <v>-532</v>
      </c>
      <c r="X57" s="18">
        <f>VLOOKUP($A57,'Published Hourly Data'!$B:$BJ,MATCH(X$1,'Published Hourly Data'!$B$1:$BJ$1,0),TRUE)</f>
        <v>22</v>
      </c>
      <c r="Y57" s="18">
        <f>VLOOKUP($A57,'Published Hourly Data'!$B:$BJ,MATCH(Y$1,'Published Hourly Data'!$B$1:$BJ$1,0),TRUE)</f>
        <v>-22</v>
      </c>
      <c r="Z57" s="18">
        <f>VLOOKUP($A57,'Published Hourly Data'!$B:$BJ,MATCH(Z$1,'Published Hourly Data'!$B$1:$BJ$1,0),TRUE)</f>
        <v>2270</v>
      </c>
      <c r="AA57" s="18">
        <f>VLOOKUP($A57,'Published Hourly Data'!$B:$BJ,MATCH(AA$1,'Published Hourly Data'!$B$1:$BJ$1,0),TRUE)</f>
        <v>67</v>
      </c>
      <c r="AB57" s="18">
        <f>VLOOKUP($A57,'Published Hourly Data'!$B:$BJ,MATCH(AB$1,'Published Hourly Data'!$B$1:$BJ$1,0),TRUE)</f>
        <v>-441</v>
      </c>
      <c r="AC57" s="18">
        <f>VLOOKUP($A57,'Published Hourly Data'!$B:$BJ,MATCH(AC$1,'Published Hourly Data'!$B$1:$BJ$1,0),TRUE)</f>
        <v>1105</v>
      </c>
      <c r="AD57" s="18">
        <f>VLOOKUP($A57,'Published Hourly Data'!$B:$BJ,MATCH(AD$1,'Published Hourly Data'!$B$1:$BJ$1,0),TRUE)</f>
        <v>1774</v>
      </c>
      <c r="AE57" s="18">
        <f>VLOOKUP($A57,'Published Hourly Data'!$B:$BJ,MATCH(AE$1,'Published Hourly Data'!$B$1:$BJ$1,0),TRUE)</f>
        <v>2634</v>
      </c>
      <c r="AF57" s="18">
        <f>VLOOKUP($A57,'Published Hourly Data'!$B:$BJ,MATCH(AF$1,'Published Hourly Data'!$B$1:$BJ$1,0),TRUE)</f>
        <v>746</v>
      </c>
      <c r="AG57" s="18">
        <f>VLOOKUP($A57,'Published Hourly Data'!$B:$BJ,MATCH(AG$1,'Published Hourly Data'!$B$1:$BJ$1,0),TRUE)</f>
        <v>337</v>
      </c>
    </row>
    <row r="58" spans="1:33">
      <c r="A58" s="19">
        <f t="shared" si="1"/>
        <v>44219.666666667406</v>
      </c>
      <c r="B58" s="18">
        <f>VLOOKUP($A58,'Published Hourly Data'!$B:$BJ,MATCH(B$1,'Published Hourly Data'!$B$1:$BJ$1,0),TRUE)</f>
        <v>44219.333333333336</v>
      </c>
      <c r="C58" s="18">
        <f>VLOOKUP($A58,'Published Hourly Data'!$B:$BJ,MATCH(C$1,'Published Hourly Data'!$B$1:$BJ$1,0),TRUE)</f>
        <v>8042</v>
      </c>
      <c r="D58" s="18">
        <f>VLOOKUP($A58,'Published Hourly Data'!$B:$BJ,MATCH(D$1,'Published Hourly Data'!$B$1:$BJ$1,0),TRUE)</f>
        <v>8341</v>
      </c>
      <c r="E58" s="18">
        <f>VLOOKUP($A58,'Published Hourly Data'!$B:$BJ,MATCH(E$1,'Published Hourly Data'!$B$1:$BJ$1,0),TRUE)</f>
        <v>14387</v>
      </c>
      <c r="F58" s="18">
        <f>VLOOKUP($A58,'Published Hourly Data'!$B:$BJ,MATCH(F$1,'Published Hourly Data'!$B$1:$BJ$1,0),TRUE)</f>
        <v>10481</v>
      </c>
      <c r="G58" s="18">
        <f>VLOOKUP($A58,'Published Hourly Data'!$B:$BJ,MATCH(G$1,'Published Hourly Data'!$B$1:$BJ$1,0),TRUE)</f>
        <v>0</v>
      </c>
      <c r="H58" s="18">
        <f>VLOOKUP($A58,'Published Hourly Data'!$B:$BJ,MATCH(H$1,'Published Hourly Data'!$B$1:$BJ$1,0),TRUE)</f>
        <v>790</v>
      </c>
      <c r="I58" s="18">
        <f>VLOOKUP($A58,'Published Hourly Data'!$B:$BJ,MATCH(I$1,'Published Hourly Data'!$B$1:$BJ$1,0),TRUE)</f>
        <v>1170</v>
      </c>
      <c r="J58" s="18">
        <f>VLOOKUP($A58,'Published Hourly Data'!$B:$BJ,MATCH(J$1,'Published Hourly Data'!$B$1:$BJ$1,0),TRUE)</f>
        <v>0</v>
      </c>
      <c r="K58" s="18">
        <f>VLOOKUP($A58,'Published Hourly Data'!$B:$BJ,MATCH(K$1,'Published Hourly Data'!$B$1:$BJ$1,0),TRUE)</f>
        <v>12061</v>
      </c>
      <c r="L58" s="18">
        <f>VLOOKUP($A58,'Published Hourly Data'!$B:$BJ,MATCH(L$1,'Published Hourly Data'!$B$1:$BJ$1,0),TRUE)</f>
        <v>0</v>
      </c>
      <c r="M58" s="18">
        <f>VLOOKUP($A58,'Published Hourly Data'!$B:$BJ,MATCH(M$1,'Published Hourly Data'!$B$1:$BJ$1,0),TRUE)</f>
        <v>136</v>
      </c>
      <c r="N58" s="18">
        <f>VLOOKUP($A58,'Published Hourly Data'!$B:$BJ,MATCH(N$1,'Published Hourly Data'!$B$1:$BJ$1,0),TRUE)</f>
        <v>226</v>
      </c>
      <c r="O58" s="18">
        <f>VLOOKUP($A58,'Published Hourly Data'!$B:$BJ,MATCH(O$1,'Published Hourly Data'!$B$1:$BJ$1,0),TRUE)</f>
        <v>0</v>
      </c>
      <c r="P58" s="18">
        <f>VLOOKUP($A58,'Published Hourly Data'!$B:$BJ,MATCH(P$1,'Published Hourly Data'!$B$1:$BJ$1,0),TRUE)</f>
        <v>858</v>
      </c>
      <c r="Q58" s="18">
        <f>VLOOKUP($A58,'Published Hourly Data'!$B:$BJ,MATCH(Q$1,'Published Hourly Data'!$B$1:$BJ$1,0),TRUE)</f>
        <v>3</v>
      </c>
      <c r="R58" s="18">
        <f>VLOOKUP($A58,'Published Hourly Data'!$B:$BJ,MATCH(R$1,'Published Hourly Data'!$B$1:$BJ$1,0),TRUE)</f>
        <v>1436</v>
      </c>
      <c r="S58" s="18">
        <f>VLOOKUP($A58,'Published Hourly Data'!$B:$BJ,MATCH(S$1,'Published Hourly Data'!$B$1:$BJ$1,0),TRUE)</f>
        <v>-1259</v>
      </c>
      <c r="T58" s="18">
        <f>VLOOKUP($A58,'Published Hourly Data'!$B:$BJ,MATCH(T$1,'Published Hourly Data'!$B$1:$BJ$1,0),TRUE)</f>
        <v>-823</v>
      </c>
      <c r="U58" s="18">
        <f>VLOOKUP($A58,'Published Hourly Data'!$B:$BJ,MATCH(U$1,'Published Hourly Data'!$B$1:$BJ$1,0),TRUE)</f>
        <v>2094</v>
      </c>
      <c r="V58" s="18">
        <f>VLOOKUP($A58,'Published Hourly Data'!$B:$BJ,MATCH(V$1,'Published Hourly Data'!$B$1:$BJ$1,0),TRUE)</f>
        <v>-279</v>
      </c>
      <c r="W58" s="18">
        <f>VLOOKUP($A58,'Published Hourly Data'!$B:$BJ,MATCH(W$1,'Published Hourly Data'!$B$1:$BJ$1,0),TRUE)</f>
        <v>-647</v>
      </c>
      <c r="X58" s="18">
        <f>VLOOKUP($A58,'Published Hourly Data'!$B:$BJ,MATCH(X$1,'Published Hourly Data'!$B$1:$BJ$1,0),TRUE)</f>
        <v>12</v>
      </c>
      <c r="Y58" s="18">
        <f>VLOOKUP($A58,'Published Hourly Data'!$B:$BJ,MATCH(Y$1,'Published Hourly Data'!$B$1:$BJ$1,0),TRUE)</f>
        <v>-15</v>
      </c>
      <c r="Z58" s="18">
        <f>VLOOKUP($A58,'Published Hourly Data'!$B:$BJ,MATCH(Z$1,'Published Hourly Data'!$B$1:$BJ$1,0),TRUE)</f>
        <v>2255</v>
      </c>
      <c r="AA58" s="18">
        <f>VLOOKUP($A58,'Published Hourly Data'!$B:$BJ,MATCH(AA$1,'Published Hourly Data'!$B$1:$BJ$1,0),TRUE)</f>
        <v>50</v>
      </c>
      <c r="AB58" s="18">
        <f>VLOOKUP($A58,'Published Hourly Data'!$B:$BJ,MATCH(AB$1,'Published Hourly Data'!$B$1:$BJ$1,0),TRUE)</f>
        <v>-426</v>
      </c>
      <c r="AC58" s="18">
        <f>VLOOKUP($A58,'Published Hourly Data'!$B:$BJ,MATCH(AC$1,'Published Hourly Data'!$B$1:$BJ$1,0),TRUE)</f>
        <v>1333</v>
      </c>
      <c r="AD58" s="18">
        <f>VLOOKUP($A58,'Published Hourly Data'!$B:$BJ,MATCH(AD$1,'Published Hourly Data'!$B$1:$BJ$1,0),TRUE)</f>
        <v>1888</v>
      </c>
      <c r="AE58" s="18">
        <f>VLOOKUP($A58,'Published Hourly Data'!$B:$BJ,MATCH(AE$1,'Published Hourly Data'!$B$1:$BJ$1,0),TRUE)</f>
        <v>2841</v>
      </c>
      <c r="AF58" s="18">
        <f>VLOOKUP($A58,'Published Hourly Data'!$B:$BJ,MATCH(AF$1,'Published Hourly Data'!$B$1:$BJ$1,0),TRUE)</f>
        <v>795</v>
      </c>
      <c r="AG58" s="18">
        <f>VLOOKUP($A58,'Published Hourly Data'!$B:$BJ,MATCH(AG$1,'Published Hourly Data'!$B$1:$BJ$1,0),TRUE)</f>
        <v>365</v>
      </c>
    </row>
    <row r="59" spans="1:33">
      <c r="A59" s="19">
        <f t="shared" si="1"/>
        <v>44219.708333334071</v>
      </c>
      <c r="B59" s="18">
        <f>VLOOKUP($A59,'Published Hourly Data'!$B:$BJ,MATCH(B$1,'Published Hourly Data'!$B$1:$BJ$1,0),TRUE)</f>
        <v>44219.375</v>
      </c>
      <c r="C59" s="18">
        <f>VLOOKUP($A59,'Published Hourly Data'!$B:$BJ,MATCH(C$1,'Published Hourly Data'!$B$1:$BJ$1,0),TRUE)</f>
        <v>8387</v>
      </c>
      <c r="D59" s="18">
        <f>VLOOKUP($A59,'Published Hourly Data'!$B:$BJ,MATCH(D$1,'Published Hourly Data'!$B$1:$BJ$1,0),TRUE)</f>
        <v>8614</v>
      </c>
      <c r="E59" s="18">
        <f>VLOOKUP($A59,'Published Hourly Data'!$B:$BJ,MATCH(E$1,'Published Hourly Data'!$B$1:$BJ$1,0),TRUE)</f>
        <v>14238</v>
      </c>
      <c r="F59" s="18">
        <f>VLOOKUP($A59,'Published Hourly Data'!$B:$BJ,MATCH(F$1,'Published Hourly Data'!$B$1:$BJ$1,0),TRUE)</f>
        <v>10137</v>
      </c>
      <c r="G59" s="18">
        <f>VLOOKUP($A59,'Published Hourly Data'!$B:$BJ,MATCH(G$1,'Published Hourly Data'!$B$1:$BJ$1,0),TRUE)</f>
        <v>0</v>
      </c>
      <c r="H59" s="18">
        <f>VLOOKUP($A59,'Published Hourly Data'!$B:$BJ,MATCH(H$1,'Published Hourly Data'!$B$1:$BJ$1,0),TRUE)</f>
        <v>790</v>
      </c>
      <c r="I59" s="18">
        <f>VLOOKUP($A59,'Published Hourly Data'!$B:$BJ,MATCH(I$1,'Published Hourly Data'!$B$1:$BJ$1,0),TRUE)</f>
        <v>1170</v>
      </c>
      <c r="J59" s="18">
        <f>VLOOKUP($A59,'Published Hourly Data'!$B:$BJ,MATCH(J$1,'Published Hourly Data'!$B$1:$BJ$1,0),TRUE)</f>
        <v>0</v>
      </c>
      <c r="K59" s="18">
        <f>VLOOKUP($A59,'Published Hourly Data'!$B:$BJ,MATCH(K$1,'Published Hourly Data'!$B$1:$BJ$1,0),TRUE)</f>
        <v>11914</v>
      </c>
      <c r="L59" s="18">
        <f>VLOOKUP($A59,'Published Hourly Data'!$B:$BJ,MATCH(L$1,'Published Hourly Data'!$B$1:$BJ$1,0),TRUE)</f>
        <v>27</v>
      </c>
      <c r="M59" s="18">
        <f>VLOOKUP($A59,'Published Hourly Data'!$B:$BJ,MATCH(M$1,'Published Hourly Data'!$B$1:$BJ$1,0),TRUE)</f>
        <v>106</v>
      </c>
      <c r="N59" s="18">
        <f>VLOOKUP($A59,'Published Hourly Data'!$B:$BJ,MATCH(N$1,'Published Hourly Data'!$B$1:$BJ$1,0),TRUE)</f>
        <v>228</v>
      </c>
      <c r="O59" s="18">
        <f>VLOOKUP($A59,'Published Hourly Data'!$B:$BJ,MATCH(O$1,'Published Hourly Data'!$B$1:$BJ$1,0),TRUE)</f>
        <v>0</v>
      </c>
      <c r="P59" s="18">
        <f>VLOOKUP($A59,'Published Hourly Data'!$B:$BJ,MATCH(P$1,'Published Hourly Data'!$B$1:$BJ$1,0),TRUE)</f>
        <v>1090</v>
      </c>
      <c r="Q59" s="18">
        <f>VLOOKUP($A59,'Published Hourly Data'!$B:$BJ,MATCH(Q$1,'Published Hourly Data'!$B$1:$BJ$1,0),TRUE)</f>
        <v>3</v>
      </c>
      <c r="R59" s="18">
        <f>VLOOKUP($A59,'Published Hourly Data'!$B:$BJ,MATCH(R$1,'Published Hourly Data'!$B$1:$BJ$1,0),TRUE)</f>
        <v>1355</v>
      </c>
      <c r="S59" s="18">
        <f>VLOOKUP($A59,'Published Hourly Data'!$B:$BJ,MATCH(S$1,'Published Hourly Data'!$B$1:$BJ$1,0),TRUE)</f>
        <v>-1168</v>
      </c>
      <c r="T59" s="18">
        <f>VLOOKUP($A59,'Published Hourly Data'!$B:$BJ,MATCH(T$1,'Published Hourly Data'!$B$1:$BJ$1,0),TRUE)</f>
        <v>-805</v>
      </c>
      <c r="U59" s="18">
        <f>VLOOKUP($A59,'Published Hourly Data'!$B:$BJ,MATCH(U$1,'Published Hourly Data'!$B$1:$BJ$1,0),TRUE)</f>
        <v>1986</v>
      </c>
      <c r="V59" s="18">
        <f>VLOOKUP($A59,'Published Hourly Data'!$B:$BJ,MATCH(V$1,'Published Hourly Data'!$B$1:$BJ$1,0),TRUE)</f>
        <v>-296</v>
      </c>
      <c r="W59" s="18">
        <f>VLOOKUP($A59,'Published Hourly Data'!$B:$BJ,MATCH(W$1,'Published Hourly Data'!$B$1:$BJ$1,0),TRUE)</f>
        <v>-737</v>
      </c>
      <c r="X59" s="18">
        <f>VLOOKUP($A59,'Published Hourly Data'!$B:$BJ,MATCH(X$1,'Published Hourly Data'!$B$1:$BJ$1,0),TRUE)</f>
        <v>-13</v>
      </c>
      <c r="Y59" s="18">
        <f>VLOOKUP($A59,'Published Hourly Data'!$B:$BJ,MATCH(Y$1,'Published Hourly Data'!$B$1:$BJ$1,0),TRUE)</f>
        <v>-34</v>
      </c>
      <c r="Z59" s="18">
        <f>VLOOKUP($A59,'Published Hourly Data'!$B:$BJ,MATCH(Z$1,'Published Hourly Data'!$B$1:$BJ$1,0),TRUE)</f>
        <v>1530</v>
      </c>
      <c r="AA59" s="18">
        <f>VLOOKUP($A59,'Published Hourly Data'!$B:$BJ,MATCH(AA$1,'Published Hourly Data'!$B$1:$BJ$1,0),TRUE)</f>
        <v>44</v>
      </c>
      <c r="AB59" s="18">
        <f>VLOOKUP($A59,'Published Hourly Data'!$B:$BJ,MATCH(AB$1,'Published Hourly Data'!$B$1:$BJ$1,0),TRUE)</f>
        <v>-423</v>
      </c>
      <c r="AC59" s="18">
        <f>VLOOKUP($A59,'Published Hourly Data'!$B:$BJ,MATCH(AC$1,'Published Hourly Data'!$B$1:$BJ$1,0),TRUE)</f>
        <v>1396</v>
      </c>
      <c r="AD59" s="18">
        <f>VLOOKUP($A59,'Published Hourly Data'!$B:$BJ,MATCH(AD$1,'Published Hourly Data'!$B$1:$BJ$1,0),TRUE)</f>
        <v>2038</v>
      </c>
      <c r="AE59" s="18">
        <f>VLOOKUP($A59,'Published Hourly Data'!$B:$BJ,MATCH(AE$1,'Published Hourly Data'!$B$1:$BJ$1,0),TRUE)</f>
        <v>2937</v>
      </c>
      <c r="AF59" s="18">
        <f>VLOOKUP($A59,'Published Hourly Data'!$B:$BJ,MATCH(AF$1,'Published Hourly Data'!$B$1:$BJ$1,0),TRUE)</f>
        <v>847</v>
      </c>
      <c r="AG59" s="18">
        <f>VLOOKUP($A59,'Published Hourly Data'!$B:$BJ,MATCH(AG$1,'Published Hourly Data'!$B$1:$BJ$1,0),TRUE)</f>
        <v>387</v>
      </c>
    </row>
    <row r="60" spans="1:33">
      <c r="A60" s="19">
        <f t="shared" si="1"/>
        <v>44219.750000000735</v>
      </c>
      <c r="B60" s="18">
        <f>VLOOKUP($A60,'Published Hourly Data'!$B:$BJ,MATCH(B$1,'Published Hourly Data'!$B$1:$BJ$1,0),TRUE)</f>
        <v>44219.416666666664</v>
      </c>
      <c r="C60" s="18">
        <f>VLOOKUP($A60,'Published Hourly Data'!$B:$BJ,MATCH(C$1,'Published Hourly Data'!$B$1:$BJ$1,0),TRUE)</f>
        <v>8373</v>
      </c>
      <c r="D60" s="18">
        <f>VLOOKUP($A60,'Published Hourly Data'!$B:$BJ,MATCH(D$1,'Published Hourly Data'!$B$1:$BJ$1,0),TRUE)</f>
        <v>8517</v>
      </c>
      <c r="E60" s="18">
        <f>VLOOKUP($A60,'Published Hourly Data'!$B:$BJ,MATCH(E$1,'Published Hourly Data'!$B$1:$BJ$1,0),TRUE)</f>
        <v>13899</v>
      </c>
      <c r="F60" s="18">
        <f>VLOOKUP($A60,'Published Hourly Data'!$B:$BJ,MATCH(F$1,'Published Hourly Data'!$B$1:$BJ$1,0),TRUE)</f>
        <v>9825</v>
      </c>
      <c r="G60" s="18">
        <f>VLOOKUP($A60,'Published Hourly Data'!$B:$BJ,MATCH(G$1,'Published Hourly Data'!$B$1:$BJ$1,0),TRUE)</f>
        <v>0</v>
      </c>
      <c r="H60" s="18">
        <f>VLOOKUP($A60,'Published Hourly Data'!$B:$BJ,MATCH(H$1,'Published Hourly Data'!$B$1:$BJ$1,0),TRUE)</f>
        <v>789</v>
      </c>
      <c r="I60" s="18">
        <f>VLOOKUP($A60,'Published Hourly Data'!$B:$BJ,MATCH(I$1,'Published Hourly Data'!$B$1:$BJ$1,0),TRUE)</f>
        <v>1168</v>
      </c>
      <c r="J60" s="18">
        <f>VLOOKUP($A60,'Published Hourly Data'!$B:$BJ,MATCH(J$1,'Published Hourly Data'!$B$1:$BJ$1,0),TRUE)</f>
        <v>0</v>
      </c>
      <c r="K60" s="18">
        <f>VLOOKUP($A60,'Published Hourly Data'!$B:$BJ,MATCH(K$1,'Published Hourly Data'!$B$1:$BJ$1,0),TRUE)</f>
        <v>11553</v>
      </c>
      <c r="L60" s="18">
        <f>VLOOKUP($A60,'Published Hourly Data'!$B:$BJ,MATCH(L$1,'Published Hourly Data'!$B$1:$BJ$1,0),TRUE)</f>
        <v>71</v>
      </c>
      <c r="M60" s="18">
        <f>VLOOKUP($A60,'Published Hourly Data'!$B:$BJ,MATCH(M$1,'Published Hourly Data'!$B$1:$BJ$1,0),TRUE)</f>
        <v>79</v>
      </c>
      <c r="N60" s="18">
        <f>VLOOKUP($A60,'Published Hourly Data'!$B:$BJ,MATCH(N$1,'Published Hourly Data'!$B$1:$BJ$1,0),TRUE)</f>
        <v>235</v>
      </c>
      <c r="O60" s="18">
        <f>VLOOKUP($A60,'Published Hourly Data'!$B:$BJ,MATCH(O$1,'Published Hourly Data'!$B$1:$BJ$1,0),TRUE)</f>
        <v>0</v>
      </c>
      <c r="P60" s="18">
        <f>VLOOKUP($A60,'Published Hourly Data'!$B:$BJ,MATCH(P$1,'Published Hourly Data'!$B$1:$BJ$1,0),TRUE)</f>
        <v>982</v>
      </c>
      <c r="Q60" s="18">
        <f>VLOOKUP($A60,'Published Hourly Data'!$B:$BJ,MATCH(Q$1,'Published Hourly Data'!$B$1:$BJ$1,0),TRUE)</f>
        <v>5</v>
      </c>
      <c r="R60" s="18">
        <f>VLOOKUP($A60,'Published Hourly Data'!$B:$BJ,MATCH(R$1,'Published Hourly Data'!$B$1:$BJ$1,0),TRUE)</f>
        <v>1314</v>
      </c>
      <c r="S60" s="18">
        <f>VLOOKUP($A60,'Published Hourly Data'!$B:$BJ,MATCH(S$1,'Published Hourly Data'!$B$1:$BJ$1,0),TRUE)</f>
        <v>-939</v>
      </c>
      <c r="T60" s="18">
        <f>VLOOKUP($A60,'Published Hourly Data'!$B:$BJ,MATCH(T$1,'Published Hourly Data'!$B$1:$BJ$1,0),TRUE)</f>
        <v>-796</v>
      </c>
      <c r="U60" s="18">
        <f>VLOOKUP($A60,'Published Hourly Data'!$B:$BJ,MATCH(U$1,'Published Hourly Data'!$B$1:$BJ$1,0),TRUE)</f>
        <v>1989</v>
      </c>
      <c r="V60" s="18">
        <f>VLOOKUP($A60,'Published Hourly Data'!$B:$BJ,MATCH(V$1,'Published Hourly Data'!$B$1:$BJ$1,0),TRUE)</f>
        <v>-303</v>
      </c>
      <c r="W60" s="18">
        <f>VLOOKUP($A60,'Published Hourly Data'!$B:$BJ,MATCH(W$1,'Published Hourly Data'!$B$1:$BJ$1,0),TRUE)</f>
        <v>-733</v>
      </c>
      <c r="X60" s="18">
        <f>VLOOKUP($A60,'Published Hourly Data'!$B:$BJ,MATCH(X$1,'Published Hourly Data'!$B$1:$BJ$1,0),TRUE)</f>
        <v>-16</v>
      </c>
      <c r="Y60" s="18">
        <f>VLOOKUP($A60,'Published Hourly Data'!$B:$BJ,MATCH(Y$1,'Published Hourly Data'!$B$1:$BJ$1,0),TRUE)</f>
        <v>-38</v>
      </c>
      <c r="Z60" s="18">
        <f>VLOOKUP($A60,'Published Hourly Data'!$B:$BJ,MATCH(Z$1,'Published Hourly Data'!$B$1:$BJ$1,0),TRUE)</f>
        <v>1069</v>
      </c>
      <c r="AA60" s="18">
        <f>VLOOKUP($A60,'Published Hourly Data'!$B:$BJ,MATCH(AA$1,'Published Hourly Data'!$B$1:$BJ$1,0),TRUE)</f>
        <v>64</v>
      </c>
      <c r="AB60" s="18">
        <f>VLOOKUP($A60,'Published Hourly Data'!$B:$BJ,MATCH(AB$1,'Published Hourly Data'!$B$1:$BJ$1,0),TRUE)</f>
        <v>-434</v>
      </c>
      <c r="AC60" s="18">
        <f>VLOOKUP($A60,'Published Hourly Data'!$B:$BJ,MATCH(AC$1,'Published Hourly Data'!$B$1:$BJ$1,0),TRUE)</f>
        <v>1292</v>
      </c>
      <c r="AD60" s="18">
        <f>VLOOKUP($A60,'Published Hourly Data'!$B:$BJ,MATCH(AD$1,'Published Hourly Data'!$B$1:$BJ$1,0),TRUE)</f>
        <v>2097</v>
      </c>
      <c r="AE60" s="18">
        <f>VLOOKUP($A60,'Published Hourly Data'!$B:$BJ,MATCH(AE$1,'Published Hourly Data'!$B$1:$BJ$1,0),TRUE)</f>
        <v>2972</v>
      </c>
      <c r="AF60" s="18">
        <f>VLOOKUP($A60,'Published Hourly Data'!$B:$BJ,MATCH(AF$1,'Published Hourly Data'!$B$1:$BJ$1,0),TRUE)</f>
        <v>896</v>
      </c>
      <c r="AG60" s="18">
        <f>VLOOKUP($A60,'Published Hourly Data'!$B:$BJ,MATCH(AG$1,'Published Hourly Data'!$B$1:$BJ$1,0),TRUE)</f>
        <v>404</v>
      </c>
    </row>
    <row r="61" spans="1:33">
      <c r="A61" s="19">
        <f t="shared" si="1"/>
        <v>44219.791666667399</v>
      </c>
      <c r="B61" s="18">
        <f>VLOOKUP($A61,'Published Hourly Data'!$B:$BJ,MATCH(B$1,'Published Hourly Data'!$B$1:$BJ$1,0),TRUE)</f>
        <v>44219.458333333336</v>
      </c>
      <c r="C61" s="18">
        <f>VLOOKUP($A61,'Published Hourly Data'!$B:$BJ,MATCH(C$1,'Published Hourly Data'!$B$1:$BJ$1,0),TRUE)</f>
        <v>8121</v>
      </c>
      <c r="D61" s="18">
        <f>VLOOKUP($A61,'Published Hourly Data'!$B:$BJ,MATCH(D$1,'Published Hourly Data'!$B$1:$BJ$1,0),TRUE)</f>
        <v>8104</v>
      </c>
      <c r="E61" s="18">
        <f>VLOOKUP($A61,'Published Hourly Data'!$B:$BJ,MATCH(E$1,'Published Hourly Data'!$B$1:$BJ$1,0),TRUE)</f>
        <v>13175</v>
      </c>
      <c r="F61" s="18">
        <f>VLOOKUP($A61,'Published Hourly Data'!$B:$BJ,MATCH(F$1,'Published Hourly Data'!$B$1:$BJ$1,0),TRUE)</f>
        <v>9442</v>
      </c>
      <c r="G61" s="18">
        <f>VLOOKUP($A61,'Published Hourly Data'!$B:$BJ,MATCH(G$1,'Published Hourly Data'!$B$1:$BJ$1,0),TRUE)</f>
        <v>0</v>
      </c>
      <c r="H61" s="18">
        <f>VLOOKUP($A61,'Published Hourly Data'!$B:$BJ,MATCH(H$1,'Published Hourly Data'!$B$1:$BJ$1,0),TRUE)</f>
        <v>787</v>
      </c>
      <c r="I61" s="18">
        <f>VLOOKUP($A61,'Published Hourly Data'!$B:$BJ,MATCH(I$1,'Published Hourly Data'!$B$1:$BJ$1,0),TRUE)</f>
        <v>1166</v>
      </c>
      <c r="J61" s="18">
        <f>VLOOKUP($A61,'Published Hourly Data'!$B:$BJ,MATCH(J$1,'Published Hourly Data'!$B$1:$BJ$1,0),TRUE)</f>
        <v>0</v>
      </c>
      <c r="K61" s="18">
        <f>VLOOKUP($A61,'Published Hourly Data'!$B:$BJ,MATCH(K$1,'Published Hourly Data'!$B$1:$BJ$1,0),TRUE)</f>
        <v>10843</v>
      </c>
      <c r="L61" s="18">
        <f>VLOOKUP($A61,'Published Hourly Data'!$B:$BJ,MATCH(L$1,'Published Hourly Data'!$B$1:$BJ$1,0),TRUE)</f>
        <v>70</v>
      </c>
      <c r="M61" s="18">
        <f>VLOOKUP($A61,'Published Hourly Data'!$B:$BJ,MATCH(M$1,'Published Hourly Data'!$B$1:$BJ$1,0),TRUE)</f>
        <v>78</v>
      </c>
      <c r="N61" s="18">
        <f>VLOOKUP($A61,'Published Hourly Data'!$B:$BJ,MATCH(N$1,'Published Hourly Data'!$B$1:$BJ$1,0),TRUE)</f>
        <v>228</v>
      </c>
      <c r="O61" s="18">
        <f>VLOOKUP($A61,'Published Hourly Data'!$B:$BJ,MATCH(O$1,'Published Hourly Data'!$B$1:$BJ$1,0),TRUE)</f>
        <v>0</v>
      </c>
      <c r="P61" s="18">
        <f>VLOOKUP($A61,'Published Hourly Data'!$B:$BJ,MATCH(P$1,'Published Hourly Data'!$B$1:$BJ$1,0),TRUE)</f>
        <v>992</v>
      </c>
      <c r="Q61" s="18">
        <f>VLOOKUP($A61,'Published Hourly Data'!$B:$BJ,MATCH(Q$1,'Published Hourly Data'!$B$1:$BJ$1,0),TRUE)</f>
        <v>2</v>
      </c>
      <c r="R61" s="18">
        <f>VLOOKUP($A61,'Published Hourly Data'!$B:$BJ,MATCH(R$1,'Published Hourly Data'!$B$1:$BJ$1,0),TRUE)</f>
        <v>1024</v>
      </c>
      <c r="S61" s="18">
        <f>VLOOKUP($A61,'Published Hourly Data'!$B:$BJ,MATCH(S$1,'Published Hourly Data'!$B$1:$BJ$1,0),TRUE)</f>
        <v>-194</v>
      </c>
      <c r="T61" s="18">
        <f>VLOOKUP($A61,'Published Hourly Data'!$B:$BJ,MATCH(T$1,'Published Hourly Data'!$B$1:$BJ$1,0),TRUE)</f>
        <v>-757</v>
      </c>
      <c r="U61" s="18">
        <f>VLOOKUP($A61,'Published Hourly Data'!$B:$BJ,MATCH(U$1,'Published Hourly Data'!$B$1:$BJ$1,0),TRUE)</f>
        <v>1569</v>
      </c>
      <c r="V61" s="18">
        <f>VLOOKUP($A61,'Published Hourly Data'!$B:$BJ,MATCH(V$1,'Published Hourly Data'!$B$1:$BJ$1,0),TRUE)</f>
        <v>-309</v>
      </c>
      <c r="W61" s="18">
        <f>VLOOKUP($A61,'Published Hourly Data'!$B:$BJ,MATCH(W$1,'Published Hourly Data'!$B$1:$BJ$1,0),TRUE)</f>
        <v>-767</v>
      </c>
      <c r="X61" s="18">
        <f>VLOOKUP($A61,'Published Hourly Data'!$B:$BJ,MATCH(X$1,'Published Hourly Data'!$B$1:$BJ$1,0),TRUE)</f>
        <v>-11</v>
      </c>
      <c r="Y61" s="18">
        <f>VLOOKUP($A61,'Published Hourly Data'!$B:$BJ,MATCH(Y$1,'Published Hourly Data'!$B$1:$BJ$1,0),TRUE)</f>
        <v>-82</v>
      </c>
      <c r="Z61" s="18">
        <f>VLOOKUP($A61,'Published Hourly Data'!$B:$BJ,MATCH(Z$1,'Published Hourly Data'!$B$1:$BJ$1,0),TRUE)</f>
        <v>1168</v>
      </c>
      <c r="AA61" s="18">
        <f>VLOOKUP($A61,'Published Hourly Data'!$B:$BJ,MATCH(AA$1,'Published Hourly Data'!$B$1:$BJ$1,0),TRUE)</f>
        <v>56</v>
      </c>
      <c r="AB61" s="18">
        <f>VLOOKUP($A61,'Published Hourly Data'!$B:$BJ,MATCH(AB$1,'Published Hourly Data'!$B$1:$BJ$1,0),TRUE)</f>
        <v>-389</v>
      </c>
      <c r="AC61" s="18">
        <f>VLOOKUP($A61,'Published Hourly Data'!$B:$BJ,MATCH(AC$1,'Published Hourly Data'!$B$1:$BJ$1,0),TRUE)</f>
        <v>986</v>
      </c>
      <c r="AD61" s="18">
        <f>VLOOKUP($A61,'Published Hourly Data'!$B:$BJ,MATCH(AD$1,'Published Hourly Data'!$B$1:$BJ$1,0),TRUE)</f>
        <v>2028</v>
      </c>
      <c r="AE61" s="18">
        <f>VLOOKUP($A61,'Published Hourly Data'!$B:$BJ,MATCH(AE$1,'Published Hourly Data'!$B$1:$BJ$1,0),TRUE)</f>
        <v>2805</v>
      </c>
      <c r="AF61" s="18">
        <f>VLOOKUP($A61,'Published Hourly Data'!$B:$BJ,MATCH(AF$1,'Published Hourly Data'!$B$1:$BJ$1,0),TRUE)</f>
        <v>918</v>
      </c>
      <c r="AG61" s="18">
        <f>VLOOKUP($A61,'Published Hourly Data'!$B:$BJ,MATCH(AG$1,'Published Hourly Data'!$B$1:$BJ$1,0),TRUE)</f>
        <v>403</v>
      </c>
    </row>
    <row r="62" spans="1:33">
      <c r="A62" s="19">
        <f t="shared" si="1"/>
        <v>44219.833333334063</v>
      </c>
      <c r="B62" s="18">
        <f>VLOOKUP($A62,'Published Hourly Data'!$B:$BJ,MATCH(B$1,'Published Hourly Data'!$B$1:$BJ$1,0),TRUE)</f>
        <v>44219.5</v>
      </c>
      <c r="C62" s="18">
        <f>VLOOKUP($A62,'Published Hourly Data'!$B:$BJ,MATCH(C$1,'Published Hourly Data'!$B$1:$BJ$1,0),TRUE)</f>
        <v>7789</v>
      </c>
      <c r="D62" s="18">
        <f>VLOOKUP($A62,'Published Hourly Data'!$B:$BJ,MATCH(D$1,'Published Hourly Data'!$B$1:$BJ$1,0),TRUE)</f>
        <v>7752</v>
      </c>
      <c r="E62" s="18">
        <f>VLOOKUP($A62,'Published Hourly Data'!$B:$BJ,MATCH(E$1,'Published Hourly Data'!$B$1:$BJ$1,0),TRUE)</f>
        <v>12665</v>
      </c>
      <c r="F62" s="18">
        <f>VLOOKUP($A62,'Published Hourly Data'!$B:$BJ,MATCH(F$1,'Published Hourly Data'!$B$1:$BJ$1,0),TRUE)</f>
        <v>9129</v>
      </c>
      <c r="G62" s="18">
        <f>VLOOKUP($A62,'Published Hourly Data'!$B:$BJ,MATCH(G$1,'Published Hourly Data'!$B$1:$BJ$1,0),TRUE)</f>
        <v>0</v>
      </c>
      <c r="H62" s="18">
        <f>VLOOKUP($A62,'Published Hourly Data'!$B:$BJ,MATCH(H$1,'Published Hourly Data'!$B$1:$BJ$1,0),TRUE)</f>
        <v>766</v>
      </c>
      <c r="I62" s="18">
        <f>VLOOKUP($A62,'Published Hourly Data'!$B:$BJ,MATCH(I$1,'Published Hourly Data'!$B$1:$BJ$1,0),TRUE)</f>
        <v>1167</v>
      </c>
      <c r="J62" s="18">
        <f>VLOOKUP($A62,'Published Hourly Data'!$B:$BJ,MATCH(J$1,'Published Hourly Data'!$B$1:$BJ$1,0),TRUE)</f>
        <v>0</v>
      </c>
      <c r="K62" s="18">
        <f>VLOOKUP($A62,'Published Hourly Data'!$B:$BJ,MATCH(K$1,'Published Hourly Data'!$B$1:$BJ$1,0),TRUE)</f>
        <v>10339</v>
      </c>
      <c r="L62" s="18">
        <f>VLOOKUP($A62,'Published Hourly Data'!$B:$BJ,MATCH(L$1,'Published Hourly Data'!$B$1:$BJ$1,0),TRUE)</f>
        <v>64</v>
      </c>
      <c r="M62" s="18">
        <f>VLOOKUP($A62,'Published Hourly Data'!$B:$BJ,MATCH(M$1,'Published Hourly Data'!$B$1:$BJ$1,0),TRUE)</f>
        <v>91</v>
      </c>
      <c r="N62" s="18">
        <f>VLOOKUP($A62,'Published Hourly Data'!$B:$BJ,MATCH(N$1,'Published Hourly Data'!$B$1:$BJ$1,0),TRUE)</f>
        <v>235</v>
      </c>
      <c r="O62" s="18">
        <f>VLOOKUP($A62,'Published Hourly Data'!$B:$BJ,MATCH(O$1,'Published Hourly Data'!$B$1:$BJ$1,0),TRUE)</f>
        <v>0</v>
      </c>
      <c r="P62" s="18">
        <f>VLOOKUP($A62,'Published Hourly Data'!$B:$BJ,MATCH(P$1,'Published Hourly Data'!$B$1:$BJ$1,0),TRUE)</f>
        <v>1148</v>
      </c>
      <c r="Q62" s="18">
        <f>VLOOKUP($A62,'Published Hourly Data'!$B:$BJ,MATCH(Q$1,'Published Hourly Data'!$B$1:$BJ$1,0),TRUE)</f>
        <v>3</v>
      </c>
      <c r="R62" s="18">
        <f>VLOOKUP($A62,'Published Hourly Data'!$B:$BJ,MATCH(R$1,'Published Hourly Data'!$B$1:$BJ$1,0),TRUE)</f>
        <v>938</v>
      </c>
      <c r="S62" s="18">
        <f>VLOOKUP($A62,'Published Hourly Data'!$B:$BJ,MATCH(S$1,'Published Hourly Data'!$B$1:$BJ$1,0),TRUE)</f>
        <v>-209</v>
      </c>
      <c r="T62" s="18">
        <f>VLOOKUP($A62,'Published Hourly Data'!$B:$BJ,MATCH(T$1,'Published Hourly Data'!$B$1:$BJ$1,0),TRUE)</f>
        <v>-739</v>
      </c>
      <c r="U62" s="18">
        <f>VLOOKUP($A62,'Published Hourly Data'!$B:$BJ,MATCH(U$1,'Published Hourly Data'!$B$1:$BJ$1,0),TRUE)</f>
        <v>1410</v>
      </c>
      <c r="V62" s="18">
        <f>VLOOKUP($A62,'Published Hourly Data'!$B:$BJ,MATCH(V$1,'Published Hourly Data'!$B$1:$BJ$1,0),TRUE)</f>
        <v>-294</v>
      </c>
      <c r="W62" s="18">
        <f>VLOOKUP($A62,'Published Hourly Data'!$B:$BJ,MATCH(W$1,'Published Hourly Data'!$B$1:$BJ$1,0),TRUE)</f>
        <v>-778</v>
      </c>
      <c r="X62" s="18">
        <f>VLOOKUP($A62,'Published Hourly Data'!$B:$BJ,MATCH(X$1,'Published Hourly Data'!$B$1:$BJ$1,0),TRUE)</f>
        <v>-16</v>
      </c>
      <c r="Y62" s="18">
        <f>VLOOKUP($A62,'Published Hourly Data'!$B:$BJ,MATCH(Y$1,'Published Hourly Data'!$B$1:$BJ$1,0),TRUE)</f>
        <v>-52</v>
      </c>
      <c r="Z62" s="18">
        <f>VLOOKUP($A62,'Published Hourly Data'!$B:$BJ,MATCH(Z$1,'Published Hourly Data'!$B$1:$BJ$1,0),TRUE)</f>
        <v>1029</v>
      </c>
      <c r="AA62" s="18">
        <f>VLOOKUP($A62,'Published Hourly Data'!$B:$BJ,MATCH(AA$1,'Published Hourly Data'!$B$1:$BJ$1,0),TRUE)</f>
        <v>81</v>
      </c>
      <c r="AB62" s="18">
        <f>VLOOKUP($A62,'Published Hourly Data'!$B:$BJ,MATCH(AB$1,'Published Hourly Data'!$B$1:$BJ$1,0),TRUE)</f>
        <v>-371</v>
      </c>
      <c r="AC62" s="18">
        <f>VLOOKUP($A62,'Published Hourly Data'!$B:$BJ,MATCH(AC$1,'Published Hourly Data'!$B$1:$BJ$1,0),TRUE)</f>
        <v>1095</v>
      </c>
      <c r="AD62" s="18">
        <f>VLOOKUP($A62,'Published Hourly Data'!$B:$BJ,MATCH(AD$1,'Published Hourly Data'!$B$1:$BJ$1,0),TRUE)</f>
        <v>1939</v>
      </c>
      <c r="AE62" s="18">
        <f>VLOOKUP($A62,'Published Hourly Data'!$B:$BJ,MATCH(AE$1,'Published Hourly Data'!$B$1:$BJ$1,0),TRUE)</f>
        <v>2677</v>
      </c>
      <c r="AF62" s="18">
        <f>VLOOKUP($A62,'Published Hourly Data'!$B:$BJ,MATCH(AF$1,'Published Hourly Data'!$B$1:$BJ$1,0),TRUE)</f>
        <v>878</v>
      </c>
      <c r="AG62" s="18">
        <f>VLOOKUP($A62,'Published Hourly Data'!$B:$BJ,MATCH(AG$1,'Published Hourly Data'!$B$1:$BJ$1,0),TRUE)</f>
        <v>390</v>
      </c>
    </row>
    <row r="63" spans="1:33">
      <c r="A63" s="19">
        <f t="shared" si="1"/>
        <v>44219.875000000728</v>
      </c>
      <c r="B63" s="18">
        <f>VLOOKUP($A63,'Published Hourly Data'!$B:$BJ,MATCH(B$1,'Published Hourly Data'!$B$1:$BJ$1,0),TRUE)</f>
        <v>44219.541666666664</v>
      </c>
      <c r="C63" s="18">
        <f>VLOOKUP($A63,'Published Hourly Data'!$B:$BJ,MATCH(C$1,'Published Hourly Data'!$B$1:$BJ$1,0),TRUE)</f>
        <v>7485</v>
      </c>
      <c r="D63" s="18">
        <f>VLOOKUP($A63,'Published Hourly Data'!$B:$BJ,MATCH(D$1,'Published Hourly Data'!$B$1:$BJ$1,0),TRUE)</f>
        <v>7325</v>
      </c>
      <c r="E63" s="18">
        <f>VLOOKUP($A63,'Published Hourly Data'!$B:$BJ,MATCH(E$1,'Published Hourly Data'!$B$1:$BJ$1,0),TRUE)</f>
        <v>12102</v>
      </c>
      <c r="F63" s="18">
        <f>VLOOKUP($A63,'Published Hourly Data'!$B:$BJ,MATCH(F$1,'Published Hourly Data'!$B$1:$BJ$1,0),TRUE)</f>
        <v>8789</v>
      </c>
      <c r="G63" s="18">
        <f>VLOOKUP($A63,'Published Hourly Data'!$B:$BJ,MATCH(G$1,'Published Hourly Data'!$B$1:$BJ$1,0),TRUE)</f>
        <v>0</v>
      </c>
      <c r="H63" s="18">
        <f>VLOOKUP($A63,'Published Hourly Data'!$B:$BJ,MATCH(H$1,'Published Hourly Data'!$B$1:$BJ$1,0),TRUE)</f>
        <v>763</v>
      </c>
      <c r="I63" s="18">
        <f>VLOOKUP($A63,'Published Hourly Data'!$B:$BJ,MATCH(I$1,'Published Hourly Data'!$B$1:$BJ$1,0),TRUE)</f>
        <v>1166</v>
      </c>
      <c r="J63" s="18">
        <f>VLOOKUP($A63,'Published Hourly Data'!$B:$BJ,MATCH(J$1,'Published Hourly Data'!$B$1:$BJ$1,0),TRUE)</f>
        <v>0</v>
      </c>
      <c r="K63" s="18">
        <f>VLOOKUP($A63,'Published Hourly Data'!$B:$BJ,MATCH(K$1,'Published Hourly Data'!$B$1:$BJ$1,0),TRUE)</f>
        <v>9810</v>
      </c>
      <c r="L63" s="18">
        <f>VLOOKUP($A63,'Published Hourly Data'!$B:$BJ,MATCH(L$1,'Published Hourly Data'!$B$1:$BJ$1,0),TRUE)</f>
        <v>60</v>
      </c>
      <c r="M63" s="18">
        <f>VLOOKUP($A63,'Published Hourly Data'!$B:$BJ,MATCH(M$1,'Published Hourly Data'!$B$1:$BJ$1,0),TRUE)</f>
        <v>66</v>
      </c>
      <c r="N63" s="18">
        <f>VLOOKUP($A63,'Published Hourly Data'!$B:$BJ,MATCH(N$1,'Published Hourly Data'!$B$1:$BJ$1,0),TRUE)</f>
        <v>233</v>
      </c>
      <c r="O63" s="18">
        <f>VLOOKUP($A63,'Published Hourly Data'!$B:$BJ,MATCH(O$1,'Published Hourly Data'!$B$1:$BJ$1,0),TRUE)</f>
        <v>0</v>
      </c>
      <c r="P63" s="18">
        <f>VLOOKUP($A63,'Published Hourly Data'!$B:$BJ,MATCH(P$1,'Published Hourly Data'!$B$1:$BJ$1,0),TRUE)</f>
        <v>1174</v>
      </c>
      <c r="Q63" s="18">
        <f>VLOOKUP($A63,'Published Hourly Data'!$B:$BJ,MATCH(Q$1,'Published Hourly Data'!$B$1:$BJ$1,0),TRUE)</f>
        <v>4</v>
      </c>
      <c r="R63" s="18">
        <f>VLOOKUP($A63,'Published Hourly Data'!$B:$BJ,MATCH(R$1,'Published Hourly Data'!$B$1:$BJ$1,0),TRUE)</f>
        <v>973</v>
      </c>
      <c r="S63" s="18">
        <f>VLOOKUP($A63,'Published Hourly Data'!$B:$BJ,MATCH(S$1,'Published Hourly Data'!$B$1:$BJ$1,0),TRUE)</f>
        <v>-306</v>
      </c>
      <c r="T63" s="18">
        <f>VLOOKUP($A63,'Published Hourly Data'!$B:$BJ,MATCH(T$1,'Published Hourly Data'!$B$1:$BJ$1,0),TRUE)</f>
        <v>-695</v>
      </c>
      <c r="U63" s="18">
        <f>VLOOKUP($A63,'Published Hourly Data'!$B:$BJ,MATCH(U$1,'Published Hourly Data'!$B$1:$BJ$1,0),TRUE)</f>
        <v>1394</v>
      </c>
      <c r="V63" s="18">
        <f>VLOOKUP($A63,'Published Hourly Data'!$B:$BJ,MATCH(V$1,'Published Hourly Data'!$B$1:$BJ$1,0),TRUE)</f>
        <v>-288</v>
      </c>
      <c r="W63" s="18">
        <f>VLOOKUP($A63,'Published Hourly Data'!$B:$BJ,MATCH(W$1,'Published Hourly Data'!$B$1:$BJ$1,0),TRUE)</f>
        <v>-771</v>
      </c>
      <c r="X63" s="18">
        <f>VLOOKUP($A63,'Published Hourly Data'!$B:$BJ,MATCH(X$1,'Published Hourly Data'!$B$1:$BJ$1,0),TRUE)</f>
        <v>-8</v>
      </c>
      <c r="Y63" s="18">
        <f>VLOOKUP($A63,'Published Hourly Data'!$B:$BJ,MATCH(Y$1,'Published Hourly Data'!$B$1:$BJ$1,0),TRUE)</f>
        <v>-36</v>
      </c>
      <c r="Z63" s="18">
        <f>VLOOKUP($A63,'Published Hourly Data'!$B:$BJ,MATCH(Z$1,'Published Hourly Data'!$B$1:$BJ$1,0),TRUE)</f>
        <v>789</v>
      </c>
      <c r="AA63" s="18">
        <f>VLOOKUP($A63,'Published Hourly Data'!$B:$BJ,MATCH(AA$1,'Published Hourly Data'!$B$1:$BJ$1,0),TRUE)</f>
        <v>103</v>
      </c>
      <c r="AB63" s="18">
        <f>VLOOKUP($A63,'Published Hourly Data'!$B:$BJ,MATCH(AB$1,'Published Hourly Data'!$B$1:$BJ$1,0),TRUE)</f>
        <v>-359</v>
      </c>
      <c r="AC63" s="18">
        <f>VLOOKUP($A63,'Published Hourly Data'!$B:$BJ,MATCH(AC$1,'Published Hourly Data'!$B$1:$BJ$1,0),TRUE)</f>
        <v>1048</v>
      </c>
      <c r="AD63" s="18">
        <f>VLOOKUP($A63,'Published Hourly Data'!$B:$BJ,MATCH(AD$1,'Published Hourly Data'!$B$1:$BJ$1,0),TRUE)</f>
        <v>1879</v>
      </c>
      <c r="AE63" s="18">
        <f>VLOOKUP($A63,'Published Hourly Data'!$B:$BJ,MATCH(AE$1,'Published Hourly Data'!$B$1:$BJ$1,0),TRUE)</f>
        <v>2667</v>
      </c>
      <c r="AF63" s="18">
        <f>VLOOKUP($A63,'Published Hourly Data'!$B:$BJ,MATCH(AF$1,'Published Hourly Data'!$B$1:$BJ$1,0),TRUE)</f>
        <v>864</v>
      </c>
      <c r="AG63" s="18">
        <f>VLOOKUP($A63,'Published Hourly Data'!$B:$BJ,MATCH(AG$1,'Published Hourly Data'!$B$1:$BJ$1,0),TRUE)</f>
        <v>357</v>
      </c>
    </row>
    <row r="64" spans="1:33">
      <c r="A64" s="19">
        <f t="shared" si="1"/>
        <v>44219.916666667392</v>
      </c>
      <c r="B64" s="18">
        <f>VLOOKUP($A64,'Published Hourly Data'!$B:$BJ,MATCH(B$1,'Published Hourly Data'!$B$1:$BJ$1,0),TRUE)</f>
        <v>44219.583333333336</v>
      </c>
      <c r="C64" s="18">
        <f>VLOOKUP($A64,'Published Hourly Data'!$B:$BJ,MATCH(C$1,'Published Hourly Data'!$B$1:$BJ$1,0),TRUE)</f>
        <v>7233</v>
      </c>
      <c r="D64" s="18">
        <f>VLOOKUP($A64,'Published Hourly Data'!$B:$BJ,MATCH(D$1,'Published Hourly Data'!$B$1:$BJ$1,0),TRUE)</f>
        <v>7032</v>
      </c>
      <c r="E64" s="18">
        <f>VLOOKUP($A64,'Published Hourly Data'!$B:$BJ,MATCH(E$1,'Published Hourly Data'!$B$1:$BJ$1,0),TRUE)</f>
        <v>11726</v>
      </c>
      <c r="F64" s="18">
        <f>VLOOKUP($A64,'Published Hourly Data'!$B:$BJ,MATCH(F$1,'Published Hourly Data'!$B$1:$BJ$1,0),TRUE)</f>
        <v>8700</v>
      </c>
      <c r="G64" s="18">
        <f>VLOOKUP($A64,'Published Hourly Data'!$B:$BJ,MATCH(G$1,'Published Hourly Data'!$B$1:$BJ$1,0),TRUE)</f>
        <v>0</v>
      </c>
      <c r="H64" s="18">
        <f>VLOOKUP($A64,'Published Hourly Data'!$B:$BJ,MATCH(H$1,'Published Hourly Data'!$B$1:$BJ$1,0),TRUE)</f>
        <v>761</v>
      </c>
      <c r="I64" s="18">
        <f>VLOOKUP($A64,'Published Hourly Data'!$B:$BJ,MATCH(I$1,'Published Hourly Data'!$B$1:$BJ$1,0),TRUE)</f>
        <v>1167</v>
      </c>
      <c r="J64" s="18">
        <f>VLOOKUP($A64,'Published Hourly Data'!$B:$BJ,MATCH(J$1,'Published Hourly Data'!$B$1:$BJ$1,0),TRUE)</f>
        <v>0</v>
      </c>
      <c r="K64" s="18">
        <f>VLOOKUP($A64,'Published Hourly Data'!$B:$BJ,MATCH(K$1,'Published Hourly Data'!$B$1:$BJ$1,0),TRUE)</f>
        <v>9441</v>
      </c>
      <c r="L64" s="18">
        <f>VLOOKUP($A64,'Published Hourly Data'!$B:$BJ,MATCH(L$1,'Published Hourly Data'!$B$1:$BJ$1,0),TRUE)</f>
        <v>66</v>
      </c>
      <c r="M64" s="18">
        <f>VLOOKUP($A64,'Published Hourly Data'!$B:$BJ,MATCH(M$1,'Published Hourly Data'!$B$1:$BJ$1,0),TRUE)</f>
        <v>55</v>
      </c>
      <c r="N64" s="18">
        <f>VLOOKUP($A64,'Published Hourly Data'!$B:$BJ,MATCH(N$1,'Published Hourly Data'!$B$1:$BJ$1,0),TRUE)</f>
        <v>232</v>
      </c>
      <c r="O64" s="18">
        <f>VLOOKUP($A64,'Published Hourly Data'!$B:$BJ,MATCH(O$1,'Published Hourly Data'!$B$1:$BJ$1,0),TRUE)</f>
        <v>0</v>
      </c>
      <c r="P64" s="18">
        <f>VLOOKUP($A64,'Published Hourly Data'!$B:$BJ,MATCH(P$1,'Published Hourly Data'!$B$1:$BJ$1,0),TRUE)</f>
        <v>1143</v>
      </c>
      <c r="Q64" s="18">
        <f>VLOOKUP($A64,'Published Hourly Data'!$B:$BJ,MATCH(Q$1,'Published Hourly Data'!$B$1:$BJ$1,0),TRUE)</f>
        <v>-1</v>
      </c>
      <c r="R64" s="18">
        <f>VLOOKUP($A64,'Published Hourly Data'!$B:$BJ,MATCH(R$1,'Published Hourly Data'!$B$1:$BJ$1,0),TRUE)</f>
        <v>977</v>
      </c>
      <c r="S64" s="18">
        <f>VLOOKUP($A64,'Published Hourly Data'!$B:$BJ,MATCH(S$1,'Published Hourly Data'!$B$1:$BJ$1,0),TRUE)</f>
        <v>-264</v>
      </c>
      <c r="T64" s="18">
        <f>VLOOKUP($A64,'Published Hourly Data'!$B:$BJ,MATCH(T$1,'Published Hourly Data'!$B$1:$BJ$1,0),TRUE)</f>
        <v>-658</v>
      </c>
      <c r="U64" s="18">
        <f>VLOOKUP($A64,'Published Hourly Data'!$B:$BJ,MATCH(U$1,'Published Hourly Data'!$B$1:$BJ$1,0),TRUE)</f>
        <v>1376</v>
      </c>
      <c r="V64" s="18">
        <f>VLOOKUP($A64,'Published Hourly Data'!$B:$BJ,MATCH(V$1,'Published Hourly Data'!$B$1:$BJ$1,0),TRUE)</f>
        <v>-259</v>
      </c>
      <c r="W64" s="18">
        <f>VLOOKUP($A64,'Published Hourly Data'!$B:$BJ,MATCH(W$1,'Published Hourly Data'!$B$1:$BJ$1,0),TRUE)</f>
        <v>-763</v>
      </c>
      <c r="X64" s="18">
        <f>VLOOKUP($A64,'Published Hourly Data'!$B:$BJ,MATCH(X$1,'Published Hourly Data'!$B$1:$BJ$1,0),TRUE)</f>
        <v>-9</v>
      </c>
      <c r="Y64" s="18">
        <f>VLOOKUP($A64,'Published Hourly Data'!$B:$BJ,MATCH(Y$1,'Published Hourly Data'!$B$1:$BJ$1,0),TRUE)</f>
        <v>-36</v>
      </c>
      <c r="Z64" s="18">
        <f>VLOOKUP($A64,'Published Hourly Data'!$B:$BJ,MATCH(Z$1,'Published Hourly Data'!$B$1:$BJ$1,0),TRUE)</f>
        <v>780</v>
      </c>
      <c r="AA64" s="18">
        <f>VLOOKUP($A64,'Published Hourly Data'!$B:$BJ,MATCH(AA$1,'Published Hourly Data'!$B$1:$BJ$1,0),TRUE)</f>
        <v>101</v>
      </c>
      <c r="AB64" s="18">
        <f>VLOOKUP($A64,'Published Hourly Data'!$B:$BJ,MATCH(AB$1,'Published Hourly Data'!$B$1:$BJ$1,0),TRUE)</f>
        <v>-365</v>
      </c>
      <c r="AC64" s="18">
        <f>VLOOKUP($A64,'Published Hourly Data'!$B:$BJ,MATCH(AC$1,'Published Hourly Data'!$B$1:$BJ$1,0),TRUE)</f>
        <v>986</v>
      </c>
      <c r="AD64" s="18">
        <f>VLOOKUP($A64,'Published Hourly Data'!$B:$BJ,MATCH(AD$1,'Published Hourly Data'!$B$1:$BJ$1,0),TRUE)</f>
        <v>1959</v>
      </c>
      <c r="AE64" s="18">
        <f>VLOOKUP($A64,'Published Hourly Data'!$B:$BJ,MATCH(AE$1,'Published Hourly Data'!$B$1:$BJ$1,0),TRUE)</f>
        <v>2598</v>
      </c>
      <c r="AF64" s="18">
        <f>VLOOKUP($A64,'Published Hourly Data'!$B:$BJ,MATCH(AF$1,'Published Hourly Data'!$B$1:$BJ$1,0),TRUE)</f>
        <v>811</v>
      </c>
      <c r="AG64" s="18">
        <f>VLOOKUP($A64,'Published Hourly Data'!$B:$BJ,MATCH(AG$1,'Published Hourly Data'!$B$1:$BJ$1,0),TRUE)</f>
        <v>324</v>
      </c>
    </row>
    <row r="65" spans="1:33">
      <c r="A65" s="19">
        <f t="shared" si="1"/>
        <v>44219.958333334056</v>
      </c>
      <c r="B65" s="18">
        <f>VLOOKUP($A65,'Published Hourly Data'!$B:$BJ,MATCH(B$1,'Published Hourly Data'!$B$1:$BJ$1,0),TRUE)</f>
        <v>44219.625</v>
      </c>
      <c r="C65" s="18">
        <f>VLOOKUP($A65,'Published Hourly Data'!$B:$BJ,MATCH(C$1,'Published Hourly Data'!$B$1:$BJ$1,0),TRUE)</f>
        <v>7069</v>
      </c>
      <c r="D65" s="18">
        <f>VLOOKUP($A65,'Published Hourly Data'!$B:$BJ,MATCH(D$1,'Published Hourly Data'!$B$1:$BJ$1,0),TRUE)</f>
        <v>6808</v>
      </c>
      <c r="E65" s="18">
        <f>VLOOKUP($A65,'Published Hourly Data'!$B:$BJ,MATCH(E$1,'Published Hourly Data'!$B$1:$BJ$1,0),TRUE)</f>
        <v>11647</v>
      </c>
      <c r="F65" s="18">
        <f>VLOOKUP($A65,'Published Hourly Data'!$B:$BJ,MATCH(F$1,'Published Hourly Data'!$B$1:$BJ$1,0),TRUE)</f>
        <v>8902</v>
      </c>
      <c r="G65" s="18">
        <f>VLOOKUP($A65,'Published Hourly Data'!$B:$BJ,MATCH(G$1,'Published Hourly Data'!$B$1:$BJ$1,0),TRUE)</f>
        <v>0</v>
      </c>
      <c r="H65" s="18">
        <f>VLOOKUP($A65,'Published Hourly Data'!$B:$BJ,MATCH(H$1,'Published Hourly Data'!$B$1:$BJ$1,0),TRUE)</f>
        <v>760</v>
      </c>
      <c r="I65" s="18">
        <f>VLOOKUP($A65,'Published Hourly Data'!$B:$BJ,MATCH(I$1,'Published Hourly Data'!$B$1:$BJ$1,0),TRUE)</f>
        <v>1166</v>
      </c>
      <c r="J65" s="18">
        <f>VLOOKUP($A65,'Published Hourly Data'!$B:$BJ,MATCH(J$1,'Published Hourly Data'!$B$1:$BJ$1,0),TRUE)</f>
        <v>0</v>
      </c>
      <c r="K65" s="18">
        <f>VLOOKUP($A65,'Published Hourly Data'!$B:$BJ,MATCH(K$1,'Published Hourly Data'!$B$1:$BJ$1,0),TRUE)</f>
        <v>9357</v>
      </c>
      <c r="L65" s="18">
        <f>VLOOKUP($A65,'Published Hourly Data'!$B:$BJ,MATCH(L$1,'Published Hourly Data'!$B$1:$BJ$1,0),TRUE)</f>
        <v>72</v>
      </c>
      <c r="M65" s="18">
        <f>VLOOKUP($A65,'Published Hourly Data'!$B:$BJ,MATCH(M$1,'Published Hourly Data'!$B$1:$BJ$1,0),TRUE)</f>
        <v>57</v>
      </c>
      <c r="N65" s="18">
        <f>VLOOKUP($A65,'Published Hourly Data'!$B:$BJ,MATCH(N$1,'Published Hourly Data'!$B$1:$BJ$1,0),TRUE)</f>
        <v>231</v>
      </c>
      <c r="O65" s="18">
        <f>VLOOKUP($A65,'Published Hourly Data'!$B:$BJ,MATCH(O$1,'Published Hourly Data'!$B$1:$BJ$1,0),TRUE)</f>
        <v>0</v>
      </c>
      <c r="P65" s="18">
        <f>VLOOKUP($A65,'Published Hourly Data'!$B:$BJ,MATCH(P$1,'Published Hourly Data'!$B$1:$BJ$1,0),TRUE)</f>
        <v>1117</v>
      </c>
      <c r="Q65" s="18">
        <f>VLOOKUP($A65,'Published Hourly Data'!$B:$BJ,MATCH(Q$1,'Published Hourly Data'!$B$1:$BJ$1,0),TRUE)</f>
        <v>1</v>
      </c>
      <c r="R65" s="18">
        <f>VLOOKUP($A65,'Published Hourly Data'!$B:$BJ,MATCH(R$1,'Published Hourly Data'!$B$1:$BJ$1,0),TRUE)</f>
        <v>1105</v>
      </c>
      <c r="S65" s="18">
        <f>VLOOKUP($A65,'Published Hourly Data'!$B:$BJ,MATCH(S$1,'Published Hourly Data'!$B$1:$BJ$1,0),TRUE)</f>
        <v>-329</v>
      </c>
      <c r="T65" s="18">
        <f>VLOOKUP($A65,'Published Hourly Data'!$B:$BJ,MATCH(T$1,'Published Hourly Data'!$B$1:$BJ$1,0),TRUE)</f>
        <v>-658</v>
      </c>
      <c r="U65" s="18">
        <f>VLOOKUP($A65,'Published Hourly Data'!$B:$BJ,MATCH(U$1,'Published Hourly Data'!$B$1:$BJ$1,0),TRUE)</f>
        <v>1541</v>
      </c>
      <c r="V65" s="18">
        <f>VLOOKUP($A65,'Published Hourly Data'!$B:$BJ,MATCH(V$1,'Published Hourly Data'!$B$1:$BJ$1,0),TRUE)</f>
        <v>-265</v>
      </c>
      <c r="W65" s="18">
        <f>VLOOKUP($A65,'Published Hourly Data'!$B:$BJ,MATCH(W$1,'Published Hourly Data'!$B$1:$BJ$1,0),TRUE)</f>
        <v>-751</v>
      </c>
      <c r="X65" s="18">
        <f>VLOOKUP($A65,'Published Hourly Data'!$B:$BJ,MATCH(X$1,'Published Hourly Data'!$B$1:$BJ$1,0),TRUE)</f>
        <v>12</v>
      </c>
      <c r="Y65" s="18">
        <f>VLOOKUP($A65,'Published Hourly Data'!$B:$BJ,MATCH(Y$1,'Published Hourly Data'!$B$1:$BJ$1,0),TRUE)</f>
        <v>-24</v>
      </c>
      <c r="Z65" s="18">
        <f>VLOOKUP($A65,'Published Hourly Data'!$B:$BJ,MATCH(Z$1,'Published Hourly Data'!$B$1:$BJ$1,0),TRUE)</f>
        <v>938</v>
      </c>
      <c r="AA65" s="18">
        <f>VLOOKUP($A65,'Published Hourly Data'!$B:$BJ,MATCH(AA$1,'Published Hourly Data'!$B$1:$BJ$1,0),TRUE)</f>
        <v>89</v>
      </c>
      <c r="AB65" s="18">
        <f>VLOOKUP($A65,'Published Hourly Data'!$B:$BJ,MATCH(AB$1,'Published Hourly Data'!$B$1:$BJ$1,0),TRUE)</f>
        <v>-323</v>
      </c>
      <c r="AC65" s="18">
        <f>VLOOKUP($A65,'Published Hourly Data'!$B:$BJ,MATCH(AC$1,'Published Hourly Data'!$B$1:$BJ$1,0),TRUE)</f>
        <v>951</v>
      </c>
      <c r="AD65" s="18">
        <f>VLOOKUP($A65,'Published Hourly Data'!$B:$BJ,MATCH(AD$1,'Published Hourly Data'!$B$1:$BJ$1,0),TRUE)</f>
        <v>1910</v>
      </c>
      <c r="AE65" s="18">
        <f>VLOOKUP($A65,'Published Hourly Data'!$B:$BJ,MATCH(AE$1,'Published Hourly Data'!$B$1:$BJ$1,0),TRUE)</f>
        <v>2492</v>
      </c>
      <c r="AF65" s="18">
        <f>VLOOKUP($A65,'Published Hourly Data'!$B:$BJ,MATCH(AF$1,'Published Hourly Data'!$B$1:$BJ$1,0),TRUE)</f>
        <v>790</v>
      </c>
      <c r="AG65" s="18">
        <f>VLOOKUP($A65,'Published Hourly Data'!$B:$BJ,MATCH(AG$1,'Published Hourly Data'!$B$1:$BJ$1,0),TRUE)</f>
        <v>306</v>
      </c>
    </row>
    <row r="66" spans="1:33">
      <c r="A66" s="19">
        <f t="shared" si="1"/>
        <v>44220.00000000072</v>
      </c>
      <c r="B66" s="18">
        <f>VLOOKUP($A66,'Published Hourly Data'!$B:$BJ,MATCH(B$1,'Published Hourly Data'!$B$1:$BJ$1,0),TRUE)</f>
        <v>44219.666666666664</v>
      </c>
      <c r="C66" s="18">
        <f>VLOOKUP($A66,'Published Hourly Data'!$B:$BJ,MATCH(C$1,'Published Hourly Data'!$B$1:$BJ$1,0),TRUE)</f>
        <v>7072</v>
      </c>
      <c r="D66" s="18">
        <f>VLOOKUP($A66,'Published Hourly Data'!$B:$BJ,MATCH(D$1,'Published Hourly Data'!$B$1:$BJ$1,0),TRUE)</f>
        <v>6866</v>
      </c>
      <c r="E66" s="18">
        <f>VLOOKUP($A66,'Published Hourly Data'!$B:$BJ,MATCH(E$1,'Published Hourly Data'!$B$1:$BJ$1,0),TRUE)</f>
        <v>11689</v>
      </c>
      <c r="F66" s="18">
        <f>VLOOKUP($A66,'Published Hourly Data'!$B:$BJ,MATCH(F$1,'Published Hourly Data'!$B$1:$BJ$1,0),TRUE)</f>
        <v>8906</v>
      </c>
      <c r="G66" s="18">
        <f>VLOOKUP($A66,'Published Hourly Data'!$B:$BJ,MATCH(G$1,'Published Hourly Data'!$B$1:$BJ$1,0),TRUE)</f>
        <v>0</v>
      </c>
      <c r="H66" s="18">
        <f>VLOOKUP($A66,'Published Hourly Data'!$B:$BJ,MATCH(H$1,'Published Hourly Data'!$B$1:$BJ$1,0),TRUE)</f>
        <v>761</v>
      </c>
      <c r="I66" s="18">
        <f>VLOOKUP($A66,'Published Hourly Data'!$B:$BJ,MATCH(I$1,'Published Hourly Data'!$B$1:$BJ$1,0),TRUE)</f>
        <v>1167</v>
      </c>
      <c r="J66" s="18">
        <f>VLOOKUP($A66,'Published Hourly Data'!$B:$BJ,MATCH(J$1,'Published Hourly Data'!$B$1:$BJ$1,0),TRUE)</f>
        <v>0</v>
      </c>
      <c r="K66" s="18">
        <f>VLOOKUP($A66,'Published Hourly Data'!$B:$BJ,MATCH(K$1,'Published Hourly Data'!$B$1:$BJ$1,0),TRUE)</f>
        <v>9407</v>
      </c>
      <c r="L66" s="18">
        <f>VLOOKUP($A66,'Published Hourly Data'!$B:$BJ,MATCH(L$1,'Published Hourly Data'!$B$1:$BJ$1,0),TRUE)</f>
        <v>58</v>
      </c>
      <c r="M66" s="18">
        <f>VLOOKUP($A66,'Published Hourly Data'!$B:$BJ,MATCH(M$1,'Published Hourly Data'!$B$1:$BJ$1,0),TRUE)</f>
        <v>60</v>
      </c>
      <c r="N66" s="18">
        <f>VLOOKUP($A66,'Published Hourly Data'!$B:$BJ,MATCH(N$1,'Published Hourly Data'!$B$1:$BJ$1,0),TRUE)</f>
        <v>234</v>
      </c>
      <c r="O66" s="18">
        <f>VLOOKUP($A66,'Published Hourly Data'!$B:$BJ,MATCH(O$1,'Published Hourly Data'!$B$1:$BJ$1,0),TRUE)</f>
        <v>0</v>
      </c>
      <c r="P66" s="18">
        <f>VLOOKUP($A66,'Published Hourly Data'!$B:$BJ,MATCH(P$1,'Published Hourly Data'!$B$1:$BJ$1,0),TRUE)</f>
        <v>1060</v>
      </c>
      <c r="Q66" s="18">
        <f>VLOOKUP($A66,'Published Hourly Data'!$B:$BJ,MATCH(Q$1,'Published Hourly Data'!$B$1:$BJ$1,0),TRUE)</f>
        <v>-4</v>
      </c>
      <c r="R66" s="18">
        <f>VLOOKUP($A66,'Published Hourly Data'!$B:$BJ,MATCH(R$1,'Published Hourly Data'!$B$1:$BJ$1,0),TRUE)</f>
        <v>1371</v>
      </c>
      <c r="S66" s="18">
        <f>VLOOKUP($A66,'Published Hourly Data'!$B:$BJ,MATCH(S$1,'Published Hourly Data'!$B$1:$BJ$1,0),TRUE)</f>
        <v>-1016</v>
      </c>
      <c r="T66" s="18">
        <f>VLOOKUP($A66,'Published Hourly Data'!$B:$BJ,MATCH(T$1,'Published Hourly Data'!$B$1:$BJ$1,0),TRUE)</f>
        <v>-744</v>
      </c>
      <c r="U66" s="18">
        <f>VLOOKUP($A66,'Published Hourly Data'!$B:$BJ,MATCH(U$1,'Published Hourly Data'!$B$1:$BJ$1,0),TRUE)</f>
        <v>1981</v>
      </c>
      <c r="V66" s="18">
        <f>VLOOKUP($A66,'Published Hourly Data'!$B:$BJ,MATCH(V$1,'Published Hourly Data'!$B$1:$BJ$1,0),TRUE)</f>
        <v>-358</v>
      </c>
      <c r="W66" s="18">
        <f>VLOOKUP($A66,'Published Hourly Data'!$B:$BJ,MATCH(W$1,'Published Hourly Data'!$B$1:$BJ$1,0),TRUE)</f>
        <v>-794</v>
      </c>
      <c r="X66" s="18">
        <f>VLOOKUP($A66,'Published Hourly Data'!$B:$BJ,MATCH(X$1,'Published Hourly Data'!$B$1:$BJ$1,0),TRUE)</f>
        <v>26</v>
      </c>
      <c r="Y66" s="18">
        <f>VLOOKUP($A66,'Published Hourly Data'!$B:$BJ,MATCH(Y$1,'Published Hourly Data'!$B$1:$BJ$1,0),TRUE)</f>
        <v>-6</v>
      </c>
      <c r="Z66" s="18">
        <f>VLOOKUP($A66,'Published Hourly Data'!$B:$BJ,MATCH(Z$1,'Published Hourly Data'!$B$1:$BJ$1,0),TRUE)</f>
        <v>1421</v>
      </c>
      <c r="AA66" s="18">
        <f>VLOOKUP($A66,'Published Hourly Data'!$B:$BJ,MATCH(AA$1,'Published Hourly Data'!$B$1:$BJ$1,0),TRUE)</f>
        <v>109</v>
      </c>
      <c r="AB66" s="18">
        <f>VLOOKUP($A66,'Published Hourly Data'!$B:$BJ,MATCH(AB$1,'Published Hourly Data'!$B$1:$BJ$1,0),TRUE)</f>
        <v>-286</v>
      </c>
      <c r="AC66" s="18">
        <f>VLOOKUP($A66,'Published Hourly Data'!$B:$BJ,MATCH(AC$1,'Published Hourly Data'!$B$1:$BJ$1,0),TRUE)</f>
        <v>947</v>
      </c>
      <c r="AD66" s="18">
        <f>VLOOKUP($A66,'Published Hourly Data'!$B:$BJ,MATCH(AD$1,'Published Hourly Data'!$B$1:$BJ$1,0),TRUE)</f>
        <v>1711</v>
      </c>
      <c r="AE66" s="18">
        <f>VLOOKUP($A66,'Published Hourly Data'!$B:$BJ,MATCH(AE$1,'Published Hourly Data'!$B$1:$BJ$1,0),TRUE)</f>
        <v>2440</v>
      </c>
      <c r="AF66" s="18">
        <f>VLOOKUP($A66,'Published Hourly Data'!$B:$BJ,MATCH(AF$1,'Published Hourly Data'!$B$1:$BJ$1,0),TRUE)</f>
        <v>751</v>
      </c>
      <c r="AG66" s="18">
        <f>VLOOKUP($A66,'Published Hourly Data'!$B:$BJ,MATCH(AG$1,'Published Hourly Data'!$B$1:$BJ$1,0),TRUE)</f>
        <v>297</v>
      </c>
    </row>
    <row r="67" spans="1:33">
      <c r="A67" s="19">
        <f t="shared" ref="A67:A130" si="2">A68-1/24</f>
        <v>44220.041666667385</v>
      </c>
      <c r="B67" s="18">
        <f>VLOOKUP($A67,'Published Hourly Data'!$B:$BJ,MATCH(B$1,'Published Hourly Data'!$B$1:$BJ$1,0),TRUE)</f>
        <v>44219.708333333336</v>
      </c>
      <c r="C67" s="18">
        <f>VLOOKUP($A67,'Published Hourly Data'!$B:$BJ,MATCH(C$1,'Published Hourly Data'!$B$1:$BJ$1,0),TRUE)</f>
        <v>7311</v>
      </c>
      <c r="D67" s="18">
        <f>VLOOKUP($A67,'Published Hourly Data'!$B:$BJ,MATCH(D$1,'Published Hourly Data'!$B$1:$BJ$1,0),TRUE)</f>
        <v>7181</v>
      </c>
      <c r="E67" s="18">
        <f>VLOOKUP($A67,'Published Hourly Data'!$B:$BJ,MATCH(E$1,'Published Hourly Data'!$B$1:$BJ$1,0),TRUE)</f>
        <v>12981</v>
      </c>
      <c r="F67" s="18">
        <f>VLOOKUP($A67,'Published Hourly Data'!$B:$BJ,MATCH(F$1,'Published Hourly Data'!$B$1:$BJ$1,0),TRUE)</f>
        <v>10241</v>
      </c>
      <c r="G67" s="18">
        <f>VLOOKUP($A67,'Published Hourly Data'!$B:$BJ,MATCH(G$1,'Published Hourly Data'!$B$1:$BJ$1,0),TRUE)</f>
        <v>0</v>
      </c>
      <c r="H67" s="18">
        <f>VLOOKUP($A67,'Published Hourly Data'!$B:$BJ,MATCH(H$1,'Published Hourly Data'!$B$1:$BJ$1,0),TRUE)</f>
        <v>760</v>
      </c>
      <c r="I67" s="18">
        <f>VLOOKUP($A67,'Published Hourly Data'!$B:$BJ,MATCH(I$1,'Published Hourly Data'!$B$1:$BJ$1,0),TRUE)</f>
        <v>1166</v>
      </c>
      <c r="J67" s="18">
        <f>VLOOKUP($A67,'Published Hourly Data'!$B:$BJ,MATCH(J$1,'Published Hourly Data'!$B$1:$BJ$1,0),TRUE)</f>
        <v>0</v>
      </c>
      <c r="K67" s="18">
        <f>VLOOKUP($A67,'Published Hourly Data'!$B:$BJ,MATCH(K$1,'Published Hourly Data'!$B$1:$BJ$1,0),TRUE)</f>
        <v>10734</v>
      </c>
      <c r="L67" s="18">
        <f>VLOOKUP($A67,'Published Hourly Data'!$B:$BJ,MATCH(L$1,'Published Hourly Data'!$B$1:$BJ$1,0),TRUE)</f>
        <v>9</v>
      </c>
      <c r="M67" s="18">
        <f>VLOOKUP($A67,'Published Hourly Data'!$B:$BJ,MATCH(M$1,'Published Hourly Data'!$B$1:$BJ$1,0),TRUE)</f>
        <v>73</v>
      </c>
      <c r="N67" s="18">
        <f>VLOOKUP($A67,'Published Hourly Data'!$B:$BJ,MATCH(N$1,'Published Hourly Data'!$B$1:$BJ$1,0),TRUE)</f>
        <v>235</v>
      </c>
      <c r="O67" s="18">
        <f>VLOOKUP($A67,'Published Hourly Data'!$B:$BJ,MATCH(O$1,'Published Hourly Data'!$B$1:$BJ$1,0),TRUE)</f>
        <v>0</v>
      </c>
      <c r="P67" s="18">
        <f>VLOOKUP($A67,'Published Hourly Data'!$B:$BJ,MATCH(P$1,'Published Hourly Data'!$B$1:$BJ$1,0),TRUE)</f>
        <v>1139</v>
      </c>
      <c r="Q67" s="18">
        <f>VLOOKUP($A67,'Published Hourly Data'!$B:$BJ,MATCH(Q$1,'Published Hourly Data'!$B$1:$BJ$1,0),TRUE)</f>
        <v>-10</v>
      </c>
      <c r="R67" s="18">
        <f>VLOOKUP($A67,'Published Hourly Data'!$B:$BJ,MATCH(R$1,'Published Hourly Data'!$B$1:$BJ$1,0),TRUE)</f>
        <v>1385</v>
      </c>
      <c r="S67" s="18">
        <f>VLOOKUP($A67,'Published Hourly Data'!$B:$BJ,MATCH(S$1,'Published Hourly Data'!$B$1:$BJ$1,0),TRUE)</f>
        <v>-1176</v>
      </c>
      <c r="T67" s="18">
        <f>VLOOKUP($A67,'Published Hourly Data'!$B:$BJ,MATCH(T$1,'Published Hourly Data'!$B$1:$BJ$1,0),TRUE)</f>
        <v>-766</v>
      </c>
      <c r="U67" s="18">
        <f>VLOOKUP($A67,'Published Hourly Data'!$B:$BJ,MATCH(U$1,'Published Hourly Data'!$B$1:$BJ$1,0),TRUE)</f>
        <v>2040</v>
      </c>
      <c r="V67" s="18">
        <f>VLOOKUP($A67,'Published Hourly Data'!$B:$BJ,MATCH(V$1,'Published Hourly Data'!$B$1:$BJ$1,0),TRUE)</f>
        <v>-353</v>
      </c>
      <c r="W67" s="18">
        <f>VLOOKUP($A67,'Published Hourly Data'!$B:$BJ,MATCH(W$1,'Published Hourly Data'!$B$1:$BJ$1,0),TRUE)</f>
        <v>-827</v>
      </c>
      <c r="X67" s="18">
        <f>VLOOKUP($A67,'Published Hourly Data'!$B:$BJ,MATCH(X$1,'Published Hourly Data'!$B$1:$BJ$1,0),TRUE)</f>
        <v>14</v>
      </c>
      <c r="Y67" s="18">
        <f>VLOOKUP($A67,'Published Hourly Data'!$B:$BJ,MATCH(Y$1,'Published Hourly Data'!$B$1:$BJ$1,0),TRUE)</f>
        <v>-6</v>
      </c>
      <c r="Z67" s="18">
        <f>VLOOKUP($A67,'Published Hourly Data'!$B:$BJ,MATCH(Z$1,'Published Hourly Data'!$B$1:$BJ$1,0),TRUE)</f>
        <v>2268</v>
      </c>
      <c r="AA67" s="18">
        <f>VLOOKUP($A67,'Published Hourly Data'!$B:$BJ,MATCH(AA$1,'Published Hourly Data'!$B$1:$BJ$1,0),TRUE)</f>
        <v>83</v>
      </c>
      <c r="AB67" s="18">
        <f>VLOOKUP($A67,'Published Hourly Data'!$B:$BJ,MATCH(AB$1,'Published Hourly Data'!$B$1:$BJ$1,0),TRUE)</f>
        <v>-295</v>
      </c>
      <c r="AC67" s="18">
        <f>VLOOKUP($A67,'Published Hourly Data'!$B:$BJ,MATCH(AC$1,'Published Hourly Data'!$B$1:$BJ$1,0),TRUE)</f>
        <v>1251</v>
      </c>
      <c r="AD67" s="18">
        <f>VLOOKUP($A67,'Published Hourly Data'!$B:$BJ,MATCH(AD$1,'Published Hourly Data'!$B$1:$BJ$1,0),TRUE)</f>
        <v>1795</v>
      </c>
      <c r="AE67" s="18">
        <f>VLOOKUP($A67,'Published Hourly Data'!$B:$BJ,MATCH(AE$1,'Published Hourly Data'!$B$1:$BJ$1,0),TRUE)</f>
        <v>2560</v>
      </c>
      <c r="AF67" s="18">
        <f>VLOOKUP($A67,'Published Hourly Data'!$B:$BJ,MATCH(AF$1,'Published Hourly Data'!$B$1:$BJ$1,0),TRUE)</f>
        <v>808</v>
      </c>
      <c r="AG67" s="18">
        <f>VLOOKUP($A67,'Published Hourly Data'!$B:$BJ,MATCH(AG$1,'Published Hourly Data'!$B$1:$BJ$1,0),TRUE)</f>
        <v>331</v>
      </c>
    </row>
    <row r="68" spans="1:33">
      <c r="A68" s="19">
        <f t="shared" si="2"/>
        <v>44220.083333334049</v>
      </c>
      <c r="B68" s="18">
        <f>VLOOKUP($A68,'Published Hourly Data'!$B:$BJ,MATCH(B$1,'Published Hourly Data'!$B$1:$BJ$1,0),TRUE)</f>
        <v>44219.75</v>
      </c>
      <c r="C68" s="18">
        <f>VLOOKUP($A68,'Published Hourly Data'!$B:$BJ,MATCH(C$1,'Published Hourly Data'!$B$1:$BJ$1,0),TRUE)</f>
        <v>7686</v>
      </c>
      <c r="D68" s="18">
        <f>VLOOKUP($A68,'Published Hourly Data'!$B:$BJ,MATCH(D$1,'Published Hourly Data'!$B$1:$BJ$1,0),TRUE)</f>
        <v>7667</v>
      </c>
      <c r="E68" s="18">
        <f>VLOOKUP($A68,'Published Hourly Data'!$B:$BJ,MATCH(E$1,'Published Hourly Data'!$B$1:$BJ$1,0),TRUE)</f>
        <v>13940</v>
      </c>
      <c r="F68" s="18">
        <f>VLOOKUP($A68,'Published Hourly Data'!$B:$BJ,MATCH(F$1,'Published Hourly Data'!$B$1:$BJ$1,0),TRUE)</f>
        <v>10875</v>
      </c>
      <c r="G68" s="18">
        <f>VLOOKUP($A68,'Published Hourly Data'!$B:$BJ,MATCH(G$1,'Published Hourly Data'!$B$1:$BJ$1,0),TRUE)</f>
        <v>0</v>
      </c>
      <c r="H68" s="18">
        <f>VLOOKUP($A68,'Published Hourly Data'!$B:$BJ,MATCH(H$1,'Published Hourly Data'!$B$1:$BJ$1,0),TRUE)</f>
        <v>761</v>
      </c>
      <c r="I68" s="18">
        <f>VLOOKUP($A68,'Published Hourly Data'!$B:$BJ,MATCH(I$1,'Published Hourly Data'!$B$1:$BJ$1,0),TRUE)</f>
        <v>1169</v>
      </c>
      <c r="J68" s="18">
        <f>VLOOKUP($A68,'Published Hourly Data'!$B:$BJ,MATCH(J$1,'Published Hourly Data'!$B$1:$BJ$1,0),TRUE)</f>
        <v>0</v>
      </c>
      <c r="K68" s="18">
        <f>VLOOKUP($A68,'Published Hourly Data'!$B:$BJ,MATCH(K$1,'Published Hourly Data'!$B$1:$BJ$1,0),TRUE)</f>
        <v>11632</v>
      </c>
      <c r="L68" s="18">
        <f>VLOOKUP($A68,'Published Hourly Data'!$B:$BJ,MATCH(L$1,'Published Hourly Data'!$B$1:$BJ$1,0),TRUE)</f>
        <v>0</v>
      </c>
      <c r="M68" s="18">
        <f>VLOOKUP($A68,'Published Hourly Data'!$B:$BJ,MATCH(M$1,'Published Hourly Data'!$B$1:$BJ$1,0),TRUE)</f>
        <v>142</v>
      </c>
      <c r="N68" s="18">
        <f>VLOOKUP($A68,'Published Hourly Data'!$B:$BJ,MATCH(N$1,'Published Hourly Data'!$B$1:$BJ$1,0),TRUE)</f>
        <v>233</v>
      </c>
      <c r="O68" s="18">
        <f>VLOOKUP($A68,'Published Hourly Data'!$B:$BJ,MATCH(O$1,'Published Hourly Data'!$B$1:$BJ$1,0),TRUE)</f>
        <v>0</v>
      </c>
      <c r="P68" s="18">
        <f>VLOOKUP($A68,'Published Hourly Data'!$B:$BJ,MATCH(P$1,'Published Hourly Data'!$B$1:$BJ$1,0),TRUE)</f>
        <v>1027</v>
      </c>
      <c r="Q68" s="18">
        <f>VLOOKUP($A68,'Published Hourly Data'!$B:$BJ,MATCH(Q$1,'Published Hourly Data'!$B$1:$BJ$1,0),TRUE)</f>
        <v>-29</v>
      </c>
      <c r="R68" s="18">
        <f>VLOOKUP($A68,'Published Hourly Data'!$B:$BJ,MATCH(R$1,'Published Hourly Data'!$B$1:$BJ$1,0),TRUE)</f>
        <v>1416</v>
      </c>
      <c r="S68" s="18">
        <f>VLOOKUP($A68,'Published Hourly Data'!$B:$BJ,MATCH(S$1,'Published Hourly Data'!$B$1:$BJ$1,0),TRUE)</f>
        <v>-1072</v>
      </c>
      <c r="T68" s="18">
        <f>VLOOKUP($A68,'Published Hourly Data'!$B:$BJ,MATCH(T$1,'Published Hourly Data'!$B$1:$BJ$1,0),TRUE)</f>
        <v>-785</v>
      </c>
      <c r="U68" s="18">
        <f>VLOOKUP($A68,'Published Hourly Data'!$B:$BJ,MATCH(U$1,'Published Hourly Data'!$B$1:$BJ$1,0),TRUE)</f>
        <v>1985</v>
      </c>
      <c r="V68" s="18">
        <f>VLOOKUP($A68,'Published Hourly Data'!$B:$BJ,MATCH(V$1,'Published Hourly Data'!$B$1:$BJ$1,0),TRUE)</f>
        <v>-331</v>
      </c>
      <c r="W68" s="18">
        <f>VLOOKUP($A68,'Published Hourly Data'!$B:$BJ,MATCH(W$1,'Published Hourly Data'!$B$1:$BJ$1,0),TRUE)</f>
        <v>-793</v>
      </c>
      <c r="X68" s="18">
        <f>VLOOKUP($A68,'Published Hourly Data'!$B:$BJ,MATCH(X$1,'Published Hourly Data'!$B$1:$BJ$1,0),TRUE)</f>
        <v>17</v>
      </c>
      <c r="Y68" s="18">
        <f>VLOOKUP($A68,'Published Hourly Data'!$B:$BJ,MATCH(Y$1,'Published Hourly Data'!$B$1:$BJ$1,0),TRUE)</f>
        <v>10</v>
      </c>
      <c r="Z68" s="18">
        <f>VLOOKUP($A68,'Published Hourly Data'!$B:$BJ,MATCH(Z$1,'Published Hourly Data'!$B$1:$BJ$1,0),TRUE)</f>
        <v>2295</v>
      </c>
      <c r="AA68" s="18">
        <f>VLOOKUP($A68,'Published Hourly Data'!$B:$BJ,MATCH(AA$1,'Published Hourly Data'!$B$1:$BJ$1,0),TRUE)</f>
        <v>91</v>
      </c>
      <c r="AB68" s="18">
        <f>VLOOKUP($A68,'Published Hourly Data'!$B:$BJ,MATCH(AB$1,'Published Hourly Data'!$B$1:$BJ$1,0),TRUE)</f>
        <v>-316</v>
      </c>
      <c r="AC68" s="18">
        <f>VLOOKUP($A68,'Published Hourly Data'!$B:$BJ,MATCH(AC$1,'Published Hourly Data'!$B$1:$BJ$1,0),TRUE)</f>
        <v>1416</v>
      </c>
      <c r="AD68" s="18">
        <f>VLOOKUP($A68,'Published Hourly Data'!$B:$BJ,MATCH(AD$1,'Published Hourly Data'!$B$1:$BJ$1,0),TRUE)</f>
        <v>1917</v>
      </c>
      <c r="AE68" s="18">
        <f>VLOOKUP($A68,'Published Hourly Data'!$B:$BJ,MATCH(AE$1,'Published Hourly Data'!$B$1:$BJ$1,0),TRUE)</f>
        <v>2780</v>
      </c>
      <c r="AF68" s="18">
        <f>VLOOKUP($A68,'Published Hourly Data'!$B:$BJ,MATCH(AF$1,'Published Hourly Data'!$B$1:$BJ$1,0),TRUE)</f>
        <v>882</v>
      </c>
      <c r="AG68" s="18">
        <f>VLOOKUP($A68,'Published Hourly Data'!$B:$BJ,MATCH(AG$1,'Published Hourly Data'!$B$1:$BJ$1,0),TRUE)</f>
        <v>365</v>
      </c>
    </row>
    <row r="69" spans="1:33">
      <c r="A69" s="19">
        <f t="shared" si="2"/>
        <v>44220.125000000713</v>
      </c>
      <c r="B69" s="18">
        <f>VLOOKUP($A69,'Published Hourly Data'!$B:$BJ,MATCH(B$1,'Published Hourly Data'!$B$1:$BJ$1,0),TRUE)</f>
        <v>44219.791666666664</v>
      </c>
      <c r="C69" s="18">
        <f>VLOOKUP($A69,'Published Hourly Data'!$B:$BJ,MATCH(C$1,'Published Hourly Data'!$B$1:$BJ$1,0),TRUE)</f>
        <v>7709</v>
      </c>
      <c r="D69" s="18">
        <f>VLOOKUP($A69,'Published Hourly Data'!$B:$BJ,MATCH(D$1,'Published Hourly Data'!$B$1:$BJ$1,0),TRUE)</f>
        <v>7700</v>
      </c>
      <c r="E69" s="18">
        <f>VLOOKUP($A69,'Published Hourly Data'!$B:$BJ,MATCH(E$1,'Published Hourly Data'!$B$1:$BJ$1,0),TRUE)</f>
        <v>14063</v>
      </c>
      <c r="F69" s="18">
        <f>VLOOKUP($A69,'Published Hourly Data'!$B:$BJ,MATCH(F$1,'Published Hourly Data'!$B$1:$BJ$1,0),TRUE)</f>
        <v>11024</v>
      </c>
      <c r="G69" s="18">
        <f>VLOOKUP($A69,'Published Hourly Data'!$B:$BJ,MATCH(G$1,'Published Hourly Data'!$B$1:$BJ$1,0),TRUE)</f>
        <v>0</v>
      </c>
      <c r="H69" s="18">
        <f>VLOOKUP($A69,'Published Hourly Data'!$B:$BJ,MATCH(H$1,'Published Hourly Data'!$B$1:$BJ$1,0),TRUE)</f>
        <v>760</v>
      </c>
      <c r="I69" s="18">
        <f>VLOOKUP($A69,'Published Hourly Data'!$B:$BJ,MATCH(I$1,'Published Hourly Data'!$B$1:$BJ$1,0),TRUE)</f>
        <v>1168</v>
      </c>
      <c r="J69" s="18">
        <f>VLOOKUP($A69,'Published Hourly Data'!$B:$BJ,MATCH(J$1,'Published Hourly Data'!$B$1:$BJ$1,0),TRUE)</f>
        <v>0</v>
      </c>
      <c r="K69" s="18">
        <f>VLOOKUP($A69,'Published Hourly Data'!$B:$BJ,MATCH(K$1,'Published Hourly Data'!$B$1:$BJ$1,0),TRUE)</f>
        <v>11700</v>
      </c>
      <c r="L69" s="18">
        <f>VLOOKUP($A69,'Published Hourly Data'!$B:$BJ,MATCH(L$1,'Published Hourly Data'!$B$1:$BJ$1,0),TRUE)</f>
        <v>-1</v>
      </c>
      <c r="M69" s="18">
        <f>VLOOKUP($A69,'Published Hourly Data'!$B:$BJ,MATCH(M$1,'Published Hourly Data'!$B$1:$BJ$1,0),TRUE)</f>
        <v>197</v>
      </c>
      <c r="N69" s="18">
        <f>VLOOKUP($A69,'Published Hourly Data'!$B:$BJ,MATCH(N$1,'Published Hourly Data'!$B$1:$BJ$1,0),TRUE)</f>
        <v>235</v>
      </c>
      <c r="O69" s="18">
        <f>VLOOKUP($A69,'Published Hourly Data'!$B:$BJ,MATCH(O$1,'Published Hourly Data'!$B$1:$BJ$1,0),TRUE)</f>
        <v>0</v>
      </c>
      <c r="P69" s="18">
        <f>VLOOKUP($A69,'Published Hourly Data'!$B:$BJ,MATCH(P$1,'Published Hourly Data'!$B$1:$BJ$1,0),TRUE)</f>
        <v>1013</v>
      </c>
      <c r="Q69" s="18">
        <f>VLOOKUP($A69,'Published Hourly Data'!$B:$BJ,MATCH(Q$1,'Published Hourly Data'!$B$1:$BJ$1,0),TRUE)</f>
        <v>-69</v>
      </c>
      <c r="R69" s="18">
        <f>VLOOKUP($A69,'Published Hourly Data'!$B:$BJ,MATCH(R$1,'Published Hourly Data'!$B$1:$BJ$1,0),TRUE)</f>
        <v>1519</v>
      </c>
      <c r="S69" s="18">
        <f>VLOOKUP($A69,'Published Hourly Data'!$B:$BJ,MATCH(S$1,'Published Hourly Data'!$B$1:$BJ$1,0),TRUE)</f>
        <v>-1198</v>
      </c>
      <c r="T69" s="18">
        <f>VLOOKUP($A69,'Published Hourly Data'!$B:$BJ,MATCH(T$1,'Published Hourly Data'!$B$1:$BJ$1,0),TRUE)</f>
        <v>-744</v>
      </c>
      <c r="U69" s="18">
        <f>VLOOKUP($A69,'Published Hourly Data'!$B:$BJ,MATCH(U$1,'Published Hourly Data'!$B$1:$BJ$1,0),TRUE)</f>
        <v>2107</v>
      </c>
      <c r="V69" s="18">
        <f>VLOOKUP($A69,'Published Hourly Data'!$B:$BJ,MATCH(V$1,'Published Hourly Data'!$B$1:$BJ$1,0),TRUE)</f>
        <v>-276</v>
      </c>
      <c r="W69" s="18">
        <f>VLOOKUP($A69,'Published Hourly Data'!$B:$BJ,MATCH(W$1,'Published Hourly Data'!$B$1:$BJ$1,0),TRUE)</f>
        <v>-810</v>
      </c>
      <c r="X69" s="18">
        <f>VLOOKUP($A69,'Published Hourly Data'!$B:$BJ,MATCH(X$1,'Published Hourly Data'!$B$1:$BJ$1,0),TRUE)</f>
        <v>-13</v>
      </c>
      <c r="Y69" s="18">
        <f>VLOOKUP($A69,'Published Hourly Data'!$B:$BJ,MATCH(Y$1,'Published Hourly Data'!$B$1:$BJ$1,0),TRUE)</f>
        <v>33</v>
      </c>
      <c r="Z69" s="18">
        <f>VLOOKUP($A69,'Published Hourly Data'!$B:$BJ,MATCH(Z$1,'Published Hourly Data'!$B$1:$BJ$1,0),TRUE)</f>
        <v>2299</v>
      </c>
      <c r="AA69" s="18">
        <f>VLOOKUP($A69,'Published Hourly Data'!$B:$BJ,MATCH(AA$1,'Published Hourly Data'!$B$1:$BJ$1,0),TRUE)</f>
        <v>89</v>
      </c>
      <c r="AB69" s="18">
        <f>VLOOKUP($A69,'Published Hourly Data'!$B:$BJ,MATCH(AB$1,'Published Hourly Data'!$B$1:$BJ$1,0),TRUE)</f>
        <v>-325</v>
      </c>
      <c r="AC69" s="18">
        <f>VLOOKUP($A69,'Published Hourly Data'!$B:$BJ,MATCH(AC$1,'Published Hourly Data'!$B$1:$BJ$1,0),TRUE)</f>
        <v>1428</v>
      </c>
      <c r="AD69" s="18">
        <f>VLOOKUP($A69,'Published Hourly Data'!$B:$BJ,MATCH(AD$1,'Published Hourly Data'!$B$1:$BJ$1,0),TRUE)</f>
        <v>1934</v>
      </c>
      <c r="AE69" s="18">
        <f>VLOOKUP($A69,'Published Hourly Data'!$B:$BJ,MATCH(AE$1,'Published Hourly Data'!$B$1:$BJ$1,0),TRUE)</f>
        <v>2774</v>
      </c>
      <c r="AF69" s="18">
        <f>VLOOKUP($A69,'Published Hourly Data'!$B:$BJ,MATCH(AF$1,'Published Hourly Data'!$B$1:$BJ$1,0),TRUE)</f>
        <v>889</v>
      </c>
      <c r="AG69" s="18">
        <f>VLOOKUP($A69,'Published Hourly Data'!$B:$BJ,MATCH(AG$1,'Published Hourly Data'!$B$1:$BJ$1,0),TRUE)</f>
        <v>374</v>
      </c>
    </row>
    <row r="70" spans="1:33">
      <c r="A70" s="19">
        <f t="shared" si="2"/>
        <v>44220.166666667377</v>
      </c>
      <c r="B70" s="18">
        <f>VLOOKUP($A70,'Published Hourly Data'!$B:$BJ,MATCH(B$1,'Published Hourly Data'!$B$1:$BJ$1,0),TRUE)</f>
        <v>44219.833333333336</v>
      </c>
      <c r="C70" s="18">
        <f>VLOOKUP($A70,'Published Hourly Data'!$B:$BJ,MATCH(C$1,'Published Hourly Data'!$B$1:$BJ$1,0),TRUE)</f>
        <v>7577</v>
      </c>
      <c r="D70" s="18">
        <f>VLOOKUP($A70,'Published Hourly Data'!$B:$BJ,MATCH(D$1,'Published Hourly Data'!$B$1:$BJ$1,0),TRUE)</f>
        <v>7585</v>
      </c>
      <c r="E70" s="18">
        <f>VLOOKUP($A70,'Published Hourly Data'!$B:$BJ,MATCH(E$1,'Published Hourly Data'!$B$1:$BJ$1,0),TRUE)</f>
        <v>13691</v>
      </c>
      <c r="F70" s="18">
        <f>VLOOKUP($A70,'Published Hourly Data'!$B:$BJ,MATCH(F$1,'Published Hourly Data'!$B$1:$BJ$1,0),TRUE)</f>
        <v>11030</v>
      </c>
      <c r="G70" s="18">
        <f>VLOOKUP($A70,'Published Hourly Data'!$B:$BJ,MATCH(G$1,'Published Hourly Data'!$B$1:$BJ$1,0),TRUE)</f>
        <v>0</v>
      </c>
      <c r="H70" s="18">
        <f>VLOOKUP($A70,'Published Hourly Data'!$B:$BJ,MATCH(H$1,'Published Hourly Data'!$B$1:$BJ$1,0),TRUE)</f>
        <v>761</v>
      </c>
      <c r="I70" s="18">
        <f>VLOOKUP($A70,'Published Hourly Data'!$B:$BJ,MATCH(I$1,'Published Hourly Data'!$B$1:$BJ$1,0),TRUE)</f>
        <v>1169</v>
      </c>
      <c r="J70" s="18">
        <f>VLOOKUP($A70,'Published Hourly Data'!$B:$BJ,MATCH(J$1,'Published Hourly Data'!$B$1:$BJ$1,0),TRUE)</f>
        <v>0</v>
      </c>
      <c r="K70" s="18">
        <f>VLOOKUP($A70,'Published Hourly Data'!$B:$BJ,MATCH(K$1,'Published Hourly Data'!$B$1:$BJ$1,0),TRUE)</f>
        <v>11184</v>
      </c>
      <c r="L70" s="18">
        <f>VLOOKUP($A70,'Published Hourly Data'!$B:$BJ,MATCH(L$1,'Published Hourly Data'!$B$1:$BJ$1,0),TRUE)</f>
        <v>0</v>
      </c>
      <c r="M70" s="18">
        <f>VLOOKUP($A70,'Published Hourly Data'!$B:$BJ,MATCH(M$1,'Published Hourly Data'!$B$1:$BJ$1,0),TRUE)</f>
        <v>342</v>
      </c>
      <c r="N70" s="18">
        <f>VLOOKUP($A70,'Published Hourly Data'!$B:$BJ,MATCH(N$1,'Published Hourly Data'!$B$1:$BJ$1,0),TRUE)</f>
        <v>232</v>
      </c>
      <c r="O70" s="18">
        <f>VLOOKUP($A70,'Published Hourly Data'!$B:$BJ,MATCH(O$1,'Published Hourly Data'!$B$1:$BJ$1,0),TRUE)</f>
        <v>0</v>
      </c>
      <c r="P70" s="18">
        <f>VLOOKUP($A70,'Published Hourly Data'!$B:$BJ,MATCH(P$1,'Published Hourly Data'!$B$1:$BJ$1,0),TRUE)</f>
        <v>980</v>
      </c>
      <c r="Q70" s="18">
        <f>VLOOKUP($A70,'Published Hourly Data'!$B:$BJ,MATCH(Q$1,'Published Hourly Data'!$B$1:$BJ$1,0),TRUE)</f>
        <v>-85</v>
      </c>
      <c r="R70" s="18">
        <f>VLOOKUP($A70,'Published Hourly Data'!$B:$BJ,MATCH(R$1,'Published Hourly Data'!$B$1:$BJ$1,0),TRUE)</f>
        <v>1563</v>
      </c>
      <c r="S70" s="18">
        <f>VLOOKUP($A70,'Published Hourly Data'!$B:$BJ,MATCH(S$1,'Published Hourly Data'!$B$1:$BJ$1,0),TRUE)</f>
        <v>-1244</v>
      </c>
      <c r="T70" s="18">
        <f>VLOOKUP($A70,'Published Hourly Data'!$B:$BJ,MATCH(T$1,'Published Hourly Data'!$B$1:$BJ$1,0),TRUE)</f>
        <v>-736</v>
      </c>
      <c r="U70" s="18">
        <f>VLOOKUP($A70,'Published Hourly Data'!$B:$BJ,MATCH(U$1,'Published Hourly Data'!$B$1:$BJ$1,0),TRUE)</f>
        <v>2198</v>
      </c>
      <c r="V70" s="18">
        <f>VLOOKUP($A70,'Published Hourly Data'!$B:$BJ,MATCH(V$1,'Published Hourly Data'!$B$1:$BJ$1,0),TRUE)</f>
        <v>-303</v>
      </c>
      <c r="W70" s="18">
        <f>VLOOKUP($A70,'Published Hourly Data'!$B:$BJ,MATCH(W$1,'Published Hourly Data'!$B$1:$BJ$1,0),TRUE)</f>
        <v>-800</v>
      </c>
      <c r="X70" s="18">
        <f>VLOOKUP($A70,'Published Hourly Data'!$B:$BJ,MATCH(X$1,'Published Hourly Data'!$B$1:$BJ$1,0),TRUE)</f>
        <v>-7</v>
      </c>
      <c r="Y70" s="18">
        <f>VLOOKUP($A70,'Published Hourly Data'!$B:$BJ,MATCH(Y$1,'Published Hourly Data'!$B$1:$BJ$1,0),TRUE)</f>
        <v>52</v>
      </c>
      <c r="Z70" s="18">
        <f>VLOOKUP($A70,'Published Hourly Data'!$B:$BJ,MATCH(Z$1,'Published Hourly Data'!$B$1:$BJ$1,0),TRUE)</f>
        <v>2392</v>
      </c>
      <c r="AA70" s="18">
        <f>VLOOKUP($A70,'Published Hourly Data'!$B:$BJ,MATCH(AA$1,'Published Hourly Data'!$B$1:$BJ$1,0),TRUE)</f>
        <v>84</v>
      </c>
      <c r="AB70" s="18">
        <f>VLOOKUP($A70,'Published Hourly Data'!$B:$BJ,MATCH(AB$1,'Published Hourly Data'!$B$1:$BJ$1,0),TRUE)</f>
        <v>-301</v>
      </c>
      <c r="AC70" s="18">
        <f>VLOOKUP($A70,'Published Hourly Data'!$B:$BJ,MATCH(AC$1,'Published Hourly Data'!$B$1:$BJ$1,0),TRUE)</f>
        <v>1472</v>
      </c>
      <c r="AD70" s="18">
        <f>VLOOKUP($A70,'Published Hourly Data'!$B:$BJ,MATCH(AD$1,'Published Hourly Data'!$B$1:$BJ$1,0),TRUE)</f>
        <v>1869</v>
      </c>
      <c r="AE70" s="18">
        <f>VLOOKUP($A70,'Published Hourly Data'!$B:$BJ,MATCH(AE$1,'Published Hourly Data'!$B$1:$BJ$1,0),TRUE)</f>
        <v>2676</v>
      </c>
      <c r="AF70" s="18">
        <f>VLOOKUP($A70,'Published Hourly Data'!$B:$BJ,MATCH(AF$1,'Published Hourly Data'!$B$1:$BJ$1,0),TRUE)</f>
        <v>859</v>
      </c>
      <c r="AG70" s="18">
        <f>VLOOKUP($A70,'Published Hourly Data'!$B:$BJ,MATCH(AG$1,'Published Hourly Data'!$B$1:$BJ$1,0),TRUE)</f>
        <v>361</v>
      </c>
    </row>
    <row r="71" spans="1:33">
      <c r="A71" s="19">
        <f t="shared" si="2"/>
        <v>44220.208333334042</v>
      </c>
      <c r="B71" s="18">
        <f>VLOOKUP($A71,'Published Hourly Data'!$B:$BJ,MATCH(B$1,'Published Hourly Data'!$B$1:$BJ$1,0),TRUE)</f>
        <v>44219.875</v>
      </c>
      <c r="C71" s="18">
        <f>VLOOKUP($A71,'Published Hourly Data'!$B:$BJ,MATCH(C$1,'Published Hourly Data'!$B$1:$BJ$1,0),TRUE)</f>
        <v>7403</v>
      </c>
      <c r="D71" s="18">
        <f>VLOOKUP($A71,'Published Hourly Data'!$B:$BJ,MATCH(D$1,'Published Hourly Data'!$B$1:$BJ$1,0),TRUE)</f>
        <v>7410</v>
      </c>
      <c r="E71" s="18">
        <f>VLOOKUP($A71,'Published Hourly Data'!$B:$BJ,MATCH(E$1,'Published Hourly Data'!$B$1:$BJ$1,0),TRUE)</f>
        <v>13631</v>
      </c>
      <c r="F71" s="18">
        <f>VLOOKUP($A71,'Published Hourly Data'!$B:$BJ,MATCH(F$1,'Published Hourly Data'!$B$1:$BJ$1,0),TRUE)</f>
        <v>11028</v>
      </c>
      <c r="G71" s="18">
        <f>VLOOKUP($A71,'Published Hourly Data'!$B:$BJ,MATCH(G$1,'Published Hourly Data'!$B$1:$BJ$1,0),TRUE)</f>
        <v>0</v>
      </c>
      <c r="H71" s="18">
        <f>VLOOKUP($A71,'Published Hourly Data'!$B:$BJ,MATCH(H$1,'Published Hourly Data'!$B$1:$BJ$1,0),TRUE)</f>
        <v>761</v>
      </c>
      <c r="I71" s="18">
        <f>VLOOKUP($A71,'Published Hourly Data'!$B:$BJ,MATCH(I$1,'Published Hourly Data'!$B$1:$BJ$1,0),TRUE)</f>
        <v>1170</v>
      </c>
      <c r="J71" s="18">
        <f>VLOOKUP($A71,'Published Hourly Data'!$B:$BJ,MATCH(J$1,'Published Hourly Data'!$B$1:$BJ$1,0),TRUE)</f>
        <v>0</v>
      </c>
      <c r="K71" s="18">
        <f>VLOOKUP($A71,'Published Hourly Data'!$B:$BJ,MATCH(K$1,'Published Hourly Data'!$B$1:$BJ$1,0),TRUE)</f>
        <v>10972</v>
      </c>
      <c r="L71" s="18">
        <f>VLOOKUP($A71,'Published Hourly Data'!$B:$BJ,MATCH(L$1,'Published Hourly Data'!$B$1:$BJ$1,0),TRUE)</f>
        <v>0</v>
      </c>
      <c r="M71" s="18">
        <f>VLOOKUP($A71,'Published Hourly Data'!$B:$BJ,MATCH(M$1,'Published Hourly Data'!$B$1:$BJ$1,0),TRUE)</f>
        <v>498</v>
      </c>
      <c r="N71" s="18">
        <f>VLOOKUP($A71,'Published Hourly Data'!$B:$BJ,MATCH(N$1,'Published Hourly Data'!$B$1:$BJ$1,0),TRUE)</f>
        <v>226</v>
      </c>
      <c r="O71" s="18">
        <f>VLOOKUP($A71,'Published Hourly Data'!$B:$BJ,MATCH(O$1,'Published Hourly Data'!$B$1:$BJ$1,0),TRUE)</f>
        <v>0</v>
      </c>
      <c r="P71" s="18">
        <f>VLOOKUP($A71,'Published Hourly Data'!$B:$BJ,MATCH(P$1,'Published Hourly Data'!$B$1:$BJ$1,0),TRUE)</f>
        <v>965</v>
      </c>
      <c r="Q71" s="18">
        <f>VLOOKUP($A71,'Published Hourly Data'!$B:$BJ,MATCH(Q$1,'Published Hourly Data'!$B$1:$BJ$1,0),TRUE)</f>
        <v>-92</v>
      </c>
      <c r="R71" s="18">
        <f>VLOOKUP($A71,'Published Hourly Data'!$B:$BJ,MATCH(R$1,'Published Hourly Data'!$B$1:$BJ$1,0),TRUE)</f>
        <v>1582</v>
      </c>
      <c r="S71" s="18">
        <f>VLOOKUP($A71,'Published Hourly Data'!$B:$BJ,MATCH(S$1,'Published Hourly Data'!$B$1:$BJ$1,0),TRUE)</f>
        <v>-1214</v>
      </c>
      <c r="T71" s="18">
        <f>VLOOKUP($A71,'Published Hourly Data'!$B:$BJ,MATCH(T$1,'Published Hourly Data'!$B$1:$BJ$1,0),TRUE)</f>
        <v>-734</v>
      </c>
      <c r="U71" s="18">
        <f>VLOOKUP($A71,'Published Hourly Data'!$B:$BJ,MATCH(U$1,'Published Hourly Data'!$B$1:$BJ$1,0),TRUE)</f>
        <v>2291</v>
      </c>
      <c r="V71" s="18">
        <f>VLOOKUP($A71,'Published Hourly Data'!$B:$BJ,MATCH(V$1,'Published Hourly Data'!$B$1:$BJ$1,0),TRUE)</f>
        <v>-281</v>
      </c>
      <c r="W71" s="18">
        <f>VLOOKUP($A71,'Published Hourly Data'!$B:$BJ,MATCH(W$1,'Published Hourly Data'!$B$1:$BJ$1,0),TRUE)</f>
        <v>-789</v>
      </c>
      <c r="X71" s="18">
        <f>VLOOKUP($A71,'Published Hourly Data'!$B:$BJ,MATCH(X$1,'Published Hourly Data'!$B$1:$BJ$1,0),TRUE)</f>
        <v>-12</v>
      </c>
      <c r="Y71" s="18">
        <f>VLOOKUP($A71,'Published Hourly Data'!$B:$BJ,MATCH(Y$1,'Published Hourly Data'!$B$1:$BJ$1,0),TRUE)</f>
        <v>52</v>
      </c>
      <c r="Z71" s="18">
        <f>VLOOKUP($A71,'Published Hourly Data'!$B:$BJ,MATCH(Z$1,'Published Hourly Data'!$B$1:$BJ$1,0),TRUE)</f>
        <v>2370</v>
      </c>
      <c r="AA71" s="18">
        <f>VLOOKUP($A71,'Published Hourly Data'!$B:$BJ,MATCH(AA$1,'Published Hourly Data'!$B$1:$BJ$1,0),TRUE)</f>
        <v>80</v>
      </c>
      <c r="AB71" s="18">
        <f>VLOOKUP($A71,'Published Hourly Data'!$B:$BJ,MATCH(AB$1,'Published Hourly Data'!$B$1:$BJ$1,0),TRUE)</f>
        <v>-283</v>
      </c>
      <c r="AC71" s="18">
        <f>VLOOKUP($A71,'Published Hourly Data'!$B:$BJ,MATCH(AC$1,'Published Hourly Data'!$B$1:$BJ$1,0),TRUE)</f>
        <v>1492</v>
      </c>
      <c r="AD71" s="18">
        <f>VLOOKUP($A71,'Published Hourly Data'!$B:$BJ,MATCH(AD$1,'Published Hourly Data'!$B$1:$BJ$1,0),TRUE)</f>
        <v>1771</v>
      </c>
      <c r="AE71" s="18">
        <f>VLOOKUP($A71,'Published Hourly Data'!$B:$BJ,MATCH(AE$1,'Published Hourly Data'!$B$1:$BJ$1,0),TRUE)</f>
        <v>2630</v>
      </c>
      <c r="AF71" s="18">
        <f>VLOOKUP($A71,'Published Hourly Data'!$B:$BJ,MATCH(AF$1,'Published Hourly Data'!$B$1:$BJ$1,0),TRUE)</f>
        <v>863</v>
      </c>
      <c r="AG71" s="18">
        <f>VLOOKUP($A71,'Published Hourly Data'!$B:$BJ,MATCH(AG$1,'Published Hourly Data'!$B$1:$BJ$1,0),TRUE)</f>
        <v>337</v>
      </c>
    </row>
    <row r="72" spans="1:33">
      <c r="A72" s="19">
        <f t="shared" si="2"/>
        <v>44220.250000000706</v>
      </c>
      <c r="B72" s="18">
        <f>VLOOKUP($A72,'Published Hourly Data'!$B:$BJ,MATCH(B$1,'Published Hourly Data'!$B$1:$BJ$1,0),TRUE)</f>
        <v>44219.916666666664</v>
      </c>
      <c r="C72" s="18">
        <f>VLOOKUP($A72,'Published Hourly Data'!$B:$BJ,MATCH(C$1,'Published Hourly Data'!$B$1:$BJ$1,0),TRUE)</f>
        <v>7132</v>
      </c>
      <c r="D72" s="18">
        <f>VLOOKUP($A72,'Published Hourly Data'!$B:$BJ,MATCH(D$1,'Published Hourly Data'!$B$1:$BJ$1,0),TRUE)</f>
        <v>7158</v>
      </c>
      <c r="E72" s="18">
        <f>VLOOKUP($A72,'Published Hourly Data'!$B:$BJ,MATCH(E$1,'Published Hourly Data'!$B$1:$BJ$1,0),TRUE)</f>
        <v>13323</v>
      </c>
      <c r="F72" s="18">
        <f>VLOOKUP($A72,'Published Hourly Data'!$B:$BJ,MATCH(F$1,'Published Hourly Data'!$B$1:$BJ$1,0),TRUE)</f>
        <v>10591</v>
      </c>
      <c r="G72" s="18">
        <f>VLOOKUP($A72,'Published Hourly Data'!$B:$BJ,MATCH(G$1,'Published Hourly Data'!$B$1:$BJ$1,0),TRUE)</f>
        <v>0</v>
      </c>
      <c r="H72" s="18">
        <f>VLOOKUP($A72,'Published Hourly Data'!$B:$BJ,MATCH(H$1,'Published Hourly Data'!$B$1:$BJ$1,0),TRUE)</f>
        <v>760</v>
      </c>
      <c r="I72" s="18">
        <f>VLOOKUP($A72,'Published Hourly Data'!$B:$BJ,MATCH(I$1,'Published Hourly Data'!$B$1:$BJ$1,0),TRUE)</f>
        <v>1170</v>
      </c>
      <c r="J72" s="18">
        <f>VLOOKUP($A72,'Published Hourly Data'!$B:$BJ,MATCH(J$1,'Published Hourly Data'!$B$1:$BJ$1,0),TRUE)</f>
        <v>0</v>
      </c>
      <c r="K72" s="18">
        <f>VLOOKUP($A72,'Published Hourly Data'!$B:$BJ,MATCH(K$1,'Published Hourly Data'!$B$1:$BJ$1,0),TRUE)</f>
        <v>10536</v>
      </c>
      <c r="L72" s="18">
        <f>VLOOKUP($A72,'Published Hourly Data'!$B:$BJ,MATCH(L$1,'Published Hourly Data'!$B$1:$BJ$1,0),TRUE)</f>
        <v>0</v>
      </c>
      <c r="M72" s="18">
        <f>VLOOKUP($A72,'Published Hourly Data'!$B:$BJ,MATCH(M$1,'Published Hourly Data'!$B$1:$BJ$1,0),TRUE)</f>
        <v>626</v>
      </c>
      <c r="N72" s="18">
        <f>VLOOKUP($A72,'Published Hourly Data'!$B:$BJ,MATCH(N$1,'Published Hourly Data'!$B$1:$BJ$1,0),TRUE)</f>
        <v>228</v>
      </c>
      <c r="O72" s="18">
        <f>VLOOKUP($A72,'Published Hourly Data'!$B:$BJ,MATCH(O$1,'Published Hourly Data'!$B$1:$BJ$1,0),TRUE)</f>
        <v>0</v>
      </c>
      <c r="P72" s="18">
        <f>VLOOKUP($A72,'Published Hourly Data'!$B:$BJ,MATCH(P$1,'Published Hourly Data'!$B$1:$BJ$1,0),TRUE)</f>
        <v>990</v>
      </c>
      <c r="Q72" s="18">
        <f>VLOOKUP($A72,'Published Hourly Data'!$B:$BJ,MATCH(Q$1,'Published Hourly Data'!$B$1:$BJ$1,0),TRUE)</f>
        <v>-114</v>
      </c>
      <c r="R72" s="18">
        <f>VLOOKUP($A72,'Published Hourly Data'!$B:$BJ,MATCH(R$1,'Published Hourly Data'!$B$1:$BJ$1,0),TRUE)</f>
        <v>1600</v>
      </c>
      <c r="S72" s="18">
        <f>VLOOKUP($A72,'Published Hourly Data'!$B:$BJ,MATCH(S$1,'Published Hourly Data'!$B$1:$BJ$1,0),TRUE)</f>
        <v>-1191</v>
      </c>
      <c r="T72" s="18">
        <f>VLOOKUP($A72,'Published Hourly Data'!$B:$BJ,MATCH(T$1,'Published Hourly Data'!$B$1:$BJ$1,0),TRUE)</f>
        <v>-731</v>
      </c>
      <c r="U72" s="18">
        <f>VLOOKUP($A72,'Published Hourly Data'!$B:$BJ,MATCH(U$1,'Published Hourly Data'!$B$1:$BJ$1,0),TRUE)</f>
        <v>2373</v>
      </c>
      <c r="V72" s="18">
        <f>VLOOKUP($A72,'Published Hourly Data'!$B:$BJ,MATCH(V$1,'Published Hourly Data'!$B$1:$BJ$1,0),TRUE)</f>
        <v>-250</v>
      </c>
      <c r="W72" s="18">
        <f>VLOOKUP($A72,'Published Hourly Data'!$B:$BJ,MATCH(W$1,'Published Hourly Data'!$B$1:$BJ$1,0),TRUE)</f>
        <v>-784</v>
      </c>
      <c r="X72" s="18">
        <f>VLOOKUP($A72,'Published Hourly Data'!$B:$BJ,MATCH(X$1,'Published Hourly Data'!$B$1:$BJ$1,0),TRUE)</f>
        <v>-21</v>
      </c>
      <c r="Y72" s="18">
        <f>VLOOKUP($A72,'Published Hourly Data'!$B:$BJ,MATCH(Y$1,'Published Hourly Data'!$B$1:$BJ$1,0),TRUE)</f>
        <v>49</v>
      </c>
      <c r="Z72" s="18">
        <f>VLOOKUP($A72,'Published Hourly Data'!$B:$BJ,MATCH(Z$1,'Published Hourly Data'!$B$1:$BJ$1,0),TRUE)</f>
        <v>2362</v>
      </c>
      <c r="AA72" s="18">
        <f>VLOOKUP($A72,'Published Hourly Data'!$B:$BJ,MATCH(AA$1,'Published Hourly Data'!$B$1:$BJ$1,0),TRUE)</f>
        <v>83</v>
      </c>
      <c r="AB72" s="18">
        <f>VLOOKUP($A72,'Published Hourly Data'!$B:$BJ,MATCH(AB$1,'Published Hourly Data'!$B$1:$BJ$1,0),TRUE)</f>
        <v>-406</v>
      </c>
      <c r="AC72" s="18">
        <f>VLOOKUP($A72,'Published Hourly Data'!$B:$BJ,MATCH(AC$1,'Published Hourly Data'!$B$1:$BJ$1,0),TRUE)</f>
        <v>1389</v>
      </c>
      <c r="AD72" s="18">
        <f>VLOOKUP($A72,'Published Hourly Data'!$B:$BJ,MATCH(AD$1,'Published Hourly Data'!$B$1:$BJ$1,0),TRUE)</f>
        <v>1707</v>
      </c>
      <c r="AE72" s="18">
        <f>VLOOKUP($A72,'Published Hourly Data'!$B:$BJ,MATCH(AE$1,'Published Hourly Data'!$B$1:$BJ$1,0),TRUE)</f>
        <v>2437</v>
      </c>
      <c r="AF72" s="18">
        <f>VLOOKUP($A72,'Published Hourly Data'!$B:$BJ,MATCH(AF$1,'Published Hourly Data'!$B$1:$BJ$1,0),TRUE)</f>
        <v>795</v>
      </c>
      <c r="AG72" s="18">
        <f>VLOOKUP($A72,'Published Hourly Data'!$B:$BJ,MATCH(AG$1,'Published Hourly Data'!$B$1:$BJ$1,0),TRUE)</f>
        <v>303</v>
      </c>
    </row>
    <row r="73" spans="1:33">
      <c r="A73" s="19">
        <f t="shared" si="2"/>
        <v>44220.29166666737</v>
      </c>
      <c r="B73" s="18">
        <f>VLOOKUP($A73,'Published Hourly Data'!$B:$BJ,MATCH(B$1,'Published Hourly Data'!$B$1:$BJ$1,0),TRUE)</f>
        <v>44219.958333333336</v>
      </c>
      <c r="C73" s="18">
        <f>VLOOKUP($A73,'Published Hourly Data'!$B:$BJ,MATCH(C$1,'Published Hourly Data'!$B$1:$BJ$1,0),TRUE)</f>
        <v>6805</v>
      </c>
      <c r="D73" s="18">
        <f>VLOOKUP($A73,'Published Hourly Data'!$B:$BJ,MATCH(D$1,'Published Hourly Data'!$B$1:$BJ$1,0),TRUE)</f>
        <v>6781</v>
      </c>
      <c r="E73" s="18">
        <f>VLOOKUP($A73,'Published Hourly Data'!$B:$BJ,MATCH(E$1,'Published Hourly Data'!$B$1:$BJ$1,0),TRUE)</f>
        <v>11801</v>
      </c>
      <c r="F73" s="18">
        <f>VLOOKUP($A73,'Published Hourly Data'!$B:$BJ,MATCH(F$1,'Published Hourly Data'!$B$1:$BJ$1,0),TRUE)</f>
        <v>9354</v>
      </c>
      <c r="G73" s="18">
        <f>VLOOKUP($A73,'Published Hourly Data'!$B:$BJ,MATCH(G$1,'Published Hourly Data'!$B$1:$BJ$1,0),TRUE)</f>
        <v>0</v>
      </c>
      <c r="H73" s="18">
        <f>VLOOKUP($A73,'Published Hourly Data'!$B:$BJ,MATCH(H$1,'Published Hourly Data'!$B$1:$BJ$1,0),TRUE)</f>
        <v>761</v>
      </c>
      <c r="I73" s="18">
        <f>VLOOKUP($A73,'Published Hourly Data'!$B:$BJ,MATCH(I$1,'Published Hourly Data'!$B$1:$BJ$1,0),TRUE)</f>
        <v>1172</v>
      </c>
      <c r="J73" s="18">
        <f>VLOOKUP($A73,'Published Hourly Data'!$B:$BJ,MATCH(J$1,'Published Hourly Data'!$B$1:$BJ$1,0),TRUE)</f>
        <v>0</v>
      </c>
      <c r="K73" s="18">
        <f>VLOOKUP($A73,'Published Hourly Data'!$B:$BJ,MATCH(K$1,'Published Hourly Data'!$B$1:$BJ$1,0),TRUE)</f>
        <v>8941</v>
      </c>
      <c r="L73" s="18">
        <f>VLOOKUP($A73,'Published Hourly Data'!$B:$BJ,MATCH(L$1,'Published Hourly Data'!$B$1:$BJ$1,0),TRUE)</f>
        <v>-1</v>
      </c>
      <c r="M73" s="18">
        <f>VLOOKUP($A73,'Published Hourly Data'!$B:$BJ,MATCH(M$1,'Published Hourly Data'!$B$1:$BJ$1,0),TRUE)</f>
        <v>699</v>
      </c>
      <c r="N73" s="18">
        <f>VLOOKUP($A73,'Published Hourly Data'!$B:$BJ,MATCH(N$1,'Published Hourly Data'!$B$1:$BJ$1,0),TRUE)</f>
        <v>226</v>
      </c>
      <c r="O73" s="18">
        <f>VLOOKUP($A73,'Published Hourly Data'!$B:$BJ,MATCH(O$1,'Published Hourly Data'!$B$1:$BJ$1,0),TRUE)</f>
        <v>0</v>
      </c>
      <c r="P73" s="18">
        <f>VLOOKUP($A73,'Published Hourly Data'!$B:$BJ,MATCH(P$1,'Published Hourly Data'!$B$1:$BJ$1,0),TRUE)</f>
        <v>913</v>
      </c>
      <c r="Q73" s="18">
        <f>VLOOKUP($A73,'Published Hourly Data'!$B:$BJ,MATCH(Q$1,'Published Hourly Data'!$B$1:$BJ$1,0),TRUE)</f>
        <v>-121</v>
      </c>
      <c r="R73" s="18">
        <f>VLOOKUP($A73,'Published Hourly Data'!$B:$BJ,MATCH(R$1,'Published Hourly Data'!$B$1:$BJ$1,0),TRUE)</f>
        <v>1439</v>
      </c>
      <c r="S73" s="18">
        <f>VLOOKUP($A73,'Published Hourly Data'!$B:$BJ,MATCH(S$1,'Published Hourly Data'!$B$1:$BJ$1,0),TRUE)</f>
        <v>-1146</v>
      </c>
      <c r="T73" s="18">
        <f>VLOOKUP($A73,'Published Hourly Data'!$B:$BJ,MATCH(T$1,'Published Hourly Data'!$B$1:$BJ$1,0),TRUE)</f>
        <v>-750</v>
      </c>
      <c r="U73" s="18">
        <f>VLOOKUP($A73,'Published Hourly Data'!$B:$BJ,MATCH(U$1,'Published Hourly Data'!$B$1:$BJ$1,0),TRUE)</f>
        <v>2164</v>
      </c>
      <c r="V73" s="18">
        <f>VLOOKUP($A73,'Published Hourly Data'!$B:$BJ,MATCH(V$1,'Published Hourly Data'!$B$1:$BJ$1,0),TRUE)</f>
        <v>-304</v>
      </c>
      <c r="W73" s="18">
        <f>VLOOKUP($A73,'Published Hourly Data'!$B:$BJ,MATCH(W$1,'Published Hourly Data'!$B$1:$BJ$1,0),TRUE)</f>
        <v>-654</v>
      </c>
      <c r="X73" s="18">
        <f>VLOOKUP($A73,'Published Hourly Data'!$B:$BJ,MATCH(X$1,'Published Hourly Data'!$B$1:$BJ$1,0),TRUE)</f>
        <v>-16</v>
      </c>
      <c r="Y73" s="18">
        <f>VLOOKUP($A73,'Published Hourly Data'!$B:$BJ,MATCH(Y$1,'Published Hourly Data'!$B$1:$BJ$1,0),TRUE)</f>
        <v>46</v>
      </c>
      <c r="Z73" s="18">
        <f>VLOOKUP($A73,'Published Hourly Data'!$B:$BJ,MATCH(Z$1,'Published Hourly Data'!$B$1:$BJ$1,0),TRUE)</f>
        <v>2271</v>
      </c>
      <c r="AA73" s="18">
        <f>VLOOKUP($A73,'Published Hourly Data'!$B:$BJ,MATCH(AA$1,'Published Hourly Data'!$B$1:$BJ$1,0),TRUE)</f>
        <v>80</v>
      </c>
      <c r="AB73" s="18">
        <f>VLOOKUP($A73,'Published Hourly Data'!$B:$BJ,MATCH(AB$1,'Published Hourly Data'!$B$1:$BJ$1,0),TRUE)</f>
        <v>-559</v>
      </c>
      <c r="AC73" s="18">
        <f>VLOOKUP($A73,'Published Hourly Data'!$B:$BJ,MATCH(AC$1,'Published Hourly Data'!$B$1:$BJ$1,0),TRUE)</f>
        <v>1150</v>
      </c>
      <c r="AD73" s="18">
        <f>VLOOKUP($A73,'Published Hourly Data'!$B:$BJ,MATCH(AD$1,'Published Hourly Data'!$B$1:$BJ$1,0),TRUE)</f>
        <v>1584</v>
      </c>
      <c r="AE73" s="18">
        <f>VLOOKUP($A73,'Published Hourly Data'!$B:$BJ,MATCH(AE$1,'Published Hourly Data'!$B$1:$BJ$1,0),TRUE)</f>
        <v>2251</v>
      </c>
      <c r="AF73" s="18">
        <f>VLOOKUP($A73,'Published Hourly Data'!$B:$BJ,MATCH(AF$1,'Published Hourly Data'!$B$1:$BJ$1,0),TRUE)</f>
        <v>727</v>
      </c>
      <c r="AG73" s="18">
        <f>VLOOKUP($A73,'Published Hourly Data'!$B:$BJ,MATCH(AG$1,'Published Hourly Data'!$B$1:$BJ$1,0),TRUE)</f>
        <v>279</v>
      </c>
    </row>
    <row r="74" spans="1:33">
      <c r="A74" s="19">
        <f t="shared" si="2"/>
        <v>44220.333333334034</v>
      </c>
      <c r="B74" s="18">
        <f>VLOOKUP($A74,'Published Hourly Data'!$B:$BJ,MATCH(B$1,'Published Hourly Data'!$B$1:$BJ$1,0),TRUE)</f>
        <v>44220</v>
      </c>
      <c r="C74" s="18">
        <f>VLOOKUP($A74,'Published Hourly Data'!$B:$BJ,MATCH(C$1,'Published Hourly Data'!$B$1:$BJ$1,0),TRUE)</f>
        <v>6521</v>
      </c>
      <c r="D74" s="18">
        <f>VLOOKUP($A74,'Published Hourly Data'!$B:$BJ,MATCH(D$1,'Published Hourly Data'!$B$1:$BJ$1,0),TRUE)</f>
        <v>6452</v>
      </c>
      <c r="E74" s="18">
        <f>VLOOKUP($A74,'Published Hourly Data'!$B:$BJ,MATCH(E$1,'Published Hourly Data'!$B$1:$BJ$1,0),TRUE)</f>
        <v>10965</v>
      </c>
      <c r="F74" s="18">
        <f>VLOOKUP($A74,'Published Hourly Data'!$B:$BJ,MATCH(F$1,'Published Hourly Data'!$B$1:$BJ$1,0),TRUE)</f>
        <v>8783</v>
      </c>
      <c r="G74" s="18">
        <f>VLOOKUP($A74,'Published Hourly Data'!$B:$BJ,MATCH(G$1,'Published Hourly Data'!$B$1:$BJ$1,0),TRUE)</f>
        <v>0</v>
      </c>
      <c r="H74" s="18">
        <f>VLOOKUP($A74,'Published Hourly Data'!$B:$BJ,MATCH(H$1,'Published Hourly Data'!$B$1:$BJ$1,0),TRUE)</f>
        <v>755</v>
      </c>
      <c r="I74" s="18">
        <f>VLOOKUP($A74,'Published Hourly Data'!$B:$BJ,MATCH(I$1,'Published Hourly Data'!$B$1:$BJ$1,0),TRUE)</f>
        <v>1171</v>
      </c>
      <c r="J74" s="18">
        <f>VLOOKUP($A74,'Published Hourly Data'!$B:$BJ,MATCH(J$1,'Published Hourly Data'!$B$1:$BJ$1,0),TRUE)</f>
        <v>0</v>
      </c>
      <c r="K74" s="18">
        <f>VLOOKUP($A74,'Published Hourly Data'!$B:$BJ,MATCH(K$1,'Published Hourly Data'!$B$1:$BJ$1,0),TRUE)</f>
        <v>8187</v>
      </c>
      <c r="L74" s="18">
        <f>VLOOKUP($A74,'Published Hourly Data'!$B:$BJ,MATCH(L$1,'Published Hourly Data'!$B$1:$BJ$1,0),TRUE)</f>
        <v>0</v>
      </c>
      <c r="M74" s="18">
        <f>VLOOKUP($A74,'Published Hourly Data'!$B:$BJ,MATCH(M$1,'Published Hourly Data'!$B$1:$BJ$1,0),TRUE)</f>
        <v>626</v>
      </c>
      <c r="N74" s="18">
        <f>VLOOKUP($A74,'Published Hourly Data'!$B:$BJ,MATCH(N$1,'Published Hourly Data'!$B$1:$BJ$1,0),TRUE)</f>
        <v>224</v>
      </c>
      <c r="O74" s="18">
        <f>VLOOKUP($A74,'Published Hourly Data'!$B:$BJ,MATCH(O$1,'Published Hourly Data'!$B$1:$BJ$1,0),TRUE)</f>
        <v>0</v>
      </c>
      <c r="P74" s="18">
        <f>VLOOKUP($A74,'Published Hourly Data'!$B:$BJ,MATCH(P$1,'Published Hourly Data'!$B$1:$BJ$1,0),TRUE)</f>
        <v>854</v>
      </c>
      <c r="Q74" s="18">
        <f>VLOOKUP($A74,'Published Hourly Data'!$B:$BJ,MATCH(Q$1,'Published Hourly Data'!$B$1:$BJ$1,0),TRUE)</f>
        <v>-108</v>
      </c>
      <c r="R74" s="18">
        <f>VLOOKUP($A74,'Published Hourly Data'!$B:$BJ,MATCH(R$1,'Published Hourly Data'!$B$1:$BJ$1,0),TRUE)</f>
        <v>1278</v>
      </c>
      <c r="S74" s="18">
        <f>VLOOKUP($A74,'Published Hourly Data'!$B:$BJ,MATCH(S$1,'Published Hourly Data'!$B$1:$BJ$1,0),TRUE)</f>
        <v>-1153</v>
      </c>
      <c r="T74" s="18">
        <f>VLOOKUP($A74,'Published Hourly Data'!$B:$BJ,MATCH(T$1,'Published Hourly Data'!$B$1:$BJ$1,0),TRUE)</f>
        <v>-697</v>
      </c>
      <c r="U74" s="18">
        <f>VLOOKUP($A74,'Published Hourly Data'!$B:$BJ,MATCH(U$1,'Published Hourly Data'!$B$1:$BJ$1,0),TRUE)</f>
        <v>1936</v>
      </c>
      <c r="V74" s="18">
        <f>VLOOKUP($A74,'Published Hourly Data'!$B:$BJ,MATCH(V$1,'Published Hourly Data'!$B$1:$BJ$1,0),TRUE)</f>
        <v>-308</v>
      </c>
      <c r="W74" s="18">
        <f>VLOOKUP($A74,'Published Hourly Data'!$B:$BJ,MATCH(W$1,'Published Hourly Data'!$B$1:$BJ$1,0),TRUE)</f>
        <v>-690</v>
      </c>
      <c r="X74" s="18">
        <f>VLOOKUP($A74,'Published Hourly Data'!$B:$BJ,MATCH(X$1,'Published Hourly Data'!$B$1:$BJ$1,0),TRUE)</f>
        <v>1</v>
      </c>
      <c r="Y74" s="18">
        <f>VLOOKUP($A74,'Published Hourly Data'!$B:$BJ,MATCH(Y$1,'Published Hourly Data'!$B$1:$BJ$1,0),TRUE)</f>
        <v>34</v>
      </c>
      <c r="Z74" s="18">
        <f>VLOOKUP($A74,'Published Hourly Data'!$B:$BJ,MATCH(Z$1,'Published Hourly Data'!$B$1:$BJ$1,0),TRUE)</f>
        <v>2205</v>
      </c>
      <c r="AA74" s="18">
        <f>VLOOKUP($A74,'Published Hourly Data'!$B:$BJ,MATCH(AA$1,'Published Hourly Data'!$B$1:$BJ$1,0),TRUE)</f>
        <v>78</v>
      </c>
      <c r="AB74" s="18">
        <f>VLOOKUP($A74,'Published Hourly Data'!$B:$BJ,MATCH(AB$1,'Published Hourly Data'!$B$1:$BJ$1,0),TRUE)</f>
        <v>-566</v>
      </c>
      <c r="AC74" s="18">
        <f>VLOOKUP($A74,'Published Hourly Data'!$B:$BJ,MATCH(AC$1,'Published Hourly Data'!$B$1:$BJ$1,0),TRUE)</f>
        <v>1189</v>
      </c>
      <c r="AD74" s="18">
        <f>VLOOKUP($A74,'Published Hourly Data'!$B:$BJ,MATCH(AD$1,'Published Hourly Data'!$B$1:$BJ$1,0),TRUE)</f>
        <v>1415</v>
      </c>
      <c r="AE74" s="18">
        <f>VLOOKUP($A74,'Published Hourly Data'!$B:$BJ,MATCH(AE$1,'Published Hourly Data'!$B$1:$BJ$1,0),TRUE)</f>
        <v>2362</v>
      </c>
      <c r="AF74" s="18">
        <f>VLOOKUP($A74,'Published Hourly Data'!$B:$BJ,MATCH(AF$1,'Published Hourly Data'!$B$1:$BJ$1,0),TRUE)</f>
        <v>709</v>
      </c>
      <c r="AG74" s="18">
        <f>VLOOKUP($A74,'Published Hourly Data'!$B:$BJ,MATCH(AG$1,'Published Hourly Data'!$B$1:$BJ$1,0),TRUE)</f>
        <v>244</v>
      </c>
    </row>
    <row r="75" spans="1:33">
      <c r="A75" s="19">
        <f t="shared" si="2"/>
        <v>44220.375000000698</v>
      </c>
      <c r="B75" s="18">
        <f>VLOOKUP($A75,'Published Hourly Data'!$B:$BJ,MATCH(B$1,'Published Hourly Data'!$B$1:$BJ$1,0),TRUE)</f>
        <v>44220.041666666664</v>
      </c>
      <c r="C75" s="18">
        <f>VLOOKUP($A75,'Published Hourly Data'!$B:$BJ,MATCH(C$1,'Published Hourly Data'!$B$1:$BJ$1,0),TRUE)</f>
        <v>6316</v>
      </c>
      <c r="D75" s="18">
        <f>VLOOKUP($A75,'Published Hourly Data'!$B:$BJ,MATCH(D$1,'Published Hourly Data'!$B$1:$BJ$1,0),TRUE)</f>
        <v>6277</v>
      </c>
      <c r="E75" s="18">
        <f>VLOOKUP($A75,'Published Hourly Data'!$B:$BJ,MATCH(E$1,'Published Hourly Data'!$B$1:$BJ$1,0),TRUE)</f>
        <v>11332</v>
      </c>
      <c r="F75" s="18">
        <f>VLOOKUP($A75,'Published Hourly Data'!$B:$BJ,MATCH(F$1,'Published Hourly Data'!$B$1:$BJ$1,0),TRUE)</f>
        <v>9224</v>
      </c>
      <c r="G75" s="18">
        <f>VLOOKUP($A75,'Published Hourly Data'!$B:$BJ,MATCH(G$1,'Published Hourly Data'!$B$1:$BJ$1,0),TRUE)</f>
        <v>0</v>
      </c>
      <c r="H75" s="18">
        <f>VLOOKUP($A75,'Published Hourly Data'!$B:$BJ,MATCH(H$1,'Published Hourly Data'!$B$1:$BJ$1,0),TRUE)</f>
        <v>665</v>
      </c>
      <c r="I75" s="18">
        <f>VLOOKUP($A75,'Published Hourly Data'!$B:$BJ,MATCH(I$1,'Published Hourly Data'!$B$1:$BJ$1,0),TRUE)</f>
        <v>1171</v>
      </c>
      <c r="J75" s="18">
        <f>VLOOKUP($A75,'Published Hourly Data'!$B:$BJ,MATCH(J$1,'Published Hourly Data'!$B$1:$BJ$1,0),TRUE)</f>
        <v>0</v>
      </c>
      <c r="K75" s="18">
        <f>VLOOKUP($A75,'Published Hourly Data'!$B:$BJ,MATCH(K$1,'Published Hourly Data'!$B$1:$BJ$1,0),TRUE)</f>
        <v>8617</v>
      </c>
      <c r="L75" s="18">
        <f>VLOOKUP($A75,'Published Hourly Data'!$B:$BJ,MATCH(L$1,'Published Hourly Data'!$B$1:$BJ$1,0),TRUE)</f>
        <v>0</v>
      </c>
      <c r="M75" s="18">
        <f>VLOOKUP($A75,'Published Hourly Data'!$B:$BJ,MATCH(M$1,'Published Hourly Data'!$B$1:$BJ$1,0),TRUE)</f>
        <v>654</v>
      </c>
      <c r="N75" s="18">
        <f>VLOOKUP($A75,'Published Hourly Data'!$B:$BJ,MATCH(N$1,'Published Hourly Data'!$B$1:$BJ$1,0),TRUE)</f>
        <v>221</v>
      </c>
      <c r="O75" s="18">
        <f>VLOOKUP($A75,'Published Hourly Data'!$B:$BJ,MATCH(O$1,'Published Hourly Data'!$B$1:$BJ$1,0),TRUE)</f>
        <v>0</v>
      </c>
      <c r="P75" s="18">
        <f>VLOOKUP($A75,'Published Hourly Data'!$B:$BJ,MATCH(P$1,'Published Hourly Data'!$B$1:$BJ$1,0),TRUE)</f>
        <v>858</v>
      </c>
      <c r="Q75" s="18">
        <f>VLOOKUP($A75,'Published Hourly Data'!$B:$BJ,MATCH(Q$1,'Published Hourly Data'!$B$1:$BJ$1,0),TRUE)</f>
        <v>-110</v>
      </c>
      <c r="R75" s="18">
        <f>VLOOKUP($A75,'Published Hourly Data'!$B:$BJ,MATCH(R$1,'Published Hourly Data'!$B$1:$BJ$1,0),TRUE)</f>
        <v>1264</v>
      </c>
      <c r="S75" s="18">
        <f>VLOOKUP($A75,'Published Hourly Data'!$B:$BJ,MATCH(S$1,'Published Hourly Data'!$B$1:$BJ$1,0),TRUE)</f>
        <v>-794</v>
      </c>
      <c r="T75" s="18">
        <f>VLOOKUP($A75,'Published Hourly Data'!$B:$BJ,MATCH(T$1,'Published Hourly Data'!$B$1:$BJ$1,0),TRUE)</f>
        <v>-696</v>
      </c>
      <c r="U75" s="18">
        <f>VLOOKUP($A75,'Published Hourly Data'!$B:$BJ,MATCH(U$1,'Published Hourly Data'!$B$1:$BJ$1,0),TRUE)</f>
        <v>1917</v>
      </c>
      <c r="V75" s="18">
        <f>VLOOKUP($A75,'Published Hourly Data'!$B:$BJ,MATCH(V$1,'Published Hourly Data'!$B$1:$BJ$1,0),TRUE)</f>
        <v>-287</v>
      </c>
      <c r="W75" s="18">
        <f>VLOOKUP($A75,'Published Hourly Data'!$B:$BJ,MATCH(W$1,'Published Hourly Data'!$B$1:$BJ$1,0),TRUE)</f>
        <v>-528</v>
      </c>
      <c r="X75" s="18">
        <f>VLOOKUP($A75,'Published Hourly Data'!$B:$BJ,MATCH(X$1,'Published Hourly Data'!$B$1:$BJ$1,0),TRUE)</f>
        <v>16</v>
      </c>
      <c r="Y75" s="18">
        <f>VLOOKUP($A75,'Published Hourly Data'!$B:$BJ,MATCH(Y$1,'Published Hourly Data'!$B$1:$BJ$1,0),TRUE)</f>
        <v>60</v>
      </c>
      <c r="Z75" s="18">
        <f>VLOOKUP($A75,'Published Hourly Data'!$B:$BJ,MATCH(Z$1,'Published Hourly Data'!$B$1:$BJ$1,0),TRUE)</f>
        <v>2129</v>
      </c>
      <c r="AA75" s="18">
        <f>VLOOKUP($A75,'Published Hourly Data'!$B:$BJ,MATCH(AA$1,'Published Hourly Data'!$B$1:$BJ$1,0),TRUE)</f>
        <v>85</v>
      </c>
      <c r="AB75" s="18">
        <f>VLOOKUP($A75,'Published Hourly Data'!$B:$BJ,MATCH(AB$1,'Published Hourly Data'!$B$1:$BJ$1,0),TRUE)</f>
        <v>-557</v>
      </c>
      <c r="AC75" s="18">
        <f>VLOOKUP($A75,'Published Hourly Data'!$B:$BJ,MATCH(AC$1,'Published Hourly Data'!$B$1:$BJ$1,0),TRUE)</f>
        <v>1414</v>
      </c>
      <c r="AD75" s="18">
        <f>VLOOKUP($A75,'Published Hourly Data'!$B:$BJ,MATCH(AD$1,'Published Hourly Data'!$B$1:$BJ$1,0),TRUE)</f>
        <v>1387</v>
      </c>
      <c r="AE75" s="18">
        <f>VLOOKUP($A75,'Published Hourly Data'!$B:$BJ,MATCH(AE$1,'Published Hourly Data'!$B$1:$BJ$1,0),TRUE)</f>
        <v>2206</v>
      </c>
      <c r="AF75" s="18">
        <f>VLOOKUP($A75,'Published Hourly Data'!$B:$BJ,MATCH(AF$1,'Published Hourly Data'!$B$1:$BJ$1,0),TRUE)</f>
        <v>619</v>
      </c>
      <c r="AG75" s="18">
        <f>VLOOKUP($A75,'Published Hourly Data'!$B:$BJ,MATCH(AG$1,'Published Hourly Data'!$B$1:$BJ$1,0),TRUE)</f>
        <v>241</v>
      </c>
    </row>
    <row r="76" spans="1:33">
      <c r="A76" s="19">
        <f t="shared" si="2"/>
        <v>44220.416666667363</v>
      </c>
      <c r="B76" s="18">
        <f>VLOOKUP($A76,'Published Hourly Data'!$B:$BJ,MATCH(B$1,'Published Hourly Data'!$B$1:$BJ$1,0),TRUE)</f>
        <v>44220.083333333336</v>
      </c>
      <c r="C76" s="18">
        <f>VLOOKUP($A76,'Published Hourly Data'!$B:$BJ,MATCH(C$1,'Published Hourly Data'!$B$1:$BJ$1,0),TRUE)</f>
        <v>6261</v>
      </c>
      <c r="D76" s="18">
        <f>VLOOKUP($A76,'Published Hourly Data'!$B:$BJ,MATCH(D$1,'Published Hourly Data'!$B$1:$BJ$1,0),TRUE)</f>
        <v>6212</v>
      </c>
      <c r="E76" s="18">
        <f>VLOOKUP($A76,'Published Hourly Data'!$B:$BJ,MATCH(E$1,'Published Hourly Data'!$B$1:$BJ$1,0),TRUE)</f>
        <v>11294</v>
      </c>
      <c r="F76" s="18">
        <f>VLOOKUP($A76,'Published Hourly Data'!$B:$BJ,MATCH(F$1,'Published Hourly Data'!$B$1:$BJ$1,0),TRUE)</f>
        <v>9055</v>
      </c>
      <c r="G76" s="18">
        <f>VLOOKUP($A76,'Published Hourly Data'!$B:$BJ,MATCH(G$1,'Published Hourly Data'!$B$1:$BJ$1,0),TRUE)</f>
        <v>0</v>
      </c>
      <c r="H76" s="18">
        <f>VLOOKUP($A76,'Published Hourly Data'!$B:$BJ,MATCH(H$1,'Published Hourly Data'!$B$1:$BJ$1,0),TRUE)</f>
        <v>660</v>
      </c>
      <c r="I76" s="18">
        <f>VLOOKUP($A76,'Published Hourly Data'!$B:$BJ,MATCH(I$1,'Published Hourly Data'!$B$1:$BJ$1,0),TRUE)</f>
        <v>1168</v>
      </c>
      <c r="J76" s="18">
        <f>VLOOKUP($A76,'Published Hourly Data'!$B:$BJ,MATCH(J$1,'Published Hourly Data'!$B$1:$BJ$1,0),TRUE)</f>
        <v>0</v>
      </c>
      <c r="K76" s="18">
        <f>VLOOKUP($A76,'Published Hourly Data'!$B:$BJ,MATCH(K$1,'Published Hourly Data'!$B$1:$BJ$1,0),TRUE)</f>
        <v>8639</v>
      </c>
      <c r="L76" s="18">
        <f>VLOOKUP($A76,'Published Hourly Data'!$B:$BJ,MATCH(L$1,'Published Hourly Data'!$B$1:$BJ$1,0),TRUE)</f>
        <v>0</v>
      </c>
      <c r="M76" s="18">
        <f>VLOOKUP($A76,'Published Hourly Data'!$B:$BJ,MATCH(M$1,'Published Hourly Data'!$B$1:$BJ$1,0),TRUE)</f>
        <v>603</v>
      </c>
      <c r="N76" s="18">
        <f>VLOOKUP($A76,'Published Hourly Data'!$B:$BJ,MATCH(N$1,'Published Hourly Data'!$B$1:$BJ$1,0),TRUE)</f>
        <v>221</v>
      </c>
      <c r="O76" s="18">
        <f>VLOOKUP($A76,'Published Hourly Data'!$B:$BJ,MATCH(O$1,'Published Hourly Data'!$B$1:$BJ$1,0),TRUE)</f>
        <v>0</v>
      </c>
      <c r="P76" s="18">
        <f>VLOOKUP($A76,'Published Hourly Data'!$B:$BJ,MATCH(P$1,'Published Hourly Data'!$B$1:$BJ$1,0),TRUE)</f>
        <v>876</v>
      </c>
      <c r="Q76" s="18">
        <f>VLOOKUP($A76,'Published Hourly Data'!$B:$BJ,MATCH(Q$1,'Published Hourly Data'!$B$1:$BJ$1,0),TRUE)</f>
        <v>-74</v>
      </c>
      <c r="R76" s="18">
        <f>VLOOKUP($A76,'Published Hourly Data'!$B:$BJ,MATCH(R$1,'Published Hourly Data'!$B$1:$BJ$1,0),TRUE)</f>
        <v>1256</v>
      </c>
      <c r="S76" s="18">
        <f>VLOOKUP($A76,'Published Hourly Data'!$B:$BJ,MATCH(S$1,'Published Hourly Data'!$B$1:$BJ$1,0),TRUE)</f>
        <v>-569</v>
      </c>
      <c r="T76" s="18">
        <f>VLOOKUP($A76,'Published Hourly Data'!$B:$BJ,MATCH(T$1,'Published Hourly Data'!$B$1:$BJ$1,0),TRUE)</f>
        <v>-729</v>
      </c>
      <c r="U76" s="18">
        <f>VLOOKUP($A76,'Published Hourly Data'!$B:$BJ,MATCH(U$1,'Published Hourly Data'!$B$1:$BJ$1,0),TRUE)</f>
        <v>1889</v>
      </c>
      <c r="V76" s="18">
        <f>VLOOKUP($A76,'Published Hourly Data'!$B:$BJ,MATCH(V$1,'Published Hourly Data'!$B$1:$BJ$1,0),TRUE)</f>
        <v>-361</v>
      </c>
      <c r="W76" s="18">
        <f>VLOOKUP($A76,'Published Hourly Data'!$B:$BJ,MATCH(W$1,'Published Hourly Data'!$B$1:$BJ$1,0),TRUE)</f>
        <v>-666</v>
      </c>
      <c r="X76" s="18">
        <f>VLOOKUP($A76,'Published Hourly Data'!$B:$BJ,MATCH(X$1,'Published Hourly Data'!$B$1:$BJ$1,0),TRUE)</f>
        <v>4</v>
      </c>
      <c r="Y76" s="18">
        <f>VLOOKUP($A76,'Published Hourly Data'!$B:$BJ,MATCH(Y$1,'Published Hourly Data'!$B$1:$BJ$1,0),TRUE)</f>
        <v>80</v>
      </c>
      <c r="Z76" s="18">
        <f>VLOOKUP($A76,'Published Hourly Data'!$B:$BJ,MATCH(Z$1,'Published Hourly Data'!$B$1:$BJ$1,0),TRUE)</f>
        <v>1864</v>
      </c>
      <c r="AA76" s="18">
        <f>VLOOKUP($A76,'Published Hourly Data'!$B:$BJ,MATCH(AA$1,'Published Hourly Data'!$B$1:$BJ$1,0),TRUE)</f>
        <v>88</v>
      </c>
      <c r="AB76" s="18">
        <f>VLOOKUP($A76,'Published Hourly Data'!$B:$BJ,MATCH(AB$1,'Published Hourly Data'!$B$1:$BJ$1,0),TRUE)</f>
        <v>-407</v>
      </c>
      <c r="AC76" s="18">
        <f>VLOOKUP($A76,'Published Hourly Data'!$B:$BJ,MATCH(AC$1,'Published Hourly Data'!$B$1:$BJ$1,0),TRUE)</f>
        <v>1533</v>
      </c>
      <c r="AD76" s="18">
        <f>VLOOKUP($A76,'Published Hourly Data'!$B:$BJ,MATCH(AD$1,'Published Hourly Data'!$B$1:$BJ$1,0),TRUE)</f>
        <v>1341</v>
      </c>
      <c r="AE76" s="18">
        <f>VLOOKUP($A76,'Published Hourly Data'!$B:$BJ,MATCH(AE$1,'Published Hourly Data'!$B$1:$BJ$1,0),TRUE)</f>
        <v>2109</v>
      </c>
      <c r="AF76" s="18">
        <f>VLOOKUP($A76,'Published Hourly Data'!$B:$BJ,MATCH(AF$1,'Published Hourly Data'!$B$1:$BJ$1,0),TRUE)</f>
        <v>594</v>
      </c>
      <c r="AG76" s="18">
        <f>VLOOKUP($A76,'Published Hourly Data'!$B:$BJ,MATCH(AG$1,'Published Hourly Data'!$B$1:$BJ$1,0),TRUE)</f>
        <v>227</v>
      </c>
    </row>
    <row r="77" spans="1:33">
      <c r="A77" s="19">
        <f t="shared" si="2"/>
        <v>44220.458333334027</v>
      </c>
      <c r="B77" s="18">
        <f>VLOOKUP($A77,'Published Hourly Data'!$B:$BJ,MATCH(B$1,'Published Hourly Data'!$B$1:$BJ$1,0),TRUE)</f>
        <v>44220.125</v>
      </c>
      <c r="C77" s="18">
        <f>VLOOKUP($A77,'Published Hourly Data'!$B:$BJ,MATCH(C$1,'Published Hourly Data'!$B$1:$BJ$1,0),TRUE)</f>
        <v>6248</v>
      </c>
      <c r="D77" s="18">
        <f>VLOOKUP($A77,'Published Hourly Data'!$B:$BJ,MATCH(D$1,'Published Hourly Data'!$B$1:$BJ$1,0),TRUE)</f>
        <v>6173</v>
      </c>
      <c r="E77" s="18">
        <f>VLOOKUP($A77,'Published Hourly Data'!$B:$BJ,MATCH(E$1,'Published Hourly Data'!$B$1:$BJ$1,0),TRUE)</f>
        <v>11267</v>
      </c>
      <c r="F77" s="18">
        <f>VLOOKUP($A77,'Published Hourly Data'!$B:$BJ,MATCH(F$1,'Published Hourly Data'!$B$1:$BJ$1,0),TRUE)</f>
        <v>8792</v>
      </c>
      <c r="G77" s="18">
        <f>VLOOKUP($A77,'Published Hourly Data'!$B:$BJ,MATCH(G$1,'Published Hourly Data'!$B$1:$BJ$1,0),TRUE)</f>
        <v>0</v>
      </c>
      <c r="H77" s="18">
        <f>VLOOKUP($A77,'Published Hourly Data'!$B:$BJ,MATCH(H$1,'Published Hourly Data'!$B$1:$BJ$1,0),TRUE)</f>
        <v>661</v>
      </c>
      <c r="I77" s="18">
        <f>VLOOKUP($A77,'Published Hourly Data'!$B:$BJ,MATCH(I$1,'Published Hourly Data'!$B$1:$BJ$1,0),TRUE)</f>
        <v>1168</v>
      </c>
      <c r="J77" s="18">
        <f>VLOOKUP($A77,'Published Hourly Data'!$B:$BJ,MATCH(J$1,'Published Hourly Data'!$B$1:$BJ$1,0),TRUE)</f>
        <v>0</v>
      </c>
      <c r="K77" s="18">
        <f>VLOOKUP($A77,'Published Hourly Data'!$B:$BJ,MATCH(K$1,'Published Hourly Data'!$B$1:$BJ$1,0),TRUE)</f>
        <v>8717</v>
      </c>
      <c r="L77" s="18">
        <f>VLOOKUP($A77,'Published Hourly Data'!$B:$BJ,MATCH(L$1,'Published Hourly Data'!$B$1:$BJ$1,0),TRUE)</f>
        <v>0</v>
      </c>
      <c r="M77" s="18">
        <f>VLOOKUP($A77,'Published Hourly Data'!$B:$BJ,MATCH(M$1,'Published Hourly Data'!$B$1:$BJ$1,0),TRUE)</f>
        <v>493</v>
      </c>
      <c r="N77" s="18">
        <f>VLOOKUP($A77,'Published Hourly Data'!$B:$BJ,MATCH(N$1,'Published Hourly Data'!$B$1:$BJ$1,0),TRUE)</f>
        <v>224</v>
      </c>
      <c r="O77" s="18">
        <f>VLOOKUP($A77,'Published Hourly Data'!$B:$BJ,MATCH(O$1,'Published Hourly Data'!$B$1:$BJ$1,0),TRUE)</f>
        <v>0</v>
      </c>
      <c r="P77" s="18">
        <f>VLOOKUP($A77,'Published Hourly Data'!$B:$BJ,MATCH(P$1,'Published Hourly Data'!$B$1:$BJ$1,0),TRUE)</f>
        <v>892</v>
      </c>
      <c r="Q77" s="18">
        <f>VLOOKUP($A77,'Published Hourly Data'!$B:$BJ,MATCH(Q$1,'Published Hourly Data'!$B$1:$BJ$1,0),TRUE)</f>
        <v>-61</v>
      </c>
      <c r="R77" s="18">
        <f>VLOOKUP($A77,'Published Hourly Data'!$B:$BJ,MATCH(R$1,'Published Hourly Data'!$B$1:$BJ$1,0),TRUE)</f>
        <v>1282</v>
      </c>
      <c r="S77" s="18">
        <f>VLOOKUP($A77,'Published Hourly Data'!$B:$BJ,MATCH(S$1,'Published Hourly Data'!$B$1:$BJ$1,0),TRUE)</f>
        <v>-454</v>
      </c>
      <c r="T77" s="18">
        <f>VLOOKUP($A77,'Published Hourly Data'!$B:$BJ,MATCH(T$1,'Published Hourly Data'!$B$1:$BJ$1,0),TRUE)</f>
        <v>-735</v>
      </c>
      <c r="U77" s="18">
        <f>VLOOKUP($A77,'Published Hourly Data'!$B:$BJ,MATCH(U$1,'Published Hourly Data'!$B$1:$BJ$1,0),TRUE)</f>
        <v>1926</v>
      </c>
      <c r="V77" s="18">
        <f>VLOOKUP($A77,'Published Hourly Data'!$B:$BJ,MATCH(V$1,'Published Hourly Data'!$B$1:$BJ$1,0),TRUE)</f>
        <v>-333</v>
      </c>
      <c r="W77" s="18">
        <f>VLOOKUP($A77,'Published Hourly Data'!$B:$BJ,MATCH(W$1,'Published Hourly Data'!$B$1:$BJ$1,0),TRUE)</f>
        <v>-758</v>
      </c>
      <c r="X77" s="18">
        <f>VLOOKUP($A77,'Published Hourly Data'!$B:$BJ,MATCH(X$1,'Published Hourly Data'!$B$1:$BJ$1,0),TRUE)</f>
        <v>8</v>
      </c>
      <c r="Y77" s="18">
        <f>VLOOKUP($A77,'Published Hourly Data'!$B:$BJ,MATCH(Y$1,'Published Hourly Data'!$B$1:$BJ$1,0),TRUE)</f>
        <v>77</v>
      </c>
      <c r="Z77" s="18">
        <f>VLOOKUP($A77,'Published Hourly Data'!$B:$BJ,MATCH(Z$1,'Published Hourly Data'!$B$1:$BJ$1,0),TRUE)</f>
        <v>1570</v>
      </c>
      <c r="AA77" s="18">
        <f>VLOOKUP($A77,'Published Hourly Data'!$B:$BJ,MATCH(AA$1,'Published Hourly Data'!$B$1:$BJ$1,0),TRUE)</f>
        <v>89</v>
      </c>
      <c r="AB77" s="18">
        <f>VLOOKUP($A77,'Published Hourly Data'!$B:$BJ,MATCH(AB$1,'Published Hourly Data'!$B$1:$BJ$1,0),TRUE)</f>
        <v>-419</v>
      </c>
      <c r="AC77" s="18">
        <f>VLOOKUP($A77,'Published Hourly Data'!$B:$BJ,MATCH(AC$1,'Published Hourly Data'!$B$1:$BJ$1,0),TRUE)</f>
        <v>1433</v>
      </c>
      <c r="AD77" s="18">
        <f>VLOOKUP($A77,'Published Hourly Data'!$B:$BJ,MATCH(AD$1,'Published Hourly Data'!$B$1:$BJ$1,0),TRUE)</f>
        <v>1372</v>
      </c>
      <c r="AE77" s="18">
        <f>VLOOKUP($A77,'Published Hourly Data'!$B:$BJ,MATCH(AE$1,'Published Hourly Data'!$B$1:$BJ$1,0),TRUE)</f>
        <v>2061</v>
      </c>
      <c r="AF77" s="18">
        <f>VLOOKUP($A77,'Published Hourly Data'!$B:$BJ,MATCH(AF$1,'Published Hourly Data'!$B$1:$BJ$1,0),TRUE)</f>
        <v>619</v>
      </c>
      <c r="AG77" s="18">
        <f>VLOOKUP($A77,'Published Hourly Data'!$B:$BJ,MATCH(AG$1,'Published Hourly Data'!$B$1:$BJ$1,0),TRUE)</f>
        <v>223</v>
      </c>
    </row>
    <row r="78" spans="1:33">
      <c r="A78" s="19">
        <f t="shared" si="2"/>
        <v>44220.500000000691</v>
      </c>
      <c r="B78" s="18">
        <f>VLOOKUP($A78,'Published Hourly Data'!$B:$BJ,MATCH(B$1,'Published Hourly Data'!$B$1:$BJ$1,0),TRUE)</f>
        <v>44220.166666666664</v>
      </c>
      <c r="C78" s="18">
        <f>VLOOKUP($A78,'Published Hourly Data'!$B:$BJ,MATCH(C$1,'Published Hourly Data'!$B$1:$BJ$1,0),TRUE)</f>
        <v>6316</v>
      </c>
      <c r="D78" s="18">
        <f>VLOOKUP($A78,'Published Hourly Data'!$B:$BJ,MATCH(D$1,'Published Hourly Data'!$B$1:$BJ$1,0),TRUE)</f>
        <v>6231</v>
      </c>
      <c r="E78" s="18">
        <f>VLOOKUP($A78,'Published Hourly Data'!$B:$BJ,MATCH(E$1,'Published Hourly Data'!$B$1:$BJ$1,0),TRUE)</f>
        <v>11292</v>
      </c>
      <c r="F78" s="18">
        <f>VLOOKUP($A78,'Published Hourly Data'!$B:$BJ,MATCH(F$1,'Published Hourly Data'!$B$1:$BJ$1,0),TRUE)</f>
        <v>8633</v>
      </c>
      <c r="G78" s="18">
        <f>VLOOKUP($A78,'Published Hourly Data'!$B:$BJ,MATCH(G$1,'Published Hourly Data'!$B$1:$BJ$1,0),TRUE)</f>
        <v>0</v>
      </c>
      <c r="H78" s="18">
        <f>VLOOKUP($A78,'Published Hourly Data'!$B:$BJ,MATCH(H$1,'Published Hourly Data'!$B$1:$BJ$1,0),TRUE)</f>
        <v>661</v>
      </c>
      <c r="I78" s="18">
        <f>VLOOKUP($A78,'Published Hourly Data'!$B:$BJ,MATCH(I$1,'Published Hourly Data'!$B$1:$BJ$1,0),TRUE)</f>
        <v>1168</v>
      </c>
      <c r="J78" s="18">
        <f>VLOOKUP($A78,'Published Hourly Data'!$B:$BJ,MATCH(J$1,'Published Hourly Data'!$B$1:$BJ$1,0),TRUE)</f>
        <v>0</v>
      </c>
      <c r="K78" s="18">
        <f>VLOOKUP($A78,'Published Hourly Data'!$B:$BJ,MATCH(K$1,'Published Hourly Data'!$B$1:$BJ$1,0),TRUE)</f>
        <v>8884</v>
      </c>
      <c r="L78" s="18">
        <f>VLOOKUP($A78,'Published Hourly Data'!$B:$BJ,MATCH(L$1,'Published Hourly Data'!$B$1:$BJ$1,0),TRUE)</f>
        <v>-1</v>
      </c>
      <c r="M78" s="18">
        <f>VLOOKUP($A78,'Published Hourly Data'!$B:$BJ,MATCH(M$1,'Published Hourly Data'!$B$1:$BJ$1,0),TRUE)</f>
        <v>357</v>
      </c>
      <c r="N78" s="18">
        <f>VLOOKUP($A78,'Published Hourly Data'!$B:$BJ,MATCH(N$1,'Published Hourly Data'!$B$1:$BJ$1,0),TRUE)</f>
        <v>218</v>
      </c>
      <c r="O78" s="18">
        <f>VLOOKUP($A78,'Published Hourly Data'!$B:$BJ,MATCH(O$1,'Published Hourly Data'!$B$1:$BJ$1,0),TRUE)</f>
        <v>0</v>
      </c>
      <c r="P78" s="18">
        <f>VLOOKUP($A78,'Published Hourly Data'!$B:$BJ,MATCH(P$1,'Published Hourly Data'!$B$1:$BJ$1,0),TRUE)</f>
        <v>833</v>
      </c>
      <c r="Q78" s="18">
        <f>VLOOKUP($A78,'Published Hourly Data'!$B:$BJ,MATCH(Q$1,'Published Hourly Data'!$B$1:$BJ$1,0),TRUE)</f>
        <v>-38</v>
      </c>
      <c r="R78" s="18">
        <f>VLOOKUP($A78,'Published Hourly Data'!$B:$BJ,MATCH(R$1,'Published Hourly Data'!$B$1:$BJ$1,0),TRUE)</f>
        <v>1254</v>
      </c>
      <c r="S78" s="18">
        <f>VLOOKUP($A78,'Published Hourly Data'!$B:$BJ,MATCH(S$1,'Published Hourly Data'!$B$1:$BJ$1,0),TRUE)</f>
        <v>-545</v>
      </c>
      <c r="T78" s="18">
        <f>VLOOKUP($A78,'Published Hourly Data'!$B:$BJ,MATCH(T$1,'Published Hourly Data'!$B$1:$BJ$1,0),TRUE)</f>
        <v>-709</v>
      </c>
      <c r="U78" s="18">
        <f>VLOOKUP($A78,'Published Hourly Data'!$B:$BJ,MATCH(U$1,'Published Hourly Data'!$B$1:$BJ$1,0),TRUE)</f>
        <v>1885</v>
      </c>
      <c r="V78" s="18">
        <f>VLOOKUP($A78,'Published Hourly Data'!$B:$BJ,MATCH(V$1,'Published Hourly Data'!$B$1:$BJ$1,0),TRUE)</f>
        <v>-287</v>
      </c>
      <c r="W78" s="18">
        <f>VLOOKUP($A78,'Published Hourly Data'!$B:$BJ,MATCH(W$1,'Published Hourly Data'!$B$1:$BJ$1,0),TRUE)</f>
        <v>-753</v>
      </c>
      <c r="X78" s="18">
        <f>VLOOKUP($A78,'Published Hourly Data'!$B:$BJ,MATCH(X$1,'Published Hourly Data'!$B$1:$BJ$1,0),TRUE)</f>
        <v>18</v>
      </c>
      <c r="Y78" s="18">
        <f>VLOOKUP($A78,'Published Hourly Data'!$B:$BJ,MATCH(Y$1,'Published Hourly Data'!$B$1:$BJ$1,0),TRUE)</f>
        <v>50</v>
      </c>
      <c r="Z78" s="18">
        <f>VLOOKUP($A78,'Published Hourly Data'!$B:$BJ,MATCH(Z$1,'Published Hourly Data'!$B$1:$BJ$1,0),TRUE)</f>
        <v>1567</v>
      </c>
      <c r="AA78" s="18">
        <f>VLOOKUP($A78,'Published Hourly Data'!$B:$BJ,MATCH(AA$1,'Published Hourly Data'!$B$1:$BJ$1,0),TRUE)</f>
        <v>87</v>
      </c>
      <c r="AB78" s="18">
        <f>VLOOKUP($A78,'Published Hourly Data'!$B:$BJ,MATCH(AB$1,'Published Hourly Data'!$B$1:$BJ$1,0),TRUE)</f>
        <v>-441</v>
      </c>
      <c r="AC78" s="18">
        <f>VLOOKUP($A78,'Published Hourly Data'!$B:$BJ,MATCH(AC$1,'Published Hourly Data'!$B$1:$BJ$1,0),TRUE)</f>
        <v>1413</v>
      </c>
      <c r="AD78" s="18">
        <f>VLOOKUP($A78,'Published Hourly Data'!$B:$BJ,MATCH(AD$1,'Published Hourly Data'!$B$1:$BJ$1,0),TRUE)</f>
        <v>1386</v>
      </c>
      <c r="AE78" s="18">
        <f>VLOOKUP($A78,'Published Hourly Data'!$B:$BJ,MATCH(AE$1,'Published Hourly Data'!$B$1:$BJ$1,0),TRUE)</f>
        <v>2071</v>
      </c>
      <c r="AF78" s="18">
        <f>VLOOKUP($A78,'Published Hourly Data'!$B:$BJ,MATCH(AF$1,'Published Hourly Data'!$B$1:$BJ$1,0),TRUE)</f>
        <v>619</v>
      </c>
      <c r="AG78" s="18">
        <f>VLOOKUP($A78,'Published Hourly Data'!$B:$BJ,MATCH(AG$1,'Published Hourly Data'!$B$1:$BJ$1,0),TRUE)</f>
        <v>223</v>
      </c>
    </row>
    <row r="79" spans="1:33">
      <c r="A79" s="19">
        <f t="shared" si="2"/>
        <v>44220.541666667355</v>
      </c>
      <c r="B79" s="18">
        <f>VLOOKUP($A79,'Published Hourly Data'!$B:$BJ,MATCH(B$1,'Published Hourly Data'!$B$1:$BJ$1,0),TRUE)</f>
        <v>44220.208333333336</v>
      </c>
      <c r="C79" s="18">
        <f>VLOOKUP($A79,'Published Hourly Data'!$B:$BJ,MATCH(C$1,'Published Hourly Data'!$B$1:$BJ$1,0),TRUE)</f>
        <v>6486</v>
      </c>
      <c r="D79" s="18">
        <f>VLOOKUP($A79,'Published Hourly Data'!$B:$BJ,MATCH(D$1,'Published Hourly Data'!$B$1:$BJ$1,0),TRUE)</f>
        <v>6386</v>
      </c>
      <c r="E79" s="18">
        <f>VLOOKUP($A79,'Published Hourly Data'!$B:$BJ,MATCH(E$1,'Published Hourly Data'!$B$1:$BJ$1,0),TRUE)</f>
        <v>11435</v>
      </c>
      <c r="F79" s="18">
        <f>VLOOKUP($A79,'Published Hourly Data'!$B:$BJ,MATCH(F$1,'Published Hourly Data'!$B$1:$BJ$1,0),TRUE)</f>
        <v>8594</v>
      </c>
      <c r="G79" s="18">
        <f>VLOOKUP($A79,'Published Hourly Data'!$B:$BJ,MATCH(G$1,'Published Hourly Data'!$B$1:$BJ$1,0),TRUE)</f>
        <v>0</v>
      </c>
      <c r="H79" s="18">
        <f>VLOOKUP($A79,'Published Hourly Data'!$B:$BJ,MATCH(H$1,'Published Hourly Data'!$B$1:$BJ$1,0),TRUE)</f>
        <v>660</v>
      </c>
      <c r="I79" s="18">
        <f>VLOOKUP($A79,'Published Hourly Data'!$B:$BJ,MATCH(I$1,'Published Hourly Data'!$B$1:$BJ$1,0),TRUE)</f>
        <v>1169</v>
      </c>
      <c r="J79" s="18">
        <f>VLOOKUP($A79,'Published Hourly Data'!$B:$BJ,MATCH(J$1,'Published Hourly Data'!$B$1:$BJ$1,0),TRUE)</f>
        <v>0</v>
      </c>
      <c r="K79" s="18">
        <f>VLOOKUP($A79,'Published Hourly Data'!$B:$BJ,MATCH(K$1,'Published Hourly Data'!$B$1:$BJ$1,0),TRUE)</f>
        <v>9111</v>
      </c>
      <c r="L79" s="18">
        <f>VLOOKUP($A79,'Published Hourly Data'!$B:$BJ,MATCH(L$1,'Published Hourly Data'!$B$1:$BJ$1,0),TRUE)</f>
        <v>-1</v>
      </c>
      <c r="M79" s="18">
        <f>VLOOKUP($A79,'Published Hourly Data'!$B:$BJ,MATCH(M$1,'Published Hourly Data'!$B$1:$BJ$1,0),TRUE)</f>
        <v>266</v>
      </c>
      <c r="N79" s="18">
        <f>VLOOKUP($A79,'Published Hourly Data'!$B:$BJ,MATCH(N$1,'Published Hourly Data'!$B$1:$BJ$1,0),TRUE)</f>
        <v>225</v>
      </c>
      <c r="O79" s="18">
        <f>VLOOKUP($A79,'Published Hourly Data'!$B:$BJ,MATCH(O$1,'Published Hourly Data'!$B$1:$BJ$1,0),TRUE)</f>
        <v>0</v>
      </c>
      <c r="P79" s="18">
        <f>VLOOKUP($A79,'Published Hourly Data'!$B:$BJ,MATCH(P$1,'Published Hourly Data'!$B$1:$BJ$1,0),TRUE)</f>
        <v>799</v>
      </c>
      <c r="Q79" s="18">
        <f>VLOOKUP($A79,'Published Hourly Data'!$B:$BJ,MATCH(Q$1,'Published Hourly Data'!$B$1:$BJ$1,0),TRUE)</f>
        <v>-26</v>
      </c>
      <c r="R79" s="18">
        <f>VLOOKUP($A79,'Published Hourly Data'!$B:$BJ,MATCH(R$1,'Published Hourly Data'!$B$1:$BJ$1,0),TRUE)</f>
        <v>1220</v>
      </c>
      <c r="S79" s="18">
        <f>VLOOKUP($A79,'Published Hourly Data'!$B:$BJ,MATCH(S$1,'Published Hourly Data'!$B$1:$BJ$1,0),TRUE)</f>
        <v>-981</v>
      </c>
      <c r="T79" s="18">
        <f>VLOOKUP($A79,'Published Hourly Data'!$B:$BJ,MATCH(T$1,'Published Hourly Data'!$B$1:$BJ$1,0),TRUE)</f>
        <v>-675</v>
      </c>
      <c r="U79" s="18">
        <f>VLOOKUP($A79,'Published Hourly Data'!$B:$BJ,MATCH(U$1,'Published Hourly Data'!$B$1:$BJ$1,0),TRUE)</f>
        <v>1843</v>
      </c>
      <c r="V79" s="18">
        <f>VLOOKUP($A79,'Published Hourly Data'!$B:$BJ,MATCH(V$1,'Published Hourly Data'!$B$1:$BJ$1,0),TRUE)</f>
        <v>-214</v>
      </c>
      <c r="W79" s="18">
        <f>VLOOKUP($A79,'Published Hourly Data'!$B:$BJ,MATCH(W$1,'Published Hourly Data'!$B$1:$BJ$1,0),TRUE)</f>
        <v>-761</v>
      </c>
      <c r="X79" s="18">
        <f>VLOOKUP($A79,'Published Hourly Data'!$B:$BJ,MATCH(X$1,'Published Hourly Data'!$B$1:$BJ$1,0),TRUE)</f>
        <v>21</v>
      </c>
      <c r="Y79" s="18">
        <f>VLOOKUP($A79,'Published Hourly Data'!$B:$BJ,MATCH(Y$1,'Published Hourly Data'!$B$1:$BJ$1,0),TRUE)</f>
        <v>35</v>
      </c>
      <c r="Z79" s="18">
        <f>VLOOKUP($A79,'Published Hourly Data'!$B:$BJ,MATCH(Z$1,'Published Hourly Data'!$B$1:$BJ$1,0),TRUE)</f>
        <v>2054</v>
      </c>
      <c r="AA79" s="18">
        <f>VLOOKUP($A79,'Published Hourly Data'!$B:$BJ,MATCH(AA$1,'Published Hourly Data'!$B$1:$BJ$1,0),TRUE)</f>
        <v>82</v>
      </c>
      <c r="AB79" s="18">
        <f>VLOOKUP($A79,'Published Hourly Data'!$B:$BJ,MATCH(AB$1,'Published Hourly Data'!$B$1:$BJ$1,0),TRUE)</f>
        <v>-448</v>
      </c>
      <c r="AC79" s="18">
        <f>VLOOKUP($A79,'Published Hourly Data'!$B:$BJ,MATCH(AC$1,'Published Hourly Data'!$B$1:$BJ$1,0),TRUE)</f>
        <v>1324</v>
      </c>
      <c r="AD79" s="18">
        <f>VLOOKUP($A79,'Published Hourly Data'!$B:$BJ,MATCH(AD$1,'Published Hourly Data'!$B$1:$BJ$1,0),TRUE)</f>
        <v>1383</v>
      </c>
      <c r="AE79" s="18">
        <f>VLOOKUP($A79,'Published Hourly Data'!$B:$BJ,MATCH(AE$1,'Published Hourly Data'!$B$1:$BJ$1,0),TRUE)</f>
        <v>2132</v>
      </c>
      <c r="AF79" s="18">
        <f>VLOOKUP($A79,'Published Hourly Data'!$B:$BJ,MATCH(AF$1,'Published Hourly Data'!$B$1:$BJ$1,0),TRUE)</f>
        <v>583</v>
      </c>
      <c r="AG79" s="18">
        <f>VLOOKUP($A79,'Published Hourly Data'!$B:$BJ,MATCH(AG$1,'Published Hourly Data'!$B$1:$BJ$1,0),TRUE)</f>
        <v>223</v>
      </c>
    </row>
    <row r="80" spans="1:33">
      <c r="A80" s="19">
        <f t="shared" si="2"/>
        <v>44220.58333333402</v>
      </c>
      <c r="B80" s="18">
        <f>VLOOKUP($A80,'Published Hourly Data'!$B:$BJ,MATCH(B$1,'Published Hourly Data'!$B$1:$BJ$1,0),TRUE)</f>
        <v>44220.25</v>
      </c>
      <c r="C80" s="18">
        <f>VLOOKUP($A80,'Published Hourly Data'!$B:$BJ,MATCH(C$1,'Published Hourly Data'!$B$1:$BJ$1,0),TRUE)</f>
        <v>6733</v>
      </c>
      <c r="D80" s="18">
        <f>VLOOKUP($A80,'Published Hourly Data'!$B:$BJ,MATCH(D$1,'Published Hourly Data'!$B$1:$BJ$1,0),TRUE)</f>
        <v>6642</v>
      </c>
      <c r="E80" s="18">
        <f>VLOOKUP($A80,'Published Hourly Data'!$B:$BJ,MATCH(E$1,'Published Hourly Data'!$B$1:$BJ$1,0),TRUE)</f>
        <v>12301</v>
      </c>
      <c r="F80" s="18">
        <f>VLOOKUP($A80,'Published Hourly Data'!$B:$BJ,MATCH(F$1,'Published Hourly Data'!$B$1:$BJ$1,0),TRUE)</f>
        <v>9325</v>
      </c>
      <c r="G80" s="18">
        <f>VLOOKUP($A80,'Published Hourly Data'!$B:$BJ,MATCH(G$1,'Published Hourly Data'!$B$1:$BJ$1,0),TRUE)</f>
        <v>0</v>
      </c>
      <c r="H80" s="18">
        <f>VLOOKUP($A80,'Published Hourly Data'!$B:$BJ,MATCH(H$1,'Published Hourly Data'!$B$1:$BJ$1,0),TRUE)</f>
        <v>660</v>
      </c>
      <c r="I80" s="18">
        <f>VLOOKUP($A80,'Published Hourly Data'!$B:$BJ,MATCH(I$1,'Published Hourly Data'!$B$1:$BJ$1,0),TRUE)</f>
        <v>1167</v>
      </c>
      <c r="J80" s="18">
        <f>VLOOKUP($A80,'Published Hourly Data'!$B:$BJ,MATCH(J$1,'Published Hourly Data'!$B$1:$BJ$1,0),TRUE)</f>
        <v>0</v>
      </c>
      <c r="K80" s="18">
        <f>VLOOKUP($A80,'Published Hourly Data'!$B:$BJ,MATCH(K$1,'Published Hourly Data'!$B$1:$BJ$1,0),TRUE)</f>
        <v>10084</v>
      </c>
      <c r="L80" s="18">
        <f>VLOOKUP($A80,'Published Hourly Data'!$B:$BJ,MATCH(L$1,'Published Hourly Data'!$B$1:$BJ$1,0),TRUE)</f>
        <v>-1</v>
      </c>
      <c r="M80" s="18">
        <f>VLOOKUP($A80,'Published Hourly Data'!$B:$BJ,MATCH(M$1,'Published Hourly Data'!$B$1:$BJ$1,0),TRUE)</f>
        <v>163</v>
      </c>
      <c r="N80" s="18">
        <f>VLOOKUP($A80,'Published Hourly Data'!$B:$BJ,MATCH(N$1,'Published Hourly Data'!$B$1:$BJ$1,0),TRUE)</f>
        <v>223</v>
      </c>
      <c r="O80" s="18">
        <f>VLOOKUP($A80,'Published Hourly Data'!$B:$BJ,MATCH(O$1,'Published Hourly Data'!$B$1:$BJ$1,0),TRUE)</f>
        <v>0</v>
      </c>
      <c r="P80" s="18">
        <f>VLOOKUP($A80,'Published Hourly Data'!$B:$BJ,MATCH(P$1,'Published Hourly Data'!$B$1:$BJ$1,0),TRUE)</f>
        <v>857</v>
      </c>
      <c r="Q80" s="18">
        <f>VLOOKUP($A80,'Published Hourly Data'!$B:$BJ,MATCH(Q$1,'Published Hourly Data'!$B$1:$BJ$1,0),TRUE)</f>
        <v>-13</v>
      </c>
      <c r="R80" s="18">
        <f>VLOOKUP($A80,'Published Hourly Data'!$B:$BJ,MATCH(R$1,'Published Hourly Data'!$B$1:$BJ$1,0),TRUE)</f>
        <v>1192</v>
      </c>
      <c r="S80" s="18">
        <f>VLOOKUP($A80,'Published Hourly Data'!$B:$BJ,MATCH(S$1,'Published Hourly Data'!$B$1:$BJ$1,0),TRUE)</f>
        <v>-779</v>
      </c>
      <c r="T80" s="18">
        <f>VLOOKUP($A80,'Published Hourly Data'!$B:$BJ,MATCH(T$1,'Published Hourly Data'!$B$1:$BJ$1,0),TRUE)</f>
        <v>-771</v>
      </c>
      <c r="U80" s="18">
        <f>VLOOKUP($A80,'Published Hourly Data'!$B:$BJ,MATCH(U$1,'Published Hourly Data'!$B$1:$BJ$1,0),TRUE)</f>
        <v>1788</v>
      </c>
      <c r="V80" s="18">
        <f>VLOOKUP($A80,'Published Hourly Data'!$B:$BJ,MATCH(V$1,'Published Hourly Data'!$B$1:$BJ$1,0),TRUE)</f>
        <v>-308</v>
      </c>
      <c r="W80" s="18">
        <f>VLOOKUP($A80,'Published Hourly Data'!$B:$BJ,MATCH(W$1,'Published Hourly Data'!$B$1:$BJ$1,0),TRUE)</f>
        <v>-679</v>
      </c>
      <c r="X80" s="18">
        <f>VLOOKUP($A80,'Published Hourly Data'!$B:$BJ,MATCH(X$1,'Published Hourly Data'!$B$1:$BJ$1,0),TRUE)</f>
        <v>17</v>
      </c>
      <c r="Y80" s="18">
        <f>VLOOKUP($A80,'Published Hourly Data'!$B:$BJ,MATCH(Y$1,'Published Hourly Data'!$B$1:$BJ$1,0),TRUE)</f>
        <v>39</v>
      </c>
      <c r="Z80" s="18">
        <f>VLOOKUP($A80,'Published Hourly Data'!$B:$BJ,MATCH(Z$1,'Published Hourly Data'!$B$1:$BJ$1,0),TRUE)</f>
        <v>2296</v>
      </c>
      <c r="AA80" s="18">
        <f>VLOOKUP($A80,'Published Hourly Data'!$B:$BJ,MATCH(AA$1,'Published Hourly Data'!$B$1:$BJ$1,0),TRUE)</f>
        <v>78</v>
      </c>
      <c r="AB80" s="18">
        <f>VLOOKUP($A80,'Published Hourly Data'!$B:$BJ,MATCH(AB$1,'Published Hourly Data'!$B$1:$BJ$1,0),TRUE)</f>
        <v>-433</v>
      </c>
      <c r="AC80" s="18">
        <f>VLOOKUP($A80,'Published Hourly Data'!$B:$BJ,MATCH(AC$1,'Published Hourly Data'!$B$1:$BJ$1,0),TRUE)</f>
        <v>1473</v>
      </c>
      <c r="AD80" s="18">
        <f>VLOOKUP($A80,'Published Hourly Data'!$B:$BJ,MATCH(AD$1,'Published Hourly Data'!$B$1:$BJ$1,0),TRUE)</f>
        <v>1495</v>
      </c>
      <c r="AE80" s="18">
        <f>VLOOKUP($A80,'Published Hourly Data'!$B:$BJ,MATCH(AE$1,'Published Hourly Data'!$B$1:$BJ$1,0),TRUE)</f>
        <v>2222</v>
      </c>
      <c r="AF80" s="18">
        <f>VLOOKUP($A80,'Published Hourly Data'!$B:$BJ,MATCH(AF$1,'Published Hourly Data'!$B$1:$BJ$1,0),TRUE)</f>
        <v>635</v>
      </c>
      <c r="AG80" s="18">
        <f>VLOOKUP($A80,'Published Hourly Data'!$B:$BJ,MATCH(AG$1,'Published Hourly Data'!$B$1:$BJ$1,0),TRUE)</f>
        <v>216</v>
      </c>
    </row>
    <row r="81" spans="1:33">
      <c r="A81" s="19">
        <f t="shared" si="2"/>
        <v>44220.625000000684</v>
      </c>
      <c r="B81" s="18">
        <f>VLOOKUP($A81,'Published Hourly Data'!$B:$BJ,MATCH(B$1,'Published Hourly Data'!$B$1:$BJ$1,0),TRUE)</f>
        <v>44220.291666666664</v>
      </c>
      <c r="C81" s="18">
        <f>VLOOKUP($A81,'Published Hourly Data'!$B:$BJ,MATCH(C$1,'Published Hourly Data'!$B$1:$BJ$1,0),TRUE)</f>
        <v>7098</v>
      </c>
      <c r="D81" s="18">
        <f>VLOOKUP($A81,'Published Hourly Data'!$B:$BJ,MATCH(D$1,'Published Hourly Data'!$B$1:$BJ$1,0),TRUE)</f>
        <v>7026</v>
      </c>
      <c r="E81" s="18">
        <f>VLOOKUP($A81,'Published Hourly Data'!$B:$BJ,MATCH(E$1,'Published Hourly Data'!$B$1:$BJ$1,0),TRUE)</f>
        <v>12897</v>
      </c>
      <c r="F81" s="18">
        <f>VLOOKUP($A81,'Published Hourly Data'!$B:$BJ,MATCH(F$1,'Published Hourly Data'!$B$1:$BJ$1,0),TRUE)</f>
        <v>9793</v>
      </c>
      <c r="G81" s="18">
        <f>VLOOKUP($A81,'Published Hourly Data'!$B:$BJ,MATCH(G$1,'Published Hourly Data'!$B$1:$BJ$1,0),TRUE)</f>
        <v>0</v>
      </c>
      <c r="H81" s="18">
        <f>VLOOKUP($A81,'Published Hourly Data'!$B:$BJ,MATCH(H$1,'Published Hourly Data'!$B$1:$BJ$1,0),TRUE)</f>
        <v>661</v>
      </c>
      <c r="I81" s="18">
        <f>VLOOKUP($A81,'Published Hourly Data'!$B:$BJ,MATCH(I$1,'Published Hourly Data'!$B$1:$BJ$1,0),TRUE)</f>
        <v>1168</v>
      </c>
      <c r="J81" s="18">
        <f>VLOOKUP($A81,'Published Hourly Data'!$B:$BJ,MATCH(J$1,'Published Hourly Data'!$B$1:$BJ$1,0),TRUE)</f>
        <v>0</v>
      </c>
      <c r="K81" s="18">
        <f>VLOOKUP($A81,'Published Hourly Data'!$B:$BJ,MATCH(K$1,'Published Hourly Data'!$B$1:$BJ$1,0),TRUE)</f>
        <v>10772</v>
      </c>
      <c r="L81" s="18">
        <f>VLOOKUP($A81,'Published Hourly Data'!$B:$BJ,MATCH(L$1,'Published Hourly Data'!$B$1:$BJ$1,0),TRUE)</f>
        <v>0</v>
      </c>
      <c r="M81" s="18">
        <f>VLOOKUP($A81,'Published Hourly Data'!$B:$BJ,MATCH(M$1,'Published Hourly Data'!$B$1:$BJ$1,0),TRUE)</f>
        <v>69</v>
      </c>
      <c r="N81" s="18">
        <f>VLOOKUP($A81,'Published Hourly Data'!$B:$BJ,MATCH(N$1,'Published Hourly Data'!$B$1:$BJ$1,0),TRUE)</f>
        <v>223</v>
      </c>
      <c r="O81" s="18">
        <f>VLOOKUP($A81,'Published Hourly Data'!$B:$BJ,MATCH(O$1,'Published Hourly Data'!$B$1:$BJ$1,0),TRUE)</f>
        <v>0</v>
      </c>
      <c r="P81" s="18">
        <f>VLOOKUP($A81,'Published Hourly Data'!$B:$BJ,MATCH(P$1,'Published Hourly Data'!$B$1:$BJ$1,0),TRUE)</f>
        <v>931</v>
      </c>
      <c r="Q81" s="18">
        <f>VLOOKUP($A81,'Published Hourly Data'!$B:$BJ,MATCH(Q$1,'Published Hourly Data'!$B$1:$BJ$1,0),TRUE)</f>
        <v>-1</v>
      </c>
      <c r="R81" s="18">
        <f>VLOOKUP($A81,'Published Hourly Data'!$B:$BJ,MATCH(R$1,'Published Hourly Data'!$B$1:$BJ$1,0),TRUE)</f>
        <v>1245</v>
      </c>
      <c r="S81" s="18">
        <f>VLOOKUP($A81,'Published Hourly Data'!$B:$BJ,MATCH(S$1,'Published Hourly Data'!$B$1:$BJ$1,0),TRUE)</f>
        <v>-930</v>
      </c>
      <c r="T81" s="18">
        <f>VLOOKUP($A81,'Published Hourly Data'!$B:$BJ,MATCH(T$1,'Published Hourly Data'!$B$1:$BJ$1,0),TRUE)</f>
        <v>-780</v>
      </c>
      <c r="U81" s="18">
        <f>VLOOKUP($A81,'Published Hourly Data'!$B:$BJ,MATCH(U$1,'Published Hourly Data'!$B$1:$BJ$1,0),TRUE)</f>
        <v>1771</v>
      </c>
      <c r="V81" s="18">
        <f>VLOOKUP($A81,'Published Hourly Data'!$B:$BJ,MATCH(V$1,'Published Hourly Data'!$B$1:$BJ$1,0),TRUE)</f>
        <v>-313</v>
      </c>
      <c r="W81" s="18">
        <f>VLOOKUP($A81,'Published Hourly Data'!$B:$BJ,MATCH(W$1,'Published Hourly Data'!$B$1:$BJ$1,0),TRUE)</f>
        <v>-691</v>
      </c>
      <c r="X81" s="18">
        <f>VLOOKUP($A81,'Published Hourly Data'!$B:$BJ,MATCH(X$1,'Published Hourly Data'!$B$1:$BJ$1,0),TRUE)</f>
        <v>6</v>
      </c>
      <c r="Y81" s="18">
        <f>VLOOKUP($A81,'Published Hourly Data'!$B:$BJ,MATCH(Y$1,'Published Hourly Data'!$B$1:$BJ$1,0),TRUE)</f>
        <v>48</v>
      </c>
      <c r="Z81" s="18">
        <f>VLOOKUP($A81,'Published Hourly Data'!$B:$BJ,MATCH(Z$1,'Published Hourly Data'!$B$1:$BJ$1,0),TRUE)</f>
        <v>2287</v>
      </c>
      <c r="AA81" s="18">
        <f>VLOOKUP($A81,'Published Hourly Data'!$B:$BJ,MATCH(AA$1,'Published Hourly Data'!$B$1:$BJ$1,0),TRUE)</f>
        <v>73</v>
      </c>
      <c r="AB81" s="18">
        <f>VLOOKUP($A81,'Published Hourly Data'!$B:$BJ,MATCH(AB$1,'Published Hourly Data'!$B$1:$BJ$1,0),TRUE)</f>
        <v>-401</v>
      </c>
      <c r="AC81" s="18">
        <f>VLOOKUP($A81,'Published Hourly Data'!$B:$BJ,MATCH(AC$1,'Published Hourly Data'!$B$1:$BJ$1,0),TRUE)</f>
        <v>1644</v>
      </c>
      <c r="AD81" s="18">
        <f>VLOOKUP($A81,'Published Hourly Data'!$B:$BJ,MATCH(AD$1,'Published Hourly Data'!$B$1:$BJ$1,0),TRUE)</f>
        <v>1648</v>
      </c>
      <c r="AE81" s="18">
        <f>VLOOKUP($A81,'Published Hourly Data'!$B:$BJ,MATCH(AE$1,'Published Hourly Data'!$B$1:$BJ$1,0),TRUE)</f>
        <v>2392</v>
      </c>
      <c r="AF81" s="18">
        <f>VLOOKUP($A81,'Published Hourly Data'!$B:$BJ,MATCH(AF$1,'Published Hourly Data'!$B$1:$BJ$1,0),TRUE)</f>
        <v>634</v>
      </c>
      <c r="AG81" s="18">
        <f>VLOOKUP($A81,'Published Hourly Data'!$B:$BJ,MATCH(AG$1,'Published Hourly Data'!$B$1:$BJ$1,0),TRUE)</f>
        <v>230</v>
      </c>
    </row>
    <row r="82" spans="1:33">
      <c r="A82" s="19">
        <f t="shared" si="2"/>
        <v>44220.666666667348</v>
      </c>
      <c r="B82" s="18">
        <f>VLOOKUP($A82,'Published Hourly Data'!$B:$BJ,MATCH(B$1,'Published Hourly Data'!$B$1:$BJ$1,0),TRUE)</f>
        <v>44220.333333333336</v>
      </c>
      <c r="C82" s="18">
        <f>VLOOKUP($A82,'Published Hourly Data'!$B:$BJ,MATCH(C$1,'Published Hourly Data'!$B$1:$BJ$1,0),TRUE)</f>
        <v>7523</v>
      </c>
      <c r="D82" s="18">
        <f>VLOOKUP($A82,'Published Hourly Data'!$B:$BJ,MATCH(D$1,'Published Hourly Data'!$B$1:$BJ$1,0),TRUE)</f>
        <v>7439</v>
      </c>
      <c r="E82" s="18">
        <f>VLOOKUP($A82,'Published Hourly Data'!$B:$BJ,MATCH(E$1,'Published Hourly Data'!$B$1:$BJ$1,0),TRUE)</f>
        <v>13309</v>
      </c>
      <c r="F82" s="18">
        <f>VLOOKUP($A82,'Published Hourly Data'!$B:$BJ,MATCH(F$1,'Published Hourly Data'!$B$1:$BJ$1,0),TRUE)</f>
        <v>9918</v>
      </c>
      <c r="G82" s="18">
        <f>VLOOKUP($A82,'Published Hourly Data'!$B:$BJ,MATCH(G$1,'Published Hourly Data'!$B$1:$BJ$1,0),TRUE)</f>
        <v>0</v>
      </c>
      <c r="H82" s="18">
        <f>VLOOKUP($A82,'Published Hourly Data'!$B:$BJ,MATCH(H$1,'Published Hourly Data'!$B$1:$BJ$1,0),TRUE)</f>
        <v>688</v>
      </c>
      <c r="I82" s="18">
        <f>VLOOKUP($A82,'Published Hourly Data'!$B:$BJ,MATCH(I$1,'Published Hourly Data'!$B$1:$BJ$1,0),TRUE)</f>
        <v>1168</v>
      </c>
      <c r="J82" s="18">
        <f>VLOOKUP($A82,'Published Hourly Data'!$B:$BJ,MATCH(J$1,'Published Hourly Data'!$B$1:$BJ$1,0),TRUE)</f>
        <v>0</v>
      </c>
      <c r="K82" s="18">
        <f>VLOOKUP($A82,'Published Hourly Data'!$B:$BJ,MATCH(K$1,'Published Hourly Data'!$B$1:$BJ$1,0),TRUE)</f>
        <v>11188</v>
      </c>
      <c r="L82" s="18">
        <f>VLOOKUP($A82,'Published Hourly Data'!$B:$BJ,MATCH(L$1,'Published Hourly Data'!$B$1:$BJ$1,0),TRUE)</f>
        <v>2</v>
      </c>
      <c r="M82" s="18">
        <f>VLOOKUP($A82,'Published Hourly Data'!$B:$BJ,MATCH(M$1,'Published Hourly Data'!$B$1:$BJ$1,0),TRUE)</f>
        <v>37</v>
      </c>
      <c r="N82" s="18">
        <f>VLOOKUP($A82,'Published Hourly Data'!$B:$BJ,MATCH(N$1,'Published Hourly Data'!$B$1:$BJ$1,0),TRUE)</f>
        <v>224</v>
      </c>
      <c r="O82" s="18">
        <f>VLOOKUP($A82,'Published Hourly Data'!$B:$BJ,MATCH(O$1,'Published Hourly Data'!$B$1:$BJ$1,0),TRUE)</f>
        <v>0</v>
      </c>
      <c r="P82" s="18">
        <f>VLOOKUP($A82,'Published Hourly Data'!$B:$BJ,MATCH(P$1,'Published Hourly Data'!$B$1:$BJ$1,0),TRUE)</f>
        <v>942</v>
      </c>
      <c r="Q82" s="18">
        <f>VLOOKUP($A82,'Published Hourly Data'!$B:$BJ,MATCH(Q$1,'Published Hourly Data'!$B$1:$BJ$1,0),TRUE)</f>
        <v>5</v>
      </c>
      <c r="R82" s="18">
        <f>VLOOKUP($A82,'Published Hourly Data'!$B:$BJ,MATCH(R$1,'Published Hourly Data'!$B$1:$BJ$1,0),TRUE)</f>
        <v>1109</v>
      </c>
      <c r="S82" s="18">
        <f>VLOOKUP($A82,'Published Hourly Data'!$B:$BJ,MATCH(S$1,'Published Hourly Data'!$B$1:$BJ$1,0),TRUE)</f>
        <v>-732</v>
      </c>
      <c r="T82" s="18">
        <f>VLOOKUP($A82,'Published Hourly Data'!$B:$BJ,MATCH(T$1,'Published Hourly Data'!$B$1:$BJ$1,0),TRUE)</f>
        <v>-710</v>
      </c>
      <c r="U82" s="18">
        <f>VLOOKUP($A82,'Published Hourly Data'!$B:$BJ,MATCH(U$1,'Published Hourly Data'!$B$1:$BJ$1,0),TRUE)</f>
        <v>1649</v>
      </c>
      <c r="V82" s="18">
        <f>VLOOKUP($A82,'Published Hourly Data'!$B:$BJ,MATCH(V$1,'Published Hourly Data'!$B$1:$BJ$1,0),TRUE)</f>
        <v>-250</v>
      </c>
      <c r="W82" s="18">
        <f>VLOOKUP($A82,'Published Hourly Data'!$B:$BJ,MATCH(W$1,'Published Hourly Data'!$B$1:$BJ$1,0),TRUE)</f>
        <v>-681</v>
      </c>
      <c r="X82" s="18">
        <f>VLOOKUP($A82,'Published Hourly Data'!$B:$BJ,MATCH(X$1,'Published Hourly Data'!$B$1:$BJ$1,0),TRUE)</f>
        <v>10</v>
      </c>
      <c r="Y82" s="18">
        <f>VLOOKUP($A82,'Published Hourly Data'!$B:$BJ,MATCH(Y$1,'Published Hourly Data'!$B$1:$BJ$1,0),TRUE)</f>
        <v>33</v>
      </c>
      <c r="Z82" s="18">
        <f>VLOOKUP($A82,'Published Hourly Data'!$B:$BJ,MATCH(Z$1,'Published Hourly Data'!$B$1:$BJ$1,0),TRUE)</f>
        <v>2064</v>
      </c>
      <c r="AA82" s="18">
        <f>VLOOKUP($A82,'Published Hourly Data'!$B:$BJ,MATCH(AA$1,'Published Hourly Data'!$B$1:$BJ$1,0),TRUE)</f>
        <v>49</v>
      </c>
      <c r="AB82" s="18">
        <f>VLOOKUP($A82,'Published Hourly Data'!$B:$BJ,MATCH(AB$1,'Published Hourly Data'!$B$1:$BJ$1,0),TRUE)</f>
        <v>-422</v>
      </c>
      <c r="AC82" s="18">
        <f>VLOOKUP($A82,'Published Hourly Data'!$B:$BJ,MATCH(AC$1,'Published Hourly Data'!$B$1:$BJ$1,0),TRUE)</f>
        <v>1658</v>
      </c>
      <c r="AD82" s="18">
        <f>VLOOKUP($A82,'Published Hourly Data'!$B:$BJ,MATCH(AD$1,'Published Hourly Data'!$B$1:$BJ$1,0),TRUE)</f>
        <v>1638</v>
      </c>
      <c r="AE82" s="18">
        <f>VLOOKUP($A82,'Published Hourly Data'!$B:$BJ,MATCH(AE$1,'Published Hourly Data'!$B$1:$BJ$1,0),TRUE)</f>
        <v>2581</v>
      </c>
      <c r="AF82" s="18">
        <f>VLOOKUP($A82,'Published Hourly Data'!$B:$BJ,MATCH(AF$1,'Published Hourly Data'!$B$1:$BJ$1,0),TRUE)</f>
        <v>724</v>
      </c>
      <c r="AG82" s="18">
        <f>VLOOKUP($A82,'Published Hourly Data'!$B:$BJ,MATCH(AG$1,'Published Hourly Data'!$B$1:$BJ$1,0),TRUE)</f>
        <v>251</v>
      </c>
    </row>
    <row r="83" spans="1:33">
      <c r="A83" s="19">
        <f t="shared" si="2"/>
        <v>44220.708333334012</v>
      </c>
      <c r="B83" s="18">
        <f>VLOOKUP($A83,'Published Hourly Data'!$B:$BJ,MATCH(B$1,'Published Hourly Data'!$B$1:$BJ$1,0),TRUE)</f>
        <v>44220.375</v>
      </c>
      <c r="C83" s="18">
        <f>VLOOKUP($A83,'Published Hourly Data'!$B:$BJ,MATCH(C$1,'Published Hourly Data'!$B$1:$BJ$1,0),TRUE)</f>
        <v>7903</v>
      </c>
      <c r="D83" s="18">
        <f>VLOOKUP($A83,'Published Hourly Data'!$B:$BJ,MATCH(D$1,'Published Hourly Data'!$B$1:$BJ$1,0),TRUE)</f>
        <v>7752</v>
      </c>
      <c r="E83" s="18">
        <f>VLOOKUP($A83,'Published Hourly Data'!$B:$BJ,MATCH(E$1,'Published Hourly Data'!$B$1:$BJ$1,0),TRUE)</f>
        <v>13500</v>
      </c>
      <c r="F83" s="18">
        <f>VLOOKUP($A83,'Published Hourly Data'!$B:$BJ,MATCH(F$1,'Published Hourly Data'!$B$1:$BJ$1,0),TRUE)</f>
        <v>9833</v>
      </c>
      <c r="G83" s="18">
        <f>VLOOKUP($A83,'Published Hourly Data'!$B:$BJ,MATCH(G$1,'Published Hourly Data'!$B$1:$BJ$1,0),TRUE)</f>
        <v>0</v>
      </c>
      <c r="H83" s="18">
        <f>VLOOKUP($A83,'Published Hourly Data'!$B:$BJ,MATCH(H$1,'Published Hourly Data'!$B$1:$BJ$1,0),TRUE)</f>
        <v>775</v>
      </c>
      <c r="I83" s="18">
        <f>VLOOKUP($A83,'Published Hourly Data'!$B:$BJ,MATCH(I$1,'Published Hourly Data'!$B$1:$BJ$1,0),TRUE)</f>
        <v>1168</v>
      </c>
      <c r="J83" s="18">
        <f>VLOOKUP($A83,'Published Hourly Data'!$B:$BJ,MATCH(J$1,'Published Hourly Data'!$B$1:$BJ$1,0),TRUE)</f>
        <v>0</v>
      </c>
      <c r="K83" s="18">
        <f>VLOOKUP($A83,'Published Hourly Data'!$B:$BJ,MATCH(K$1,'Published Hourly Data'!$B$1:$BJ$1,0),TRUE)</f>
        <v>11290</v>
      </c>
      <c r="L83" s="18">
        <f>VLOOKUP($A83,'Published Hourly Data'!$B:$BJ,MATCH(L$1,'Published Hourly Data'!$B$1:$BJ$1,0),TRUE)</f>
        <v>15</v>
      </c>
      <c r="M83" s="18">
        <f>VLOOKUP($A83,'Published Hourly Data'!$B:$BJ,MATCH(M$1,'Published Hourly Data'!$B$1:$BJ$1,0),TRUE)</f>
        <v>22</v>
      </c>
      <c r="N83" s="18">
        <f>VLOOKUP($A83,'Published Hourly Data'!$B:$BJ,MATCH(N$1,'Published Hourly Data'!$B$1:$BJ$1,0),TRUE)</f>
        <v>225</v>
      </c>
      <c r="O83" s="18">
        <f>VLOOKUP($A83,'Published Hourly Data'!$B:$BJ,MATCH(O$1,'Published Hourly Data'!$B$1:$BJ$1,0),TRUE)</f>
        <v>0</v>
      </c>
      <c r="P83" s="18">
        <f>VLOOKUP($A83,'Published Hourly Data'!$B:$BJ,MATCH(P$1,'Published Hourly Data'!$B$1:$BJ$1,0),TRUE)</f>
        <v>1009</v>
      </c>
      <c r="Q83" s="18">
        <f>VLOOKUP($A83,'Published Hourly Data'!$B:$BJ,MATCH(Q$1,'Published Hourly Data'!$B$1:$BJ$1,0),TRUE)</f>
        <v>8</v>
      </c>
      <c r="R83" s="18">
        <f>VLOOKUP($A83,'Published Hourly Data'!$B:$BJ,MATCH(R$1,'Published Hourly Data'!$B$1:$BJ$1,0),TRUE)</f>
        <v>914</v>
      </c>
      <c r="S83" s="18">
        <f>VLOOKUP($A83,'Published Hourly Data'!$B:$BJ,MATCH(S$1,'Published Hourly Data'!$B$1:$BJ$1,0),TRUE)</f>
        <v>120</v>
      </c>
      <c r="T83" s="18">
        <f>VLOOKUP($A83,'Published Hourly Data'!$B:$BJ,MATCH(T$1,'Published Hourly Data'!$B$1:$BJ$1,0),TRUE)</f>
        <v>-752</v>
      </c>
      <c r="U83" s="18">
        <f>VLOOKUP($A83,'Published Hourly Data'!$B:$BJ,MATCH(U$1,'Published Hourly Data'!$B$1:$BJ$1,0),TRUE)</f>
        <v>1343</v>
      </c>
      <c r="V83" s="18">
        <f>VLOOKUP($A83,'Published Hourly Data'!$B:$BJ,MATCH(V$1,'Published Hourly Data'!$B$1:$BJ$1,0),TRUE)</f>
        <v>-339</v>
      </c>
      <c r="W83" s="18">
        <f>VLOOKUP($A83,'Published Hourly Data'!$B:$BJ,MATCH(W$1,'Published Hourly Data'!$B$1:$BJ$1,0),TRUE)</f>
        <v>-741</v>
      </c>
      <c r="X83" s="18">
        <f>VLOOKUP($A83,'Published Hourly Data'!$B:$BJ,MATCH(X$1,'Published Hourly Data'!$B$1:$BJ$1,0),TRUE)</f>
        <v>-13</v>
      </c>
      <c r="Y83" s="18">
        <f>VLOOKUP($A83,'Published Hourly Data'!$B:$BJ,MATCH(Y$1,'Published Hourly Data'!$B$1:$BJ$1,0),TRUE)</f>
        <v>31</v>
      </c>
      <c r="Z83" s="18">
        <f>VLOOKUP($A83,'Published Hourly Data'!$B:$BJ,MATCH(Z$1,'Published Hourly Data'!$B$1:$BJ$1,0),TRUE)</f>
        <v>1193</v>
      </c>
      <c r="AA83" s="18">
        <f>VLOOKUP($A83,'Published Hourly Data'!$B:$BJ,MATCH(AA$1,'Published Hourly Data'!$B$1:$BJ$1,0),TRUE)</f>
        <v>54</v>
      </c>
      <c r="AB83" s="18">
        <f>VLOOKUP($A83,'Published Hourly Data'!$B:$BJ,MATCH(AB$1,'Published Hourly Data'!$B$1:$BJ$1,0),TRUE)</f>
        <v>-424</v>
      </c>
      <c r="AC83" s="18">
        <f>VLOOKUP($A83,'Published Hourly Data'!$B:$BJ,MATCH(AC$1,'Published Hourly Data'!$B$1:$BJ$1,0),TRUE)</f>
        <v>1878</v>
      </c>
      <c r="AD83" s="18">
        <f>VLOOKUP($A83,'Published Hourly Data'!$B:$BJ,MATCH(AD$1,'Published Hourly Data'!$B$1:$BJ$1,0),TRUE)</f>
        <v>1792</v>
      </c>
      <c r="AE83" s="18">
        <f>VLOOKUP($A83,'Published Hourly Data'!$B:$BJ,MATCH(AE$1,'Published Hourly Data'!$B$1:$BJ$1,0),TRUE)</f>
        <v>2695</v>
      </c>
      <c r="AF83" s="18">
        <f>VLOOKUP($A83,'Published Hourly Data'!$B:$BJ,MATCH(AF$1,'Published Hourly Data'!$B$1:$BJ$1,0),TRUE)</f>
        <v>762</v>
      </c>
      <c r="AG83" s="18">
        <f>VLOOKUP($A83,'Published Hourly Data'!$B:$BJ,MATCH(AG$1,'Published Hourly Data'!$B$1:$BJ$1,0),TRUE)</f>
        <v>303</v>
      </c>
    </row>
    <row r="84" spans="1:33">
      <c r="A84" s="19">
        <f t="shared" si="2"/>
        <v>44220.750000000677</v>
      </c>
      <c r="B84" s="18">
        <f>VLOOKUP($A84,'Published Hourly Data'!$B:$BJ,MATCH(B$1,'Published Hourly Data'!$B$1:$BJ$1,0),TRUE)</f>
        <v>44220.416666666664</v>
      </c>
      <c r="C84" s="18">
        <f>VLOOKUP($A84,'Published Hourly Data'!$B:$BJ,MATCH(C$1,'Published Hourly Data'!$B$1:$BJ$1,0),TRUE)</f>
        <v>8009</v>
      </c>
      <c r="D84" s="18">
        <f>VLOOKUP($A84,'Published Hourly Data'!$B:$BJ,MATCH(D$1,'Published Hourly Data'!$B$1:$BJ$1,0),TRUE)</f>
        <v>7931</v>
      </c>
      <c r="E84" s="18">
        <f>VLOOKUP($A84,'Published Hourly Data'!$B:$BJ,MATCH(E$1,'Published Hourly Data'!$B$1:$BJ$1,0),TRUE)</f>
        <v>13205</v>
      </c>
      <c r="F84" s="18">
        <f>VLOOKUP($A84,'Published Hourly Data'!$B:$BJ,MATCH(F$1,'Published Hourly Data'!$B$1:$BJ$1,0),TRUE)</f>
        <v>9308</v>
      </c>
      <c r="G84" s="18">
        <f>VLOOKUP($A84,'Published Hourly Data'!$B:$BJ,MATCH(G$1,'Published Hourly Data'!$B$1:$BJ$1,0),TRUE)</f>
        <v>0</v>
      </c>
      <c r="H84" s="18">
        <f>VLOOKUP($A84,'Published Hourly Data'!$B:$BJ,MATCH(H$1,'Published Hourly Data'!$B$1:$BJ$1,0),TRUE)</f>
        <v>759</v>
      </c>
      <c r="I84" s="18">
        <f>VLOOKUP($A84,'Published Hourly Data'!$B:$BJ,MATCH(I$1,'Published Hourly Data'!$B$1:$BJ$1,0),TRUE)</f>
        <v>1168</v>
      </c>
      <c r="J84" s="18">
        <f>VLOOKUP($A84,'Published Hourly Data'!$B:$BJ,MATCH(J$1,'Published Hourly Data'!$B$1:$BJ$1,0),TRUE)</f>
        <v>0</v>
      </c>
      <c r="K84" s="18">
        <f>VLOOKUP($A84,'Published Hourly Data'!$B:$BJ,MATCH(K$1,'Published Hourly Data'!$B$1:$BJ$1,0),TRUE)</f>
        <v>10995</v>
      </c>
      <c r="L84" s="18">
        <f>VLOOKUP($A84,'Published Hourly Data'!$B:$BJ,MATCH(L$1,'Published Hourly Data'!$B$1:$BJ$1,0),TRUE)</f>
        <v>38</v>
      </c>
      <c r="M84" s="18">
        <f>VLOOKUP($A84,'Published Hourly Data'!$B:$BJ,MATCH(M$1,'Published Hourly Data'!$B$1:$BJ$1,0),TRUE)</f>
        <v>15</v>
      </c>
      <c r="N84" s="18">
        <f>VLOOKUP($A84,'Published Hourly Data'!$B:$BJ,MATCH(N$1,'Published Hourly Data'!$B$1:$BJ$1,0),TRUE)</f>
        <v>225</v>
      </c>
      <c r="O84" s="18">
        <f>VLOOKUP($A84,'Published Hourly Data'!$B:$BJ,MATCH(O$1,'Published Hourly Data'!$B$1:$BJ$1,0),TRUE)</f>
        <v>0</v>
      </c>
      <c r="P84" s="18">
        <f>VLOOKUP($A84,'Published Hourly Data'!$B:$BJ,MATCH(P$1,'Published Hourly Data'!$B$1:$BJ$1,0),TRUE)</f>
        <v>1034</v>
      </c>
      <c r="Q84" s="18">
        <f>VLOOKUP($A84,'Published Hourly Data'!$B:$BJ,MATCH(Q$1,'Published Hourly Data'!$B$1:$BJ$1,0),TRUE)</f>
        <v>7</v>
      </c>
      <c r="R84" s="18">
        <f>VLOOKUP($A84,'Published Hourly Data'!$B:$BJ,MATCH(R$1,'Published Hourly Data'!$B$1:$BJ$1,0),TRUE)</f>
        <v>730</v>
      </c>
      <c r="S84" s="18">
        <f>VLOOKUP($A84,'Published Hourly Data'!$B:$BJ,MATCH(S$1,'Published Hourly Data'!$B$1:$BJ$1,0),TRUE)</f>
        <v>-115</v>
      </c>
      <c r="T84" s="18">
        <f>VLOOKUP($A84,'Published Hourly Data'!$B:$BJ,MATCH(T$1,'Published Hourly Data'!$B$1:$BJ$1,0),TRUE)</f>
        <v>-731</v>
      </c>
      <c r="U84" s="18">
        <f>VLOOKUP($A84,'Published Hourly Data'!$B:$BJ,MATCH(U$1,'Published Hourly Data'!$B$1:$BJ$1,0),TRUE)</f>
        <v>1153</v>
      </c>
      <c r="V84" s="18">
        <f>VLOOKUP($A84,'Published Hourly Data'!$B:$BJ,MATCH(V$1,'Published Hourly Data'!$B$1:$BJ$1,0),TRUE)</f>
        <v>-276</v>
      </c>
      <c r="W84" s="18">
        <f>VLOOKUP($A84,'Published Hourly Data'!$B:$BJ,MATCH(W$1,'Published Hourly Data'!$B$1:$BJ$1,0),TRUE)</f>
        <v>-623</v>
      </c>
      <c r="X84" s="18">
        <f>VLOOKUP($A84,'Published Hourly Data'!$B:$BJ,MATCH(X$1,'Published Hourly Data'!$B$1:$BJ$1,0),TRUE)</f>
        <v>-21</v>
      </c>
      <c r="Y84" s="18">
        <f>VLOOKUP($A84,'Published Hourly Data'!$B:$BJ,MATCH(Y$1,'Published Hourly Data'!$B$1:$BJ$1,0),TRUE)</f>
        <v>7</v>
      </c>
      <c r="Z84" s="18">
        <f>VLOOKUP($A84,'Published Hourly Data'!$B:$BJ,MATCH(Z$1,'Published Hourly Data'!$B$1:$BJ$1,0),TRUE)</f>
        <v>842</v>
      </c>
      <c r="AA84" s="18">
        <f>VLOOKUP($A84,'Published Hourly Data'!$B:$BJ,MATCH(AA$1,'Published Hourly Data'!$B$1:$BJ$1,0),TRUE)</f>
        <v>49</v>
      </c>
      <c r="AB84" s="18">
        <f>VLOOKUP($A84,'Published Hourly Data'!$B:$BJ,MATCH(AB$1,'Published Hourly Data'!$B$1:$BJ$1,0),TRUE)</f>
        <v>-444</v>
      </c>
      <c r="AC84" s="18">
        <f>VLOOKUP($A84,'Published Hourly Data'!$B:$BJ,MATCH(AC$1,'Published Hourly Data'!$B$1:$BJ$1,0),TRUE)</f>
        <v>1849</v>
      </c>
      <c r="AD84" s="18">
        <f>VLOOKUP($A84,'Published Hourly Data'!$B:$BJ,MATCH(AD$1,'Published Hourly Data'!$B$1:$BJ$1,0),TRUE)</f>
        <v>1955</v>
      </c>
      <c r="AE84" s="18">
        <f>VLOOKUP($A84,'Published Hourly Data'!$B:$BJ,MATCH(AE$1,'Published Hourly Data'!$B$1:$BJ$1,0),TRUE)</f>
        <v>2756</v>
      </c>
      <c r="AF84" s="18">
        <f>VLOOKUP($A84,'Published Hourly Data'!$B:$BJ,MATCH(AF$1,'Published Hourly Data'!$B$1:$BJ$1,0),TRUE)</f>
        <v>802</v>
      </c>
      <c r="AG84" s="18">
        <f>VLOOKUP($A84,'Published Hourly Data'!$B:$BJ,MATCH(AG$1,'Published Hourly Data'!$B$1:$BJ$1,0),TRUE)</f>
        <v>334</v>
      </c>
    </row>
    <row r="85" spans="1:33">
      <c r="A85" s="19">
        <f t="shared" si="2"/>
        <v>44220.791666667341</v>
      </c>
      <c r="B85" s="18">
        <f>VLOOKUP($A85,'Published Hourly Data'!$B:$BJ,MATCH(B$1,'Published Hourly Data'!$B$1:$BJ$1,0),TRUE)</f>
        <v>44220.458333333336</v>
      </c>
      <c r="C85" s="18">
        <f>VLOOKUP($A85,'Published Hourly Data'!$B:$BJ,MATCH(C$1,'Published Hourly Data'!$B$1:$BJ$1,0),TRUE)</f>
        <v>7888</v>
      </c>
      <c r="D85" s="18">
        <f>VLOOKUP($A85,'Published Hourly Data'!$B:$BJ,MATCH(D$1,'Published Hourly Data'!$B$1:$BJ$1,0),TRUE)</f>
        <v>7865</v>
      </c>
      <c r="E85" s="18">
        <f>VLOOKUP($A85,'Published Hourly Data'!$B:$BJ,MATCH(E$1,'Published Hourly Data'!$B$1:$BJ$1,0),TRUE)</f>
        <v>12922</v>
      </c>
      <c r="F85" s="18">
        <f>VLOOKUP($A85,'Published Hourly Data'!$B:$BJ,MATCH(F$1,'Published Hourly Data'!$B$1:$BJ$1,0),TRUE)</f>
        <v>9136</v>
      </c>
      <c r="G85" s="18">
        <f>VLOOKUP($A85,'Published Hourly Data'!$B:$BJ,MATCH(G$1,'Published Hourly Data'!$B$1:$BJ$1,0),TRUE)</f>
        <v>0</v>
      </c>
      <c r="H85" s="18">
        <f>VLOOKUP($A85,'Published Hourly Data'!$B:$BJ,MATCH(H$1,'Published Hourly Data'!$B$1:$BJ$1,0),TRUE)</f>
        <v>737</v>
      </c>
      <c r="I85" s="18">
        <f>VLOOKUP($A85,'Published Hourly Data'!$B:$BJ,MATCH(I$1,'Published Hourly Data'!$B$1:$BJ$1,0),TRUE)</f>
        <v>1168</v>
      </c>
      <c r="J85" s="18">
        <f>VLOOKUP($A85,'Published Hourly Data'!$B:$BJ,MATCH(J$1,'Published Hourly Data'!$B$1:$BJ$1,0),TRUE)</f>
        <v>0</v>
      </c>
      <c r="K85" s="18">
        <f>VLOOKUP($A85,'Published Hourly Data'!$B:$BJ,MATCH(K$1,'Published Hourly Data'!$B$1:$BJ$1,0),TRUE)</f>
        <v>10746</v>
      </c>
      <c r="L85" s="18">
        <f>VLOOKUP($A85,'Published Hourly Data'!$B:$BJ,MATCH(L$1,'Published Hourly Data'!$B$1:$BJ$1,0),TRUE)</f>
        <v>41</v>
      </c>
      <c r="M85" s="18">
        <f>VLOOKUP($A85,'Published Hourly Data'!$B:$BJ,MATCH(M$1,'Published Hourly Data'!$B$1:$BJ$1,0),TRUE)</f>
        <v>8</v>
      </c>
      <c r="N85" s="18">
        <f>VLOOKUP($A85,'Published Hourly Data'!$B:$BJ,MATCH(N$1,'Published Hourly Data'!$B$1:$BJ$1,0),TRUE)</f>
        <v>220</v>
      </c>
      <c r="O85" s="18">
        <f>VLOOKUP($A85,'Published Hourly Data'!$B:$BJ,MATCH(O$1,'Published Hourly Data'!$B$1:$BJ$1,0),TRUE)</f>
        <v>0</v>
      </c>
      <c r="P85" s="18">
        <f>VLOOKUP($A85,'Published Hourly Data'!$B:$BJ,MATCH(P$1,'Published Hourly Data'!$B$1:$BJ$1,0),TRUE)</f>
        <v>1173</v>
      </c>
      <c r="Q85" s="18">
        <f>VLOOKUP($A85,'Published Hourly Data'!$B:$BJ,MATCH(Q$1,'Published Hourly Data'!$B$1:$BJ$1,0),TRUE)</f>
        <v>9</v>
      </c>
      <c r="R85" s="18">
        <f>VLOOKUP($A85,'Published Hourly Data'!$B:$BJ,MATCH(R$1,'Published Hourly Data'!$B$1:$BJ$1,0),TRUE)</f>
        <v>471</v>
      </c>
      <c r="S85" s="18">
        <f>VLOOKUP($A85,'Published Hourly Data'!$B:$BJ,MATCH(S$1,'Published Hourly Data'!$B$1:$BJ$1,0),TRUE)</f>
        <v>-216</v>
      </c>
      <c r="T85" s="18">
        <f>VLOOKUP($A85,'Published Hourly Data'!$B:$BJ,MATCH(T$1,'Published Hourly Data'!$B$1:$BJ$1,0),TRUE)</f>
        <v>-672</v>
      </c>
      <c r="U85" s="18">
        <f>VLOOKUP($A85,'Published Hourly Data'!$B:$BJ,MATCH(U$1,'Published Hourly Data'!$B$1:$BJ$1,0),TRUE)</f>
        <v>814</v>
      </c>
      <c r="V85" s="18">
        <f>VLOOKUP($A85,'Published Hourly Data'!$B:$BJ,MATCH(V$1,'Published Hourly Data'!$B$1:$BJ$1,0),TRUE)</f>
        <v>-212</v>
      </c>
      <c r="W85" s="18">
        <f>VLOOKUP($A85,'Published Hourly Data'!$B:$BJ,MATCH(W$1,'Published Hourly Data'!$B$1:$BJ$1,0),TRUE)</f>
        <v>-633</v>
      </c>
      <c r="X85" s="18">
        <f>VLOOKUP($A85,'Published Hourly Data'!$B:$BJ,MATCH(X$1,'Published Hourly Data'!$B$1:$BJ$1,0),TRUE)</f>
        <v>-4</v>
      </c>
      <c r="Y85" s="18">
        <f>VLOOKUP($A85,'Published Hourly Data'!$B:$BJ,MATCH(Y$1,'Published Hourly Data'!$B$1:$BJ$1,0),TRUE)</f>
        <v>11</v>
      </c>
      <c r="Z85" s="18">
        <f>VLOOKUP($A85,'Published Hourly Data'!$B:$BJ,MATCH(Z$1,'Published Hourly Data'!$B$1:$BJ$1,0),TRUE)</f>
        <v>822</v>
      </c>
      <c r="AA85" s="18">
        <f>VLOOKUP($A85,'Published Hourly Data'!$B:$BJ,MATCH(AA$1,'Published Hourly Data'!$B$1:$BJ$1,0),TRUE)</f>
        <v>38</v>
      </c>
      <c r="AB85" s="18">
        <f>VLOOKUP($A85,'Published Hourly Data'!$B:$BJ,MATCH(AB$1,'Published Hourly Data'!$B$1:$BJ$1,0),TRUE)</f>
        <v>-444</v>
      </c>
      <c r="AC85" s="18">
        <f>VLOOKUP($A85,'Published Hourly Data'!$B:$BJ,MATCH(AC$1,'Published Hourly Data'!$B$1:$BJ$1,0),TRUE)</f>
        <v>1930</v>
      </c>
      <c r="AD85" s="18">
        <f>VLOOKUP($A85,'Published Hourly Data'!$B:$BJ,MATCH(AD$1,'Published Hourly Data'!$B$1:$BJ$1,0),TRUE)</f>
        <v>2059</v>
      </c>
      <c r="AE85" s="18">
        <f>VLOOKUP($A85,'Published Hourly Data'!$B:$BJ,MATCH(AE$1,'Published Hourly Data'!$B$1:$BJ$1,0),TRUE)</f>
        <v>2799</v>
      </c>
      <c r="AF85" s="18">
        <f>VLOOKUP($A85,'Published Hourly Data'!$B:$BJ,MATCH(AF$1,'Published Hourly Data'!$B$1:$BJ$1,0),TRUE)</f>
        <v>843</v>
      </c>
      <c r="AG85" s="18">
        <f>VLOOKUP($A85,'Published Hourly Data'!$B:$BJ,MATCH(AG$1,'Published Hourly Data'!$B$1:$BJ$1,0),TRUE)</f>
        <v>348</v>
      </c>
    </row>
    <row r="86" spans="1:33">
      <c r="A86" s="19">
        <f t="shared" si="2"/>
        <v>44220.833333334005</v>
      </c>
      <c r="B86" s="18">
        <f>VLOOKUP($A86,'Published Hourly Data'!$B:$BJ,MATCH(B$1,'Published Hourly Data'!$B$1:$BJ$1,0),TRUE)</f>
        <v>44220.5</v>
      </c>
      <c r="C86" s="18">
        <f>VLOOKUP($A86,'Published Hourly Data'!$B:$BJ,MATCH(C$1,'Published Hourly Data'!$B$1:$BJ$1,0),TRUE)</f>
        <v>7707</v>
      </c>
      <c r="D86" s="18">
        <f>VLOOKUP($A86,'Published Hourly Data'!$B:$BJ,MATCH(D$1,'Published Hourly Data'!$B$1:$BJ$1,0),TRUE)</f>
        <v>7920</v>
      </c>
      <c r="E86" s="18">
        <f>VLOOKUP($A86,'Published Hourly Data'!$B:$BJ,MATCH(E$1,'Published Hourly Data'!$B$1:$BJ$1,0),TRUE)</f>
        <v>12999</v>
      </c>
      <c r="F86" s="18">
        <f>VLOOKUP($A86,'Published Hourly Data'!$B:$BJ,MATCH(F$1,'Published Hourly Data'!$B$1:$BJ$1,0),TRUE)</f>
        <v>9290</v>
      </c>
      <c r="G86" s="18">
        <f>VLOOKUP($A86,'Published Hourly Data'!$B:$BJ,MATCH(G$1,'Published Hourly Data'!$B$1:$BJ$1,0),TRUE)</f>
        <v>0</v>
      </c>
      <c r="H86" s="18">
        <f>VLOOKUP($A86,'Published Hourly Data'!$B:$BJ,MATCH(H$1,'Published Hourly Data'!$B$1:$BJ$1,0),TRUE)</f>
        <v>772</v>
      </c>
      <c r="I86" s="18">
        <f>VLOOKUP($A86,'Published Hourly Data'!$B:$BJ,MATCH(I$1,'Published Hourly Data'!$B$1:$BJ$1,0),TRUE)</f>
        <v>1169</v>
      </c>
      <c r="J86" s="18">
        <f>VLOOKUP($A86,'Published Hourly Data'!$B:$BJ,MATCH(J$1,'Published Hourly Data'!$B$1:$BJ$1,0),TRUE)</f>
        <v>0</v>
      </c>
      <c r="K86" s="18">
        <f>VLOOKUP($A86,'Published Hourly Data'!$B:$BJ,MATCH(K$1,'Published Hourly Data'!$B$1:$BJ$1,0),TRUE)</f>
        <v>10787</v>
      </c>
      <c r="L86" s="18">
        <f>VLOOKUP($A86,'Published Hourly Data'!$B:$BJ,MATCH(L$1,'Published Hourly Data'!$B$1:$BJ$1,0),TRUE)</f>
        <v>36</v>
      </c>
      <c r="M86" s="18">
        <f>VLOOKUP($A86,'Published Hourly Data'!$B:$BJ,MATCH(M$1,'Published Hourly Data'!$B$1:$BJ$1,0),TRUE)</f>
        <v>7</v>
      </c>
      <c r="N86" s="18">
        <f>VLOOKUP($A86,'Published Hourly Data'!$B:$BJ,MATCH(N$1,'Published Hourly Data'!$B$1:$BJ$1,0),TRUE)</f>
        <v>224</v>
      </c>
      <c r="O86" s="18">
        <f>VLOOKUP($A86,'Published Hourly Data'!$B:$BJ,MATCH(O$1,'Published Hourly Data'!$B$1:$BJ$1,0),TRUE)</f>
        <v>0</v>
      </c>
      <c r="P86" s="18">
        <f>VLOOKUP($A86,'Published Hourly Data'!$B:$BJ,MATCH(P$1,'Published Hourly Data'!$B$1:$BJ$1,0),TRUE)</f>
        <v>1145</v>
      </c>
      <c r="Q86" s="18">
        <f>VLOOKUP($A86,'Published Hourly Data'!$B:$BJ,MATCH(Q$1,'Published Hourly Data'!$B$1:$BJ$1,0),TRUE)</f>
        <v>6</v>
      </c>
      <c r="R86" s="18">
        <f>VLOOKUP($A86,'Published Hourly Data'!$B:$BJ,MATCH(R$1,'Published Hourly Data'!$B$1:$BJ$1,0),TRUE)</f>
        <v>517</v>
      </c>
      <c r="S86" s="18">
        <f>VLOOKUP($A86,'Published Hourly Data'!$B:$BJ,MATCH(S$1,'Published Hourly Data'!$B$1:$BJ$1,0),TRUE)</f>
        <v>-250</v>
      </c>
      <c r="T86" s="18">
        <f>VLOOKUP($A86,'Published Hourly Data'!$B:$BJ,MATCH(T$1,'Published Hourly Data'!$B$1:$BJ$1,0),TRUE)</f>
        <v>-688</v>
      </c>
      <c r="U86" s="18">
        <f>VLOOKUP($A86,'Published Hourly Data'!$B:$BJ,MATCH(U$1,'Published Hourly Data'!$B$1:$BJ$1,0),TRUE)</f>
        <v>885</v>
      </c>
      <c r="V86" s="18">
        <f>VLOOKUP($A86,'Published Hourly Data'!$B:$BJ,MATCH(V$1,'Published Hourly Data'!$B$1:$BJ$1,0),TRUE)</f>
        <v>-219</v>
      </c>
      <c r="W86" s="18">
        <f>VLOOKUP($A86,'Published Hourly Data'!$B:$BJ,MATCH(W$1,'Published Hourly Data'!$B$1:$BJ$1,0),TRUE)</f>
        <v>-594</v>
      </c>
      <c r="X86" s="18">
        <f>VLOOKUP($A86,'Published Hourly Data'!$B:$BJ,MATCH(X$1,'Published Hourly Data'!$B$1:$BJ$1,0),TRUE)</f>
        <v>0</v>
      </c>
      <c r="Y86" s="18">
        <f>VLOOKUP($A86,'Published Hourly Data'!$B:$BJ,MATCH(Y$1,'Published Hourly Data'!$B$1:$BJ$1,0),TRUE)</f>
        <v>4</v>
      </c>
      <c r="Z86" s="18">
        <f>VLOOKUP($A86,'Published Hourly Data'!$B:$BJ,MATCH(Z$1,'Published Hourly Data'!$B$1:$BJ$1,0),TRUE)</f>
        <v>792</v>
      </c>
      <c r="AA86" s="18">
        <f>VLOOKUP($A86,'Published Hourly Data'!$B:$BJ,MATCH(AA$1,'Published Hourly Data'!$B$1:$BJ$1,0),TRUE)</f>
        <v>36</v>
      </c>
      <c r="AB86" s="18">
        <f>VLOOKUP($A86,'Published Hourly Data'!$B:$BJ,MATCH(AB$1,'Published Hourly Data'!$B$1:$BJ$1,0),TRUE)</f>
        <v>-422</v>
      </c>
      <c r="AC86" s="18">
        <f>VLOOKUP($A86,'Published Hourly Data'!$B:$BJ,MATCH(AC$1,'Published Hourly Data'!$B$1:$BJ$1,0),TRUE)</f>
        <v>1937</v>
      </c>
      <c r="AD86" s="18">
        <f>VLOOKUP($A86,'Published Hourly Data'!$B:$BJ,MATCH(AD$1,'Published Hourly Data'!$B$1:$BJ$1,0),TRUE)</f>
        <v>2084</v>
      </c>
      <c r="AE86" s="18">
        <f>VLOOKUP($A86,'Published Hourly Data'!$B:$BJ,MATCH(AE$1,'Published Hourly Data'!$B$1:$BJ$1,0),TRUE)</f>
        <v>2848</v>
      </c>
      <c r="AF86" s="18">
        <f>VLOOKUP($A86,'Published Hourly Data'!$B:$BJ,MATCH(AF$1,'Published Hourly Data'!$B$1:$BJ$1,0),TRUE)</f>
        <v>861</v>
      </c>
      <c r="AG86" s="18">
        <f>VLOOKUP($A86,'Published Hourly Data'!$B:$BJ,MATCH(AG$1,'Published Hourly Data'!$B$1:$BJ$1,0),TRUE)</f>
        <v>348</v>
      </c>
    </row>
    <row r="87" spans="1:33">
      <c r="A87" s="19">
        <f t="shared" si="2"/>
        <v>44220.875000000669</v>
      </c>
      <c r="B87" s="18">
        <f>VLOOKUP($A87,'Published Hourly Data'!$B:$BJ,MATCH(B$1,'Published Hourly Data'!$B$1:$BJ$1,0),TRUE)</f>
        <v>44220.541666666664</v>
      </c>
      <c r="C87" s="18">
        <f>VLOOKUP($A87,'Published Hourly Data'!$B:$BJ,MATCH(C$1,'Published Hourly Data'!$B$1:$BJ$1,0),TRUE)</f>
        <v>7540</v>
      </c>
      <c r="D87" s="18">
        <f>VLOOKUP($A87,'Published Hourly Data'!$B:$BJ,MATCH(D$1,'Published Hourly Data'!$B$1:$BJ$1,0),TRUE)</f>
        <v>7819</v>
      </c>
      <c r="E87" s="18">
        <f>VLOOKUP($A87,'Published Hourly Data'!$B:$BJ,MATCH(E$1,'Published Hourly Data'!$B$1:$BJ$1,0),TRUE)</f>
        <v>12901</v>
      </c>
      <c r="F87" s="18">
        <f>VLOOKUP($A87,'Published Hourly Data'!$B:$BJ,MATCH(F$1,'Published Hourly Data'!$B$1:$BJ$1,0),TRUE)</f>
        <v>9338</v>
      </c>
      <c r="G87" s="18">
        <f>VLOOKUP($A87,'Published Hourly Data'!$B:$BJ,MATCH(G$1,'Published Hourly Data'!$B$1:$BJ$1,0),TRUE)</f>
        <v>0</v>
      </c>
      <c r="H87" s="18">
        <f>VLOOKUP($A87,'Published Hourly Data'!$B:$BJ,MATCH(H$1,'Published Hourly Data'!$B$1:$BJ$1,0),TRUE)</f>
        <v>710</v>
      </c>
      <c r="I87" s="18">
        <f>VLOOKUP($A87,'Published Hourly Data'!$B:$BJ,MATCH(I$1,'Published Hourly Data'!$B$1:$BJ$1,0),TRUE)</f>
        <v>1166</v>
      </c>
      <c r="J87" s="18">
        <f>VLOOKUP($A87,'Published Hourly Data'!$B:$BJ,MATCH(J$1,'Published Hourly Data'!$B$1:$BJ$1,0),TRUE)</f>
        <v>0</v>
      </c>
      <c r="K87" s="18">
        <f>VLOOKUP($A87,'Published Hourly Data'!$B:$BJ,MATCH(K$1,'Published Hourly Data'!$B$1:$BJ$1,0),TRUE)</f>
        <v>10764</v>
      </c>
      <c r="L87" s="18">
        <f>VLOOKUP($A87,'Published Hourly Data'!$B:$BJ,MATCH(L$1,'Published Hourly Data'!$B$1:$BJ$1,0),TRUE)</f>
        <v>31</v>
      </c>
      <c r="M87" s="18">
        <f>VLOOKUP($A87,'Published Hourly Data'!$B:$BJ,MATCH(M$1,'Published Hourly Data'!$B$1:$BJ$1,0),TRUE)</f>
        <v>4</v>
      </c>
      <c r="N87" s="18">
        <f>VLOOKUP($A87,'Published Hourly Data'!$B:$BJ,MATCH(N$1,'Published Hourly Data'!$B$1:$BJ$1,0),TRUE)</f>
        <v>221</v>
      </c>
      <c r="O87" s="18">
        <f>VLOOKUP($A87,'Published Hourly Data'!$B:$BJ,MATCH(O$1,'Published Hourly Data'!$B$1:$BJ$1,0),TRUE)</f>
        <v>0</v>
      </c>
      <c r="P87" s="18">
        <f>VLOOKUP($A87,'Published Hourly Data'!$B:$BJ,MATCH(P$1,'Published Hourly Data'!$B$1:$BJ$1,0),TRUE)</f>
        <v>1125</v>
      </c>
      <c r="Q87" s="18">
        <f>VLOOKUP($A87,'Published Hourly Data'!$B:$BJ,MATCH(Q$1,'Published Hourly Data'!$B$1:$BJ$1,0),TRUE)</f>
        <v>8</v>
      </c>
      <c r="R87" s="18">
        <f>VLOOKUP($A87,'Published Hourly Data'!$B:$BJ,MATCH(R$1,'Published Hourly Data'!$B$1:$BJ$1,0),TRUE)</f>
        <v>704</v>
      </c>
      <c r="S87" s="18">
        <f>VLOOKUP($A87,'Published Hourly Data'!$B:$BJ,MATCH(S$1,'Published Hourly Data'!$B$1:$BJ$1,0),TRUE)</f>
        <v>-301</v>
      </c>
      <c r="T87" s="18">
        <f>VLOOKUP($A87,'Published Hourly Data'!$B:$BJ,MATCH(T$1,'Published Hourly Data'!$B$1:$BJ$1,0),TRUE)</f>
        <v>-719</v>
      </c>
      <c r="U87" s="18">
        <f>VLOOKUP($A87,'Published Hourly Data'!$B:$BJ,MATCH(U$1,'Published Hourly Data'!$B$1:$BJ$1,0),TRUE)</f>
        <v>1090</v>
      </c>
      <c r="V87" s="18">
        <f>VLOOKUP($A87,'Published Hourly Data'!$B:$BJ,MATCH(V$1,'Published Hourly Data'!$B$1:$BJ$1,0),TRUE)</f>
        <v>-266</v>
      </c>
      <c r="W87" s="18">
        <f>VLOOKUP($A87,'Published Hourly Data'!$B:$BJ,MATCH(W$1,'Published Hourly Data'!$B$1:$BJ$1,0),TRUE)</f>
        <v>-658</v>
      </c>
      <c r="X87" s="18">
        <f>VLOOKUP($A87,'Published Hourly Data'!$B:$BJ,MATCH(X$1,'Published Hourly Data'!$B$1:$BJ$1,0),TRUE)</f>
        <v>-23</v>
      </c>
      <c r="Y87" s="18">
        <f>VLOOKUP($A87,'Published Hourly Data'!$B:$BJ,MATCH(Y$1,'Published Hourly Data'!$B$1:$BJ$1,0),TRUE)</f>
        <v>1</v>
      </c>
      <c r="Z87" s="18">
        <f>VLOOKUP($A87,'Published Hourly Data'!$B:$BJ,MATCH(Z$1,'Published Hourly Data'!$B$1:$BJ$1,0),TRUE)</f>
        <v>790</v>
      </c>
      <c r="AA87" s="18">
        <f>VLOOKUP($A87,'Published Hourly Data'!$B:$BJ,MATCH(AA$1,'Published Hourly Data'!$B$1:$BJ$1,0),TRUE)</f>
        <v>28</v>
      </c>
      <c r="AB87" s="18">
        <f>VLOOKUP($A87,'Published Hourly Data'!$B:$BJ,MATCH(AB$1,'Published Hourly Data'!$B$1:$BJ$1,0),TRUE)</f>
        <v>-394</v>
      </c>
      <c r="AC87" s="18">
        <f>VLOOKUP($A87,'Published Hourly Data'!$B:$BJ,MATCH(AC$1,'Published Hourly Data'!$B$1:$BJ$1,0),TRUE)</f>
        <v>1856</v>
      </c>
      <c r="AD87" s="18">
        <f>VLOOKUP($A87,'Published Hourly Data'!$B:$BJ,MATCH(AD$1,'Published Hourly Data'!$B$1:$BJ$1,0),TRUE)</f>
        <v>2067</v>
      </c>
      <c r="AE87" s="18">
        <f>VLOOKUP($A87,'Published Hourly Data'!$B:$BJ,MATCH(AE$1,'Published Hourly Data'!$B$1:$BJ$1,0),TRUE)</f>
        <v>2815</v>
      </c>
      <c r="AF87" s="18">
        <f>VLOOKUP($A87,'Published Hourly Data'!$B:$BJ,MATCH(AF$1,'Published Hourly Data'!$B$1:$BJ$1,0),TRUE)</f>
        <v>873</v>
      </c>
      <c r="AG87" s="18">
        <f>VLOOKUP($A87,'Published Hourly Data'!$B:$BJ,MATCH(AG$1,'Published Hourly Data'!$B$1:$BJ$1,0),TRUE)</f>
        <v>342</v>
      </c>
    </row>
    <row r="88" spans="1:33">
      <c r="A88" s="19">
        <f t="shared" si="2"/>
        <v>44220.916666667334</v>
      </c>
      <c r="B88" s="18">
        <f>VLOOKUP($A88,'Published Hourly Data'!$B:$BJ,MATCH(B$1,'Published Hourly Data'!$B$1:$BJ$1,0),TRUE)</f>
        <v>44220.583333333336</v>
      </c>
      <c r="C88" s="18">
        <f>VLOOKUP($A88,'Published Hourly Data'!$B:$BJ,MATCH(C$1,'Published Hourly Data'!$B$1:$BJ$1,0),TRUE)</f>
        <v>7397</v>
      </c>
      <c r="D88" s="18">
        <f>VLOOKUP($A88,'Published Hourly Data'!$B:$BJ,MATCH(D$1,'Published Hourly Data'!$B$1:$BJ$1,0),TRUE)</f>
        <v>7786</v>
      </c>
      <c r="E88" s="18">
        <f>VLOOKUP($A88,'Published Hourly Data'!$B:$BJ,MATCH(E$1,'Published Hourly Data'!$B$1:$BJ$1,0),TRUE)</f>
        <v>13019</v>
      </c>
      <c r="F88" s="18">
        <f>VLOOKUP($A88,'Published Hourly Data'!$B:$BJ,MATCH(F$1,'Published Hourly Data'!$B$1:$BJ$1,0),TRUE)</f>
        <v>9639</v>
      </c>
      <c r="G88" s="18">
        <f>VLOOKUP($A88,'Published Hourly Data'!$B:$BJ,MATCH(G$1,'Published Hourly Data'!$B$1:$BJ$1,0),TRUE)</f>
        <v>0</v>
      </c>
      <c r="H88" s="18">
        <f>VLOOKUP($A88,'Published Hourly Data'!$B:$BJ,MATCH(H$1,'Published Hourly Data'!$B$1:$BJ$1,0),TRUE)</f>
        <v>768</v>
      </c>
      <c r="I88" s="18">
        <f>VLOOKUP($A88,'Published Hourly Data'!$B:$BJ,MATCH(I$1,'Published Hourly Data'!$B$1:$BJ$1,0),TRUE)</f>
        <v>1166</v>
      </c>
      <c r="J88" s="18">
        <f>VLOOKUP($A88,'Published Hourly Data'!$B:$BJ,MATCH(J$1,'Published Hourly Data'!$B$1:$BJ$1,0),TRUE)</f>
        <v>0</v>
      </c>
      <c r="K88" s="18">
        <f>VLOOKUP($A88,'Published Hourly Data'!$B:$BJ,MATCH(K$1,'Published Hourly Data'!$B$1:$BJ$1,0),TRUE)</f>
        <v>10826</v>
      </c>
      <c r="L88" s="18">
        <f>VLOOKUP($A88,'Published Hourly Data'!$B:$BJ,MATCH(L$1,'Published Hourly Data'!$B$1:$BJ$1,0),TRUE)</f>
        <v>30</v>
      </c>
      <c r="M88" s="18">
        <f>VLOOKUP($A88,'Published Hourly Data'!$B:$BJ,MATCH(M$1,'Published Hourly Data'!$B$1:$BJ$1,0),TRUE)</f>
        <v>0</v>
      </c>
      <c r="N88" s="18">
        <f>VLOOKUP($A88,'Published Hourly Data'!$B:$BJ,MATCH(N$1,'Published Hourly Data'!$B$1:$BJ$1,0),TRUE)</f>
        <v>225</v>
      </c>
      <c r="O88" s="18">
        <f>VLOOKUP($A88,'Published Hourly Data'!$B:$BJ,MATCH(O$1,'Published Hourly Data'!$B$1:$BJ$1,0),TRUE)</f>
        <v>0</v>
      </c>
      <c r="P88" s="18">
        <f>VLOOKUP($A88,'Published Hourly Data'!$B:$BJ,MATCH(P$1,'Published Hourly Data'!$B$1:$BJ$1,0),TRUE)</f>
        <v>1193</v>
      </c>
      <c r="Q88" s="18">
        <f>VLOOKUP($A88,'Published Hourly Data'!$B:$BJ,MATCH(Q$1,'Published Hourly Data'!$B$1:$BJ$1,0),TRUE)</f>
        <v>8</v>
      </c>
      <c r="R88" s="18">
        <f>VLOOKUP($A88,'Published Hourly Data'!$B:$BJ,MATCH(R$1,'Published Hourly Data'!$B$1:$BJ$1,0),TRUE)</f>
        <v>926</v>
      </c>
      <c r="S88" s="18">
        <f>VLOOKUP($A88,'Published Hourly Data'!$B:$BJ,MATCH(S$1,'Published Hourly Data'!$B$1:$BJ$1,0),TRUE)</f>
        <v>-437</v>
      </c>
      <c r="T88" s="18">
        <f>VLOOKUP($A88,'Published Hourly Data'!$B:$BJ,MATCH(T$1,'Published Hourly Data'!$B$1:$BJ$1,0),TRUE)</f>
        <v>-745</v>
      </c>
      <c r="U88" s="18">
        <f>VLOOKUP($A88,'Published Hourly Data'!$B:$BJ,MATCH(U$1,'Published Hourly Data'!$B$1:$BJ$1,0),TRUE)</f>
        <v>1401</v>
      </c>
      <c r="V88" s="18">
        <f>VLOOKUP($A88,'Published Hourly Data'!$B:$BJ,MATCH(V$1,'Published Hourly Data'!$B$1:$BJ$1,0),TRUE)</f>
        <v>-302</v>
      </c>
      <c r="W88" s="18">
        <f>VLOOKUP($A88,'Published Hourly Data'!$B:$BJ,MATCH(W$1,'Published Hourly Data'!$B$1:$BJ$1,0),TRUE)</f>
        <v>-734</v>
      </c>
      <c r="X88" s="18">
        <f>VLOOKUP($A88,'Published Hourly Data'!$B:$BJ,MATCH(X$1,'Published Hourly Data'!$B$1:$BJ$1,0),TRUE)</f>
        <v>-19</v>
      </c>
      <c r="Y88" s="18">
        <f>VLOOKUP($A88,'Published Hourly Data'!$B:$BJ,MATCH(Y$1,'Published Hourly Data'!$B$1:$BJ$1,0),TRUE)</f>
        <v>5</v>
      </c>
      <c r="Z88" s="18">
        <f>VLOOKUP($A88,'Published Hourly Data'!$B:$BJ,MATCH(Z$1,'Published Hourly Data'!$B$1:$BJ$1,0),TRUE)</f>
        <v>790</v>
      </c>
      <c r="AA88" s="18">
        <f>VLOOKUP($A88,'Published Hourly Data'!$B:$BJ,MATCH(AA$1,'Published Hourly Data'!$B$1:$BJ$1,0),TRUE)</f>
        <v>69</v>
      </c>
      <c r="AB88" s="18">
        <f>VLOOKUP($A88,'Published Hourly Data'!$B:$BJ,MATCH(AB$1,'Published Hourly Data'!$B$1:$BJ$1,0),TRUE)</f>
        <v>-377</v>
      </c>
      <c r="AC88" s="18">
        <f>VLOOKUP($A88,'Published Hourly Data'!$B:$BJ,MATCH(AC$1,'Published Hourly Data'!$B$1:$BJ$1,0),TRUE)</f>
        <v>1846</v>
      </c>
      <c r="AD88" s="18">
        <f>VLOOKUP($A88,'Published Hourly Data'!$B:$BJ,MATCH(AD$1,'Published Hourly Data'!$B$1:$BJ$1,0),TRUE)</f>
        <v>2081</v>
      </c>
      <c r="AE88" s="18">
        <f>VLOOKUP($A88,'Published Hourly Data'!$B:$BJ,MATCH(AE$1,'Published Hourly Data'!$B$1:$BJ$1,0),TRUE)</f>
        <v>2728</v>
      </c>
      <c r="AF88" s="18">
        <f>VLOOKUP($A88,'Published Hourly Data'!$B:$BJ,MATCH(AF$1,'Published Hourly Data'!$B$1:$BJ$1,0),TRUE)</f>
        <v>871</v>
      </c>
      <c r="AG88" s="18">
        <f>VLOOKUP($A88,'Published Hourly Data'!$B:$BJ,MATCH(AG$1,'Published Hourly Data'!$B$1:$BJ$1,0),TRUE)</f>
        <v>335</v>
      </c>
    </row>
    <row r="89" spans="1:33">
      <c r="A89" s="19">
        <f t="shared" si="2"/>
        <v>44220.958333333998</v>
      </c>
      <c r="B89" s="18">
        <f>VLOOKUP($A89,'Published Hourly Data'!$B:$BJ,MATCH(B$1,'Published Hourly Data'!$B$1:$BJ$1,0),TRUE)</f>
        <v>44220.625</v>
      </c>
      <c r="C89" s="18">
        <f>VLOOKUP($A89,'Published Hourly Data'!$B:$BJ,MATCH(C$1,'Published Hourly Data'!$B$1:$BJ$1,0),TRUE)</f>
        <v>7316</v>
      </c>
      <c r="D89" s="18">
        <f>VLOOKUP($A89,'Published Hourly Data'!$B:$BJ,MATCH(D$1,'Published Hourly Data'!$B$1:$BJ$1,0),TRUE)</f>
        <v>7707</v>
      </c>
      <c r="E89" s="18">
        <f>VLOOKUP($A89,'Published Hourly Data'!$B:$BJ,MATCH(E$1,'Published Hourly Data'!$B$1:$BJ$1,0),TRUE)</f>
        <v>13110</v>
      </c>
      <c r="F89" s="18">
        <f>VLOOKUP($A89,'Published Hourly Data'!$B:$BJ,MATCH(F$1,'Published Hourly Data'!$B$1:$BJ$1,0),TRUE)</f>
        <v>9831</v>
      </c>
      <c r="G89" s="18">
        <f>VLOOKUP($A89,'Published Hourly Data'!$B:$BJ,MATCH(G$1,'Published Hourly Data'!$B$1:$BJ$1,0),TRUE)</f>
        <v>0</v>
      </c>
      <c r="H89" s="18">
        <f>VLOOKUP($A89,'Published Hourly Data'!$B:$BJ,MATCH(H$1,'Published Hourly Data'!$B$1:$BJ$1,0),TRUE)</f>
        <v>768</v>
      </c>
      <c r="I89" s="18">
        <f>VLOOKUP($A89,'Published Hourly Data'!$B:$BJ,MATCH(I$1,'Published Hourly Data'!$B$1:$BJ$1,0),TRUE)</f>
        <v>1166</v>
      </c>
      <c r="J89" s="18">
        <f>VLOOKUP($A89,'Published Hourly Data'!$B:$BJ,MATCH(J$1,'Published Hourly Data'!$B$1:$BJ$1,0),TRUE)</f>
        <v>0</v>
      </c>
      <c r="K89" s="18">
        <f>VLOOKUP($A89,'Published Hourly Data'!$B:$BJ,MATCH(K$1,'Published Hourly Data'!$B$1:$BJ$1,0),TRUE)</f>
        <v>10934</v>
      </c>
      <c r="L89" s="18">
        <f>VLOOKUP($A89,'Published Hourly Data'!$B:$BJ,MATCH(L$1,'Published Hourly Data'!$B$1:$BJ$1,0),TRUE)</f>
        <v>14</v>
      </c>
      <c r="M89" s="18">
        <f>VLOOKUP($A89,'Published Hourly Data'!$B:$BJ,MATCH(M$1,'Published Hourly Data'!$B$1:$BJ$1,0),TRUE)</f>
        <v>4</v>
      </c>
      <c r="N89" s="18">
        <f>VLOOKUP($A89,'Published Hourly Data'!$B:$BJ,MATCH(N$1,'Published Hourly Data'!$B$1:$BJ$1,0),TRUE)</f>
        <v>219</v>
      </c>
      <c r="O89" s="18">
        <f>VLOOKUP($A89,'Published Hourly Data'!$B:$BJ,MATCH(O$1,'Published Hourly Data'!$B$1:$BJ$1,0),TRUE)</f>
        <v>0</v>
      </c>
      <c r="P89" s="18">
        <f>VLOOKUP($A89,'Published Hourly Data'!$B:$BJ,MATCH(P$1,'Published Hourly Data'!$B$1:$BJ$1,0),TRUE)</f>
        <v>1178</v>
      </c>
      <c r="Q89" s="18">
        <f>VLOOKUP($A89,'Published Hourly Data'!$B:$BJ,MATCH(Q$1,'Published Hourly Data'!$B$1:$BJ$1,0),TRUE)</f>
        <v>8</v>
      </c>
      <c r="R89" s="18">
        <f>VLOOKUP($A89,'Published Hourly Data'!$B:$BJ,MATCH(R$1,'Published Hourly Data'!$B$1:$BJ$1,0),TRUE)</f>
        <v>1143</v>
      </c>
      <c r="S89" s="18">
        <f>VLOOKUP($A89,'Published Hourly Data'!$B:$BJ,MATCH(S$1,'Published Hourly Data'!$B$1:$BJ$1,0),TRUE)</f>
        <v>-478</v>
      </c>
      <c r="T89" s="18">
        <f>VLOOKUP($A89,'Published Hourly Data'!$B:$BJ,MATCH(T$1,'Published Hourly Data'!$B$1:$BJ$1,0),TRUE)</f>
        <v>-742</v>
      </c>
      <c r="U89" s="18">
        <f>VLOOKUP($A89,'Published Hourly Data'!$B:$BJ,MATCH(U$1,'Published Hourly Data'!$B$1:$BJ$1,0),TRUE)</f>
        <v>1761</v>
      </c>
      <c r="V89" s="18">
        <f>VLOOKUP($A89,'Published Hourly Data'!$B:$BJ,MATCH(V$1,'Published Hourly Data'!$B$1:$BJ$1,0),TRUE)</f>
        <v>-293</v>
      </c>
      <c r="W89" s="18">
        <f>VLOOKUP($A89,'Published Hourly Data'!$B:$BJ,MATCH(W$1,'Published Hourly Data'!$B$1:$BJ$1,0),TRUE)</f>
        <v>-752</v>
      </c>
      <c r="X89" s="18">
        <f>VLOOKUP($A89,'Published Hourly Data'!$B:$BJ,MATCH(X$1,'Published Hourly Data'!$B$1:$BJ$1,0),TRUE)</f>
        <v>24</v>
      </c>
      <c r="Y89" s="18">
        <f>VLOOKUP($A89,'Published Hourly Data'!$B:$BJ,MATCH(Y$1,'Published Hourly Data'!$B$1:$BJ$1,0),TRUE)</f>
        <v>-10</v>
      </c>
      <c r="Z89" s="18">
        <f>VLOOKUP($A89,'Published Hourly Data'!$B:$BJ,MATCH(Z$1,'Published Hourly Data'!$B$1:$BJ$1,0),TRUE)</f>
        <v>833</v>
      </c>
      <c r="AA89" s="18">
        <f>VLOOKUP($A89,'Published Hourly Data'!$B:$BJ,MATCH(AA$1,'Published Hourly Data'!$B$1:$BJ$1,0),TRUE)</f>
        <v>83</v>
      </c>
      <c r="AB89" s="18">
        <f>VLOOKUP($A89,'Published Hourly Data'!$B:$BJ,MATCH(AB$1,'Published Hourly Data'!$B$1:$BJ$1,0),TRUE)</f>
        <v>-390</v>
      </c>
      <c r="AC89" s="18">
        <f>VLOOKUP($A89,'Published Hourly Data'!$B:$BJ,MATCH(AC$1,'Published Hourly Data'!$B$1:$BJ$1,0),TRUE)</f>
        <v>1616</v>
      </c>
      <c r="AD89" s="18">
        <f>VLOOKUP($A89,'Published Hourly Data'!$B:$BJ,MATCH(AD$1,'Published Hourly Data'!$B$1:$BJ$1,0),TRUE)</f>
        <v>1987</v>
      </c>
      <c r="AE89" s="18">
        <f>VLOOKUP($A89,'Published Hourly Data'!$B:$BJ,MATCH(AE$1,'Published Hourly Data'!$B$1:$BJ$1,0),TRUE)</f>
        <v>2672</v>
      </c>
      <c r="AF89" s="18">
        <f>VLOOKUP($A89,'Published Hourly Data'!$B:$BJ,MATCH(AF$1,'Published Hourly Data'!$B$1:$BJ$1,0),TRUE)</f>
        <v>863</v>
      </c>
      <c r="AG89" s="18">
        <f>VLOOKUP($A89,'Published Hourly Data'!$B:$BJ,MATCH(AG$1,'Published Hourly Data'!$B$1:$BJ$1,0),TRUE)</f>
        <v>328</v>
      </c>
    </row>
    <row r="90" spans="1:33">
      <c r="A90" s="19">
        <f t="shared" si="2"/>
        <v>44221.000000000662</v>
      </c>
      <c r="B90" s="18">
        <f>VLOOKUP($A90,'Published Hourly Data'!$B:$BJ,MATCH(B$1,'Published Hourly Data'!$B$1:$BJ$1,0),TRUE)</f>
        <v>44220.666666666664</v>
      </c>
      <c r="C90" s="18">
        <f>VLOOKUP($A90,'Published Hourly Data'!$B:$BJ,MATCH(C$1,'Published Hourly Data'!$B$1:$BJ$1,0),TRUE)</f>
        <v>7460</v>
      </c>
      <c r="D90" s="18">
        <f>VLOOKUP($A90,'Published Hourly Data'!$B:$BJ,MATCH(D$1,'Published Hourly Data'!$B$1:$BJ$1,0),TRUE)</f>
        <v>7718</v>
      </c>
      <c r="E90" s="18">
        <f>VLOOKUP($A90,'Published Hourly Data'!$B:$BJ,MATCH(E$1,'Published Hourly Data'!$B$1:$BJ$1,0),TRUE)</f>
        <v>13637</v>
      </c>
      <c r="F90" s="18">
        <f>VLOOKUP($A90,'Published Hourly Data'!$B:$BJ,MATCH(F$1,'Published Hourly Data'!$B$1:$BJ$1,0),TRUE)</f>
        <v>10323</v>
      </c>
      <c r="G90" s="18">
        <f>VLOOKUP($A90,'Published Hourly Data'!$B:$BJ,MATCH(G$1,'Published Hourly Data'!$B$1:$BJ$1,0),TRUE)</f>
        <v>0</v>
      </c>
      <c r="H90" s="18">
        <f>VLOOKUP($A90,'Published Hourly Data'!$B:$BJ,MATCH(H$1,'Published Hourly Data'!$B$1:$BJ$1,0),TRUE)</f>
        <v>709</v>
      </c>
      <c r="I90" s="18">
        <f>VLOOKUP($A90,'Published Hourly Data'!$B:$BJ,MATCH(I$1,'Published Hourly Data'!$B$1:$BJ$1,0),TRUE)</f>
        <v>1169</v>
      </c>
      <c r="J90" s="18">
        <f>VLOOKUP($A90,'Published Hourly Data'!$B:$BJ,MATCH(J$1,'Published Hourly Data'!$B$1:$BJ$1,0),TRUE)</f>
        <v>0</v>
      </c>
      <c r="K90" s="18">
        <f>VLOOKUP($A90,'Published Hourly Data'!$B:$BJ,MATCH(K$1,'Published Hourly Data'!$B$1:$BJ$1,0),TRUE)</f>
        <v>11519</v>
      </c>
      <c r="L90" s="18">
        <f>VLOOKUP($A90,'Published Hourly Data'!$B:$BJ,MATCH(L$1,'Published Hourly Data'!$B$1:$BJ$1,0),TRUE)</f>
        <v>8</v>
      </c>
      <c r="M90" s="18">
        <f>VLOOKUP($A90,'Published Hourly Data'!$B:$BJ,MATCH(M$1,'Published Hourly Data'!$B$1:$BJ$1,0),TRUE)</f>
        <v>4</v>
      </c>
      <c r="N90" s="18">
        <f>VLOOKUP($A90,'Published Hourly Data'!$B:$BJ,MATCH(N$1,'Published Hourly Data'!$B$1:$BJ$1,0),TRUE)</f>
        <v>222</v>
      </c>
      <c r="O90" s="18">
        <f>VLOOKUP($A90,'Published Hourly Data'!$B:$BJ,MATCH(O$1,'Published Hourly Data'!$B$1:$BJ$1,0),TRUE)</f>
        <v>0</v>
      </c>
      <c r="P90" s="18">
        <f>VLOOKUP($A90,'Published Hourly Data'!$B:$BJ,MATCH(P$1,'Published Hourly Data'!$B$1:$BJ$1,0),TRUE)</f>
        <v>964</v>
      </c>
      <c r="Q90" s="18">
        <f>VLOOKUP($A90,'Published Hourly Data'!$B:$BJ,MATCH(Q$1,'Published Hourly Data'!$B$1:$BJ$1,0),TRUE)</f>
        <v>7</v>
      </c>
      <c r="R90" s="18">
        <f>VLOOKUP($A90,'Published Hourly Data'!$B:$BJ,MATCH(R$1,'Published Hourly Data'!$B$1:$BJ$1,0),TRUE)</f>
        <v>1189</v>
      </c>
      <c r="S90" s="18">
        <f>VLOOKUP($A90,'Published Hourly Data'!$B:$BJ,MATCH(S$1,'Published Hourly Data'!$B$1:$BJ$1,0),TRUE)</f>
        <v>-25</v>
      </c>
      <c r="T90" s="18">
        <f>VLOOKUP($A90,'Published Hourly Data'!$B:$BJ,MATCH(T$1,'Published Hourly Data'!$B$1:$BJ$1,0),TRUE)</f>
        <v>-791</v>
      </c>
      <c r="U90" s="18">
        <f>VLOOKUP($A90,'Published Hourly Data'!$B:$BJ,MATCH(U$1,'Published Hourly Data'!$B$1:$BJ$1,0),TRUE)</f>
        <v>1836</v>
      </c>
      <c r="V90" s="18">
        <f>VLOOKUP($A90,'Published Hourly Data'!$B:$BJ,MATCH(V$1,'Published Hourly Data'!$B$1:$BJ$1,0),TRUE)</f>
        <v>-350</v>
      </c>
      <c r="W90" s="18">
        <f>VLOOKUP($A90,'Published Hourly Data'!$B:$BJ,MATCH(W$1,'Published Hourly Data'!$B$1:$BJ$1,0),TRUE)</f>
        <v>-760</v>
      </c>
      <c r="X90" s="18">
        <f>VLOOKUP($A90,'Published Hourly Data'!$B:$BJ,MATCH(X$1,'Published Hourly Data'!$B$1:$BJ$1,0),TRUE)</f>
        <v>25</v>
      </c>
      <c r="Y90" s="18">
        <f>VLOOKUP($A90,'Published Hourly Data'!$B:$BJ,MATCH(Y$1,'Published Hourly Data'!$B$1:$BJ$1,0),TRUE)</f>
        <v>-7</v>
      </c>
      <c r="Z90" s="18">
        <f>VLOOKUP($A90,'Published Hourly Data'!$B:$BJ,MATCH(Z$1,'Published Hourly Data'!$B$1:$BJ$1,0),TRUE)</f>
        <v>1232</v>
      </c>
      <c r="AA90" s="18">
        <f>VLOOKUP($A90,'Published Hourly Data'!$B:$BJ,MATCH(AA$1,'Published Hourly Data'!$B$1:$BJ$1,0),TRUE)</f>
        <v>82</v>
      </c>
      <c r="AB90" s="18">
        <f>VLOOKUP($A90,'Published Hourly Data'!$B:$BJ,MATCH(AB$1,'Published Hourly Data'!$B$1:$BJ$1,0),TRUE)</f>
        <v>-399</v>
      </c>
      <c r="AC90" s="18">
        <f>VLOOKUP($A90,'Published Hourly Data'!$B:$BJ,MATCH(AC$1,'Published Hourly Data'!$B$1:$BJ$1,0),TRUE)</f>
        <v>1562</v>
      </c>
      <c r="AD90" s="18">
        <f>VLOOKUP($A90,'Published Hourly Data'!$B:$BJ,MATCH(AD$1,'Published Hourly Data'!$B$1:$BJ$1,0),TRUE)</f>
        <v>2014</v>
      </c>
      <c r="AE90" s="18">
        <f>VLOOKUP($A90,'Published Hourly Data'!$B:$BJ,MATCH(AE$1,'Published Hourly Data'!$B$1:$BJ$1,0),TRUE)</f>
        <v>2550</v>
      </c>
      <c r="AF90" s="18">
        <f>VLOOKUP($A90,'Published Hourly Data'!$B:$BJ,MATCH(AF$1,'Published Hourly Data'!$B$1:$BJ$1,0),TRUE)</f>
        <v>847</v>
      </c>
      <c r="AG90" s="18">
        <f>VLOOKUP($A90,'Published Hourly Data'!$B:$BJ,MATCH(AG$1,'Published Hourly Data'!$B$1:$BJ$1,0),TRUE)</f>
        <v>347</v>
      </c>
    </row>
    <row r="91" spans="1:33">
      <c r="A91" s="19">
        <f t="shared" si="2"/>
        <v>44221.041666667326</v>
      </c>
      <c r="B91" s="18">
        <f>VLOOKUP($A91,'Published Hourly Data'!$B:$BJ,MATCH(B$1,'Published Hourly Data'!$B$1:$BJ$1,0),TRUE)</f>
        <v>44220.708333333336</v>
      </c>
      <c r="C91" s="18">
        <f>VLOOKUP($A91,'Published Hourly Data'!$B:$BJ,MATCH(C$1,'Published Hourly Data'!$B$1:$BJ$1,0),TRUE)</f>
        <v>7739</v>
      </c>
      <c r="D91" s="18">
        <f>VLOOKUP($A91,'Published Hourly Data'!$B:$BJ,MATCH(D$1,'Published Hourly Data'!$B$1:$BJ$1,0),TRUE)</f>
        <v>7931</v>
      </c>
      <c r="E91" s="18">
        <f>VLOOKUP($A91,'Published Hourly Data'!$B:$BJ,MATCH(E$1,'Published Hourly Data'!$B$1:$BJ$1,0),TRUE)</f>
        <v>14183</v>
      </c>
      <c r="F91" s="18">
        <f>VLOOKUP($A91,'Published Hourly Data'!$B:$BJ,MATCH(F$1,'Published Hourly Data'!$B$1:$BJ$1,0),TRUE)</f>
        <v>10788</v>
      </c>
      <c r="G91" s="18">
        <f>VLOOKUP($A91,'Published Hourly Data'!$B:$BJ,MATCH(G$1,'Published Hourly Data'!$B$1:$BJ$1,0),TRUE)</f>
        <v>0</v>
      </c>
      <c r="H91" s="18">
        <f>VLOOKUP($A91,'Published Hourly Data'!$B:$BJ,MATCH(H$1,'Published Hourly Data'!$B$1:$BJ$1,0),TRUE)</f>
        <v>822</v>
      </c>
      <c r="I91" s="18">
        <f>VLOOKUP($A91,'Published Hourly Data'!$B:$BJ,MATCH(I$1,'Published Hourly Data'!$B$1:$BJ$1,0),TRUE)</f>
        <v>1168</v>
      </c>
      <c r="J91" s="18">
        <f>VLOOKUP($A91,'Published Hourly Data'!$B:$BJ,MATCH(J$1,'Published Hourly Data'!$B$1:$BJ$1,0),TRUE)</f>
        <v>0</v>
      </c>
      <c r="K91" s="18">
        <f>VLOOKUP($A91,'Published Hourly Data'!$B:$BJ,MATCH(K$1,'Published Hourly Data'!$B$1:$BJ$1,0),TRUE)</f>
        <v>11951</v>
      </c>
      <c r="L91" s="18">
        <f>VLOOKUP($A91,'Published Hourly Data'!$B:$BJ,MATCH(L$1,'Published Hourly Data'!$B$1:$BJ$1,0),TRUE)</f>
        <v>1</v>
      </c>
      <c r="M91" s="18">
        <f>VLOOKUP($A91,'Published Hourly Data'!$B:$BJ,MATCH(M$1,'Published Hourly Data'!$B$1:$BJ$1,0),TRUE)</f>
        <v>18</v>
      </c>
      <c r="N91" s="18">
        <f>VLOOKUP($A91,'Published Hourly Data'!$B:$BJ,MATCH(N$1,'Published Hourly Data'!$B$1:$BJ$1,0),TRUE)</f>
        <v>218</v>
      </c>
      <c r="O91" s="18">
        <f>VLOOKUP($A91,'Published Hourly Data'!$B:$BJ,MATCH(O$1,'Published Hourly Data'!$B$1:$BJ$1,0),TRUE)</f>
        <v>0</v>
      </c>
      <c r="P91" s="18">
        <f>VLOOKUP($A91,'Published Hourly Data'!$B:$BJ,MATCH(P$1,'Published Hourly Data'!$B$1:$BJ$1,0),TRUE)</f>
        <v>970</v>
      </c>
      <c r="Q91" s="18">
        <f>VLOOKUP($A91,'Published Hourly Data'!$B:$BJ,MATCH(Q$1,'Published Hourly Data'!$B$1:$BJ$1,0),TRUE)</f>
        <v>7</v>
      </c>
      <c r="R91" s="18">
        <f>VLOOKUP($A91,'Published Hourly Data'!$B:$BJ,MATCH(R$1,'Published Hourly Data'!$B$1:$BJ$1,0),TRUE)</f>
        <v>1341</v>
      </c>
      <c r="S91" s="18">
        <f>VLOOKUP($A91,'Published Hourly Data'!$B:$BJ,MATCH(S$1,'Published Hourly Data'!$B$1:$BJ$1,0),TRUE)</f>
        <v>-171</v>
      </c>
      <c r="T91" s="18">
        <f>VLOOKUP($A91,'Published Hourly Data'!$B:$BJ,MATCH(T$1,'Published Hourly Data'!$B$1:$BJ$1,0),TRUE)</f>
        <v>-850</v>
      </c>
      <c r="U91" s="18">
        <f>VLOOKUP($A91,'Published Hourly Data'!$B:$BJ,MATCH(U$1,'Published Hourly Data'!$B$1:$BJ$1,0),TRUE)</f>
        <v>1944</v>
      </c>
      <c r="V91" s="18">
        <f>VLOOKUP($A91,'Published Hourly Data'!$B:$BJ,MATCH(V$1,'Published Hourly Data'!$B$1:$BJ$1,0),TRUE)</f>
        <v>-376</v>
      </c>
      <c r="W91" s="18">
        <f>VLOOKUP($A91,'Published Hourly Data'!$B:$BJ,MATCH(W$1,'Published Hourly Data'!$B$1:$BJ$1,0),TRUE)</f>
        <v>-717</v>
      </c>
      <c r="X91" s="18">
        <f>VLOOKUP($A91,'Published Hourly Data'!$B:$BJ,MATCH(X$1,'Published Hourly Data'!$B$1:$BJ$1,0),TRUE)</f>
        <v>19</v>
      </c>
      <c r="Y91" s="18">
        <f>VLOOKUP($A91,'Published Hourly Data'!$B:$BJ,MATCH(Y$1,'Published Hourly Data'!$B$1:$BJ$1,0),TRUE)</f>
        <v>18</v>
      </c>
      <c r="Z91" s="18">
        <f>VLOOKUP($A91,'Published Hourly Data'!$B:$BJ,MATCH(Z$1,'Published Hourly Data'!$B$1:$BJ$1,0),TRUE)</f>
        <v>1660</v>
      </c>
      <c r="AA91" s="18">
        <f>VLOOKUP($A91,'Published Hourly Data'!$B:$BJ,MATCH(AA$1,'Published Hourly Data'!$B$1:$BJ$1,0),TRUE)</f>
        <v>104</v>
      </c>
      <c r="AB91" s="18">
        <f>VLOOKUP($A91,'Published Hourly Data'!$B:$BJ,MATCH(AB$1,'Published Hourly Data'!$B$1:$BJ$1,0),TRUE)</f>
        <v>-394</v>
      </c>
      <c r="AC91" s="18">
        <f>VLOOKUP($A91,'Published Hourly Data'!$B:$BJ,MATCH(AC$1,'Published Hourly Data'!$B$1:$BJ$1,0),TRUE)</f>
        <v>1496</v>
      </c>
      <c r="AD91" s="18">
        <f>VLOOKUP($A91,'Published Hourly Data'!$B:$BJ,MATCH(AD$1,'Published Hourly Data'!$B$1:$BJ$1,0),TRUE)</f>
        <v>1875</v>
      </c>
      <c r="AE91" s="18">
        <f>VLOOKUP($A91,'Published Hourly Data'!$B:$BJ,MATCH(AE$1,'Published Hourly Data'!$B$1:$BJ$1,0),TRUE)</f>
        <v>2623</v>
      </c>
      <c r="AF91" s="18">
        <f>VLOOKUP($A91,'Published Hourly Data'!$B:$BJ,MATCH(AF$1,'Published Hourly Data'!$B$1:$BJ$1,0),TRUE)</f>
        <v>881</v>
      </c>
      <c r="AG91" s="18">
        <f>VLOOKUP($A91,'Published Hourly Data'!$B:$BJ,MATCH(AG$1,'Published Hourly Data'!$B$1:$BJ$1,0),TRUE)</f>
        <v>358</v>
      </c>
    </row>
    <row r="92" spans="1:33">
      <c r="A92" s="19">
        <f t="shared" si="2"/>
        <v>44221.083333333991</v>
      </c>
      <c r="B92" s="18">
        <f>VLOOKUP($A92,'Published Hourly Data'!$B:$BJ,MATCH(B$1,'Published Hourly Data'!$B$1:$BJ$1,0),TRUE)</f>
        <v>44220.75</v>
      </c>
      <c r="C92" s="18">
        <f>VLOOKUP($A92,'Published Hourly Data'!$B:$BJ,MATCH(C$1,'Published Hourly Data'!$B$1:$BJ$1,0),TRUE)</f>
        <v>8144</v>
      </c>
      <c r="D92" s="18">
        <f>VLOOKUP($A92,'Published Hourly Data'!$B:$BJ,MATCH(D$1,'Published Hourly Data'!$B$1:$BJ$1,0),TRUE)</f>
        <v>8204</v>
      </c>
      <c r="E92" s="18">
        <f>VLOOKUP($A92,'Published Hourly Data'!$B:$BJ,MATCH(E$1,'Published Hourly Data'!$B$1:$BJ$1,0),TRUE)</f>
        <v>14406</v>
      </c>
      <c r="F92" s="18">
        <f>VLOOKUP($A92,'Published Hourly Data'!$B:$BJ,MATCH(F$1,'Published Hourly Data'!$B$1:$BJ$1,0),TRUE)</f>
        <v>11065</v>
      </c>
      <c r="G92" s="18">
        <f>VLOOKUP($A92,'Published Hourly Data'!$B:$BJ,MATCH(G$1,'Published Hourly Data'!$B$1:$BJ$1,0),TRUE)</f>
        <v>0</v>
      </c>
      <c r="H92" s="18">
        <f>VLOOKUP($A92,'Published Hourly Data'!$B:$BJ,MATCH(H$1,'Published Hourly Data'!$B$1:$BJ$1,0),TRUE)</f>
        <v>863</v>
      </c>
      <c r="I92" s="18">
        <f>VLOOKUP($A92,'Published Hourly Data'!$B:$BJ,MATCH(I$1,'Published Hourly Data'!$B$1:$BJ$1,0),TRUE)</f>
        <v>1168</v>
      </c>
      <c r="J92" s="18">
        <f>VLOOKUP($A92,'Published Hourly Data'!$B:$BJ,MATCH(J$1,'Published Hourly Data'!$B$1:$BJ$1,0),TRUE)</f>
        <v>0</v>
      </c>
      <c r="K92" s="18">
        <f>VLOOKUP($A92,'Published Hourly Data'!$B:$BJ,MATCH(K$1,'Published Hourly Data'!$B$1:$BJ$1,0),TRUE)</f>
        <v>12126</v>
      </c>
      <c r="L92" s="18">
        <f>VLOOKUP($A92,'Published Hourly Data'!$B:$BJ,MATCH(L$1,'Published Hourly Data'!$B$1:$BJ$1,0),TRUE)</f>
        <v>-1</v>
      </c>
      <c r="M92" s="18">
        <f>VLOOKUP($A92,'Published Hourly Data'!$B:$BJ,MATCH(M$1,'Published Hourly Data'!$B$1:$BJ$1,0),TRUE)</f>
        <v>30</v>
      </c>
      <c r="N92" s="18">
        <f>VLOOKUP($A92,'Published Hourly Data'!$B:$BJ,MATCH(N$1,'Published Hourly Data'!$B$1:$BJ$1,0),TRUE)</f>
        <v>216</v>
      </c>
      <c r="O92" s="18">
        <f>VLOOKUP($A92,'Published Hourly Data'!$B:$BJ,MATCH(O$1,'Published Hourly Data'!$B$1:$BJ$1,0),TRUE)</f>
        <v>0</v>
      </c>
      <c r="P92" s="18">
        <f>VLOOKUP($A92,'Published Hourly Data'!$B:$BJ,MATCH(P$1,'Published Hourly Data'!$B$1:$BJ$1,0),TRUE)</f>
        <v>1015</v>
      </c>
      <c r="Q92" s="18">
        <f>VLOOKUP($A92,'Published Hourly Data'!$B:$BJ,MATCH(Q$1,'Published Hourly Data'!$B$1:$BJ$1,0),TRUE)</f>
        <v>7</v>
      </c>
      <c r="R92" s="18">
        <f>VLOOKUP($A92,'Published Hourly Data'!$B:$BJ,MATCH(R$1,'Published Hourly Data'!$B$1:$BJ$1,0),TRUE)</f>
        <v>1439</v>
      </c>
      <c r="S92" s="18">
        <f>VLOOKUP($A92,'Published Hourly Data'!$B:$BJ,MATCH(S$1,'Published Hourly Data'!$B$1:$BJ$1,0),TRUE)</f>
        <v>-414</v>
      </c>
      <c r="T92" s="18">
        <f>VLOOKUP($A92,'Published Hourly Data'!$B:$BJ,MATCH(T$1,'Published Hourly Data'!$B$1:$BJ$1,0),TRUE)</f>
        <v>-858</v>
      </c>
      <c r="U92" s="18">
        <f>VLOOKUP($A92,'Published Hourly Data'!$B:$BJ,MATCH(U$1,'Published Hourly Data'!$B$1:$BJ$1,0),TRUE)</f>
        <v>2023</v>
      </c>
      <c r="V92" s="18">
        <f>VLOOKUP($A92,'Published Hourly Data'!$B:$BJ,MATCH(V$1,'Published Hourly Data'!$B$1:$BJ$1,0),TRUE)</f>
        <v>-397</v>
      </c>
      <c r="W92" s="18">
        <f>VLOOKUP($A92,'Published Hourly Data'!$B:$BJ,MATCH(W$1,'Published Hourly Data'!$B$1:$BJ$1,0),TRUE)</f>
        <v>-770</v>
      </c>
      <c r="X92" s="18">
        <f>VLOOKUP($A92,'Published Hourly Data'!$B:$BJ,MATCH(X$1,'Published Hourly Data'!$B$1:$BJ$1,0),TRUE)</f>
        <v>14</v>
      </c>
      <c r="Y92" s="18">
        <f>VLOOKUP($A92,'Published Hourly Data'!$B:$BJ,MATCH(Y$1,'Published Hourly Data'!$B$1:$BJ$1,0),TRUE)</f>
        <v>19</v>
      </c>
      <c r="Z92" s="18">
        <f>VLOOKUP($A92,'Published Hourly Data'!$B:$BJ,MATCH(Z$1,'Published Hourly Data'!$B$1:$BJ$1,0),TRUE)</f>
        <v>1886</v>
      </c>
      <c r="AA92" s="18">
        <f>VLOOKUP($A92,'Published Hourly Data'!$B:$BJ,MATCH(AA$1,'Published Hourly Data'!$B$1:$BJ$1,0),TRUE)</f>
        <v>125</v>
      </c>
      <c r="AB92" s="18">
        <f>VLOOKUP($A92,'Published Hourly Data'!$B:$BJ,MATCH(AB$1,'Published Hourly Data'!$B$1:$BJ$1,0),TRUE)</f>
        <v>-380</v>
      </c>
      <c r="AC92" s="18">
        <f>VLOOKUP($A92,'Published Hourly Data'!$B:$BJ,MATCH(AC$1,'Published Hourly Data'!$B$1:$BJ$1,0),TRUE)</f>
        <v>1500</v>
      </c>
      <c r="AD92" s="18">
        <f>VLOOKUP($A92,'Published Hourly Data'!$B:$BJ,MATCH(AD$1,'Published Hourly Data'!$B$1:$BJ$1,0),TRUE)</f>
        <v>1905</v>
      </c>
      <c r="AE92" s="18">
        <f>VLOOKUP($A92,'Published Hourly Data'!$B:$BJ,MATCH(AE$1,'Published Hourly Data'!$B$1:$BJ$1,0),TRUE)</f>
        <v>2655</v>
      </c>
      <c r="AF92" s="18">
        <f>VLOOKUP($A92,'Published Hourly Data'!$B:$BJ,MATCH(AF$1,'Published Hourly Data'!$B$1:$BJ$1,0),TRUE)</f>
        <v>909</v>
      </c>
      <c r="AG92" s="18">
        <f>VLOOKUP($A92,'Published Hourly Data'!$B:$BJ,MATCH(AG$1,'Published Hourly Data'!$B$1:$BJ$1,0),TRUE)</f>
        <v>387</v>
      </c>
    </row>
    <row r="93" spans="1:33">
      <c r="A93" s="19">
        <f t="shared" si="2"/>
        <v>44221.125000000655</v>
      </c>
      <c r="B93" s="18">
        <f>VLOOKUP($A93,'Published Hourly Data'!$B:$BJ,MATCH(B$1,'Published Hourly Data'!$B$1:$BJ$1,0),TRUE)</f>
        <v>44220.791666666664</v>
      </c>
      <c r="C93" s="18">
        <f>VLOOKUP($A93,'Published Hourly Data'!$B:$BJ,MATCH(C$1,'Published Hourly Data'!$B$1:$BJ$1,0),TRUE)</f>
        <v>8158</v>
      </c>
      <c r="D93" s="18">
        <f>VLOOKUP($A93,'Published Hourly Data'!$B:$BJ,MATCH(D$1,'Published Hourly Data'!$B$1:$BJ$1,0),TRUE)</f>
        <v>8126</v>
      </c>
      <c r="E93" s="18">
        <f>VLOOKUP($A93,'Published Hourly Data'!$B:$BJ,MATCH(E$1,'Published Hourly Data'!$B$1:$BJ$1,0),TRUE)</f>
        <v>14404</v>
      </c>
      <c r="F93" s="18">
        <f>VLOOKUP($A93,'Published Hourly Data'!$B:$BJ,MATCH(F$1,'Published Hourly Data'!$B$1:$BJ$1,0),TRUE)</f>
        <v>10952</v>
      </c>
      <c r="G93" s="18">
        <f>VLOOKUP($A93,'Published Hourly Data'!$B:$BJ,MATCH(G$1,'Published Hourly Data'!$B$1:$BJ$1,0),TRUE)</f>
        <v>0</v>
      </c>
      <c r="H93" s="18">
        <f>VLOOKUP($A93,'Published Hourly Data'!$B:$BJ,MATCH(H$1,'Published Hourly Data'!$B$1:$BJ$1,0),TRUE)</f>
        <v>870</v>
      </c>
      <c r="I93" s="18">
        <f>VLOOKUP($A93,'Published Hourly Data'!$B:$BJ,MATCH(I$1,'Published Hourly Data'!$B$1:$BJ$1,0),TRUE)</f>
        <v>1169</v>
      </c>
      <c r="J93" s="18">
        <f>VLOOKUP($A93,'Published Hourly Data'!$B:$BJ,MATCH(J$1,'Published Hourly Data'!$B$1:$BJ$1,0),TRUE)</f>
        <v>0</v>
      </c>
      <c r="K93" s="18">
        <f>VLOOKUP($A93,'Published Hourly Data'!$B:$BJ,MATCH(K$1,'Published Hourly Data'!$B$1:$BJ$1,0),TRUE)</f>
        <v>12118</v>
      </c>
      <c r="L93" s="18">
        <f>VLOOKUP($A93,'Published Hourly Data'!$B:$BJ,MATCH(L$1,'Published Hourly Data'!$B$1:$BJ$1,0),TRUE)</f>
        <v>0</v>
      </c>
      <c r="M93" s="18">
        <f>VLOOKUP($A93,'Published Hourly Data'!$B:$BJ,MATCH(M$1,'Published Hourly Data'!$B$1:$BJ$1,0),TRUE)</f>
        <v>27</v>
      </c>
      <c r="N93" s="18">
        <f>VLOOKUP($A93,'Published Hourly Data'!$B:$BJ,MATCH(N$1,'Published Hourly Data'!$B$1:$BJ$1,0),TRUE)</f>
        <v>215</v>
      </c>
      <c r="O93" s="18">
        <f>VLOOKUP($A93,'Published Hourly Data'!$B:$BJ,MATCH(O$1,'Published Hourly Data'!$B$1:$BJ$1,0),TRUE)</f>
        <v>0</v>
      </c>
      <c r="P93" s="18">
        <f>VLOOKUP($A93,'Published Hourly Data'!$B:$BJ,MATCH(P$1,'Published Hourly Data'!$B$1:$BJ$1,0),TRUE)</f>
        <v>981</v>
      </c>
      <c r="Q93" s="18">
        <f>VLOOKUP($A93,'Published Hourly Data'!$B:$BJ,MATCH(Q$1,'Published Hourly Data'!$B$1:$BJ$1,0),TRUE)</f>
        <v>8</v>
      </c>
      <c r="R93" s="18">
        <f>VLOOKUP($A93,'Published Hourly Data'!$B:$BJ,MATCH(R$1,'Published Hourly Data'!$B$1:$BJ$1,0),TRUE)</f>
        <v>1490</v>
      </c>
      <c r="S93" s="18">
        <f>VLOOKUP($A93,'Published Hourly Data'!$B:$BJ,MATCH(S$1,'Published Hourly Data'!$B$1:$BJ$1,0),TRUE)</f>
        <v>-623</v>
      </c>
      <c r="T93" s="18">
        <f>VLOOKUP($A93,'Published Hourly Data'!$B:$BJ,MATCH(T$1,'Published Hourly Data'!$B$1:$BJ$1,0),TRUE)</f>
        <v>-877</v>
      </c>
      <c r="U93" s="18">
        <f>VLOOKUP($A93,'Published Hourly Data'!$B:$BJ,MATCH(U$1,'Published Hourly Data'!$B$1:$BJ$1,0),TRUE)</f>
        <v>2095</v>
      </c>
      <c r="V93" s="18">
        <f>VLOOKUP($A93,'Published Hourly Data'!$B:$BJ,MATCH(V$1,'Published Hourly Data'!$B$1:$BJ$1,0),TRUE)</f>
        <v>-399</v>
      </c>
      <c r="W93" s="18">
        <f>VLOOKUP($A93,'Published Hourly Data'!$B:$BJ,MATCH(W$1,'Published Hourly Data'!$B$1:$BJ$1,0),TRUE)</f>
        <v>-746</v>
      </c>
      <c r="X93" s="18">
        <f>VLOOKUP($A93,'Published Hourly Data'!$B:$BJ,MATCH(X$1,'Published Hourly Data'!$B$1:$BJ$1,0),TRUE)</f>
        <v>-21</v>
      </c>
      <c r="Y93" s="18">
        <f>VLOOKUP($A93,'Published Hourly Data'!$B:$BJ,MATCH(Y$1,'Published Hourly Data'!$B$1:$BJ$1,0),TRUE)</f>
        <v>19</v>
      </c>
      <c r="Z93" s="18">
        <f>VLOOKUP($A93,'Published Hourly Data'!$B:$BJ,MATCH(Z$1,'Published Hourly Data'!$B$1:$BJ$1,0),TRUE)</f>
        <v>2045</v>
      </c>
      <c r="AA93" s="18">
        <f>VLOOKUP($A93,'Published Hourly Data'!$B:$BJ,MATCH(AA$1,'Published Hourly Data'!$B$1:$BJ$1,0),TRUE)</f>
        <v>120</v>
      </c>
      <c r="AB93" s="18">
        <f>VLOOKUP($A93,'Published Hourly Data'!$B:$BJ,MATCH(AB$1,'Published Hourly Data'!$B$1:$BJ$1,0),TRUE)</f>
        <v>-391</v>
      </c>
      <c r="AC93" s="18">
        <f>VLOOKUP($A93,'Published Hourly Data'!$B:$BJ,MATCH(AC$1,'Published Hourly Data'!$B$1:$BJ$1,0),TRUE)</f>
        <v>1469</v>
      </c>
      <c r="AD93" s="18">
        <f>VLOOKUP($A93,'Published Hourly Data'!$B:$BJ,MATCH(AD$1,'Published Hourly Data'!$B$1:$BJ$1,0),TRUE)</f>
        <v>1875</v>
      </c>
      <c r="AE93" s="18">
        <f>VLOOKUP($A93,'Published Hourly Data'!$B:$BJ,MATCH(AE$1,'Published Hourly Data'!$B$1:$BJ$1,0),TRUE)</f>
        <v>2615</v>
      </c>
      <c r="AF93" s="18">
        <f>VLOOKUP($A93,'Published Hourly Data'!$B:$BJ,MATCH(AF$1,'Published Hourly Data'!$B$1:$BJ$1,0),TRUE)</f>
        <v>910</v>
      </c>
      <c r="AG93" s="18">
        <f>VLOOKUP($A93,'Published Hourly Data'!$B:$BJ,MATCH(AG$1,'Published Hourly Data'!$B$1:$BJ$1,0),TRUE)</f>
        <v>382</v>
      </c>
    </row>
    <row r="94" spans="1:33">
      <c r="A94" s="19">
        <f t="shared" si="2"/>
        <v>44221.166666667319</v>
      </c>
      <c r="B94" s="18">
        <f>VLOOKUP($A94,'Published Hourly Data'!$B:$BJ,MATCH(B$1,'Published Hourly Data'!$B$1:$BJ$1,0),TRUE)</f>
        <v>44220.833333333336</v>
      </c>
      <c r="C94" s="18">
        <f>VLOOKUP($A94,'Published Hourly Data'!$B:$BJ,MATCH(C$1,'Published Hourly Data'!$B$1:$BJ$1,0),TRUE)</f>
        <v>7986</v>
      </c>
      <c r="D94" s="18">
        <f>VLOOKUP($A94,'Published Hourly Data'!$B:$BJ,MATCH(D$1,'Published Hourly Data'!$B$1:$BJ$1,0),TRUE)</f>
        <v>7975</v>
      </c>
      <c r="E94" s="18">
        <f>VLOOKUP($A94,'Published Hourly Data'!$B:$BJ,MATCH(E$1,'Published Hourly Data'!$B$1:$BJ$1,0),TRUE)</f>
        <v>14293</v>
      </c>
      <c r="F94" s="18">
        <f>VLOOKUP($A94,'Published Hourly Data'!$B:$BJ,MATCH(F$1,'Published Hourly Data'!$B$1:$BJ$1,0),TRUE)</f>
        <v>10799</v>
      </c>
      <c r="G94" s="18">
        <f>VLOOKUP($A94,'Published Hourly Data'!$B:$BJ,MATCH(G$1,'Published Hourly Data'!$B$1:$BJ$1,0),TRUE)</f>
        <v>0</v>
      </c>
      <c r="H94" s="18">
        <f>VLOOKUP($A94,'Published Hourly Data'!$B:$BJ,MATCH(H$1,'Published Hourly Data'!$B$1:$BJ$1,0),TRUE)</f>
        <v>802</v>
      </c>
      <c r="I94" s="18">
        <f>VLOOKUP($A94,'Published Hourly Data'!$B:$BJ,MATCH(I$1,'Published Hourly Data'!$B$1:$BJ$1,0),TRUE)</f>
        <v>1169</v>
      </c>
      <c r="J94" s="18">
        <f>VLOOKUP($A94,'Published Hourly Data'!$B:$BJ,MATCH(J$1,'Published Hourly Data'!$B$1:$BJ$1,0),TRUE)</f>
        <v>0</v>
      </c>
      <c r="K94" s="18">
        <f>VLOOKUP($A94,'Published Hourly Data'!$B:$BJ,MATCH(K$1,'Published Hourly Data'!$B$1:$BJ$1,0),TRUE)</f>
        <v>12064</v>
      </c>
      <c r="L94" s="18">
        <f>VLOOKUP($A94,'Published Hourly Data'!$B:$BJ,MATCH(L$1,'Published Hourly Data'!$B$1:$BJ$1,0),TRUE)</f>
        <v>0</v>
      </c>
      <c r="M94" s="18">
        <f>VLOOKUP($A94,'Published Hourly Data'!$B:$BJ,MATCH(M$1,'Published Hourly Data'!$B$1:$BJ$1,0),TRUE)</f>
        <v>30</v>
      </c>
      <c r="N94" s="18">
        <f>VLOOKUP($A94,'Published Hourly Data'!$B:$BJ,MATCH(N$1,'Published Hourly Data'!$B$1:$BJ$1,0),TRUE)</f>
        <v>224</v>
      </c>
      <c r="O94" s="18">
        <f>VLOOKUP($A94,'Published Hourly Data'!$B:$BJ,MATCH(O$1,'Published Hourly Data'!$B$1:$BJ$1,0),TRUE)</f>
        <v>0</v>
      </c>
      <c r="P94" s="18">
        <f>VLOOKUP($A94,'Published Hourly Data'!$B:$BJ,MATCH(P$1,'Published Hourly Data'!$B$1:$BJ$1,0),TRUE)</f>
        <v>992</v>
      </c>
      <c r="Q94" s="18">
        <f>VLOOKUP($A94,'Published Hourly Data'!$B:$BJ,MATCH(Q$1,'Published Hourly Data'!$B$1:$BJ$1,0),TRUE)</f>
        <v>6</v>
      </c>
      <c r="R94" s="18">
        <f>VLOOKUP($A94,'Published Hourly Data'!$B:$BJ,MATCH(R$1,'Published Hourly Data'!$B$1:$BJ$1,0),TRUE)</f>
        <v>1481</v>
      </c>
      <c r="S94" s="18">
        <f>VLOOKUP($A94,'Published Hourly Data'!$B:$BJ,MATCH(S$1,'Published Hourly Data'!$B$1:$BJ$1,0),TRUE)</f>
        <v>-779</v>
      </c>
      <c r="T94" s="18">
        <f>VLOOKUP($A94,'Published Hourly Data'!$B:$BJ,MATCH(T$1,'Published Hourly Data'!$B$1:$BJ$1,0),TRUE)</f>
        <v>-876</v>
      </c>
      <c r="U94" s="18">
        <f>VLOOKUP($A94,'Published Hourly Data'!$B:$BJ,MATCH(U$1,'Published Hourly Data'!$B$1:$BJ$1,0),TRUE)</f>
        <v>2106</v>
      </c>
      <c r="V94" s="18">
        <f>VLOOKUP($A94,'Published Hourly Data'!$B:$BJ,MATCH(V$1,'Published Hourly Data'!$B$1:$BJ$1,0),TRUE)</f>
        <v>-378</v>
      </c>
      <c r="W94" s="18">
        <f>VLOOKUP($A94,'Published Hourly Data'!$B:$BJ,MATCH(W$1,'Published Hourly Data'!$B$1:$BJ$1,0),TRUE)</f>
        <v>-722</v>
      </c>
      <c r="X94" s="18">
        <f>VLOOKUP($A94,'Published Hourly Data'!$B:$BJ,MATCH(X$1,'Published Hourly Data'!$B$1:$BJ$1,0),TRUE)</f>
        <v>-9</v>
      </c>
      <c r="Y94" s="18">
        <f>VLOOKUP($A94,'Published Hourly Data'!$B:$BJ,MATCH(Y$1,'Published Hourly Data'!$B$1:$BJ$1,0),TRUE)</f>
        <v>13</v>
      </c>
      <c r="Z94" s="18">
        <f>VLOOKUP($A94,'Published Hourly Data'!$B:$BJ,MATCH(Z$1,'Published Hourly Data'!$B$1:$BJ$1,0),TRUE)</f>
        <v>2249</v>
      </c>
      <c r="AA94" s="18">
        <f>VLOOKUP($A94,'Published Hourly Data'!$B:$BJ,MATCH(AA$1,'Published Hourly Data'!$B$1:$BJ$1,0),TRUE)</f>
        <v>117</v>
      </c>
      <c r="AB94" s="18">
        <f>VLOOKUP($A94,'Published Hourly Data'!$B:$BJ,MATCH(AB$1,'Published Hourly Data'!$B$1:$BJ$1,0),TRUE)</f>
        <v>-382</v>
      </c>
      <c r="AC94" s="18">
        <f>VLOOKUP($A94,'Published Hourly Data'!$B:$BJ,MATCH(AC$1,'Published Hourly Data'!$B$1:$BJ$1,0),TRUE)</f>
        <v>1332</v>
      </c>
      <c r="AD94" s="18">
        <f>VLOOKUP($A94,'Published Hourly Data'!$B:$BJ,MATCH(AD$1,'Published Hourly Data'!$B$1:$BJ$1,0),TRUE)</f>
        <v>1778</v>
      </c>
      <c r="AE94" s="18">
        <f>VLOOKUP($A94,'Published Hourly Data'!$B:$BJ,MATCH(AE$1,'Published Hourly Data'!$B$1:$BJ$1,0),TRUE)</f>
        <v>2609</v>
      </c>
      <c r="AF94" s="18">
        <f>VLOOKUP($A94,'Published Hourly Data'!$B:$BJ,MATCH(AF$1,'Published Hourly Data'!$B$1:$BJ$1,0),TRUE)</f>
        <v>903</v>
      </c>
      <c r="AG94" s="18">
        <f>VLOOKUP($A94,'Published Hourly Data'!$B:$BJ,MATCH(AG$1,'Published Hourly Data'!$B$1:$BJ$1,0),TRUE)</f>
        <v>359</v>
      </c>
    </row>
    <row r="95" spans="1:33">
      <c r="A95" s="19">
        <f t="shared" si="2"/>
        <v>44221.208333333983</v>
      </c>
      <c r="B95" s="18">
        <f>VLOOKUP($A95,'Published Hourly Data'!$B:$BJ,MATCH(B$1,'Published Hourly Data'!$B$1:$BJ$1,0),TRUE)</f>
        <v>44220.875</v>
      </c>
      <c r="C95" s="18">
        <f>VLOOKUP($A95,'Published Hourly Data'!$B:$BJ,MATCH(C$1,'Published Hourly Data'!$B$1:$BJ$1,0),TRUE)</f>
        <v>7741</v>
      </c>
      <c r="D95" s="18">
        <f>VLOOKUP($A95,'Published Hourly Data'!$B:$BJ,MATCH(D$1,'Published Hourly Data'!$B$1:$BJ$1,0),TRUE)</f>
        <v>7701</v>
      </c>
      <c r="E95" s="18">
        <f>VLOOKUP($A95,'Published Hourly Data'!$B:$BJ,MATCH(E$1,'Published Hourly Data'!$B$1:$BJ$1,0),TRUE)</f>
        <v>13711</v>
      </c>
      <c r="F95" s="18">
        <f>VLOOKUP($A95,'Published Hourly Data'!$B:$BJ,MATCH(F$1,'Published Hourly Data'!$B$1:$BJ$1,0),TRUE)</f>
        <v>10500</v>
      </c>
      <c r="G95" s="18">
        <f>VLOOKUP($A95,'Published Hourly Data'!$B:$BJ,MATCH(G$1,'Published Hourly Data'!$B$1:$BJ$1,0),TRUE)</f>
        <v>0</v>
      </c>
      <c r="H95" s="18">
        <f>VLOOKUP($A95,'Published Hourly Data'!$B:$BJ,MATCH(H$1,'Published Hourly Data'!$B$1:$BJ$1,0),TRUE)</f>
        <v>775</v>
      </c>
      <c r="I95" s="18">
        <f>VLOOKUP($A95,'Published Hourly Data'!$B:$BJ,MATCH(I$1,'Published Hourly Data'!$B$1:$BJ$1,0),TRUE)</f>
        <v>1167</v>
      </c>
      <c r="J95" s="18">
        <f>VLOOKUP($A95,'Published Hourly Data'!$B:$BJ,MATCH(J$1,'Published Hourly Data'!$B$1:$BJ$1,0),TRUE)</f>
        <v>0</v>
      </c>
      <c r="K95" s="18">
        <f>VLOOKUP($A95,'Published Hourly Data'!$B:$BJ,MATCH(K$1,'Published Hourly Data'!$B$1:$BJ$1,0),TRUE)</f>
        <v>11534</v>
      </c>
      <c r="L95" s="18">
        <f>VLOOKUP($A95,'Published Hourly Data'!$B:$BJ,MATCH(L$1,'Published Hourly Data'!$B$1:$BJ$1,0),TRUE)</f>
        <v>0</v>
      </c>
      <c r="M95" s="18">
        <f>VLOOKUP($A95,'Published Hourly Data'!$B:$BJ,MATCH(M$1,'Published Hourly Data'!$B$1:$BJ$1,0),TRUE)</f>
        <v>17</v>
      </c>
      <c r="N95" s="18">
        <f>VLOOKUP($A95,'Published Hourly Data'!$B:$BJ,MATCH(N$1,'Published Hourly Data'!$B$1:$BJ$1,0),TRUE)</f>
        <v>214</v>
      </c>
      <c r="O95" s="18">
        <f>VLOOKUP($A95,'Published Hourly Data'!$B:$BJ,MATCH(O$1,'Published Hourly Data'!$B$1:$BJ$1,0),TRUE)</f>
        <v>0</v>
      </c>
      <c r="P95" s="18">
        <f>VLOOKUP($A95,'Published Hourly Data'!$B:$BJ,MATCH(P$1,'Published Hourly Data'!$B$1:$BJ$1,0),TRUE)</f>
        <v>1092</v>
      </c>
      <c r="Q95" s="18">
        <f>VLOOKUP($A95,'Published Hourly Data'!$B:$BJ,MATCH(Q$1,'Published Hourly Data'!$B$1:$BJ$1,0),TRUE)</f>
        <v>8</v>
      </c>
      <c r="R95" s="18">
        <f>VLOOKUP($A95,'Published Hourly Data'!$B:$BJ,MATCH(R$1,'Published Hourly Data'!$B$1:$BJ$1,0),TRUE)</f>
        <v>1432</v>
      </c>
      <c r="S95" s="18">
        <f>VLOOKUP($A95,'Published Hourly Data'!$B:$BJ,MATCH(S$1,'Published Hourly Data'!$B$1:$BJ$1,0),TRUE)</f>
        <v>-872</v>
      </c>
      <c r="T95" s="18">
        <f>VLOOKUP($A95,'Published Hourly Data'!$B:$BJ,MATCH(T$1,'Published Hourly Data'!$B$1:$BJ$1,0),TRUE)</f>
        <v>-910</v>
      </c>
      <c r="U95" s="18">
        <f>VLOOKUP($A95,'Published Hourly Data'!$B:$BJ,MATCH(U$1,'Published Hourly Data'!$B$1:$BJ$1,0),TRUE)</f>
        <v>2068</v>
      </c>
      <c r="V95" s="18">
        <f>VLOOKUP($A95,'Published Hourly Data'!$B:$BJ,MATCH(V$1,'Published Hourly Data'!$B$1:$BJ$1,0),TRUE)</f>
        <v>-425</v>
      </c>
      <c r="W95" s="18">
        <f>VLOOKUP($A95,'Published Hourly Data'!$B:$BJ,MATCH(W$1,'Published Hourly Data'!$B$1:$BJ$1,0),TRUE)</f>
        <v>-745</v>
      </c>
      <c r="X95" s="18">
        <f>VLOOKUP($A95,'Published Hourly Data'!$B:$BJ,MATCH(X$1,'Published Hourly Data'!$B$1:$BJ$1,0),TRUE)</f>
        <v>-14</v>
      </c>
      <c r="Y95" s="18">
        <f>VLOOKUP($A95,'Published Hourly Data'!$B:$BJ,MATCH(Y$1,'Published Hourly Data'!$B$1:$BJ$1,0),TRUE)</f>
        <v>18</v>
      </c>
      <c r="Z95" s="18">
        <f>VLOOKUP($A95,'Published Hourly Data'!$B:$BJ,MATCH(Z$1,'Published Hourly Data'!$B$1:$BJ$1,0),TRUE)</f>
        <v>2324</v>
      </c>
      <c r="AA95" s="18">
        <f>VLOOKUP($A95,'Published Hourly Data'!$B:$BJ,MATCH(AA$1,'Published Hourly Data'!$B$1:$BJ$1,0),TRUE)</f>
        <v>116</v>
      </c>
      <c r="AB95" s="18">
        <f>VLOOKUP($A95,'Published Hourly Data'!$B:$BJ,MATCH(AB$1,'Published Hourly Data'!$B$1:$BJ$1,0),TRUE)</f>
        <v>-316</v>
      </c>
      <c r="AC95" s="18">
        <f>VLOOKUP($A95,'Published Hourly Data'!$B:$BJ,MATCH(AC$1,'Published Hourly Data'!$B$1:$BJ$1,0),TRUE)</f>
        <v>1316</v>
      </c>
      <c r="AD95" s="18">
        <f>VLOOKUP($A95,'Published Hourly Data'!$B:$BJ,MATCH(AD$1,'Published Hourly Data'!$B$1:$BJ$1,0),TRUE)</f>
        <v>1671</v>
      </c>
      <c r="AE95" s="18">
        <f>VLOOKUP($A95,'Published Hourly Data'!$B:$BJ,MATCH(AE$1,'Published Hourly Data'!$B$1:$BJ$1,0),TRUE)</f>
        <v>2541</v>
      </c>
      <c r="AF95" s="18">
        <f>VLOOKUP($A95,'Published Hourly Data'!$B:$BJ,MATCH(AF$1,'Published Hourly Data'!$B$1:$BJ$1,0),TRUE)</f>
        <v>850</v>
      </c>
      <c r="AG95" s="18">
        <f>VLOOKUP($A95,'Published Hourly Data'!$B:$BJ,MATCH(AG$1,'Published Hourly Data'!$B$1:$BJ$1,0),TRUE)</f>
        <v>346</v>
      </c>
    </row>
    <row r="96" spans="1:33">
      <c r="A96" s="19">
        <f t="shared" si="2"/>
        <v>44221.250000000648</v>
      </c>
      <c r="B96" s="18">
        <f>VLOOKUP($A96,'Published Hourly Data'!$B:$BJ,MATCH(B$1,'Published Hourly Data'!$B$1:$BJ$1,0),TRUE)</f>
        <v>44220.916666666664</v>
      </c>
      <c r="C96" s="18">
        <f>VLOOKUP($A96,'Published Hourly Data'!$B:$BJ,MATCH(C$1,'Published Hourly Data'!$B$1:$BJ$1,0),TRUE)</f>
        <v>7350</v>
      </c>
      <c r="D96" s="18">
        <f>VLOOKUP($A96,'Published Hourly Data'!$B:$BJ,MATCH(D$1,'Published Hourly Data'!$B$1:$BJ$1,0),TRUE)</f>
        <v>7376</v>
      </c>
      <c r="E96" s="18">
        <f>VLOOKUP($A96,'Published Hourly Data'!$B:$BJ,MATCH(E$1,'Published Hourly Data'!$B$1:$BJ$1,0),TRUE)</f>
        <v>13421</v>
      </c>
      <c r="F96" s="18">
        <f>VLOOKUP($A96,'Published Hourly Data'!$B:$BJ,MATCH(F$1,'Published Hourly Data'!$B$1:$BJ$1,0),TRUE)</f>
        <v>10196</v>
      </c>
      <c r="G96" s="18">
        <f>VLOOKUP($A96,'Published Hourly Data'!$B:$BJ,MATCH(G$1,'Published Hourly Data'!$B$1:$BJ$1,0),TRUE)</f>
        <v>0</v>
      </c>
      <c r="H96" s="18">
        <f>VLOOKUP($A96,'Published Hourly Data'!$B:$BJ,MATCH(H$1,'Published Hourly Data'!$B$1:$BJ$1,0),TRUE)</f>
        <v>761</v>
      </c>
      <c r="I96" s="18">
        <f>VLOOKUP($A96,'Published Hourly Data'!$B:$BJ,MATCH(I$1,'Published Hourly Data'!$B$1:$BJ$1,0),TRUE)</f>
        <v>1166</v>
      </c>
      <c r="J96" s="18">
        <f>VLOOKUP($A96,'Published Hourly Data'!$B:$BJ,MATCH(J$1,'Published Hourly Data'!$B$1:$BJ$1,0),TRUE)</f>
        <v>0</v>
      </c>
      <c r="K96" s="18">
        <f>VLOOKUP($A96,'Published Hourly Data'!$B:$BJ,MATCH(K$1,'Published Hourly Data'!$B$1:$BJ$1,0),TRUE)</f>
        <v>11264</v>
      </c>
      <c r="L96" s="18">
        <f>VLOOKUP($A96,'Published Hourly Data'!$B:$BJ,MATCH(L$1,'Published Hourly Data'!$B$1:$BJ$1,0),TRUE)</f>
        <v>0</v>
      </c>
      <c r="M96" s="18">
        <f>VLOOKUP($A96,'Published Hourly Data'!$B:$BJ,MATCH(M$1,'Published Hourly Data'!$B$1:$BJ$1,0),TRUE)</f>
        <v>4</v>
      </c>
      <c r="N96" s="18">
        <f>VLOOKUP($A96,'Published Hourly Data'!$B:$BJ,MATCH(N$1,'Published Hourly Data'!$B$1:$BJ$1,0),TRUE)</f>
        <v>220</v>
      </c>
      <c r="O96" s="18">
        <f>VLOOKUP($A96,'Published Hourly Data'!$B:$BJ,MATCH(O$1,'Published Hourly Data'!$B$1:$BJ$1,0),TRUE)</f>
        <v>0</v>
      </c>
      <c r="P96" s="18">
        <f>VLOOKUP($A96,'Published Hourly Data'!$B:$BJ,MATCH(P$1,'Published Hourly Data'!$B$1:$BJ$1,0),TRUE)</f>
        <v>1110</v>
      </c>
      <c r="Q96" s="18">
        <f>VLOOKUP($A96,'Published Hourly Data'!$B:$BJ,MATCH(Q$1,'Published Hourly Data'!$B$1:$BJ$1,0),TRUE)</f>
        <v>11</v>
      </c>
      <c r="R96" s="18">
        <f>VLOOKUP($A96,'Published Hourly Data'!$B:$BJ,MATCH(R$1,'Published Hourly Data'!$B$1:$BJ$1,0),TRUE)</f>
        <v>1427</v>
      </c>
      <c r="S96" s="18">
        <f>VLOOKUP($A96,'Published Hourly Data'!$B:$BJ,MATCH(S$1,'Published Hourly Data'!$B$1:$BJ$1,0),TRUE)</f>
        <v>-919</v>
      </c>
      <c r="T96" s="18">
        <f>VLOOKUP($A96,'Published Hourly Data'!$B:$BJ,MATCH(T$1,'Published Hourly Data'!$B$1:$BJ$1,0),TRUE)</f>
        <v>-919</v>
      </c>
      <c r="U96" s="18">
        <f>VLOOKUP($A96,'Published Hourly Data'!$B:$BJ,MATCH(U$1,'Published Hourly Data'!$B$1:$BJ$1,0),TRUE)</f>
        <v>2117</v>
      </c>
      <c r="V96" s="18">
        <f>VLOOKUP($A96,'Published Hourly Data'!$B:$BJ,MATCH(V$1,'Published Hourly Data'!$B$1:$BJ$1,0),TRUE)</f>
        <v>-441</v>
      </c>
      <c r="W96" s="18">
        <f>VLOOKUP($A96,'Published Hourly Data'!$B:$BJ,MATCH(W$1,'Published Hourly Data'!$B$1:$BJ$1,0),TRUE)</f>
        <v>-770</v>
      </c>
      <c r="X96" s="18">
        <f>VLOOKUP($A96,'Published Hourly Data'!$B:$BJ,MATCH(X$1,'Published Hourly Data'!$B$1:$BJ$1,0),TRUE)</f>
        <v>-16</v>
      </c>
      <c r="Y96" s="18">
        <f>VLOOKUP($A96,'Published Hourly Data'!$B:$BJ,MATCH(Y$1,'Published Hourly Data'!$B$1:$BJ$1,0),TRUE)</f>
        <v>29</v>
      </c>
      <c r="Z96" s="18">
        <f>VLOOKUP($A96,'Published Hourly Data'!$B:$BJ,MATCH(Z$1,'Published Hourly Data'!$B$1:$BJ$1,0),TRUE)</f>
        <v>2379</v>
      </c>
      <c r="AA96" s="18">
        <f>VLOOKUP($A96,'Published Hourly Data'!$B:$BJ,MATCH(AA$1,'Published Hourly Data'!$B$1:$BJ$1,0),TRUE)</f>
        <v>103</v>
      </c>
      <c r="AB96" s="18">
        <f>VLOOKUP($A96,'Published Hourly Data'!$B:$BJ,MATCH(AB$1,'Published Hourly Data'!$B$1:$BJ$1,0),TRUE)</f>
        <v>-274</v>
      </c>
      <c r="AC96" s="18">
        <f>VLOOKUP($A96,'Published Hourly Data'!$B:$BJ,MATCH(AC$1,'Published Hourly Data'!$B$1:$BJ$1,0),TRUE)</f>
        <v>1222</v>
      </c>
      <c r="AD96" s="18">
        <f>VLOOKUP($A96,'Published Hourly Data'!$B:$BJ,MATCH(AD$1,'Published Hourly Data'!$B$1:$BJ$1,0),TRUE)</f>
        <v>1561</v>
      </c>
      <c r="AE96" s="18">
        <f>VLOOKUP($A96,'Published Hourly Data'!$B:$BJ,MATCH(AE$1,'Published Hourly Data'!$B$1:$BJ$1,0),TRUE)</f>
        <v>2475</v>
      </c>
      <c r="AF96" s="18">
        <f>VLOOKUP($A96,'Published Hourly Data'!$B:$BJ,MATCH(AF$1,'Published Hourly Data'!$B$1:$BJ$1,0),TRUE)</f>
        <v>803</v>
      </c>
      <c r="AG96" s="18">
        <f>VLOOKUP($A96,'Published Hourly Data'!$B:$BJ,MATCH(AG$1,'Published Hourly Data'!$B$1:$BJ$1,0),TRUE)</f>
        <v>298</v>
      </c>
    </row>
    <row r="97" spans="1:33">
      <c r="A97" s="19">
        <f t="shared" si="2"/>
        <v>44221.291666667312</v>
      </c>
      <c r="B97" s="18">
        <f>VLOOKUP($A97,'Published Hourly Data'!$B:$BJ,MATCH(B$1,'Published Hourly Data'!$B$1:$BJ$1,0),TRUE)</f>
        <v>44220.958333333336</v>
      </c>
      <c r="C97" s="18">
        <f>VLOOKUP($A97,'Published Hourly Data'!$B:$BJ,MATCH(C$1,'Published Hourly Data'!$B$1:$BJ$1,0),TRUE)</f>
        <v>6876</v>
      </c>
      <c r="D97" s="18">
        <f>VLOOKUP($A97,'Published Hourly Data'!$B:$BJ,MATCH(D$1,'Published Hourly Data'!$B$1:$BJ$1,0),TRUE)</f>
        <v>6900</v>
      </c>
      <c r="E97" s="18">
        <f>VLOOKUP($A97,'Published Hourly Data'!$B:$BJ,MATCH(E$1,'Published Hourly Data'!$B$1:$BJ$1,0),TRUE)</f>
        <v>12612</v>
      </c>
      <c r="F97" s="18">
        <f>VLOOKUP($A97,'Published Hourly Data'!$B:$BJ,MATCH(F$1,'Published Hourly Data'!$B$1:$BJ$1,0),TRUE)</f>
        <v>9449</v>
      </c>
      <c r="G97" s="18">
        <f>VLOOKUP($A97,'Published Hourly Data'!$B:$BJ,MATCH(G$1,'Published Hourly Data'!$B$1:$BJ$1,0),TRUE)</f>
        <v>0</v>
      </c>
      <c r="H97" s="18">
        <f>VLOOKUP($A97,'Published Hourly Data'!$B:$BJ,MATCH(H$1,'Published Hourly Data'!$B$1:$BJ$1,0),TRUE)</f>
        <v>761</v>
      </c>
      <c r="I97" s="18">
        <f>VLOOKUP($A97,'Published Hourly Data'!$B:$BJ,MATCH(I$1,'Published Hourly Data'!$B$1:$BJ$1,0),TRUE)</f>
        <v>1165</v>
      </c>
      <c r="J97" s="18">
        <f>VLOOKUP($A97,'Published Hourly Data'!$B:$BJ,MATCH(J$1,'Published Hourly Data'!$B$1:$BJ$1,0),TRUE)</f>
        <v>0</v>
      </c>
      <c r="K97" s="18">
        <f>VLOOKUP($A97,'Published Hourly Data'!$B:$BJ,MATCH(K$1,'Published Hourly Data'!$B$1:$BJ$1,0),TRUE)</f>
        <v>10465</v>
      </c>
      <c r="L97" s="18">
        <f>VLOOKUP($A97,'Published Hourly Data'!$B:$BJ,MATCH(L$1,'Published Hourly Data'!$B$1:$BJ$1,0),TRUE)</f>
        <v>0</v>
      </c>
      <c r="M97" s="18">
        <f>VLOOKUP($A97,'Published Hourly Data'!$B:$BJ,MATCH(M$1,'Published Hourly Data'!$B$1:$BJ$1,0),TRUE)</f>
        <v>2</v>
      </c>
      <c r="N97" s="18">
        <f>VLOOKUP($A97,'Published Hourly Data'!$B:$BJ,MATCH(N$1,'Published Hourly Data'!$B$1:$BJ$1,0),TRUE)</f>
        <v>216</v>
      </c>
      <c r="O97" s="18">
        <f>VLOOKUP($A97,'Published Hourly Data'!$B:$BJ,MATCH(O$1,'Published Hourly Data'!$B$1:$BJ$1,0),TRUE)</f>
        <v>0</v>
      </c>
      <c r="P97" s="18">
        <f>VLOOKUP($A97,'Published Hourly Data'!$B:$BJ,MATCH(P$1,'Published Hourly Data'!$B$1:$BJ$1,0),TRUE)</f>
        <v>1055</v>
      </c>
      <c r="Q97" s="18">
        <f>VLOOKUP($A97,'Published Hourly Data'!$B:$BJ,MATCH(Q$1,'Published Hourly Data'!$B$1:$BJ$1,0),TRUE)</f>
        <v>10</v>
      </c>
      <c r="R97" s="18">
        <f>VLOOKUP($A97,'Published Hourly Data'!$B:$BJ,MATCH(R$1,'Published Hourly Data'!$B$1:$BJ$1,0),TRUE)</f>
        <v>1229</v>
      </c>
      <c r="S97" s="18">
        <f>VLOOKUP($A97,'Published Hourly Data'!$B:$BJ,MATCH(S$1,'Published Hourly Data'!$B$1:$BJ$1,0),TRUE)</f>
        <v>-553</v>
      </c>
      <c r="T97" s="18">
        <f>VLOOKUP($A97,'Published Hourly Data'!$B:$BJ,MATCH(T$1,'Published Hourly Data'!$B$1:$BJ$1,0),TRUE)</f>
        <v>-927</v>
      </c>
      <c r="U97" s="18">
        <f>VLOOKUP($A97,'Published Hourly Data'!$B:$BJ,MATCH(U$1,'Published Hourly Data'!$B$1:$BJ$1,0),TRUE)</f>
        <v>1880</v>
      </c>
      <c r="V97" s="18">
        <f>VLOOKUP($A97,'Published Hourly Data'!$B:$BJ,MATCH(V$1,'Published Hourly Data'!$B$1:$BJ$1,0),TRUE)</f>
        <v>-464</v>
      </c>
      <c r="W97" s="18">
        <f>VLOOKUP($A97,'Published Hourly Data'!$B:$BJ,MATCH(W$1,'Published Hourly Data'!$B$1:$BJ$1,0),TRUE)</f>
        <v>-772</v>
      </c>
      <c r="X97" s="18">
        <f>VLOOKUP($A97,'Published Hourly Data'!$B:$BJ,MATCH(X$1,'Published Hourly Data'!$B$1:$BJ$1,0),TRUE)</f>
        <v>-15</v>
      </c>
      <c r="Y97" s="18">
        <f>VLOOKUP($A97,'Published Hourly Data'!$B:$BJ,MATCH(Y$1,'Published Hourly Data'!$B$1:$BJ$1,0),TRUE)</f>
        <v>28</v>
      </c>
      <c r="Z97" s="18">
        <f>VLOOKUP($A97,'Published Hourly Data'!$B:$BJ,MATCH(Z$1,'Published Hourly Data'!$B$1:$BJ$1,0),TRUE)</f>
        <v>2417</v>
      </c>
      <c r="AA97" s="18">
        <f>VLOOKUP($A97,'Published Hourly Data'!$B:$BJ,MATCH(AA$1,'Published Hourly Data'!$B$1:$BJ$1,0),TRUE)</f>
        <v>72</v>
      </c>
      <c r="AB97" s="18">
        <f>VLOOKUP($A97,'Published Hourly Data'!$B:$BJ,MATCH(AB$1,'Published Hourly Data'!$B$1:$BJ$1,0),TRUE)</f>
        <v>-353</v>
      </c>
      <c r="AC97" s="18">
        <f>VLOOKUP($A97,'Published Hourly Data'!$B:$BJ,MATCH(AC$1,'Published Hourly Data'!$B$1:$BJ$1,0),TRUE)</f>
        <v>1184</v>
      </c>
      <c r="AD97" s="18">
        <f>VLOOKUP($A97,'Published Hourly Data'!$B:$BJ,MATCH(AD$1,'Published Hourly Data'!$B$1:$BJ$1,0),TRUE)</f>
        <v>1416</v>
      </c>
      <c r="AE97" s="18">
        <f>VLOOKUP($A97,'Published Hourly Data'!$B:$BJ,MATCH(AE$1,'Published Hourly Data'!$B$1:$BJ$1,0),TRUE)</f>
        <v>2225</v>
      </c>
      <c r="AF97" s="18">
        <f>VLOOKUP($A97,'Published Hourly Data'!$B:$BJ,MATCH(AF$1,'Published Hourly Data'!$B$1:$BJ$1,0),TRUE)</f>
        <v>747</v>
      </c>
      <c r="AG97" s="18">
        <f>VLOOKUP($A97,'Published Hourly Data'!$B:$BJ,MATCH(AG$1,'Published Hourly Data'!$B$1:$BJ$1,0),TRUE)</f>
        <v>270</v>
      </c>
    </row>
    <row r="98" spans="1:33">
      <c r="A98" s="19">
        <f t="shared" si="2"/>
        <v>44221.333333333976</v>
      </c>
      <c r="B98" s="18">
        <f>VLOOKUP($A98,'Published Hourly Data'!$B:$BJ,MATCH(B$1,'Published Hourly Data'!$B$1:$BJ$1,0),TRUE)</f>
        <v>44221</v>
      </c>
      <c r="C98" s="18">
        <f>VLOOKUP($A98,'Published Hourly Data'!$B:$BJ,MATCH(C$1,'Published Hourly Data'!$B$1:$BJ$1,0),TRUE)</f>
        <v>6510</v>
      </c>
      <c r="D98" s="18">
        <f>VLOOKUP($A98,'Published Hourly Data'!$B:$BJ,MATCH(D$1,'Published Hourly Data'!$B$1:$BJ$1,0),TRUE)</f>
        <v>6486</v>
      </c>
      <c r="E98" s="18">
        <f>VLOOKUP($A98,'Published Hourly Data'!$B:$BJ,MATCH(E$1,'Published Hourly Data'!$B$1:$BJ$1,0),TRUE)</f>
        <v>11761</v>
      </c>
      <c r="F98" s="18">
        <f>VLOOKUP($A98,'Published Hourly Data'!$B:$BJ,MATCH(F$1,'Published Hourly Data'!$B$1:$BJ$1,0),TRUE)</f>
        <v>8821</v>
      </c>
      <c r="G98" s="18">
        <f>VLOOKUP($A98,'Published Hourly Data'!$B:$BJ,MATCH(G$1,'Published Hourly Data'!$B$1:$BJ$1,0),TRUE)</f>
        <v>0</v>
      </c>
      <c r="H98" s="18">
        <f>VLOOKUP($A98,'Published Hourly Data'!$B:$BJ,MATCH(H$1,'Published Hourly Data'!$B$1:$BJ$1,0),TRUE)</f>
        <v>771</v>
      </c>
      <c r="I98" s="18">
        <f>VLOOKUP($A98,'Published Hourly Data'!$B:$BJ,MATCH(I$1,'Published Hourly Data'!$B$1:$BJ$1,0),TRUE)</f>
        <v>1163</v>
      </c>
      <c r="J98" s="18">
        <f>VLOOKUP($A98,'Published Hourly Data'!$B:$BJ,MATCH(J$1,'Published Hourly Data'!$B$1:$BJ$1,0),TRUE)</f>
        <v>0</v>
      </c>
      <c r="K98" s="18">
        <f>VLOOKUP($A98,'Published Hourly Data'!$B:$BJ,MATCH(K$1,'Published Hourly Data'!$B$1:$BJ$1,0),TRUE)</f>
        <v>9604</v>
      </c>
      <c r="L98" s="18">
        <f>VLOOKUP($A98,'Published Hourly Data'!$B:$BJ,MATCH(L$1,'Published Hourly Data'!$B$1:$BJ$1,0),TRUE)</f>
        <v>-1</v>
      </c>
      <c r="M98" s="18">
        <f>VLOOKUP($A98,'Published Hourly Data'!$B:$BJ,MATCH(M$1,'Published Hourly Data'!$B$1:$BJ$1,0),TRUE)</f>
        <v>1</v>
      </c>
      <c r="N98" s="18">
        <f>VLOOKUP($A98,'Published Hourly Data'!$B:$BJ,MATCH(N$1,'Published Hourly Data'!$B$1:$BJ$1,0),TRUE)</f>
        <v>219</v>
      </c>
      <c r="O98" s="18">
        <f>VLOOKUP($A98,'Published Hourly Data'!$B:$BJ,MATCH(O$1,'Published Hourly Data'!$B$1:$BJ$1,0),TRUE)</f>
        <v>0</v>
      </c>
      <c r="P98" s="18">
        <f>VLOOKUP($A98,'Published Hourly Data'!$B:$BJ,MATCH(P$1,'Published Hourly Data'!$B$1:$BJ$1,0),TRUE)</f>
        <v>1039</v>
      </c>
      <c r="Q98" s="18">
        <f>VLOOKUP($A98,'Published Hourly Data'!$B:$BJ,MATCH(Q$1,'Published Hourly Data'!$B$1:$BJ$1,0),TRUE)</f>
        <v>12</v>
      </c>
      <c r="R98" s="18">
        <f>VLOOKUP($A98,'Published Hourly Data'!$B:$BJ,MATCH(R$1,'Published Hourly Data'!$B$1:$BJ$1,0),TRUE)</f>
        <v>1206</v>
      </c>
      <c r="S98" s="18">
        <f>VLOOKUP($A98,'Published Hourly Data'!$B:$BJ,MATCH(S$1,'Published Hourly Data'!$B$1:$BJ$1,0),TRUE)</f>
        <v>-700</v>
      </c>
      <c r="T98" s="18">
        <f>VLOOKUP($A98,'Published Hourly Data'!$B:$BJ,MATCH(T$1,'Published Hourly Data'!$B$1:$BJ$1,0),TRUE)</f>
        <v>-895</v>
      </c>
      <c r="U98" s="18">
        <f>VLOOKUP($A98,'Published Hourly Data'!$B:$BJ,MATCH(U$1,'Published Hourly Data'!$B$1:$BJ$1,0),TRUE)</f>
        <v>1821</v>
      </c>
      <c r="V98" s="18">
        <f>VLOOKUP($A98,'Published Hourly Data'!$B:$BJ,MATCH(V$1,'Published Hourly Data'!$B$1:$BJ$1,0),TRUE)</f>
        <v>-431</v>
      </c>
      <c r="W98" s="18">
        <f>VLOOKUP($A98,'Published Hourly Data'!$B:$BJ,MATCH(W$1,'Published Hourly Data'!$B$1:$BJ$1,0),TRUE)</f>
        <v>-761</v>
      </c>
      <c r="X98" s="18">
        <f>VLOOKUP($A98,'Published Hourly Data'!$B:$BJ,MATCH(X$1,'Published Hourly Data'!$B$1:$BJ$1,0),TRUE)</f>
        <v>-7</v>
      </c>
      <c r="Y98" s="18">
        <f>VLOOKUP($A98,'Published Hourly Data'!$B:$BJ,MATCH(Y$1,'Published Hourly Data'!$B$1:$BJ$1,0),TRUE)</f>
        <v>31</v>
      </c>
      <c r="Z98" s="18">
        <f>VLOOKUP($A98,'Published Hourly Data'!$B:$BJ,MATCH(Z$1,'Published Hourly Data'!$B$1:$BJ$1,0),TRUE)</f>
        <v>2286</v>
      </c>
      <c r="AA98" s="18">
        <f>VLOOKUP($A98,'Published Hourly Data'!$B:$BJ,MATCH(AA$1,'Published Hourly Data'!$B$1:$BJ$1,0),TRUE)</f>
        <v>51</v>
      </c>
      <c r="AB98" s="18">
        <f>VLOOKUP($A98,'Published Hourly Data'!$B:$BJ,MATCH(AB$1,'Published Hourly Data'!$B$1:$BJ$1,0),TRUE)</f>
        <v>-347</v>
      </c>
      <c r="AC98" s="18">
        <f>VLOOKUP($A98,'Published Hourly Data'!$B:$BJ,MATCH(AC$1,'Published Hourly Data'!$B$1:$BJ$1,0),TRUE)</f>
        <v>1194</v>
      </c>
      <c r="AD98" s="18">
        <f>VLOOKUP($A98,'Published Hourly Data'!$B:$BJ,MATCH(AD$1,'Published Hourly Data'!$B$1:$BJ$1,0),TRUE)</f>
        <v>1344</v>
      </c>
      <c r="AE98" s="18">
        <f>VLOOKUP($A98,'Published Hourly Data'!$B:$BJ,MATCH(AE$1,'Published Hourly Data'!$B$1:$BJ$1,0),TRUE)</f>
        <v>2073</v>
      </c>
      <c r="AF98" s="18">
        <f>VLOOKUP($A98,'Published Hourly Data'!$B:$BJ,MATCH(AF$1,'Published Hourly Data'!$B$1:$BJ$1,0),TRUE)</f>
        <v>670</v>
      </c>
      <c r="AG98" s="18">
        <f>VLOOKUP($A98,'Published Hourly Data'!$B:$BJ,MATCH(AG$1,'Published Hourly Data'!$B$1:$BJ$1,0),TRUE)</f>
        <v>235</v>
      </c>
    </row>
    <row r="99" spans="1:33">
      <c r="A99" s="19">
        <f t="shared" si="2"/>
        <v>44221.37500000064</v>
      </c>
      <c r="B99" s="18">
        <f>VLOOKUP($A99,'Published Hourly Data'!$B:$BJ,MATCH(B$1,'Published Hourly Data'!$B$1:$BJ$1,0),TRUE)</f>
        <v>44221.041666666664</v>
      </c>
      <c r="C99" s="18">
        <f>VLOOKUP($A99,'Published Hourly Data'!$B:$BJ,MATCH(C$1,'Published Hourly Data'!$B$1:$BJ$1,0),TRUE)</f>
        <v>6312</v>
      </c>
      <c r="D99" s="18">
        <f>VLOOKUP($A99,'Published Hourly Data'!$B:$BJ,MATCH(D$1,'Published Hourly Data'!$B$1:$BJ$1,0),TRUE)</f>
        <v>6333</v>
      </c>
      <c r="E99" s="18">
        <f>VLOOKUP($A99,'Published Hourly Data'!$B:$BJ,MATCH(E$1,'Published Hourly Data'!$B$1:$BJ$1,0),TRUE)</f>
        <v>11054</v>
      </c>
      <c r="F99" s="18">
        <f>VLOOKUP($A99,'Published Hourly Data'!$B:$BJ,MATCH(F$1,'Published Hourly Data'!$B$1:$BJ$1,0),TRUE)</f>
        <v>8142</v>
      </c>
      <c r="G99" s="18">
        <f>VLOOKUP($A99,'Published Hourly Data'!$B:$BJ,MATCH(G$1,'Published Hourly Data'!$B$1:$BJ$1,0),TRUE)</f>
        <v>0</v>
      </c>
      <c r="H99" s="18">
        <f>VLOOKUP($A99,'Published Hourly Data'!$B:$BJ,MATCH(H$1,'Published Hourly Data'!$B$1:$BJ$1,0),TRUE)</f>
        <v>713</v>
      </c>
      <c r="I99" s="18">
        <f>VLOOKUP($A99,'Published Hourly Data'!$B:$BJ,MATCH(I$1,'Published Hourly Data'!$B$1:$BJ$1,0),TRUE)</f>
        <v>1165</v>
      </c>
      <c r="J99" s="18">
        <f>VLOOKUP($A99,'Published Hourly Data'!$B:$BJ,MATCH(J$1,'Published Hourly Data'!$B$1:$BJ$1,0),TRUE)</f>
        <v>0</v>
      </c>
      <c r="K99" s="18">
        <f>VLOOKUP($A99,'Published Hourly Data'!$B:$BJ,MATCH(K$1,'Published Hourly Data'!$B$1:$BJ$1,0),TRUE)</f>
        <v>8954</v>
      </c>
      <c r="L99" s="18">
        <f>VLOOKUP($A99,'Published Hourly Data'!$B:$BJ,MATCH(L$1,'Published Hourly Data'!$B$1:$BJ$1,0),TRUE)</f>
        <v>0</v>
      </c>
      <c r="M99" s="18">
        <f>VLOOKUP($A99,'Published Hourly Data'!$B:$BJ,MATCH(M$1,'Published Hourly Data'!$B$1:$BJ$1,0),TRUE)</f>
        <v>0</v>
      </c>
      <c r="N99" s="18">
        <f>VLOOKUP($A99,'Published Hourly Data'!$B:$BJ,MATCH(N$1,'Published Hourly Data'!$B$1:$BJ$1,0),TRUE)</f>
        <v>215</v>
      </c>
      <c r="O99" s="18">
        <f>VLOOKUP($A99,'Published Hourly Data'!$B:$BJ,MATCH(O$1,'Published Hourly Data'!$B$1:$BJ$1,0),TRUE)</f>
        <v>0</v>
      </c>
      <c r="P99" s="18">
        <f>VLOOKUP($A99,'Published Hourly Data'!$B:$BJ,MATCH(P$1,'Published Hourly Data'!$B$1:$BJ$1,0),TRUE)</f>
        <v>988</v>
      </c>
      <c r="Q99" s="18">
        <f>VLOOKUP($A99,'Published Hourly Data'!$B:$BJ,MATCH(Q$1,'Published Hourly Data'!$B$1:$BJ$1,0),TRUE)</f>
        <v>7</v>
      </c>
      <c r="R99" s="18">
        <f>VLOOKUP($A99,'Published Hourly Data'!$B:$BJ,MATCH(R$1,'Published Hourly Data'!$B$1:$BJ$1,0),TRUE)</f>
        <v>1181</v>
      </c>
      <c r="S99" s="18">
        <f>VLOOKUP($A99,'Published Hourly Data'!$B:$BJ,MATCH(S$1,'Published Hourly Data'!$B$1:$BJ$1,0),TRUE)</f>
        <v>-272</v>
      </c>
      <c r="T99" s="18">
        <f>VLOOKUP($A99,'Published Hourly Data'!$B:$BJ,MATCH(T$1,'Published Hourly Data'!$B$1:$BJ$1,0),TRUE)</f>
        <v>-834</v>
      </c>
      <c r="U99" s="18">
        <f>VLOOKUP($A99,'Published Hourly Data'!$B:$BJ,MATCH(U$1,'Published Hourly Data'!$B$1:$BJ$1,0),TRUE)</f>
        <v>1754</v>
      </c>
      <c r="V99" s="18">
        <f>VLOOKUP($A99,'Published Hourly Data'!$B:$BJ,MATCH(V$1,'Published Hourly Data'!$B$1:$BJ$1,0),TRUE)</f>
        <v>-381</v>
      </c>
      <c r="W99" s="18">
        <f>VLOOKUP($A99,'Published Hourly Data'!$B:$BJ,MATCH(W$1,'Published Hourly Data'!$B$1:$BJ$1,0),TRUE)</f>
        <v>-742</v>
      </c>
      <c r="X99" s="18">
        <f>VLOOKUP($A99,'Published Hourly Data'!$B:$BJ,MATCH(X$1,'Published Hourly Data'!$B$1:$BJ$1,0),TRUE)</f>
        <v>-12</v>
      </c>
      <c r="Y99" s="18">
        <f>VLOOKUP($A99,'Published Hourly Data'!$B:$BJ,MATCH(Y$1,'Published Hourly Data'!$B$1:$BJ$1,0),TRUE)</f>
        <v>32</v>
      </c>
      <c r="Z99" s="18">
        <f>VLOOKUP($A99,'Published Hourly Data'!$B:$BJ,MATCH(Z$1,'Published Hourly Data'!$B$1:$BJ$1,0),TRUE)</f>
        <v>1405</v>
      </c>
      <c r="AA99" s="18">
        <f>VLOOKUP($A99,'Published Hourly Data'!$B:$BJ,MATCH(AA$1,'Published Hourly Data'!$B$1:$BJ$1,0),TRUE)</f>
        <v>55</v>
      </c>
      <c r="AB99" s="18">
        <f>VLOOKUP($A99,'Published Hourly Data'!$B:$BJ,MATCH(AB$1,'Published Hourly Data'!$B$1:$BJ$1,0),TRUE)</f>
        <v>-389</v>
      </c>
      <c r="AC99" s="18">
        <f>VLOOKUP($A99,'Published Hourly Data'!$B:$BJ,MATCH(AC$1,'Published Hourly Data'!$B$1:$BJ$1,0),TRUE)</f>
        <v>1246</v>
      </c>
      <c r="AD99" s="18">
        <f>VLOOKUP($A99,'Published Hourly Data'!$B:$BJ,MATCH(AD$1,'Published Hourly Data'!$B$1:$BJ$1,0),TRUE)</f>
        <v>1300</v>
      </c>
      <c r="AE99" s="18">
        <f>VLOOKUP($A99,'Published Hourly Data'!$B:$BJ,MATCH(AE$1,'Published Hourly Data'!$B$1:$BJ$1,0),TRUE)</f>
        <v>1948</v>
      </c>
      <c r="AF99" s="18">
        <f>VLOOKUP($A99,'Published Hourly Data'!$B:$BJ,MATCH(AF$1,'Published Hourly Data'!$B$1:$BJ$1,0),TRUE)</f>
        <v>604</v>
      </c>
      <c r="AG99" s="18">
        <f>VLOOKUP($A99,'Published Hourly Data'!$B:$BJ,MATCH(AG$1,'Published Hourly Data'!$B$1:$BJ$1,0),TRUE)</f>
        <v>252</v>
      </c>
    </row>
    <row r="100" spans="1:33">
      <c r="A100" s="19">
        <f t="shared" si="2"/>
        <v>44221.416666667305</v>
      </c>
      <c r="B100" s="18">
        <f>VLOOKUP($A100,'Published Hourly Data'!$B:$BJ,MATCH(B$1,'Published Hourly Data'!$B$1:$BJ$1,0),TRUE)</f>
        <v>44221.083333333336</v>
      </c>
      <c r="C100" s="18">
        <f>VLOOKUP($A100,'Published Hourly Data'!$B:$BJ,MATCH(C$1,'Published Hourly Data'!$B$1:$BJ$1,0),TRUE)</f>
        <v>6246</v>
      </c>
      <c r="D100" s="18">
        <f>VLOOKUP($A100,'Published Hourly Data'!$B:$BJ,MATCH(D$1,'Published Hourly Data'!$B$1:$BJ$1,0),TRUE)</f>
        <v>6454</v>
      </c>
      <c r="E100" s="18">
        <f>VLOOKUP($A100,'Published Hourly Data'!$B:$BJ,MATCH(E$1,'Published Hourly Data'!$B$1:$BJ$1,0),TRUE)</f>
        <v>11222</v>
      </c>
      <c r="F100" s="18">
        <f>VLOOKUP($A100,'Published Hourly Data'!$B:$BJ,MATCH(F$1,'Published Hourly Data'!$B$1:$BJ$1,0),TRUE)</f>
        <v>8221</v>
      </c>
      <c r="G100" s="18">
        <f>VLOOKUP($A100,'Published Hourly Data'!$B:$BJ,MATCH(G$1,'Published Hourly Data'!$B$1:$BJ$1,0),TRUE)</f>
        <v>0</v>
      </c>
      <c r="H100" s="18">
        <f>VLOOKUP($A100,'Published Hourly Data'!$B:$BJ,MATCH(H$1,'Published Hourly Data'!$B$1:$BJ$1,0),TRUE)</f>
        <v>710</v>
      </c>
      <c r="I100" s="18">
        <f>VLOOKUP($A100,'Published Hourly Data'!$B:$BJ,MATCH(I$1,'Published Hourly Data'!$B$1:$BJ$1,0),TRUE)</f>
        <v>1166</v>
      </c>
      <c r="J100" s="18">
        <f>VLOOKUP($A100,'Published Hourly Data'!$B:$BJ,MATCH(J$1,'Published Hourly Data'!$B$1:$BJ$1,0),TRUE)</f>
        <v>0</v>
      </c>
      <c r="K100" s="18">
        <f>VLOOKUP($A100,'Published Hourly Data'!$B:$BJ,MATCH(K$1,'Published Hourly Data'!$B$1:$BJ$1,0),TRUE)</f>
        <v>9123</v>
      </c>
      <c r="L100" s="18">
        <f>VLOOKUP($A100,'Published Hourly Data'!$B:$BJ,MATCH(L$1,'Published Hourly Data'!$B$1:$BJ$1,0),TRUE)</f>
        <v>-1</v>
      </c>
      <c r="M100" s="18">
        <f>VLOOKUP($A100,'Published Hourly Data'!$B:$BJ,MATCH(M$1,'Published Hourly Data'!$B$1:$BJ$1,0),TRUE)</f>
        <v>2</v>
      </c>
      <c r="N100" s="18">
        <f>VLOOKUP($A100,'Published Hourly Data'!$B:$BJ,MATCH(N$1,'Published Hourly Data'!$B$1:$BJ$1,0),TRUE)</f>
        <v>216</v>
      </c>
      <c r="O100" s="18">
        <f>VLOOKUP($A100,'Published Hourly Data'!$B:$BJ,MATCH(O$1,'Published Hourly Data'!$B$1:$BJ$1,0),TRUE)</f>
        <v>0</v>
      </c>
      <c r="P100" s="18">
        <f>VLOOKUP($A100,'Published Hourly Data'!$B:$BJ,MATCH(P$1,'Published Hourly Data'!$B$1:$BJ$1,0),TRUE)</f>
        <v>959</v>
      </c>
      <c r="Q100" s="18">
        <f>VLOOKUP($A100,'Published Hourly Data'!$B:$BJ,MATCH(Q$1,'Published Hourly Data'!$B$1:$BJ$1,0),TRUE)</f>
        <v>8</v>
      </c>
      <c r="R100" s="18">
        <f>VLOOKUP($A100,'Published Hourly Data'!$B:$BJ,MATCH(R$1,'Published Hourly Data'!$B$1:$BJ$1,0),TRUE)</f>
        <v>1153</v>
      </c>
      <c r="S100" s="18">
        <f>VLOOKUP($A100,'Published Hourly Data'!$B:$BJ,MATCH(S$1,'Published Hourly Data'!$B$1:$BJ$1,0),TRUE)</f>
        <v>-35</v>
      </c>
      <c r="T100" s="18">
        <f>VLOOKUP($A100,'Published Hourly Data'!$B:$BJ,MATCH(T$1,'Published Hourly Data'!$B$1:$BJ$1,0),TRUE)</f>
        <v>-789</v>
      </c>
      <c r="U100" s="18">
        <f>VLOOKUP($A100,'Published Hourly Data'!$B:$BJ,MATCH(U$1,'Published Hourly Data'!$B$1:$BJ$1,0),TRUE)</f>
        <v>1716</v>
      </c>
      <c r="V100" s="18">
        <f>VLOOKUP($A100,'Published Hourly Data'!$B:$BJ,MATCH(V$1,'Published Hourly Data'!$B$1:$BJ$1,0),TRUE)</f>
        <v>-351</v>
      </c>
      <c r="W100" s="18">
        <f>VLOOKUP($A100,'Published Hourly Data'!$B:$BJ,MATCH(W$1,'Published Hourly Data'!$B$1:$BJ$1,0),TRUE)</f>
        <v>-748</v>
      </c>
      <c r="X100" s="18">
        <f>VLOOKUP($A100,'Published Hourly Data'!$B:$BJ,MATCH(X$1,'Published Hourly Data'!$B$1:$BJ$1,0),TRUE)</f>
        <v>-9</v>
      </c>
      <c r="Y100" s="18">
        <f>VLOOKUP($A100,'Published Hourly Data'!$B:$BJ,MATCH(Y$1,'Published Hourly Data'!$B$1:$BJ$1,0),TRUE)</f>
        <v>39</v>
      </c>
      <c r="Z100" s="18">
        <f>VLOOKUP($A100,'Published Hourly Data'!$B:$BJ,MATCH(Z$1,'Published Hourly Data'!$B$1:$BJ$1,0),TRUE)</f>
        <v>1387</v>
      </c>
      <c r="AA100" s="18">
        <f>VLOOKUP($A100,'Published Hourly Data'!$B:$BJ,MATCH(AA$1,'Published Hourly Data'!$B$1:$BJ$1,0),TRUE)</f>
        <v>49</v>
      </c>
      <c r="AB100" s="18">
        <f>VLOOKUP($A100,'Published Hourly Data'!$B:$BJ,MATCH(AB$1,'Published Hourly Data'!$B$1:$BJ$1,0),TRUE)</f>
        <v>-412</v>
      </c>
      <c r="AC100" s="18">
        <f>VLOOKUP($A100,'Published Hourly Data'!$B:$BJ,MATCH(AC$1,'Published Hourly Data'!$B$1:$BJ$1,0),TRUE)</f>
        <v>1161</v>
      </c>
      <c r="AD100" s="18">
        <f>VLOOKUP($A100,'Published Hourly Data'!$B:$BJ,MATCH(AD$1,'Published Hourly Data'!$B$1:$BJ$1,0),TRUE)</f>
        <v>1362</v>
      </c>
      <c r="AE100" s="18">
        <f>VLOOKUP($A100,'Published Hourly Data'!$B:$BJ,MATCH(AE$1,'Published Hourly Data'!$B$1:$BJ$1,0),TRUE)</f>
        <v>1891</v>
      </c>
      <c r="AF100" s="18">
        <f>VLOOKUP($A100,'Published Hourly Data'!$B:$BJ,MATCH(AF$1,'Published Hourly Data'!$B$1:$BJ$1,0),TRUE)</f>
        <v>602</v>
      </c>
      <c r="AG100" s="18">
        <f>VLOOKUP($A100,'Published Hourly Data'!$B:$BJ,MATCH(AG$1,'Published Hourly Data'!$B$1:$BJ$1,0),TRUE)</f>
        <v>238</v>
      </c>
    </row>
    <row r="101" spans="1:33">
      <c r="A101" s="19">
        <f t="shared" si="2"/>
        <v>44221.458333333969</v>
      </c>
      <c r="B101" s="18">
        <f>VLOOKUP($A101,'Published Hourly Data'!$B:$BJ,MATCH(B$1,'Published Hourly Data'!$B$1:$BJ$1,0),TRUE)</f>
        <v>44221.125</v>
      </c>
      <c r="C101" s="18">
        <f>VLOOKUP($A101,'Published Hourly Data'!$B:$BJ,MATCH(C$1,'Published Hourly Data'!$B$1:$BJ$1,0),TRUE)</f>
        <v>6243</v>
      </c>
      <c r="D101" s="18">
        <f>VLOOKUP($A101,'Published Hourly Data'!$B:$BJ,MATCH(D$1,'Published Hourly Data'!$B$1:$BJ$1,0),TRUE)</f>
        <v>6305</v>
      </c>
      <c r="E101" s="18">
        <f>VLOOKUP($A101,'Published Hourly Data'!$B:$BJ,MATCH(E$1,'Published Hourly Data'!$B$1:$BJ$1,0),TRUE)</f>
        <v>11039</v>
      </c>
      <c r="F101" s="18">
        <f>VLOOKUP($A101,'Published Hourly Data'!$B:$BJ,MATCH(F$1,'Published Hourly Data'!$B$1:$BJ$1,0),TRUE)</f>
        <v>8140</v>
      </c>
      <c r="G101" s="18">
        <f>VLOOKUP($A101,'Published Hourly Data'!$B:$BJ,MATCH(G$1,'Published Hourly Data'!$B$1:$BJ$1,0),TRUE)</f>
        <v>0</v>
      </c>
      <c r="H101" s="18">
        <f>VLOOKUP($A101,'Published Hourly Data'!$B:$BJ,MATCH(H$1,'Published Hourly Data'!$B$1:$BJ$1,0),TRUE)</f>
        <v>712</v>
      </c>
      <c r="I101" s="18">
        <f>VLOOKUP($A101,'Published Hourly Data'!$B:$BJ,MATCH(I$1,'Published Hourly Data'!$B$1:$BJ$1,0),TRUE)</f>
        <v>1168</v>
      </c>
      <c r="J101" s="18">
        <f>VLOOKUP($A101,'Published Hourly Data'!$B:$BJ,MATCH(J$1,'Published Hourly Data'!$B$1:$BJ$1,0),TRUE)</f>
        <v>0</v>
      </c>
      <c r="K101" s="18">
        <f>VLOOKUP($A101,'Published Hourly Data'!$B:$BJ,MATCH(K$1,'Published Hourly Data'!$B$1:$BJ$1,0),TRUE)</f>
        <v>8933</v>
      </c>
      <c r="L101" s="18">
        <f>VLOOKUP($A101,'Published Hourly Data'!$B:$BJ,MATCH(L$1,'Published Hourly Data'!$B$1:$BJ$1,0),TRUE)</f>
        <v>0</v>
      </c>
      <c r="M101" s="18">
        <f>VLOOKUP($A101,'Published Hourly Data'!$B:$BJ,MATCH(M$1,'Published Hourly Data'!$B$1:$BJ$1,0),TRUE)</f>
        <v>5</v>
      </c>
      <c r="N101" s="18">
        <f>VLOOKUP($A101,'Published Hourly Data'!$B:$BJ,MATCH(N$1,'Published Hourly Data'!$B$1:$BJ$1,0),TRUE)</f>
        <v>215</v>
      </c>
      <c r="O101" s="18">
        <f>VLOOKUP($A101,'Published Hourly Data'!$B:$BJ,MATCH(O$1,'Published Hourly Data'!$B$1:$BJ$1,0),TRUE)</f>
        <v>0</v>
      </c>
      <c r="P101" s="18">
        <f>VLOOKUP($A101,'Published Hourly Data'!$B:$BJ,MATCH(P$1,'Published Hourly Data'!$B$1:$BJ$1,0),TRUE)</f>
        <v>958</v>
      </c>
      <c r="Q101" s="18">
        <f>VLOOKUP($A101,'Published Hourly Data'!$B:$BJ,MATCH(Q$1,'Published Hourly Data'!$B$1:$BJ$1,0),TRUE)</f>
        <v>-2</v>
      </c>
      <c r="R101" s="18">
        <f>VLOOKUP($A101,'Published Hourly Data'!$B:$BJ,MATCH(R$1,'Published Hourly Data'!$B$1:$BJ$1,0),TRUE)</f>
        <v>1118</v>
      </c>
      <c r="S101" s="18">
        <f>VLOOKUP($A101,'Published Hourly Data'!$B:$BJ,MATCH(S$1,'Published Hourly Data'!$B$1:$BJ$1,0),TRUE)</f>
        <v>-48</v>
      </c>
      <c r="T101" s="18">
        <f>VLOOKUP($A101,'Published Hourly Data'!$B:$BJ,MATCH(T$1,'Published Hourly Data'!$B$1:$BJ$1,0),TRUE)</f>
        <v>-767</v>
      </c>
      <c r="U101" s="18">
        <f>VLOOKUP($A101,'Published Hourly Data'!$B:$BJ,MATCH(U$1,'Published Hourly Data'!$B$1:$BJ$1,0),TRUE)</f>
        <v>1665</v>
      </c>
      <c r="V101" s="18">
        <f>VLOOKUP($A101,'Published Hourly Data'!$B:$BJ,MATCH(V$1,'Published Hourly Data'!$B$1:$BJ$1,0),TRUE)</f>
        <v>-324</v>
      </c>
      <c r="W101" s="18">
        <f>VLOOKUP($A101,'Published Hourly Data'!$B:$BJ,MATCH(W$1,'Published Hourly Data'!$B$1:$BJ$1,0),TRUE)</f>
        <v>-725</v>
      </c>
      <c r="X101" s="18">
        <f>VLOOKUP($A101,'Published Hourly Data'!$B:$BJ,MATCH(X$1,'Published Hourly Data'!$B$1:$BJ$1,0),TRUE)</f>
        <v>1</v>
      </c>
      <c r="Y101" s="18">
        <f>VLOOKUP($A101,'Published Hourly Data'!$B:$BJ,MATCH(Y$1,'Published Hourly Data'!$B$1:$BJ$1,0),TRUE)</f>
        <v>31</v>
      </c>
      <c r="Z101" s="18">
        <f>VLOOKUP($A101,'Published Hourly Data'!$B:$BJ,MATCH(Z$1,'Published Hourly Data'!$B$1:$BJ$1,0),TRUE)</f>
        <v>1392</v>
      </c>
      <c r="AA101" s="18">
        <f>VLOOKUP($A101,'Published Hourly Data'!$B:$BJ,MATCH(AA$1,'Published Hourly Data'!$B$1:$BJ$1,0),TRUE)</f>
        <v>44</v>
      </c>
      <c r="AB101" s="18">
        <f>VLOOKUP($A101,'Published Hourly Data'!$B:$BJ,MATCH(AB$1,'Published Hourly Data'!$B$1:$BJ$1,0),TRUE)</f>
        <v>-430</v>
      </c>
      <c r="AC101" s="18">
        <f>VLOOKUP($A101,'Published Hourly Data'!$B:$BJ,MATCH(AC$1,'Published Hourly Data'!$B$1:$BJ$1,0),TRUE)</f>
        <v>1136</v>
      </c>
      <c r="AD101" s="18">
        <f>VLOOKUP($A101,'Published Hourly Data'!$B:$BJ,MATCH(AD$1,'Published Hourly Data'!$B$1:$BJ$1,0),TRUE)</f>
        <v>1345</v>
      </c>
      <c r="AE101" s="18">
        <f>VLOOKUP($A101,'Published Hourly Data'!$B:$BJ,MATCH(AE$1,'Published Hourly Data'!$B$1:$BJ$1,0),TRUE)</f>
        <v>1895</v>
      </c>
      <c r="AF101" s="18">
        <f>VLOOKUP($A101,'Published Hourly Data'!$B:$BJ,MATCH(AF$1,'Published Hourly Data'!$B$1:$BJ$1,0),TRUE)</f>
        <v>617</v>
      </c>
      <c r="AG101" s="18">
        <f>VLOOKUP($A101,'Published Hourly Data'!$B:$BJ,MATCH(AG$1,'Published Hourly Data'!$B$1:$BJ$1,0),TRUE)</f>
        <v>234</v>
      </c>
    </row>
    <row r="102" spans="1:33">
      <c r="A102" s="19">
        <f t="shared" si="2"/>
        <v>44221.500000000633</v>
      </c>
      <c r="B102" s="18">
        <f>VLOOKUP($A102,'Published Hourly Data'!$B:$BJ,MATCH(B$1,'Published Hourly Data'!$B$1:$BJ$1,0),TRUE)</f>
        <v>44221.166666666664</v>
      </c>
      <c r="C102" s="18">
        <f>VLOOKUP($A102,'Published Hourly Data'!$B:$BJ,MATCH(C$1,'Published Hourly Data'!$B$1:$BJ$1,0),TRUE)</f>
        <v>6364</v>
      </c>
      <c r="D102" s="18">
        <f>VLOOKUP($A102,'Published Hourly Data'!$B:$BJ,MATCH(D$1,'Published Hourly Data'!$B$1:$BJ$1,0),TRUE)</f>
        <v>6364</v>
      </c>
      <c r="E102" s="18">
        <f>VLOOKUP($A102,'Published Hourly Data'!$B:$BJ,MATCH(E$1,'Published Hourly Data'!$B$1:$BJ$1,0),TRUE)</f>
        <v>11143</v>
      </c>
      <c r="F102" s="18">
        <f>VLOOKUP($A102,'Published Hourly Data'!$B:$BJ,MATCH(F$1,'Published Hourly Data'!$B$1:$BJ$1,0),TRUE)</f>
        <v>8087</v>
      </c>
      <c r="G102" s="18">
        <f>VLOOKUP($A102,'Published Hourly Data'!$B:$BJ,MATCH(G$1,'Published Hourly Data'!$B$1:$BJ$1,0),TRUE)</f>
        <v>0</v>
      </c>
      <c r="H102" s="18">
        <f>VLOOKUP($A102,'Published Hourly Data'!$B:$BJ,MATCH(H$1,'Published Hourly Data'!$B$1:$BJ$1,0),TRUE)</f>
        <v>714</v>
      </c>
      <c r="I102" s="18">
        <f>VLOOKUP($A102,'Published Hourly Data'!$B:$BJ,MATCH(I$1,'Published Hourly Data'!$B$1:$BJ$1,0),TRUE)</f>
        <v>1170</v>
      </c>
      <c r="J102" s="18">
        <f>VLOOKUP($A102,'Published Hourly Data'!$B:$BJ,MATCH(J$1,'Published Hourly Data'!$B$1:$BJ$1,0),TRUE)</f>
        <v>0</v>
      </c>
      <c r="K102" s="18">
        <f>VLOOKUP($A102,'Published Hourly Data'!$B:$BJ,MATCH(K$1,'Published Hourly Data'!$B$1:$BJ$1,0),TRUE)</f>
        <v>9028</v>
      </c>
      <c r="L102" s="18">
        <f>VLOOKUP($A102,'Published Hourly Data'!$B:$BJ,MATCH(L$1,'Published Hourly Data'!$B$1:$BJ$1,0),TRUE)</f>
        <v>-1</v>
      </c>
      <c r="M102" s="18">
        <f>VLOOKUP($A102,'Published Hourly Data'!$B:$BJ,MATCH(M$1,'Published Hourly Data'!$B$1:$BJ$1,0),TRUE)</f>
        <v>7</v>
      </c>
      <c r="N102" s="18">
        <f>VLOOKUP($A102,'Published Hourly Data'!$B:$BJ,MATCH(N$1,'Published Hourly Data'!$B$1:$BJ$1,0),TRUE)</f>
        <v>219</v>
      </c>
      <c r="O102" s="18">
        <f>VLOOKUP($A102,'Published Hourly Data'!$B:$BJ,MATCH(O$1,'Published Hourly Data'!$B$1:$BJ$1,0),TRUE)</f>
        <v>0</v>
      </c>
      <c r="P102" s="18">
        <f>VLOOKUP($A102,'Published Hourly Data'!$B:$BJ,MATCH(P$1,'Published Hourly Data'!$B$1:$BJ$1,0),TRUE)</f>
        <v>957</v>
      </c>
      <c r="Q102" s="18">
        <f>VLOOKUP($A102,'Published Hourly Data'!$B:$BJ,MATCH(Q$1,'Published Hourly Data'!$B$1:$BJ$1,0),TRUE)</f>
        <v>-25</v>
      </c>
      <c r="R102" s="18">
        <f>VLOOKUP($A102,'Published Hourly Data'!$B:$BJ,MATCH(R$1,'Published Hourly Data'!$B$1:$BJ$1,0),TRUE)</f>
        <v>1034</v>
      </c>
      <c r="S102" s="18">
        <f>VLOOKUP($A102,'Published Hourly Data'!$B:$BJ,MATCH(S$1,'Published Hourly Data'!$B$1:$BJ$1,0),TRUE)</f>
        <v>11</v>
      </c>
      <c r="T102" s="18">
        <f>VLOOKUP($A102,'Published Hourly Data'!$B:$BJ,MATCH(T$1,'Published Hourly Data'!$B$1:$BJ$1,0),TRUE)</f>
        <v>-755</v>
      </c>
      <c r="U102" s="18">
        <f>VLOOKUP($A102,'Published Hourly Data'!$B:$BJ,MATCH(U$1,'Published Hourly Data'!$B$1:$BJ$1,0),TRUE)</f>
        <v>1549</v>
      </c>
      <c r="V102" s="18">
        <f>VLOOKUP($A102,'Published Hourly Data'!$B:$BJ,MATCH(V$1,'Published Hourly Data'!$B$1:$BJ$1,0),TRUE)</f>
        <v>-319</v>
      </c>
      <c r="W102" s="18">
        <f>VLOOKUP($A102,'Published Hourly Data'!$B:$BJ,MATCH(W$1,'Published Hourly Data'!$B$1:$BJ$1,0),TRUE)</f>
        <v>-756</v>
      </c>
      <c r="X102" s="18">
        <f>VLOOKUP($A102,'Published Hourly Data'!$B:$BJ,MATCH(X$1,'Published Hourly Data'!$B$1:$BJ$1,0),TRUE)</f>
        <v>0</v>
      </c>
      <c r="Y102" s="18">
        <f>VLOOKUP($A102,'Published Hourly Data'!$B:$BJ,MATCH(Y$1,'Published Hourly Data'!$B$1:$BJ$1,0),TRUE)</f>
        <v>27</v>
      </c>
      <c r="Z102" s="18">
        <f>VLOOKUP($A102,'Published Hourly Data'!$B:$BJ,MATCH(Z$1,'Published Hourly Data'!$B$1:$BJ$1,0),TRUE)</f>
        <v>1296</v>
      </c>
      <c r="AA102" s="18">
        <f>VLOOKUP($A102,'Published Hourly Data'!$B:$BJ,MATCH(AA$1,'Published Hourly Data'!$B$1:$BJ$1,0),TRUE)</f>
        <v>26</v>
      </c>
      <c r="AB102" s="18">
        <f>VLOOKUP($A102,'Published Hourly Data'!$B:$BJ,MATCH(AB$1,'Published Hourly Data'!$B$1:$BJ$1,0),TRUE)</f>
        <v>-397</v>
      </c>
      <c r="AC102" s="18">
        <f>VLOOKUP($A102,'Published Hourly Data'!$B:$BJ,MATCH(AC$1,'Published Hourly Data'!$B$1:$BJ$1,0),TRUE)</f>
        <v>1208</v>
      </c>
      <c r="AD102" s="18">
        <f>VLOOKUP($A102,'Published Hourly Data'!$B:$BJ,MATCH(AD$1,'Published Hourly Data'!$B$1:$BJ$1,0),TRUE)</f>
        <v>1405</v>
      </c>
      <c r="AE102" s="18">
        <f>VLOOKUP($A102,'Published Hourly Data'!$B:$BJ,MATCH(AE$1,'Published Hourly Data'!$B$1:$BJ$1,0),TRUE)</f>
        <v>1927</v>
      </c>
      <c r="AF102" s="18">
        <f>VLOOKUP($A102,'Published Hourly Data'!$B:$BJ,MATCH(AF$1,'Published Hourly Data'!$B$1:$BJ$1,0),TRUE)</f>
        <v>646</v>
      </c>
      <c r="AG102" s="18">
        <f>VLOOKUP($A102,'Published Hourly Data'!$B:$BJ,MATCH(AG$1,'Published Hourly Data'!$B$1:$BJ$1,0),TRUE)</f>
        <v>253</v>
      </c>
    </row>
    <row r="103" spans="1:33">
      <c r="A103" s="19">
        <f t="shared" si="2"/>
        <v>44221.541666667297</v>
      </c>
      <c r="B103" s="18">
        <f>VLOOKUP($A103,'Published Hourly Data'!$B:$BJ,MATCH(B$1,'Published Hourly Data'!$B$1:$BJ$1,0),TRUE)</f>
        <v>44221.208333333336</v>
      </c>
      <c r="C103" s="18">
        <f>VLOOKUP($A103,'Published Hourly Data'!$B:$BJ,MATCH(C$1,'Published Hourly Data'!$B$1:$BJ$1,0),TRUE)</f>
        <v>6685</v>
      </c>
      <c r="D103" s="18">
        <f>VLOOKUP($A103,'Published Hourly Data'!$B:$BJ,MATCH(D$1,'Published Hourly Data'!$B$1:$BJ$1,0),TRUE)</f>
        <v>6649</v>
      </c>
      <c r="E103" s="18">
        <f>VLOOKUP($A103,'Published Hourly Data'!$B:$BJ,MATCH(E$1,'Published Hourly Data'!$B$1:$BJ$1,0),TRUE)</f>
        <v>11640</v>
      </c>
      <c r="F103" s="18">
        <f>VLOOKUP($A103,'Published Hourly Data'!$B:$BJ,MATCH(F$1,'Published Hourly Data'!$B$1:$BJ$1,0),TRUE)</f>
        <v>8600</v>
      </c>
      <c r="G103" s="18">
        <f>VLOOKUP($A103,'Published Hourly Data'!$B:$BJ,MATCH(G$1,'Published Hourly Data'!$B$1:$BJ$1,0),TRUE)</f>
        <v>0</v>
      </c>
      <c r="H103" s="18">
        <f>VLOOKUP($A103,'Published Hourly Data'!$B:$BJ,MATCH(H$1,'Published Hourly Data'!$B$1:$BJ$1,0),TRUE)</f>
        <v>773</v>
      </c>
      <c r="I103" s="18">
        <f>VLOOKUP($A103,'Published Hourly Data'!$B:$BJ,MATCH(I$1,'Published Hourly Data'!$B$1:$BJ$1,0),TRUE)</f>
        <v>1170</v>
      </c>
      <c r="J103" s="18">
        <f>VLOOKUP($A103,'Published Hourly Data'!$B:$BJ,MATCH(J$1,'Published Hourly Data'!$B$1:$BJ$1,0),TRUE)</f>
        <v>0</v>
      </c>
      <c r="K103" s="18">
        <f>VLOOKUP($A103,'Published Hourly Data'!$B:$BJ,MATCH(K$1,'Published Hourly Data'!$B$1:$BJ$1,0),TRUE)</f>
        <v>9461</v>
      </c>
      <c r="L103" s="18">
        <f>VLOOKUP($A103,'Published Hourly Data'!$B:$BJ,MATCH(L$1,'Published Hourly Data'!$B$1:$BJ$1,0),TRUE)</f>
        <v>0</v>
      </c>
      <c r="M103" s="18">
        <f>VLOOKUP($A103,'Published Hourly Data'!$B:$BJ,MATCH(M$1,'Published Hourly Data'!$B$1:$BJ$1,0),TRUE)</f>
        <v>21</v>
      </c>
      <c r="N103" s="18">
        <f>VLOOKUP($A103,'Published Hourly Data'!$B:$BJ,MATCH(N$1,'Published Hourly Data'!$B$1:$BJ$1,0),TRUE)</f>
        <v>212</v>
      </c>
      <c r="O103" s="18">
        <f>VLOOKUP($A103,'Published Hourly Data'!$B:$BJ,MATCH(O$1,'Published Hourly Data'!$B$1:$BJ$1,0),TRUE)</f>
        <v>0</v>
      </c>
      <c r="P103" s="18">
        <f>VLOOKUP($A103,'Published Hourly Data'!$B:$BJ,MATCH(P$1,'Published Hourly Data'!$B$1:$BJ$1,0),TRUE)</f>
        <v>1018</v>
      </c>
      <c r="Q103" s="18">
        <f>VLOOKUP($A103,'Published Hourly Data'!$B:$BJ,MATCH(Q$1,'Published Hourly Data'!$B$1:$BJ$1,0),TRUE)</f>
        <v>-21</v>
      </c>
      <c r="R103" s="18">
        <f>VLOOKUP($A103,'Published Hourly Data'!$B:$BJ,MATCH(R$1,'Published Hourly Data'!$B$1:$BJ$1,0),TRUE)</f>
        <v>1024</v>
      </c>
      <c r="S103" s="18">
        <f>VLOOKUP($A103,'Published Hourly Data'!$B:$BJ,MATCH(S$1,'Published Hourly Data'!$B$1:$BJ$1,0),TRUE)</f>
        <v>-58</v>
      </c>
      <c r="T103" s="18">
        <f>VLOOKUP($A103,'Published Hourly Data'!$B:$BJ,MATCH(T$1,'Published Hourly Data'!$B$1:$BJ$1,0),TRUE)</f>
        <v>-769</v>
      </c>
      <c r="U103" s="18">
        <f>VLOOKUP($A103,'Published Hourly Data'!$B:$BJ,MATCH(U$1,'Published Hourly Data'!$B$1:$BJ$1,0),TRUE)</f>
        <v>1548</v>
      </c>
      <c r="V103" s="18">
        <f>VLOOKUP($A103,'Published Hourly Data'!$B:$BJ,MATCH(V$1,'Published Hourly Data'!$B$1:$BJ$1,0),TRUE)</f>
        <v>-355</v>
      </c>
      <c r="W103" s="18">
        <f>VLOOKUP($A103,'Published Hourly Data'!$B:$BJ,MATCH(W$1,'Published Hourly Data'!$B$1:$BJ$1,0),TRUE)</f>
        <v>-728</v>
      </c>
      <c r="X103" s="18">
        <f>VLOOKUP($A103,'Published Hourly Data'!$B:$BJ,MATCH(X$1,'Published Hourly Data'!$B$1:$BJ$1,0),TRUE)</f>
        <v>10</v>
      </c>
      <c r="Y103" s="18">
        <f>VLOOKUP($A103,'Published Hourly Data'!$B:$BJ,MATCH(Y$1,'Published Hourly Data'!$B$1:$BJ$1,0),TRUE)</f>
        <v>33</v>
      </c>
      <c r="Z103" s="18">
        <f>VLOOKUP($A103,'Published Hourly Data'!$B:$BJ,MATCH(Z$1,'Published Hourly Data'!$B$1:$BJ$1,0),TRUE)</f>
        <v>1302</v>
      </c>
      <c r="AA103" s="18">
        <f>VLOOKUP($A103,'Published Hourly Data'!$B:$BJ,MATCH(AA$1,'Published Hourly Data'!$B$1:$BJ$1,0),TRUE)</f>
        <v>35</v>
      </c>
      <c r="AB103" s="18">
        <f>VLOOKUP($A103,'Published Hourly Data'!$B:$BJ,MATCH(AB$1,'Published Hourly Data'!$B$1:$BJ$1,0),TRUE)</f>
        <v>-312</v>
      </c>
      <c r="AC103" s="18">
        <f>VLOOKUP($A103,'Published Hourly Data'!$B:$BJ,MATCH(AC$1,'Published Hourly Data'!$B$1:$BJ$1,0),TRUE)</f>
        <v>1429</v>
      </c>
      <c r="AD103" s="18">
        <f>VLOOKUP($A103,'Published Hourly Data'!$B:$BJ,MATCH(AD$1,'Published Hourly Data'!$B$1:$BJ$1,0),TRUE)</f>
        <v>1496</v>
      </c>
      <c r="AE103" s="18">
        <f>VLOOKUP($A103,'Published Hourly Data'!$B:$BJ,MATCH(AE$1,'Published Hourly Data'!$B$1:$BJ$1,0),TRUE)</f>
        <v>2018</v>
      </c>
      <c r="AF103" s="18">
        <f>VLOOKUP($A103,'Published Hourly Data'!$B:$BJ,MATCH(AF$1,'Published Hourly Data'!$B$1:$BJ$1,0),TRUE)</f>
        <v>653</v>
      </c>
      <c r="AG103" s="18">
        <f>VLOOKUP($A103,'Published Hourly Data'!$B:$BJ,MATCH(AG$1,'Published Hourly Data'!$B$1:$BJ$1,0),TRUE)</f>
        <v>277</v>
      </c>
    </row>
    <row r="104" spans="1:33">
      <c r="A104" s="19">
        <f t="shared" si="2"/>
        <v>44221.583333333961</v>
      </c>
      <c r="B104" s="18">
        <f>VLOOKUP($A104,'Published Hourly Data'!$B:$BJ,MATCH(B$1,'Published Hourly Data'!$B$1:$BJ$1,0),TRUE)</f>
        <v>44221.25</v>
      </c>
      <c r="C104" s="18">
        <f>VLOOKUP($A104,'Published Hourly Data'!$B:$BJ,MATCH(C$1,'Published Hourly Data'!$B$1:$BJ$1,0),TRUE)</f>
        <v>7244</v>
      </c>
      <c r="D104" s="18">
        <f>VLOOKUP($A104,'Published Hourly Data'!$B:$BJ,MATCH(D$1,'Published Hourly Data'!$B$1:$BJ$1,0),TRUE)</f>
        <v>7249</v>
      </c>
      <c r="E104" s="18">
        <f>VLOOKUP($A104,'Published Hourly Data'!$B:$BJ,MATCH(E$1,'Published Hourly Data'!$B$1:$BJ$1,0),TRUE)</f>
        <v>13318</v>
      </c>
      <c r="F104" s="18">
        <f>VLOOKUP($A104,'Published Hourly Data'!$B:$BJ,MATCH(F$1,'Published Hourly Data'!$B$1:$BJ$1,0),TRUE)</f>
        <v>9958</v>
      </c>
      <c r="G104" s="18">
        <f>VLOOKUP($A104,'Published Hourly Data'!$B:$BJ,MATCH(G$1,'Published Hourly Data'!$B$1:$BJ$1,0),TRUE)</f>
        <v>0</v>
      </c>
      <c r="H104" s="18">
        <f>VLOOKUP($A104,'Published Hourly Data'!$B:$BJ,MATCH(H$1,'Published Hourly Data'!$B$1:$BJ$1,0),TRUE)</f>
        <v>783</v>
      </c>
      <c r="I104" s="18">
        <f>VLOOKUP($A104,'Published Hourly Data'!$B:$BJ,MATCH(I$1,'Published Hourly Data'!$B$1:$BJ$1,0),TRUE)</f>
        <v>1170</v>
      </c>
      <c r="J104" s="18">
        <f>VLOOKUP($A104,'Published Hourly Data'!$B:$BJ,MATCH(J$1,'Published Hourly Data'!$B$1:$BJ$1,0),TRUE)</f>
        <v>0</v>
      </c>
      <c r="K104" s="18">
        <f>VLOOKUP($A104,'Published Hourly Data'!$B:$BJ,MATCH(K$1,'Published Hourly Data'!$B$1:$BJ$1,0),TRUE)</f>
        <v>11118</v>
      </c>
      <c r="L104" s="18">
        <f>VLOOKUP($A104,'Published Hourly Data'!$B:$BJ,MATCH(L$1,'Published Hourly Data'!$B$1:$BJ$1,0),TRUE)</f>
        <v>0</v>
      </c>
      <c r="M104" s="18">
        <f>VLOOKUP($A104,'Published Hourly Data'!$B:$BJ,MATCH(M$1,'Published Hourly Data'!$B$1:$BJ$1,0),TRUE)</f>
        <v>25</v>
      </c>
      <c r="N104" s="18">
        <f>VLOOKUP($A104,'Published Hourly Data'!$B:$BJ,MATCH(N$1,'Published Hourly Data'!$B$1:$BJ$1,0),TRUE)</f>
        <v>218</v>
      </c>
      <c r="O104" s="18">
        <f>VLOOKUP($A104,'Published Hourly Data'!$B:$BJ,MATCH(O$1,'Published Hourly Data'!$B$1:$BJ$1,0),TRUE)</f>
        <v>0</v>
      </c>
      <c r="P104" s="18">
        <f>VLOOKUP($A104,'Published Hourly Data'!$B:$BJ,MATCH(P$1,'Published Hourly Data'!$B$1:$BJ$1,0),TRUE)</f>
        <v>1059</v>
      </c>
      <c r="Q104" s="18">
        <f>VLOOKUP($A104,'Published Hourly Data'!$B:$BJ,MATCH(Q$1,'Published Hourly Data'!$B$1:$BJ$1,0),TRUE)</f>
        <v>-15</v>
      </c>
      <c r="R104" s="18">
        <f>VLOOKUP($A104,'Published Hourly Data'!$B:$BJ,MATCH(R$1,'Published Hourly Data'!$B$1:$BJ$1,0),TRUE)</f>
        <v>1071</v>
      </c>
      <c r="S104" s="18">
        <f>VLOOKUP($A104,'Published Hourly Data'!$B:$BJ,MATCH(S$1,'Published Hourly Data'!$B$1:$BJ$1,0),TRUE)</f>
        <v>-542</v>
      </c>
      <c r="T104" s="18">
        <f>VLOOKUP($A104,'Published Hourly Data'!$B:$BJ,MATCH(T$1,'Published Hourly Data'!$B$1:$BJ$1,0),TRUE)</f>
        <v>-816</v>
      </c>
      <c r="U104" s="18">
        <f>VLOOKUP($A104,'Published Hourly Data'!$B:$BJ,MATCH(U$1,'Published Hourly Data'!$B$1:$BJ$1,0),TRUE)</f>
        <v>1604</v>
      </c>
      <c r="V104" s="18">
        <f>VLOOKUP($A104,'Published Hourly Data'!$B:$BJ,MATCH(V$1,'Published Hourly Data'!$B$1:$BJ$1,0),TRUE)</f>
        <v>-343</v>
      </c>
      <c r="W104" s="18">
        <f>VLOOKUP($A104,'Published Hourly Data'!$B:$BJ,MATCH(W$1,'Published Hourly Data'!$B$1:$BJ$1,0),TRUE)</f>
        <v>-743</v>
      </c>
      <c r="X104" s="18">
        <f>VLOOKUP($A104,'Published Hourly Data'!$B:$BJ,MATCH(X$1,'Published Hourly Data'!$B$1:$BJ$1,0),TRUE)</f>
        <v>24</v>
      </c>
      <c r="Y104" s="18">
        <f>VLOOKUP($A104,'Published Hourly Data'!$B:$BJ,MATCH(Y$1,'Published Hourly Data'!$B$1:$BJ$1,0),TRUE)</f>
        <v>43</v>
      </c>
      <c r="Z104" s="18">
        <f>VLOOKUP($A104,'Published Hourly Data'!$B:$BJ,MATCH(Z$1,'Published Hourly Data'!$B$1:$BJ$1,0),TRUE)</f>
        <v>2242</v>
      </c>
      <c r="AA104" s="18">
        <f>VLOOKUP($A104,'Published Hourly Data'!$B:$BJ,MATCH(AA$1,'Published Hourly Data'!$B$1:$BJ$1,0),TRUE)</f>
        <v>36</v>
      </c>
      <c r="AB104" s="18">
        <f>VLOOKUP($A104,'Published Hourly Data'!$B:$BJ,MATCH(AB$1,'Published Hourly Data'!$B$1:$BJ$1,0),TRUE)</f>
        <v>-161</v>
      </c>
      <c r="AC104" s="18">
        <f>VLOOKUP($A104,'Published Hourly Data'!$B:$BJ,MATCH(AC$1,'Published Hourly Data'!$B$1:$BJ$1,0),TRUE)</f>
        <v>1546</v>
      </c>
      <c r="AD104" s="18">
        <f>VLOOKUP($A104,'Published Hourly Data'!$B:$BJ,MATCH(AD$1,'Published Hourly Data'!$B$1:$BJ$1,0),TRUE)</f>
        <v>1623</v>
      </c>
      <c r="AE104" s="18">
        <f>VLOOKUP($A104,'Published Hourly Data'!$B:$BJ,MATCH(AE$1,'Published Hourly Data'!$B$1:$BJ$1,0),TRUE)</f>
        <v>2273</v>
      </c>
      <c r="AF104" s="18">
        <f>VLOOKUP($A104,'Published Hourly Data'!$B:$BJ,MATCH(AF$1,'Published Hourly Data'!$B$1:$BJ$1,0),TRUE)</f>
        <v>740</v>
      </c>
      <c r="AG104" s="18">
        <f>VLOOKUP($A104,'Published Hourly Data'!$B:$BJ,MATCH(AG$1,'Published Hourly Data'!$B$1:$BJ$1,0),TRUE)</f>
        <v>317</v>
      </c>
    </row>
    <row r="105" spans="1:33">
      <c r="A105" s="19">
        <f t="shared" si="2"/>
        <v>44221.625000000626</v>
      </c>
      <c r="B105" s="18">
        <f>VLOOKUP($A105,'Published Hourly Data'!$B:$BJ,MATCH(B$1,'Published Hourly Data'!$B$1:$BJ$1,0),TRUE)</f>
        <v>44221.291666666664</v>
      </c>
      <c r="C105" s="18">
        <f>VLOOKUP($A105,'Published Hourly Data'!$B:$BJ,MATCH(C$1,'Published Hourly Data'!$B$1:$BJ$1,0),TRUE)</f>
        <v>8012</v>
      </c>
      <c r="D105" s="18">
        <f>VLOOKUP($A105,'Published Hourly Data'!$B:$BJ,MATCH(D$1,'Published Hourly Data'!$B$1:$BJ$1,0),TRUE)</f>
        <v>7975</v>
      </c>
      <c r="E105" s="18">
        <f>VLOOKUP($A105,'Published Hourly Data'!$B:$BJ,MATCH(E$1,'Published Hourly Data'!$B$1:$BJ$1,0),TRUE)</f>
        <v>14322</v>
      </c>
      <c r="F105" s="18">
        <f>VLOOKUP($A105,'Published Hourly Data'!$B:$BJ,MATCH(F$1,'Published Hourly Data'!$B$1:$BJ$1,0),TRUE)</f>
        <v>10600</v>
      </c>
      <c r="G105" s="18">
        <f>VLOOKUP($A105,'Published Hourly Data'!$B:$BJ,MATCH(G$1,'Published Hourly Data'!$B$1:$BJ$1,0),TRUE)</f>
        <v>0</v>
      </c>
      <c r="H105" s="18">
        <f>VLOOKUP($A105,'Published Hourly Data'!$B:$BJ,MATCH(H$1,'Published Hourly Data'!$B$1:$BJ$1,0),TRUE)</f>
        <v>837</v>
      </c>
      <c r="I105" s="18">
        <f>VLOOKUP($A105,'Published Hourly Data'!$B:$BJ,MATCH(I$1,'Published Hourly Data'!$B$1:$BJ$1,0),TRUE)</f>
        <v>1170</v>
      </c>
      <c r="J105" s="18">
        <f>VLOOKUP($A105,'Published Hourly Data'!$B:$BJ,MATCH(J$1,'Published Hourly Data'!$B$1:$BJ$1,0),TRUE)</f>
        <v>0</v>
      </c>
      <c r="K105" s="18">
        <f>VLOOKUP($A105,'Published Hourly Data'!$B:$BJ,MATCH(K$1,'Published Hourly Data'!$B$1:$BJ$1,0),TRUE)</f>
        <v>12049</v>
      </c>
      <c r="L105" s="18">
        <f>VLOOKUP($A105,'Published Hourly Data'!$B:$BJ,MATCH(L$1,'Published Hourly Data'!$B$1:$BJ$1,0),TRUE)</f>
        <v>0</v>
      </c>
      <c r="M105" s="18">
        <f>VLOOKUP($A105,'Published Hourly Data'!$B:$BJ,MATCH(M$1,'Published Hourly Data'!$B$1:$BJ$1,0),TRUE)</f>
        <v>41</v>
      </c>
      <c r="N105" s="18">
        <f>VLOOKUP($A105,'Published Hourly Data'!$B:$BJ,MATCH(N$1,'Published Hourly Data'!$B$1:$BJ$1,0),TRUE)</f>
        <v>222</v>
      </c>
      <c r="O105" s="18">
        <f>VLOOKUP($A105,'Published Hourly Data'!$B:$BJ,MATCH(O$1,'Published Hourly Data'!$B$1:$BJ$1,0),TRUE)</f>
        <v>0</v>
      </c>
      <c r="P105" s="18">
        <f>VLOOKUP($A105,'Published Hourly Data'!$B:$BJ,MATCH(P$1,'Published Hourly Data'!$B$1:$BJ$1,0),TRUE)</f>
        <v>1049</v>
      </c>
      <c r="Q105" s="18">
        <f>VLOOKUP($A105,'Published Hourly Data'!$B:$BJ,MATCH(Q$1,'Published Hourly Data'!$B$1:$BJ$1,0),TRUE)</f>
        <v>0</v>
      </c>
      <c r="R105" s="18">
        <f>VLOOKUP($A105,'Published Hourly Data'!$B:$BJ,MATCH(R$1,'Published Hourly Data'!$B$1:$BJ$1,0),TRUE)</f>
        <v>1188</v>
      </c>
      <c r="S105" s="18">
        <f>VLOOKUP($A105,'Published Hourly Data'!$B:$BJ,MATCH(S$1,'Published Hourly Data'!$B$1:$BJ$1,0),TRUE)</f>
        <v>-1261</v>
      </c>
      <c r="T105" s="18">
        <f>VLOOKUP($A105,'Published Hourly Data'!$B:$BJ,MATCH(T$1,'Published Hourly Data'!$B$1:$BJ$1,0),TRUE)</f>
        <v>-796</v>
      </c>
      <c r="U105" s="18">
        <f>VLOOKUP($A105,'Published Hourly Data'!$B:$BJ,MATCH(U$1,'Published Hourly Data'!$B$1:$BJ$1,0),TRUE)</f>
        <v>1696</v>
      </c>
      <c r="V105" s="18">
        <f>VLOOKUP($A105,'Published Hourly Data'!$B:$BJ,MATCH(V$1,'Published Hourly Data'!$B$1:$BJ$1,0),TRUE)</f>
        <v>-282</v>
      </c>
      <c r="W105" s="18">
        <f>VLOOKUP($A105,'Published Hourly Data'!$B:$BJ,MATCH(W$1,'Published Hourly Data'!$B$1:$BJ$1,0),TRUE)</f>
        <v>-675</v>
      </c>
      <c r="X105" s="18">
        <f>VLOOKUP($A105,'Published Hourly Data'!$B:$BJ,MATCH(X$1,'Published Hourly Data'!$B$1:$BJ$1,0),TRUE)</f>
        <v>12</v>
      </c>
      <c r="Y105" s="18">
        <f>VLOOKUP($A105,'Published Hourly Data'!$B:$BJ,MATCH(Y$1,'Published Hourly Data'!$B$1:$BJ$1,0),TRUE)</f>
        <v>65</v>
      </c>
      <c r="Z105" s="18">
        <f>VLOOKUP($A105,'Published Hourly Data'!$B:$BJ,MATCH(Z$1,'Published Hourly Data'!$B$1:$BJ$1,0),TRUE)</f>
        <v>2237</v>
      </c>
      <c r="AA105" s="18">
        <f>VLOOKUP($A105,'Published Hourly Data'!$B:$BJ,MATCH(AA$1,'Published Hourly Data'!$B$1:$BJ$1,0),TRUE)</f>
        <v>51</v>
      </c>
      <c r="AB105" s="18">
        <f>VLOOKUP($A105,'Published Hourly Data'!$B:$BJ,MATCH(AB$1,'Published Hourly Data'!$B$1:$BJ$1,0),TRUE)</f>
        <v>-122</v>
      </c>
      <c r="AC105" s="18">
        <f>VLOOKUP($A105,'Published Hourly Data'!$B:$BJ,MATCH(AC$1,'Published Hourly Data'!$B$1:$BJ$1,0),TRUE)</f>
        <v>1762</v>
      </c>
      <c r="AD105" s="18">
        <f>VLOOKUP($A105,'Published Hourly Data'!$B:$BJ,MATCH(AD$1,'Published Hourly Data'!$B$1:$BJ$1,0),TRUE)</f>
        <v>1801</v>
      </c>
      <c r="AE105" s="18">
        <f>VLOOKUP($A105,'Published Hourly Data'!$B:$BJ,MATCH(AE$1,'Published Hourly Data'!$B$1:$BJ$1,0),TRUE)</f>
        <v>2629</v>
      </c>
      <c r="AF105" s="18">
        <f>VLOOKUP($A105,'Published Hourly Data'!$B:$BJ,MATCH(AF$1,'Published Hourly Data'!$B$1:$BJ$1,0),TRUE)</f>
        <v>855</v>
      </c>
      <c r="AG105" s="18">
        <f>VLOOKUP($A105,'Published Hourly Data'!$B:$BJ,MATCH(AG$1,'Published Hourly Data'!$B$1:$BJ$1,0),TRUE)</f>
        <v>391</v>
      </c>
    </row>
    <row r="106" spans="1:33">
      <c r="A106" s="19">
        <f t="shared" si="2"/>
        <v>44221.66666666729</v>
      </c>
      <c r="B106" s="18">
        <f>VLOOKUP($A106,'Published Hourly Data'!$B:$BJ,MATCH(B$1,'Published Hourly Data'!$B$1:$BJ$1,0),TRUE)</f>
        <v>44221.333333333336</v>
      </c>
      <c r="C106" s="18">
        <f>VLOOKUP($A106,'Published Hourly Data'!$B:$BJ,MATCH(C$1,'Published Hourly Data'!$B$1:$BJ$1,0),TRUE)</f>
        <v>8433</v>
      </c>
      <c r="D106" s="18">
        <f>VLOOKUP($A106,'Published Hourly Data'!$B:$BJ,MATCH(D$1,'Published Hourly Data'!$B$1:$BJ$1,0),TRUE)</f>
        <v>8391</v>
      </c>
      <c r="E106" s="18">
        <f>VLOOKUP($A106,'Published Hourly Data'!$B:$BJ,MATCH(E$1,'Published Hourly Data'!$B$1:$BJ$1,0),TRUE)</f>
        <v>14652</v>
      </c>
      <c r="F106" s="18">
        <f>VLOOKUP($A106,'Published Hourly Data'!$B:$BJ,MATCH(F$1,'Published Hourly Data'!$B$1:$BJ$1,0),TRUE)</f>
        <v>10973</v>
      </c>
      <c r="G106" s="18">
        <f>VLOOKUP($A106,'Published Hourly Data'!$B:$BJ,MATCH(G$1,'Published Hourly Data'!$B$1:$BJ$1,0),TRUE)</f>
        <v>0</v>
      </c>
      <c r="H106" s="18">
        <f>VLOOKUP($A106,'Published Hourly Data'!$B:$BJ,MATCH(H$1,'Published Hourly Data'!$B$1:$BJ$1,0),TRUE)</f>
        <v>866</v>
      </c>
      <c r="I106" s="18">
        <f>VLOOKUP($A106,'Published Hourly Data'!$B:$BJ,MATCH(I$1,'Published Hourly Data'!$B$1:$BJ$1,0),TRUE)</f>
        <v>1171</v>
      </c>
      <c r="J106" s="18">
        <f>VLOOKUP($A106,'Published Hourly Data'!$B:$BJ,MATCH(J$1,'Published Hourly Data'!$B$1:$BJ$1,0),TRUE)</f>
        <v>0</v>
      </c>
      <c r="K106" s="18">
        <f>VLOOKUP($A106,'Published Hourly Data'!$B:$BJ,MATCH(K$1,'Published Hourly Data'!$B$1:$BJ$1,0),TRUE)</f>
        <v>12357</v>
      </c>
      <c r="L106" s="18">
        <f>VLOOKUP($A106,'Published Hourly Data'!$B:$BJ,MATCH(L$1,'Published Hourly Data'!$B$1:$BJ$1,0),TRUE)</f>
        <v>-1</v>
      </c>
      <c r="M106" s="18">
        <f>VLOOKUP($A106,'Published Hourly Data'!$B:$BJ,MATCH(M$1,'Published Hourly Data'!$B$1:$BJ$1,0),TRUE)</f>
        <v>31</v>
      </c>
      <c r="N106" s="18">
        <f>VLOOKUP($A106,'Published Hourly Data'!$B:$BJ,MATCH(N$1,'Published Hourly Data'!$B$1:$BJ$1,0),TRUE)</f>
        <v>225</v>
      </c>
      <c r="O106" s="18">
        <f>VLOOKUP($A106,'Published Hourly Data'!$B:$BJ,MATCH(O$1,'Published Hourly Data'!$B$1:$BJ$1,0),TRUE)</f>
        <v>0</v>
      </c>
      <c r="P106" s="18">
        <f>VLOOKUP($A106,'Published Hourly Data'!$B:$BJ,MATCH(P$1,'Published Hourly Data'!$B$1:$BJ$1,0),TRUE)</f>
        <v>1009</v>
      </c>
      <c r="Q106" s="18">
        <f>VLOOKUP($A106,'Published Hourly Data'!$B:$BJ,MATCH(Q$1,'Published Hourly Data'!$B$1:$BJ$1,0),TRUE)</f>
        <v>1</v>
      </c>
      <c r="R106" s="18">
        <f>VLOOKUP($A106,'Published Hourly Data'!$B:$BJ,MATCH(R$1,'Published Hourly Data'!$B$1:$BJ$1,0),TRUE)</f>
        <v>1268</v>
      </c>
      <c r="S106" s="18">
        <f>VLOOKUP($A106,'Published Hourly Data'!$B:$BJ,MATCH(S$1,'Published Hourly Data'!$B$1:$BJ$1,0),TRUE)</f>
        <v>-882</v>
      </c>
      <c r="T106" s="18">
        <f>VLOOKUP($A106,'Published Hourly Data'!$B:$BJ,MATCH(T$1,'Published Hourly Data'!$B$1:$BJ$1,0),TRUE)</f>
        <v>-852</v>
      </c>
      <c r="U106" s="18">
        <f>VLOOKUP($A106,'Published Hourly Data'!$B:$BJ,MATCH(U$1,'Published Hourly Data'!$B$1:$BJ$1,0),TRUE)</f>
        <v>1784</v>
      </c>
      <c r="V106" s="18">
        <f>VLOOKUP($A106,'Published Hourly Data'!$B:$BJ,MATCH(V$1,'Published Hourly Data'!$B$1:$BJ$1,0),TRUE)</f>
        <v>-342</v>
      </c>
      <c r="W106" s="18">
        <f>VLOOKUP($A106,'Published Hourly Data'!$B:$BJ,MATCH(W$1,'Published Hourly Data'!$B$1:$BJ$1,0),TRUE)</f>
        <v>-659</v>
      </c>
      <c r="X106" s="18">
        <f>VLOOKUP($A106,'Published Hourly Data'!$B:$BJ,MATCH(X$1,'Published Hourly Data'!$B$1:$BJ$1,0),TRUE)</f>
        <v>-1</v>
      </c>
      <c r="Y106" s="18">
        <f>VLOOKUP($A106,'Published Hourly Data'!$B:$BJ,MATCH(Y$1,'Published Hourly Data'!$B$1:$BJ$1,0),TRUE)</f>
        <v>46</v>
      </c>
      <c r="Z106" s="18">
        <f>VLOOKUP($A106,'Published Hourly Data'!$B:$BJ,MATCH(Z$1,'Published Hourly Data'!$B$1:$BJ$1,0),TRUE)</f>
        <v>1740</v>
      </c>
      <c r="AA106" s="18">
        <f>VLOOKUP($A106,'Published Hourly Data'!$B:$BJ,MATCH(AA$1,'Published Hourly Data'!$B$1:$BJ$1,0),TRUE)</f>
        <v>43</v>
      </c>
      <c r="AB106" s="18">
        <f>VLOOKUP($A106,'Published Hourly Data'!$B:$BJ,MATCH(AB$1,'Published Hourly Data'!$B$1:$BJ$1,0),TRUE)</f>
        <v>-159</v>
      </c>
      <c r="AC106" s="18">
        <f>VLOOKUP($A106,'Published Hourly Data'!$B:$BJ,MATCH(AC$1,'Published Hourly Data'!$B$1:$BJ$1,0),TRUE)</f>
        <v>1897</v>
      </c>
      <c r="AD106" s="18">
        <f>VLOOKUP($A106,'Published Hourly Data'!$B:$BJ,MATCH(AD$1,'Published Hourly Data'!$B$1:$BJ$1,0),TRUE)</f>
        <v>1955</v>
      </c>
      <c r="AE106" s="18">
        <f>VLOOKUP($A106,'Published Hourly Data'!$B:$BJ,MATCH(AE$1,'Published Hourly Data'!$B$1:$BJ$1,0),TRUE)</f>
        <v>2758</v>
      </c>
      <c r="AF106" s="18">
        <f>VLOOKUP($A106,'Published Hourly Data'!$B:$BJ,MATCH(AF$1,'Published Hourly Data'!$B$1:$BJ$1,0),TRUE)</f>
        <v>930</v>
      </c>
      <c r="AG106" s="18">
        <f>VLOOKUP($A106,'Published Hourly Data'!$B:$BJ,MATCH(AG$1,'Published Hourly Data'!$B$1:$BJ$1,0),TRUE)</f>
        <v>437</v>
      </c>
    </row>
    <row r="107" spans="1:33">
      <c r="A107" s="19">
        <f t="shared" si="2"/>
        <v>44221.708333333954</v>
      </c>
      <c r="B107" s="18">
        <f>VLOOKUP($A107,'Published Hourly Data'!$B:$BJ,MATCH(B$1,'Published Hourly Data'!$B$1:$BJ$1,0),TRUE)</f>
        <v>44221.375</v>
      </c>
      <c r="C107" s="18">
        <f>VLOOKUP($A107,'Published Hourly Data'!$B:$BJ,MATCH(C$1,'Published Hourly Data'!$B$1:$BJ$1,0),TRUE)</f>
        <v>8462</v>
      </c>
      <c r="D107" s="18">
        <f>VLOOKUP($A107,'Published Hourly Data'!$B:$BJ,MATCH(D$1,'Published Hourly Data'!$B$1:$BJ$1,0),TRUE)</f>
        <v>8508</v>
      </c>
      <c r="E107" s="18">
        <f>VLOOKUP($A107,'Published Hourly Data'!$B:$BJ,MATCH(E$1,'Published Hourly Data'!$B$1:$BJ$1,0),TRUE)</f>
        <v>14669</v>
      </c>
      <c r="F107" s="18">
        <f>VLOOKUP($A107,'Published Hourly Data'!$B:$BJ,MATCH(F$1,'Published Hourly Data'!$B$1:$BJ$1,0),TRUE)</f>
        <v>10856</v>
      </c>
      <c r="G107" s="18">
        <f>VLOOKUP($A107,'Published Hourly Data'!$B:$BJ,MATCH(G$1,'Published Hourly Data'!$B$1:$BJ$1,0),TRUE)</f>
        <v>0</v>
      </c>
      <c r="H107" s="18">
        <f>VLOOKUP($A107,'Published Hourly Data'!$B:$BJ,MATCH(H$1,'Published Hourly Data'!$B$1:$BJ$1,0),TRUE)</f>
        <v>856</v>
      </c>
      <c r="I107" s="18">
        <f>VLOOKUP($A107,'Published Hourly Data'!$B:$BJ,MATCH(I$1,'Published Hourly Data'!$B$1:$BJ$1,0),TRUE)</f>
        <v>1169</v>
      </c>
      <c r="J107" s="18">
        <f>VLOOKUP($A107,'Published Hourly Data'!$B:$BJ,MATCH(J$1,'Published Hourly Data'!$B$1:$BJ$1,0),TRUE)</f>
        <v>0</v>
      </c>
      <c r="K107" s="18">
        <f>VLOOKUP($A107,'Published Hourly Data'!$B:$BJ,MATCH(K$1,'Published Hourly Data'!$B$1:$BJ$1,0),TRUE)</f>
        <v>12388</v>
      </c>
      <c r="L107" s="18">
        <f>VLOOKUP($A107,'Published Hourly Data'!$B:$BJ,MATCH(L$1,'Published Hourly Data'!$B$1:$BJ$1,0),TRUE)</f>
        <v>7</v>
      </c>
      <c r="M107" s="18">
        <f>VLOOKUP($A107,'Published Hourly Data'!$B:$BJ,MATCH(M$1,'Published Hourly Data'!$B$1:$BJ$1,0),TRUE)</f>
        <v>26</v>
      </c>
      <c r="N107" s="18">
        <f>VLOOKUP($A107,'Published Hourly Data'!$B:$BJ,MATCH(N$1,'Published Hourly Data'!$B$1:$BJ$1,0),TRUE)</f>
        <v>221</v>
      </c>
      <c r="O107" s="18">
        <f>VLOOKUP($A107,'Published Hourly Data'!$B:$BJ,MATCH(O$1,'Published Hourly Data'!$B$1:$BJ$1,0),TRUE)</f>
        <v>0</v>
      </c>
      <c r="P107" s="18">
        <f>VLOOKUP($A107,'Published Hourly Data'!$B:$BJ,MATCH(P$1,'Published Hourly Data'!$B$1:$BJ$1,0),TRUE)</f>
        <v>999</v>
      </c>
      <c r="Q107" s="18">
        <f>VLOOKUP($A107,'Published Hourly Data'!$B:$BJ,MATCH(Q$1,'Published Hourly Data'!$B$1:$BJ$1,0),TRUE)</f>
        <v>5</v>
      </c>
      <c r="R107" s="18">
        <f>VLOOKUP($A107,'Published Hourly Data'!$B:$BJ,MATCH(R$1,'Published Hourly Data'!$B$1:$BJ$1,0),TRUE)</f>
        <v>1034</v>
      </c>
      <c r="S107" s="18">
        <f>VLOOKUP($A107,'Published Hourly Data'!$B:$BJ,MATCH(S$1,'Published Hourly Data'!$B$1:$BJ$1,0),TRUE)</f>
        <v>-512</v>
      </c>
      <c r="T107" s="18">
        <f>VLOOKUP($A107,'Published Hourly Data'!$B:$BJ,MATCH(T$1,'Published Hourly Data'!$B$1:$BJ$1,0),TRUE)</f>
        <v>-823</v>
      </c>
      <c r="U107" s="18">
        <f>VLOOKUP($A107,'Published Hourly Data'!$B:$BJ,MATCH(U$1,'Published Hourly Data'!$B$1:$BJ$1,0),TRUE)</f>
        <v>1525</v>
      </c>
      <c r="V107" s="18">
        <f>VLOOKUP($A107,'Published Hourly Data'!$B:$BJ,MATCH(V$1,'Published Hourly Data'!$B$1:$BJ$1,0),TRUE)</f>
        <v>-335</v>
      </c>
      <c r="W107" s="18">
        <f>VLOOKUP($A107,'Published Hourly Data'!$B:$BJ,MATCH(W$1,'Published Hourly Data'!$B$1:$BJ$1,0),TRUE)</f>
        <v>-680</v>
      </c>
      <c r="X107" s="18">
        <f>VLOOKUP($A107,'Published Hourly Data'!$B:$BJ,MATCH(X$1,'Published Hourly Data'!$B$1:$BJ$1,0),TRUE)</f>
        <v>-14</v>
      </c>
      <c r="Y107" s="18">
        <f>VLOOKUP($A107,'Published Hourly Data'!$B:$BJ,MATCH(Y$1,'Published Hourly Data'!$B$1:$BJ$1,0),TRUE)</f>
        <v>18</v>
      </c>
      <c r="Z107" s="18">
        <f>VLOOKUP($A107,'Published Hourly Data'!$B:$BJ,MATCH(Z$1,'Published Hourly Data'!$B$1:$BJ$1,0),TRUE)</f>
        <v>1661</v>
      </c>
      <c r="AA107" s="18">
        <f>VLOOKUP($A107,'Published Hourly Data'!$B:$BJ,MATCH(AA$1,'Published Hourly Data'!$B$1:$BJ$1,0),TRUE)</f>
        <v>45</v>
      </c>
      <c r="AB107" s="18">
        <f>VLOOKUP($A107,'Published Hourly Data'!$B:$BJ,MATCH(AB$1,'Published Hourly Data'!$B$1:$BJ$1,0),TRUE)</f>
        <v>-228</v>
      </c>
      <c r="AC107" s="18">
        <f>VLOOKUP($A107,'Published Hourly Data'!$B:$BJ,MATCH(AC$1,'Published Hourly Data'!$B$1:$BJ$1,0),TRUE)</f>
        <v>1772</v>
      </c>
      <c r="AD107" s="18">
        <f>VLOOKUP($A107,'Published Hourly Data'!$B:$BJ,MATCH(AD$1,'Published Hourly Data'!$B$1:$BJ$1,0),TRUE)</f>
        <v>2096</v>
      </c>
      <c r="AE107" s="18">
        <f>VLOOKUP($A107,'Published Hourly Data'!$B:$BJ,MATCH(AE$1,'Published Hourly Data'!$B$1:$BJ$1,0),TRUE)</f>
        <v>2837</v>
      </c>
      <c r="AF107" s="18">
        <f>VLOOKUP($A107,'Published Hourly Data'!$B:$BJ,MATCH(AF$1,'Published Hourly Data'!$B$1:$BJ$1,0),TRUE)</f>
        <v>996</v>
      </c>
      <c r="AG107" s="18">
        <f>VLOOKUP($A107,'Published Hourly Data'!$B:$BJ,MATCH(AG$1,'Published Hourly Data'!$B$1:$BJ$1,0),TRUE)</f>
        <v>460</v>
      </c>
    </row>
    <row r="108" spans="1:33">
      <c r="A108" s="19">
        <f t="shared" si="2"/>
        <v>44221.750000000618</v>
      </c>
      <c r="B108" s="18">
        <f>VLOOKUP($A108,'Published Hourly Data'!$B:$BJ,MATCH(B$1,'Published Hourly Data'!$B$1:$BJ$1,0),TRUE)</f>
        <v>44221.416666666664</v>
      </c>
      <c r="C108" s="18">
        <f>VLOOKUP($A108,'Published Hourly Data'!$B:$BJ,MATCH(C$1,'Published Hourly Data'!$B$1:$BJ$1,0),TRUE)</f>
        <v>8307</v>
      </c>
      <c r="D108" s="18">
        <f>VLOOKUP($A108,'Published Hourly Data'!$B:$BJ,MATCH(D$1,'Published Hourly Data'!$B$1:$BJ$1,0),TRUE)</f>
        <v>8323</v>
      </c>
      <c r="E108" s="18">
        <f>VLOOKUP($A108,'Published Hourly Data'!$B:$BJ,MATCH(E$1,'Published Hourly Data'!$B$1:$BJ$1,0),TRUE)</f>
        <v>14033</v>
      </c>
      <c r="F108" s="18">
        <f>VLOOKUP($A108,'Published Hourly Data'!$B:$BJ,MATCH(F$1,'Published Hourly Data'!$B$1:$BJ$1,0),TRUE)</f>
        <v>10250</v>
      </c>
      <c r="G108" s="18">
        <f>VLOOKUP($A108,'Published Hourly Data'!$B:$BJ,MATCH(G$1,'Published Hourly Data'!$B$1:$BJ$1,0),TRUE)</f>
        <v>0</v>
      </c>
      <c r="H108" s="18">
        <f>VLOOKUP($A108,'Published Hourly Data'!$B:$BJ,MATCH(H$1,'Published Hourly Data'!$B$1:$BJ$1,0),TRUE)</f>
        <v>797</v>
      </c>
      <c r="I108" s="18">
        <f>VLOOKUP($A108,'Published Hourly Data'!$B:$BJ,MATCH(I$1,'Published Hourly Data'!$B$1:$BJ$1,0),TRUE)</f>
        <v>1169</v>
      </c>
      <c r="J108" s="18">
        <f>VLOOKUP($A108,'Published Hourly Data'!$B:$BJ,MATCH(J$1,'Published Hourly Data'!$B$1:$BJ$1,0),TRUE)</f>
        <v>0</v>
      </c>
      <c r="K108" s="18">
        <f>VLOOKUP($A108,'Published Hourly Data'!$B:$BJ,MATCH(K$1,'Published Hourly Data'!$B$1:$BJ$1,0),TRUE)</f>
        <v>11792</v>
      </c>
      <c r="L108" s="18">
        <f>VLOOKUP($A108,'Published Hourly Data'!$B:$BJ,MATCH(L$1,'Published Hourly Data'!$B$1:$BJ$1,0),TRUE)</f>
        <v>28</v>
      </c>
      <c r="M108" s="18">
        <f>VLOOKUP($A108,'Published Hourly Data'!$B:$BJ,MATCH(M$1,'Published Hourly Data'!$B$1:$BJ$1,0),TRUE)</f>
        <v>19</v>
      </c>
      <c r="N108" s="18">
        <f>VLOOKUP($A108,'Published Hourly Data'!$B:$BJ,MATCH(N$1,'Published Hourly Data'!$B$1:$BJ$1,0),TRUE)</f>
        <v>223</v>
      </c>
      <c r="O108" s="18">
        <f>VLOOKUP($A108,'Published Hourly Data'!$B:$BJ,MATCH(O$1,'Published Hourly Data'!$B$1:$BJ$1,0),TRUE)</f>
        <v>0</v>
      </c>
      <c r="P108" s="18">
        <f>VLOOKUP($A108,'Published Hourly Data'!$B:$BJ,MATCH(P$1,'Published Hourly Data'!$B$1:$BJ$1,0),TRUE)</f>
        <v>1028</v>
      </c>
      <c r="Q108" s="18">
        <f>VLOOKUP($A108,'Published Hourly Data'!$B:$BJ,MATCH(Q$1,'Published Hourly Data'!$B$1:$BJ$1,0),TRUE)</f>
        <v>3</v>
      </c>
      <c r="R108" s="18">
        <f>VLOOKUP($A108,'Published Hourly Data'!$B:$BJ,MATCH(R$1,'Published Hourly Data'!$B$1:$BJ$1,0),TRUE)</f>
        <v>483</v>
      </c>
      <c r="S108" s="18">
        <f>VLOOKUP($A108,'Published Hourly Data'!$B:$BJ,MATCH(S$1,'Published Hourly Data'!$B$1:$BJ$1,0),TRUE)</f>
        <v>557</v>
      </c>
      <c r="T108" s="18">
        <f>VLOOKUP($A108,'Published Hourly Data'!$B:$BJ,MATCH(T$1,'Published Hourly Data'!$B$1:$BJ$1,0),TRUE)</f>
        <v>-791</v>
      </c>
      <c r="U108" s="18">
        <f>VLOOKUP($A108,'Published Hourly Data'!$B:$BJ,MATCH(U$1,'Published Hourly Data'!$B$1:$BJ$1,0),TRUE)</f>
        <v>872</v>
      </c>
      <c r="V108" s="18">
        <f>VLOOKUP($A108,'Published Hourly Data'!$B:$BJ,MATCH(V$1,'Published Hourly Data'!$B$1:$BJ$1,0),TRUE)</f>
        <v>-341</v>
      </c>
      <c r="W108" s="18">
        <f>VLOOKUP($A108,'Published Hourly Data'!$B:$BJ,MATCH(W$1,'Published Hourly Data'!$B$1:$BJ$1,0),TRUE)</f>
        <v>-672</v>
      </c>
      <c r="X108" s="18">
        <f>VLOOKUP($A108,'Published Hourly Data'!$B:$BJ,MATCH(X$1,'Published Hourly Data'!$B$1:$BJ$1,0),TRUE)</f>
        <v>-11</v>
      </c>
      <c r="Y108" s="18">
        <f>VLOOKUP($A108,'Published Hourly Data'!$B:$BJ,MATCH(Y$1,'Published Hourly Data'!$B$1:$BJ$1,0),TRUE)</f>
        <v>-51</v>
      </c>
      <c r="Z108" s="18">
        <f>VLOOKUP($A108,'Published Hourly Data'!$B:$BJ,MATCH(Z$1,'Published Hourly Data'!$B$1:$BJ$1,0),TRUE)</f>
        <v>1641</v>
      </c>
      <c r="AA108" s="18">
        <f>VLOOKUP($A108,'Published Hourly Data'!$B:$BJ,MATCH(AA$1,'Published Hourly Data'!$B$1:$BJ$1,0),TRUE)</f>
        <v>4</v>
      </c>
      <c r="AB108" s="18">
        <f>VLOOKUP($A108,'Published Hourly Data'!$B:$BJ,MATCH(AB$1,'Published Hourly Data'!$B$1:$BJ$1,0),TRUE)</f>
        <v>-359</v>
      </c>
      <c r="AC108" s="18">
        <f>VLOOKUP($A108,'Published Hourly Data'!$B:$BJ,MATCH(AC$1,'Published Hourly Data'!$B$1:$BJ$1,0),TRUE)</f>
        <v>1464</v>
      </c>
      <c r="AD108" s="18">
        <f>VLOOKUP($A108,'Published Hourly Data'!$B:$BJ,MATCH(AD$1,'Published Hourly Data'!$B$1:$BJ$1,0),TRUE)</f>
        <v>2117</v>
      </c>
      <c r="AE108" s="18">
        <f>VLOOKUP($A108,'Published Hourly Data'!$B:$BJ,MATCH(AE$1,'Published Hourly Data'!$B$1:$BJ$1,0),TRUE)</f>
        <v>2801</v>
      </c>
      <c r="AF108" s="18">
        <f>VLOOKUP($A108,'Published Hourly Data'!$B:$BJ,MATCH(AF$1,'Published Hourly Data'!$B$1:$BJ$1,0),TRUE)</f>
        <v>1043</v>
      </c>
      <c r="AG108" s="18">
        <f>VLOOKUP($A108,'Published Hourly Data'!$B:$BJ,MATCH(AG$1,'Published Hourly Data'!$B$1:$BJ$1,0),TRUE)</f>
        <v>462</v>
      </c>
    </row>
    <row r="109" spans="1:33">
      <c r="A109" s="19">
        <f t="shared" si="2"/>
        <v>44221.791666667283</v>
      </c>
      <c r="B109" s="18">
        <f>VLOOKUP($A109,'Published Hourly Data'!$B:$BJ,MATCH(B$1,'Published Hourly Data'!$B$1:$BJ$1,0),TRUE)</f>
        <v>44221.458333333336</v>
      </c>
      <c r="C109" s="18">
        <f>VLOOKUP($A109,'Published Hourly Data'!$B:$BJ,MATCH(C$1,'Published Hourly Data'!$B$1:$BJ$1,0),TRUE)</f>
        <v>8080</v>
      </c>
      <c r="D109" s="18">
        <f>VLOOKUP($A109,'Published Hourly Data'!$B:$BJ,MATCH(D$1,'Published Hourly Data'!$B$1:$BJ$1,0),TRUE)</f>
        <v>8101</v>
      </c>
      <c r="E109" s="18">
        <f>VLOOKUP($A109,'Published Hourly Data'!$B:$BJ,MATCH(E$1,'Published Hourly Data'!$B$1:$BJ$1,0),TRUE)</f>
        <v>13937</v>
      </c>
      <c r="F109" s="18">
        <f>VLOOKUP($A109,'Published Hourly Data'!$B:$BJ,MATCH(F$1,'Published Hourly Data'!$B$1:$BJ$1,0),TRUE)</f>
        <v>10251</v>
      </c>
      <c r="G109" s="18">
        <f>VLOOKUP($A109,'Published Hourly Data'!$B:$BJ,MATCH(G$1,'Published Hourly Data'!$B$1:$BJ$1,0),TRUE)</f>
        <v>0</v>
      </c>
      <c r="H109" s="18">
        <f>VLOOKUP($A109,'Published Hourly Data'!$B:$BJ,MATCH(H$1,'Published Hourly Data'!$B$1:$BJ$1,0),TRUE)</f>
        <v>866</v>
      </c>
      <c r="I109" s="18">
        <f>VLOOKUP($A109,'Published Hourly Data'!$B:$BJ,MATCH(I$1,'Published Hourly Data'!$B$1:$BJ$1,0),TRUE)</f>
        <v>1168</v>
      </c>
      <c r="J109" s="18">
        <f>VLOOKUP($A109,'Published Hourly Data'!$B:$BJ,MATCH(J$1,'Published Hourly Data'!$B$1:$BJ$1,0),TRUE)</f>
        <v>0</v>
      </c>
      <c r="K109" s="18">
        <f>VLOOKUP($A109,'Published Hourly Data'!$B:$BJ,MATCH(K$1,'Published Hourly Data'!$B$1:$BJ$1,0),TRUE)</f>
        <v>11606</v>
      </c>
      <c r="L109" s="18">
        <f>VLOOKUP($A109,'Published Hourly Data'!$B:$BJ,MATCH(L$1,'Published Hourly Data'!$B$1:$BJ$1,0),TRUE)</f>
        <v>47</v>
      </c>
      <c r="M109" s="18">
        <f>VLOOKUP($A109,'Published Hourly Data'!$B:$BJ,MATCH(M$1,'Published Hourly Data'!$B$1:$BJ$1,0),TRUE)</f>
        <v>23</v>
      </c>
      <c r="N109" s="18">
        <f>VLOOKUP($A109,'Published Hourly Data'!$B:$BJ,MATCH(N$1,'Published Hourly Data'!$B$1:$BJ$1,0),TRUE)</f>
        <v>222</v>
      </c>
      <c r="O109" s="18">
        <f>VLOOKUP($A109,'Published Hourly Data'!$B:$BJ,MATCH(O$1,'Published Hourly Data'!$B$1:$BJ$1,0),TRUE)</f>
        <v>0</v>
      </c>
      <c r="P109" s="18">
        <f>VLOOKUP($A109,'Published Hourly Data'!$B:$BJ,MATCH(P$1,'Published Hourly Data'!$B$1:$BJ$1,0),TRUE)</f>
        <v>901</v>
      </c>
      <c r="Q109" s="18">
        <f>VLOOKUP($A109,'Published Hourly Data'!$B:$BJ,MATCH(Q$1,'Published Hourly Data'!$B$1:$BJ$1,0),TRUE)</f>
        <v>7</v>
      </c>
      <c r="R109" s="18">
        <f>VLOOKUP($A109,'Published Hourly Data'!$B:$BJ,MATCH(R$1,'Published Hourly Data'!$B$1:$BJ$1,0),TRUE)</f>
        <v>788</v>
      </c>
      <c r="S109" s="18">
        <f>VLOOKUP($A109,'Published Hourly Data'!$B:$BJ,MATCH(S$1,'Published Hourly Data'!$B$1:$BJ$1,0),TRUE)</f>
        <v>594</v>
      </c>
      <c r="T109" s="18">
        <f>VLOOKUP($A109,'Published Hourly Data'!$B:$BJ,MATCH(T$1,'Published Hourly Data'!$B$1:$BJ$1,0),TRUE)</f>
        <v>-800</v>
      </c>
      <c r="U109" s="18">
        <f>VLOOKUP($A109,'Published Hourly Data'!$B:$BJ,MATCH(U$1,'Published Hourly Data'!$B$1:$BJ$1,0),TRUE)</f>
        <v>1322</v>
      </c>
      <c r="V109" s="18">
        <f>VLOOKUP($A109,'Published Hourly Data'!$B:$BJ,MATCH(V$1,'Published Hourly Data'!$B$1:$BJ$1,0),TRUE)</f>
        <v>-345</v>
      </c>
      <c r="W109" s="18">
        <f>VLOOKUP($A109,'Published Hourly Data'!$B:$BJ,MATCH(W$1,'Published Hourly Data'!$B$1:$BJ$1,0),TRUE)</f>
        <v>-738</v>
      </c>
      <c r="X109" s="18">
        <f>VLOOKUP($A109,'Published Hourly Data'!$B:$BJ,MATCH(X$1,'Published Hourly Data'!$B$1:$BJ$1,0),TRUE)</f>
        <v>-18</v>
      </c>
      <c r="Y109" s="18">
        <f>VLOOKUP($A109,'Published Hourly Data'!$B:$BJ,MATCH(Y$1,'Published Hourly Data'!$B$1:$BJ$1,0),TRUE)</f>
        <v>-19</v>
      </c>
      <c r="Z109" s="18">
        <f>VLOOKUP($A109,'Published Hourly Data'!$B:$BJ,MATCH(Z$1,'Published Hourly Data'!$B$1:$BJ$1,0),TRUE)</f>
        <v>1137</v>
      </c>
      <c r="AA109" s="18">
        <f>VLOOKUP($A109,'Published Hourly Data'!$B:$BJ,MATCH(AA$1,'Published Hourly Data'!$B$1:$BJ$1,0),TRUE)</f>
        <v>46</v>
      </c>
      <c r="AB109" s="18">
        <f>VLOOKUP($A109,'Published Hourly Data'!$B:$BJ,MATCH(AB$1,'Published Hourly Data'!$B$1:$BJ$1,0),TRUE)</f>
        <v>-304</v>
      </c>
      <c r="AC109" s="18">
        <f>VLOOKUP($A109,'Published Hourly Data'!$B:$BJ,MATCH(AC$1,'Published Hourly Data'!$B$1:$BJ$1,0),TRUE)</f>
        <v>1360</v>
      </c>
      <c r="AD109" s="18">
        <f>VLOOKUP($A109,'Published Hourly Data'!$B:$BJ,MATCH(AD$1,'Published Hourly Data'!$B$1:$BJ$1,0),TRUE)</f>
        <v>2129</v>
      </c>
      <c r="AE109" s="18">
        <f>VLOOKUP($A109,'Published Hourly Data'!$B:$BJ,MATCH(AE$1,'Published Hourly Data'!$B$1:$BJ$1,0),TRUE)</f>
        <v>2726</v>
      </c>
      <c r="AF109" s="18">
        <f>VLOOKUP($A109,'Published Hourly Data'!$B:$BJ,MATCH(AF$1,'Published Hourly Data'!$B$1:$BJ$1,0),TRUE)</f>
        <v>1021</v>
      </c>
      <c r="AG109" s="18">
        <f>VLOOKUP($A109,'Published Hourly Data'!$B:$BJ,MATCH(AG$1,'Published Hourly Data'!$B$1:$BJ$1,0),TRUE)</f>
        <v>444</v>
      </c>
    </row>
    <row r="110" spans="1:33">
      <c r="A110" s="19">
        <f t="shared" si="2"/>
        <v>44221.833333333947</v>
      </c>
      <c r="B110" s="18">
        <f>VLOOKUP($A110,'Published Hourly Data'!$B:$BJ,MATCH(B$1,'Published Hourly Data'!$B$1:$BJ$1,0),TRUE)</f>
        <v>44221.5</v>
      </c>
      <c r="C110" s="18">
        <f>VLOOKUP($A110,'Published Hourly Data'!$B:$BJ,MATCH(C$1,'Published Hourly Data'!$B$1:$BJ$1,0),TRUE)</f>
        <v>7905</v>
      </c>
      <c r="D110" s="18">
        <f>VLOOKUP($A110,'Published Hourly Data'!$B:$BJ,MATCH(D$1,'Published Hourly Data'!$B$1:$BJ$1,0),TRUE)</f>
        <v>7854</v>
      </c>
      <c r="E110" s="18">
        <f>VLOOKUP($A110,'Published Hourly Data'!$B:$BJ,MATCH(E$1,'Published Hourly Data'!$B$1:$BJ$1,0),TRUE)</f>
        <v>13737</v>
      </c>
      <c r="F110" s="18">
        <f>VLOOKUP($A110,'Published Hourly Data'!$B:$BJ,MATCH(F$1,'Published Hourly Data'!$B$1:$BJ$1,0),TRUE)</f>
        <v>10269</v>
      </c>
      <c r="G110" s="18">
        <f>VLOOKUP($A110,'Published Hourly Data'!$B:$BJ,MATCH(G$1,'Published Hourly Data'!$B$1:$BJ$1,0),TRUE)</f>
        <v>0</v>
      </c>
      <c r="H110" s="18">
        <f>VLOOKUP($A110,'Published Hourly Data'!$B:$BJ,MATCH(H$1,'Published Hourly Data'!$B$1:$BJ$1,0),TRUE)</f>
        <v>868</v>
      </c>
      <c r="I110" s="18">
        <f>VLOOKUP($A110,'Published Hourly Data'!$B:$BJ,MATCH(I$1,'Published Hourly Data'!$B$1:$BJ$1,0),TRUE)</f>
        <v>1168</v>
      </c>
      <c r="J110" s="18">
        <f>VLOOKUP($A110,'Published Hourly Data'!$B:$BJ,MATCH(J$1,'Published Hourly Data'!$B$1:$BJ$1,0),TRUE)</f>
        <v>0</v>
      </c>
      <c r="K110" s="18">
        <f>VLOOKUP($A110,'Published Hourly Data'!$B:$BJ,MATCH(K$1,'Published Hourly Data'!$B$1:$BJ$1,0),TRUE)</f>
        <v>11404</v>
      </c>
      <c r="L110" s="18">
        <f>VLOOKUP($A110,'Published Hourly Data'!$B:$BJ,MATCH(L$1,'Published Hourly Data'!$B$1:$BJ$1,0),TRUE)</f>
        <v>48</v>
      </c>
      <c r="M110" s="18">
        <f>VLOOKUP($A110,'Published Hourly Data'!$B:$BJ,MATCH(M$1,'Published Hourly Data'!$B$1:$BJ$1,0),TRUE)</f>
        <v>21</v>
      </c>
      <c r="N110" s="18">
        <f>VLOOKUP($A110,'Published Hourly Data'!$B:$BJ,MATCH(N$1,'Published Hourly Data'!$B$1:$BJ$1,0),TRUE)</f>
        <v>225</v>
      </c>
      <c r="O110" s="18">
        <f>VLOOKUP($A110,'Published Hourly Data'!$B:$BJ,MATCH(O$1,'Published Hourly Data'!$B$1:$BJ$1,0),TRUE)</f>
        <v>0</v>
      </c>
      <c r="P110" s="18">
        <f>VLOOKUP($A110,'Published Hourly Data'!$B:$BJ,MATCH(P$1,'Published Hourly Data'!$B$1:$BJ$1,0),TRUE)</f>
        <v>869</v>
      </c>
      <c r="Q110" s="18">
        <f>VLOOKUP($A110,'Published Hourly Data'!$B:$BJ,MATCH(Q$1,'Published Hourly Data'!$B$1:$BJ$1,0),TRUE)</f>
        <v>3</v>
      </c>
      <c r="R110" s="18">
        <f>VLOOKUP($A110,'Published Hourly Data'!$B:$BJ,MATCH(R$1,'Published Hourly Data'!$B$1:$BJ$1,0),TRUE)</f>
        <v>724</v>
      </c>
      <c r="S110" s="18">
        <f>VLOOKUP($A110,'Published Hourly Data'!$B:$BJ,MATCH(S$1,'Published Hourly Data'!$B$1:$BJ$1,0),TRUE)</f>
        <v>846</v>
      </c>
      <c r="T110" s="18">
        <f>VLOOKUP($A110,'Published Hourly Data'!$B:$BJ,MATCH(T$1,'Published Hourly Data'!$B$1:$BJ$1,0),TRUE)</f>
        <v>-762</v>
      </c>
      <c r="U110" s="18">
        <f>VLOOKUP($A110,'Published Hourly Data'!$B:$BJ,MATCH(U$1,'Published Hourly Data'!$B$1:$BJ$1,0),TRUE)</f>
        <v>1194</v>
      </c>
      <c r="V110" s="18">
        <f>VLOOKUP($A110,'Published Hourly Data'!$B:$BJ,MATCH(V$1,'Published Hourly Data'!$B$1:$BJ$1,0),TRUE)</f>
        <v>-282</v>
      </c>
      <c r="W110" s="18">
        <f>VLOOKUP($A110,'Published Hourly Data'!$B:$BJ,MATCH(W$1,'Published Hourly Data'!$B$1:$BJ$1,0),TRUE)</f>
        <v>-679</v>
      </c>
      <c r="X110" s="18">
        <f>VLOOKUP($A110,'Published Hourly Data'!$B:$BJ,MATCH(X$1,'Published Hourly Data'!$B$1:$BJ$1,0),TRUE)</f>
        <v>-3</v>
      </c>
      <c r="Y110" s="18">
        <f>VLOOKUP($A110,'Published Hourly Data'!$B:$BJ,MATCH(Y$1,'Published Hourly Data'!$B$1:$BJ$1,0),TRUE)</f>
        <v>-16</v>
      </c>
      <c r="Z110" s="18">
        <f>VLOOKUP($A110,'Published Hourly Data'!$B:$BJ,MATCH(Z$1,'Published Hourly Data'!$B$1:$BJ$1,0),TRUE)</f>
        <v>1048</v>
      </c>
      <c r="AA110" s="18">
        <f>VLOOKUP($A110,'Published Hourly Data'!$B:$BJ,MATCH(AA$1,'Published Hourly Data'!$B$1:$BJ$1,0),TRUE)</f>
        <v>78</v>
      </c>
      <c r="AB110" s="18">
        <f>VLOOKUP($A110,'Published Hourly Data'!$B:$BJ,MATCH(AB$1,'Published Hourly Data'!$B$1:$BJ$1,0),TRUE)</f>
        <v>-299</v>
      </c>
      <c r="AC110" s="18">
        <f>VLOOKUP($A110,'Published Hourly Data'!$B:$BJ,MATCH(AC$1,'Published Hourly Data'!$B$1:$BJ$1,0),TRUE)</f>
        <v>1362</v>
      </c>
      <c r="AD110" s="18">
        <f>VLOOKUP($A110,'Published Hourly Data'!$B:$BJ,MATCH(AD$1,'Published Hourly Data'!$B$1:$BJ$1,0),TRUE)</f>
        <v>2102</v>
      </c>
      <c r="AE110" s="18">
        <f>VLOOKUP($A110,'Published Hourly Data'!$B:$BJ,MATCH(AE$1,'Published Hourly Data'!$B$1:$BJ$1,0),TRUE)</f>
        <v>2642</v>
      </c>
      <c r="AF110" s="18">
        <f>VLOOKUP($A110,'Published Hourly Data'!$B:$BJ,MATCH(AF$1,'Published Hourly Data'!$B$1:$BJ$1,0),TRUE)</f>
        <v>1011</v>
      </c>
      <c r="AG110" s="18">
        <f>VLOOKUP($A110,'Published Hourly Data'!$B:$BJ,MATCH(AG$1,'Published Hourly Data'!$B$1:$BJ$1,0),TRUE)</f>
        <v>431</v>
      </c>
    </row>
    <row r="111" spans="1:33">
      <c r="A111" s="19">
        <f t="shared" si="2"/>
        <v>44221.875000000611</v>
      </c>
      <c r="B111" s="18">
        <f>VLOOKUP($A111,'Published Hourly Data'!$B:$BJ,MATCH(B$1,'Published Hourly Data'!$B$1:$BJ$1,0),TRUE)</f>
        <v>44221.541666666664</v>
      </c>
      <c r="C111" s="18">
        <f>VLOOKUP($A111,'Published Hourly Data'!$B:$BJ,MATCH(C$1,'Published Hourly Data'!$B$1:$BJ$1,0),TRUE)</f>
        <v>7722</v>
      </c>
      <c r="D111" s="18">
        <f>VLOOKUP($A111,'Published Hourly Data'!$B:$BJ,MATCH(D$1,'Published Hourly Data'!$B$1:$BJ$1,0),TRUE)</f>
        <v>7706</v>
      </c>
      <c r="E111" s="18">
        <f>VLOOKUP($A111,'Published Hourly Data'!$B:$BJ,MATCH(E$1,'Published Hourly Data'!$B$1:$BJ$1,0),TRUE)</f>
        <v>13210</v>
      </c>
      <c r="F111" s="18">
        <f>VLOOKUP($A111,'Published Hourly Data'!$B:$BJ,MATCH(F$1,'Published Hourly Data'!$B$1:$BJ$1,0),TRUE)</f>
        <v>9890</v>
      </c>
      <c r="G111" s="18">
        <f>VLOOKUP($A111,'Published Hourly Data'!$B:$BJ,MATCH(G$1,'Published Hourly Data'!$B$1:$BJ$1,0),TRUE)</f>
        <v>0</v>
      </c>
      <c r="H111" s="18">
        <f>VLOOKUP($A111,'Published Hourly Data'!$B:$BJ,MATCH(H$1,'Published Hourly Data'!$B$1:$BJ$1,0),TRUE)</f>
        <v>739</v>
      </c>
      <c r="I111" s="18">
        <f>VLOOKUP($A111,'Published Hourly Data'!$B:$BJ,MATCH(I$1,'Published Hourly Data'!$B$1:$BJ$1,0),TRUE)</f>
        <v>1169</v>
      </c>
      <c r="J111" s="18">
        <f>VLOOKUP($A111,'Published Hourly Data'!$B:$BJ,MATCH(J$1,'Published Hourly Data'!$B$1:$BJ$1,0),TRUE)</f>
        <v>0</v>
      </c>
      <c r="K111" s="18">
        <f>VLOOKUP($A111,'Published Hourly Data'!$B:$BJ,MATCH(K$1,'Published Hourly Data'!$B$1:$BJ$1,0),TRUE)</f>
        <v>11028</v>
      </c>
      <c r="L111" s="18">
        <f>VLOOKUP($A111,'Published Hourly Data'!$B:$BJ,MATCH(L$1,'Published Hourly Data'!$B$1:$BJ$1,0),TRUE)</f>
        <v>43</v>
      </c>
      <c r="M111" s="18">
        <f>VLOOKUP($A111,'Published Hourly Data'!$B:$BJ,MATCH(M$1,'Published Hourly Data'!$B$1:$BJ$1,0),TRUE)</f>
        <v>4</v>
      </c>
      <c r="N111" s="18">
        <f>VLOOKUP($A111,'Published Hourly Data'!$B:$BJ,MATCH(N$1,'Published Hourly Data'!$B$1:$BJ$1,0),TRUE)</f>
        <v>225</v>
      </c>
      <c r="O111" s="18">
        <f>VLOOKUP($A111,'Published Hourly Data'!$B:$BJ,MATCH(O$1,'Published Hourly Data'!$B$1:$BJ$1,0),TRUE)</f>
        <v>0</v>
      </c>
      <c r="P111" s="18">
        <f>VLOOKUP($A111,'Published Hourly Data'!$B:$BJ,MATCH(P$1,'Published Hourly Data'!$B$1:$BJ$1,0),TRUE)</f>
        <v>1068</v>
      </c>
      <c r="Q111" s="18">
        <f>VLOOKUP($A111,'Published Hourly Data'!$B:$BJ,MATCH(Q$1,'Published Hourly Data'!$B$1:$BJ$1,0),TRUE)</f>
        <v>7</v>
      </c>
      <c r="R111" s="18">
        <f>VLOOKUP($A111,'Published Hourly Data'!$B:$BJ,MATCH(R$1,'Published Hourly Data'!$B$1:$BJ$1,0),TRUE)</f>
        <v>569</v>
      </c>
      <c r="S111" s="18">
        <f>VLOOKUP($A111,'Published Hourly Data'!$B:$BJ,MATCH(S$1,'Published Hourly Data'!$B$1:$BJ$1,0),TRUE)</f>
        <v>1021</v>
      </c>
      <c r="T111" s="18">
        <f>VLOOKUP($A111,'Published Hourly Data'!$B:$BJ,MATCH(T$1,'Published Hourly Data'!$B$1:$BJ$1,0),TRUE)</f>
        <v>-711</v>
      </c>
      <c r="U111" s="18">
        <f>VLOOKUP($A111,'Published Hourly Data'!$B:$BJ,MATCH(U$1,'Published Hourly Data'!$B$1:$BJ$1,0),TRUE)</f>
        <v>917</v>
      </c>
      <c r="V111" s="18">
        <f>VLOOKUP($A111,'Published Hourly Data'!$B:$BJ,MATCH(V$1,'Published Hourly Data'!$B$1:$BJ$1,0),TRUE)</f>
        <v>-241</v>
      </c>
      <c r="W111" s="18">
        <f>VLOOKUP($A111,'Published Hourly Data'!$B:$BJ,MATCH(W$1,'Published Hourly Data'!$B$1:$BJ$1,0),TRUE)</f>
        <v>-638</v>
      </c>
      <c r="X111" s="18">
        <f>VLOOKUP($A111,'Published Hourly Data'!$B:$BJ,MATCH(X$1,'Published Hourly Data'!$B$1:$BJ$1,0),TRUE)</f>
        <v>6</v>
      </c>
      <c r="Y111" s="18">
        <f>VLOOKUP($A111,'Published Hourly Data'!$B:$BJ,MATCH(Y$1,'Published Hourly Data'!$B$1:$BJ$1,0),TRUE)</f>
        <v>-19</v>
      </c>
      <c r="Z111" s="18">
        <f>VLOOKUP($A111,'Published Hourly Data'!$B:$BJ,MATCH(Z$1,'Published Hourly Data'!$B$1:$BJ$1,0),TRUE)</f>
        <v>708</v>
      </c>
      <c r="AA111" s="18">
        <f>VLOOKUP($A111,'Published Hourly Data'!$B:$BJ,MATCH(AA$1,'Published Hourly Data'!$B$1:$BJ$1,0),TRUE)</f>
        <v>75</v>
      </c>
      <c r="AB111" s="18">
        <f>VLOOKUP($A111,'Published Hourly Data'!$B:$BJ,MATCH(AB$1,'Published Hourly Data'!$B$1:$BJ$1,0),TRUE)</f>
        <v>-316</v>
      </c>
      <c r="AC111" s="18">
        <f>VLOOKUP($A111,'Published Hourly Data'!$B:$BJ,MATCH(AC$1,'Published Hourly Data'!$B$1:$BJ$1,0),TRUE)</f>
        <v>1332</v>
      </c>
      <c r="AD111" s="18">
        <f>VLOOKUP($A111,'Published Hourly Data'!$B:$BJ,MATCH(AD$1,'Published Hourly Data'!$B$1:$BJ$1,0),TRUE)</f>
        <v>2101</v>
      </c>
      <c r="AE111" s="18">
        <f>VLOOKUP($A111,'Published Hourly Data'!$B:$BJ,MATCH(AE$1,'Published Hourly Data'!$B$1:$BJ$1,0),TRUE)</f>
        <v>2598</v>
      </c>
      <c r="AF111" s="18">
        <f>VLOOKUP($A111,'Published Hourly Data'!$B:$BJ,MATCH(AF$1,'Published Hourly Data'!$B$1:$BJ$1,0),TRUE)</f>
        <v>986</v>
      </c>
      <c r="AG111" s="18">
        <f>VLOOKUP($A111,'Published Hourly Data'!$B:$BJ,MATCH(AG$1,'Published Hourly Data'!$B$1:$BJ$1,0),TRUE)</f>
        <v>427</v>
      </c>
    </row>
    <row r="112" spans="1:33">
      <c r="A112" s="19">
        <f t="shared" si="2"/>
        <v>44221.916666667275</v>
      </c>
      <c r="B112" s="18">
        <f>VLOOKUP($A112,'Published Hourly Data'!$B:$BJ,MATCH(B$1,'Published Hourly Data'!$B$1:$BJ$1,0),TRUE)</f>
        <v>44221.583333333336</v>
      </c>
      <c r="C112" s="18">
        <f>VLOOKUP($A112,'Published Hourly Data'!$B:$BJ,MATCH(C$1,'Published Hourly Data'!$B$1:$BJ$1,0),TRUE)</f>
        <v>7571</v>
      </c>
      <c r="D112" s="18">
        <f>VLOOKUP($A112,'Published Hourly Data'!$B:$BJ,MATCH(D$1,'Published Hourly Data'!$B$1:$BJ$1,0),TRUE)</f>
        <v>7487</v>
      </c>
      <c r="E112" s="18">
        <f>VLOOKUP($A112,'Published Hourly Data'!$B:$BJ,MATCH(E$1,'Published Hourly Data'!$B$1:$BJ$1,0),TRUE)</f>
        <v>12943</v>
      </c>
      <c r="F112" s="18">
        <f>VLOOKUP($A112,'Published Hourly Data'!$B:$BJ,MATCH(F$1,'Published Hourly Data'!$B$1:$BJ$1,0),TRUE)</f>
        <v>9799</v>
      </c>
      <c r="G112" s="18">
        <f>VLOOKUP($A112,'Published Hourly Data'!$B:$BJ,MATCH(G$1,'Published Hourly Data'!$B$1:$BJ$1,0),TRUE)</f>
        <v>0</v>
      </c>
      <c r="H112" s="18">
        <f>VLOOKUP($A112,'Published Hourly Data'!$B:$BJ,MATCH(H$1,'Published Hourly Data'!$B$1:$BJ$1,0),TRUE)</f>
        <v>776</v>
      </c>
      <c r="I112" s="18">
        <f>VLOOKUP($A112,'Published Hourly Data'!$B:$BJ,MATCH(I$1,'Published Hourly Data'!$B$1:$BJ$1,0),TRUE)</f>
        <v>1168</v>
      </c>
      <c r="J112" s="18">
        <f>VLOOKUP($A112,'Published Hourly Data'!$B:$BJ,MATCH(J$1,'Published Hourly Data'!$B$1:$BJ$1,0),TRUE)</f>
        <v>0</v>
      </c>
      <c r="K112" s="18">
        <f>VLOOKUP($A112,'Published Hourly Data'!$B:$BJ,MATCH(K$1,'Published Hourly Data'!$B$1:$BJ$1,0),TRUE)</f>
        <v>10728</v>
      </c>
      <c r="L112" s="18">
        <f>VLOOKUP($A112,'Published Hourly Data'!$B:$BJ,MATCH(L$1,'Published Hourly Data'!$B$1:$BJ$1,0),TRUE)</f>
        <v>41</v>
      </c>
      <c r="M112" s="18">
        <f>VLOOKUP($A112,'Published Hourly Data'!$B:$BJ,MATCH(M$1,'Published Hourly Data'!$B$1:$BJ$1,0),TRUE)</f>
        <v>0</v>
      </c>
      <c r="N112" s="18">
        <f>VLOOKUP($A112,'Published Hourly Data'!$B:$BJ,MATCH(N$1,'Published Hourly Data'!$B$1:$BJ$1,0),TRUE)</f>
        <v>226</v>
      </c>
      <c r="O112" s="18">
        <f>VLOOKUP($A112,'Published Hourly Data'!$B:$BJ,MATCH(O$1,'Published Hourly Data'!$B$1:$BJ$1,0),TRUE)</f>
        <v>0</v>
      </c>
      <c r="P112" s="18">
        <f>VLOOKUP($A112,'Published Hourly Data'!$B:$BJ,MATCH(P$1,'Published Hourly Data'!$B$1:$BJ$1,0),TRUE)</f>
        <v>1141</v>
      </c>
      <c r="Q112" s="18">
        <f>VLOOKUP($A112,'Published Hourly Data'!$B:$BJ,MATCH(Q$1,'Published Hourly Data'!$B$1:$BJ$1,0),TRUE)</f>
        <v>7</v>
      </c>
      <c r="R112" s="18">
        <f>VLOOKUP($A112,'Published Hourly Data'!$B:$BJ,MATCH(R$1,'Published Hourly Data'!$B$1:$BJ$1,0),TRUE)</f>
        <v>550</v>
      </c>
      <c r="S112" s="18">
        <f>VLOOKUP($A112,'Published Hourly Data'!$B:$BJ,MATCH(S$1,'Published Hourly Data'!$B$1:$BJ$1,0),TRUE)</f>
        <v>821</v>
      </c>
      <c r="T112" s="18">
        <f>VLOOKUP($A112,'Published Hourly Data'!$B:$BJ,MATCH(T$1,'Published Hourly Data'!$B$1:$BJ$1,0),TRUE)</f>
        <v>-646</v>
      </c>
      <c r="U112" s="18">
        <f>VLOOKUP($A112,'Published Hourly Data'!$B:$BJ,MATCH(U$1,'Published Hourly Data'!$B$1:$BJ$1,0),TRUE)</f>
        <v>892</v>
      </c>
      <c r="V112" s="18">
        <f>VLOOKUP($A112,'Published Hourly Data'!$B:$BJ,MATCH(V$1,'Published Hourly Data'!$B$1:$BJ$1,0),TRUE)</f>
        <v>-213</v>
      </c>
      <c r="W112" s="18">
        <f>VLOOKUP($A112,'Published Hourly Data'!$B:$BJ,MATCH(W$1,'Published Hourly Data'!$B$1:$BJ$1,0),TRUE)</f>
        <v>-691</v>
      </c>
      <c r="X112" s="18">
        <f>VLOOKUP($A112,'Published Hourly Data'!$B:$BJ,MATCH(X$1,'Published Hourly Data'!$B$1:$BJ$1,0),TRUE)</f>
        <v>0</v>
      </c>
      <c r="Y112" s="18">
        <f>VLOOKUP($A112,'Published Hourly Data'!$B:$BJ,MATCH(Y$1,'Published Hourly Data'!$B$1:$BJ$1,0),TRUE)</f>
        <v>-22</v>
      </c>
      <c r="Z112" s="18">
        <f>VLOOKUP($A112,'Published Hourly Data'!$B:$BJ,MATCH(Z$1,'Published Hourly Data'!$B$1:$BJ$1,0),TRUE)</f>
        <v>839</v>
      </c>
      <c r="AA112" s="18">
        <f>VLOOKUP($A112,'Published Hourly Data'!$B:$BJ,MATCH(AA$1,'Published Hourly Data'!$B$1:$BJ$1,0),TRUE)</f>
        <v>71</v>
      </c>
      <c r="AB112" s="18">
        <f>VLOOKUP($A112,'Published Hourly Data'!$B:$BJ,MATCH(AB$1,'Published Hourly Data'!$B$1:$BJ$1,0),TRUE)</f>
        <v>-364</v>
      </c>
      <c r="AC112" s="18">
        <f>VLOOKUP($A112,'Published Hourly Data'!$B:$BJ,MATCH(AC$1,'Published Hourly Data'!$B$1:$BJ$1,0),TRUE)</f>
        <v>1380</v>
      </c>
      <c r="AD112" s="18">
        <f>VLOOKUP($A112,'Published Hourly Data'!$B:$BJ,MATCH(AD$1,'Published Hourly Data'!$B$1:$BJ$1,0),TRUE)</f>
        <v>2014</v>
      </c>
      <c r="AE112" s="18">
        <f>VLOOKUP($A112,'Published Hourly Data'!$B:$BJ,MATCH(AE$1,'Published Hourly Data'!$B$1:$BJ$1,0),TRUE)</f>
        <v>2657</v>
      </c>
      <c r="AF112" s="18">
        <f>VLOOKUP($A112,'Published Hourly Data'!$B:$BJ,MATCH(AF$1,'Published Hourly Data'!$B$1:$BJ$1,0),TRUE)</f>
        <v>951</v>
      </c>
      <c r="AG112" s="18">
        <f>VLOOKUP($A112,'Published Hourly Data'!$B:$BJ,MATCH(AG$1,'Published Hourly Data'!$B$1:$BJ$1,0),TRUE)</f>
        <v>412</v>
      </c>
    </row>
    <row r="113" spans="1:33">
      <c r="A113" s="19">
        <f t="shared" si="2"/>
        <v>44221.95833333394</v>
      </c>
      <c r="B113" s="18">
        <f>VLOOKUP($A113,'Published Hourly Data'!$B:$BJ,MATCH(B$1,'Published Hourly Data'!$B$1:$BJ$1,0),TRUE)</f>
        <v>44221.625</v>
      </c>
      <c r="C113" s="18">
        <f>VLOOKUP($A113,'Published Hourly Data'!$B:$BJ,MATCH(C$1,'Published Hourly Data'!$B$1:$BJ$1,0),TRUE)</f>
        <v>7475</v>
      </c>
      <c r="D113" s="18">
        <f>VLOOKUP($A113,'Published Hourly Data'!$B:$BJ,MATCH(D$1,'Published Hourly Data'!$B$1:$BJ$1,0),TRUE)</f>
        <v>7378</v>
      </c>
      <c r="E113" s="18">
        <f>VLOOKUP($A113,'Published Hourly Data'!$B:$BJ,MATCH(E$1,'Published Hourly Data'!$B$1:$BJ$1,0),TRUE)</f>
        <v>12727</v>
      </c>
      <c r="F113" s="18">
        <f>VLOOKUP($A113,'Published Hourly Data'!$B:$BJ,MATCH(F$1,'Published Hourly Data'!$B$1:$BJ$1,0),TRUE)</f>
        <v>9627</v>
      </c>
      <c r="G113" s="18">
        <f>VLOOKUP($A113,'Published Hourly Data'!$B:$BJ,MATCH(G$1,'Published Hourly Data'!$B$1:$BJ$1,0),TRUE)</f>
        <v>0</v>
      </c>
      <c r="H113" s="18">
        <f>VLOOKUP($A113,'Published Hourly Data'!$B:$BJ,MATCH(H$1,'Published Hourly Data'!$B$1:$BJ$1,0),TRUE)</f>
        <v>785</v>
      </c>
      <c r="I113" s="18">
        <f>VLOOKUP($A113,'Published Hourly Data'!$B:$BJ,MATCH(I$1,'Published Hourly Data'!$B$1:$BJ$1,0),TRUE)</f>
        <v>1168</v>
      </c>
      <c r="J113" s="18">
        <f>VLOOKUP($A113,'Published Hourly Data'!$B:$BJ,MATCH(J$1,'Published Hourly Data'!$B$1:$BJ$1,0),TRUE)</f>
        <v>0</v>
      </c>
      <c r="K113" s="18">
        <f>VLOOKUP($A113,'Published Hourly Data'!$B:$BJ,MATCH(K$1,'Published Hourly Data'!$B$1:$BJ$1,0),TRUE)</f>
        <v>10509</v>
      </c>
      <c r="L113" s="18">
        <f>VLOOKUP($A113,'Published Hourly Data'!$B:$BJ,MATCH(L$1,'Published Hourly Data'!$B$1:$BJ$1,0),TRUE)</f>
        <v>37</v>
      </c>
      <c r="M113" s="18">
        <f>VLOOKUP($A113,'Published Hourly Data'!$B:$BJ,MATCH(M$1,'Published Hourly Data'!$B$1:$BJ$1,0),TRUE)</f>
        <v>1</v>
      </c>
      <c r="N113" s="18">
        <f>VLOOKUP($A113,'Published Hourly Data'!$B:$BJ,MATCH(N$1,'Published Hourly Data'!$B$1:$BJ$1,0),TRUE)</f>
        <v>224</v>
      </c>
      <c r="O113" s="18">
        <f>VLOOKUP($A113,'Published Hourly Data'!$B:$BJ,MATCH(O$1,'Published Hourly Data'!$B$1:$BJ$1,0),TRUE)</f>
        <v>0</v>
      </c>
      <c r="P113" s="18">
        <f>VLOOKUP($A113,'Published Hourly Data'!$B:$BJ,MATCH(P$1,'Published Hourly Data'!$B$1:$BJ$1,0),TRUE)</f>
        <v>1131</v>
      </c>
      <c r="Q113" s="18">
        <f>VLOOKUP($A113,'Published Hourly Data'!$B:$BJ,MATCH(Q$1,'Published Hourly Data'!$B$1:$BJ$1,0),TRUE)</f>
        <v>5</v>
      </c>
      <c r="R113" s="18">
        <f>VLOOKUP($A113,'Published Hourly Data'!$B:$BJ,MATCH(R$1,'Published Hourly Data'!$B$1:$BJ$1,0),TRUE)</f>
        <v>849</v>
      </c>
      <c r="S113" s="18">
        <f>VLOOKUP($A113,'Published Hourly Data'!$B:$BJ,MATCH(S$1,'Published Hourly Data'!$B$1:$BJ$1,0),TRUE)</f>
        <v>656</v>
      </c>
      <c r="T113" s="18">
        <f>VLOOKUP($A113,'Published Hourly Data'!$B:$BJ,MATCH(T$1,'Published Hourly Data'!$B$1:$BJ$1,0),TRUE)</f>
        <v>-677</v>
      </c>
      <c r="U113" s="18">
        <f>VLOOKUP($A113,'Published Hourly Data'!$B:$BJ,MATCH(U$1,'Published Hourly Data'!$B$1:$BJ$1,0),TRUE)</f>
        <v>975</v>
      </c>
      <c r="V113" s="18">
        <f>VLOOKUP($A113,'Published Hourly Data'!$B:$BJ,MATCH(V$1,'Published Hourly Data'!$B$1:$BJ$1,0),TRUE)</f>
        <v>-255</v>
      </c>
      <c r="W113" s="18">
        <f>VLOOKUP($A113,'Published Hourly Data'!$B:$BJ,MATCH(W$1,'Published Hourly Data'!$B$1:$BJ$1,0),TRUE)</f>
        <v>-688</v>
      </c>
      <c r="X113" s="18">
        <f>VLOOKUP($A113,'Published Hourly Data'!$B:$BJ,MATCH(X$1,'Published Hourly Data'!$B$1:$BJ$1,0),TRUE)</f>
        <v>5</v>
      </c>
      <c r="Y113" s="18">
        <f>VLOOKUP($A113,'Published Hourly Data'!$B:$BJ,MATCH(Y$1,'Published Hourly Data'!$B$1:$BJ$1,0),TRUE)</f>
        <v>-36</v>
      </c>
      <c r="Z113" s="18">
        <f>VLOOKUP($A113,'Published Hourly Data'!$B:$BJ,MATCH(Z$1,'Published Hourly Data'!$B$1:$BJ$1,0),TRUE)</f>
        <v>949</v>
      </c>
      <c r="AA113" s="18">
        <f>VLOOKUP($A113,'Published Hourly Data'!$B:$BJ,MATCH(AA$1,'Published Hourly Data'!$B$1:$BJ$1,0),TRUE)</f>
        <v>78</v>
      </c>
      <c r="AB113" s="18">
        <f>VLOOKUP($A113,'Published Hourly Data'!$B:$BJ,MATCH(AB$1,'Published Hourly Data'!$B$1:$BJ$1,0),TRUE)</f>
        <v>-375</v>
      </c>
      <c r="AC113" s="18">
        <f>VLOOKUP($A113,'Published Hourly Data'!$B:$BJ,MATCH(AC$1,'Published Hourly Data'!$B$1:$BJ$1,0),TRUE)</f>
        <v>1214</v>
      </c>
      <c r="AD113" s="18">
        <f>VLOOKUP($A113,'Published Hourly Data'!$B:$BJ,MATCH(AD$1,'Published Hourly Data'!$B$1:$BJ$1,0),TRUE)</f>
        <v>1911</v>
      </c>
      <c r="AE113" s="18">
        <f>VLOOKUP($A113,'Published Hourly Data'!$B:$BJ,MATCH(AE$1,'Published Hourly Data'!$B$1:$BJ$1,0),TRUE)</f>
        <v>2595</v>
      </c>
      <c r="AF113" s="18">
        <f>VLOOKUP($A113,'Published Hourly Data'!$B:$BJ,MATCH(AF$1,'Published Hourly Data'!$B$1:$BJ$1,0),TRUE)</f>
        <v>897</v>
      </c>
      <c r="AG113" s="18">
        <f>VLOOKUP($A113,'Published Hourly Data'!$B:$BJ,MATCH(AG$1,'Published Hourly Data'!$B$1:$BJ$1,0),TRUE)</f>
        <v>393</v>
      </c>
    </row>
    <row r="114" spans="1:33">
      <c r="A114" s="19">
        <f t="shared" si="2"/>
        <v>44222.000000000604</v>
      </c>
      <c r="B114" s="18">
        <f>VLOOKUP($A114,'Published Hourly Data'!$B:$BJ,MATCH(B$1,'Published Hourly Data'!$B$1:$BJ$1,0),TRUE)</f>
        <v>44221.666666666664</v>
      </c>
      <c r="C114" s="18">
        <f>VLOOKUP($A114,'Published Hourly Data'!$B:$BJ,MATCH(C$1,'Published Hourly Data'!$B$1:$BJ$1,0),TRUE)</f>
        <v>7498</v>
      </c>
      <c r="D114" s="18">
        <f>VLOOKUP($A114,'Published Hourly Data'!$B:$BJ,MATCH(D$1,'Published Hourly Data'!$B$1:$BJ$1,0),TRUE)</f>
        <v>7414</v>
      </c>
      <c r="E114" s="18">
        <f>VLOOKUP($A114,'Published Hourly Data'!$B:$BJ,MATCH(E$1,'Published Hourly Data'!$B$1:$BJ$1,0),TRUE)</f>
        <v>12906</v>
      </c>
      <c r="F114" s="18">
        <f>VLOOKUP($A114,'Published Hourly Data'!$B:$BJ,MATCH(F$1,'Published Hourly Data'!$B$1:$BJ$1,0),TRUE)</f>
        <v>9871</v>
      </c>
      <c r="G114" s="18">
        <f>VLOOKUP($A114,'Published Hourly Data'!$B:$BJ,MATCH(G$1,'Published Hourly Data'!$B$1:$BJ$1,0),TRUE)</f>
        <v>0</v>
      </c>
      <c r="H114" s="18">
        <f>VLOOKUP($A114,'Published Hourly Data'!$B:$BJ,MATCH(H$1,'Published Hourly Data'!$B$1:$BJ$1,0),TRUE)</f>
        <v>785</v>
      </c>
      <c r="I114" s="18">
        <f>VLOOKUP($A114,'Published Hourly Data'!$B:$BJ,MATCH(I$1,'Published Hourly Data'!$B$1:$BJ$1,0),TRUE)</f>
        <v>1168</v>
      </c>
      <c r="J114" s="18">
        <f>VLOOKUP($A114,'Published Hourly Data'!$B:$BJ,MATCH(J$1,'Published Hourly Data'!$B$1:$BJ$1,0),TRUE)</f>
        <v>0</v>
      </c>
      <c r="K114" s="18">
        <f>VLOOKUP($A114,'Published Hourly Data'!$B:$BJ,MATCH(K$1,'Published Hourly Data'!$B$1:$BJ$1,0),TRUE)</f>
        <v>10708</v>
      </c>
      <c r="L114" s="18">
        <f>VLOOKUP($A114,'Published Hourly Data'!$B:$BJ,MATCH(L$1,'Published Hourly Data'!$B$1:$BJ$1,0),TRUE)</f>
        <v>16</v>
      </c>
      <c r="M114" s="18">
        <f>VLOOKUP($A114,'Published Hourly Data'!$B:$BJ,MATCH(M$1,'Published Hourly Data'!$B$1:$BJ$1,0),TRUE)</f>
        <v>-2</v>
      </c>
      <c r="N114" s="18">
        <f>VLOOKUP($A114,'Published Hourly Data'!$B:$BJ,MATCH(N$1,'Published Hourly Data'!$B$1:$BJ$1,0),TRUE)</f>
        <v>225</v>
      </c>
      <c r="O114" s="18">
        <f>VLOOKUP($A114,'Published Hourly Data'!$B:$BJ,MATCH(O$1,'Published Hourly Data'!$B$1:$BJ$1,0),TRUE)</f>
        <v>0</v>
      </c>
      <c r="P114" s="18">
        <f>VLOOKUP($A114,'Published Hourly Data'!$B:$BJ,MATCH(P$1,'Published Hourly Data'!$B$1:$BJ$1,0),TRUE)</f>
        <v>1143</v>
      </c>
      <c r="Q114" s="18">
        <f>VLOOKUP($A114,'Published Hourly Data'!$B:$BJ,MATCH(Q$1,'Published Hourly Data'!$B$1:$BJ$1,0),TRUE)</f>
        <v>10</v>
      </c>
      <c r="R114" s="18">
        <f>VLOOKUP($A114,'Published Hourly Data'!$B:$BJ,MATCH(R$1,'Published Hourly Data'!$B$1:$BJ$1,0),TRUE)</f>
        <v>1102</v>
      </c>
      <c r="S114" s="18">
        <f>VLOOKUP($A114,'Published Hourly Data'!$B:$BJ,MATCH(S$1,'Published Hourly Data'!$B$1:$BJ$1,0),TRUE)</f>
        <v>65</v>
      </c>
      <c r="T114" s="18">
        <f>VLOOKUP($A114,'Published Hourly Data'!$B:$BJ,MATCH(T$1,'Published Hourly Data'!$B$1:$BJ$1,0),TRUE)</f>
        <v>-809</v>
      </c>
      <c r="U114" s="18">
        <f>VLOOKUP($A114,'Published Hourly Data'!$B:$BJ,MATCH(U$1,'Published Hourly Data'!$B$1:$BJ$1,0),TRUE)</f>
        <v>1219</v>
      </c>
      <c r="V114" s="18">
        <f>VLOOKUP($A114,'Published Hourly Data'!$B:$BJ,MATCH(V$1,'Published Hourly Data'!$B$1:$BJ$1,0),TRUE)</f>
        <v>-395</v>
      </c>
      <c r="W114" s="18">
        <f>VLOOKUP($A114,'Published Hourly Data'!$B:$BJ,MATCH(W$1,'Published Hourly Data'!$B$1:$BJ$1,0),TRUE)</f>
        <v>-719</v>
      </c>
      <c r="X114" s="18">
        <f>VLOOKUP($A114,'Published Hourly Data'!$B:$BJ,MATCH(X$1,'Published Hourly Data'!$B$1:$BJ$1,0),TRUE)</f>
        <v>6</v>
      </c>
      <c r="Y114" s="18">
        <f>VLOOKUP($A114,'Published Hourly Data'!$B:$BJ,MATCH(Y$1,'Published Hourly Data'!$B$1:$BJ$1,0),TRUE)</f>
        <v>-8</v>
      </c>
      <c r="Z114" s="18">
        <f>VLOOKUP($A114,'Published Hourly Data'!$B:$BJ,MATCH(Z$1,'Published Hourly Data'!$B$1:$BJ$1,0),TRUE)</f>
        <v>1377</v>
      </c>
      <c r="AA114" s="18">
        <f>VLOOKUP($A114,'Published Hourly Data'!$B:$BJ,MATCH(AA$1,'Published Hourly Data'!$B$1:$BJ$1,0),TRUE)</f>
        <v>95</v>
      </c>
      <c r="AB114" s="18">
        <f>VLOOKUP($A114,'Published Hourly Data'!$B:$BJ,MATCH(AB$1,'Published Hourly Data'!$B$1:$BJ$1,0),TRUE)</f>
        <v>-341</v>
      </c>
      <c r="AC114" s="18">
        <f>VLOOKUP($A114,'Published Hourly Data'!$B:$BJ,MATCH(AC$1,'Published Hourly Data'!$B$1:$BJ$1,0),TRUE)</f>
        <v>1470</v>
      </c>
      <c r="AD114" s="18">
        <f>VLOOKUP($A114,'Published Hourly Data'!$B:$BJ,MATCH(AD$1,'Published Hourly Data'!$B$1:$BJ$1,0),TRUE)</f>
        <v>1819</v>
      </c>
      <c r="AE114" s="18">
        <f>VLOOKUP($A114,'Published Hourly Data'!$B:$BJ,MATCH(AE$1,'Published Hourly Data'!$B$1:$BJ$1,0),TRUE)</f>
        <v>2563</v>
      </c>
      <c r="AF114" s="18">
        <f>VLOOKUP($A114,'Published Hourly Data'!$B:$BJ,MATCH(AF$1,'Published Hourly Data'!$B$1:$BJ$1,0),TRUE)</f>
        <v>882</v>
      </c>
      <c r="AG114" s="18">
        <f>VLOOKUP($A114,'Published Hourly Data'!$B:$BJ,MATCH(AG$1,'Published Hourly Data'!$B$1:$BJ$1,0),TRUE)</f>
        <v>392</v>
      </c>
    </row>
    <row r="115" spans="1:33">
      <c r="A115" s="19">
        <f t="shared" si="2"/>
        <v>44222.041666667268</v>
      </c>
      <c r="B115" s="18">
        <f>VLOOKUP($A115,'Published Hourly Data'!$B:$BJ,MATCH(B$1,'Published Hourly Data'!$B$1:$BJ$1,0),TRUE)</f>
        <v>44221.708333333336</v>
      </c>
      <c r="C115" s="18">
        <f>VLOOKUP($A115,'Published Hourly Data'!$B:$BJ,MATCH(C$1,'Published Hourly Data'!$B$1:$BJ$1,0),TRUE)</f>
        <v>7804</v>
      </c>
      <c r="D115" s="18">
        <f>VLOOKUP($A115,'Published Hourly Data'!$B:$BJ,MATCH(D$1,'Published Hourly Data'!$B$1:$BJ$1,0),TRUE)</f>
        <v>7674</v>
      </c>
      <c r="E115" s="18">
        <f>VLOOKUP($A115,'Published Hourly Data'!$B:$BJ,MATCH(E$1,'Published Hourly Data'!$B$1:$BJ$1,0),TRUE)</f>
        <v>13256</v>
      </c>
      <c r="F115" s="18">
        <f>VLOOKUP($A115,'Published Hourly Data'!$B:$BJ,MATCH(F$1,'Published Hourly Data'!$B$1:$BJ$1,0),TRUE)</f>
        <v>10126</v>
      </c>
      <c r="G115" s="18">
        <f>VLOOKUP($A115,'Published Hourly Data'!$B:$BJ,MATCH(G$1,'Published Hourly Data'!$B$1:$BJ$1,0),TRUE)</f>
        <v>0</v>
      </c>
      <c r="H115" s="18">
        <f>VLOOKUP($A115,'Published Hourly Data'!$B:$BJ,MATCH(H$1,'Published Hourly Data'!$B$1:$BJ$1,0),TRUE)</f>
        <v>831</v>
      </c>
      <c r="I115" s="18">
        <f>VLOOKUP($A115,'Published Hourly Data'!$B:$BJ,MATCH(I$1,'Published Hourly Data'!$B$1:$BJ$1,0),TRUE)</f>
        <v>1169</v>
      </c>
      <c r="J115" s="18">
        <f>VLOOKUP($A115,'Published Hourly Data'!$B:$BJ,MATCH(J$1,'Published Hourly Data'!$B$1:$BJ$1,0),TRUE)</f>
        <v>0</v>
      </c>
      <c r="K115" s="18">
        <f>VLOOKUP($A115,'Published Hourly Data'!$B:$BJ,MATCH(K$1,'Published Hourly Data'!$B$1:$BJ$1,0),TRUE)</f>
        <v>11019</v>
      </c>
      <c r="L115" s="18">
        <f>VLOOKUP($A115,'Published Hourly Data'!$B:$BJ,MATCH(L$1,'Published Hourly Data'!$B$1:$BJ$1,0),TRUE)</f>
        <v>4</v>
      </c>
      <c r="M115" s="18">
        <f>VLOOKUP($A115,'Published Hourly Data'!$B:$BJ,MATCH(M$1,'Published Hourly Data'!$B$1:$BJ$1,0),TRUE)</f>
        <v>-2</v>
      </c>
      <c r="N115" s="18">
        <f>VLOOKUP($A115,'Published Hourly Data'!$B:$BJ,MATCH(N$1,'Published Hourly Data'!$B$1:$BJ$1,0),TRUE)</f>
        <v>231</v>
      </c>
      <c r="O115" s="18">
        <f>VLOOKUP($A115,'Published Hourly Data'!$B:$BJ,MATCH(O$1,'Published Hourly Data'!$B$1:$BJ$1,0),TRUE)</f>
        <v>0</v>
      </c>
      <c r="P115" s="18">
        <f>VLOOKUP($A115,'Published Hourly Data'!$B:$BJ,MATCH(P$1,'Published Hourly Data'!$B$1:$BJ$1,0),TRUE)</f>
        <v>974</v>
      </c>
      <c r="Q115" s="18">
        <f>VLOOKUP($A115,'Published Hourly Data'!$B:$BJ,MATCH(Q$1,'Published Hourly Data'!$B$1:$BJ$1,0),TRUE)</f>
        <v>8</v>
      </c>
      <c r="R115" s="18">
        <f>VLOOKUP($A115,'Published Hourly Data'!$B:$BJ,MATCH(R$1,'Published Hourly Data'!$B$1:$BJ$1,0),TRUE)</f>
        <v>1065</v>
      </c>
      <c r="S115" s="18">
        <f>VLOOKUP($A115,'Published Hourly Data'!$B:$BJ,MATCH(S$1,'Published Hourly Data'!$B$1:$BJ$1,0),TRUE)</f>
        <v>-711</v>
      </c>
      <c r="T115" s="18">
        <f>VLOOKUP($A115,'Published Hourly Data'!$B:$BJ,MATCH(T$1,'Published Hourly Data'!$B$1:$BJ$1,0),TRUE)</f>
        <v>-823</v>
      </c>
      <c r="U115" s="18">
        <f>VLOOKUP($A115,'Published Hourly Data'!$B:$BJ,MATCH(U$1,'Published Hourly Data'!$B$1:$BJ$1,0),TRUE)</f>
        <v>1340</v>
      </c>
      <c r="V115" s="18">
        <f>VLOOKUP($A115,'Published Hourly Data'!$B:$BJ,MATCH(V$1,'Published Hourly Data'!$B$1:$BJ$1,0),TRUE)</f>
        <v>-369</v>
      </c>
      <c r="W115" s="18">
        <f>VLOOKUP($A115,'Published Hourly Data'!$B:$BJ,MATCH(W$1,'Published Hourly Data'!$B$1:$BJ$1,0),TRUE)</f>
        <v>-698</v>
      </c>
      <c r="X115" s="18">
        <f>VLOOKUP($A115,'Published Hourly Data'!$B:$BJ,MATCH(X$1,'Published Hourly Data'!$B$1:$BJ$1,0),TRUE)</f>
        <v>16</v>
      </c>
      <c r="Y115" s="18">
        <f>VLOOKUP($A115,'Published Hourly Data'!$B:$BJ,MATCH(Y$1,'Published Hourly Data'!$B$1:$BJ$1,0),TRUE)</f>
        <v>-4</v>
      </c>
      <c r="Z115" s="18">
        <f>VLOOKUP($A115,'Published Hourly Data'!$B:$BJ,MATCH(Z$1,'Published Hourly Data'!$B$1:$BJ$1,0),TRUE)</f>
        <v>2123</v>
      </c>
      <c r="AA115" s="18">
        <f>VLOOKUP($A115,'Published Hourly Data'!$B:$BJ,MATCH(AA$1,'Published Hourly Data'!$B$1:$BJ$1,0),TRUE)</f>
        <v>114</v>
      </c>
      <c r="AB115" s="18">
        <f>VLOOKUP($A115,'Published Hourly Data'!$B:$BJ,MATCH(AB$1,'Published Hourly Data'!$B$1:$BJ$1,0),TRUE)</f>
        <v>-270</v>
      </c>
      <c r="AC115" s="18">
        <f>VLOOKUP($A115,'Published Hourly Data'!$B:$BJ,MATCH(AC$1,'Published Hourly Data'!$B$1:$BJ$1,0),TRUE)</f>
        <v>1538</v>
      </c>
      <c r="AD115" s="18">
        <f>VLOOKUP($A115,'Published Hourly Data'!$B:$BJ,MATCH(AD$1,'Published Hourly Data'!$B$1:$BJ$1,0),TRUE)</f>
        <v>1814</v>
      </c>
      <c r="AE115" s="18">
        <f>VLOOKUP($A115,'Published Hourly Data'!$B:$BJ,MATCH(AE$1,'Published Hourly Data'!$B$1:$BJ$1,0),TRUE)</f>
        <v>2685</v>
      </c>
      <c r="AF115" s="18">
        <f>VLOOKUP($A115,'Published Hourly Data'!$B:$BJ,MATCH(AF$1,'Published Hourly Data'!$B$1:$BJ$1,0),TRUE)</f>
        <v>923</v>
      </c>
      <c r="AG115" s="18">
        <f>VLOOKUP($A115,'Published Hourly Data'!$B:$BJ,MATCH(AG$1,'Published Hourly Data'!$B$1:$BJ$1,0),TRUE)</f>
        <v>401</v>
      </c>
    </row>
    <row r="116" spans="1:33">
      <c r="A116" s="19">
        <f t="shared" si="2"/>
        <v>44222.083333333932</v>
      </c>
      <c r="B116" s="18">
        <f>VLOOKUP($A116,'Published Hourly Data'!$B:$BJ,MATCH(B$1,'Published Hourly Data'!$B$1:$BJ$1,0),TRUE)</f>
        <v>44221.75</v>
      </c>
      <c r="C116" s="18">
        <f>VLOOKUP($A116,'Published Hourly Data'!$B:$BJ,MATCH(C$1,'Published Hourly Data'!$B$1:$BJ$1,0),TRUE)</f>
        <v>8252</v>
      </c>
      <c r="D116" s="18">
        <f>VLOOKUP($A116,'Published Hourly Data'!$B:$BJ,MATCH(D$1,'Published Hourly Data'!$B$1:$BJ$1,0),TRUE)</f>
        <v>8119</v>
      </c>
      <c r="E116" s="18">
        <f>VLOOKUP($A116,'Published Hourly Data'!$B:$BJ,MATCH(E$1,'Published Hourly Data'!$B$1:$BJ$1,0),TRUE)</f>
        <v>14143</v>
      </c>
      <c r="F116" s="18">
        <f>VLOOKUP($A116,'Published Hourly Data'!$B:$BJ,MATCH(F$1,'Published Hourly Data'!$B$1:$BJ$1,0),TRUE)</f>
        <v>10879</v>
      </c>
      <c r="G116" s="18">
        <f>VLOOKUP($A116,'Published Hourly Data'!$B:$BJ,MATCH(G$1,'Published Hourly Data'!$B$1:$BJ$1,0),TRUE)</f>
        <v>0</v>
      </c>
      <c r="H116" s="18">
        <f>VLOOKUP($A116,'Published Hourly Data'!$B:$BJ,MATCH(H$1,'Published Hourly Data'!$B$1:$BJ$1,0),TRUE)</f>
        <v>824</v>
      </c>
      <c r="I116" s="18">
        <f>VLOOKUP($A116,'Published Hourly Data'!$B:$BJ,MATCH(I$1,'Published Hourly Data'!$B$1:$BJ$1,0),TRUE)</f>
        <v>1169</v>
      </c>
      <c r="J116" s="18">
        <f>VLOOKUP($A116,'Published Hourly Data'!$B:$BJ,MATCH(J$1,'Published Hourly Data'!$B$1:$BJ$1,0),TRUE)</f>
        <v>0</v>
      </c>
      <c r="K116" s="18">
        <f>VLOOKUP($A116,'Published Hourly Data'!$B:$BJ,MATCH(K$1,'Published Hourly Data'!$B$1:$BJ$1,0),TRUE)</f>
        <v>11910</v>
      </c>
      <c r="L116" s="18">
        <f>VLOOKUP($A116,'Published Hourly Data'!$B:$BJ,MATCH(L$1,'Published Hourly Data'!$B$1:$BJ$1,0),TRUE)</f>
        <v>0</v>
      </c>
      <c r="M116" s="18">
        <f>VLOOKUP($A116,'Published Hourly Data'!$B:$BJ,MATCH(M$1,'Published Hourly Data'!$B$1:$BJ$1,0),TRUE)</f>
        <v>5</v>
      </c>
      <c r="N116" s="18">
        <f>VLOOKUP($A116,'Published Hourly Data'!$B:$BJ,MATCH(N$1,'Published Hourly Data'!$B$1:$BJ$1,0),TRUE)</f>
        <v>231</v>
      </c>
      <c r="O116" s="18">
        <f>VLOOKUP($A116,'Published Hourly Data'!$B:$BJ,MATCH(O$1,'Published Hourly Data'!$B$1:$BJ$1,0),TRUE)</f>
        <v>0</v>
      </c>
      <c r="P116" s="18">
        <f>VLOOKUP($A116,'Published Hourly Data'!$B:$BJ,MATCH(P$1,'Published Hourly Data'!$B$1:$BJ$1,0),TRUE)</f>
        <v>976</v>
      </c>
      <c r="Q116" s="18">
        <f>VLOOKUP($A116,'Published Hourly Data'!$B:$BJ,MATCH(Q$1,'Published Hourly Data'!$B$1:$BJ$1,0),TRUE)</f>
        <v>6</v>
      </c>
      <c r="R116" s="18">
        <f>VLOOKUP($A116,'Published Hourly Data'!$B:$BJ,MATCH(R$1,'Published Hourly Data'!$B$1:$BJ$1,0),TRUE)</f>
        <v>1090</v>
      </c>
      <c r="S116" s="18">
        <f>VLOOKUP($A116,'Published Hourly Data'!$B:$BJ,MATCH(S$1,'Published Hourly Data'!$B$1:$BJ$1,0),TRUE)</f>
        <v>-788</v>
      </c>
      <c r="T116" s="18">
        <f>VLOOKUP($A116,'Published Hourly Data'!$B:$BJ,MATCH(T$1,'Published Hourly Data'!$B$1:$BJ$1,0),TRUE)</f>
        <v>-814</v>
      </c>
      <c r="U116" s="18">
        <f>VLOOKUP($A116,'Published Hourly Data'!$B:$BJ,MATCH(U$1,'Published Hourly Data'!$B$1:$BJ$1,0),TRUE)</f>
        <v>1392</v>
      </c>
      <c r="V116" s="18">
        <f>VLOOKUP($A116,'Published Hourly Data'!$B:$BJ,MATCH(V$1,'Published Hourly Data'!$B$1:$BJ$1,0),TRUE)</f>
        <v>-323</v>
      </c>
      <c r="W116" s="18">
        <f>VLOOKUP($A116,'Published Hourly Data'!$B:$BJ,MATCH(W$1,'Published Hourly Data'!$B$1:$BJ$1,0),TRUE)</f>
        <v>-694</v>
      </c>
      <c r="X116" s="18">
        <f>VLOOKUP($A116,'Published Hourly Data'!$B:$BJ,MATCH(X$1,'Published Hourly Data'!$B$1:$BJ$1,0),TRUE)</f>
        <v>16</v>
      </c>
      <c r="Y116" s="18">
        <f>VLOOKUP($A116,'Published Hourly Data'!$B:$BJ,MATCH(Y$1,'Published Hourly Data'!$B$1:$BJ$1,0),TRUE)</f>
        <v>0</v>
      </c>
      <c r="Z116" s="18">
        <f>VLOOKUP($A116,'Published Hourly Data'!$B:$BJ,MATCH(Z$1,'Published Hourly Data'!$B$1:$BJ$1,0),TRUE)</f>
        <v>2063</v>
      </c>
      <c r="AA116" s="18">
        <f>VLOOKUP($A116,'Published Hourly Data'!$B:$BJ,MATCH(AA$1,'Published Hourly Data'!$B$1:$BJ$1,0),TRUE)</f>
        <v>118</v>
      </c>
      <c r="AB116" s="18">
        <f>VLOOKUP($A116,'Published Hourly Data'!$B:$BJ,MATCH(AB$1,'Published Hourly Data'!$B$1:$BJ$1,0),TRUE)</f>
        <v>-239</v>
      </c>
      <c r="AC116" s="18">
        <f>VLOOKUP($A116,'Published Hourly Data'!$B:$BJ,MATCH(AC$1,'Published Hourly Data'!$B$1:$BJ$1,0),TRUE)</f>
        <v>1823</v>
      </c>
      <c r="AD116" s="18">
        <f>VLOOKUP($A116,'Published Hourly Data'!$B:$BJ,MATCH(AD$1,'Published Hourly Data'!$B$1:$BJ$1,0),TRUE)</f>
        <v>1944</v>
      </c>
      <c r="AE116" s="18">
        <f>VLOOKUP($A116,'Published Hourly Data'!$B:$BJ,MATCH(AE$1,'Published Hourly Data'!$B$1:$BJ$1,0),TRUE)</f>
        <v>2863</v>
      </c>
      <c r="AF116" s="18">
        <f>VLOOKUP($A116,'Published Hourly Data'!$B:$BJ,MATCH(AF$1,'Published Hourly Data'!$B$1:$BJ$1,0),TRUE)</f>
        <v>998</v>
      </c>
      <c r="AG116" s="18">
        <f>VLOOKUP($A116,'Published Hourly Data'!$B:$BJ,MATCH(AG$1,'Published Hourly Data'!$B$1:$BJ$1,0),TRUE)</f>
        <v>448</v>
      </c>
    </row>
    <row r="117" spans="1:33">
      <c r="A117" s="19">
        <f t="shared" si="2"/>
        <v>44222.125000000597</v>
      </c>
      <c r="B117" s="18">
        <f>VLOOKUP($A117,'Published Hourly Data'!$B:$BJ,MATCH(B$1,'Published Hourly Data'!$B$1:$BJ$1,0),TRUE)</f>
        <v>44221.791666666664</v>
      </c>
      <c r="C117" s="18">
        <f>VLOOKUP($A117,'Published Hourly Data'!$B:$BJ,MATCH(C$1,'Published Hourly Data'!$B$1:$BJ$1,0),TRUE)</f>
        <v>8331</v>
      </c>
      <c r="D117" s="18">
        <f>VLOOKUP($A117,'Published Hourly Data'!$B:$BJ,MATCH(D$1,'Published Hourly Data'!$B$1:$BJ$1,0),TRUE)</f>
        <v>8176</v>
      </c>
      <c r="E117" s="18">
        <f>VLOOKUP($A117,'Published Hourly Data'!$B:$BJ,MATCH(E$1,'Published Hourly Data'!$B$1:$BJ$1,0),TRUE)</f>
        <v>14154</v>
      </c>
      <c r="F117" s="18">
        <f>VLOOKUP($A117,'Published Hourly Data'!$B:$BJ,MATCH(F$1,'Published Hourly Data'!$B$1:$BJ$1,0),TRUE)</f>
        <v>10795</v>
      </c>
      <c r="G117" s="18">
        <f>VLOOKUP($A117,'Published Hourly Data'!$B:$BJ,MATCH(G$1,'Published Hourly Data'!$B$1:$BJ$1,0),TRUE)</f>
        <v>0</v>
      </c>
      <c r="H117" s="18">
        <f>VLOOKUP($A117,'Published Hourly Data'!$B:$BJ,MATCH(H$1,'Published Hourly Data'!$B$1:$BJ$1,0),TRUE)</f>
        <v>809</v>
      </c>
      <c r="I117" s="18">
        <f>VLOOKUP($A117,'Published Hourly Data'!$B:$BJ,MATCH(I$1,'Published Hourly Data'!$B$1:$BJ$1,0),TRUE)</f>
        <v>1168</v>
      </c>
      <c r="J117" s="18">
        <f>VLOOKUP($A117,'Published Hourly Data'!$B:$BJ,MATCH(J$1,'Published Hourly Data'!$B$1:$BJ$1,0),TRUE)</f>
        <v>0</v>
      </c>
      <c r="K117" s="18">
        <f>VLOOKUP($A117,'Published Hourly Data'!$B:$BJ,MATCH(K$1,'Published Hourly Data'!$B$1:$BJ$1,0),TRUE)</f>
        <v>11937</v>
      </c>
      <c r="L117" s="18">
        <f>VLOOKUP($A117,'Published Hourly Data'!$B:$BJ,MATCH(L$1,'Published Hourly Data'!$B$1:$BJ$1,0),TRUE)</f>
        <v>0</v>
      </c>
      <c r="M117" s="18">
        <f>VLOOKUP($A117,'Published Hourly Data'!$B:$BJ,MATCH(M$1,'Published Hourly Data'!$B$1:$BJ$1,0),TRUE)</f>
        <v>7</v>
      </c>
      <c r="N117" s="18">
        <f>VLOOKUP($A117,'Published Hourly Data'!$B:$BJ,MATCH(N$1,'Published Hourly Data'!$B$1:$BJ$1,0),TRUE)</f>
        <v>230</v>
      </c>
      <c r="O117" s="18">
        <f>VLOOKUP($A117,'Published Hourly Data'!$B:$BJ,MATCH(O$1,'Published Hourly Data'!$B$1:$BJ$1,0),TRUE)</f>
        <v>0</v>
      </c>
      <c r="P117" s="18">
        <f>VLOOKUP($A117,'Published Hourly Data'!$B:$BJ,MATCH(P$1,'Published Hourly Data'!$B$1:$BJ$1,0),TRUE)</f>
        <v>956</v>
      </c>
      <c r="Q117" s="18">
        <f>VLOOKUP($A117,'Published Hourly Data'!$B:$BJ,MATCH(Q$1,'Published Hourly Data'!$B$1:$BJ$1,0),TRUE)</f>
        <v>5</v>
      </c>
      <c r="R117" s="18">
        <f>VLOOKUP($A117,'Published Hourly Data'!$B:$BJ,MATCH(R$1,'Published Hourly Data'!$B$1:$BJ$1,0),TRUE)</f>
        <v>1089</v>
      </c>
      <c r="S117" s="18">
        <f>VLOOKUP($A117,'Published Hourly Data'!$B:$BJ,MATCH(S$1,'Published Hourly Data'!$B$1:$BJ$1,0),TRUE)</f>
        <v>-837</v>
      </c>
      <c r="T117" s="18">
        <f>VLOOKUP($A117,'Published Hourly Data'!$B:$BJ,MATCH(T$1,'Published Hourly Data'!$B$1:$BJ$1,0),TRUE)</f>
        <v>-791</v>
      </c>
      <c r="U117" s="18">
        <f>VLOOKUP($A117,'Published Hourly Data'!$B:$BJ,MATCH(U$1,'Published Hourly Data'!$B$1:$BJ$1,0),TRUE)</f>
        <v>1398</v>
      </c>
      <c r="V117" s="18">
        <f>VLOOKUP($A117,'Published Hourly Data'!$B:$BJ,MATCH(V$1,'Published Hourly Data'!$B$1:$BJ$1,0),TRUE)</f>
        <v>-311</v>
      </c>
      <c r="W117" s="18">
        <f>VLOOKUP($A117,'Published Hourly Data'!$B:$BJ,MATCH(W$1,'Published Hourly Data'!$B$1:$BJ$1,0),TRUE)</f>
        <v>-707</v>
      </c>
      <c r="X117" s="18">
        <f>VLOOKUP($A117,'Published Hourly Data'!$B:$BJ,MATCH(X$1,'Published Hourly Data'!$B$1:$BJ$1,0),TRUE)</f>
        <v>10</v>
      </c>
      <c r="Y117" s="18">
        <f>VLOOKUP($A117,'Published Hourly Data'!$B:$BJ,MATCH(Y$1,'Published Hourly Data'!$B$1:$BJ$1,0),TRUE)</f>
        <v>1</v>
      </c>
      <c r="Z117" s="18">
        <f>VLOOKUP($A117,'Published Hourly Data'!$B:$BJ,MATCH(Z$1,'Published Hourly Data'!$B$1:$BJ$1,0),TRUE)</f>
        <v>2139</v>
      </c>
      <c r="AA117" s="18">
        <f>VLOOKUP($A117,'Published Hourly Data'!$B:$BJ,MATCH(AA$1,'Published Hourly Data'!$B$1:$BJ$1,0),TRUE)</f>
        <v>106</v>
      </c>
      <c r="AB117" s="18">
        <f>VLOOKUP($A117,'Published Hourly Data'!$B:$BJ,MATCH(AB$1,'Published Hourly Data'!$B$1:$BJ$1,0),TRUE)</f>
        <v>-269</v>
      </c>
      <c r="AC117" s="18">
        <f>VLOOKUP($A117,'Published Hourly Data'!$B:$BJ,MATCH(AC$1,'Published Hourly Data'!$B$1:$BJ$1,0),TRUE)</f>
        <v>1824</v>
      </c>
      <c r="AD117" s="18">
        <f>VLOOKUP($A117,'Published Hourly Data'!$B:$BJ,MATCH(AD$1,'Published Hourly Data'!$B$1:$BJ$1,0),TRUE)</f>
        <v>1872</v>
      </c>
      <c r="AE117" s="18">
        <f>VLOOKUP($A117,'Published Hourly Data'!$B:$BJ,MATCH(AE$1,'Published Hourly Data'!$B$1:$BJ$1,0),TRUE)</f>
        <v>2854</v>
      </c>
      <c r="AF117" s="18">
        <f>VLOOKUP($A117,'Published Hourly Data'!$B:$BJ,MATCH(AF$1,'Published Hourly Data'!$B$1:$BJ$1,0),TRUE)</f>
        <v>996</v>
      </c>
      <c r="AG117" s="18">
        <f>VLOOKUP($A117,'Published Hourly Data'!$B:$BJ,MATCH(AG$1,'Published Hourly Data'!$B$1:$BJ$1,0),TRUE)</f>
        <v>460</v>
      </c>
    </row>
    <row r="118" spans="1:33">
      <c r="A118" s="19">
        <f t="shared" si="2"/>
        <v>44222.166666667261</v>
      </c>
      <c r="B118" s="18">
        <f>VLOOKUP($A118,'Published Hourly Data'!$B:$BJ,MATCH(B$1,'Published Hourly Data'!$B$1:$BJ$1,0),TRUE)</f>
        <v>44221.833333333336</v>
      </c>
      <c r="C118" s="18">
        <f>VLOOKUP($A118,'Published Hourly Data'!$B:$BJ,MATCH(C$1,'Published Hourly Data'!$B$1:$BJ$1,0),TRUE)</f>
        <v>8180</v>
      </c>
      <c r="D118" s="18">
        <f>VLOOKUP($A118,'Published Hourly Data'!$B:$BJ,MATCH(D$1,'Published Hourly Data'!$B$1:$BJ$1,0),TRUE)</f>
        <v>8028</v>
      </c>
      <c r="E118" s="18">
        <f>VLOOKUP($A118,'Published Hourly Data'!$B:$BJ,MATCH(E$1,'Published Hourly Data'!$B$1:$BJ$1,0),TRUE)</f>
        <v>13913</v>
      </c>
      <c r="F118" s="18">
        <f>VLOOKUP($A118,'Published Hourly Data'!$B:$BJ,MATCH(F$1,'Published Hourly Data'!$B$1:$BJ$1,0),TRUE)</f>
        <v>10529</v>
      </c>
      <c r="G118" s="18">
        <f>VLOOKUP($A118,'Published Hourly Data'!$B:$BJ,MATCH(G$1,'Published Hourly Data'!$B$1:$BJ$1,0),TRUE)</f>
        <v>0</v>
      </c>
      <c r="H118" s="18">
        <f>VLOOKUP($A118,'Published Hourly Data'!$B:$BJ,MATCH(H$1,'Published Hourly Data'!$B$1:$BJ$1,0),TRUE)</f>
        <v>785</v>
      </c>
      <c r="I118" s="18">
        <f>VLOOKUP($A118,'Published Hourly Data'!$B:$BJ,MATCH(I$1,'Published Hourly Data'!$B$1:$BJ$1,0),TRUE)</f>
        <v>1168</v>
      </c>
      <c r="J118" s="18">
        <f>VLOOKUP($A118,'Published Hourly Data'!$B:$BJ,MATCH(J$1,'Published Hourly Data'!$B$1:$BJ$1,0),TRUE)</f>
        <v>0</v>
      </c>
      <c r="K118" s="18">
        <f>VLOOKUP($A118,'Published Hourly Data'!$B:$BJ,MATCH(K$1,'Published Hourly Data'!$B$1:$BJ$1,0),TRUE)</f>
        <v>11717</v>
      </c>
      <c r="L118" s="18">
        <f>VLOOKUP($A118,'Published Hourly Data'!$B:$BJ,MATCH(L$1,'Published Hourly Data'!$B$1:$BJ$1,0),TRUE)</f>
        <v>-1</v>
      </c>
      <c r="M118" s="18">
        <f>VLOOKUP($A118,'Published Hourly Data'!$B:$BJ,MATCH(M$1,'Published Hourly Data'!$B$1:$BJ$1,0),TRUE)</f>
        <v>13</v>
      </c>
      <c r="N118" s="18">
        <f>VLOOKUP($A118,'Published Hourly Data'!$B:$BJ,MATCH(N$1,'Published Hourly Data'!$B$1:$BJ$1,0),TRUE)</f>
        <v>228</v>
      </c>
      <c r="O118" s="18">
        <f>VLOOKUP($A118,'Published Hourly Data'!$B:$BJ,MATCH(O$1,'Published Hourly Data'!$B$1:$BJ$1,0),TRUE)</f>
        <v>0</v>
      </c>
      <c r="P118" s="18">
        <f>VLOOKUP($A118,'Published Hourly Data'!$B:$BJ,MATCH(P$1,'Published Hourly Data'!$B$1:$BJ$1,0),TRUE)</f>
        <v>903</v>
      </c>
      <c r="Q118" s="18">
        <f>VLOOKUP($A118,'Published Hourly Data'!$B:$BJ,MATCH(Q$1,'Published Hourly Data'!$B$1:$BJ$1,0),TRUE)</f>
        <v>9</v>
      </c>
      <c r="R118" s="18">
        <f>VLOOKUP($A118,'Published Hourly Data'!$B:$BJ,MATCH(R$1,'Published Hourly Data'!$B$1:$BJ$1,0),TRUE)</f>
        <v>1124</v>
      </c>
      <c r="S118" s="18">
        <f>VLOOKUP($A118,'Published Hourly Data'!$B:$BJ,MATCH(S$1,'Published Hourly Data'!$B$1:$BJ$1,0),TRUE)</f>
        <v>-1001</v>
      </c>
      <c r="T118" s="18">
        <f>VLOOKUP($A118,'Published Hourly Data'!$B:$BJ,MATCH(T$1,'Published Hourly Data'!$B$1:$BJ$1,0),TRUE)</f>
        <v>-802</v>
      </c>
      <c r="U118" s="18">
        <f>VLOOKUP($A118,'Published Hourly Data'!$B:$BJ,MATCH(U$1,'Published Hourly Data'!$B$1:$BJ$1,0),TRUE)</f>
        <v>1513</v>
      </c>
      <c r="V118" s="18">
        <f>VLOOKUP($A118,'Published Hourly Data'!$B:$BJ,MATCH(V$1,'Published Hourly Data'!$B$1:$BJ$1,0),TRUE)</f>
        <v>-329</v>
      </c>
      <c r="W118" s="18">
        <f>VLOOKUP($A118,'Published Hourly Data'!$B:$BJ,MATCH(W$1,'Published Hourly Data'!$B$1:$BJ$1,0),TRUE)</f>
        <v>-698</v>
      </c>
      <c r="X118" s="18">
        <f>VLOOKUP($A118,'Published Hourly Data'!$B:$BJ,MATCH(X$1,'Published Hourly Data'!$B$1:$BJ$1,0),TRUE)</f>
        <v>-7</v>
      </c>
      <c r="Y118" s="18">
        <f>VLOOKUP($A118,'Published Hourly Data'!$B:$BJ,MATCH(Y$1,'Published Hourly Data'!$B$1:$BJ$1,0),TRUE)</f>
        <v>-1</v>
      </c>
      <c r="Z118" s="18">
        <f>VLOOKUP($A118,'Published Hourly Data'!$B:$BJ,MATCH(Z$1,'Published Hourly Data'!$B$1:$BJ$1,0),TRUE)</f>
        <v>2358</v>
      </c>
      <c r="AA118" s="18">
        <f>VLOOKUP($A118,'Published Hourly Data'!$B:$BJ,MATCH(AA$1,'Published Hourly Data'!$B$1:$BJ$1,0),TRUE)</f>
        <v>92</v>
      </c>
      <c r="AB118" s="18">
        <f>VLOOKUP($A118,'Published Hourly Data'!$B:$BJ,MATCH(AB$1,'Published Hourly Data'!$B$1:$BJ$1,0),TRUE)</f>
        <v>-261</v>
      </c>
      <c r="AC118" s="18">
        <f>VLOOKUP($A118,'Published Hourly Data'!$B:$BJ,MATCH(AC$1,'Published Hourly Data'!$B$1:$BJ$1,0),TRUE)</f>
        <v>1657</v>
      </c>
      <c r="AD118" s="18">
        <f>VLOOKUP($A118,'Published Hourly Data'!$B:$BJ,MATCH(AD$1,'Published Hourly Data'!$B$1:$BJ$1,0),TRUE)</f>
        <v>1769</v>
      </c>
      <c r="AE118" s="18">
        <f>VLOOKUP($A118,'Published Hourly Data'!$B:$BJ,MATCH(AE$1,'Published Hourly Data'!$B$1:$BJ$1,0),TRUE)</f>
        <v>2763</v>
      </c>
      <c r="AF118" s="18">
        <f>VLOOKUP($A118,'Published Hourly Data'!$B:$BJ,MATCH(AF$1,'Published Hourly Data'!$B$1:$BJ$1,0),TRUE)</f>
        <v>1003</v>
      </c>
      <c r="AG118" s="18">
        <f>VLOOKUP($A118,'Published Hourly Data'!$B:$BJ,MATCH(AG$1,'Published Hourly Data'!$B$1:$BJ$1,0),TRUE)</f>
        <v>437</v>
      </c>
    </row>
    <row r="119" spans="1:33">
      <c r="A119" s="19">
        <f t="shared" si="2"/>
        <v>44222.208333333925</v>
      </c>
      <c r="B119" s="18">
        <f>VLOOKUP($A119,'Published Hourly Data'!$B:$BJ,MATCH(B$1,'Published Hourly Data'!$B$1:$BJ$1,0),TRUE)</f>
        <v>44221.875</v>
      </c>
      <c r="C119" s="18">
        <f>VLOOKUP($A119,'Published Hourly Data'!$B:$BJ,MATCH(C$1,'Published Hourly Data'!$B$1:$BJ$1,0),TRUE)</f>
        <v>7948</v>
      </c>
      <c r="D119" s="18">
        <f>VLOOKUP($A119,'Published Hourly Data'!$B:$BJ,MATCH(D$1,'Published Hourly Data'!$B$1:$BJ$1,0),TRUE)</f>
        <v>7824</v>
      </c>
      <c r="E119" s="18">
        <f>VLOOKUP($A119,'Published Hourly Data'!$B:$BJ,MATCH(E$1,'Published Hourly Data'!$B$1:$BJ$1,0),TRUE)</f>
        <v>13662</v>
      </c>
      <c r="F119" s="18">
        <f>VLOOKUP($A119,'Published Hourly Data'!$B:$BJ,MATCH(F$1,'Published Hourly Data'!$B$1:$BJ$1,0),TRUE)</f>
        <v>10428</v>
      </c>
      <c r="G119" s="18">
        <f>VLOOKUP($A119,'Published Hourly Data'!$B:$BJ,MATCH(G$1,'Published Hourly Data'!$B$1:$BJ$1,0),TRUE)</f>
        <v>0</v>
      </c>
      <c r="H119" s="18">
        <f>VLOOKUP($A119,'Published Hourly Data'!$B:$BJ,MATCH(H$1,'Published Hourly Data'!$B$1:$BJ$1,0),TRUE)</f>
        <v>776</v>
      </c>
      <c r="I119" s="18">
        <f>VLOOKUP($A119,'Published Hourly Data'!$B:$BJ,MATCH(I$1,'Published Hourly Data'!$B$1:$BJ$1,0),TRUE)</f>
        <v>1169</v>
      </c>
      <c r="J119" s="18">
        <f>VLOOKUP($A119,'Published Hourly Data'!$B:$BJ,MATCH(J$1,'Published Hourly Data'!$B$1:$BJ$1,0),TRUE)</f>
        <v>0</v>
      </c>
      <c r="K119" s="18">
        <f>VLOOKUP($A119,'Published Hourly Data'!$B:$BJ,MATCH(K$1,'Published Hourly Data'!$B$1:$BJ$1,0),TRUE)</f>
        <v>11473</v>
      </c>
      <c r="L119" s="18">
        <f>VLOOKUP($A119,'Published Hourly Data'!$B:$BJ,MATCH(L$1,'Published Hourly Data'!$B$1:$BJ$1,0),TRUE)</f>
        <v>0</v>
      </c>
      <c r="M119" s="18">
        <f>VLOOKUP($A119,'Published Hourly Data'!$B:$BJ,MATCH(M$1,'Published Hourly Data'!$B$1:$BJ$1,0),TRUE)</f>
        <v>11</v>
      </c>
      <c r="N119" s="18">
        <f>VLOOKUP($A119,'Published Hourly Data'!$B:$BJ,MATCH(N$1,'Published Hourly Data'!$B$1:$BJ$1,0),TRUE)</f>
        <v>229</v>
      </c>
      <c r="O119" s="18">
        <f>VLOOKUP($A119,'Published Hourly Data'!$B:$BJ,MATCH(O$1,'Published Hourly Data'!$B$1:$BJ$1,0),TRUE)</f>
        <v>0</v>
      </c>
      <c r="P119" s="18">
        <f>VLOOKUP($A119,'Published Hourly Data'!$B:$BJ,MATCH(P$1,'Published Hourly Data'!$B$1:$BJ$1,0),TRUE)</f>
        <v>912</v>
      </c>
      <c r="Q119" s="18">
        <f>VLOOKUP($A119,'Published Hourly Data'!$B:$BJ,MATCH(Q$1,'Published Hourly Data'!$B$1:$BJ$1,0),TRUE)</f>
        <v>7</v>
      </c>
      <c r="R119" s="18">
        <f>VLOOKUP($A119,'Published Hourly Data'!$B:$BJ,MATCH(R$1,'Published Hourly Data'!$B$1:$BJ$1,0),TRUE)</f>
        <v>1193</v>
      </c>
      <c r="S119" s="18">
        <f>VLOOKUP($A119,'Published Hourly Data'!$B:$BJ,MATCH(S$1,'Published Hourly Data'!$B$1:$BJ$1,0),TRUE)</f>
        <v>-1040</v>
      </c>
      <c r="T119" s="18">
        <f>VLOOKUP($A119,'Published Hourly Data'!$B:$BJ,MATCH(T$1,'Published Hourly Data'!$B$1:$BJ$1,0),TRUE)</f>
        <v>-800</v>
      </c>
      <c r="U119" s="18">
        <f>VLOOKUP($A119,'Published Hourly Data'!$B:$BJ,MATCH(U$1,'Published Hourly Data'!$B$1:$BJ$1,0),TRUE)</f>
        <v>1660</v>
      </c>
      <c r="V119" s="18">
        <f>VLOOKUP($A119,'Published Hourly Data'!$B:$BJ,MATCH(V$1,'Published Hourly Data'!$B$1:$BJ$1,0),TRUE)</f>
        <v>-338</v>
      </c>
      <c r="W119" s="18">
        <f>VLOOKUP($A119,'Published Hourly Data'!$B:$BJ,MATCH(W$1,'Published Hourly Data'!$B$1:$BJ$1,0),TRUE)</f>
        <v>-670</v>
      </c>
      <c r="X119" s="18">
        <f>VLOOKUP($A119,'Published Hourly Data'!$B:$BJ,MATCH(X$1,'Published Hourly Data'!$B$1:$BJ$1,0),TRUE)</f>
        <v>-5</v>
      </c>
      <c r="Y119" s="18">
        <f>VLOOKUP($A119,'Published Hourly Data'!$B:$BJ,MATCH(Y$1,'Published Hourly Data'!$B$1:$BJ$1,0),TRUE)</f>
        <v>-4</v>
      </c>
      <c r="Z119" s="18">
        <f>VLOOKUP($A119,'Published Hourly Data'!$B:$BJ,MATCH(Z$1,'Published Hourly Data'!$B$1:$BJ$1,0),TRUE)</f>
        <v>2351</v>
      </c>
      <c r="AA119" s="18">
        <f>VLOOKUP($A119,'Published Hourly Data'!$B:$BJ,MATCH(AA$1,'Published Hourly Data'!$B$1:$BJ$1,0),TRUE)</f>
        <v>90</v>
      </c>
      <c r="AB119" s="18">
        <f>VLOOKUP($A119,'Published Hourly Data'!$B:$BJ,MATCH(AB$1,'Published Hourly Data'!$B$1:$BJ$1,0),TRUE)</f>
        <v>-284</v>
      </c>
      <c r="AC119" s="18">
        <f>VLOOKUP($A119,'Published Hourly Data'!$B:$BJ,MATCH(AC$1,'Published Hourly Data'!$B$1:$BJ$1,0),TRUE)</f>
        <v>1581</v>
      </c>
      <c r="AD119" s="18">
        <f>VLOOKUP($A119,'Published Hourly Data'!$B:$BJ,MATCH(AD$1,'Published Hourly Data'!$B$1:$BJ$1,0),TRUE)</f>
        <v>1703</v>
      </c>
      <c r="AE119" s="18">
        <f>VLOOKUP($A119,'Published Hourly Data'!$B:$BJ,MATCH(AE$1,'Published Hourly Data'!$B$1:$BJ$1,0),TRUE)</f>
        <v>2696</v>
      </c>
      <c r="AF119" s="18">
        <f>VLOOKUP($A119,'Published Hourly Data'!$B:$BJ,MATCH(AF$1,'Published Hourly Data'!$B$1:$BJ$1,0),TRUE)</f>
        <v>973</v>
      </c>
      <c r="AG119" s="18">
        <f>VLOOKUP($A119,'Published Hourly Data'!$B:$BJ,MATCH(AG$1,'Published Hourly Data'!$B$1:$BJ$1,0),TRUE)</f>
        <v>403</v>
      </c>
    </row>
    <row r="120" spans="1:33">
      <c r="A120" s="19">
        <f t="shared" si="2"/>
        <v>44222.250000000589</v>
      </c>
      <c r="B120" s="18">
        <f>VLOOKUP($A120,'Published Hourly Data'!$B:$BJ,MATCH(B$1,'Published Hourly Data'!$B$1:$BJ$1,0),TRUE)</f>
        <v>44221.916666666664</v>
      </c>
      <c r="C120" s="18">
        <f>VLOOKUP($A120,'Published Hourly Data'!$B:$BJ,MATCH(C$1,'Published Hourly Data'!$B$1:$BJ$1,0),TRUE)</f>
        <v>7550</v>
      </c>
      <c r="D120" s="18">
        <f>VLOOKUP($A120,'Published Hourly Data'!$B:$BJ,MATCH(D$1,'Published Hourly Data'!$B$1:$BJ$1,0),TRUE)</f>
        <v>7446</v>
      </c>
      <c r="E120" s="18">
        <f>VLOOKUP($A120,'Published Hourly Data'!$B:$BJ,MATCH(E$1,'Published Hourly Data'!$B$1:$BJ$1,0),TRUE)</f>
        <v>13197</v>
      </c>
      <c r="F120" s="18">
        <f>VLOOKUP($A120,'Published Hourly Data'!$B:$BJ,MATCH(F$1,'Published Hourly Data'!$B$1:$BJ$1,0),TRUE)</f>
        <v>10135</v>
      </c>
      <c r="G120" s="18">
        <f>VLOOKUP($A120,'Published Hourly Data'!$B:$BJ,MATCH(G$1,'Published Hourly Data'!$B$1:$BJ$1,0),TRUE)</f>
        <v>0</v>
      </c>
      <c r="H120" s="18">
        <f>VLOOKUP($A120,'Published Hourly Data'!$B:$BJ,MATCH(H$1,'Published Hourly Data'!$B$1:$BJ$1,0),TRUE)</f>
        <v>781</v>
      </c>
      <c r="I120" s="18">
        <f>VLOOKUP($A120,'Published Hourly Data'!$B:$BJ,MATCH(I$1,'Published Hourly Data'!$B$1:$BJ$1,0),TRUE)</f>
        <v>1168</v>
      </c>
      <c r="J120" s="18">
        <f>VLOOKUP($A120,'Published Hourly Data'!$B:$BJ,MATCH(J$1,'Published Hourly Data'!$B$1:$BJ$1,0),TRUE)</f>
        <v>0</v>
      </c>
      <c r="K120" s="18">
        <f>VLOOKUP($A120,'Published Hourly Data'!$B:$BJ,MATCH(K$1,'Published Hourly Data'!$B$1:$BJ$1,0),TRUE)</f>
        <v>11012</v>
      </c>
      <c r="L120" s="18">
        <f>VLOOKUP($A120,'Published Hourly Data'!$B:$BJ,MATCH(L$1,'Published Hourly Data'!$B$1:$BJ$1,0),TRUE)</f>
        <v>0</v>
      </c>
      <c r="M120" s="18">
        <f>VLOOKUP($A120,'Published Hourly Data'!$B:$BJ,MATCH(M$1,'Published Hourly Data'!$B$1:$BJ$1,0),TRUE)</f>
        <v>10</v>
      </c>
      <c r="N120" s="18">
        <f>VLOOKUP($A120,'Published Hourly Data'!$B:$BJ,MATCH(N$1,'Published Hourly Data'!$B$1:$BJ$1,0),TRUE)</f>
        <v>224</v>
      </c>
      <c r="O120" s="18">
        <f>VLOOKUP($A120,'Published Hourly Data'!$B:$BJ,MATCH(O$1,'Published Hourly Data'!$B$1:$BJ$1,0),TRUE)</f>
        <v>0</v>
      </c>
      <c r="P120" s="18">
        <f>VLOOKUP($A120,'Published Hourly Data'!$B:$BJ,MATCH(P$1,'Published Hourly Data'!$B$1:$BJ$1,0),TRUE)</f>
        <v>903</v>
      </c>
      <c r="Q120" s="18">
        <f>VLOOKUP($A120,'Published Hourly Data'!$B:$BJ,MATCH(Q$1,'Published Hourly Data'!$B$1:$BJ$1,0),TRUE)</f>
        <v>8</v>
      </c>
      <c r="R120" s="18">
        <f>VLOOKUP($A120,'Published Hourly Data'!$B:$BJ,MATCH(R$1,'Published Hourly Data'!$B$1:$BJ$1,0),TRUE)</f>
        <v>1178</v>
      </c>
      <c r="S120" s="18">
        <f>VLOOKUP($A120,'Published Hourly Data'!$B:$BJ,MATCH(S$1,'Published Hourly Data'!$B$1:$BJ$1,0),TRUE)</f>
        <v>-1006</v>
      </c>
      <c r="T120" s="18">
        <f>VLOOKUP($A120,'Published Hourly Data'!$B:$BJ,MATCH(T$1,'Published Hourly Data'!$B$1:$BJ$1,0),TRUE)</f>
        <v>-800</v>
      </c>
      <c r="U120" s="18">
        <f>VLOOKUP($A120,'Published Hourly Data'!$B:$BJ,MATCH(U$1,'Published Hourly Data'!$B$1:$BJ$1,0),TRUE)</f>
        <v>1799</v>
      </c>
      <c r="V120" s="18">
        <f>VLOOKUP($A120,'Published Hourly Data'!$B:$BJ,MATCH(V$1,'Published Hourly Data'!$B$1:$BJ$1,0),TRUE)</f>
        <v>-359</v>
      </c>
      <c r="W120" s="18">
        <f>VLOOKUP($A120,'Published Hourly Data'!$B:$BJ,MATCH(W$1,'Published Hourly Data'!$B$1:$BJ$1,0),TRUE)</f>
        <v>-739</v>
      </c>
      <c r="X120" s="18">
        <f>VLOOKUP($A120,'Published Hourly Data'!$B:$BJ,MATCH(X$1,'Published Hourly Data'!$B$1:$BJ$1,0),TRUE)</f>
        <v>-12</v>
      </c>
      <c r="Y120" s="18">
        <f>VLOOKUP($A120,'Published Hourly Data'!$B:$BJ,MATCH(Y$1,'Published Hourly Data'!$B$1:$BJ$1,0),TRUE)</f>
        <v>-10</v>
      </c>
      <c r="Z120" s="18">
        <f>VLOOKUP($A120,'Published Hourly Data'!$B:$BJ,MATCH(Z$1,'Published Hourly Data'!$B$1:$BJ$1,0),TRUE)</f>
        <v>2389</v>
      </c>
      <c r="AA120" s="18">
        <f>VLOOKUP($A120,'Published Hourly Data'!$B:$BJ,MATCH(AA$1,'Published Hourly Data'!$B$1:$BJ$1,0),TRUE)</f>
        <v>91</v>
      </c>
      <c r="AB120" s="18">
        <f>VLOOKUP($A120,'Published Hourly Data'!$B:$BJ,MATCH(AB$1,'Published Hourly Data'!$B$1:$BJ$1,0),TRUE)</f>
        <v>-361</v>
      </c>
      <c r="AC120" s="18">
        <f>VLOOKUP($A120,'Published Hourly Data'!$B:$BJ,MATCH(AC$1,'Published Hourly Data'!$B$1:$BJ$1,0),TRUE)</f>
        <v>1297</v>
      </c>
      <c r="AD120" s="18">
        <f>VLOOKUP($A120,'Published Hourly Data'!$B:$BJ,MATCH(AD$1,'Published Hourly Data'!$B$1:$BJ$1,0),TRUE)</f>
        <v>1806</v>
      </c>
      <c r="AE120" s="18">
        <f>VLOOKUP($A120,'Published Hourly Data'!$B:$BJ,MATCH(AE$1,'Published Hourly Data'!$B$1:$BJ$1,0),TRUE)</f>
        <v>2649</v>
      </c>
      <c r="AF120" s="18">
        <f>VLOOKUP($A120,'Published Hourly Data'!$B:$BJ,MATCH(AF$1,'Published Hourly Data'!$B$1:$BJ$1,0),TRUE)</f>
        <v>939</v>
      </c>
      <c r="AG120" s="18">
        <f>VLOOKUP($A120,'Published Hourly Data'!$B:$BJ,MATCH(AG$1,'Published Hourly Data'!$B$1:$BJ$1,0),TRUE)</f>
        <v>363</v>
      </c>
    </row>
    <row r="121" spans="1:33">
      <c r="A121" s="19">
        <f t="shared" si="2"/>
        <v>44222.291666667254</v>
      </c>
      <c r="B121" s="18">
        <f>VLOOKUP($A121,'Published Hourly Data'!$B:$BJ,MATCH(B$1,'Published Hourly Data'!$B$1:$BJ$1,0),TRUE)</f>
        <v>44221.958333333336</v>
      </c>
      <c r="C121" s="18">
        <f>VLOOKUP($A121,'Published Hourly Data'!$B:$BJ,MATCH(C$1,'Published Hourly Data'!$B$1:$BJ$1,0),TRUE)</f>
        <v>7092</v>
      </c>
      <c r="D121" s="18">
        <f>VLOOKUP($A121,'Published Hourly Data'!$B:$BJ,MATCH(D$1,'Published Hourly Data'!$B$1:$BJ$1,0),TRUE)</f>
        <v>6974</v>
      </c>
      <c r="E121" s="18">
        <f>VLOOKUP($A121,'Published Hourly Data'!$B:$BJ,MATCH(E$1,'Published Hourly Data'!$B$1:$BJ$1,0),TRUE)</f>
        <v>12763</v>
      </c>
      <c r="F121" s="18">
        <f>VLOOKUP($A121,'Published Hourly Data'!$B:$BJ,MATCH(F$1,'Published Hourly Data'!$B$1:$BJ$1,0),TRUE)</f>
        <v>9957</v>
      </c>
      <c r="G121" s="18">
        <f>VLOOKUP($A121,'Published Hourly Data'!$B:$BJ,MATCH(G$1,'Published Hourly Data'!$B$1:$BJ$1,0),TRUE)</f>
        <v>0</v>
      </c>
      <c r="H121" s="18">
        <f>VLOOKUP($A121,'Published Hourly Data'!$B:$BJ,MATCH(H$1,'Published Hourly Data'!$B$1:$BJ$1,0),TRUE)</f>
        <v>780</v>
      </c>
      <c r="I121" s="18">
        <f>VLOOKUP($A121,'Published Hourly Data'!$B:$BJ,MATCH(I$1,'Published Hourly Data'!$B$1:$BJ$1,0),TRUE)</f>
        <v>1169</v>
      </c>
      <c r="J121" s="18">
        <f>VLOOKUP($A121,'Published Hourly Data'!$B:$BJ,MATCH(J$1,'Published Hourly Data'!$B$1:$BJ$1,0),TRUE)</f>
        <v>0</v>
      </c>
      <c r="K121" s="18">
        <f>VLOOKUP($A121,'Published Hourly Data'!$B:$BJ,MATCH(K$1,'Published Hourly Data'!$B$1:$BJ$1,0),TRUE)</f>
        <v>10584</v>
      </c>
      <c r="L121" s="18">
        <f>VLOOKUP($A121,'Published Hourly Data'!$B:$BJ,MATCH(L$1,'Published Hourly Data'!$B$1:$BJ$1,0),TRUE)</f>
        <v>-1</v>
      </c>
      <c r="M121" s="18">
        <f>VLOOKUP($A121,'Published Hourly Data'!$B:$BJ,MATCH(M$1,'Published Hourly Data'!$B$1:$BJ$1,0),TRUE)</f>
        <v>10</v>
      </c>
      <c r="N121" s="18">
        <f>VLOOKUP($A121,'Published Hourly Data'!$B:$BJ,MATCH(N$1,'Published Hourly Data'!$B$1:$BJ$1,0),TRUE)</f>
        <v>217</v>
      </c>
      <c r="O121" s="18">
        <f>VLOOKUP($A121,'Published Hourly Data'!$B:$BJ,MATCH(O$1,'Published Hourly Data'!$B$1:$BJ$1,0),TRUE)</f>
        <v>0</v>
      </c>
      <c r="P121" s="18">
        <f>VLOOKUP($A121,'Published Hourly Data'!$B:$BJ,MATCH(P$1,'Published Hourly Data'!$B$1:$BJ$1,0),TRUE)</f>
        <v>1059</v>
      </c>
      <c r="Q121" s="18">
        <f>VLOOKUP($A121,'Published Hourly Data'!$B:$BJ,MATCH(Q$1,'Published Hourly Data'!$B$1:$BJ$1,0),TRUE)</f>
        <v>6</v>
      </c>
      <c r="R121" s="18">
        <f>VLOOKUP($A121,'Published Hourly Data'!$B:$BJ,MATCH(R$1,'Published Hourly Data'!$B$1:$BJ$1,0),TRUE)</f>
        <v>1153</v>
      </c>
      <c r="S121" s="18">
        <f>VLOOKUP($A121,'Published Hourly Data'!$B:$BJ,MATCH(S$1,'Published Hourly Data'!$B$1:$BJ$1,0),TRUE)</f>
        <v>-654</v>
      </c>
      <c r="T121" s="18">
        <f>VLOOKUP($A121,'Published Hourly Data'!$B:$BJ,MATCH(T$1,'Published Hourly Data'!$B$1:$BJ$1,0),TRUE)</f>
        <v>-780</v>
      </c>
      <c r="U121" s="18">
        <f>VLOOKUP($A121,'Published Hourly Data'!$B:$BJ,MATCH(U$1,'Published Hourly Data'!$B$1:$BJ$1,0),TRUE)</f>
        <v>1796</v>
      </c>
      <c r="V121" s="18">
        <f>VLOOKUP($A121,'Published Hourly Data'!$B:$BJ,MATCH(V$1,'Published Hourly Data'!$B$1:$BJ$1,0),TRUE)</f>
        <v>-312</v>
      </c>
      <c r="W121" s="18">
        <f>VLOOKUP($A121,'Published Hourly Data'!$B:$BJ,MATCH(W$1,'Published Hourly Data'!$B$1:$BJ$1,0),TRUE)</f>
        <v>-713</v>
      </c>
      <c r="X121" s="18">
        <f>VLOOKUP($A121,'Published Hourly Data'!$B:$BJ,MATCH(X$1,'Published Hourly Data'!$B$1:$BJ$1,0),TRUE)</f>
        <v>-17</v>
      </c>
      <c r="Y121" s="18">
        <f>VLOOKUP($A121,'Published Hourly Data'!$B:$BJ,MATCH(Y$1,'Published Hourly Data'!$B$1:$BJ$1,0),TRUE)</f>
        <v>0</v>
      </c>
      <c r="Z121" s="18">
        <f>VLOOKUP($A121,'Published Hourly Data'!$B:$BJ,MATCH(Z$1,'Published Hourly Data'!$B$1:$BJ$1,0),TRUE)</f>
        <v>2421</v>
      </c>
      <c r="AA121" s="18">
        <f>VLOOKUP($A121,'Published Hourly Data'!$B:$BJ,MATCH(AA$1,'Published Hourly Data'!$B$1:$BJ$1,0),TRUE)</f>
        <v>95</v>
      </c>
      <c r="AB121" s="18">
        <f>VLOOKUP($A121,'Published Hourly Data'!$B:$BJ,MATCH(AB$1,'Published Hourly Data'!$B$1:$BJ$1,0),TRUE)</f>
        <v>-407</v>
      </c>
      <c r="AC121" s="18">
        <f>VLOOKUP($A121,'Published Hourly Data'!$B:$BJ,MATCH(AC$1,'Published Hourly Data'!$B$1:$BJ$1,0),TRUE)</f>
        <v>1191</v>
      </c>
      <c r="AD121" s="18">
        <f>VLOOKUP($A121,'Published Hourly Data'!$B:$BJ,MATCH(AD$1,'Published Hourly Data'!$B$1:$BJ$1,0),TRUE)</f>
        <v>1628</v>
      </c>
      <c r="AE121" s="18">
        <f>VLOOKUP($A121,'Published Hourly Data'!$B:$BJ,MATCH(AE$1,'Published Hourly Data'!$B$1:$BJ$1,0),TRUE)</f>
        <v>2324</v>
      </c>
      <c r="AF121" s="18">
        <f>VLOOKUP($A121,'Published Hourly Data'!$B:$BJ,MATCH(AF$1,'Published Hourly Data'!$B$1:$BJ$1,0),TRUE)</f>
        <v>856</v>
      </c>
      <c r="AG121" s="18">
        <f>VLOOKUP($A121,'Published Hourly Data'!$B:$BJ,MATCH(AG$1,'Published Hourly Data'!$B$1:$BJ$1,0),TRUE)</f>
        <v>311</v>
      </c>
    </row>
    <row r="122" spans="1:33">
      <c r="A122" s="19">
        <f t="shared" si="2"/>
        <v>44222.333333333918</v>
      </c>
      <c r="B122" s="18">
        <f>VLOOKUP($A122,'Published Hourly Data'!$B:$BJ,MATCH(B$1,'Published Hourly Data'!$B$1:$BJ$1,0),TRUE)</f>
        <v>44222</v>
      </c>
      <c r="C122" s="18">
        <f>VLOOKUP($A122,'Published Hourly Data'!$B:$BJ,MATCH(C$1,'Published Hourly Data'!$B$1:$BJ$1,0),TRUE)</f>
        <v>6723</v>
      </c>
      <c r="D122" s="18">
        <f>VLOOKUP($A122,'Published Hourly Data'!$B:$BJ,MATCH(D$1,'Published Hourly Data'!$B$1:$BJ$1,0),TRUE)</f>
        <v>6648</v>
      </c>
      <c r="E122" s="18">
        <f>VLOOKUP($A122,'Published Hourly Data'!$B:$BJ,MATCH(E$1,'Published Hourly Data'!$B$1:$BJ$1,0),TRUE)</f>
        <v>12053</v>
      </c>
      <c r="F122" s="18">
        <f>VLOOKUP($A122,'Published Hourly Data'!$B:$BJ,MATCH(F$1,'Published Hourly Data'!$B$1:$BJ$1,0),TRUE)</f>
        <v>9288</v>
      </c>
      <c r="G122" s="18">
        <f>VLOOKUP($A122,'Published Hourly Data'!$B:$BJ,MATCH(G$1,'Published Hourly Data'!$B$1:$BJ$1,0),TRUE)</f>
        <v>0</v>
      </c>
      <c r="H122" s="18">
        <f>VLOOKUP($A122,'Published Hourly Data'!$B:$BJ,MATCH(H$1,'Published Hourly Data'!$B$1:$BJ$1,0),TRUE)</f>
        <v>781</v>
      </c>
      <c r="I122" s="18">
        <f>VLOOKUP($A122,'Published Hourly Data'!$B:$BJ,MATCH(I$1,'Published Hourly Data'!$B$1:$BJ$1,0),TRUE)</f>
        <v>1169</v>
      </c>
      <c r="J122" s="18">
        <f>VLOOKUP($A122,'Published Hourly Data'!$B:$BJ,MATCH(J$1,'Published Hourly Data'!$B$1:$BJ$1,0),TRUE)</f>
        <v>0</v>
      </c>
      <c r="K122" s="18">
        <f>VLOOKUP($A122,'Published Hourly Data'!$B:$BJ,MATCH(K$1,'Published Hourly Data'!$B$1:$BJ$1,0),TRUE)</f>
        <v>9874</v>
      </c>
      <c r="L122" s="18">
        <f>VLOOKUP($A122,'Published Hourly Data'!$B:$BJ,MATCH(L$1,'Published Hourly Data'!$B$1:$BJ$1,0),TRUE)</f>
        <v>-1</v>
      </c>
      <c r="M122" s="18">
        <f>VLOOKUP($A122,'Published Hourly Data'!$B:$BJ,MATCH(M$1,'Published Hourly Data'!$B$1:$BJ$1,0),TRUE)</f>
        <v>13</v>
      </c>
      <c r="N122" s="18">
        <f>VLOOKUP($A122,'Published Hourly Data'!$B:$BJ,MATCH(N$1,'Published Hourly Data'!$B$1:$BJ$1,0),TRUE)</f>
        <v>213</v>
      </c>
      <c r="O122" s="18">
        <f>VLOOKUP($A122,'Published Hourly Data'!$B:$BJ,MATCH(O$1,'Published Hourly Data'!$B$1:$BJ$1,0),TRUE)</f>
        <v>0</v>
      </c>
      <c r="P122" s="18">
        <f>VLOOKUP($A122,'Published Hourly Data'!$B:$BJ,MATCH(P$1,'Published Hourly Data'!$B$1:$BJ$1,0),TRUE)</f>
        <v>1002</v>
      </c>
      <c r="Q122" s="18">
        <f>VLOOKUP($A122,'Published Hourly Data'!$B:$BJ,MATCH(Q$1,'Published Hourly Data'!$B$1:$BJ$1,0),TRUE)</f>
        <v>5</v>
      </c>
      <c r="R122" s="18">
        <f>VLOOKUP($A122,'Published Hourly Data'!$B:$BJ,MATCH(R$1,'Published Hourly Data'!$B$1:$BJ$1,0),TRUE)</f>
        <v>1090</v>
      </c>
      <c r="S122" s="18">
        <f>VLOOKUP($A122,'Published Hourly Data'!$B:$BJ,MATCH(S$1,'Published Hourly Data'!$B$1:$BJ$1,0),TRUE)</f>
        <v>-500</v>
      </c>
      <c r="T122" s="18">
        <f>VLOOKUP($A122,'Published Hourly Data'!$B:$BJ,MATCH(T$1,'Published Hourly Data'!$B$1:$BJ$1,0),TRUE)</f>
        <v>-825</v>
      </c>
      <c r="U122" s="18">
        <f>VLOOKUP($A122,'Published Hourly Data'!$B:$BJ,MATCH(U$1,'Published Hourly Data'!$B$1:$BJ$1,0),TRUE)</f>
        <v>1710</v>
      </c>
      <c r="V122" s="18">
        <f>VLOOKUP($A122,'Published Hourly Data'!$B:$BJ,MATCH(V$1,'Published Hourly Data'!$B$1:$BJ$1,0),TRUE)</f>
        <v>-391</v>
      </c>
      <c r="W122" s="18">
        <f>VLOOKUP($A122,'Published Hourly Data'!$B:$BJ,MATCH(W$1,'Published Hourly Data'!$B$1:$BJ$1,0),TRUE)</f>
        <v>-687</v>
      </c>
      <c r="X122" s="18">
        <f>VLOOKUP($A122,'Published Hourly Data'!$B:$BJ,MATCH(X$1,'Published Hourly Data'!$B$1:$BJ$1,0),TRUE)</f>
        <v>-18</v>
      </c>
      <c r="Y122" s="18">
        <f>VLOOKUP($A122,'Published Hourly Data'!$B:$BJ,MATCH(Y$1,'Published Hourly Data'!$B$1:$BJ$1,0),TRUE)</f>
        <v>-2</v>
      </c>
      <c r="Z122" s="18">
        <f>VLOOKUP($A122,'Published Hourly Data'!$B:$BJ,MATCH(Z$1,'Published Hourly Data'!$B$1:$BJ$1,0),TRUE)</f>
        <v>2357</v>
      </c>
      <c r="AA122" s="18">
        <f>VLOOKUP($A122,'Published Hourly Data'!$B:$BJ,MATCH(AA$1,'Published Hourly Data'!$B$1:$BJ$1,0),TRUE)</f>
        <v>94</v>
      </c>
      <c r="AB122" s="18">
        <f>VLOOKUP($A122,'Published Hourly Data'!$B:$BJ,MATCH(AB$1,'Published Hourly Data'!$B$1:$BJ$1,0),TRUE)</f>
        <v>-380</v>
      </c>
      <c r="AC122" s="18">
        <f>VLOOKUP($A122,'Published Hourly Data'!$B:$BJ,MATCH(AC$1,'Published Hourly Data'!$B$1:$BJ$1,0),TRUE)</f>
        <v>1173</v>
      </c>
      <c r="AD122" s="18">
        <f>VLOOKUP($A122,'Published Hourly Data'!$B:$BJ,MATCH(AD$1,'Published Hourly Data'!$B$1:$BJ$1,0),TRUE)</f>
        <v>1487</v>
      </c>
      <c r="AE122" s="18">
        <f>VLOOKUP($A122,'Published Hourly Data'!$B:$BJ,MATCH(AE$1,'Published Hourly Data'!$B$1:$BJ$1,0),TRUE)</f>
        <v>2137</v>
      </c>
      <c r="AF122" s="18">
        <f>VLOOKUP($A122,'Published Hourly Data'!$B:$BJ,MATCH(AF$1,'Published Hourly Data'!$B$1:$BJ$1,0),TRUE)</f>
        <v>765</v>
      </c>
      <c r="AG122" s="18">
        <f>VLOOKUP($A122,'Published Hourly Data'!$B:$BJ,MATCH(AG$1,'Published Hourly Data'!$B$1:$BJ$1,0),TRUE)</f>
        <v>271</v>
      </c>
    </row>
    <row r="123" spans="1:33">
      <c r="A123" s="19">
        <f t="shared" si="2"/>
        <v>44222.375000000582</v>
      </c>
      <c r="B123" s="18">
        <f>VLOOKUP($A123,'Published Hourly Data'!$B:$BJ,MATCH(B$1,'Published Hourly Data'!$B$1:$BJ$1,0),TRUE)</f>
        <v>44222.041666666664</v>
      </c>
      <c r="C123" s="18">
        <f>VLOOKUP($A123,'Published Hourly Data'!$B:$BJ,MATCH(C$1,'Published Hourly Data'!$B$1:$BJ$1,0),TRUE)</f>
        <v>6476</v>
      </c>
      <c r="D123" s="18">
        <f>VLOOKUP($A123,'Published Hourly Data'!$B:$BJ,MATCH(D$1,'Published Hourly Data'!$B$1:$BJ$1,0),TRUE)</f>
        <v>6465</v>
      </c>
      <c r="E123" s="18">
        <f>VLOOKUP($A123,'Published Hourly Data'!$B:$BJ,MATCH(E$1,'Published Hourly Data'!$B$1:$BJ$1,0),TRUE)</f>
        <v>10879</v>
      </c>
      <c r="F123" s="18">
        <f>VLOOKUP($A123,'Published Hourly Data'!$B:$BJ,MATCH(F$1,'Published Hourly Data'!$B$1:$BJ$1,0),TRUE)</f>
        <v>8188</v>
      </c>
      <c r="G123" s="18">
        <f>VLOOKUP($A123,'Published Hourly Data'!$B:$BJ,MATCH(G$1,'Published Hourly Data'!$B$1:$BJ$1,0),TRUE)</f>
        <v>0</v>
      </c>
      <c r="H123" s="18">
        <f>VLOOKUP($A123,'Published Hourly Data'!$B:$BJ,MATCH(H$1,'Published Hourly Data'!$B$1:$BJ$1,0),TRUE)</f>
        <v>781</v>
      </c>
      <c r="I123" s="18">
        <f>VLOOKUP($A123,'Published Hourly Data'!$B:$BJ,MATCH(I$1,'Published Hourly Data'!$B$1:$BJ$1,0),TRUE)</f>
        <v>1169</v>
      </c>
      <c r="J123" s="18">
        <f>VLOOKUP($A123,'Published Hourly Data'!$B:$BJ,MATCH(J$1,'Published Hourly Data'!$B$1:$BJ$1,0),TRUE)</f>
        <v>0</v>
      </c>
      <c r="K123" s="18">
        <f>VLOOKUP($A123,'Published Hourly Data'!$B:$BJ,MATCH(K$1,'Published Hourly Data'!$B$1:$BJ$1,0),TRUE)</f>
        <v>8699</v>
      </c>
      <c r="L123" s="18">
        <f>VLOOKUP($A123,'Published Hourly Data'!$B:$BJ,MATCH(L$1,'Published Hourly Data'!$B$1:$BJ$1,0),TRUE)</f>
        <v>0</v>
      </c>
      <c r="M123" s="18">
        <f>VLOOKUP($A123,'Published Hourly Data'!$B:$BJ,MATCH(M$1,'Published Hourly Data'!$B$1:$BJ$1,0),TRUE)</f>
        <v>14</v>
      </c>
      <c r="N123" s="18">
        <f>VLOOKUP($A123,'Published Hourly Data'!$B:$BJ,MATCH(N$1,'Published Hourly Data'!$B$1:$BJ$1,0),TRUE)</f>
        <v>212</v>
      </c>
      <c r="O123" s="18">
        <f>VLOOKUP($A123,'Published Hourly Data'!$B:$BJ,MATCH(O$1,'Published Hourly Data'!$B$1:$BJ$1,0),TRUE)</f>
        <v>0</v>
      </c>
      <c r="P123" s="18">
        <f>VLOOKUP($A123,'Published Hourly Data'!$B:$BJ,MATCH(P$1,'Published Hourly Data'!$B$1:$BJ$1,0),TRUE)</f>
        <v>931</v>
      </c>
      <c r="Q123" s="18">
        <f>VLOOKUP($A123,'Published Hourly Data'!$B:$BJ,MATCH(Q$1,'Published Hourly Data'!$B$1:$BJ$1,0),TRUE)</f>
        <v>10</v>
      </c>
      <c r="R123" s="18">
        <f>VLOOKUP($A123,'Published Hourly Data'!$B:$BJ,MATCH(R$1,'Published Hourly Data'!$B$1:$BJ$1,0),TRUE)</f>
        <v>1022</v>
      </c>
      <c r="S123" s="18">
        <f>VLOOKUP($A123,'Published Hourly Data'!$B:$BJ,MATCH(S$1,'Published Hourly Data'!$B$1:$BJ$1,0),TRUE)</f>
        <v>-890</v>
      </c>
      <c r="T123" s="18">
        <f>VLOOKUP($A123,'Published Hourly Data'!$B:$BJ,MATCH(T$1,'Published Hourly Data'!$B$1:$BJ$1,0),TRUE)</f>
        <v>-754</v>
      </c>
      <c r="U123" s="18">
        <f>VLOOKUP($A123,'Published Hourly Data'!$B:$BJ,MATCH(U$1,'Published Hourly Data'!$B$1:$BJ$1,0),TRUE)</f>
        <v>1607</v>
      </c>
      <c r="V123" s="18">
        <f>VLOOKUP($A123,'Published Hourly Data'!$B:$BJ,MATCH(V$1,'Published Hourly Data'!$B$1:$BJ$1,0),TRUE)</f>
        <v>-298</v>
      </c>
      <c r="W123" s="18">
        <f>VLOOKUP($A123,'Published Hourly Data'!$B:$BJ,MATCH(W$1,'Published Hourly Data'!$B$1:$BJ$1,0),TRUE)</f>
        <v>-651</v>
      </c>
      <c r="X123" s="18">
        <f>VLOOKUP($A123,'Published Hourly Data'!$B:$BJ,MATCH(X$1,'Published Hourly Data'!$B$1:$BJ$1,0),TRUE)</f>
        <v>0</v>
      </c>
      <c r="Y123" s="18">
        <f>VLOOKUP($A123,'Published Hourly Data'!$B:$BJ,MATCH(Y$1,'Published Hourly Data'!$B$1:$BJ$1,0),TRUE)</f>
        <v>-17</v>
      </c>
      <c r="Z123" s="18">
        <f>VLOOKUP($A123,'Published Hourly Data'!$B:$BJ,MATCH(Z$1,'Published Hourly Data'!$B$1:$BJ$1,0),TRUE)</f>
        <v>2071</v>
      </c>
      <c r="AA123" s="18">
        <f>VLOOKUP($A123,'Published Hourly Data'!$B:$BJ,MATCH(AA$1,'Published Hourly Data'!$B$1:$BJ$1,0),TRUE)</f>
        <v>75</v>
      </c>
      <c r="AB123" s="18">
        <f>VLOOKUP($A123,'Published Hourly Data'!$B:$BJ,MATCH(AB$1,'Published Hourly Data'!$B$1:$BJ$1,0),TRUE)</f>
        <v>-434</v>
      </c>
      <c r="AC123" s="18">
        <f>VLOOKUP($A123,'Published Hourly Data'!$B:$BJ,MATCH(AC$1,'Published Hourly Data'!$B$1:$BJ$1,0),TRUE)</f>
        <v>993</v>
      </c>
      <c r="AD123" s="18">
        <f>VLOOKUP($A123,'Published Hourly Data'!$B:$BJ,MATCH(AD$1,'Published Hourly Data'!$B$1:$BJ$1,0),TRUE)</f>
        <v>1513</v>
      </c>
      <c r="AE123" s="18">
        <f>VLOOKUP($A123,'Published Hourly Data'!$B:$BJ,MATCH(AE$1,'Published Hourly Data'!$B$1:$BJ$1,0),TRUE)</f>
        <v>2057</v>
      </c>
      <c r="AF123" s="18">
        <f>VLOOKUP($A123,'Published Hourly Data'!$B:$BJ,MATCH(AF$1,'Published Hourly Data'!$B$1:$BJ$1,0),TRUE)</f>
        <v>688</v>
      </c>
      <c r="AG123" s="18">
        <f>VLOOKUP($A123,'Published Hourly Data'!$B:$BJ,MATCH(AG$1,'Published Hourly Data'!$B$1:$BJ$1,0),TRUE)</f>
        <v>265</v>
      </c>
    </row>
    <row r="124" spans="1:33">
      <c r="A124" s="19">
        <f t="shared" si="2"/>
        <v>44222.416666667246</v>
      </c>
      <c r="B124" s="18">
        <f>VLOOKUP($A124,'Published Hourly Data'!$B:$BJ,MATCH(B$1,'Published Hourly Data'!$B$1:$BJ$1,0),TRUE)</f>
        <v>44222.083333333336</v>
      </c>
      <c r="C124" s="18">
        <f>VLOOKUP($A124,'Published Hourly Data'!$B:$BJ,MATCH(C$1,'Published Hourly Data'!$B$1:$BJ$1,0),TRUE)</f>
        <v>6490</v>
      </c>
      <c r="D124" s="18">
        <f>VLOOKUP($A124,'Published Hourly Data'!$B:$BJ,MATCH(D$1,'Published Hourly Data'!$B$1:$BJ$1,0),TRUE)</f>
        <v>6429</v>
      </c>
      <c r="E124" s="18">
        <f>VLOOKUP($A124,'Published Hourly Data'!$B:$BJ,MATCH(E$1,'Published Hourly Data'!$B$1:$BJ$1,0),TRUE)</f>
        <v>10725</v>
      </c>
      <c r="F124" s="18">
        <f>VLOOKUP($A124,'Published Hourly Data'!$B:$BJ,MATCH(F$1,'Published Hourly Data'!$B$1:$BJ$1,0),TRUE)</f>
        <v>7990</v>
      </c>
      <c r="G124" s="18">
        <f>VLOOKUP($A124,'Published Hourly Data'!$B:$BJ,MATCH(G$1,'Published Hourly Data'!$B$1:$BJ$1,0),TRUE)</f>
        <v>0</v>
      </c>
      <c r="H124" s="18">
        <f>VLOOKUP($A124,'Published Hourly Data'!$B:$BJ,MATCH(H$1,'Published Hourly Data'!$B$1:$BJ$1,0),TRUE)</f>
        <v>780</v>
      </c>
      <c r="I124" s="18">
        <f>VLOOKUP($A124,'Published Hourly Data'!$B:$BJ,MATCH(I$1,'Published Hourly Data'!$B$1:$BJ$1,0),TRUE)</f>
        <v>1169</v>
      </c>
      <c r="J124" s="18">
        <f>VLOOKUP($A124,'Published Hourly Data'!$B:$BJ,MATCH(J$1,'Published Hourly Data'!$B$1:$BJ$1,0),TRUE)</f>
        <v>0</v>
      </c>
      <c r="K124" s="18">
        <f>VLOOKUP($A124,'Published Hourly Data'!$B:$BJ,MATCH(K$1,'Published Hourly Data'!$B$1:$BJ$1,0),TRUE)</f>
        <v>8545</v>
      </c>
      <c r="L124" s="18">
        <f>VLOOKUP($A124,'Published Hourly Data'!$B:$BJ,MATCH(L$1,'Published Hourly Data'!$B$1:$BJ$1,0),TRUE)</f>
        <v>0</v>
      </c>
      <c r="M124" s="18">
        <f>VLOOKUP($A124,'Published Hourly Data'!$B:$BJ,MATCH(M$1,'Published Hourly Data'!$B$1:$BJ$1,0),TRUE)</f>
        <v>14</v>
      </c>
      <c r="N124" s="18">
        <f>VLOOKUP($A124,'Published Hourly Data'!$B:$BJ,MATCH(N$1,'Published Hourly Data'!$B$1:$BJ$1,0),TRUE)</f>
        <v>212</v>
      </c>
      <c r="O124" s="18">
        <f>VLOOKUP($A124,'Published Hourly Data'!$B:$BJ,MATCH(O$1,'Published Hourly Data'!$B$1:$BJ$1,0),TRUE)</f>
        <v>0</v>
      </c>
      <c r="P124" s="18">
        <f>VLOOKUP($A124,'Published Hourly Data'!$B:$BJ,MATCH(P$1,'Published Hourly Data'!$B$1:$BJ$1,0),TRUE)</f>
        <v>913</v>
      </c>
      <c r="Q124" s="18">
        <f>VLOOKUP($A124,'Published Hourly Data'!$B:$BJ,MATCH(Q$1,'Published Hourly Data'!$B$1:$BJ$1,0),TRUE)</f>
        <v>1</v>
      </c>
      <c r="R124" s="18">
        <f>VLOOKUP($A124,'Published Hourly Data'!$B:$BJ,MATCH(R$1,'Published Hourly Data'!$B$1:$BJ$1,0),TRUE)</f>
        <v>1014</v>
      </c>
      <c r="S124" s="18">
        <f>VLOOKUP($A124,'Published Hourly Data'!$B:$BJ,MATCH(S$1,'Published Hourly Data'!$B$1:$BJ$1,0),TRUE)</f>
        <v>-732</v>
      </c>
      <c r="T124" s="18">
        <f>VLOOKUP($A124,'Published Hourly Data'!$B:$BJ,MATCH(T$1,'Published Hourly Data'!$B$1:$BJ$1,0),TRUE)</f>
        <v>-746</v>
      </c>
      <c r="U124" s="18">
        <f>VLOOKUP($A124,'Published Hourly Data'!$B:$BJ,MATCH(U$1,'Published Hourly Data'!$B$1:$BJ$1,0),TRUE)</f>
        <v>1596</v>
      </c>
      <c r="V124" s="18">
        <f>VLOOKUP($A124,'Published Hourly Data'!$B:$BJ,MATCH(V$1,'Published Hourly Data'!$B$1:$BJ$1,0),TRUE)</f>
        <v>-317</v>
      </c>
      <c r="W124" s="18">
        <f>VLOOKUP($A124,'Published Hourly Data'!$B:$BJ,MATCH(W$1,'Published Hourly Data'!$B$1:$BJ$1,0),TRUE)</f>
        <v>-690</v>
      </c>
      <c r="X124" s="18">
        <f>VLOOKUP($A124,'Published Hourly Data'!$B:$BJ,MATCH(X$1,'Published Hourly Data'!$B$1:$BJ$1,0),TRUE)</f>
        <v>4</v>
      </c>
      <c r="Y124" s="18">
        <f>VLOOKUP($A124,'Published Hourly Data'!$B:$BJ,MATCH(Y$1,'Published Hourly Data'!$B$1:$BJ$1,0),TRUE)</f>
        <v>-17</v>
      </c>
      <c r="Z124" s="18">
        <f>VLOOKUP($A124,'Published Hourly Data'!$B:$BJ,MATCH(Z$1,'Published Hourly Data'!$B$1:$BJ$1,0),TRUE)</f>
        <v>1930</v>
      </c>
      <c r="AA124" s="18">
        <f>VLOOKUP($A124,'Published Hourly Data'!$B:$BJ,MATCH(AA$1,'Published Hourly Data'!$B$1:$BJ$1,0),TRUE)</f>
        <v>76</v>
      </c>
      <c r="AB124" s="18">
        <f>VLOOKUP($A124,'Published Hourly Data'!$B:$BJ,MATCH(AB$1,'Published Hourly Data'!$B$1:$BJ$1,0),TRUE)</f>
        <v>-415</v>
      </c>
      <c r="AC124" s="18">
        <f>VLOOKUP($A124,'Published Hourly Data'!$B:$BJ,MATCH(AC$1,'Published Hourly Data'!$B$1:$BJ$1,0),TRUE)</f>
        <v>926</v>
      </c>
      <c r="AD124" s="18">
        <f>VLOOKUP($A124,'Published Hourly Data'!$B:$BJ,MATCH(AD$1,'Published Hourly Data'!$B$1:$BJ$1,0),TRUE)</f>
        <v>1529</v>
      </c>
      <c r="AE124" s="18">
        <f>VLOOKUP($A124,'Published Hourly Data'!$B:$BJ,MATCH(AE$1,'Published Hourly Data'!$B$1:$BJ$1,0),TRUE)</f>
        <v>2007</v>
      </c>
      <c r="AF124" s="18">
        <f>VLOOKUP($A124,'Published Hourly Data'!$B:$BJ,MATCH(AF$1,'Published Hourly Data'!$B$1:$BJ$1,0),TRUE)</f>
        <v>667</v>
      </c>
      <c r="AG124" s="18">
        <f>VLOOKUP($A124,'Published Hourly Data'!$B:$BJ,MATCH(AG$1,'Published Hourly Data'!$B$1:$BJ$1,0),TRUE)</f>
        <v>244</v>
      </c>
    </row>
    <row r="125" spans="1:33">
      <c r="A125" s="19">
        <f t="shared" si="2"/>
        <v>44222.458333333911</v>
      </c>
      <c r="B125" s="18">
        <f>VLOOKUP($A125,'Published Hourly Data'!$B:$BJ,MATCH(B$1,'Published Hourly Data'!$B$1:$BJ$1,0),TRUE)</f>
        <v>44222.125</v>
      </c>
      <c r="C125" s="18">
        <f>VLOOKUP($A125,'Published Hourly Data'!$B:$BJ,MATCH(C$1,'Published Hourly Data'!$B$1:$BJ$1,0),TRUE)</f>
        <v>6444</v>
      </c>
      <c r="D125" s="18">
        <f>VLOOKUP($A125,'Published Hourly Data'!$B:$BJ,MATCH(D$1,'Published Hourly Data'!$B$1:$BJ$1,0),TRUE)</f>
        <v>6461</v>
      </c>
      <c r="E125" s="18">
        <f>VLOOKUP($A125,'Published Hourly Data'!$B:$BJ,MATCH(E$1,'Published Hourly Data'!$B$1:$BJ$1,0),TRUE)</f>
        <v>10708</v>
      </c>
      <c r="F125" s="18">
        <f>VLOOKUP($A125,'Published Hourly Data'!$B:$BJ,MATCH(F$1,'Published Hourly Data'!$B$1:$BJ$1,0),TRUE)</f>
        <v>8035</v>
      </c>
      <c r="G125" s="18">
        <f>VLOOKUP($A125,'Published Hourly Data'!$B:$BJ,MATCH(G$1,'Published Hourly Data'!$B$1:$BJ$1,0),TRUE)</f>
        <v>0</v>
      </c>
      <c r="H125" s="18">
        <f>VLOOKUP($A125,'Published Hourly Data'!$B:$BJ,MATCH(H$1,'Published Hourly Data'!$B$1:$BJ$1,0),TRUE)</f>
        <v>781</v>
      </c>
      <c r="I125" s="18">
        <f>VLOOKUP($A125,'Published Hourly Data'!$B:$BJ,MATCH(I$1,'Published Hourly Data'!$B$1:$BJ$1,0),TRUE)</f>
        <v>1168</v>
      </c>
      <c r="J125" s="18">
        <f>VLOOKUP($A125,'Published Hourly Data'!$B:$BJ,MATCH(J$1,'Published Hourly Data'!$B$1:$BJ$1,0),TRUE)</f>
        <v>0</v>
      </c>
      <c r="K125" s="18">
        <f>VLOOKUP($A125,'Published Hourly Data'!$B:$BJ,MATCH(K$1,'Published Hourly Data'!$B$1:$BJ$1,0),TRUE)</f>
        <v>8528</v>
      </c>
      <c r="L125" s="18">
        <f>VLOOKUP($A125,'Published Hourly Data'!$B:$BJ,MATCH(L$1,'Published Hourly Data'!$B$1:$BJ$1,0),TRUE)</f>
        <v>0</v>
      </c>
      <c r="M125" s="18">
        <f>VLOOKUP($A125,'Published Hourly Data'!$B:$BJ,MATCH(M$1,'Published Hourly Data'!$B$1:$BJ$1,0),TRUE)</f>
        <v>19</v>
      </c>
      <c r="N125" s="18">
        <f>VLOOKUP($A125,'Published Hourly Data'!$B:$BJ,MATCH(N$1,'Published Hourly Data'!$B$1:$BJ$1,0),TRUE)</f>
        <v>207</v>
      </c>
      <c r="O125" s="18">
        <f>VLOOKUP($A125,'Published Hourly Data'!$B:$BJ,MATCH(O$1,'Published Hourly Data'!$B$1:$BJ$1,0),TRUE)</f>
        <v>0</v>
      </c>
      <c r="P125" s="18">
        <f>VLOOKUP($A125,'Published Hourly Data'!$B:$BJ,MATCH(P$1,'Published Hourly Data'!$B$1:$BJ$1,0),TRUE)</f>
        <v>905</v>
      </c>
      <c r="Q125" s="18">
        <f>VLOOKUP($A125,'Published Hourly Data'!$B:$BJ,MATCH(Q$1,'Published Hourly Data'!$B$1:$BJ$1,0),TRUE)</f>
        <v>8</v>
      </c>
      <c r="R125" s="18">
        <f>VLOOKUP($A125,'Published Hourly Data'!$B:$BJ,MATCH(R$1,'Published Hourly Data'!$B$1:$BJ$1,0),TRUE)</f>
        <v>1003</v>
      </c>
      <c r="S125" s="18">
        <f>VLOOKUP($A125,'Published Hourly Data'!$B:$BJ,MATCH(S$1,'Published Hourly Data'!$B$1:$BJ$1,0),TRUE)</f>
        <v>-838</v>
      </c>
      <c r="T125" s="18">
        <f>VLOOKUP($A125,'Published Hourly Data'!$B:$BJ,MATCH(T$1,'Published Hourly Data'!$B$1:$BJ$1,0),TRUE)</f>
        <v>-691</v>
      </c>
      <c r="U125" s="18">
        <f>VLOOKUP($A125,'Published Hourly Data'!$B:$BJ,MATCH(U$1,'Published Hourly Data'!$B$1:$BJ$1,0),TRUE)</f>
        <v>1588</v>
      </c>
      <c r="V125" s="18">
        <f>VLOOKUP($A125,'Published Hourly Data'!$B:$BJ,MATCH(V$1,'Published Hourly Data'!$B$1:$BJ$1,0),TRUE)</f>
        <v>-323</v>
      </c>
      <c r="W125" s="18">
        <f>VLOOKUP($A125,'Published Hourly Data'!$B:$BJ,MATCH(W$1,'Published Hourly Data'!$B$1:$BJ$1,0),TRUE)</f>
        <v>-705</v>
      </c>
      <c r="X125" s="18">
        <f>VLOOKUP($A125,'Published Hourly Data'!$B:$BJ,MATCH(X$1,'Published Hourly Data'!$B$1:$BJ$1,0),TRUE)</f>
        <v>9</v>
      </c>
      <c r="Y125" s="18">
        <f>VLOOKUP($A125,'Published Hourly Data'!$B:$BJ,MATCH(Y$1,'Published Hourly Data'!$B$1:$BJ$1,0),TRUE)</f>
        <v>-11</v>
      </c>
      <c r="Z125" s="18">
        <f>VLOOKUP($A125,'Published Hourly Data'!$B:$BJ,MATCH(Z$1,'Published Hourly Data'!$B$1:$BJ$1,0),TRUE)</f>
        <v>1910</v>
      </c>
      <c r="AA125" s="18">
        <f>VLOOKUP($A125,'Published Hourly Data'!$B:$BJ,MATCH(AA$1,'Published Hourly Data'!$B$1:$BJ$1,0),TRUE)</f>
        <v>81</v>
      </c>
      <c r="AB125" s="18">
        <f>VLOOKUP($A125,'Published Hourly Data'!$B:$BJ,MATCH(AB$1,'Published Hourly Data'!$B$1:$BJ$1,0),TRUE)</f>
        <v>-360</v>
      </c>
      <c r="AC125" s="18">
        <f>VLOOKUP($A125,'Published Hourly Data'!$B:$BJ,MATCH(AC$1,'Published Hourly Data'!$B$1:$BJ$1,0),TRUE)</f>
        <v>1032</v>
      </c>
      <c r="AD125" s="18">
        <f>VLOOKUP($A125,'Published Hourly Data'!$B:$BJ,MATCH(AD$1,'Published Hourly Data'!$B$1:$BJ$1,0),TRUE)</f>
        <v>1512</v>
      </c>
      <c r="AE125" s="18">
        <f>VLOOKUP($A125,'Published Hourly Data'!$B:$BJ,MATCH(AE$1,'Published Hourly Data'!$B$1:$BJ$1,0),TRUE)</f>
        <v>2015</v>
      </c>
      <c r="AF125" s="18">
        <f>VLOOKUP($A125,'Published Hourly Data'!$B:$BJ,MATCH(AF$1,'Published Hourly Data'!$B$1:$BJ$1,0),TRUE)</f>
        <v>664</v>
      </c>
      <c r="AG125" s="18">
        <f>VLOOKUP($A125,'Published Hourly Data'!$B:$BJ,MATCH(AG$1,'Published Hourly Data'!$B$1:$BJ$1,0),TRUE)</f>
        <v>236</v>
      </c>
    </row>
    <row r="126" spans="1:33">
      <c r="A126" s="19">
        <f t="shared" si="2"/>
        <v>44222.500000000575</v>
      </c>
      <c r="B126" s="18">
        <f>VLOOKUP($A126,'Published Hourly Data'!$B:$BJ,MATCH(B$1,'Published Hourly Data'!$B$1:$BJ$1,0),TRUE)</f>
        <v>44222.166666666664</v>
      </c>
      <c r="C126" s="18">
        <f>VLOOKUP($A126,'Published Hourly Data'!$B:$BJ,MATCH(C$1,'Published Hourly Data'!$B$1:$BJ$1,0),TRUE)</f>
        <v>6563</v>
      </c>
      <c r="D126" s="18">
        <f>VLOOKUP($A126,'Published Hourly Data'!$B:$BJ,MATCH(D$1,'Published Hourly Data'!$B$1:$BJ$1,0),TRUE)</f>
        <v>6578</v>
      </c>
      <c r="E126" s="18">
        <f>VLOOKUP($A126,'Published Hourly Data'!$B:$BJ,MATCH(E$1,'Published Hourly Data'!$B$1:$BJ$1,0),TRUE)</f>
        <v>10893</v>
      </c>
      <c r="F126" s="18">
        <f>VLOOKUP($A126,'Published Hourly Data'!$B:$BJ,MATCH(F$1,'Published Hourly Data'!$B$1:$BJ$1,0),TRUE)</f>
        <v>8147</v>
      </c>
      <c r="G126" s="18">
        <f>VLOOKUP($A126,'Published Hourly Data'!$B:$BJ,MATCH(G$1,'Published Hourly Data'!$B$1:$BJ$1,0),TRUE)</f>
        <v>0</v>
      </c>
      <c r="H126" s="18">
        <f>VLOOKUP($A126,'Published Hourly Data'!$B:$BJ,MATCH(H$1,'Published Hourly Data'!$B$1:$BJ$1,0),TRUE)</f>
        <v>779</v>
      </c>
      <c r="I126" s="18">
        <f>VLOOKUP($A126,'Published Hourly Data'!$B:$BJ,MATCH(I$1,'Published Hourly Data'!$B$1:$BJ$1,0),TRUE)</f>
        <v>1168</v>
      </c>
      <c r="J126" s="18">
        <f>VLOOKUP($A126,'Published Hourly Data'!$B:$BJ,MATCH(J$1,'Published Hourly Data'!$B$1:$BJ$1,0),TRUE)</f>
        <v>0</v>
      </c>
      <c r="K126" s="18">
        <f>VLOOKUP($A126,'Published Hourly Data'!$B:$BJ,MATCH(K$1,'Published Hourly Data'!$B$1:$BJ$1,0),TRUE)</f>
        <v>8701</v>
      </c>
      <c r="L126" s="18">
        <f>VLOOKUP($A126,'Published Hourly Data'!$B:$BJ,MATCH(L$1,'Published Hourly Data'!$B$1:$BJ$1,0),TRUE)</f>
        <v>0</v>
      </c>
      <c r="M126" s="18">
        <f>VLOOKUP($A126,'Published Hourly Data'!$B:$BJ,MATCH(M$1,'Published Hourly Data'!$B$1:$BJ$1,0),TRUE)</f>
        <v>31</v>
      </c>
      <c r="N126" s="18">
        <f>VLOOKUP($A126,'Published Hourly Data'!$B:$BJ,MATCH(N$1,'Published Hourly Data'!$B$1:$BJ$1,0),TRUE)</f>
        <v>209</v>
      </c>
      <c r="O126" s="18">
        <f>VLOOKUP($A126,'Published Hourly Data'!$B:$BJ,MATCH(O$1,'Published Hourly Data'!$B$1:$BJ$1,0),TRUE)</f>
        <v>0</v>
      </c>
      <c r="P126" s="18">
        <f>VLOOKUP($A126,'Published Hourly Data'!$B:$BJ,MATCH(P$1,'Published Hourly Data'!$B$1:$BJ$1,0),TRUE)</f>
        <v>930</v>
      </c>
      <c r="Q126" s="18">
        <f>VLOOKUP($A126,'Published Hourly Data'!$B:$BJ,MATCH(Q$1,'Published Hourly Data'!$B$1:$BJ$1,0),TRUE)</f>
        <v>5</v>
      </c>
      <c r="R126" s="18">
        <f>VLOOKUP($A126,'Published Hourly Data'!$B:$BJ,MATCH(R$1,'Published Hourly Data'!$B$1:$BJ$1,0),TRUE)</f>
        <v>985</v>
      </c>
      <c r="S126" s="18">
        <f>VLOOKUP($A126,'Published Hourly Data'!$B:$BJ,MATCH(S$1,'Published Hourly Data'!$B$1:$BJ$1,0),TRUE)</f>
        <v>-739</v>
      </c>
      <c r="T126" s="18">
        <f>VLOOKUP($A126,'Published Hourly Data'!$B:$BJ,MATCH(T$1,'Published Hourly Data'!$B$1:$BJ$1,0),TRUE)</f>
        <v>-688</v>
      </c>
      <c r="U126" s="18">
        <f>VLOOKUP($A126,'Published Hourly Data'!$B:$BJ,MATCH(U$1,'Published Hourly Data'!$B$1:$BJ$1,0),TRUE)</f>
        <v>1566</v>
      </c>
      <c r="V126" s="18">
        <f>VLOOKUP($A126,'Published Hourly Data'!$B:$BJ,MATCH(V$1,'Published Hourly Data'!$B$1:$BJ$1,0),TRUE)</f>
        <v>-322</v>
      </c>
      <c r="W126" s="18">
        <f>VLOOKUP($A126,'Published Hourly Data'!$B:$BJ,MATCH(W$1,'Published Hourly Data'!$B$1:$BJ$1,0),TRUE)</f>
        <v>-697</v>
      </c>
      <c r="X126" s="18">
        <f>VLOOKUP($A126,'Published Hourly Data'!$B:$BJ,MATCH(X$1,'Published Hourly Data'!$B$1:$BJ$1,0),TRUE)</f>
        <v>2</v>
      </c>
      <c r="Y126" s="18">
        <f>VLOOKUP($A126,'Published Hourly Data'!$B:$BJ,MATCH(Y$1,'Published Hourly Data'!$B$1:$BJ$1,0),TRUE)</f>
        <v>-3</v>
      </c>
      <c r="Z126" s="18">
        <f>VLOOKUP($A126,'Published Hourly Data'!$B:$BJ,MATCH(Z$1,'Published Hourly Data'!$B$1:$BJ$1,0),TRUE)</f>
        <v>1841</v>
      </c>
      <c r="AA126" s="18">
        <f>VLOOKUP($A126,'Published Hourly Data'!$B:$BJ,MATCH(AA$1,'Published Hourly Data'!$B$1:$BJ$1,0),TRUE)</f>
        <v>80</v>
      </c>
      <c r="AB126" s="18">
        <f>VLOOKUP($A126,'Published Hourly Data'!$B:$BJ,MATCH(AB$1,'Published Hourly Data'!$B$1:$BJ$1,0),TRUE)</f>
        <v>-359</v>
      </c>
      <c r="AC126" s="18">
        <f>VLOOKUP($A126,'Published Hourly Data'!$B:$BJ,MATCH(AC$1,'Published Hourly Data'!$B$1:$BJ$1,0),TRUE)</f>
        <v>998</v>
      </c>
      <c r="AD126" s="18">
        <f>VLOOKUP($A126,'Published Hourly Data'!$B:$BJ,MATCH(AD$1,'Published Hourly Data'!$B$1:$BJ$1,0),TRUE)</f>
        <v>1541</v>
      </c>
      <c r="AE126" s="18">
        <f>VLOOKUP($A126,'Published Hourly Data'!$B:$BJ,MATCH(AE$1,'Published Hourly Data'!$B$1:$BJ$1,0),TRUE)</f>
        <v>2061</v>
      </c>
      <c r="AF126" s="18">
        <f>VLOOKUP($A126,'Published Hourly Data'!$B:$BJ,MATCH(AF$1,'Published Hourly Data'!$B$1:$BJ$1,0),TRUE)</f>
        <v>693</v>
      </c>
      <c r="AG126" s="18">
        <f>VLOOKUP($A126,'Published Hourly Data'!$B:$BJ,MATCH(AG$1,'Published Hourly Data'!$B$1:$BJ$1,0),TRUE)</f>
        <v>253</v>
      </c>
    </row>
    <row r="127" spans="1:33">
      <c r="A127" s="19">
        <f t="shared" si="2"/>
        <v>44222.541666667239</v>
      </c>
      <c r="B127" s="18">
        <f>VLOOKUP($A127,'Published Hourly Data'!$B:$BJ,MATCH(B$1,'Published Hourly Data'!$B$1:$BJ$1,0),TRUE)</f>
        <v>44222.208333333336</v>
      </c>
      <c r="C127" s="18">
        <f>VLOOKUP($A127,'Published Hourly Data'!$B:$BJ,MATCH(C$1,'Published Hourly Data'!$B$1:$BJ$1,0),TRUE)</f>
        <v>6883</v>
      </c>
      <c r="D127" s="18">
        <f>VLOOKUP($A127,'Published Hourly Data'!$B:$BJ,MATCH(D$1,'Published Hourly Data'!$B$1:$BJ$1,0),TRUE)</f>
        <v>6924</v>
      </c>
      <c r="E127" s="18">
        <f>VLOOKUP($A127,'Published Hourly Data'!$B:$BJ,MATCH(E$1,'Published Hourly Data'!$B$1:$BJ$1,0),TRUE)</f>
        <v>11550</v>
      </c>
      <c r="F127" s="18">
        <f>VLOOKUP($A127,'Published Hourly Data'!$B:$BJ,MATCH(F$1,'Published Hourly Data'!$B$1:$BJ$1,0),TRUE)</f>
        <v>8560</v>
      </c>
      <c r="G127" s="18">
        <f>VLOOKUP($A127,'Published Hourly Data'!$B:$BJ,MATCH(G$1,'Published Hourly Data'!$B$1:$BJ$1,0),TRUE)</f>
        <v>0</v>
      </c>
      <c r="H127" s="18">
        <f>VLOOKUP($A127,'Published Hourly Data'!$B:$BJ,MATCH(H$1,'Published Hourly Data'!$B$1:$BJ$1,0),TRUE)</f>
        <v>783</v>
      </c>
      <c r="I127" s="18">
        <f>VLOOKUP($A127,'Published Hourly Data'!$B:$BJ,MATCH(I$1,'Published Hourly Data'!$B$1:$BJ$1,0),TRUE)</f>
        <v>1168</v>
      </c>
      <c r="J127" s="18">
        <f>VLOOKUP($A127,'Published Hourly Data'!$B:$BJ,MATCH(J$1,'Published Hourly Data'!$B$1:$BJ$1,0),TRUE)</f>
        <v>0</v>
      </c>
      <c r="K127" s="18">
        <f>VLOOKUP($A127,'Published Hourly Data'!$B:$BJ,MATCH(K$1,'Published Hourly Data'!$B$1:$BJ$1,0),TRUE)</f>
        <v>9352</v>
      </c>
      <c r="L127" s="18">
        <f>VLOOKUP($A127,'Published Hourly Data'!$B:$BJ,MATCH(L$1,'Published Hourly Data'!$B$1:$BJ$1,0),TRUE)</f>
        <v>-1</v>
      </c>
      <c r="M127" s="18">
        <f>VLOOKUP($A127,'Published Hourly Data'!$B:$BJ,MATCH(M$1,'Published Hourly Data'!$B$1:$BJ$1,0),TRUE)</f>
        <v>40</v>
      </c>
      <c r="N127" s="18">
        <f>VLOOKUP($A127,'Published Hourly Data'!$B:$BJ,MATCH(N$1,'Published Hourly Data'!$B$1:$BJ$1,0),TRUE)</f>
        <v>207</v>
      </c>
      <c r="O127" s="18">
        <f>VLOOKUP($A127,'Published Hourly Data'!$B:$BJ,MATCH(O$1,'Published Hourly Data'!$B$1:$BJ$1,0),TRUE)</f>
        <v>0</v>
      </c>
      <c r="P127" s="18">
        <f>VLOOKUP($A127,'Published Hourly Data'!$B:$BJ,MATCH(P$1,'Published Hourly Data'!$B$1:$BJ$1,0),TRUE)</f>
        <v>953</v>
      </c>
      <c r="Q127" s="18">
        <f>VLOOKUP($A127,'Published Hourly Data'!$B:$BJ,MATCH(Q$1,'Published Hourly Data'!$B$1:$BJ$1,0),TRUE)</f>
        <v>7</v>
      </c>
      <c r="R127" s="18">
        <f>VLOOKUP($A127,'Published Hourly Data'!$B:$BJ,MATCH(R$1,'Published Hourly Data'!$B$1:$BJ$1,0),TRUE)</f>
        <v>984</v>
      </c>
      <c r="S127" s="18">
        <f>VLOOKUP($A127,'Published Hourly Data'!$B:$BJ,MATCH(S$1,'Published Hourly Data'!$B$1:$BJ$1,0),TRUE)</f>
        <v>-686</v>
      </c>
      <c r="T127" s="18">
        <f>VLOOKUP($A127,'Published Hourly Data'!$B:$BJ,MATCH(T$1,'Published Hourly Data'!$B$1:$BJ$1,0),TRUE)</f>
        <v>-697</v>
      </c>
      <c r="U127" s="18">
        <f>VLOOKUP($A127,'Published Hourly Data'!$B:$BJ,MATCH(U$1,'Published Hourly Data'!$B$1:$BJ$1,0),TRUE)</f>
        <v>1572</v>
      </c>
      <c r="V127" s="18">
        <f>VLOOKUP($A127,'Published Hourly Data'!$B:$BJ,MATCH(V$1,'Published Hourly Data'!$B$1:$BJ$1,0),TRUE)</f>
        <v>-338</v>
      </c>
      <c r="W127" s="18">
        <f>VLOOKUP($A127,'Published Hourly Data'!$B:$BJ,MATCH(W$1,'Published Hourly Data'!$B$1:$BJ$1,0),TRUE)</f>
        <v>-671</v>
      </c>
      <c r="X127" s="18">
        <f>VLOOKUP($A127,'Published Hourly Data'!$B:$BJ,MATCH(X$1,'Published Hourly Data'!$B$1:$BJ$1,0),TRUE)</f>
        <v>6</v>
      </c>
      <c r="Y127" s="18">
        <f>VLOOKUP($A127,'Published Hourly Data'!$B:$BJ,MATCH(Y$1,'Published Hourly Data'!$B$1:$BJ$1,0),TRUE)</f>
        <v>9</v>
      </c>
      <c r="Z127" s="18">
        <f>VLOOKUP($A127,'Published Hourly Data'!$B:$BJ,MATCH(Z$1,'Published Hourly Data'!$B$1:$BJ$1,0),TRUE)</f>
        <v>1806</v>
      </c>
      <c r="AA127" s="18">
        <f>VLOOKUP($A127,'Published Hourly Data'!$B:$BJ,MATCH(AA$1,'Published Hourly Data'!$B$1:$BJ$1,0),TRUE)</f>
        <v>89</v>
      </c>
      <c r="AB127" s="18">
        <f>VLOOKUP($A127,'Published Hourly Data'!$B:$BJ,MATCH(AB$1,'Published Hourly Data'!$B$1:$BJ$1,0),TRUE)</f>
        <v>-281</v>
      </c>
      <c r="AC127" s="18">
        <f>VLOOKUP($A127,'Published Hourly Data'!$B:$BJ,MATCH(AC$1,'Published Hourly Data'!$B$1:$BJ$1,0),TRUE)</f>
        <v>1166</v>
      </c>
      <c r="AD127" s="18">
        <f>VLOOKUP($A127,'Published Hourly Data'!$B:$BJ,MATCH(AD$1,'Published Hourly Data'!$B$1:$BJ$1,0),TRUE)</f>
        <v>1575</v>
      </c>
      <c r="AE127" s="18">
        <f>VLOOKUP($A127,'Published Hourly Data'!$B:$BJ,MATCH(AE$1,'Published Hourly Data'!$B$1:$BJ$1,0),TRUE)</f>
        <v>2102</v>
      </c>
      <c r="AF127" s="18">
        <f>VLOOKUP($A127,'Published Hourly Data'!$B:$BJ,MATCH(AF$1,'Published Hourly Data'!$B$1:$BJ$1,0),TRUE)</f>
        <v>686</v>
      </c>
      <c r="AG127" s="18">
        <f>VLOOKUP($A127,'Published Hourly Data'!$B:$BJ,MATCH(AG$1,'Published Hourly Data'!$B$1:$BJ$1,0),TRUE)</f>
        <v>278</v>
      </c>
    </row>
    <row r="128" spans="1:33">
      <c r="A128" s="19">
        <f t="shared" si="2"/>
        <v>44222.583333333903</v>
      </c>
      <c r="B128" s="18">
        <f>VLOOKUP($A128,'Published Hourly Data'!$B:$BJ,MATCH(B$1,'Published Hourly Data'!$B$1:$BJ$1,0),TRUE)</f>
        <v>44222.25</v>
      </c>
      <c r="C128" s="18">
        <f>VLOOKUP($A128,'Published Hourly Data'!$B:$BJ,MATCH(C$1,'Published Hourly Data'!$B$1:$BJ$1,0),TRUE)</f>
        <v>7495</v>
      </c>
      <c r="D128" s="18">
        <f>VLOOKUP($A128,'Published Hourly Data'!$B:$BJ,MATCH(D$1,'Published Hourly Data'!$B$1:$BJ$1,0),TRUE)</f>
        <v>7488</v>
      </c>
      <c r="E128" s="18">
        <f>VLOOKUP($A128,'Published Hourly Data'!$B:$BJ,MATCH(E$1,'Published Hourly Data'!$B$1:$BJ$1,0),TRUE)</f>
        <v>13542</v>
      </c>
      <c r="F128" s="18">
        <f>VLOOKUP($A128,'Published Hourly Data'!$B:$BJ,MATCH(F$1,'Published Hourly Data'!$B$1:$BJ$1,0),TRUE)</f>
        <v>10276</v>
      </c>
      <c r="G128" s="18">
        <f>VLOOKUP($A128,'Published Hourly Data'!$B:$BJ,MATCH(G$1,'Published Hourly Data'!$B$1:$BJ$1,0),TRUE)</f>
        <v>0</v>
      </c>
      <c r="H128" s="18">
        <f>VLOOKUP($A128,'Published Hourly Data'!$B:$BJ,MATCH(H$1,'Published Hourly Data'!$B$1:$BJ$1,0),TRUE)</f>
        <v>826</v>
      </c>
      <c r="I128" s="18">
        <f>VLOOKUP($A128,'Published Hourly Data'!$B:$BJ,MATCH(I$1,'Published Hourly Data'!$B$1:$BJ$1,0),TRUE)</f>
        <v>1169</v>
      </c>
      <c r="J128" s="18">
        <f>VLOOKUP($A128,'Published Hourly Data'!$B:$BJ,MATCH(J$1,'Published Hourly Data'!$B$1:$BJ$1,0),TRUE)</f>
        <v>0</v>
      </c>
      <c r="K128" s="18">
        <f>VLOOKUP($A128,'Published Hourly Data'!$B:$BJ,MATCH(K$1,'Published Hourly Data'!$B$1:$BJ$1,0),TRUE)</f>
        <v>11280</v>
      </c>
      <c r="L128" s="18">
        <f>VLOOKUP($A128,'Published Hourly Data'!$B:$BJ,MATCH(L$1,'Published Hourly Data'!$B$1:$BJ$1,0),TRUE)</f>
        <v>0</v>
      </c>
      <c r="M128" s="18">
        <f>VLOOKUP($A128,'Published Hourly Data'!$B:$BJ,MATCH(M$1,'Published Hourly Data'!$B$1:$BJ$1,0),TRUE)</f>
        <v>46</v>
      </c>
      <c r="N128" s="18">
        <f>VLOOKUP($A128,'Published Hourly Data'!$B:$BJ,MATCH(N$1,'Published Hourly Data'!$B$1:$BJ$1,0),TRUE)</f>
        <v>216</v>
      </c>
      <c r="O128" s="18">
        <f>VLOOKUP($A128,'Published Hourly Data'!$B:$BJ,MATCH(O$1,'Published Hourly Data'!$B$1:$BJ$1,0),TRUE)</f>
        <v>0</v>
      </c>
      <c r="P128" s="18">
        <f>VLOOKUP($A128,'Published Hourly Data'!$B:$BJ,MATCH(P$1,'Published Hourly Data'!$B$1:$BJ$1,0),TRUE)</f>
        <v>1009</v>
      </c>
      <c r="Q128" s="18">
        <f>VLOOKUP($A128,'Published Hourly Data'!$B:$BJ,MATCH(Q$1,'Published Hourly Data'!$B$1:$BJ$1,0),TRUE)</f>
        <v>7</v>
      </c>
      <c r="R128" s="18">
        <f>VLOOKUP($A128,'Published Hourly Data'!$B:$BJ,MATCH(R$1,'Published Hourly Data'!$B$1:$BJ$1,0),TRUE)</f>
        <v>1032</v>
      </c>
      <c r="S128" s="18">
        <f>VLOOKUP($A128,'Published Hourly Data'!$B:$BJ,MATCH(S$1,'Published Hourly Data'!$B$1:$BJ$1,0),TRUE)</f>
        <v>-215</v>
      </c>
      <c r="T128" s="18">
        <f>VLOOKUP($A128,'Published Hourly Data'!$B:$BJ,MATCH(T$1,'Published Hourly Data'!$B$1:$BJ$1,0),TRUE)</f>
        <v>-782</v>
      </c>
      <c r="U128" s="18">
        <f>VLOOKUP($A128,'Published Hourly Data'!$B:$BJ,MATCH(U$1,'Published Hourly Data'!$B$1:$BJ$1,0),TRUE)</f>
        <v>1655</v>
      </c>
      <c r="V128" s="18">
        <f>VLOOKUP($A128,'Published Hourly Data'!$B:$BJ,MATCH(V$1,'Published Hourly Data'!$B$1:$BJ$1,0),TRUE)</f>
        <v>-359</v>
      </c>
      <c r="W128" s="18">
        <f>VLOOKUP($A128,'Published Hourly Data'!$B:$BJ,MATCH(W$1,'Published Hourly Data'!$B$1:$BJ$1,0),TRUE)</f>
        <v>-634</v>
      </c>
      <c r="X128" s="18">
        <f>VLOOKUP($A128,'Published Hourly Data'!$B:$BJ,MATCH(X$1,'Published Hourly Data'!$B$1:$BJ$1,0),TRUE)</f>
        <v>5</v>
      </c>
      <c r="Y128" s="18">
        <f>VLOOKUP($A128,'Published Hourly Data'!$B:$BJ,MATCH(Y$1,'Published Hourly Data'!$B$1:$BJ$1,0),TRUE)</f>
        <v>26</v>
      </c>
      <c r="Z128" s="18">
        <f>VLOOKUP($A128,'Published Hourly Data'!$B:$BJ,MATCH(Z$1,'Published Hourly Data'!$B$1:$BJ$1,0),TRUE)</f>
        <v>2201</v>
      </c>
      <c r="AA128" s="18">
        <f>VLOOKUP($A128,'Published Hourly Data'!$B:$BJ,MATCH(AA$1,'Published Hourly Data'!$B$1:$BJ$1,0),TRUE)</f>
        <v>103</v>
      </c>
      <c r="AB128" s="18">
        <f>VLOOKUP($A128,'Published Hourly Data'!$B:$BJ,MATCH(AB$1,'Published Hourly Data'!$B$1:$BJ$1,0),TRUE)</f>
        <v>-172</v>
      </c>
      <c r="AC128" s="18">
        <f>VLOOKUP($A128,'Published Hourly Data'!$B:$BJ,MATCH(AC$1,'Published Hourly Data'!$B$1:$BJ$1,0),TRUE)</f>
        <v>1431</v>
      </c>
      <c r="AD128" s="18">
        <f>VLOOKUP($A128,'Published Hourly Data'!$B:$BJ,MATCH(AD$1,'Published Hourly Data'!$B$1:$BJ$1,0),TRUE)</f>
        <v>1634</v>
      </c>
      <c r="AE128" s="18">
        <f>VLOOKUP($A128,'Published Hourly Data'!$B:$BJ,MATCH(AE$1,'Published Hourly Data'!$B$1:$BJ$1,0),TRUE)</f>
        <v>2269</v>
      </c>
      <c r="AF128" s="18">
        <f>VLOOKUP($A128,'Published Hourly Data'!$B:$BJ,MATCH(AF$1,'Published Hourly Data'!$B$1:$BJ$1,0),TRUE)</f>
        <v>741</v>
      </c>
      <c r="AG128" s="18">
        <f>VLOOKUP($A128,'Published Hourly Data'!$B:$BJ,MATCH(AG$1,'Published Hourly Data'!$B$1:$BJ$1,0),TRUE)</f>
        <v>325</v>
      </c>
    </row>
    <row r="129" spans="1:33">
      <c r="A129" s="19">
        <f t="shared" si="2"/>
        <v>44222.625000000568</v>
      </c>
      <c r="B129" s="18">
        <f>VLOOKUP($A129,'Published Hourly Data'!$B:$BJ,MATCH(B$1,'Published Hourly Data'!$B$1:$BJ$1,0),TRUE)</f>
        <v>44222.291666666664</v>
      </c>
      <c r="C129" s="18">
        <f>VLOOKUP($A129,'Published Hourly Data'!$B:$BJ,MATCH(C$1,'Published Hourly Data'!$B$1:$BJ$1,0),TRUE)</f>
        <v>8240</v>
      </c>
      <c r="D129" s="18">
        <f>VLOOKUP($A129,'Published Hourly Data'!$B:$BJ,MATCH(D$1,'Published Hourly Data'!$B$1:$BJ$1,0),TRUE)</f>
        <v>8205</v>
      </c>
      <c r="E129" s="18">
        <f>VLOOKUP($A129,'Published Hourly Data'!$B:$BJ,MATCH(E$1,'Published Hourly Data'!$B$1:$BJ$1,0),TRUE)</f>
        <v>14636</v>
      </c>
      <c r="F129" s="18">
        <f>VLOOKUP($A129,'Published Hourly Data'!$B:$BJ,MATCH(F$1,'Published Hourly Data'!$B$1:$BJ$1,0),TRUE)</f>
        <v>10870</v>
      </c>
      <c r="G129" s="18">
        <f>VLOOKUP($A129,'Published Hourly Data'!$B:$BJ,MATCH(G$1,'Published Hourly Data'!$B$1:$BJ$1,0),TRUE)</f>
        <v>0</v>
      </c>
      <c r="H129" s="18">
        <f>VLOOKUP($A129,'Published Hourly Data'!$B:$BJ,MATCH(H$1,'Published Hourly Data'!$B$1:$BJ$1,0),TRUE)</f>
        <v>869</v>
      </c>
      <c r="I129" s="18">
        <f>VLOOKUP($A129,'Published Hourly Data'!$B:$BJ,MATCH(I$1,'Published Hourly Data'!$B$1:$BJ$1,0),TRUE)</f>
        <v>1168</v>
      </c>
      <c r="J129" s="18">
        <f>VLOOKUP($A129,'Published Hourly Data'!$B:$BJ,MATCH(J$1,'Published Hourly Data'!$B$1:$BJ$1,0),TRUE)</f>
        <v>0</v>
      </c>
      <c r="K129" s="18">
        <f>VLOOKUP($A129,'Published Hourly Data'!$B:$BJ,MATCH(K$1,'Published Hourly Data'!$B$1:$BJ$1,0),TRUE)</f>
        <v>12322</v>
      </c>
      <c r="L129" s="18">
        <f>VLOOKUP($A129,'Published Hourly Data'!$B:$BJ,MATCH(L$1,'Published Hourly Data'!$B$1:$BJ$1,0),TRUE)</f>
        <v>0</v>
      </c>
      <c r="M129" s="18">
        <f>VLOOKUP($A129,'Published Hourly Data'!$B:$BJ,MATCH(M$1,'Published Hourly Data'!$B$1:$BJ$1,0),TRUE)</f>
        <v>61</v>
      </c>
      <c r="N129" s="18">
        <f>VLOOKUP($A129,'Published Hourly Data'!$B:$BJ,MATCH(N$1,'Published Hourly Data'!$B$1:$BJ$1,0),TRUE)</f>
        <v>213</v>
      </c>
      <c r="O129" s="18">
        <f>VLOOKUP($A129,'Published Hourly Data'!$B:$BJ,MATCH(O$1,'Published Hourly Data'!$B$1:$BJ$1,0),TRUE)</f>
        <v>0</v>
      </c>
      <c r="P129" s="18">
        <f>VLOOKUP($A129,'Published Hourly Data'!$B:$BJ,MATCH(P$1,'Published Hourly Data'!$B$1:$BJ$1,0),TRUE)</f>
        <v>939</v>
      </c>
      <c r="Q129" s="18">
        <f>VLOOKUP($A129,'Published Hourly Data'!$B:$BJ,MATCH(Q$1,'Published Hourly Data'!$B$1:$BJ$1,0),TRUE)</f>
        <v>2</v>
      </c>
      <c r="R129" s="18">
        <f>VLOOKUP($A129,'Published Hourly Data'!$B:$BJ,MATCH(R$1,'Published Hourly Data'!$B$1:$BJ$1,0),TRUE)</f>
        <v>1067</v>
      </c>
      <c r="S129" s="18">
        <f>VLOOKUP($A129,'Published Hourly Data'!$B:$BJ,MATCH(S$1,'Published Hourly Data'!$B$1:$BJ$1,0),TRUE)</f>
        <v>-975</v>
      </c>
      <c r="T129" s="18">
        <f>VLOOKUP($A129,'Published Hourly Data'!$B:$BJ,MATCH(T$1,'Published Hourly Data'!$B$1:$BJ$1,0),TRUE)</f>
        <v>-751</v>
      </c>
      <c r="U129" s="18">
        <f>VLOOKUP($A129,'Published Hourly Data'!$B:$BJ,MATCH(U$1,'Published Hourly Data'!$B$1:$BJ$1,0),TRUE)</f>
        <v>1564</v>
      </c>
      <c r="V129" s="18">
        <f>VLOOKUP($A129,'Published Hourly Data'!$B:$BJ,MATCH(V$1,'Published Hourly Data'!$B$1:$BJ$1,0),TRUE)</f>
        <v>-208</v>
      </c>
      <c r="W129" s="18">
        <f>VLOOKUP($A129,'Published Hourly Data'!$B:$BJ,MATCH(W$1,'Published Hourly Data'!$B$1:$BJ$1,0),TRUE)</f>
        <v>-566</v>
      </c>
      <c r="X129" s="18">
        <f>VLOOKUP($A129,'Published Hourly Data'!$B:$BJ,MATCH(X$1,'Published Hourly Data'!$B$1:$BJ$1,0),TRUE)</f>
        <v>6</v>
      </c>
      <c r="Y129" s="18">
        <f>VLOOKUP($A129,'Published Hourly Data'!$B:$BJ,MATCH(Y$1,'Published Hourly Data'!$B$1:$BJ$1,0),TRUE)</f>
        <v>49</v>
      </c>
      <c r="Z129" s="18">
        <f>VLOOKUP($A129,'Published Hourly Data'!$B:$BJ,MATCH(Z$1,'Published Hourly Data'!$B$1:$BJ$1,0),TRUE)</f>
        <v>2214</v>
      </c>
      <c r="AA129" s="18">
        <f>VLOOKUP($A129,'Published Hourly Data'!$B:$BJ,MATCH(AA$1,'Published Hourly Data'!$B$1:$BJ$1,0),TRUE)</f>
        <v>123</v>
      </c>
      <c r="AB129" s="18">
        <f>VLOOKUP($A129,'Published Hourly Data'!$B:$BJ,MATCH(AB$1,'Published Hourly Data'!$B$1:$BJ$1,0),TRUE)</f>
        <v>-21</v>
      </c>
      <c r="AC129" s="18">
        <f>VLOOKUP($A129,'Published Hourly Data'!$B:$BJ,MATCH(AC$1,'Published Hourly Data'!$B$1:$BJ$1,0),TRUE)</f>
        <v>1811</v>
      </c>
      <c r="AD129" s="18">
        <f>VLOOKUP($A129,'Published Hourly Data'!$B:$BJ,MATCH(AD$1,'Published Hourly Data'!$B$1:$BJ$1,0),TRUE)</f>
        <v>1783</v>
      </c>
      <c r="AE129" s="18">
        <f>VLOOKUP($A129,'Published Hourly Data'!$B:$BJ,MATCH(AE$1,'Published Hourly Data'!$B$1:$BJ$1,0),TRUE)</f>
        <v>2590</v>
      </c>
      <c r="AF129" s="18">
        <f>VLOOKUP($A129,'Published Hourly Data'!$B:$BJ,MATCH(AF$1,'Published Hourly Data'!$B$1:$BJ$1,0),TRUE)</f>
        <v>851</v>
      </c>
      <c r="AG129" s="18">
        <f>VLOOKUP($A129,'Published Hourly Data'!$B:$BJ,MATCH(AG$1,'Published Hourly Data'!$B$1:$BJ$1,0),TRUE)</f>
        <v>392</v>
      </c>
    </row>
    <row r="130" spans="1:33">
      <c r="A130" s="19">
        <f t="shared" si="2"/>
        <v>44222.666666667232</v>
      </c>
      <c r="B130" s="18">
        <f>VLOOKUP($A130,'Published Hourly Data'!$B:$BJ,MATCH(B$1,'Published Hourly Data'!$B$1:$BJ$1,0),TRUE)</f>
        <v>44222.333333333336</v>
      </c>
      <c r="C130" s="18">
        <f>VLOOKUP($A130,'Published Hourly Data'!$B:$BJ,MATCH(C$1,'Published Hourly Data'!$B$1:$BJ$1,0),TRUE)</f>
        <v>8642</v>
      </c>
      <c r="D130" s="18">
        <f>VLOOKUP($A130,'Published Hourly Data'!$B:$BJ,MATCH(D$1,'Published Hourly Data'!$B$1:$BJ$1,0),TRUE)</f>
        <v>8610</v>
      </c>
      <c r="E130" s="18">
        <f>VLOOKUP($A130,'Published Hourly Data'!$B:$BJ,MATCH(E$1,'Published Hourly Data'!$B$1:$BJ$1,0),TRUE)</f>
        <v>14916</v>
      </c>
      <c r="F130" s="18">
        <f>VLOOKUP($A130,'Published Hourly Data'!$B:$BJ,MATCH(F$1,'Published Hourly Data'!$B$1:$BJ$1,0),TRUE)</f>
        <v>10958</v>
      </c>
      <c r="G130" s="18">
        <f>VLOOKUP($A130,'Published Hourly Data'!$B:$BJ,MATCH(G$1,'Published Hourly Data'!$B$1:$BJ$1,0),TRUE)</f>
        <v>0</v>
      </c>
      <c r="H130" s="18">
        <f>VLOOKUP($A130,'Published Hourly Data'!$B:$BJ,MATCH(H$1,'Published Hourly Data'!$B$1:$BJ$1,0),TRUE)</f>
        <v>874</v>
      </c>
      <c r="I130" s="18">
        <f>VLOOKUP($A130,'Published Hourly Data'!$B:$BJ,MATCH(I$1,'Published Hourly Data'!$B$1:$BJ$1,0),TRUE)</f>
        <v>1168</v>
      </c>
      <c r="J130" s="18">
        <f>VLOOKUP($A130,'Published Hourly Data'!$B:$BJ,MATCH(J$1,'Published Hourly Data'!$B$1:$BJ$1,0),TRUE)</f>
        <v>0</v>
      </c>
      <c r="K130" s="18">
        <f>VLOOKUP($A130,'Published Hourly Data'!$B:$BJ,MATCH(K$1,'Published Hourly Data'!$B$1:$BJ$1,0),TRUE)</f>
        <v>12554</v>
      </c>
      <c r="L130" s="18">
        <f>VLOOKUP($A130,'Published Hourly Data'!$B:$BJ,MATCH(L$1,'Published Hourly Data'!$B$1:$BJ$1,0),TRUE)</f>
        <v>2</v>
      </c>
      <c r="M130" s="18">
        <f>VLOOKUP($A130,'Published Hourly Data'!$B:$BJ,MATCH(M$1,'Published Hourly Data'!$B$1:$BJ$1,0),TRUE)</f>
        <v>98</v>
      </c>
      <c r="N130" s="18">
        <f>VLOOKUP($A130,'Published Hourly Data'!$B:$BJ,MATCH(N$1,'Published Hourly Data'!$B$1:$BJ$1,0),TRUE)</f>
        <v>216</v>
      </c>
      <c r="O130" s="18">
        <f>VLOOKUP($A130,'Published Hourly Data'!$B:$BJ,MATCH(O$1,'Published Hourly Data'!$B$1:$BJ$1,0),TRUE)</f>
        <v>0</v>
      </c>
      <c r="P130" s="18">
        <f>VLOOKUP($A130,'Published Hourly Data'!$B:$BJ,MATCH(P$1,'Published Hourly Data'!$B$1:$BJ$1,0),TRUE)</f>
        <v>894</v>
      </c>
      <c r="Q130" s="18">
        <f>VLOOKUP($A130,'Published Hourly Data'!$B:$BJ,MATCH(Q$1,'Published Hourly Data'!$B$1:$BJ$1,0),TRUE)</f>
        <v>1</v>
      </c>
      <c r="R130" s="18">
        <f>VLOOKUP($A130,'Published Hourly Data'!$B:$BJ,MATCH(R$1,'Published Hourly Data'!$B$1:$BJ$1,0),TRUE)</f>
        <v>1009</v>
      </c>
      <c r="S130" s="18">
        <f>VLOOKUP($A130,'Published Hourly Data'!$B:$BJ,MATCH(S$1,'Published Hourly Data'!$B$1:$BJ$1,0),TRUE)</f>
        <v>-543</v>
      </c>
      <c r="T130" s="18">
        <f>VLOOKUP($A130,'Published Hourly Data'!$B:$BJ,MATCH(T$1,'Published Hourly Data'!$B$1:$BJ$1,0),TRUE)</f>
        <v>-795</v>
      </c>
      <c r="U130" s="18">
        <f>VLOOKUP($A130,'Published Hourly Data'!$B:$BJ,MATCH(U$1,'Published Hourly Data'!$B$1:$BJ$1,0),TRUE)</f>
        <v>1477</v>
      </c>
      <c r="V130" s="18">
        <f>VLOOKUP($A130,'Published Hourly Data'!$B:$BJ,MATCH(V$1,'Published Hourly Data'!$B$1:$BJ$1,0),TRUE)</f>
        <v>-283</v>
      </c>
      <c r="W130" s="18">
        <f>VLOOKUP($A130,'Published Hourly Data'!$B:$BJ,MATCH(W$1,'Published Hourly Data'!$B$1:$BJ$1,0),TRUE)</f>
        <v>-618</v>
      </c>
      <c r="X130" s="18">
        <f>VLOOKUP($A130,'Published Hourly Data'!$B:$BJ,MATCH(X$1,'Published Hourly Data'!$B$1:$BJ$1,0),TRUE)</f>
        <v>4</v>
      </c>
      <c r="Y130" s="18">
        <f>VLOOKUP($A130,'Published Hourly Data'!$B:$BJ,MATCH(Y$1,'Published Hourly Data'!$B$1:$BJ$1,0),TRUE)</f>
        <v>24</v>
      </c>
      <c r="Z130" s="18">
        <f>VLOOKUP($A130,'Published Hourly Data'!$B:$BJ,MATCH(Z$1,'Published Hourly Data'!$B$1:$BJ$1,0),TRUE)</f>
        <v>1720</v>
      </c>
      <c r="AA130" s="18">
        <f>VLOOKUP($A130,'Published Hourly Data'!$B:$BJ,MATCH(AA$1,'Published Hourly Data'!$B$1:$BJ$1,0),TRUE)</f>
        <v>89</v>
      </c>
      <c r="AB130" s="18">
        <f>VLOOKUP($A130,'Published Hourly Data'!$B:$BJ,MATCH(AB$1,'Published Hourly Data'!$B$1:$BJ$1,0),TRUE)</f>
        <v>-95</v>
      </c>
      <c r="AC130" s="18">
        <f>VLOOKUP($A130,'Published Hourly Data'!$B:$BJ,MATCH(AC$1,'Published Hourly Data'!$B$1:$BJ$1,0),TRUE)</f>
        <v>1799</v>
      </c>
      <c r="AD130" s="18">
        <f>VLOOKUP($A130,'Published Hourly Data'!$B:$BJ,MATCH(AD$1,'Published Hourly Data'!$B$1:$BJ$1,0),TRUE)</f>
        <v>2027</v>
      </c>
      <c r="AE130" s="18">
        <f>VLOOKUP($A130,'Published Hourly Data'!$B:$BJ,MATCH(AE$1,'Published Hourly Data'!$B$1:$BJ$1,0),TRUE)</f>
        <v>2831</v>
      </c>
      <c r="AF130" s="18">
        <f>VLOOKUP($A130,'Published Hourly Data'!$B:$BJ,MATCH(AF$1,'Published Hourly Data'!$B$1:$BJ$1,0),TRUE)</f>
        <v>974</v>
      </c>
      <c r="AG130" s="18">
        <f>VLOOKUP($A130,'Published Hourly Data'!$B:$BJ,MATCH(AG$1,'Published Hourly Data'!$B$1:$BJ$1,0),TRUE)</f>
        <v>443</v>
      </c>
    </row>
    <row r="131" spans="1:33">
      <c r="A131" s="19">
        <f t="shared" ref="A131:A194" si="3">A132-1/24</f>
        <v>44222.708333333896</v>
      </c>
      <c r="B131" s="18">
        <f>VLOOKUP($A131,'Published Hourly Data'!$B:$BJ,MATCH(B$1,'Published Hourly Data'!$B$1:$BJ$1,0),TRUE)</f>
        <v>44222.375</v>
      </c>
      <c r="C131" s="18">
        <f>VLOOKUP($A131,'Published Hourly Data'!$B:$BJ,MATCH(C$1,'Published Hourly Data'!$B$1:$BJ$1,0),TRUE)</f>
        <v>8633</v>
      </c>
      <c r="D131" s="18">
        <f>VLOOKUP($A131,'Published Hourly Data'!$B:$BJ,MATCH(D$1,'Published Hourly Data'!$B$1:$BJ$1,0),TRUE)</f>
        <v>8613</v>
      </c>
      <c r="E131" s="18">
        <f>VLOOKUP($A131,'Published Hourly Data'!$B:$BJ,MATCH(E$1,'Published Hourly Data'!$B$1:$BJ$1,0),TRUE)</f>
        <v>14842</v>
      </c>
      <c r="F131" s="18">
        <f>VLOOKUP($A131,'Published Hourly Data'!$B:$BJ,MATCH(F$1,'Published Hourly Data'!$B$1:$BJ$1,0),TRUE)</f>
        <v>10904</v>
      </c>
      <c r="G131" s="18">
        <f>VLOOKUP($A131,'Published Hourly Data'!$B:$BJ,MATCH(G$1,'Published Hourly Data'!$B$1:$BJ$1,0),TRUE)</f>
        <v>0</v>
      </c>
      <c r="H131" s="18">
        <f>VLOOKUP($A131,'Published Hourly Data'!$B:$BJ,MATCH(H$1,'Published Hourly Data'!$B$1:$BJ$1,0),TRUE)</f>
        <v>868</v>
      </c>
      <c r="I131" s="18">
        <f>VLOOKUP($A131,'Published Hourly Data'!$B:$BJ,MATCH(I$1,'Published Hourly Data'!$B$1:$BJ$1,0),TRUE)</f>
        <v>1168</v>
      </c>
      <c r="J131" s="18">
        <f>VLOOKUP($A131,'Published Hourly Data'!$B:$BJ,MATCH(J$1,'Published Hourly Data'!$B$1:$BJ$1,0),TRUE)</f>
        <v>0</v>
      </c>
      <c r="K131" s="18">
        <f>VLOOKUP($A131,'Published Hourly Data'!$B:$BJ,MATCH(K$1,'Published Hourly Data'!$B$1:$BJ$1,0),TRUE)</f>
        <v>12438</v>
      </c>
      <c r="L131" s="18">
        <f>VLOOKUP($A131,'Published Hourly Data'!$B:$BJ,MATCH(L$1,'Published Hourly Data'!$B$1:$BJ$1,0),TRUE)</f>
        <v>32</v>
      </c>
      <c r="M131" s="18">
        <f>VLOOKUP($A131,'Published Hourly Data'!$B:$BJ,MATCH(M$1,'Published Hourly Data'!$B$1:$BJ$1,0),TRUE)</f>
        <v>117</v>
      </c>
      <c r="N131" s="18">
        <f>VLOOKUP($A131,'Published Hourly Data'!$B:$BJ,MATCH(N$1,'Published Hourly Data'!$B$1:$BJ$1,0),TRUE)</f>
        <v>216</v>
      </c>
      <c r="O131" s="18">
        <f>VLOOKUP($A131,'Published Hourly Data'!$B:$BJ,MATCH(O$1,'Published Hourly Data'!$B$1:$BJ$1,0),TRUE)</f>
        <v>0</v>
      </c>
      <c r="P131" s="18">
        <f>VLOOKUP($A131,'Published Hourly Data'!$B:$BJ,MATCH(P$1,'Published Hourly Data'!$B$1:$BJ$1,0),TRUE)</f>
        <v>932</v>
      </c>
      <c r="Q131" s="18">
        <f>VLOOKUP($A131,'Published Hourly Data'!$B:$BJ,MATCH(Q$1,'Published Hourly Data'!$B$1:$BJ$1,0),TRUE)</f>
        <v>3</v>
      </c>
      <c r="R131" s="18">
        <f>VLOOKUP($A131,'Published Hourly Data'!$B:$BJ,MATCH(R$1,'Published Hourly Data'!$B$1:$BJ$1,0),TRUE)</f>
        <v>821</v>
      </c>
      <c r="S131" s="18">
        <f>VLOOKUP($A131,'Published Hourly Data'!$B:$BJ,MATCH(S$1,'Published Hourly Data'!$B$1:$BJ$1,0),TRUE)</f>
        <v>-28</v>
      </c>
      <c r="T131" s="18">
        <f>VLOOKUP($A131,'Published Hourly Data'!$B:$BJ,MATCH(T$1,'Published Hourly Data'!$B$1:$BJ$1,0),TRUE)</f>
        <v>-792</v>
      </c>
      <c r="U131" s="18">
        <f>VLOOKUP($A131,'Published Hourly Data'!$B:$BJ,MATCH(U$1,'Published Hourly Data'!$B$1:$BJ$1,0),TRUE)</f>
        <v>1397</v>
      </c>
      <c r="V131" s="18">
        <f>VLOOKUP($A131,'Published Hourly Data'!$B:$BJ,MATCH(V$1,'Published Hourly Data'!$B$1:$BJ$1,0),TRUE)</f>
        <v>-301</v>
      </c>
      <c r="W131" s="18">
        <f>VLOOKUP($A131,'Published Hourly Data'!$B:$BJ,MATCH(W$1,'Published Hourly Data'!$B$1:$BJ$1,0),TRUE)</f>
        <v>-671</v>
      </c>
      <c r="X131" s="18">
        <f>VLOOKUP($A131,'Published Hourly Data'!$B:$BJ,MATCH(X$1,'Published Hourly Data'!$B$1:$BJ$1,0),TRUE)</f>
        <v>13</v>
      </c>
      <c r="Y131" s="18">
        <f>VLOOKUP($A131,'Published Hourly Data'!$B:$BJ,MATCH(Y$1,'Published Hourly Data'!$B$1:$BJ$1,0),TRUE)</f>
        <v>15</v>
      </c>
      <c r="Z131" s="18">
        <f>VLOOKUP($A131,'Published Hourly Data'!$B:$BJ,MATCH(Z$1,'Published Hourly Data'!$B$1:$BJ$1,0),TRUE)</f>
        <v>1260</v>
      </c>
      <c r="AA131" s="18">
        <f>VLOOKUP($A131,'Published Hourly Data'!$B:$BJ,MATCH(AA$1,'Published Hourly Data'!$B$1:$BJ$1,0),TRUE)</f>
        <v>72</v>
      </c>
      <c r="AB131" s="18">
        <f>VLOOKUP($A131,'Published Hourly Data'!$B:$BJ,MATCH(AB$1,'Published Hourly Data'!$B$1:$BJ$1,0),TRUE)</f>
        <v>-79</v>
      </c>
      <c r="AC131" s="18">
        <f>VLOOKUP($A131,'Published Hourly Data'!$B:$BJ,MATCH(AC$1,'Published Hourly Data'!$B$1:$BJ$1,0),TRUE)</f>
        <v>1848</v>
      </c>
      <c r="AD131" s="18">
        <f>VLOOKUP($A131,'Published Hourly Data'!$B:$BJ,MATCH(AD$1,'Published Hourly Data'!$B$1:$BJ$1,0),TRUE)</f>
        <v>1984</v>
      </c>
      <c r="AE131" s="18">
        <f>VLOOKUP($A131,'Published Hourly Data'!$B:$BJ,MATCH(AE$1,'Published Hourly Data'!$B$1:$BJ$1,0),TRUE)</f>
        <v>2908</v>
      </c>
      <c r="AF131" s="18">
        <f>VLOOKUP($A131,'Published Hourly Data'!$B:$BJ,MATCH(AF$1,'Published Hourly Data'!$B$1:$BJ$1,0),TRUE)</f>
        <v>1059</v>
      </c>
      <c r="AG131" s="18">
        <f>VLOOKUP($A131,'Published Hourly Data'!$B:$BJ,MATCH(AG$1,'Published Hourly Data'!$B$1:$BJ$1,0),TRUE)</f>
        <v>463</v>
      </c>
    </row>
    <row r="132" spans="1:33">
      <c r="A132" s="19">
        <f t="shared" si="3"/>
        <v>44222.75000000056</v>
      </c>
      <c r="B132" s="18">
        <f>VLOOKUP($A132,'Published Hourly Data'!$B:$BJ,MATCH(B$1,'Published Hourly Data'!$B$1:$BJ$1,0),TRUE)</f>
        <v>44222.416666666664</v>
      </c>
      <c r="C132" s="18">
        <f>VLOOKUP($A132,'Published Hourly Data'!$B:$BJ,MATCH(C$1,'Published Hourly Data'!$B$1:$BJ$1,0),TRUE)</f>
        <v>8399</v>
      </c>
      <c r="D132" s="18">
        <f>VLOOKUP($A132,'Published Hourly Data'!$B:$BJ,MATCH(D$1,'Published Hourly Data'!$B$1:$BJ$1,0),TRUE)</f>
        <v>8463</v>
      </c>
      <c r="E132" s="18">
        <f>VLOOKUP($A132,'Published Hourly Data'!$B:$BJ,MATCH(E$1,'Published Hourly Data'!$B$1:$BJ$1,0),TRUE)</f>
        <v>14552</v>
      </c>
      <c r="F132" s="18">
        <f>VLOOKUP($A132,'Published Hourly Data'!$B:$BJ,MATCH(F$1,'Published Hourly Data'!$B$1:$BJ$1,0),TRUE)</f>
        <v>10705</v>
      </c>
      <c r="G132" s="18">
        <f>VLOOKUP($A132,'Published Hourly Data'!$B:$BJ,MATCH(G$1,'Published Hourly Data'!$B$1:$BJ$1,0),TRUE)</f>
        <v>0</v>
      </c>
      <c r="H132" s="18">
        <f>VLOOKUP($A132,'Published Hourly Data'!$B:$BJ,MATCH(H$1,'Published Hourly Data'!$B$1:$BJ$1,0),TRUE)</f>
        <v>791</v>
      </c>
      <c r="I132" s="18">
        <f>VLOOKUP($A132,'Published Hourly Data'!$B:$BJ,MATCH(I$1,'Published Hourly Data'!$B$1:$BJ$1,0),TRUE)</f>
        <v>1168</v>
      </c>
      <c r="J132" s="18">
        <f>VLOOKUP($A132,'Published Hourly Data'!$B:$BJ,MATCH(J$1,'Published Hourly Data'!$B$1:$BJ$1,0),TRUE)</f>
        <v>0</v>
      </c>
      <c r="K132" s="18">
        <f>VLOOKUP($A132,'Published Hourly Data'!$B:$BJ,MATCH(K$1,'Published Hourly Data'!$B$1:$BJ$1,0),TRUE)</f>
        <v>12178</v>
      </c>
      <c r="L132" s="18">
        <f>VLOOKUP($A132,'Published Hourly Data'!$B:$BJ,MATCH(L$1,'Published Hourly Data'!$B$1:$BJ$1,0),TRUE)</f>
        <v>60</v>
      </c>
      <c r="M132" s="18">
        <f>VLOOKUP($A132,'Published Hourly Data'!$B:$BJ,MATCH(M$1,'Published Hourly Data'!$B$1:$BJ$1,0),TRUE)</f>
        <v>137</v>
      </c>
      <c r="N132" s="18">
        <f>VLOOKUP($A132,'Published Hourly Data'!$B:$BJ,MATCH(N$1,'Published Hourly Data'!$B$1:$BJ$1,0),TRUE)</f>
        <v>214</v>
      </c>
      <c r="O132" s="18">
        <f>VLOOKUP($A132,'Published Hourly Data'!$B:$BJ,MATCH(O$1,'Published Hourly Data'!$B$1:$BJ$1,0),TRUE)</f>
        <v>0</v>
      </c>
      <c r="P132" s="18">
        <f>VLOOKUP($A132,'Published Hourly Data'!$B:$BJ,MATCH(P$1,'Published Hourly Data'!$B$1:$BJ$1,0),TRUE)</f>
        <v>939</v>
      </c>
      <c r="Q132" s="18">
        <f>VLOOKUP($A132,'Published Hourly Data'!$B:$BJ,MATCH(Q$1,'Published Hourly Data'!$B$1:$BJ$1,0),TRUE)</f>
        <v>2</v>
      </c>
      <c r="R132" s="18">
        <f>VLOOKUP($A132,'Published Hourly Data'!$B:$BJ,MATCH(R$1,'Published Hourly Data'!$B$1:$BJ$1,0),TRUE)</f>
        <v>674</v>
      </c>
      <c r="S132" s="18">
        <f>VLOOKUP($A132,'Published Hourly Data'!$B:$BJ,MATCH(S$1,'Published Hourly Data'!$B$1:$BJ$1,0),TRUE)</f>
        <v>504</v>
      </c>
      <c r="T132" s="18">
        <f>VLOOKUP($A132,'Published Hourly Data'!$B:$BJ,MATCH(T$1,'Published Hourly Data'!$B$1:$BJ$1,0),TRUE)</f>
        <v>-739</v>
      </c>
      <c r="U132" s="18">
        <f>VLOOKUP($A132,'Published Hourly Data'!$B:$BJ,MATCH(U$1,'Published Hourly Data'!$B$1:$BJ$1,0),TRUE)</f>
        <v>1150</v>
      </c>
      <c r="V132" s="18">
        <f>VLOOKUP($A132,'Published Hourly Data'!$B:$BJ,MATCH(V$1,'Published Hourly Data'!$B$1:$BJ$1,0),TRUE)</f>
        <v>-239</v>
      </c>
      <c r="W132" s="18">
        <f>VLOOKUP($A132,'Published Hourly Data'!$B:$BJ,MATCH(W$1,'Published Hourly Data'!$B$1:$BJ$1,0),TRUE)</f>
        <v>-633</v>
      </c>
      <c r="X132" s="18">
        <f>VLOOKUP($A132,'Published Hourly Data'!$B:$BJ,MATCH(X$1,'Published Hourly Data'!$B$1:$BJ$1,0),TRUE)</f>
        <v>6</v>
      </c>
      <c r="Y132" s="18">
        <f>VLOOKUP($A132,'Published Hourly Data'!$B:$BJ,MATCH(Y$1,'Published Hourly Data'!$B$1:$BJ$1,0),TRUE)</f>
        <v>11</v>
      </c>
      <c r="Z132" s="18">
        <f>VLOOKUP($A132,'Published Hourly Data'!$B:$BJ,MATCH(Z$1,'Published Hourly Data'!$B$1:$BJ$1,0),TRUE)</f>
        <v>755</v>
      </c>
      <c r="AA132" s="18">
        <f>VLOOKUP($A132,'Published Hourly Data'!$B:$BJ,MATCH(AA$1,'Published Hourly Data'!$B$1:$BJ$1,0),TRUE)</f>
        <v>67</v>
      </c>
      <c r="AB132" s="18">
        <f>VLOOKUP($A132,'Published Hourly Data'!$B:$BJ,MATCH(AB$1,'Published Hourly Data'!$B$1:$BJ$1,0),TRUE)</f>
        <v>-22</v>
      </c>
      <c r="AC132" s="18">
        <f>VLOOKUP($A132,'Published Hourly Data'!$B:$BJ,MATCH(AC$1,'Published Hourly Data'!$B$1:$BJ$1,0),TRUE)</f>
        <v>1801</v>
      </c>
      <c r="AD132" s="18">
        <f>VLOOKUP($A132,'Published Hourly Data'!$B:$BJ,MATCH(AD$1,'Published Hourly Data'!$B$1:$BJ$1,0),TRUE)</f>
        <v>2014</v>
      </c>
      <c r="AE132" s="18">
        <f>VLOOKUP($A132,'Published Hourly Data'!$B:$BJ,MATCH(AE$1,'Published Hourly Data'!$B$1:$BJ$1,0),TRUE)</f>
        <v>2875</v>
      </c>
      <c r="AF132" s="18">
        <f>VLOOKUP($A132,'Published Hourly Data'!$B:$BJ,MATCH(AF$1,'Published Hourly Data'!$B$1:$BJ$1,0),TRUE)</f>
        <v>1075</v>
      </c>
      <c r="AG132" s="18">
        <f>VLOOKUP($A132,'Published Hourly Data'!$B:$BJ,MATCH(AG$1,'Published Hourly Data'!$B$1:$BJ$1,0),TRUE)</f>
        <v>465</v>
      </c>
    </row>
    <row r="133" spans="1:33">
      <c r="A133" s="19">
        <f t="shared" si="3"/>
        <v>44222.791666667224</v>
      </c>
      <c r="B133" s="18">
        <f>VLOOKUP($A133,'Published Hourly Data'!$B:$BJ,MATCH(B$1,'Published Hourly Data'!$B$1:$BJ$1,0),TRUE)</f>
        <v>44222.458333333336</v>
      </c>
      <c r="C133" s="18">
        <f>VLOOKUP($A133,'Published Hourly Data'!$B:$BJ,MATCH(C$1,'Published Hourly Data'!$B$1:$BJ$1,0),TRUE)</f>
        <v>8105</v>
      </c>
      <c r="D133" s="18">
        <f>VLOOKUP($A133,'Published Hourly Data'!$B:$BJ,MATCH(D$1,'Published Hourly Data'!$B$1:$BJ$1,0),TRUE)</f>
        <v>8235</v>
      </c>
      <c r="E133" s="18">
        <f>VLOOKUP($A133,'Published Hourly Data'!$B:$BJ,MATCH(E$1,'Published Hourly Data'!$B$1:$BJ$1,0),TRUE)</f>
        <v>14222</v>
      </c>
      <c r="F133" s="18">
        <f>VLOOKUP($A133,'Published Hourly Data'!$B:$BJ,MATCH(F$1,'Published Hourly Data'!$B$1:$BJ$1,0),TRUE)</f>
        <v>10684</v>
      </c>
      <c r="G133" s="18">
        <f>VLOOKUP($A133,'Published Hourly Data'!$B:$BJ,MATCH(G$1,'Published Hourly Data'!$B$1:$BJ$1,0),TRUE)</f>
        <v>0</v>
      </c>
      <c r="H133" s="18">
        <f>VLOOKUP($A133,'Published Hourly Data'!$B:$BJ,MATCH(H$1,'Published Hourly Data'!$B$1:$BJ$1,0),TRUE)</f>
        <v>766</v>
      </c>
      <c r="I133" s="18">
        <f>VLOOKUP($A133,'Published Hourly Data'!$B:$BJ,MATCH(I$1,'Published Hourly Data'!$B$1:$BJ$1,0),TRUE)</f>
        <v>1167</v>
      </c>
      <c r="J133" s="18">
        <f>VLOOKUP($A133,'Published Hourly Data'!$B:$BJ,MATCH(J$1,'Published Hourly Data'!$B$1:$BJ$1,0),TRUE)</f>
        <v>0</v>
      </c>
      <c r="K133" s="18">
        <f>VLOOKUP($A133,'Published Hourly Data'!$B:$BJ,MATCH(K$1,'Published Hourly Data'!$B$1:$BJ$1,0),TRUE)</f>
        <v>11718</v>
      </c>
      <c r="L133" s="18">
        <f>VLOOKUP($A133,'Published Hourly Data'!$B:$BJ,MATCH(L$1,'Published Hourly Data'!$B$1:$BJ$1,0),TRUE)</f>
        <v>55</v>
      </c>
      <c r="M133" s="18">
        <f>VLOOKUP($A133,'Published Hourly Data'!$B:$BJ,MATCH(M$1,'Published Hourly Data'!$B$1:$BJ$1,0),TRUE)</f>
        <v>298</v>
      </c>
      <c r="N133" s="18">
        <f>VLOOKUP($A133,'Published Hourly Data'!$B:$BJ,MATCH(N$1,'Published Hourly Data'!$B$1:$BJ$1,0),TRUE)</f>
        <v>216</v>
      </c>
      <c r="O133" s="18">
        <f>VLOOKUP($A133,'Published Hourly Data'!$B:$BJ,MATCH(O$1,'Published Hourly Data'!$B$1:$BJ$1,0),TRUE)</f>
        <v>0</v>
      </c>
      <c r="P133" s="18">
        <f>VLOOKUP($A133,'Published Hourly Data'!$B:$BJ,MATCH(P$1,'Published Hourly Data'!$B$1:$BJ$1,0),TRUE)</f>
        <v>901</v>
      </c>
      <c r="Q133" s="18">
        <f>VLOOKUP($A133,'Published Hourly Data'!$B:$BJ,MATCH(Q$1,'Published Hourly Data'!$B$1:$BJ$1,0),TRUE)</f>
        <v>-3</v>
      </c>
      <c r="R133" s="18">
        <f>VLOOKUP($A133,'Published Hourly Data'!$B:$BJ,MATCH(R$1,'Published Hourly Data'!$B$1:$BJ$1,0),TRUE)</f>
        <v>528</v>
      </c>
      <c r="S133" s="18">
        <f>VLOOKUP($A133,'Published Hourly Data'!$B:$BJ,MATCH(S$1,'Published Hourly Data'!$B$1:$BJ$1,0),TRUE)</f>
        <v>738</v>
      </c>
      <c r="T133" s="18">
        <f>VLOOKUP($A133,'Published Hourly Data'!$B:$BJ,MATCH(T$1,'Published Hourly Data'!$B$1:$BJ$1,0),TRUE)</f>
        <v>-691</v>
      </c>
      <c r="U133" s="18">
        <f>VLOOKUP($A133,'Published Hourly Data'!$B:$BJ,MATCH(U$1,'Published Hourly Data'!$B$1:$BJ$1,0),TRUE)</f>
        <v>942</v>
      </c>
      <c r="V133" s="18">
        <f>VLOOKUP($A133,'Published Hourly Data'!$B:$BJ,MATCH(V$1,'Published Hourly Data'!$B$1:$BJ$1,0),TRUE)</f>
        <v>-214</v>
      </c>
      <c r="W133" s="18">
        <f>VLOOKUP($A133,'Published Hourly Data'!$B:$BJ,MATCH(W$1,'Published Hourly Data'!$B$1:$BJ$1,0),TRUE)</f>
        <v>-607</v>
      </c>
      <c r="X133" s="18">
        <f>VLOOKUP($A133,'Published Hourly Data'!$B:$BJ,MATCH(X$1,'Published Hourly Data'!$B$1:$BJ$1,0),TRUE)</f>
        <v>-14</v>
      </c>
      <c r="Y133" s="18">
        <f>VLOOKUP($A133,'Published Hourly Data'!$B:$BJ,MATCH(Y$1,'Published Hourly Data'!$B$1:$BJ$1,0),TRUE)</f>
        <v>-20</v>
      </c>
      <c r="Z133" s="18">
        <f>VLOOKUP($A133,'Published Hourly Data'!$B:$BJ,MATCH(Z$1,'Published Hourly Data'!$B$1:$BJ$1,0),TRUE)</f>
        <v>740</v>
      </c>
      <c r="AA133" s="18">
        <f>VLOOKUP($A133,'Published Hourly Data'!$B:$BJ,MATCH(AA$1,'Published Hourly Data'!$B$1:$BJ$1,0),TRUE)</f>
        <v>58</v>
      </c>
      <c r="AB133" s="18">
        <f>VLOOKUP($A133,'Published Hourly Data'!$B:$BJ,MATCH(AB$1,'Published Hourly Data'!$B$1:$BJ$1,0),TRUE)</f>
        <v>-63</v>
      </c>
      <c r="AC133" s="18">
        <f>VLOOKUP($A133,'Published Hourly Data'!$B:$BJ,MATCH(AC$1,'Published Hourly Data'!$B$1:$BJ$1,0),TRUE)</f>
        <v>1772</v>
      </c>
      <c r="AD133" s="18">
        <f>VLOOKUP($A133,'Published Hourly Data'!$B:$BJ,MATCH(AD$1,'Published Hourly Data'!$B$1:$BJ$1,0),TRUE)</f>
        <v>2294</v>
      </c>
      <c r="AE133" s="18">
        <f>VLOOKUP($A133,'Published Hourly Data'!$B:$BJ,MATCH(AE$1,'Published Hourly Data'!$B$1:$BJ$1,0),TRUE)</f>
        <v>2811</v>
      </c>
      <c r="AF133" s="18">
        <f>VLOOKUP($A133,'Published Hourly Data'!$B:$BJ,MATCH(AF$1,'Published Hourly Data'!$B$1:$BJ$1,0),TRUE)</f>
        <v>1048</v>
      </c>
      <c r="AG133" s="18">
        <f>VLOOKUP($A133,'Published Hourly Data'!$B:$BJ,MATCH(AG$1,'Published Hourly Data'!$B$1:$BJ$1,0),TRUE)</f>
        <v>464</v>
      </c>
    </row>
    <row r="134" spans="1:33">
      <c r="A134" s="19">
        <f t="shared" si="3"/>
        <v>44222.833333333889</v>
      </c>
      <c r="B134" s="18">
        <f>VLOOKUP($A134,'Published Hourly Data'!$B:$BJ,MATCH(B$1,'Published Hourly Data'!$B$1:$BJ$1,0),TRUE)</f>
        <v>44222.5</v>
      </c>
      <c r="C134" s="18">
        <f>VLOOKUP($A134,'Published Hourly Data'!$B:$BJ,MATCH(C$1,'Published Hourly Data'!$B$1:$BJ$1,0),TRUE)</f>
        <v>7849</v>
      </c>
      <c r="D134" s="18">
        <f>VLOOKUP($A134,'Published Hourly Data'!$B:$BJ,MATCH(D$1,'Published Hourly Data'!$B$1:$BJ$1,0),TRUE)</f>
        <v>8061</v>
      </c>
      <c r="E134" s="18">
        <f>VLOOKUP($A134,'Published Hourly Data'!$B:$BJ,MATCH(E$1,'Published Hourly Data'!$B$1:$BJ$1,0),TRUE)</f>
        <v>13994</v>
      </c>
      <c r="F134" s="18">
        <f>VLOOKUP($A134,'Published Hourly Data'!$B:$BJ,MATCH(F$1,'Published Hourly Data'!$B$1:$BJ$1,0),TRUE)</f>
        <v>10792</v>
      </c>
      <c r="G134" s="18">
        <f>VLOOKUP($A134,'Published Hourly Data'!$B:$BJ,MATCH(G$1,'Published Hourly Data'!$B$1:$BJ$1,0),TRUE)</f>
        <v>0</v>
      </c>
      <c r="H134" s="18">
        <f>VLOOKUP($A134,'Published Hourly Data'!$B:$BJ,MATCH(H$1,'Published Hourly Data'!$B$1:$BJ$1,0),TRUE)</f>
        <v>764</v>
      </c>
      <c r="I134" s="18">
        <f>VLOOKUP($A134,'Published Hourly Data'!$B:$BJ,MATCH(I$1,'Published Hourly Data'!$B$1:$BJ$1,0),TRUE)</f>
        <v>1168</v>
      </c>
      <c r="J134" s="18">
        <f>VLOOKUP($A134,'Published Hourly Data'!$B:$BJ,MATCH(J$1,'Published Hourly Data'!$B$1:$BJ$1,0),TRUE)</f>
        <v>0</v>
      </c>
      <c r="K134" s="18">
        <f>VLOOKUP($A134,'Published Hourly Data'!$B:$BJ,MATCH(K$1,'Published Hourly Data'!$B$1:$BJ$1,0),TRUE)</f>
        <v>11422</v>
      </c>
      <c r="L134" s="18">
        <f>VLOOKUP($A134,'Published Hourly Data'!$B:$BJ,MATCH(L$1,'Published Hourly Data'!$B$1:$BJ$1,0),TRUE)</f>
        <v>54</v>
      </c>
      <c r="M134" s="18">
        <f>VLOOKUP($A134,'Published Hourly Data'!$B:$BJ,MATCH(M$1,'Published Hourly Data'!$B$1:$BJ$1,0),TRUE)</f>
        <v>363</v>
      </c>
      <c r="N134" s="18">
        <f>VLOOKUP($A134,'Published Hourly Data'!$B:$BJ,MATCH(N$1,'Published Hourly Data'!$B$1:$BJ$1,0),TRUE)</f>
        <v>219</v>
      </c>
      <c r="O134" s="18">
        <f>VLOOKUP($A134,'Published Hourly Data'!$B:$BJ,MATCH(O$1,'Published Hourly Data'!$B$1:$BJ$1,0),TRUE)</f>
        <v>0</v>
      </c>
      <c r="P134" s="18">
        <f>VLOOKUP($A134,'Published Hourly Data'!$B:$BJ,MATCH(P$1,'Published Hourly Data'!$B$1:$BJ$1,0),TRUE)</f>
        <v>967</v>
      </c>
      <c r="Q134" s="18">
        <f>VLOOKUP($A134,'Published Hourly Data'!$B:$BJ,MATCH(Q$1,'Published Hourly Data'!$B$1:$BJ$1,0),TRUE)</f>
        <v>-4</v>
      </c>
      <c r="R134" s="18">
        <f>VLOOKUP($A134,'Published Hourly Data'!$B:$BJ,MATCH(R$1,'Published Hourly Data'!$B$1:$BJ$1,0),TRUE)</f>
        <v>669</v>
      </c>
      <c r="S134" s="18">
        <f>VLOOKUP($A134,'Published Hourly Data'!$B:$BJ,MATCH(S$1,'Published Hourly Data'!$B$1:$BJ$1,0),TRUE)</f>
        <v>702</v>
      </c>
      <c r="T134" s="18">
        <f>VLOOKUP($A134,'Published Hourly Data'!$B:$BJ,MATCH(T$1,'Published Hourly Data'!$B$1:$BJ$1,0),TRUE)</f>
        <v>-689</v>
      </c>
      <c r="U134" s="18">
        <f>VLOOKUP($A134,'Published Hourly Data'!$B:$BJ,MATCH(U$1,'Published Hourly Data'!$B$1:$BJ$1,0),TRUE)</f>
        <v>1153</v>
      </c>
      <c r="V134" s="18">
        <f>VLOOKUP($A134,'Published Hourly Data'!$B:$BJ,MATCH(V$1,'Published Hourly Data'!$B$1:$BJ$1,0),TRUE)</f>
        <v>-231</v>
      </c>
      <c r="W134" s="18">
        <f>VLOOKUP($A134,'Published Hourly Data'!$B:$BJ,MATCH(W$1,'Published Hourly Data'!$B$1:$BJ$1,0),TRUE)</f>
        <v>-660</v>
      </c>
      <c r="X134" s="18">
        <f>VLOOKUP($A134,'Published Hourly Data'!$B:$BJ,MATCH(X$1,'Published Hourly Data'!$B$1:$BJ$1,0),TRUE)</f>
        <v>-10</v>
      </c>
      <c r="Y134" s="18">
        <f>VLOOKUP($A134,'Published Hourly Data'!$B:$BJ,MATCH(Y$1,'Published Hourly Data'!$B$1:$BJ$1,0),TRUE)</f>
        <v>-19</v>
      </c>
      <c r="Z134" s="18">
        <f>VLOOKUP($A134,'Published Hourly Data'!$B:$BJ,MATCH(Z$1,'Published Hourly Data'!$B$1:$BJ$1,0),TRUE)</f>
        <v>726</v>
      </c>
      <c r="AA134" s="18">
        <f>VLOOKUP($A134,'Published Hourly Data'!$B:$BJ,MATCH(AA$1,'Published Hourly Data'!$B$1:$BJ$1,0),TRUE)</f>
        <v>-24</v>
      </c>
      <c r="AB134" s="18">
        <f>VLOOKUP($A134,'Published Hourly Data'!$B:$BJ,MATCH(AB$1,'Published Hourly Data'!$B$1:$BJ$1,0),TRUE)</f>
        <v>-27</v>
      </c>
      <c r="AC134" s="18">
        <f>VLOOKUP($A134,'Published Hourly Data'!$B:$BJ,MATCH(AC$1,'Published Hourly Data'!$B$1:$BJ$1,0),TRUE)</f>
        <v>1734</v>
      </c>
      <c r="AD134" s="18">
        <f>VLOOKUP($A134,'Published Hourly Data'!$B:$BJ,MATCH(AD$1,'Published Hourly Data'!$B$1:$BJ$1,0),TRUE)</f>
        <v>2317</v>
      </c>
      <c r="AE134" s="18">
        <f>VLOOKUP($A134,'Published Hourly Data'!$B:$BJ,MATCH(AE$1,'Published Hourly Data'!$B$1:$BJ$1,0),TRUE)</f>
        <v>2721</v>
      </c>
      <c r="AF134" s="18">
        <f>VLOOKUP($A134,'Published Hourly Data'!$B:$BJ,MATCH(AF$1,'Published Hourly Data'!$B$1:$BJ$1,0),TRUE)</f>
        <v>1016</v>
      </c>
      <c r="AG134" s="18">
        <f>VLOOKUP($A134,'Published Hourly Data'!$B:$BJ,MATCH(AG$1,'Published Hourly Data'!$B$1:$BJ$1,0),TRUE)</f>
        <v>451</v>
      </c>
    </row>
    <row r="135" spans="1:33">
      <c r="A135" s="19">
        <f t="shared" si="3"/>
        <v>44222.875000000553</v>
      </c>
      <c r="B135" s="18">
        <f>VLOOKUP($A135,'Published Hourly Data'!$B:$BJ,MATCH(B$1,'Published Hourly Data'!$B$1:$BJ$1,0),TRUE)</f>
        <v>44222.541666666664</v>
      </c>
      <c r="C135" s="18">
        <f>VLOOKUP($A135,'Published Hourly Data'!$B:$BJ,MATCH(C$1,'Published Hourly Data'!$B$1:$BJ$1,0),TRUE)</f>
        <v>7651</v>
      </c>
      <c r="D135" s="18">
        <f>VLOOKUP($A135,'Published Hourly Data'!$B:$BJ,MATCH(D$1,'Published Hourly Data'!$B$1:$BJ$1,0),TRUE)</f>
        <v>7969</v>
      </c>
      <c r="E135" s="18">
        <f>VLOOKUP($A135,'Published Hourly Data'!$B:$BJ,MATCH(E$1,'Published Hourly Data'!$B$1:$BJ$1,0),TRUE)</f>
        <v>13774</v>
      </c>
      <c r="F135" s="18">
        <f>VLOOKUP($A135,'Published Hourly Data'!$B:$BJ,MATCH(F$1,'Published Hourly Data'!$B$1:$BJ$1,0),TRUE)</f>
        <v>10815</v>
      </c>
      <c r="G135" s="18">
        <f>VLOOKUP($A135,'Published Hourly Data'!$B:$BJ,MATCH(G$1,'Published Hourly Data'!$B$1:$BJ$1,0),TRUE)</f>
        <v>0</v>
      </c>
      <c r="H135" s="18">
        <f>VLOOKUP($A135,'Published Hourly Data'!$B:$BJ,MATCH(H$1,'Published Hourly Data'!$B$1:$BJ$1,0),TRUE)</f>
        <v>767</v>
      </c>
      <c r="I135" s="18">
        <f>VLOOKUP($A135,'Published Hourly Data'!$B:$BJ,MATCH(I$1,'Published Hourly Data'!$B$1:$BJ$1,0),TRUE)</f>
        <v>1166</v>
      </c>
      <c r="J135" s="18">
        <f>VLOOKUP($A135,'Published Hourly Data'!$B:$BJ,MATCH(J$1,'Published Hourly Data'!$B$1:$BJ$1,0),TRUE)</f>
        <v>0</v>
      </c>
      <c r="K135" s="18">
        <f>VLOOKUP($A135,'Published Hourly Data'!$B:$BJ,MATCH(K$1,'Published Hourly Data'!$B$1:$BJ$1,0),TRUE)</f>
        <v>11153</v>
      </c>
      <c r="L135" s="18">
        <f>VLOOKUP($A135,'Published Hourly Data'!$B:$BJ,MATCH(L$1,'Published Hourly Data'!$B$1:$BJ$1,0),TRUE)</f>
        <v>44</v>
      </c>
      <c r="M135" s="18">
        <f>VLOOKUP($A135,'Published Hourly Data'!$B:$BJ,MATCH(M$1,'Published Hourly Data'!$B$1:$BJ$1,0),TRUE)</f>
        <v>420</v>
      </c>
      <c r="N135" s="18">
        <f>VLOOKUP($A135,'Published Hourly Data'!$B:$BJ,MATCH(N$1,'Published Hourly Data'!$B$1:$BJ$1,0),TRUE)</f>
        <v>219</v>
      </c>
      <c r="O135" s="18">
        <f>VLOOKUP($A135,'Published Hourly Data'!$B:$BJ,MATCH(O$1,'Published Hourly Data'!$B$1:$BJ$1,0),TRUE)</f>
        <v>0</v>
      </c>
      <c r="P135" s="18">
        <f>VLOOKUP($A135,'Published Hourly Data'!$B:$BJ,MATCH(P$1,'Published Hourly Data'!$B$1:$BJ$1,0),TRUE)</f>
        <v>1081</v>
      </c>
      <c r="Q135" s="18">
        <f>VLOOKUP($A135,'Published Hourly Data'!$B:$BJ,MATCH(Q$1,'Published Hourly Data'!$B$1:$BJ$1,0),TRUE)</f>
        <v>-7</v>
      </c>
      <c r="R135" s="18">
        <f>VLOOKUP($A135,'Published Hourly Data'!$B:$BJ,MATCH(R$1,'Published Hourly Data'!$B$1:$BJ$1,0),TRUE)</f>
        <v>653</v>
      </c>
      <c r="S135" s="18">
        <f>VLOOKUP($A135,'Published Hourly Data'!$B:$BJ,MATCH(S$1,'Published Hourly Data'!$B$1:$BJ$1,0),TRUE)</f>
        <v>824</v>
      </c>
      <c r="T135" s="18">
        <f>VLOOKUP($A135,'Published Hourly Data'!$B:$BJ,MATCH(T$1,'Published Hourly Data'!$B$1:$BJ$1,0),TRUE)</f>
        <v>-684</v>
      </c>
      <c r="U135" s="18">
        <f>VLOOKUP($A135,'Published Hourly Data'!$B:$BJ,MATCH(U$1,'Published Hourly Data'!$B$1:$BJ$1,0),TRUE)</f>
        <v>1043</v>
      </c>
      <c r="V135" s="18">
        <f>VLOOKUP($A135,'Published Hourly Data'!$B:$BJ,MATCH(V$1,'Published Hourly Data'!$B$1:$BJ$1,0),TRUE)</f>
        <v>-250</v>
      </c>
      <c r="W135" s="18">
        <f>VLOOKUP($A135,'Published Hourly Data'!$B:$BJ,MATCH(W$1,'Published Hourly Data'!$B$1:$BJ$1,0),TRUE)</f>
        <v>-678</v>
      </c>
      <c r="X135" s="18">
        <f>VLOOKUP($A135,'Published Hourly Data'!$B:$BJ,MATCH(X$1,'Published Hourly Data'!$B$1:$BJ$1,0),TRUE)</f>
        <v>7</v>
      </c>
      <c r="Y135" s="18">
        <f>VLOOKUP($A135,'Published Hourly Data'!$B:$BJ,MATCH(Y$1,'Published Hourly Data'!$B$1:$BJ$1,0),TRUE)</f>
        <v>-44</v>
      </c>
      <c r="Z135" s="18">
        <f>VLOOKUP($A135,'Published Hourly Data'!$B:$BJ,MATCH(Z$1,'Published Hourly Data'!$B$1:$BJ$1,0),TRUE)</f>
        <v>732</v>
      </c>
      <c r="AA135" s="18">
        <f>VLOOKUP($A135,'Published Hourly Data'!$B:$BJ,MATCH(AA$1,'Published Hourly Data'!$B$1:$BJ$1,0),TRUE)</f>
        <v>-35</v>
      </c>
      <c r="AB135" s="18">
        <f>VLOOKUP($A135,'Published Hourly Data'!$B:$BJ,MATCH(AB$1,'Published Hourly Data'!$B$1:$BJ$1,0),TRUE)</f>
        <v>-105</v>
      </c>
      <c r="AC135" s="18">
        <f>VLOOKUP($A135,'Published Hourly Data'!$B:$BJ,MATCH(AC$1,'Published Hourly Data'!$B$1:$BJ$1,0),TRUE)</f>
        <v>1564</v>
      </c>
      <c r="AD135" s="18">
        <f>VLOOKUP($A135,'Published Hourly Data'!$B:$BJ,MATCH(AD$1,'Published Hourly Data'!$B$1:$BJ$1,0),TRUE)</f>
        <v>2506</v>
      </c>
      <c r="AE135" s="18">
        <f>VLOOKUP($A135,'Published Hourly Data'!$B:$BJ,MATCH(AE$1,'Published Hourly Data'!$B$1:$BJ$1,0),TRUE)</f>
        <v>2723</v>
      </c>
      <c r="AF135" s="18">
        <f>VLOOKUP($A135,'Published Hourly Data'!$B:$BJ,MATCH(AF$1,'Published Hourly Data'!$B$1:$BJ$1,0),TRUE)</f>
        <v>1041</v>
      </c>
      <c r="AG135" s="18">
        <f>VLOOKUP($A135,'Published Hourly Data'!$B:$BJ,MATCH(AG$1,'Published Hourly Data'!$B$1:$BJ$1,0),TRUE)</f>
        <v>444</v>
      </c>
    </row>
    <row r="136" spans="1:33">
      <c r="A136" s="19">
        <f t="shared" si="3"/>
        <v>44222.916666667217</v>
      </c>
      <c r="B136" s="18">
        <f>VLOOKUP($A136,'Published Hourly Data'!$B:$BJ,MATCH(B$1,'Published Hourly Data'!$B$1:$BJ$1,0),TRUE)</f>
        <v>44222.583333333336</v>
      </c>
      <c r="C136" s="18">
        <f>VLOOKUP($A136,'Published Hourly Data'!$B:$BJ,MATCH(C$1,'Published Hourly Data'!$B$1:$BJ$1,0),TRUE)</f>
        <v>7456</v>
      </c>
      <c r="D136" s="18">
        <f>VLOOKUP($A136,'Published Hourly Data'!$B:$BJ,MATCH(D$1,'Published Hourly Data'!$B$1:$BJ$1,0),TRUE)</f>
        <v>7927</v>
      </c>
      <c r="E136" s="18">
        <f>VLOOKUP($A136,'Published Hourly Data'!$B:$BJ,MATCH(E$1,'Published Hourly Data'!$B$1:$BJ$1,0),TRUE)</f>
        <v>13753</v>
      </c>
      <c r="F136" s="18">
        <f>VLOOKUP($A136,'Published Hourly Data'!$B:$BJ,MATCH(F$1,'Published Hourly Data'!$B$1:$BJ$1,0),TRUE)</f>
        <v>10828</v>
      </c>
      <c r="G136" s="18">
        <f>VLOOKUP($A136,'Published Hourly Data'!$B:$BJ,MATCH(G$1,'Published Hourly Data'!$B$1:$BJ$1,0),TRUE)</f>
        <v>0</v>
      </c>
      <c r="H136" s="18">
        <f>VLOOKUP($A136,'Published Hourly Data'!$B:$BJ,MATCH(H$1,'Published Hourly Data'!$B$1:$BJ$1,0),TRUE)</f>
        <v>785</v>
      </c>
      <c r="I136" s="18">
        <f>VLOOKUP($A136,'Published Hourly Data'!$B:$BJ,MATCH(I$1,'Published Hourly Data'!$B$1:$BJ$1,0),TRUE)</f>
        <v>1166</v>
      </c>
      <c r="J136" s="18">
        <f>VLOOKUP($A136,'Published Hourly Data'!$B:$BJ,MATCH(J$1,'Published Hourly Data'!$B$1:$BJ$1,0),TRUE)</f>
        <v>0</v>
      </c>
      <c r="K136" s="18">
        <f>VLOOKUP($A136,'Published Hourly Data'!$B:$BJ,MATCH(K$1,'Published Hourly Data'!$B$1:$BJ$1,0),TRUE)</f>
        <v>11025</v>
      </c>
      <c r="L136" s="18">
        <f>VLOOKUP($A136,'Published Hourly Data'!$B:$BJ,MATCH(L$1,'Published Hourly Data'!$B$1:$BJ$1,0),TRUE)</f>
        <v>31</v>
      </c>
      <c r="M136" s="18">
        <f>VLOOKUP($A136,'Published Hourly Data'!$B:$BJ,MATCH(M$1,'Published Hourly Data'!$B$1:$BJ$1,0),TRUE)</f>
        <v>524</v>
      </c>
      <c r="N136" s="18">
        <f>VLOOKUP($A136,'Published Hourly Data'!$B:$BJ,MATCH(N$1,'Published Hourly Data'!$B$1:$BJ$1,0),TRUE)</f>
        <v>218</v>
      </c>
      <c r="O136" s="18">
        <f>VLOOKUP($A136,'Published Hourly Data'!$B:$BJ,MATCH(O$1,'Published Hourly Data'!$B$1:$BJ$1,0),TRUE)</f>
        <v>0</v>
      </c>
      <c r="P136" s="18">
        <f>VLOOKUP($A136,'Published Hourly Data'!$B:$BJ,MATCH(P$1,'Published Hourly Data'!$B$1:$BJ$1,0),TRUE)</f>
        <v>1229</v>
      </c>
      <c r="Q136" s="18">
        <f>VLOOKUP($A136,'Published Hourly Data'!$B:$BJ,MATCH(Q$1,'Published Hourly Data'!$B$1:$BJ$1,0),TRUE)</f>
        <v>-12</v>
      </c>
      <c r="R136" s="18">
        <f>VLOOKUP($A136,'Published Hourly Data'!$B:$BJ,MATCH(R$1,'Published Hourly Data'!$B$1:$BJ$1,0),TRUE)</f>
        <v>715</v>
      </c>
      <c r="S136" s="18">
        <f>VLOOKUP($A136,'Published Hourly Data'!$B:$BJ,MATCH(S$1,'Published Hourly Data'!$B$1:$BJ$1,0),TRUE)</f>
        <v>603</v>
      </c>
      <c r="T136" s="18">
        <f>VLOOKUP($A136,'Published Hourly Data'!$B:$BJ,MATCH(T$1,'Published Hourly Data'!$B$1:$BJ$1,0),TRUE)</f>
        <v>-593</v>
      </c>
      <c r="U136" s="18">
        <f>VLOOKUP($A136,'Published Hourly Data'!$B:$BJ,MATCH(U$1,'Published Hourly Data'!$B$1:$BJ$1,0),TRUE)</f>
        <v>1054</v>
      </c>
      <c r="V136" s="18">
        <f>VLOOKUP($A136,'Published Hourly Data'!$B:$BJ,MATCH(V$1,'Published Hourly Data'!$B$1:$BJ$1,0),TRUE)</f>
        <v>-163</v>
      </c>
      <c r="W136" s="18">
        <f>VLOOKUP($A136,'Published Hourly Data'!$B:$BJ,MATCH(W$1,'Published Hourly Data'!$B$1:$BJ$1,0),TRUE)</f>
        <v>-717</v>
      </c>
      <c r="X136" s="18">
        <f>VLOOKUP($A136,'Published Hourly Data'!$B:$BJ,MATCH(X$1,'Published Hourly Data'!$B$1:$BJ$1,0),TRUE)</f>
        <v>14</v>
      </c>
      <c r="Y136" s="18">
        <f>VLOOKUP($A136,'Published Hourly Data'!$B:$BJ,MATCH(Y$1,'Published Hourly Data'!$B$1:$BJ$1,0),TRUE)</f>
        <v>-58</v>
      </c>
      <c r="Z136" s="18">
        <f>VLOOKUP($A136,'Published Hourly Data'!$B:$BJ,MATCH(Z$1,'Published Hourly Data'!$B$1:$BJ$1,0),TRUE)</f>
        <v>754</v>
      </c>
      <c r="AA136" s="18">
        <f>VLOOKUP($A136,'Published Hourly Data'!$B:$BJ,MATCH(AA$1,'Published Hourly Data'!$B$1:$BJ$1,0),TRUE)</f>
        <v>34</v>
      </c>
      <c r="AB136" s="18">
        <f>VLOOKUP($A136,'Published Hourly Data'!$B:$BJ,MATCH(AB$1,'Published Hourly Data'!$B$1:$BJ$1,0),TRUE)</f>
        <v>-146</v>
      </c>
      <c r="AC136" s="18">
        <f>VLOOKUP($A136,'Published Hourly Data'!$B:$BJ,MATCH(AC$1,'Published Hourly Data'!$B$1:$BJ$1,0),TRUE)</f>
        <v>1490</v>
      </c>
      <c r="AD136" s="18">
        <f>VLOOKUP($A136,'Published Hourly Data'!$B:$BJ,MATCH(AD$1,'Published Hourly Data'!$B$1:$BJ$1,0),TRUE)</f>
        <v>2506</v>
      </c>
      <c r="AE136" s="18">
        <f>VLOOKUP($A136,'Published Hourly Data'!$B:$BJ,MATCH(AE$1,'Published Hourly Data'!$B$1:$BJ$1,0),TRUE)</f>
        <v>2684</v>
      </c>
      <c r="AF136" s="18">
        <f>VLOOKUP($A136,'Published Hourly Data'!$B:$BJ,MATCH(AF$1,'Published Hourly Data'!$B$1:$BJ$1,0),TRUE)</f>
        <v>1017</v>
      </c>
      <c r="AG136" s="18">
        <f>VLOOKUP($A136,'Published Hourly Data'!$B:$BJ,MATCH(AG$1,'Published Hourly Data'!$B$1:$BJ$1,0),TRUE)</f>
        <v>417</v>
      </c>
    </row>
    <row r="137" spans="1:33">
      <c r="A137" s="19">
        <f t="shared" si="3"/>
        <v>44222.958333333881</v>
      </c>
      <c r="B137" s="18">
        <f>VLOOKUP($A137,'Published Hourly Data'!$B:$BJ,MATCH(B$1,'Published Hourly Data'!$B$1:$BJ$1,0),TRUE)</f>
        <v>44222.625</v>
      </c>
      <c r="C137" s="18">
        <f>VLOOKUP($A137,'Published Hourly Data'!$B:$BJ,MATCH(C$1,'Published Hourly Data'!$B$1:$BJ$1,0),TRUE)</f>
        <v>7342</v>
      </c>
      <c r="D137" s="18">
        <f>VLOOKUP($A137,'Published Hourly Data'!$B:$BJ,MATCH(D$1,'Published Hourly Data'!$B$1:$BJ$1,0),TRUE)</f>
        <v>7989</v>
      </c>
      <c r="E137" s="18">
        <f>VLOOKUP($A137,'Published Hourly Data'!$B:$BJ,MATCH(E$1,'Published Hourly Data'!$B$1:$BJ$1,0),TRUE)</f>
        <v>13947</v>
      </c>
      <c r="F137" s="18">
        <f>VLOOKUP($A137,'Published Hourly Data'!$B:$BJ,MATCH(F$1,'Published Hourly Data'!$B$1:$BJ$1,0),TRUE)</f>
        <v>11022</v>
      </c>
      <c r="G137" s="18">
        <f>VLOOKUP($A137,'Published Hourly Data'!$B:$BJ,MATCH(G$1,'Published Hourly Data'!$B$1:$BJ$1,0),TRUE)</f>
        <v>0</v>
      </c>
      <c r="H137" s="18">
        <f>VLOOKUP($A137,'Published Hourly Data'!$B:$BJ,MATCH(H$1,'Published Hourly Data'!$B$1:$BJ$1,0),TRUE)</f>
        <v>785</v>
      </c>
      <c r="I137" s="18">
        <f>VLOOKUP($A137,'Published Hourly Data'!$B:$BJ,MATCH(I$1,'Published Hourly Data'!$B$1:$BJ$1,0),TRUE)</f>
        <v>1167</v>
      </c>
      <c r="J137" s="18">
        <f>VLOOKUP($A137,'Published Hourly Data'!$B:$BJ,MATCH(J$1,'Published Hourly Data'!$B$1:$BJ$1,0),TRUE)</f>
        <v>0</v>
      </c>
      <c r="K137" s="18">
        <f>VLOOKUP($A137,'Published Hourly Data'!$B:$BJ,MATCH(K$1,'Published Hourly Data'!$B$1:$BJ$1,0),TRUE)</f>
        <v>11156</v>
      </c>
      <c r="L137" s="18">
        <f>VLOOKUP($A137,'Published Hourly Data'!$B:$BJ,MATCH(L$1,'Published Hourly Data'!$B$1:$BJ$1,0),TRUE)</f>
        <v>13</v>
      </c>
      <c r="M137" s="18">
        <f>VLOOKUP($A137,'Published Hourly Data'!$B:$BJ,MATCH(M$1,'Published Hourly Data'!$B$1:$BJ$1,0),TRUE)</f>
        <v>605</v>
      </c>
      <c r="N137" s="18">
        <f>VLOOKUP($A137,'Published Hourly Data'!$B:$BJ,MATCH(N$1,'Published Hourly Data'!$B$1:$BJ$1,0),TRUE)</f>
        <v>216</v>
      </c>
      <c r="O137" s="18">
        <f>VLOOKUP($A137,'Published Hourly Data'!$B:$BJ,MATCH(O$1,'Published Hourly Data'!$B$1:$BJ$1,0),TRUE)</f>
        <v>0</v>
      </c>
      <c r="P137" s="18">
        <f>VLOOKUP($A137,'Published Hourly Data'!$B:$BJ,MATCH(P$1,'Published Hourly Data'!$B$1:$BJ$1,0),TRUE)</f>
        <v>1178</v>
      </c>
      <c r="Q137" s="18">
        <f>VLOOKUP($A137,'Published Hourly Data'!$B:$BJ,MATCH(Q$1,'Published Hourly Data'!$B$1:$BJ$1,0),TRUE)</f>
        <v>-23</v>
      </c>
      <c r="R137" s="18">
        <f>VLOOKUP($A137,'Published Hourly Data'!$B:$BJ,MATCH(R$1,'Published Hourly Data'!$B$1:$BJ$1,0),TRUE)</f>
        <v>809</v>
      </c>
      <c r="S137" s="18">
        <f>VLOOKUP($A137,'Published Hourly Data'!$B:$BJ,MATCH(S$1,'Published Hourly Data'!$B$1:$BJ$1,0),TRUE)</f>
        <v>474</v>
      </c>
      <c r="T137" s="18">
        <f>VLOOKUP($A137,'Published Hourly Data'!$B:$BJ,MATCH(T$1,'Published Hourly Data'!$B$1:$BJ$1,0),TRUE)</f>
        <v>-535</v>
      </c>
      <c r="U137" s="18">
        <f>VLOOKUP($A137,'Published Hourly Data'!$B:$BJ,MATCH(U$1,'Published Hourly Data'!$B$1:$BJ$1,0),TRUE)</f>
        <v>1284</v>
      </c>
      <c r="V137" s="18">
        <f>VLOOKUP($A137,'Published Hourly Data'!$B:$BJ,MATCH(V$1,'Published Hourly Data'!$B$1:$BJ$1,0),TRUE)</f>
        <v>-138</v>
      </c>
      <c r="W137" s="18">
        <f>VLOOKUP($A137,'Published Hourly Data'!$B:$BJ,MATCH(W$1,'Published Hourly Data'!$B$1:$BJ$1,0),TRUE)</f>
        <v>-769</v>
      </c>
      <c r="X137" s="18">
        <f>VLOOKUP($A137,'Published Hourly Data'!$B:$BJ,MATCH(X$1,'Published Hourly Data'!$B$1:$BJ$1,0),TRUE)</f>
        <v>0</v>
      </c>
      <c r="Y137" s="18">
        <f>VLOOKUP($A137,'Published Hourly Data'!$B:$BJ,MATCH(Y$1,'Published Hourly Data'!$B$1:$BJ$1,0),TRUE)</f>
        <v>-78</v>
      </c>
      <c r="Z137" s="18">
        <f>VLOOKUP($A137,'Published Hourly Data'!$B:$BJ,MATCH(Z$1,'Published Hourly Data'!$B$1:$BJ$1,0),TRUE)</f>
        <v>782</v>
      </c>
      <c r="AA137" s="18">
        <f>VLOOKUP($A137,'Published Hourly Data'!$B:$BJ,MATCH(AA$1,'Published Hourly Data'!$B$1:$BJ$1,0),TRUE)</f>
        <v>40</v>
      </c>
      <c r="AB137" s="18">
        <f>VLOOKUP($A137,'Published Hourly Data'!$B:$BJ,MATCH(AB$1,'Published Hourly Data'!$B$1:$BJ$1,0),TRUE)</f>
        <v>-138</v>
      </c>
      <c r="AC137" s="18">
        <f>VLOOKUP($A137,'Published Hourly Data'!$B:$BJ,MATCH(AC$1,'Published Hourly Data'!$B$1:$BJ$1,0),TRUE)</f>
        <v>1475</v>
      </c>
      <c r="AD137" s="18">
        <f>VLOOKUP($A137,'Published Hourly Data'!$B:$BJ,MATCH(AD$1,'Published Hourly Data'!$B$1:$BJ$1,0),TRUE)</f>
        <v>2572</v>
      </c>
      <c r="AE137" s="18">
        <f>VLOOKUP($A137,'Published Hourly Data'!$B:$BJ,MATCH(AE$1,'Published Hourly Data'!$B$1:$BJ$1,0),TRUE)</f>
        <v>2663</v>
      </c>
      <c r="AF137" s="18">
        <f>VLOOKUP($A137,'Published Hourly Data'!$B:$BJ,MATCH(AF$1,'Published Hourly Data'!$B$1:$BJ$1,0),TRUE)</f>
        <v>1007</v>
      </c>
      <c r="AG137" s="18">
        <f>VLOOKUP($A137,'Published Hourly Data'!$B:$BJ,MATCH(AG$1,'Published Hourly Data'!$B$1:$BJ$1,0),TRUE)</f>
        <v>419</v>
      </c>
    </row>
    <row r="138" spans="1:33">
      <c r="A138" s="19">
        <f t="shared" si="3"/>
        <v>44223.000000000546</v>
      </c>
      <c r="B138" s="18">
        <f>VLOOKUP($A138,'Published Hourly Data'!$B:$BJ,MATCH(B$1,'Published Hourly Data'!$B$1:$BJ$1,0),TRUE)</f>
        <v>44222.666666666664</v>
      </c>
      <c r="C138" s="18">
        <f>VLOOKUP($A138,'Published Hourly Data'!$B:$BJ,MATCH(C$1,'Published Hourly Data'!$B$1:$BJ$1,0),TRUE)</f>
        <v>7360</v>
      </c>
      <c r="D138" s="18">
        <f>VLOOKUP($A138,'Published Hourly Data'!$B:$BJ,MATCH(D$1,'Published Hourly Data'!$B$1:$BJ$1,0),TRUE)</f>
        <v>8038</v>
      </c>
      <c r="E138" s="18">
        <f>VLOOKUP($A138,'Published Hourly Data'!$B:$BJ,MATCH(E$1,'Published Hourly Data'!$B$1:$BJ$1,0),TRUE)</f>
        <v>14743</v>
      </c>
      <c r="F138" s="18">
        <f>VLOOKUP($A138,'Published Hourly Data'!$B:$BJ,MATCH(F$1,'Published Hourly Data'!$B$1:$BJ$1,0),TRUE)</f>
        <v>11810</v>
      </c>
      <c r="G138" s="18">
        <f>VLOOKUP($A138,'Published Hourly Data'!$B:$BJ,MATCH(G$1,'Published Hourly Data'!$B$1:$BJ$1,0),TRUE)</f>
        <v>0</v>
      </c>
      <c r="H138" s="18">
        <f>VLOOKUP($A138,'Published Hourly Data'!$B:$BJ,MATCH(H$1,'Published Hourly Data'!$B$1:$BJ$1,0),TRUE)</f>
        <v>859</v>
      </c>
      <c r="I138" s="18">
        <f>VLOOKUP($A138,'Published Hourly Data'!$B:$BJ,MATCH(I$1,'Published Hourly Data'!$B$1:$BJ$1,0),TRUE)</f>
        <v>1166</v>
      </c>
      <c r="J138" s="18">
        <f>VLOOKUP($A138,'Published Hourly Data'!$B:$BJ,MATCH(J$1,'Published Hourly Data'!$B$1:$BJ$1,0),TRUE)</f>
        <v>0</v>
      </c>
      <c r="K138" s="18">
        <f>VLOOKUP($A138,'Published Hourly Data'!$B:$BJ,MATCH(K$1,'Published Hourly Data'!$B$1:$BJ$1,0),TRUE)</f>
        <v>11694</v>
      </c>
      <c r="L138" s="18">
        <f>VLOOKUP($A138,'Published Hourly Data'!$B:$BJ,MATCH(L$1,'Published Hourly Data'!$B$1:$BJ$1,0),TRUE)</f>
        <v>7</v>
      </c>
      <c r="M138" s="18">
        <f>VLOOKUP($A138,'Published Hourly Data'!$B:$BJ,MATCH(M$1,'Published Hourly Data'!$B$1:$BJ$1,0),TRUE)</f>
        <v>798</v>
      </c>
      <c r="N138" s="18">
        <f>VLOOKUP($A138,'Published Hourly Data'!$B:$BJ,MATCH(N$1,'Published Hourly Data'!$B$1:$BJ$1,0),TRUE)</f>
        <v>216</v>
      </c>
      <c r="O138" s="18">
        <f>VLOOKUP($A138,'Published Hourly Data'!$B:$BJ,MATCH(O$1,'Published Hourly Data'!$B$1:$BJ$1,0),TRUE)</f>
        <v>0</v>
      </c>
      <c r="P138" s="18">
        <f>VLOOKUP($A138,'Published Hourly Data'!$B:$BJ,MATCH(P$1,'Published Hourly Data'!$B$1:$BJ$1,0),TRUE)</f>
        <v>1090</v>
      </c>
      <c r="Q138" s="18">
        <f>VLOOKUP($A138,'Published Hourly Data'!$B:$BJ,MATCH(Q$1,'Published Hourly Data'!$B$1:$BJ$1,0),TRUE)</f>
        <v>-32</v>
      </c>
      <c r="R138" s="18">
        <f>VLOOKUP($A138,'Published Hourly Data'!$B:$BJ,MATCH(R$1,'Published Hourly Data'!$B$1:$BJ$1,0),TRUE)</f>
        <v>949</v>
      </c>
      <c r="S138" s="18">
        <f>VLOOKUP($A138,'Published Hourly Data'!$B:$BJ,MATCH(S$1,'Published Hourly Data'!$B$1:$BJ$1,0),TRUE)</f>
        <v>731</v>
      </c>
      <c r="T138" s="18">
        <f>VLOOKUP($A138,'Published Hourly Data'!$B:$BJ,MATCH(T$1,'Published Hourly Data'!$B$1:$BJ$1,0),TRUE)</f>
        <v>-611</v>
      </c>
      <c r="U138" s="18">
        <f>VLOOKUP($A138,'Published Hourly Data'!$B:$BJ,MATCH(U$1,'Published Hourly Data'!$B$1:$BJ$1,0),TRUE)</f>
        <v>1452</v>
      </c>
      <c r="V138" s="18">
        <f>VLOOKUP($A138,'Published Hourly Data'!$B:$BJ,MATCH(V$1,'Published Hourly Data'!$B$1:$BJ$1,0),TRUE)</f>
        <v>-221</v>
      </c>
      <c r="W138" s="18">
        <f>VLOOKUP($A138,'Published Hourly Data'!$B:$BJ,MATCH(W$1,'Published Hourly Data'!$B$1:$BJ$1,0),TRUE)</f>
        <v>-806</v>
      </c>
      <c r="X138" s="18">
        <f>VLOOKUP($A138,'Published Hourly Data'!$B:$BJ,MATCH(X$1,'Published Hourly Data'!$B$1:$BJ$1,0),TRUE)</f>
        <v>11</v>
      </c>
      <c r="Y138" s="18">
        <f>VLOOKUP($A138,'Published Hourly Data'!$B:$BJ,MATCH(Y$1,'Published Hourly Data'!$B$1:$BJ$1,0),TRUE)</f>
        <v>-51</v>
      </c>
      <c r="Z138" s="18">
        <f>VLOOKUP($A138,'Published Hourly Data'!$B:$BJ,MATCH(Z$1,'Published Hourly Data'!$B$1:$BJ$1,0),TRUE)</f>
        <v>1220</v>
      </c>
      <c r="AA138" s="18">
        <f>VLOOKUP($A138,'Published Hourly Data'!$B:$BJ,MATCH(AA$1,'Published Hourly Data'!$B$1:$BJ$1,0),TRUE)</f>
        <v>63</v>
      </c>
      <c r="AB138" s="18">
        <f>VLOOKUP($A138,'Published Hourly Data'!$B:$BJ,MATCH(AB$1,'Published Hourly Data'!$B$1:$BJ$1,0),TRUE)</f>
        <v>-77</v>
      </c>
      <c r="AC138" s="18">
        <f>VLOOKUP($A138,'Published Hourly Data'!$B:$BJ,MATCH(AC$1,'Published Hourly Data'!$B$1:$BJ$1,0),TRUE)</f>
        <v>1592</v>
      </c>
      <c r="AD138" s="18">
        <f>VLOOKUP($A138,'Published Hourly Data'!$B:$BJ,MATCH(AD$1,'Published Hourly Data'!$B$1:$BJ$1,0),TRUE)</f>
        <v>2359</v>
      </c>
      <c r="AE138" s="18">
        <f>VLOOKUP($A138,'Published Hourly Data'!$B:$BJ,MATCH(AE$1,'Published Hourly Data'!$B$1:$BJ$1,0),TRUE)</f>
        <v>2684</v>
      </c>
      <c r="AF138" s="18">
        <f>VLOOKUP($A138,'Published Hourly Data'!$B:$BJ,MATCH(AF$1,'Published Hourly Data'!$B$1:$BJ$1,0),TRUE)</f>
        <v>1026</v>
      </c>
      <c r="AG138" s="18">
        <f>VLOOKUP($A138,'Published Hourly Data'!$B:$BJ,MATCH(AG$1,'Published Hourly Data'!$B$1:$BJ$1,0),TRUE)</f>
        <v>431</v>
      </c>
    </row>
    <row r="139" spans="1:33">
      <c r="A139" s="19">
        <f t="shared" si="3"/>
        <v>44223.04166666721</v>
      </c>
      <c r="B139" s="18">
        <f>VLOOKUP($A139,'Published Hourly Data'!$B:$BJ,MATCH(B$1,'Published Hourly Data'!$B$1:$BJ$1,0),TRUE)</f>
        <v>44222.708333333336</v>
      </c>
      <c r="C139" s="18">
        <f>VLOOKUP($A139,'Published Hourly Data'!$B:$BJ,MATCH(C$1,'Published Hourly Data'!$B$1:$BJ$1,0),TRUE)</f>
        <v>7633</v>
      </c>
      <c r="D139" s="18">
        <f>VLOOKUP($A139,'Published Hourly Data'!$B:$BJ,MATCH(D$1,'Published Hourly Data'!$B$1:$BJ$1,0),TRUE)</f>
        <v>8340</v>
      </c>
      <c r="E139" s="18">
        <f>VLOOKUP($A139,'Published Hourly Data'!$B:$BJ,MATCH(E$1,'Published Hourly Data'!$B$1:$BJ$1,0),TRUE)</f>
        <v>15431</v>
      </c>
      <c r="F139" s="18">
        <f>VLOOKUP($A139,'Published Hourly Data'!$B:$BJ,MATCH(F$1,'Published Hourly Data'!$B$1:$BJ$1,0),TRUE)</f>
        <v>12306</v>
      </c>
      <c r="G139" s="18">
        <f>VLOOKUP($A139,'Published Hourly Data'!$B:$BJ,MATCH(G$1,'Published Hourly Data'!$B$1:$BJ$1,0),TRUE)</f>
        <v>0</v>
      </c>
      <c r="H139" s="18">
        <f>VLOOKUP($A139,'Published Hourly Data'!$B:$BJ,MATCH(H$1,'Published Hourly Data'!$B$1:$BJ$1,0),TRUE)</f>
        <v>829</v>
      </c>
      <c r="I139" s="18">
        <f>VLOOKUP($A139,'Published Hourly Data'!$B:$BJ,MATCH(I$1,'Published Hourly Data'!$B$1:$BJ$1,0),TRUE)</f>
        <v>1165</v>
      </c>
      <c r="J139" s="18">
        <f>VLOOKUP($A139,'Published Hourly Data'!$B:$BJ,MATCH(J$1,'Published Hourly Data'!$B$1:$BJ$1,0),TRUE)</f>
        <v>0</v>
      </c>
      <c r="K139" s="18">
        <f>VLOOKUP($A139,'Published Hourly Data'!$B:$BJ,MATCH(K$1,'Published Hourly Data'!$B$1:$BJ$1,0),TRUE)</f>
        <v>12439</v>
      </c>
      <c r="L139" s="18">
        <f>VLOOKUP($A139,'Published Hourly Data'!$B:$BJ,MATCH(L$1,'Published Hourly Data'!$B$1:$BJ$1,0),TRUE)</f>
        <v>2</v>
      </c>
      <c r="M139" s="18">
        <f>VLOOKUP($A139,'Published Hourly Data'!$B:$BJ,MATCH(M$1,'Published Hourly Data'!$B$1:$BJ$1,0),TRUE)</f>
        <v>775</v>
      </c>
      <c r="N139" s="18">
        <f>VLOOKUP($A139,'Published Hourly Data'!$B:$BJ,MATCH(N$1,'Published Hourly Data'!$B$1:$BJ$1,0),TRUE)</f>
        <v>216</v>
      </c>
      <c r="O139" s="18">
        <f>VLOOKUP($A139,'Published Hourly Data'!$B:$BJ,MATCH(O$1,'Published Hourly Data'!$B$1:$BJ$1,0),TRUE)</f>
        <v>0</v>
      </c>
      <c r="P139" s="18">
        <f>VLOOKUP($A139,'Published Hourly Data'!$B:$BJ,MATCH(P$1,'Published Hourly Data'!$B$1:$BJ$1,0),TRUE)</f>
        <v>940</v>
      </c>
      <c r="Q139" s="18">
        <f>VLOOKUP($A139,'Published Hourly Data'!$B:$BJ,MATCH(Q$1,'Published Hourly Data'!$B$1:$BJ$1,0),TRUE)</f>
        <v>-29</v>
      </c>
      <c r="R139" s="18">
        <f>VLOOKUP($A139,'Published Hourly Data'!$B:$BJ,MATCH(R$1,'Published Hourly Data'!$B$1:$BJ$1,0),TRUE)</f>
        <v>1335</v>
      </c>
      <c r="S139" s="18">
        <f>VLOOKUP($A139,'Published Hourly Data'!$B:$BJ,MATCH(S$1,'Published Hourly Data'!$B$1:$BJ$1,0),TRUE)</f>
        <v>-632</v>
      </c>
      <c r="T139" s="18">
        <f>VLOOKUP($A139,'Published Hourly Data'!$B:$BJ,MATCH(T$1,'Published Hourly Data'!$B$1:$BJ$1,0),TRUE)</f>
        <v>-795</v>
      </c>
      <c r="U139" s="18">
        <f>VLOOKUP($A139,'Published Hourly Data'!$B:$BJ,MATCH(U$1,'Published Hourly Data'!$B$1:$BJ$1,0),TRUE)</f>
        <v>1812</v>
      </c>
      <c r="V139" s="18">
        <f>VLOOKUP($A139,'Published Hourly Data'!$B:$BJ,MATCH(V$1,'Published Hourly Data'!$B$1:$BJ$1,0),TRUE)</f>
        <v>-311</v>
      </c>
      <c r="W139" s="18">
        <f>VLOOKUP($A139,'Published Hourly Data'!$B:$BJ,MATCH(W$1,'Published Hourly Data'!$B$1:$BJ$1,0),TRUE)</f>
        <v>-696</v>
      </c>
      <c r="X139" s="18">
        <f>VLOOKUP($A139,'Published Hourly Data'!$B:$BJ,MATCH(X$1,'Published Hourly Data'!$B$1:$BJ$1,0),TRUE)</f>
        <v>8</v>
      </c>
      <c r="Y139" s="18">
        <f>VLOOKUP($A139,'Published Hourly Data'!$B:$BJ,MATCH(Y$1,'Published Hourly Data'!$B$1:$BJ$1,0),TRUE)</f>
        <v>0</v>
      </c>
      <c r="Z139" s="18">
        <f>VLOOKUP($A139,'Published Hourly Data'!$B:$BJ,MATCH(Z$1,'Published Hourly Data'!$B$1:$BJ$1,0),TRUE)</f>
        <v>2234</v>
      </c>
      <c r="AA139" s="18">
        <f>VLOOKUP($A139,'Published Hourly Data'!$B:$BJ,MATCH(AA$1,'Published Hourly Data'!$B$1:$BJ$1,0),TRUE)</f>
        <v>84</v>
      </c>
      <c r="AB139" s="18">
        <f>VLOOKUP($A139,'Published Hourly Data'!$B:$BJ,MATCH(AB$1,'Published Hourly Data'!$B$1:$BJ$1,0),TRUE)</f>
        <v>30</v>
      </c>
      <c r="AC139" s="18">
        <f>VLOOKUP($A139,'Published Hourly Data'!$B:$BJ,MATCH(AC$1,'Published Hourly Data'!$B$1:$BJ$1,0),TRUE)</f>
        <v>1787</v>
      </c>
      <c r="AD139" s="18">
        <f>VLOOKUP($A139,'Published Hourly Data'!$B:$BJ,MATCH(AD$1,'Published Hourly Data'!$B$1:$BJ$1,0),TRUE)</f>
        <v>2319</v>
      </c>
      <c r="AE139" s="18">
        <f>VLOOKUP($A139,'Published Hourly Data'!$B:$BJ,MATCH(AE$1,'Published Hourly Data'!$B$1:$BJ$1,0),TRUE)</f>
        <v>2769</v>
      </c>
      <c r="AF139" s="18">
        <f>VLOOKUP($A139,'Published Hourly Data'!$B:$BJ,MATCH(AF$1,'Published Hourly Data'!$B$1:$BJ$1,0),TRUE)</f>
        <v>1013</v>
      </c>
      <c r="AG139" s="18">
        <f>VLOOKUP($A139,'Published Hourly Data'!$B:$BJ,MATCH(AG$1,'Published Hourly Data'!$B$1:$BJ$1,0),TRUE)</f>
        <v>438</v>
      </c>
    </row>
    <row r="140" spans="1:33">
      <c r="A140" s="19">
        <f t="shared" si="3"/>
        <v>44223.083333333874</v>
      </c>
      <c r="B140" s="18">
        <f>VLOOKUP($A140,'Published Hourly Data'!$B:$BJ,MATCH(B$1,'Published Hourly Data'!$B$1:$BJ$1,0),TRUE)</f>
        <v>44222.75</v>
      </c>
      <c r="C140" s="18">
        <f>VLOOKUP($A140,'Published Hourly Data'!$B:$BJ,MATCH(C$1,'Published Hourly Data'!$B$1:$BJ$1,0),TRUE)</f>
        <v>8089</v>
      </c>
      <c r="D140" s="18">
        <f>VLOOKUP($A140,'Published Hourly Data'!$B:$BJ,MATCH(D$1,'Published Hourly Data'!$B$1:$BJ$1,0),TRUE)</f>
        <v>8601</v>
      </c>
      <c r="E140" s="18">
        <f>VLOOKUP($A140,'Published Hourly Data'!$B:$BJ,MATCH(E$1,'Published Hourly Data'!$B$1:$BJ$1,0),TRUE)</f>
        <v>15850</v>
      </c>
      <c r="F140" s="18">
        <f>VLOOKUP($A140,'Published Hourly Data'!$B:$BJ,MATCH(F$1,'Published Hourly Data'!$B$1:$BJ$1,0),TRUE)</f>
        <v>12296</v>
      </c>
      <c r="G140" s="18">
        <f>VLOOKUP($A140,'Published Hourly Data'!$B:$BJ,MATCH(G$1,'Published Hourly Data'!$B$1:$BJ$1,0),TRUE)</f>
        <v>0</v>
      </c>
      <c r="H140" s="18">
        <f>VLOOKUP($A140,'Published Hourly Data'!$B:$BJ,MATCH(H$1,'Published Hourly Data'!$B$1:$BJ$1,0),TRUE)</f>
        <v>864</v>
      </c>
      <c r="I140" s="18">
        <f>VLOOKUP($A140,'Published Hourly Data'!$B:$BJ,MATCH(I$1,'Published Hourly Data'!$B$1:$BJ$1,0),TRUE)</f>
        <v>1167</v>
      </c>
      <c r="J140" s="18">
        <f>VLOOKUP($A140,'Published Hourly Data'!$B:$BJ,MATCH(J$1,'Published Hourly Data'!$B$1:$BJ$1,0),TRUE)</f>
        <v>0</v>
      </c>
      <c r="K140" s="18">
        <f>VLOOKUP($A140,'Published Hourly Data'!$B:$BJ,MATCH(K$1,'Published Hourly Data'!$B$1:$BJ$1,0),TRUE)</f>
        <v>13157</v>
      </c>
      <c r="L140" s="18">
        <f>VLOOKUP($A140,'Published Hourly Data'!$B:$BJ,MATCH(L$1,'Published Hourly Data'!$B$1:$BJ$1,0),TRUE)</f>
        <v>0</v>
      </c>
      <c r="M140" s="18">
        <f>VLOOKUP($A140,'Published Hourly Data'!$B:$BJ,MATCH(M$1,'Published Hourly Data'!$B$1:$BJ$1,0),TRUE)</f>
        <v>445</v>
      </c>
      <c r="N140" s="18">
        <f>VLOOKUP($A140,'Published Hourly Data'!$B:$BJ,MATCH(N$1,'Published Hourly Data'!$B$1:$BJ$1,0),TRUE)</f>
        <v>214</v>
      </c>
      <c r="O140" s="18">
        <f>VLOOKUP($A140,'Published Hourly Data'!$B:$BJ,MATCH(O$1,'Published Hourly Data'!$B$1:$BJ$1,0),TRUE)</f>
        <v>0</v>
      </c>
      <c r="P140" s="18">
        <f>VLOOKUP($A140,'Published Hourly Data'!$B:$BJ,MATCH(P$1,'Published Hourly Data'!$B$1:$BJ$1,0),TRUE)</f>
        <v>859</v>
      </c>
      <c r="Q140" s="18">
        <f>VLOOKUP($A140,'Published Hourly Data'!$B:$BJ,MATCH(Q$1,'Published Hourly Data'!$B$1:$BJ$1,0),TRUE)</f>
        <v>-21</v>
      </c>
      <c r="R140" s="18">
        <f>VLOOKUP($A140,'Published Hourly Data'!$B:$BJ,MATCH(R$1,'Published Hourly Data'!$B$1:$BJ$1,0),TRUE)</f>
        <v>1390</v>
      </c>
      <c r="S140" s="18">
        <f>VLOOKUP($A140,'Published Hourly Data'!$B:$BJ,MATCH(S$1,'Published Hourly Data'!$B$1:$BJ$1,0),TRUE)</f>
        <v>-280</v>
      </c>
      <c r="T140" s="18">
        <f>VLOOKUP($A140,'Published Hourly Data'!$B:$BJ,MATCH(T$1,'Published Hourly Data'!$B$1:$BJ$1,0),TRUE)</f>
        <v>-814</v>
      </c>
      <c r="U140" s="18">
        <f>VLOOKUP($A140,'Published Hourly Data'!$B:$BJ,MATCH(U$1,'Published Hourly Data'!$B$1:$BJ$1,0),TRUE)</f>
        <v>1575</v>
      </c>
      <c r="V140" s="18">
        <f>VLOOKUP($A140,'Published Hourly Data'!$B:$BJ,MATCH(V$1,'Published Hourly Data'!$B$1:$BJ$1,0),TRUE)</f>
        <v>-351</v>
      </c>
      <c r="W140" s="18">
        <f>VLOOKUP($A140,'Published Hourly Data'!$B:$BJ,MATCH(W$1,'Published Hourly Data'!$B$1:$BJ$1,0),TRUE)</f>
        <v>-846</v>
      </c>
      <c r="X140" s="18">
        <f>VLOOKUP($A140,'Published Hourly Data'!$B:$BJ,MATCH(X$1,'Published Hourly Data'!$B$1:$BJ$1,0),TRUE)</f>
        <v>19</v>
      </c>
      <c r="Y140" s="18">
        <f>VLOOKUP($A140,'Published Hourly Data'!$B:$BJ,MATCH(Y$1,'Published Hourly Data'!$B$1:$BJ$1,0),TRUE)</f>
        <v>10</v>
      </c>
      <c r="Z140" s="18">
        <f>VLOOKUP($A140,'Published Hourly Data'!$B:$BJ,MATCH(Z$1,'Published Hourly Data'!$B$1:$BJ$1,0),TRUE)</f>
        <v>2223</v>
      </c>
      <c r="AA140" s="18">
        <f>VLOOKUP($A140,'Published Hourly Data'!$B:$BJ,MATCH(AA$1,'Published Hourly Data'!$B$1:$BJ$1,0),TRUE)</f>
        <v>95</v>
      </c>
      <c r="AB140" s="18">
        <f>VLOOKUP($A140,'Published Hourly Data'!$B:$BJ,MATCH(AB$1,'Published Hourly Data'!$B$1:$BJ$1,0),TRUE)</f>
        <v>43</v>
      </c>
      <c r="AC140" s="18">
        <f>VLOOKUP($A140,'Published Hourly Data'!$B:$BJ,MATCH(AC$1,'Published Hourly Data'!$B$1:$BJ$1,0),TRUE)</f>
        <v>1856</v>
      </c>
      <c r="AD140" s="18">
        <f>VLOOKUP($A140,'Published Hourly Data'!$B:$BJ,MATCH(AD$1,'Published Hourly Data'!$B$1:$BJ$1,0),TRUE)</f>
        <v>2193</v>
      </c>
      <c r="AE140" s="18">
        <f>VLOOKUP($A140,'Published Hourly Data'!$B:$BJ,MATCH(AE$1,'Published Hourly Data'!$B$1:$BJ$1,0),TRUE)</f>
        <v>2840</v>
      </c>
      <c r="AF140" s="18">
        <f>VLOOKUP($A140,'Published Hourly Data'!$B:$BJ,MATCH(AF$1,'Published Hourly Data'!$B$1:$BJ$1,0),TRUE)</f>
        <v>1032</v>
      </c>
      <c r="AG140" s="18">
        <f>VLOOKUP($A140,'Published Hourly Data'!$B:$BJ,MATCH(AG$1,'Published Hourly Data'!$B$1:$BJ$1,0),TRUE)</f>
        <v>473</v>
      </c>
    </row>
    <row r="141" spans="1:33">
      <c r="A141" s="19">
        <f t="shared" si="3"/>
        <v>44223.125000000538</v>
      </c>
      <c r="B141" s="18">
        <f>VLOOKUP($A141,'Published Hourly Data'!$B:$BJ,MATCH(B$1,'Published Hourly Data'!$B$1:$BJ$1,0),TRUE)</f>
        <v>44222.791666666664</v>
      </c>
      <c r="C141" s="18">
        <f>VLOOKUP($A141,'Published Hourly Data'!$B:$BJ,MATCH(C$1,'Published Hourly Data'!$B$1:$BJ$1,0),TRUE)</f>
        <v>8181</v>
      </c>
      <c r="D141" s="18">
        <f>VLOOKUP($A141,'Published Hourly Data'!$B:$BJ,MATCH(D$1,'Published Hourly Data'!$B$1:$BJ$1,0),TRUE)</f>
        <v>8600</v>
      </c>
      <c r="E141" s="18">
        <f>VLOOKUP($A141,'Published Hourly Data'!$B:$BJ,MATCH(E$1,'Published Hourly Data'!$B$1:$BJ$1,0),TRUE)</f>
        <v>15585</v>
      </c>
      <c r="F141" s="18">
        <f>VLOOKUP($A141,'Published Hourly Data'!$B:$BJ,MATCH(F$1,'Published Hourly Data'!$B$1:$BJ$1,0),TRUE)</f>
        <v>11729</v>
      </c>
      <c r="G141" s="18">
        <f>VLOOKUP($A141,'Published Hourly Data'!$B:$BJ,MATCH(G$1,'Published Hourly Data'!$B$1:$BJ$1,0),TRUE)</f>
        <v>0</v>
      </c>
      <c r="H141" s="18">
        <f>VLOOKUP($A141,'Published Hourly Data'!$B:$BJ,MATCH(H$1,'Published Hourly Data'!$B$1:$BJ$1,0),TRUE)</f>
        <v>861</v>
      </c>
      <c r="I141" s="18">
        <f>VLOOKUP($A141,'Published Hourly Data'!$B:$BJ,MATCH(I$1,'Published Hourly Data'!$B$1:$BJ$1,0),TRUE)</f>
        <v>1168</v>
      </c>
      <c r="J141" s="18">
        <f>VLOOKUP($A141,'Published Hourly Data'!$B:$BJ,MATCH(J$1,'Published Hourly Data'!$B$1:$BJ$1,0),TRUE)</f>
        <v>0</v>
      </c>
      <c r="K141" s="18">
        <f>VLOOKUP($A141,'Published Hourly Data'!$B:$BJ,MATCH(K$1,'Published Hourly Data'!$B$1:$BJ$1,0),TRUE)</f>
        <v>12840</v>
      </c>
      <c r="L141" s="18">
        <f>VLOOKUP($A141,'Published Hourly Data'!$B:$BJ,MATCH(L$1,'Published Hourly Data'!$B$1:$BJ$1,0),TRUE)</f>
        <v>0</v>
      </c>
      <c r="M141" s="18">
        <f>VLOOKUP($A141,'Published Hourly Data'!$B:$BJ,MATCH(M$1,'Published Hourly Data'!$B$1:$BJ$1,0),TRUE)</f>
        <v>497</v>
      </c>
      <c r="N141" s="18">
        <f>VLOOKUP($A141,'Published Hourly Data'!$B:$BJ,MATCH(N$1,'Published Hourly Data'!$B$1:$BJ$1,0),TRUE)</f>
        <v>217</v>
      </c>
      <c r="O141" s="18">
        <f>VLOOKUP($A141,'Published Hourly Data'!$B:$BJ,MATCH(O$1,'Published Hourly Data'!$B$1:$BJ$1,0),TRUE)</f>
        <v>0</v>
      </c>
      <c r="P141" s="18">
        <f>VLOOKUP($A141,'Published Hourly Data'!$B:$BJ,MATCH(P$1,'Published Hourly Data'!$B$1:$BJ$1,0),TRUE)</f>
        <v>801</v>
      </c>
      <c r="Q141" s="18">
        <f>VLOOKUP($A141,'Published Hourly Data'!$B:$BJ,MATCH(Q$1,'Published Hourly Data'!$B$1:$BJ$1,0),TRUE)</f>
        <v>-24</v>
      </c>
      <c r="R141" s="18">
        <f>VLOOKUP($A141,'Published Hourly Data'!$B:$BJ,MATCH(R$1,'Published Hourly Data'!$B$1:$BJ$1,0),TRUE)</f>
        <v>1440</v>
      </c>
      <c r="S141" s="18">
        <f>VLOOKUP($A141,'Published Hourly Data'!$B:$BJ,MATCH(S$1,'Published Hourly Data'!$B$1:$BJ$1,0),TRUE)</f>
        <v>-334</v>
      </c>
      <c r="T141" s="18">
        <f>VLOOKUP($A141,'Published Hourly Data'!$B:$BJ,MATCH(T$1,'Published Hourly Data'!$B$1:$BJ$1,0),TRUE)</f>
        <v>-910</v>
      </c>
      <c r="U141" s="18">
        <f>VLOOKUP($A141,'Published Hourly Data'!$B:$BJ,MATCH(U$1,'Published Hourly Data'!$B$1:$BJ$1,0),TRUE)</f>
        <v>1604</v>
      </c>
      <c r="V141" s="18">
        <f>VLOOKUP($A141,'Published Hourly Data'!$B:$BJ,MATCH(V$1,'Published Hourly Data'!$B$1:$BJ$1,0),TRUE)</f>
        <v>-472</v>
      </c>
      <c r="W141" s="18">
        <f>VLOOKUP($A141,'Published Hourly Data'!$B:$BJ,MATCH(W$1,'Published Hourly Data'!$B$1:$BJ$1,0),TRUE)</f>
        <v>-838</v>
      </c>
      <c r="X141" s="18">
        <f>VLOOKUP($A141,'Published Hourly Data'!$B:$BJ,MATCH(X$1,'Published Hourly Data'!$B$1:$BJ$1,0),TRUE)</f>
        <v>-3</v>
      </c>
      <c r="Y141" s="18">
        <f>VLOOKUP($A141,'Published Hourly Data'!$B:$BJ,MATCH(Y$1,'Published Hourly Data'!$B$1:$BJ$1,0),TRUE)</f>
        <v>3</v>
      </c>
      <c r="Z141" s="18">
        <f>VLOOKUP($A141,'Published Hourly Data'!$B:$BJ,MATCH(Z$1,'Published Hourly Data'!$B$1:$BJ$1,0),TRUE)</f>
        <v>2338</v>
      </c>
      <c r="AA141" s="18">
        <f>VLOOKUP($A141,'Published Hourly Data'!$B:$BJ,MATCH(AA$1,'Published Hourly Data'!$B$1:$BJ$1,0),TRUE)</f>
        <v>80</v>
      </c>
      <c r="AB141" s="18">
        <f>VLOOKUP($A141,'Published Hourly Data'!$B:$BJ,MATCH(AB$1,'Published Hourly Data'!$B$1:$BJ$1,0),TRUE)</f>
        <v>0</v>
      </c>
      <c r="AC141" s="18">
        <f>VLOOKUP($A141,'Published Hourly Data'!$B:$BJ,MATCH(AC$1,'Published Hourly Data'!$B$1:$BJ$1,0),TRUE)</f>
        <v>1632</v>
      </c>
      <c r="AD141" s="18">
        <f>VLOOKUP($A141,'Published Hourly Data'!$B:$BJ,MATCH(AD$1,'Published Hourly Data'!$B$1:$BJ$1,0),TRUE)</f>
        <v>2052</v>
      </c>
      <c r="AE141" s="18">
        <f>VLOOKUP($A141,'Published Hourly Data'!$B:$BJ,MATCH(AE$1,'Published Hourly Data'!$B$1:$BJ$1,0),TRUE)</f>
        <v>2939</v>
      </c>
      <c r="AF141" s="18">
        <f>VLOOKUP($A141,'Published Hourly Data'!$B:$BJ,MATCH(AF$1,'Published Hourly Data'!$B$1:$BJ$1,0),TRUE)</f>
        <v>968</v>
      </c>
      <c r="AG141" s="18">
        <f>VLOOKUP($A141,'Published Hourly Data'!$B:$BJ,MATCH(AG$1,'Published Hourly Data'!$B$1:$BJ$1,0),TRUE)</f>
        <v>453</v>
      </c>
    </row>
    <row r="142" spans="1:33">
      <c r="A142" s="19">
        <f t="shared" si="3"/>
        <v>44223.166666667203</v>
      </c>
      <c r="B142" s="18">
        <f>VLOOKUP($A142,'Published Hourly Data'!$B:$BJ,MATCH(B$1,'Published Hourly Data'!$B$1:$BJ$1,0),TRUE)</f>
        <v>44222.833333333336</v>
      </c>
      <c r="C142" s="18">
        <f>VLOOKUP($A142,'Published Hourly Data'!$B:$BJ,MATCH(C$1,'Published Hourly Data'!$B$1:$BJ$1,0),TRUE)</f>
        <v>8046</v>
      </c>
      <c r="D142" s="18">
        <f>VLOOKUP($A142,'Published Hourly Data'!$B:$BJ,MATCH(D$1,'Published Hourly Data'!$B$1:$BJ$1,0),TRUE)</f>
        <v>8343</v>
      </c>
      <c r="E142" s="18">
        <f>VLOOKUP($A142,'Published Hourly Data'!$B:$BJ,MATCH(E$1,'Published Hourly Data'!$B$1:$BJ$1,0),TRUE)</f>
        <v>15323</v>
      </c>
      <c r="F142" s="18">
        <f>VLOOKUP($A142,'Published Hourly Data'!$B:$BJ,MATCH(F$1,'Published Hourly Data'!$B$1:$BJ$1,0),TRUE)</f>
        <v>11453</v>
      </c>
      <c r="G142" s="18">
        <f>VLOOKUP($A142,'Published Hourly Data'!$B:$BJ,MATCH(G$1,'Published Hourly Data'!$B$1:$BJ$1,0),TRUE)</f>
        <v>0</v>
      </c>
      <c r="H142" s="18">
        <f>VLOOKUP($A142,'Published Hourly Data'!$B:$BJ,MATCH(H$1,'Published Hourly Data'!$B$1:$BJ$1,0),TRUE)</f>
        <v>823</v>
      </c>
      <c r="I142" s="18">
        <f>VLOOKUP($A142,'Published Hourly Data'!$B:$BJ,MATCH(I$1,'Published Hourly Data'!$B$1:$BJ$1,0),TRUE)</f>
        <v>1169</v>
      </c>
      <c r="J142" s="18">
        <f>VLOOKUP($A142,'Published Hourly Data'!$B:$BJ,MATCH(J$1,'Published Hourly Data'!$B$1:$BJ$1,0),TRUE)</f>
        <v>0</v>
      </c>
      <c r="K142" s="18">
        <f>VLOOKUP($A142,'Published Hourly Data'!$B:$BJ,MATCH(K$1,'Published Hourly Data'!$B$1:$BJ$1,0),TRUE)</f>
        <v>12624</v>
      </c>
      <c r="L142" s="18">
        <f>VLOOKUP($A142,'Published Hourly Data'!$B:$BJ,MATCH(L$1,'Published Hourly Data'!$B$1:$BJ$1,0),TRUE)</f>
        <v>0</v>
      </c>
      <c r="M142" s="18">
        <f>VLOOKUP($A142,'Published Hourly Data'!$B:$BJ,MATCH(M$1,'Published Hourly Data'!$B$1:$BJ$1,0),TRUE)</f>
        <v>481</v>
      </c>
      <c r="N142" s="18">
        <f>VLOOKUP($A142,'Published Hourly Data'!$B:$BJ,MATCH(N$1,'Published Hourly Data'!$B$1:$BJ$1,0),TRUE)</f>
        <v>222</v>
      </c>
      <c r="O142" s="18">
        <f>VLOOKUP($A142,'Published Hourly Data'!$B:$BJ,MATCH(O$1,'Published Hourly Data'!$B$1:$BJ$1,0),TRUE)</f>
        <v>0</v>
      </c>
      <c r="P142" s="18">
        <f>VLOOKUP($A142,'Published Hourly Data'!$B:$BJ,MATCH(P$1,'Published Hourly Data'!$B$1:$BJ$1,0),TRUE)</f>
        <v>845</v>
      </c>
      <c r="Q142" s="18">
        <f>VLOOKUP($A142,'Published Hourly Data'!$B:$BJ,MATCH(Q$1,'Published Hourly Data'!$B$1:$BJ$1,0),TRUE)</f>
        <v>-39</v>
      </c>
      <c r="R142" s="18">
        <f>VLOOKUP($A142,'Published Hourly Data'!$B:$BJ,MATCH(R$1,'Published Hourly Data'!$B$1:$BJ$1,0),TRUE)</f>
        <v>1402</v>
      </c>
      <c r="S142" s="18">
        <f>VLOOKUP($A142,'Published Hourly Data'!$B:$BJ,MATCH(S$1,'Published Hourly Data'!$B$1:$BJ$1,0),TRUE)</f>
        <v>-675</v>
      </c>
      <c r="T142" s="18">
        <f>VLOOKUP($A142,'Published Hourly Data'!$B:$BJ,MATCH(T$1,'Published Hourly Data'!$B$1:$BJ$1,0),TRUE)</f>
        <v>-923</v>
      </c>
      <c r="U142" s="18">
        <f>VLOOKUP($A142,'Published Hourly Data'!$B:$BJ,MATCH(U$1,'Published Hourly Data'!$B$1:$BJ$1,0),TRUE)</f>
        <v>1596</v>
      </c>
      <c r="V142" s="18">
        <f>VLOOKUP($A142,'Published Hourly Data'!$B:$BJ,MATCH(V$1,'Published Hourly Data'!$B$1:$BJ$1,0),TRUE)</f>
        <v>-481</v>
      </c>
      <c r="W142" s="18">
        <f>VLOOKUP($A142,'Published Hourly Data'!$B:$BJ,MATCH(W$1,'Published Hourly Data'!$B$1:$BJ$1,0),TRUE)</f>
        <v>-786</v>
      </c>
      <c r="X142" s="18">
        <f>VLOOKUP($A142,'Published Hourly Data'!$B:$BJ,MATCH(X$1,'Published Hourly Data'!$B$1:$BJ$1,0),TRUE)</f>
        <v>11</v>
      </c>
      <c r="Y142" s="18">
        <f>VLOOKUP($A142,'Published Hourly Data'!$B:$BJ,MATCH(Y$1,'Published Hourly Data'!$B$1:$BJ$1,0),TRUE)</f>
        <v>-4</v>
      </c>
      <c r="Z142" s="18">
        <f>VLOOKUP($A142,'Published Hourly Data'!$B:$BJ,MATCH(Z$1,'Published Hourly Data'!$B$1:$BJ$1,0),TRUE)</f>
        <v>2533</v>
      </c>
      <c r="AA142" s="18">
        <f>VLOOKUP($A142,'Published Hourly Data'!$B:$BJ,MATCH(AA$1,'Published Hourly Data'!$B$1:$BJ$1,0),TRUE)</f>
        <v>75</v>
      </c>
      <c r="AB142" s="18">
        <f>VLOOKUP($A142,'Published Hourly Data'!$B:$BJ,MATCH(AB$1,'Published Hourly Data'!$B$1:$BJ$1,0),TRUE)</f>
        <v>-111</v>
      </c>
      <c r="AC142" s="18">
        <f>VLOOKUP($A142,'Published Hourly Data'!$B:$BJ,MATCH(AC$1,'Published Hourly Data'!$B$1:$BJ$1,0),TRUE)</f>
        <v>1716</v>
      </c>
      <c r="AD142" s="18">
        <f>VLOOKUP($A142,'Published Hourly Data'!$B:$BJ,MATCH(AD$1,'Published Hourly Data'!$B$1:$BJ$1,0),TRUE)</f>
        <v>1958</v>
      </c>
      <c r="AE142" s="18">
        <f>VLOOKUP($A142,'Published Hourly Data'!$B:$BJ,MATCH(AE$1,'Published Hourly Data'!$B$1:$BJ$1,0),TRUE)</f>
        <v>2960</v>
      </c>
      <c r="AF142" s="18">
        <f>VLOOKUP($A142,'Published Hourly Data'!$B:$BJ,MATCH(AF$1,'Published Hourly Data'!$B$1:$BJ$1,0),TRUE)</f>
        <v>946</v>
      </c>
      <c r="AG142" s="18">
        <f>VLOOKUP($A142,'Published Hourly Data'!$B:$BJ,MATCH(AG$1,'Published Hourly Data'!$B$1:$BJ$1,0),TRUE)</f>
        <v>430</v>
      </c>
    </row>
    <row r="143" spans="1:33">
      <c r="A143" s="19">
        <f t="shared" si="3"/>
        <v>44223.208333333867</v>
      </c>
      <c r="B143" s="18">
        <f>VLOOKUP($A143,'Published Hourly Data'!$B:$BJ,MATCH(B$1,'Published Hourly Data'!$B$1:$BJ$1,0),TRUE)</f>
        <v>44222.875</v>
      </c>
      <c r="C143" s="18">
        <f>VLOOKUP($A143,'Published Hourly Data'!$B:$BJ,MATCH(C$1,'Published Hourly Data'!$B$1:$BJ$1,0),TRUE)</f>
        <v>7838</v>
      </c>
      <c r="D143" s="18">
        <f>VLOOKUP($A143,'Published Hourly Data'!$B:$BJ,MATCH(D$1,'Published Hourly Data'!$B$1:$BJ$1,0),TRUE)</f>
        <v>8022</v>
      </c>
      <c r="E143" s="18">
        <f>VLOOKUP($A143,'Published Hourly Data'!$B:$BJ,MATCH(E$1,'Published Hourly Data'!$B$1:$BJ$1,0),TRUE)</f>
        <v>14679</v>
      </c>
      <c r="F143" s="18">
        <f>VLOOKUP($A143,'Published Hourly Data'!$B:$BJ,MATCH(F$1,'Published Hourly Data'!$B$1:$BJ$1,0),TRUE)</f>
        <v>11002</v>
      </c>
      <c r="G143" s="18">
        <f>VLOOKUP($A143,'Published Hourly Data'!$B:$BJ,MATCH(G$1,'Published Hourly Data'!$B$1:$BJ$1,0),TRUE)</f>
        <v>0</v>
      </c>
      <c r="H143" s="18">
        <f>VLOOKUP($A143,'Published Hourly Data'!$B:$BJ,MATCH(H$1,'Published Hourly Data'!$B$1:$BJ$1,0),TRUE)</f>
        <v>766</v>
      </c>
      <c r="I143" s="18">
        <f>VLOOKUP($A143,'Published Hourly Data'!$B:$BJ,MATCH(I$1,'Published Hourly Data'!$B$1:$BJ$1,0),TRUE)</f>
        <v>1169</v>
      </c>
      <c r="J143" s="18">
        <f>VLOOKUP($A143,'Published Hourly Data'!$B:$BJ,MATCH(J$1,'Published Hourly Data'!$B$1:$BJ$1,0),TRUE)</f>
        <v>0</v>
      </c>
      <c r="K143" s="18">
        <f>VLOOKUP($A143,'Published Hourly Data'!$B:$BJ,MATCH(K$1,'Published Hourly Data'!$B$1:$BJ$1,0),TRUE)</f>
        <v>12043</v>
      </c>
      <c r="L143" s="18">
        <f>VLOOKUP($A143,'Published Hourly Data'!$B:$BJ,MATCH(L$1,'Published Hourly Data'!$B$1:$BJ$1,0),TRUE)</f>
        <v>0</v>
      </c>
      <c r="M143" s="18">
        <f>VLOOKUP($A143,'Published Hourly Data'!$B:$BJ,MATCH(M$1,'Published Hourly Data'!$B$1:$BJ$1,0),TRUE)</f>
        <v>475</v>
      </c>
      <c r="N143" s="18">
        <f>VLOOKUP($A143,'Published Hourly Data'!$B:$BJ,MATCH(N$1,'Published Hourly Data'!$B$1:$BJ$1,0),TRUE)</f>
        <v>222</v>
      </c>
      <c r="O143" s="18">
        <f>VLOOKUP($A143,'Published Hourly Data'!$B:$BJ,MATCH(O$1,'Published Hourly Data'!$B$1:$BJ$1,0),TRUE)</f>
        <v>0</v>
      </c>
      <c r="P143" s="18">
        <f>VLOOKUP($A143,'Published Hourly Data'!$B:$BJ,MATCH(P$1,'Published Hourly Data'!$B$1:$BJ$1,0),TRUE)</f>
        <v>781</v>
      </c>
      <c r="Q143" s="18">
        <f>VLOOKUP($A143,'Published Hourly Data'!$B:$BJ,MATCH(Q$1,'Published Hourly Data'!$B$1:$BJ$1,0),TRUE)</f>
        <v>-37</v>
      </c>
      <c r="R143" s="18">
        <f>VLOOKUP($A143,'Published Hourly Data'!$B:$BJ,MATCH(R$1,'Published Hourly Data'!$B$1:$BJ$1,0),TRUE)</f>
        <v>1343</v>
      </c>
      <c r="S143" s="18">
        <f>VLOOKUP($A143,'Published Hourly Data'!$B:$BJ,MATCH(S$1,'Published Hourly Data'!$B$1:$BJ$1,0),TRUE)</f>
        <v>-770</v>
      </c>
      <c r="T143" s="18">
        <f>VLOOKUP($A143,'Published Hourly Data'!$B:$BJ,MATCH(T$1,'Published Hourly Data'!$B$1:$BJ$1,0),TRUE)</f>
        <v>-925</v>
      </c>
      <c r="U143" s="18">
        <f>VLOOKUP($A143,'Published Hourly Data'!$B:$BJ,MATCH(U$1,'Published Hourly Data'!$B$1:$BJ$1,0),TRUE)</f>
        <v>1583</v>
      </c>
      <c r="V143" s="18">
        <f>VLOOKUP($A143,'Published Hourly Data'!$B:$BJ,MATCH(V$1,'Published Hourly Data'!$B$1:$BJ$1,0),TRUE)</f>
        <v>-499</v>
      </c>
      <c r="W143" s="18">
        <f>VLOOKUP($A143,'Published Hourly Data'!$B:$BJ,MATCH(W$1,'Published Hourly Data'!$B$1:$BJ$1,0),TRUE)</f>
        <v>-814</v>
      </c>
      <c r="X143" s="18">
        <f>VLOOKUP($A143,'Published Hourly Data'!$B:$BJ,MATCH(X$1,'Published Hourly Data'!$B$1:$BJ$1,0),TRUE)</f>
        <v>-12</v>
      </c>
      <c r="Y143" s="18">
        <f>VLOOKUP($A143,'Published Hourly Data'!$B:$BJ,MATCH(Y$1,'Published Hourly Data'!$B$1:$BJ$1,0),TRUE)</f>
        <v>2</v>
      </c>
      <c r="Z143" s="18">
        <f>VLOOKUP($A143,'Published Hourly Data'!$B:$BJ,MATCH(Z$1,'Published Hourly Data'!$B$1:$BJ$1,0),TRUE)</f>
        <v>2517</v>
      </c>
      <c r="AA143" s="18">
        <f>VLOOKUP($A143,'Published Hourly Data'!$B:$BJ,MATCH(AA$1,'Published Hourly Data'!$B$1:$BJ$1,0),TRUE)</f>
        <v>80</v>
      </c>
      <c r="AB143" s="18">
        <f>VLOOKUP($A143,'Published Hourly Data'!$B:$BJ,MATCH(AB$1,'Published Hourly Data'!$B$1:$BJ$1,0),TRUE)</f>
        <v>-135</v>
      </c>
      <c r="AC143" s="18">
        <f>VLOOKUP($A143,'Published Hourly Data'!$B:$BJ,MATCH(AC$1,'Published Hourly Data'!$B$1:$BJ$1,0),TRUE)</f>
        <v>1630</v>
      </c>
      <c r="AD143" s="18">
        <f>VLOOKUP($A143,'Published Hourly Data'!$B:$BJ,MATCH(AD$1,'Published Hourly Data'!$B$1:$BJ$1,0),TRUE)</f>
        <v>2076</v>
      </c>
      <c r="AE143" s="18">
        <f>VLOOKUP($A143,'Published Hourly Data'!$B:$BJ,MATCH(AE$1,'Published Hourly Data'!$B$1:$BJ$1,0),TRUE)</f>
        <v>2881</v>
      </c>
      <c r="AF143" s="18">
        <f>VLOOKUP($A143,'Published Hourly Data'!$B:$BJ,MATCH(AF$1,'Published Hourly Data'!$B$1:$BJ$1,0),TRUE)</f>
        <v>890</v>
      </c>
      <c r="AG143" s="18">
        <f>VLOOKUP($A143,'Published Hourly Data'!$B:$BJ,MATCH(AG$1,'Published Hourly Data'!$B$1:$BJ$1,0),TRUE)</f>
        <v>411</v>
      </c>
    </row>
    <row r="144" spans="1:33">
      <c r="A144" s="19">
        <f t="shared" si="3"/>
        <v>44223.250000000531</v>
      </c>
      <c r="B144" s="18">
        <f>VLOOKUP($A144,'Published Hourly Data'!$B:$BJ,MATCH(B$1,'Published Hourly Data'!$B$1:$BJ$1,0),TRUE)</f>
        <v>44222.916666666664</v>
      </c>
      <c r="C144" s="18">
        <f>VLOOKUP($A144,'Published Hourly Data'!$B:$BJ,MATCH(C$1,'Published Hourly Data'!$B$1:$BJ$1,0),TRUE)</f>
        <v>7444</v>
      </c>
      <c r="D144" s="18">
        <f>VLOOKUP($A144,'Published Hourly Data'!$B:$BJ,MATCH(D$1,'Published Hourly Data'!$B$1:$BJ$1,0),TRUE)</f>
        <v>7621</v>
      </c>
      <c r="E144" s="18">
        <f>VLOOKUP($A144,'Published Hourly Data'!$B:$BJ,MATCH(E$1,'Published Hourly Data'!$B$1:$BJ$1,0),TRUE)</f>
        <v>14047</v>
      </c>
      <c r="F144" s="18">
        <f>VLOOKUP($A144,'Published Hourly Data'!$B:$BJ,MATCH(F$1,'Published Hourly Data'!$B$1:$BJ$1,0),TRUE)</f>
        <v>10493</v>
      </c>
      <c r="G144" s="18">
        <f>VLOOKUP($A144,'Published Hourly Data'!$B:$BJ,MATCH(G$1,'Published Hourly Data'!$B$1:$BJ$1,0),TRUE)</f>
        <v>0</v>
      </c>
      <c r="H144" s="18">
        <f>VLOOKUP($A144,'Published Hourly Data'!$B:$BJ,MATCH(H$1,'Published Hourly Data'!$B$1:$BJ$1,0),TRUE)</f>
        <v>766</v>
      </c>
      <c r="I144" s="18">
        <f>VLOOKUP($A144,'Published Hourly Data'!$B:$BJ,MATCH(I$1,'Published Hourly Data'!$B$1:$BJ$1,0),TRUE)</f>
        <v>1173</v>
      </c>
      <c r="J144" s="18">
        <f>VLOOKUP($A144,'Published Hourly Data'!$B:$BJ,MATCH(J$1,'Published Hourly Data'!$B$1:$BJ$1,0),TRUE)</f>
        <v>0</v>
      </c>
      <c r="K144" s="18">
        <f>VLOOKUP($A144,'Published Hourly Data'!$B:$BJ,MATCH(K$1,'Published Hourly Data'!$B$1:$BJ$1,0),TRUE)</f>
        <v>11427</v>
      </c>
      <c r="L144" s="18">
        <f>VLOOKUP($A144,'Published Hourly Data'!$B:$BJ,MATCH(L$1,'Published Hourly Data'!$B$1:$BJ$1,0),TRUE)</f>
        <v>-1</v>
      </c>
      <c r="M144" s="18">
        <f>VLOOKUP($A144,'Published Hourly Data'!$B:$BJ,MATCH(M$1,'Published Hourly Data'!$B$1:$BJ$1,0),TRUE)</f>
        <v>454</v>
      </c>
      <c r="N144" s="18">
        <f>VLOOKUP($A144,'Published Hourly Data'!$B:$BJ,MATCH(N$1,'Published Hourly Data'!$B$1:$BJ$1,0),TRUE)</f>
        <v>224</v>
      </c>
      <c r="O144" s="18">
        <f>VLOOKUP($A144,'Published Hourly Data'!$B:$BJ,MATCH(O$1,'Published Hourly Data'!$B$1:$BJ$1,0),TRUE)</f>
        <v>0</v>
      </c>
      <c r="P144" s="18">
        <f>VLOOKUP($A144,'Published Hourly Data'!$B:$BJ,MATCH(P$1,'Published Hourly Data'!$B$1:$BJ$1,0),TRUE)</f>
        <v>801</v>
      </c>
      <c r="Q144" s="18">
        <f>VLOOKUP($A144,'Published Hourly Data'!$B:$BJ,MATCH(Q$1,'Published Hourly Data'!$B$1:$BJ$1,0),TRUE)</f>
        <v>-38</v>
      </c>
      <c r="R144" s="18">
        <f>VLOOKUP($A144,'Published Hourly Data'!$B:$BJ,MATCH(R$1,'Published Hourly Data'!$B$1:$BJ$1,0),TRUE)</f>
        <v>1312</v>
      </c>
      <c r="S144" s="18">
        <f>VLOOKUP($A144,'Published Hourly Data'!$B:$BJ,MATCH(S$1,'Published Hourly Data'!$B$1:$BJ$1,0),TRUE)</f>
        <v>-704</v>
      </c>
      <c r="T144" s="18">
        <f>VLOOKUP($A144,'Published Hourly Data'!$B:$BJ,MATCH(T$1,'Published Hourly Data'!$B$1:$BJ$1,0),TRUE)</f>
        <v>-930</v>
      </c>
      <c r="U144" s="18">
        <f>VLOOKUP($A144,'Published Hourly Data'!$B:$BJ,MATCH(U$1,'Published Hourly Data'!$B$1:$BJ$1,0),TRUE)</f>
        <v>1692</v>
      </c>
      <c r="V144" s="18">
        <f>VLOOKUP($A144,'Published Hourly Data'!$B:$BJ,MATCH(V$1,'Published Hourly Data'!$B$1:$BJ$1,0),TRUE)</f>
        <v>-490</v>
      </c>
      <c r="W144" s="18">
        <f>VLOOKUP($A144,'Published Hourly Data'!$B:$BJ,MATCH(W$1,'Published Hourly Data'!$B$1:$BJ$1,0),TRUE)</f>
        <v>-778</v>
      </c>
      <c r="X144" s="18">
        <f>VLOOKUP($A144,'Published Hourly Data'!$B:$BJ,MATCH(X$1,'Published Hourly Data'!$B$1:$BJ$1,0),TRUE)</f>
        <v>-18</v>
      </c>
      <c r="Y144" s="18">
        <f>VLOOKUP($A144,'Published Hourly Data'!$B:$BJ,MATCH(Y$1,'Published Hourly Data'!$B$1:$BJ$1,0),TRUE)</f>
        <v>-9</v>
      </c>
      <c r="Z144" s="18">
        <f>VLOOKUP($A144,'Published Hourly Data'!$B:$BJ,MATCH(Z$1,'Published Hourly Data'!$B$1:$BJ$1,0),TRUE)</f>
        <v>2468</v>
      </c>
      <c r="AA144" s="18">
        <f>VLOOKUP($A144,'Published Hourly Data'!$B:$BJ,MATCH(AA$1,'Published Hourly Data'!$B$1:$BJ$1,0),TRUE)</f>
        <v>82</v>
      </c>
      <c r="AB144" s="18">
        <f>VLOOKUP($A144,'Published Hourly Data'!$B:$BJ,MATCH(AB$1,'Published Hourly Data'!$B$1:$BJ$1,0),TRUE)</f>
        <v>-214</v>
      </c>
      <c r="AC144" s="18">
        <f>VLOOKUP($A144,'Published Hourly Data'!$B:$BJ,MATCH(AC$1,'Published Hourly Data'!$B$1:$BJ$1,0),TRUE)</f>
        <v>1347</v>
      </c>
      <c r="AD144" s="18">
        <f>VLOOKUP($A144,'Published Hourly Data'!$B:$BJ,MATCH(AD$1,'Published Hourly Data'!$B$1:$BJ$1,0),TRUE)</f>
        <v>2094</v>
      </c>
      <c r="AE144" s="18">
        <f>VLOOKUP($A144,'Published Hourly Data'!$B:$BJ,MATCH(AE$1,'Published Hourly Data'!$B$1:$BJ$1,0),TRUE)</f>
        <v>2685</v>
      </c>
      <c r="AF144" s="18">
        <f>VLOOKUP($A144,'Published Hourly Data'!$B:$BJ,MATCH(AF$1,'Published Hourly Data'!$B$1:$BJ$1,0),TRUE)</f>
        <v>819</v>
      </c>
      <c r="AG144" s="18">
        <f>VLOOKUP($A144,'Published Hourly Data'!$B:$BJ,MATCH(AG$1,'Published Hourly Data'!$B$1:$BJ$1,0),TRUE)</f>
        <v>374</v>
      </c>
    </row>
    <row r="145" spans="1:33">
      <c r="A145" s="19">
        <f t="shared" si="3"/>
        <v>44223.291666667195</v>
      </c>
      <c r="B145" s="18">
        <f>VLOOKUP($A145,'Published Hourly Data'!$B:$BJ,MATCH(B$1,'Published Hourly Data'!$B$1:$BJ$1,0),TRUE)</f>
        <v>44222.958333333336</v>
      </c>
      <c r="C145" s="18">
        <f>VLOOKUP($A145,'Published Hourly Data'!$B:$BJ,MATCH(C$1,'Published Hourly Data'!$B$1:$BJ$1,0),TRUE)</f>
        <v>6998</v>
      </c>
      <c r="D145" s="18">
        <f>VLOOKUP($A145,'Published Hourly Data'!$B:$BJ,MATCH(D$1,'Published Hourly Data'!$B$1:$BJ$1,0),TRUE)</f>
        <v>7083</v>
      </c>
      <c r="E145" s="18">
        <f>VLOOKUP($A145,'Published Hourly Data'!$B:$BJ,MATCH(E$1,'Published Hourly Data'!$B$1:$BJ$1,0),TRUE)</f>
        <v>12886</v>
      </c>
      <c r="F145" s="18">
        <f>VLOOKUP($A145,'Published Hourly Data'!$B:$BJ,MATCH(F$1,'Published Hourly Data'!$B$1:$BJ$1,0),TRUE)</f>
        <v>9973</v>
      </c>
      <c r="G145" s="18">
        <f>VLOOKUP($A145,'Published Hourly Data'!$B:$BJ,MATCH(G$1,'Published Hourly Data'!$B$1:$BJ$1,0),TRUE)</f>
        <v>0</v>
      </c>
      <c r="H145" s="18">
        <f>VLOOKUP($A145,'Published Hourly Data'!$B:$BJ,MATCH(H$1,'Published Hourly Data'!$B$1:$BJ$1,0),TRUE)</f>
        <v>766</v>
      </c>
      <c r="I145" s="18">
        <f>VLOOKUP($A145,'Published Hourly Data'!$B:$BJ,MATCH(I$1,'Published Hourly Data'!$B$1:$BJ$1,0),TRUE)</f>
        <v>1176</v>
      </c>
      <c r="J145" s="18">
        <f>VLOOKUP($A145,'Published Hourly Data'!$B:$BJ,MATCH(J$1,'Published Hourly Data'!$B$1:$BJ$1,0),TRUE)</f>
        <v>0</v>
      </c>
      <c r="K145" s="18">
        <f>VLOOKUP($A145,'Published Hourly Data'!$B:$BJ,MATCH(K$1,'Published Hourly Data'!$B$1:$BJ$1,0),TRUE)</f>
        <v>10151</v>
      </c>
      <c r="L145" s="18">
        <f>VLOOKUP($A145,'Published Hourly Data'!$B:$BJ,MATCH(L$1,'Published Hourly Data'!$B$1:$BJ$1,0),TRUE)</f>
        <v>-1</v>
      </c>
      <c r="M145" s="18">
        <f>VLOOKUP($A145,'Published Hourly Data'!$B:$BJ,MATCH(M$1,'Published Hourly Data'!$B$1:$BJ$1,0),TRUE)</f>
        <v>578</v>
      </c>
      <c r="N145" s="18">
        <f>VLOOKUP($A145,'Published Hourly Data'!$B:$BJ,MATCH(N$1,'Published Hourly Data'!$B$1:$BJ$1,0),TRUE)</f>
        <v>213</v>
      </c>
      <c r="O145" s="18">
        <f>VLOOKUP($A145,'Published Hourly Data'!$B:$BJ,MATCH(O$1,'Published Hourly Data'!$B$1:$BJ$1,0),TRUE)</f>
        <v>0</v>
      </c>
      <c r="P145" s="18">
        <f>VLOOKUP($A145,'Published Hourly Data'!$B:$BJ,MATCH(P$1,'Published Hourly Data'!$B$1:$BJ$1,0),TRUE)</f>
        <v>847</v>
      </c>
      <c r="Q145" s="18">
        <f>VLOOKUP($A145,'Published Hourly Data'!$B:$BJ,MATCH(Q$1,'Published Hourly Data'!$B$1:$BJ$1,0),TRUE)</f>
        <v>-38</v>
      </c>
      <c r="R145" s="18">
        <f>VLOOKUP($A145,'Published Hourly Data'!$B:$BJ,MATCH(R$1,'Published Hourly Data'!$B$1:$BJ$1,0),TRUE)</f>
        <v>1228</v>
      </c>
      <c r="S145" s="18">
        <f>VLOOKUP($A145,'Published Hourly Data'!$B:$BJ,MATCH(S$1,'Published Hourly Data'!$B$1:$BJ$1,0),TRUE)</f>
        <v>-309</v>
      </c>
      <c r="T145" s="18">
        <f>VLOOKUP($A145,'Published Hourly Data'!$B:$BJ,MATCH(T$1,'Published Hourly Data'!$B$1:$BJ$1,0),TRUE)</f>
        <v>-962</v>
      </c>
      <c r="U145" s="18">
        <f>VLOOKUP($A145,'Published Hourly Data'!$B:$BJ,MATCH(U$1,'Published Hourly Data'!$B$1:$BJ$1,0),TRUE)</f>
        <v>1630</v>
      </c>
      <c r="V145" s="18">
        <f>VLOOKUP($A145,'Published Hourly Data'!$B:$BJ,MATCH(V$1,'Published Hourly Data'!$B$1:$BJ$1,0),TRUE)</f>
        <v>-543</v>
      </c>
      <c r="W145" s="18">
        <f>VLOOKUP($A145,'Published Hourly Data'!$B:$BJ,MATCH(W$1,'Published Hourly Data'!$B$1:$BJ$1,0),TRUE)</f>
        <v>-691</v>
      </c>
      <c r="X145" s="18">
        <f>VLOOKUP($A145,'Published Hourly Data'!$B:$BJ,MATCH(X$1,'Published Hourly Data'!$B$1:$BJ$1,0),TRUE)</f>
        <v>-22</v>
      </c>
      <c r="Y145" s="18">
        <f>VLOOKUP($A145,'Published Hourly Data'!$B:$BJ,MATCH(Y$1,'Published Hourly Data'!$B$1:$BJ$1,0),TRUE)</f>
        <v>-12</v>
      </c>
      <c r="Z145" s="18">
        <f>VLOOKUP($A145,'Published Hourly Data'!$B:$BJ,MATCH(Z$1,'Published Hourly Data'!$B$1:$BJ$1,0),TRUE)</f>
        <v>2459</v>
      </c>
      <c r="AA145" s="18">
        <f>VLOOKUP($A145,'Published Hourly Data'!$B:$BJ,MATCH(AA$1,'Published Hourly Data'!$B$1:$BJ$1,0),TRUE)</f>
        <v>85</v>
      </c>
      <c r="AB145" s="18">
        <f>VLOOKUP($A145,'Published Hourly Data'!$B:$BJ,MATCH(AB$1,'Published Hourly Data'!$B$1:$BJ$1,0),TRUE)</f>
        <v>-250</v>
      </c>
      <c r="AC145" s="18">
        <f>VLOOKUP($A145,'Published Hourly Data'!$B:$BJ,MATCH(AC$1,'Published Hourly Data'!$B$1:$BJ$1,0),TRUE)</f>
        <v>1224</v>
      </c>
      <c r="AD145" s="18">
        <f>VLOOKUP($A145,'Published Hourly Data'!$B:$BJ,MATCH(AD$1,'Published Hourly Data'!$B$1:$BJ$1,0),TRUE)</f>
        <v>1891</v>
      </c>
      <c r="AE145" s="18">
        <f>VLOOKUP($A145,'Published Hourly Data'!$B:$BJ,MATCH(AE$1,'Published Hourly Data'!$B$1:$BJ$1,0),TRUE)</f>
        <v>2397</v>
      </c>
      <c r="AF145" s="18">
        <f>VLOOKUP($A145,'Published Hourly Data'!$B:$BJ,MATCH(AF$1,'Published Hourly Data'!$B$1:$BJ$1,0),TRUE)</f>
        <v>745</v>
      </c>
      <c r="AG145" s="18">
        <f>VLOOKUP($A145,'Published Hourly Data'!$B:$BJ,MATCH(AG$1,'Published Hourly Data'!$B$1:$BJ$1,0),TRUE)</f>
        <v>294</v>
      </c>
    </row>
    <row r="146" spans="1:33">
      <c r="A146" s="19">
        <f t="shared" si="3"/>
        <v>44223.33333333386</v>
      </c>
      <c r="B146" s="18">
        <f>VLOOKUP($A146,'Published Hourly Data'!$B:$BJ,MATCH(B$1,'Published Hourly Data'!$B$1:$BJ$1,0),TRUE)</f>
        <v>44223</v>
      </c>
      <c r="C146" s="18">
        <f>VLOOKUP($A146,'Published Hourly Data'!$B:$BJ,MATCH(C$1,'Published Hourly Data'!$B$1:$BJ$1,0),TRUE)</f>
        <v>6649</v>
      </c>
      <c r="D146" s="18">
        <f>VLOOKUP($A146,'Published Hourly Data'!$B:$BJ,MATCH(D$1,'Published Hourly Data'!$B$1:$BJ$1,0),TRUE)</f>
        <v>6721</v>
      </c>
      <c r="E146" s="18">
        <f>VLOOKUP($A146,'Published Hourly Data'!$B:$BJ,MATCH(E$1,'Published Hourly Data'!$B$1:$BJ$1,0),TRUE)</f>
        <v>11993</v>
      </c>
      <c r="F146" s="18">
        <f>VLOOKUP($A146,'Published Hourly Data'!$B:$BJ,MATCH(F$1,'Published Hourly Data'!$B$1:$BJ$1,0),TRUE)</f>
        <v>9229</v>
      </c>
      <c r="G146" s="18">
        <f>VLOOKUP($A146,'Published Hourly Data'!$B:$BJ,MATCH(G$1,'Published Hourly Data'!$B$1:$BJ$1,0),TRUE)</f>
        <v>0</v>
      </c>
      <c r="H146" s="18">
        <f>VLOOKUP($A146,'Published Hourly Data'!$B:$BJ,MATCH(H$1,'Published Hourly Data'!$B$1:$BJ$1,0),TRUE)</f>
        <v>762</v>
      </c>
      <c r="I146" s="18">
        <f>VLOOKUP($A146,'Published Hourly Data'!$B:$BJ,MATCH(I$1,'Published Hourly Data'!$B$1:$BJ$1,0),TRUE)</f>
        <v>1175</v>
      </c>
      <c r="J146" s="18">
        <f>VLOOKUP($A146,'Published Hourly Data'!$B:$BJ,MATCH(J$1,'Published Hourly Data'!$B$1:$BJ$1,0),TRUE)</f>
        <v>0</v>
      </c>
      <c r="K146" s="18">
        <f>VLOOKUP($A146,'Published Hourly Data'!$B:$BJ,MATCH(K$1,'Published Hourly Data'!$B$1:$BJ$1,0),TRUE)</f>
        <v>9194</v>
      </c>
      <c r="L146" s="18">
        <f>VLOOKUP($A146,'Published Hourly Data'!$B:$BJ,MATCH(L$1,'Published Hourly Data'!$B$1:$BJ$1,0),TRUE)</f>
        <v>-1</v>
      </c>
      <c r="M146" s="18">
        <f>VLOOKUP($A146,'Published Hourly Data'!$B:$BJ,MATCH(M$1,'Published Hourly Data'!$B$1:$BJ$1,0),TRUE)</f>
        <v>647</v>
      </c>
      <c r="N146" s="18">
        <f>VLOOKUP($A146,'Published Hourly Data'!$B:$BJ,MATCH(N$1,'Published Hourly Data'!$B$1:$BJ$1,0),TRUE)</f>
        <v>212</v>
      </c>
      <c r="O146" s="18">
        <f>VLOOKUP($A146,'Published Hourly Data'!$B:$BJ,MATCH(O$1,'Published Hourly Data'!$B$1:$BJ$1,0),TRUE)</f>
        <v>0</v>
      </c>
      <c r="P146" s="18">
        <f>VLOOKUP($A146,'Published Hourly Data'!$B:$BJ,MATCH(P$1,'Published Hourly Data'!$B$1:$BJ$1,0),TRUE)</f>
        <v>787</v>
      </c>
      <c r="Q146" s="18">
        <f>VLOOKUP($A146,'Published Hourly Data'!$B:$BJ,MATCH(Q$1,'Published Hourly Data'!$B$1:$BJ$1,0),TRUE)</f>
        <v>-30</v>
      </c>
      <c r="R146" s="18">
        <f>VLOOKUP($A146,'Published Hourly Data'!$B:$BJ,MATCH(R$1,'Published Hourly Data'!$B$1:$BJ$1,0),TRUE)</f>
        <v>1155</v>
      </c>
      <c r="S146" s="18">
        <f>VLOOKUP($A146,'Published Hourly Data'!$B:$BJ,MATCH(S$1,'Published Hourly Data'!$B$1:$BJ$1,0),TRUE)</f>
        <v>-324</v>
      </c>
      <c r="T146" s="18">
        <f>VLOOKUP($A146,'Published Hourly Data'!$B:$BJ,MATCH(T$1,'Published Hourly Data'!$B$1:$BJ$1,0),TRUE)</f>
        <v>-930</v>
      </c>
      <c r="U146" s="18">
        <f>VLOOKUP($A146,'Published Hourly Data'!$B:$BJ,MATCH(U$1,'Published Hourly Data'!$B$1:$BJ$1,0),TRUE)</f>
        <v>1505</v>
      </c>
      <c r="V146" s="18">
        <f>VLOOKUP($A146,'Published Hourly Data'!$B:$BJ,MATCH(V$1,'Published Hourly Data'!$B$1:$BJ$1,0),TRUE)</f>
        <v>-532</v>
      </c>
      <c r="W146" s="18">
        <f>VLOOKUP($A146,'Published Hourly Data'!$B:$BJ,MATCH(W$1,'Published Hourly Data'!$B$1:$BJ$1,0),TRUE)</f>
        <v>-602</v>
      </c>
      <c r="X146" s="18">
        <f>VLOOKUP($A146,'Published Hourly Data'!$B:$BJ,MATCH(X$1,'Published Hourly Data'!$B$1:$BJ$1,0),TRUE)</f>
        <v>-11</v>
      </c>
      <c r="Y146" s="18">
        <f>VLOOKUP($A146,'Published Hourly Data'!$B:$BJ,MATCH(Y$1,'Published Hourly Data'!$B$1:$BJ$1,0),TRUE)</f>
        <v>-16</v>
      </c>
      <c r="Z146" s="18">
        <f>VLOOKUP($A146,'Published Hourly Data'!$B:$BJ,MATCH(Z$1,'Published Hourly Data'!$B$1:$BJ$1,0),TRUE)</f>
        <v>2381</v>
      </c>
      <c r="AA146" s="18">
        <f>VLOOKUP($A146,'Published Hourly Data'!$B:$BJ,MATCH(AA$1,'Published Hourly Data'!$B$1:$BJ$1,0),TRUE)</f>
        <v>75</v>
      </c>
      <c r="AB146" s="18">
        <f>VLOOKUP($A146,'Published Hourly Data'!$B:$BJ,MATCH(AB$1,'Published Hourly Data'!$B$1:$BJ$1,0),TRUE)</f>
        <v>-291</v>
      </c>
      <c r="AC146" s="18">
        <f>VLOOKUP($A146,'Published Hourly Data'!$B:$BJ,MATCH(AC$1,'Published Hourly Data'!$B$1:$BJ$1,0),TRUE)</f>
        <v>1021</v>
      </c>
      <c r="AD146" s="18">
        <f>VLOOKUP($A146,'Published Hourly Data'!$B:$BJ,MATCH(AD$1,'Published Hourly Data'!$B$1:$BJ$1,0),TRUE)</f>
        <v>1790</v>
      </c>
      <c r="AE146" s="18">
        <f>VLOOKUP($A146,'Published Hourly Data'!$B:$BJ,MATCH(AE$1,'Published Hourly Data'!$B$1:$BJ$1,0),TRUE)</f>
        <v>2257</v>
      </c>
      <c r="AF146" s="18">
        <f>VLOOKUP($A146,'Published Hourly Data'!$B:$BJ,MATCH(AF$1,'Published Hourly Data'!$B$1:$BJ$1,0),TRUE)</f>
        <v>717</v>
      </c>
      <c r="AG146" s="18">
        <f>VLOOKUP($A146,'Published Hourly Data'!$B:$BJ,MATCH(AG$1,'Published Hourly Data'!$B$1:$BJ$1,0),TRUE)</f>
        <v>277</v>
      </c>
    </row>
    <row r="147" spans="1:33">
      <c r="A147" s="19">
        <f t="shared" si="3"/>
        <v>44223.375000000524</v>
      </c>
      <c r="B147" s="18">
        <f>VLOOKUP($A147,'Published Hourly Data'!$B:$BJ,MATCH(B$1,'Published Hourly Data'!$B$1:$BJ$1,0),TRUE)</f>
        <v>44223.041666666664</v>
      </c>
      <c r="C147" s="18">
        <f>VLOOKUP($A147,'Published Hourly Data'!$B:$BJ,MATCH(C$1,'Published Hourly Data'!$B$1:$BJ$1,0),TRUE)</f>
        <v>6439</v>
      </c>
      <c r="D147" s="18">
        <f>VLOOKUP($A147,'Published Hourly Data'!$B:$BJ,MATCH(D$1,'Published Hourly Data'!$B$1:$BJ$1,0),TRUE)</f>
        <v>6557</v>
      </c>
      <c r="E147" s="18">
        <f>VLOOKUP($A147,'Published Hourly Data'!$B:$BJ,MATCH(E$1,'Published Hourly Data'!$B$1:$BJ$1,0),TRUE)</f>
        <v>12015</v>
      </c>
      <c r="F147" s="18">
        <f>VLOOKUP($A147,'Published Hourly Data'!$B:$BJ,MATCH(F$1,'Published Hourly Data'!$B$1:$BJ$1,0),TRUE)</f>
        <v>9410</v>
      </c>
      <c r="G147" s="18">
        <f>VLOOKUP($A147,'Published Hourly Data'!$B:$BJ,MATCH(G$1,'Published Hourly Data'!$B$1:$BJ$1,0),TRUE)</f>
        <v>0</v>
      </c>
      <c r="H147" s="18">
        <f>VLOOKUP($A147,'Published Hourly Data'!$B:$BJ,MATCH(H$1,'Published Hourly Data'!$B$1:$BJ$1,0),TRUE)</f>
        <v>693</v>
      </c>
      <c r="I147" s="18">
        <f>VLOOKUP($A147,'Published Hourly Data'!$B:$BJ,MATCH(I$1,'Published Hourly Data'!$B$1:$BJ$1,0),TRUE)</f>
        <v>1167</v>
      </c>
      <c r="J147" s="18">
        <f>VLOOKUP($A147,'Published Hourly Data'!$B:$BJ,MATCH(J$1,'Published Hourly Data'!$B$1:$BJ$1,0),TRUE)</f>
        <v>0</v>
      </c>
      <c r="K147" s="18">
        <f>VLOOKUP($A147,'Published Hourly Data'!$B:$BJ,MATCH(K$1,'Published Hourly Data'!$B$1:$BJ$1,0),TRUE)</f>
        <v>9441</v>
      </c>
      <c r="L147" s="18">
        <f>VLOOKUP($A147,'Published Hourly Data'!$B:$BJ,MATCH(L$1,'Published Hourly Data'!$B$1:$BJ$1,0),TRUE)</f>
        <v>0</v>
      </c>
      <c r="M147" s="18">
        <f>VLOOKUP($A147,'Published Hourly Data'!$B:$BJ,MATCH(M$1,'Published Hourly Data'!$B$1:$BJ$1,0),TRUE)</f>
        <v>499</v>
      </c>
      <c r="N147" s="18">
        <f>VLOOKUP($A147,'Published Hourly Data'!$B:$BJ,MATCH(N$1,'Published Hourly Data'!$B$1:$BJ$1,0),TRUE)</f>
        <v>210</v>
      </c>
      <c r="O147" s="18">
        <f>VLOOKUP($A147,'Published Hourly Data'!$B:$BJ,MATCH(O$1,'Published Hourly Data'!$B$1:$BJ$1,0),TRUE)</f>
        <v>0</v>
      </c>
      <c r="P147" s="18">
        <f>VLOOKUP($A147,'Published Hourly Data'!$B:$BJ,MATCH(P$1,'Published Hourly Data'!$B$1:$BJ$1,0),TRUE)</f>
        <v>755</v>
      </c>
      <c r="Q147" s="18">
        <f>VLOOKUP($A147,'Published Hourly Data'!$B:$BJ,MATCH(Q$1,'Published Hourly Data'!$B$1:$BJ$1,0),TRUE)</f>
        <v>-37</v>
      </c>
      <c r="R147" s="18">
        <f>VLOOKUP($A147,'Published Hourly Data'!$B:$BJ,MATCH(R$1,'Published Hourly Data'!$B$1:$BJ$1,0),TRUE)</f>
        <v>1161</v>
      </c>
      <c r="S147" s="18">
        <f>VLOOKUP($A147,'Published Hourly Data'!$B:$BJ,MATCH(S$1,'Published Hourly Data'!$B$1:$BJ$1,0),TRUE)</f>
        <v>-5</v>
      </c>
      <c r="T147" s="18">
        <f>VLOOKUP($A147,'Published Hourly Data'!$B:$BJ,MATCH(T$1,'Published Hourly Data'!$B$1:$BJ$1,0),TRUE)</f>
        <v>-889</v>
      </c>
      <c r="U147" s="18">
        <f>VLOOKUP($A147,'Published Hourly Data'!$B:$BJ,MATCH(U$1,'Published Hourly Data'!$B$1:$BJ$1,0),TRUE)</f>
        <v>1457</v>
      </c>
      <c r="V147" s="18">
        <f>VLOOKUP($A147,'Published Hourly Data'!$B:$BJ,MATCH(V$1,'Published Hourly Data'!$B$1:$BJ$1,0),TRUE)</f>
        <v>-498</v>
      </c>
      <c r="W147" s="18">
        <f>VLOOKUP($A147,'Published Hourly Data'!$B:$BJ,MATCH(W$1,'Published Hourly Data'!$B$1:$BJ$1,0),TRUE)</f>
        <v>-572</v>
      </c>
      <c r="X147" s="18">
        <f>VLOOKUP($A147,'Published Hourly Data'!$B:$BJ,MATCH(X$1,'Published Hourly Data'!$B$1:$BJ$1,0),TRUE)</f>
        <v>-2</v>
      </c>
      <c r="Y147" s="18">
        <f>VLOOKUP($A147,'Published Hourly Data'!$B:$BJ,MATCH(Y$1,'Published Hourly Data'!$B$1:$BJ$1,0),TRUE)</f>
        <v>-35</v>
      </c>
      <c r="Z147" s="18">
        <f>VLOOKUP($A147,'Published Hourly Data'!$B:$BJ,MATCH(Z$1,'Published Hourly Data'!$B$1:$BJ$1,0),TRUE)</f>
        <v>2334</v>
      </c>
      <c r="AA147" s="18">
        <f>VLOOKUP($A147,'Published Hourly Data'!$B:$BJ,MATCH(AA$1,'Published Hourly Data'!$B$1:$BJ$1,0),TRUE)</f>
        <v>95</v>
      </c>
      <c r="AB147" s="18">
        <f>VLOOKUP($A147,'Published Hourly Data'!$B:$BJ,MATCH(AB$1,'Published Hourly Data'!$B$1:$BJ$1,0),TRUE)</f>
        <v>-348</v>
      </c>
      <c r="AC147" s="18">
        <f>VLOOKUP($A147,'Published Hourly Data'!$B:$BJ,MATCH(AC$1,'Published Hourly Data'!$B$1:$BJ$1,0),TRUE)</f>
        <v>1043</v>
      </c>
      <c r="AD147" s="18">
        <f>VLOOKUP($A147,'Published Hourly Data'!$B:$BJ,MATCH(AD$1,'Published Hourly Data'!$B$1:$BJ$1,0),TRUE)</f>
        <v>1835</v>
      </c>
      <c r="AE147" s="18">
        <f>VLOOKUP($A147,'Published Hourly Data'!$B:$BJ,MATCH(AE$1,'Published Hourly Data'!$B$1:$BJ$1,0),TRUE)</f>
        <v>2256</v>
      </c>
      <c r="AF147" s="18">
        <f>VLOOKUP($A147,'Published Hourly Data'!$B:$BJ,MATCH(AF$1,'Published Hourly Data'!$B$1:$BJ$1,0),TRUE)</f>
        <v>611</v>
      </c>
      <c r="AG147" s="18">
        <f>VLOOKUP($A147,'Published Hourly Data'!$B:$BJ,MATCH(AG$1,'Published Hourly Data'!$B$1:$BJ$1,0),TRUE)</f>
        <v>249</v>
      </c>
    </row>
    <row r="148" spans="1:33">
      <c r="A148" s="19">
        <f t="shared" si="3"/>
        <v>44223.416666667188</v>
      </c>
      <c r="B148" s="18">
        <f>VLOOKUP($A148,'Published Hourly Data'!$B:$BJ,MATCH(B$1,'Published Hourly Data'!$B$1:$BJ$1,0),TRUE)</f>
        <v>44223.083333333336</v>
      </c>
      <c r="C148" s="18">
        <f>VLOOKUP($A148,'Published Hourly Data'!$B:$BJ,MATCH(C$1,'Published Hourly Data'!$B$1:$BJ$1,0),TRUE)</f>
        <v>6515</v>
      </c>
      <c r="D148" s="18">
        <f>VLOOKUP($A148,'Published Hourly Data'!$B:$BJ,MATCH(D$1,'Published Hourly Data'!$B$1:$BJ$1,0),TRUE)</f>
        <v>6467</v>
      </c>
      <c r="E148" s="18">
        <f>VLOOKUP($A148,'Published Hourly Data'!$B:$BJ,MATCH(E$1,'Published Hourly Data'!$B$1:$BJ$1,0),TRUE)</f>
        <v>11858</v>
      </c>
      <c r="F148" s="18">
        <f>VLOOKUP($A148,'Published Hourly Data'!$B:$BJ,MATCH(F$1,'Published Hourly Data'!$B$1:$BJ$1,0),TRUE)</f>
        <v>9257</v>
      </c>
      <c r="G148" s="18">
        <f>VLOOKUP($A148,'Published Hourly Data'!$B:$BJ,MATCH(G$1,'Published Hourly Data'!$B$1:$BJ$1,0),TRUE)</f>
        <v>0</v>
      </c>
      <c r="H148" s="18">
        <f>VLOOKUP($A148,'Published Hourly Data'!$B:$BJ,MATCH(H$1,'Published Hourly Data'!$B$1:$BJ$1,0),TRUE)</f>
        <v>691</v>
      </c>
      <c r="I148" s="18">
        <f>VLOOKUP($A148,'Published Hourly Data'!$B:$BJ,MATCH(I$1,'Published Hourly Data'!$B$1:$BJ$1,0),TRUE)</f>
        <v>1167</v>
      </c>
      <c r="J148" s="18">
        <f>VLOOKUP($A148,'Published Hourly Data'!$B:$BJ,MATCH(J$1,'Published Hourly Data'!$B$1:$BJ$1,0),TRUE)</f>
        <v>0</v>
      </c>
      <c r="K148" s="18">
        <f>VLOOKUP($A148,'Published Hourly Data'!$B:$BJ,MATCH(K$1,'Published Hourly Data'!$B$1:$BJ$1,0),TRUE)</f>
        <v>9363</v>
      </c>
      <c r="L148" s="18">
        <f>VLOOKUP($A148,'Published Hourly Data'!$B:$BJ,MATCH(L$1,'Published Hourly Data'!$B$1:$BJ$1,0),TRUE)</f>
        <v>-1</v>
      </c>
      <c r="M148" s="18">
        <f>VLOOKUP($A148,'Published Hourly Data'!$B:$BJ,MATCH(M$1,'Published Hourly Data'!$B$1:$BJ$1,0),TRUE)</f>
        <v>426</v>
      </c>
      <c r="N148" s="18">
        <f>VLOOKUP($A148,'Published Hourly Data'!$B:$BJ,MATCH(N$1,'Published Hourly Data'!$B$1:$BJ$1,0),TRUE)</f>
        <v>206</v>
      </c>
      <c r="O148" s="18">
        <f>VLOOKUP($A148,'Published Hourly Data'!$B:$BJ,MATCH(O$1,'Published Hourly Data'!$B$1:$BJ$1,0),TRUE)</f>
        <v>0</v>
      </c>
      <c r="P148" s="18">
        <f>VLOOKUP($A148,'Published Hourly Data'!$B:$BJ,MATCH(P$1,'Published Hourly Data'!$B$1:$BJ$1,0),TRUE)</f>
        <v>813</v>
      </c>
      <c r="Q148" s="18">
        <f>VLOOKUP($A148,'Published Hourly Data'!$B:$BJ,MATCH(Q$1,'Published Hourly Data'!$B$1:$BJ$1,0),TRUE)</f>
        <v>-31</v>
      </c>
      <c r="R148" s="18">
        <f>VLOOKUP($A148,'Published Hourly Data'!$B:$BJ,MATCH(R$1,'Published Hourly Data'!$B$1:$BJ$1,0),TRUE)</f>
        <v>1204</v>
      </c>
      <c r="S148" s="18">
        <f>VLOOKUP($A148,'Published Hourly Data'!$B:$BJ,MATCH(S$1,'Published Hourly Data'!$B$1:$BJ$1,0),TRUE)</f>
        <v>100</v>
      </c>
      <c r="T148" s="18">
        <f>VLOOKUP($A148,'Published Hourly Data'!$B:$BJ,MATCH(T$1,'Published Hourly Data'!$B$1:$BJ$1,0),TRUE)</f>
        <v>-875</v>
      </c>
      <c r="U148" s="18">
        <f>VLOOKUP($A148,'Published Hourly Data'!$B:$BJ,MATCH(U$1,'Published Hourly Data'!$B$1:$BJ$1,0),TRUE)</f>
        <v>1531</v>
      </c>
      <c r="V148" s="18">
        <f>VLOOKUP($A148,'Published Hourly Data'!$B:$BJ,MATCH(V$1,'Published Hourly Data'!$B$1:$BJ$1,0),TRUE)</f>
        <v>-526</v>
      </c>
      <c r="W148" s="18">
        <f>VLOOKUP($A148,'Published Hourly Data'!$B:$BJ,MATCH(W$1,'Published Hourly Data'!$B$1:$BJ$1,0),TRUE)</f>
        <v>-754</v>
      </c>
      <c r="X148" s="18">
        <f>VLOOKUP($A148,'Published Hourly Data'!$B:$BJ,MATCH(X$1,'Published Hourly Data'!$B$1:$BJ$1,0),TRUE)</f>
        <v>2</v>
      </c>
      <c r="Y148" s="18">
        <f>VLOOKUP($A148,'Published Hourly Data'!$B:$BJ,MATCH(Y$1,'Published Hourly Data'!$B$1:$BJ$1,0),TRUE)</f>
        <v>-43</v>
      </c>
      <c r="Z148" s="18">
        <f>VLOOKUP($A148,'Published Hourly Data'!$B:$BJ,MATCH(Z$1,'Published Hourly Data'!$B$1:$BJ$1,0),TRUE)</f>
        <v>2221</v>
      </c>
      <c r="AA148" s="18">
        <f>VLOOKUP($A148,'Published Hourly Data'!$B:$BJ,MATCH(AA$1,'Published Hourly Data'!$B$1:$BJ$1,0),TRUE)</f>
        <v>100</v>
      </c>
      <c r="AB148" s="18">
        <f>VLOOKUP($A148,'Published Hourly Data'!$B:$BJ,MATCH(AB$1,'Published Hourly Data'!$B$1:$BJ$1,0),TRUE)</f>
        <v>-322</v>
      </c>
      <c r="AC148" s="18">
        <f>VLOOKUP($A148,'Published Hourly Data'!$B:$BJ,MATCH(AC$1,'Published Hourly Data'!$B$1:$BJ$1,0),TRUE)</f>
        <v>971</v>
      </c>
      <c r="AD148" s="18">
        <f>VLOOKUP($A148,'Published Hourly Data'!$B:$BJ,MATCH(AD$1,'Published Hourly Data'!$B$1:$BJ$1,0),TRUE)</f>
        <v>1794</v>
      </c>
      <c r="AE148" s="18">
        <f>VLOOKUP($A148,'Published Hourly Data'!$B:$BJ,MATCH(AE$1,'Published Hourly Data'!$B$1:$BJ$1,0),TRUE)</f>
        <v>2215</v>
      </c>
      <c r="AF148" s="18">
        <f>VLOOKUP($A148,'Published Hourly Data'!$B:$BJ,MATCH(AF$1,'Published Hourly Data'!$B$1:$BJ$1,0),TRUE)</f>
        <v>617</v>
      </c>
      <c r="AG148" s="18">
        <f>VLOOKUP($A148,'Published Hourly Data'!$B:$BJ,MATCH(AG$1,'Published Hourly Data'!$B$1:$BJ$1,0),TRUE)</f>
        <v>240</v>
      </c>
    </row>
    <row r="149" spans="1:33">
      <c r="A149" s="19">
        <f t="shared" si="3"/>
        <v>44223.458333333852</v>
      </c>
      <c r="B149" s="18">
        <f>VLOOKUP($A149,'Published Hourly Data'!$B:$BJ,MATCH(B$1,'Published Hourly Data'!$B$1:$BJ$1,0),TRUE)</f>
        <v>44223.125</v>
      </c>
      <c r="C149" s="18">
        <f>VLOOKUP($A149,'Published Hourly Data'!$B:$BJ,MATCH(C$1,'Published Hourly Data'!$B$1:$BJ$1,0),TRUE)</f>
        <v>6463</v>
      </c>
      <c r="D149" s="18">
        <f>VLOOKUP($A149,'Published Hourly Data'!$B:$BJ,MATCH(D$1,'Published Hourly Data'!$B$1:$BJ$1,0),TRUE)</f>
        <v>6436</v>
      </c>
      <c r="E149" s="18">
        <f>VLOOKUP($A149,'Published Hourly Data'!$B:$BJ,MATCH(E$1,'Published Hourly Data'!$B$1:$BJ$1,0),TRUE)</f>
        <v>11768</v>
      </c>
      <c r="F149" s="18">
        <f>VLOOKUP($A149,'Published Hourly Data'!$B:$BJ,MATCH(F$1,'Published Hourly Data'!$B$1:$BJ$1,0),TRUE)</f>
        <v>9007</v>
      </c>
      <c r="G149" s="18">
        <f>VLOOKUP($A149,'Published Hourly Data'!$B:$BJ,MATCH(G$1,'Published Hourly Data'!$B$1:$BJ$1,0),TRUE)</f>
        <v>0</v>
      </c>
      <c r="H149" s="18">
        <f>VLOOKUP($A149,'Published Hourly Data'!$B:$BJ,MATCH(H$1,'Published Hourly Data'!$B$1:$BJ$1,0),TRUE)</f>
        <v>690</v>
      </c>
      <c r="I149" s="18">
        <f>VLOOKUP($A149,'Published Hourly Data'!$B:$BJ,MATCH(I$1,'Published Hourly Data'!$B$1:$BJ$1,0),TRUE)</f>
        <v>1167</v>
      </c>
      <c r="J149" s="18">
        <f>VLOOKUP($A149,'Published Hourly Data'!$B:$BJ,MATCH(J$1,'Published Hourly Data'!$B$1:$BJ$1,0),TRUE)</f>
        <v>0</v>
      </c>
      <c r="K149" s="18">
        <f>VLOOKUP($A149,'Published Hourly Data'!$B:$BJ,MATCH(K$1,'Published Hourly Data'!$B$1:$BJ$1,0),TRUE)</f>
        <v>9268</v>
      </c>
      <c r="L149" s="18">
        <f>VLOOKUP($A149,'Published Hourly Data'!$B:$BJ,MATCH(L$1,'Published Hourly Data'!$B$1:$BJ$1,0),TRUE)</f>
        <v>-1</v>
      </c>
      <c r="M149" s="18">
        <f>VLOOKUP($A149,'Published Hourly Data'!$B:$BJ,MATCH(M$1,'Published Hourly Data'!$B$1:$BJ$1,0),TRUE)</f>
        <v>438</v>
      </c>
      <c r="N149" s="18">
        <f>VLOOKUP($A149,'Published Hourly Data'!$B:$BJ,MATCH(N$1,'Published Hourly Data'!$B$1:$BJ$1,0),TRUE)</f>
        <v>202</v>
      </c>
      <c r="O149" s="18">
        <f>VLOOKUP($A149,'Published Hourly Data'!$B:$BJ,MATCH(O$1,'Published Hourly Data'!$B$1:$BJ$1,0),TRUE)</f>
        <v>0</v>
      </c>
      <c r="P149" s="18">
        <f>VLOOKUP($A149,'Published Hourly Data'!$B:$BJ,MATCH(P$1,'Published Hourly Data'!$B$1:$BJ$1,0),TRUE)</f>
        <v>792</v>
      </c>
      <c r="Q149" s="18">
        <f>VLOOKUP($A149,'Published Hourly Data'!$B:$BJ,MATCH(Q$1,'Published Hourly Data'!$B$1:$BJ$1,0),TRUE)</f>
        <v>-13</v>
      </c>
      <c r="R149" s="18">
        <f>VLOOKUP($A149,'Published Hourly Data'!$B:$BJ,MATCH(R$1,'Published Hourly Data'!$B$1:$BJ$1,0),TRUE)</f>
        <v>1170</v>
      </c>
      <c r="S149" s="18">
        <f>VLOOKUP($A149,'Published Hourly Data'!$B:$BJ,MATCH(S$1,'Published Hourly Data'!$B$1:$BJ$1,0),TRUE)</f>
        <v>209</v>
      </c>
      <c r="T149" s="18">
        <f>VLOOKUP($A149,'Published Hourly Data'!$B:$BJ,MATCH(T$1,'Published Hourly Data'!$B$1:$BJ$1,0),TRUE)</f>
        <v>-841</v>
      </c>
      <c r="U149" s="18">
        <f>VLOOKUP($A149,'Published Hourly Data'!$B:$BJ,MATCH(U$1,'Published Hourly Data'!$B$1:$BJ$1,0),TRUE)</f>
        <v>1473</v>
      </c>
      <c r="V149" s="18">
        <f>VLOOKUP($A149,'Published Hourly Data'!$B:$BJ,MATCH(V$1,'Published Hourly Data'!$B$1:$BJ$1,0),TRUE)</f>
        <v>-523</v>
      </c>
      <c r="W149" s="18">
        <f>VLOOKUP($A149,'Published Hourly Data'!$B:$BJ,MATCH(W$1,'Published Hourly Data'!$B$1:$BJ$1,0),TRUE)</f>
        <v>-865</v>
      </c>
      <c r="X149" s="18">
        <f>VLOOKUP($A149,'Published Hourly Data'!$B:$BJ,MATCH(X$1,'Published Hourly Data'!$B$1:$BJ$1,0),TRUE)</f>
        <v>8</v>
      </c>
      <c r="Y149" s="18">
        <f>VLOOKUP($A149,'Published Hourly Data'!$B:$BJ,MATCH(Y$1,'Published Hourly Data'!$B$1:$BJ$1,0),TRUE)</f>
        <v>-47</v>
      </c>
      <c r="Z149" s="18">
        <f>VLOOKUP($A149,'Published Hourly Data'!$B:$BJ,MATCH(Z$1,'Published Hourly Data'!$B$1:$BJ$1,0),TRUE)</f>
        <v>2083</v>
      </c>
      <c r="AA149" s="18">
        <f>VLOOKUP($A149,'Published Hourly Data'!$B:$BJ,MATCH(AA$1,'Published Hourly Data'!$B$1:$BJ$1,0),TRUE)</f>
        <v>105</v>
      </c>
      <c r="AB149" s="18">
        <f>VLOOKUP($A149,'Published Hourly Data'!$B:$BJ,MATCH(AB$1,'Published Hourly Data'!$B$1:$BJ$1,0),TRUE)</f>
        <v>-305</v>
      </c>
      <c r="AC149" s="18">
        <f>VLOOKUP($A149,'Published Hourly Data'!$B:$BJ,MATCH(AC$1,'Published Hourly Data'!$B$1:$BJ$1,0),TRUE)</f>
        <v>906</v>
      </c>
      <c r="AD149" s="18">
        <f>VLOOKUP($A149,'Published Hourly Data'!$B:$BJ,MATCH(AD$1,'Published Hourly Data'!$B$1:$BJ$1,0),TRUE)</f>
        <v>1764</v>
      </c>
      <c r="AE149" s="18">
        <f>VLOOKUP($A149,'Published Hourly Data'!$B:$BJ,MATCH(AE$1,'Published Hourly Data'!$B$1:$BJ$1,0),TRUE)</f>
        <v>2215</v>
      </c>
      <c r="AF149" s="18">
        <f>VLOOKUP($A149,'Published Hourly Data'!$B:$BJ,MATCH(AF$1,'Published Hourly Data'!$B$1:$BJ$1,0),TRUE)</f>
        <v>628</v>
      </c>
      <c r="AG149" s="18">
        <f>VLOOKUP($A149,'Published Hourly Data'!$B:$BJ,MATCH(AG$1,'Published Hourly Data'!$B$1:$BJ$1,0),TRUE)</f>
        <v>248</v>
      </c>
    </row>
    <row r="150" spans="1:33">
      <c r="A150" s="19">
        <f t="shared" si="3"/>
        <v>44223.500000000517</v>
      </c>
      <c r="B150" s="18">
        <f>VLOOKUP($A150,'Published Hourly Data'!$B:$BJ,MATCH(B$1,'Published Hourly Data'!$B$1:$BJ$1,0),TRUE)</f>
        <v>44223.166666666664</v>
      </c>
      <c r="C150" s="18">
        <f>VLOOKUP($A150,'Published Hourly Data'!$B:$BJ,MATCH(C$1,'Published Hourly Data'!$B$1:$BJ$1,0),TRUE)</f>
        <v>6565</v>
      </c>
      <c r="D150" s="18">
        <f>VLOOKUP($A150,'Published Hourly Data'!$B:$BJ,MATCH(D$1,'Published Hourly Data'!$B$1:$BJ$1,0),TRUE)</f>
        <v>6519</v>
      </c>
      <c r="E150" s="18">
        <f>VLOOKUP($A150,'Published Hourly Data'!$B:$BJ,MATCH(E$1,'Published Hourly Data'!$B$1:$BJ$1,0),TRUE)</f>
        <v>11963</v>
      </c>
      <c r="F150" s="18">
        <f>VLOOKUP($A150,'Published Hourly Data'!$B:$BJ,MATCH(F$1,'Published Hourly Data'!$B$1:$BJ$1,0),TRUE)</f>
        <v>9121</v>
      </c>
      <c r="G150" s="18">
        <f>VLOOKUP($A150,'Published Hourly Data'!$B:$BJ,MATCH(G$1,'Published Hourly Data'!$B$1:$BJ$1,0),TRUE)</f>
        <v>0</v>
      </c>
      <c r="H150" s="18">
        <f>VLOOKUP($A150,'Published Hourly Data'!$B:$BJ,MATCH(H$1,'Published Hourly Data'!$B$1:$BJ$1,0),TRUE)</f>
        <v>691</v>
      </c>
      <c r="I150" s="18">
        <f>VLOOKUP($A150,'Published Hourly Data'!$B:$BJ,MATCH(I$1,'Published Hourly Data'!$B$1:$BJ$1,0),TRUE)</f>
        <v>1167</v>
      </c>
      <c r="J150" s="18">
        <f>VLOOKUP($A150,'Published Hourly Data'!$B:$BJ,MATCH(J$1,'Published Hourly Data'!$B$1:$BJ$1,0),TRUE)</f>
        <v>0</v>
      </c>
      <c r="K150" s="18">
        <f>VLOOKUP($A150,'Published Hourly Data'!$B:$BJ,MATCH(K$1,'Published Hourly Data'!$B$1:$BJ$1,0),TRUE)</f>
        <v>9514</v>
      </c>
      <c r="L150" s="18">
        <f>VLOOKUP($A150,'Published Hourly Data'!$B:$BJ,MATCH(L$1,'Published Hourly Data'!$B$1:$BJ$1,0),TRUE)</f>
        <v>0</v>
      </c>
      <c r="M150" s="18">
        <f>VLOOKUP($A150,'Published Hourly Data'!$B:$BJ,MATCH(M$1,'Published Hourly Data'!$B$1:$BJ$1,0),TRUE)</f>
        <v>383</v>
      </c>
      <c r="N150" s="18">
        <f>VLOOKUP($A150,'Published Hourly Data'!$B:$BJ,MATCH(N$1,'Published Hourly Data'!$B$1:$BJ$1,0),TRUE)</f>
        <v>205</v>
      </c>
      <c r="O150" s="18">
        <f>VLOOKUP($A150,'Published Hourly Data'!$B:$BJ,MATCH(O$1,'Published Hourly Data'!$B$1:$BJ$1,0),TRUE)</f>
        <v>0</v>
      </c>
      <c r="P150" s="18">
        <f>VLOOKUP($A150,'Published Hourly Data'!$B:$BJ,MATCH(P$1,'Published Hourly Data'!$B$1:$BJ$1,0),TRUE)</f>
        <v>765</v>
      </c>
      <c r="Q150" s="18">
        <f>VLOOKUP($A150,'Published Hourly Data'!$B:$BJ,MATCH(Q$1,'Published Hourly Data'!$B$1:$BJ$1,0),TRUE)</f>
        <v>-14</v>
      </c>
      <c r="R150" s="18">
        <f>VLOOKUP($A150,'Published Hourly Data'!$B:$BJ,MATCH(R$1,'Published Hourly Data'!$B$1:$BJ$1,0),TRUE)</f>
        <v>1170</v>
      </c>
      <c r="S150" s="18">
        <f>VLOOKUP($A150,'Published Hourly Data'!$B:$BJ,MATCH(S$1,'Published Hourly Data'!$B$1:$BJ$1,0),TRUE)</f>
        <v>51</v>
      </c>
      <c r="T150" s="18">
        <f>VLOOKUP($A150,'Published Hourly Data'!$B:$BJ,MATCH(T$1,'Published Hourly Data'!$B$1:$BJ$1,0),TRUE)</f>
        <v>-846</v>
      </c>
      <c r="U150" s="18">
        <f>VLOOKUP($A150,'Published Hourly Data'!$B:$BJ,MATCH(U$1,'Published Hourly Data'!$B$1:$BJ$1,0),TRUE)</f>
        <v>1536</v>
      </c>
      <c r="V150" s="18">
        <f>VLOOKUP($A150,'Published Hourly Data'!$B:$BJ,MATCH(V$1,'Published Hourly Data'!$B$1:$BJ$1,0),TRUE)</f>
        <v>-520</v>
      </c>
      <c r="W150" s="18">
        <f>VLOOKUP($A150,'Published Hourly Data'!$B:$BJ,MATCH(W$1,'Published Hourly Data'!$B$1:$BJ$1,0),TRUE)</f>
        <v>-852</v>
      </c>
      <c r="X150" s="18">
        <f>VLOOKUP($A150,'Published Hourly Data'!$B:$BJ,MATCH(X$1,'Published Hourly Data'!$B$1:$BJ$1,0),TRUE)</f>
        <v>13</v>
      </c>
      <c r="Y150" s="18">
        <f>VLOOKUP($A150,'Published Hourly Data'!$B:$BJ,MATCH(Y$1,'Published Hourly Data'!$B$1:$BJ$1,0),TRUE)</f>
        <v>-46</v>
      </c>
      <c r="Z150" s="18">
        <f>VLOOKUP($A150,'Published Hourly Data'!$B:$BJ,MATCH(Z$1,'Published Hourly Data'!$B$1:$BJ$1,0),TRUE)</f>
        <v>2188</v>
      </c>
      <c r="AA150" s="18">
        <f>VLOOKUP($A150,'Published Hourly Data'!$B:$BJ,MATCH(AA$1,'Published Hourly Data'!$B$1:$BJ$1,0),TRUE)</f>
        <v>101</v>
      </c>
      <c r="AB150" s="18">
        <f>VLOOKUP($A150,'Published Hourly Data'!$B:$BJ,MATCH(AB$1,'Published Hourly Data'!$B$1:$BJ$1,0),TRUE)</f>
        <v>-304</v>
      </c>
      <c r="AC150" s="18">
        <f>VLOOKUP($A150,'Published Hourly Data'!$B:$BJ,MATCH(AC$1,'Published Hourly Data'!$B$1:$BJ$1,0),TRUE)</f>
        <v>946</v>
      </c>
      <c r="AD150" s="18">
        <f>VLOOKUP($A150,'Published Hourly Data'!$B:$BJ,MATCH(AD$1,'Published Hourly Data'!$B$1:$BJ$1,0),TRUE)</f>
        <v>1781</v>
      </c>
      <c r="AE150" s="18">
        <f>VLOOKUP($A150,'Published Hourly Data'!$B:$BJ,MATCH(AE$1,'Published Hourly Data'!$B$1:$BJ$1,0),TRUE)</f>
        <v>2272</v>
      </c>
      <c r="AF150" s="18">
        <f>VLOOKUP($A150,'Published Hourly Data'!$B:$BJ,MATCH(AF$1,'Published Hourly Data'!$B$1:$BJ$1,0),TRUE)</f>
        <v>636</v>
      </c>
      <c r="AG150" s="18">
        <f>VLOOKUP($A150,'Published Hourly Data'!$B:$BJ,MATCH(AG$1,'Published Hourly Data'!$B$1:$BJ$1,0),TRUE)</f>
        <v>244</v>
      </c>
    </row>
    <row r="151" spans="1:33">
      <c r="A151" s="19">
        <f t="shared" si="3"/>
        <v>44223.541666667181</v>
      </c>
      <c r="B151" s="18">
        <f>VLOOKUP($A151,'Published Hourly Data'!$B:$BJ,MATCH(B$1,'Published Hourly Data'!$B$1:$BJ$1,0),TRUE)</f>
        <v>44223.208333333336</v>
      </c>
      <c r="C151" s="18">
        <f>VLOOKUP($A151,'Published Hourly Data'!$B:$BJ,MATCH(C$1,'Published Hourly Data'!$B$1:$BJ$1,0),TRUE)</f>
        <v>6912</v>
      </c>
      <c r="D151" s="18">
        <f>VLOOKUP($A151,'Published Hourly Data'!$B:$BJ,MATCH(D$1,'Published Hourly Data'!$B$1:$BJ$1,0),TRUE)</f>
        <v>6797</v>
      </c>
      <c r="E151" s="18">
        <f>VLOOKUP($A151,'Published Hourly Data'!$B:$BJ,MATCH(E$1,'Published Hourly Data'!$B$1:$BJ$1,0),TRUE)</f>
        <v>12315</v>
      </c>
      <c r="F151" s="18">
        <f>VLOOKUP($A151,'Published Hourly Data'!$B:$BJ,MATCH(F$1,'Published Hourly Data'!$B$1:$BJ$1,0),TRUE)</f>
        <v>9473</v>
      </c>
      <c r="G151" s="18">
        <f>VLOOKUP($A151,'Published Hourly Data'!$B:$BJ,MATCH(G$1,'Published Hourly Data'!$B$1:$BJ$1,0),TRUE)</f>
        <v>0</v>
      </c>
      <c r="H151" s="18">
        <f>VLOOKUP($A151,'Published Hourly Data'!$B:$BJ,MATCH(H$1,'Published Hourly Data'!$B$1:$BJ$1,0),TRUE)</f>
        <v>696</v>
      </c>
      <c r="I151" s="18">
        <f>VLOOKUP($A151,'Published Hourly Data'!$B:$BJ,MATCH(I$1,'Published Hourly Data'!$B$1:$BJ$1,0),TRUE)</f>
        <v>1168</v>
      </c>
      <c r="J151" s="18">
        <f>VLOOKUP($A151,'Published Hourly Data'!$B:$BJ,MATCH(J$1,'Published Hourly Data'!$B$1:$BJ$1,0),TRUE)</f>
        <v>0</v>
      </c>
      <c r="K151" s="18">
        <f>VLOOKUP($A151,'Published Hourly Data'!$B:$BJ,MATCH(K$1,'Published Hourly Data'!$B$1:$BJ$1,0),TRUE)</f>
        <v>9853</v>
      </c>
      <c r="L151" s="18">
        <f>VLOOKUP($A151,'Published Hourly Data'!$B:$BJ,MATCH(L$1,'Published Hourly Data'!$B$1:$BJ$1,0),TRUE)</f>
        <v>0</v>
      </c>
      <c r="M151" s="18">
        <f>VLOOKUP($A151,'Published Hourly Data'!$B:$BJ,MATCH(M$1,'Published Hourly Data'!$B$1:$BJ$1,0),TRUE)</f>
        <v>389</v>
      </c>
      <c r="N151" s="18">
        <f>VLOOKUP($A151,'Published Hourly Data'!$B:$BJ,MATCH(N$1,'Published Hourly Data'!$B$1:$BJ$1,0),TRUE)</f>
        <v>206</v>
      </c>
      <c r="O151" s="18">
        <f>VLOOKUP($A151,'Published Hourly Data'!$B:$BJ,MATCH(O$1,'Published Hourly Data'!$B$1:$BJ$1,0),TRUE)</f>
        <v>0</v>
      </c>
      <c r="P151" s="18">
        <f>VLOOKUP($A151,'Published Hourly Data'!$B:$BJ,MATCH(P$1,'Published Hourly Data'!$B$1:$BJ$1,0),TRUE)</f>
        <v>808</v>
      </c>
      <c r="Q151" s="18">
        <f>VLOOKUP($A151,'Published Hourly Data'!$B:$BJ,MATCH(Q$1,'Published Hourly Data'!$B$1:$BJ$1,0),TRUE)</f>
        <v>-6</v>
      </c>
      <c r="R151" s="18">
        <f>VLOOKUP($A151,'Published Hourly Data'!$B:$BJ,MATCH(R$1,'Published Hourly Data'!$B$1:$BJ$1,0),TRUE)</f>
        <v>1135</v>
      </c>
      <c r="S151" s="18">
        <f>VLOOKUP($A151,'Published Hourly Data'!$B:$BJ,MATCH(S$1,'Published Hourly Data'!$B$1:$BJ$1,0),TRUE)</f>
        <v>-215</v>
      </c>
      <c r="T151" s="18">
        <f>VLOOKUP($A151,'Published Hourly Data'!$B:$BJ,MATCH(T$1,'Published Hourly Data'!$B$1:$BJ$1,0),TRUE)</f>
        <v>-853</v>
      </c>
      <c r="U151" s="18">
        <f>VLOOKUP($A151,'Published Hourly Data'!$B:$BJ,MATCH(U$1,'Published Hourly Data'!$B$1:$BJ$1,0),TRUE)</f>
        <v>1480</v>
      </c>
      <c r="V151" s="18">
        <f>VLOOKUP($A151,'Published Hourly Data'!$B:$BJ,MATCH(V$1,'Published Hourly Data'!$B$1:$BJ$1,0),TRUE)</f>
        <v>-498</v>
      </c>
      <c r="W151" s="18">
        <f>VLOOKUP($A151,'Published Hourly Data'!$B:$BJ,MATCH(W$1,'Published Hourly Data'!$B$1:$BJ$1,0),TRUE)</f>
        <v>-851</v>
      </c>
      <c r="X151" s="18">
        <f>VLOOKUP($A151,'Published Hourly Data'!$B:$BJ,MATCH(X$1,'Published Hourly Data'!$B$1:$BJ$1,0),TRUE)</f>
        <v>3</v>
      </c>
      <c r="Y151" s="18">
        <f>VLOOKUP($A151,'Published Hourly Data'!$B:$BJ,MATCH(Y$1,'Published Hourly Data'!$B$1:$BJ$1,0),TRUE)</f>
        <v>-20</v>
      </c>
      <c r="Z151" s="18">
        <f>VLOOKUP($A151,'Published Hourly Data'!$B:$BJ,MATCH(Z$1,'Published Hourly Data'!$B$1:$BJ$1,0),TRUE)</f>
        <v>2335</v>
      </c>
      <c r="AA151" s="18">
        <f>VLOOKUP($A151,'Published Hourly Data'!$B:$BJ,MATCH(AA$1,'Published Hourly Data'!$B$1:$BJ$1,0),TRUE)</f>
        <v>105</v>
      </c>
      <c r="AB151" s="18">
        <f>VLOOKUP($A151,'Published Hourly Data'!$B:$BJ,MATCH(AB$1,'Published Hourly Data'!$B$1:$BJ$1,0),TRUE)</f>
        <v>-193</v>
      </c>
      <c r="AC151" s="18">
        <f>VLOOKUP($A151,'Published Hourly Data'!$B:$BJ,MATCH(AC$1,'Published Hourly Data'!$B$1:$BJ$1,0),TRUE)</f>
        <v>1151</v>
      </c>
      <c r="AD151" s="18">
        <f>VLOOKUP($A151,'Published Hourly Data'!$B:$BJ,MATCH(AD$1,'Published Hourly Data'!$B$1:$BJ$1,0),TRUE)</f>
        <v>1796</v>
      </c>
      <c r="AE151" s="18">
        <f>VLOOKUP($A151,'Published Hourly Data'!$B:$BJ,MATCH(AE$1,'Published Hourly Data'!$B$1:$BJ$1,0),TRUE)</f>
        <v>2413</v>
      </c>
      <c r="AF151" s="18">
        <f>VLOOKUP($A151,'Published Hourly Data'!$B:$BJ,MATCH(AF$1,'Published Hourly Data'!$B$1:$BJ$1,0),TRUE)</f>
        <v>639</v>
      </c>
      <c r="AG151" s="18">
        <f>VLOOKUP($A151,'Published Hourly Data'!$B:$BJ,MATCH(AG$1,'Published Hourly Data'!$B$1:$BJ$1,0),TRUE)</f>
        <v>244</v>
      </c>
    </row>
    <row r="152" spans="1:33">
      <c r="A152" s="19">
        <f t="shared" si="3"/>
        <v>44223.583333333845</v>
      </c>
      <c r="B152" s="18">
        <f>VLOOKUP($A152,'Published Hourly Data'!$B:$BJ,MATCH(B$1,'Published Hourly Data'!$B$1:$BJ$1,0),TRUE)</f>
        <v>44223.25</v>
      </c>
      <c r="C152" s="18">
        <f>VLOOKUP($A152,'Published Hourly Data'!$B:$BJ,MATCH(C$1,'Published Hourly Data'!$B$1:$BJ$1,0),TRUE)</f>
        <v>7511</v>
      </c>
      <c r="D152" s="18">
        <f>VLOOKUP($A152,'Published Hourly Data'!$B:$BJ,MATCH(D$1,'Published Hourly Data'!$B$1:$BJ$1,0),TRUE)</f>
        <v>7324</v>
      </c>
      <c r="E152" s="18">
        <f>VLOOKUP($A152,'Published Hourly Data'!$B:$BJ,MATCH(E$1,'Published Hourly Data'!$B$1:$BJ$1,0),TRUE)</f>
        <v>14022</v>
      </c>
      <c r="F152" s="18">
        <f>VLOOKUP($A152,'Published Hourly Data'!$B:$BJ,MATCH(F$1,'Published Hourly Data'!$B$1:$BJ$1,0),TRUE)</f>
        <v>10761</v>
      </c>
      <c r="G152" s="18">
        <f>VLOOKUP($A152,'Published Hourly Data'!$B:$BJ,MATCH(G$1,'Published Hourly Data'!$B$1:$BJ$1,0),TRUE)</f>
        <v>0</v>
      </c>
      <c r="H152" s="18">
        <f>VLOOKUP($A152,'Published Hourly Data'!$B:$BJ,MATCH(H$1,'Published Hourly Data'!$B$1:$BJ$1,0),TRUE)</f>
        <v>788</v>
      </c>
      <c r="I152" s="18">
        <f>VLOOKUP($A152,'Published Hourly Data'!$B:$BJ,MATCH(I$1,'Published Hourly Data'!$B$1:$BJ$1,0),TRUE)</f>
        <v>1166</v>
      </c>
      <c r="J152" s="18">
        <f>VLOOKUP($A152,'Published Hourly Data'!$B:$BJ,MATCH(J$1,'Published Hourly Data'!$B$1:$BJ$1,0),TRUE)</f>
        <v>0</v>
      </c>
      <c r="K152" s="18">
        <f>VLOOKUP($A152,'Published Hourly Data'!$B:$BJ,MATCH(K$1,'Published Hourly Data'!$B$1:$BJ$1,0),TRUE)</f>
        <v>11303</v>
      </c>
      <c r="L152" s="18">
        <f>VLOOKUP($A152,'Published Hourly Data'!$B:$BJ,MATCH(L$1,'Published Hourly Data'!$B$1:$BJ$1,0),TRUE)</f>
        <v>0</v>
      </c>
      <c r="M152" s="18">
        <f>VLOOKUP($A152,'Published Hourly Data'!$B:$BJ,MATCH(M$1,'Published Hourly Data'!$B$1:$BJ$1,0),TRUE)</f>
        <v>548</v>
      </c>
      <c r="N152" s="18">
        <f>VLOOKUP($A152,'Published Hourly Data'!$B:$BJ,MATCH(N$1,'Published Hourly Data'!$B$1:$BJ$1,0),TRUE)</f>
        <v>215</v>
      </c>
      <c r="O152" s="18">
        <f>VLOOKUP($A152,'Published Hourly Data'!$B:$BJ,MATCH(O$1,'Published Hourly Data'!$B$1:$BJ$1,0),TRUE)</f>
        <v>0</v>
      </c>
      <c r="P152" s="18">
        <f>VLOOKUP($A152,'Published Hourly Data'!$B:$BJ,MATCH(P$1,'Published Hourly Data'!$B$1:$BJ$1,0),TRUE)</f>
        <v>762</v>
      </c>
      <c r="Q152" s="18">
        <f>VLOOKUP($A152,'Published Hourly Data'!$B:$BJ,MATCH(Q$1,'Published Hourly Data'!$B$1:$BJ$1,0),TRUE)</f>
        <v>-8</v>
      </c>
      <c r="R152" s="18">
        <f>VLOOKUP($A152,'Published Hourly Data'!$B:$BJ,MATCH(R$1,'Published Hourly Data'!$B$1:$BJ$1,0),TRUE)</f>
        <v>1134</v>
      </c>
      <c r="S152" s="18">
        <f>VLOOKUP($A152,'Published Hourly Data'!$B:$BJ,MATCH(S$1,'Published Hourly Data'!$B$1:$BJ$1,0),TRUE)</f>
        <v>412</v>
      </c>
      <c r="T152" s="18">
        <f>VLOOKUP($A152,'Published Hourly Data'!$B:$BJ,MATCH(T$1,'Published Hourly Data'!$B$1:$BJ$1,0),TRUE)</f>
        <v>-848</v>
      </c>
      <c r="U152" s="18">
        <f>VLOOKUP($A152,'Published Hourly Data'!$B:$BJ,MATCH(U$1,'Published Hourly Data'!$B$1:$BJ$1,0),TRUE)</f>
        <v>1419</v>
      </c>
      <c r="V152" s="18">
        <f>VLOOKUP($A152,'Published Hourly Data'!$B:$BJ,MATCH(V$1,'Published Hourly Data'!$B$1:$BJ$1,0),TRUE)</f>
        <v>-479</v>
      </c>
      <c r="W152" s="18">
        <f>VLOOKUP($A152,'Published Hourly Data'!$B:$BJ,MATCH(W$1,'Published Hourly Data'!$B$1:$BJ$1,0),TRUE)</f>
        <v>-826</v>
      </c>
      <c r="X152" s="18">
        <f>VLOOKUP($A152,'Published Hourly Data'!$B:$BJ,MATCH(X$1,'Published Hourly Data'!$B$1:$BJ$1,0),TRUE)</f>
        <v>8</v>
      </c>
      <c r="Y152" s="18">
        <f>VLOOKUP($A152,'Published Hourly Data'!$B:$BJ,MATCH(Y$1,'Published Hourly Data'!$B$1:$BJ$1,0),TRUE)</f>
        <v>7</v>
      </c>
      <c r="Z152" s="18">
        <f>VLOOKUP($A152,'Published Hourly Data'!$B:$BJ,MATCH(Z$1,'Published Hourly Data'!$B$1:$BJ$1,0),TRUE)</f>
        <v>2367</v>
      </c>
      <c r="AA152" s="18">
        <f>VLOOKUP($A152,'Published Hourly Data'!$B:$BJ,MATCH(AA$1,'Published Hourly Data'!$B$1:$BJ$1,0),TRUE)</f>
        <v>93</v>
      </c>
      <c r="AB152" s="18">
        <f>VLOOKUP($A152,'Published Hourly Data'!$B:$BJ,MATCH(AB$1,'Published Hourly Data'!$B$1:$BJ$1,0),TRUE)</f>
        <v>-96</v>
      </c>
      <c r="AC152" s="18">
        <f>VLOOKUP($A152,'Published Hourly Data'!$B:$BJ,MATCH(AC$1,'Published Hourly Data'!$B$1:$BJ$1,0),TRUE)</f>
        <v>1429</v>
      </c>
      <c r="AD152" s="18">
        <f>VLOOKUP($A152,'Published Hourly Data'!$B:$BJ,MATCH(AD$1,'Published Hourly Data'!$B$1:$BJ$1,0),TRUE)</f>
        <v>1865</v>
      </c>
      <c r="AE152" s="18">
        <f>VLOOKUP($A152,'Published Hourly Data'!$B:$BJ,MATCH(AE$1,'Published Hourly Data'!$B$1:$BJ$1,0),TRUE)</f>
        <v>2527</v>
      </c>
      <c r="AF152" s="18">
        <f>VLOOKUP($A152,'Published Hourly Data'!$B:$BJ,MATCH(AF$1,'Published Hourly Data'!$B$1:$BJ$1,0),TRUE)</f>
        <v>716</v>
      </c>
      <c r="AG152" s="18">
        <f>VLOOKUP($A152,'Published Hourly Data'!$B:$BJ,MATCH(AG$1,'Published Hourly Data'!$B$1:$BJ$1,0),TRUE)</f>
        <v>279</v>
      </c>
    </row>
    <row r="153" spans="1:33">
      <c r="A153" s="19">
        <f t="shared" si="3"/>
        <v>44223.625000000509</v>
      </c>
      <c r="B153" s="18">
        <f>VLOOKUP($A153,'Published Hourly Data'!$B:$BJ,MATCH(B$1,'Published Hourly Data'!$B$1:$BJ$1,0),TRUE)</f>
        <v>44223.291666666664</v>
      </c>
      <c r="C153" s="18">
        <f>VLOOKUP($A153,'Published Hourly Data'!$B:$BJ,MATCH(C$1,'Published Hourly Data'!$B$1:$BJ$1,0),TRUE)</f>
        <v>8213</v>
      </c>
      <c r="D153" s="18">
        <f>VLOOKUP($A153,'Published Hourly Data'!$B:$BJ,MATCH(D$1,'Published Hourly Data'!$B$1:$BJ$1,0),TRUE)</f>
        <v>7960</v>
      </c>
      <c r="E153" s="18">
        <f>VLOOKUP($A153,'Published Hourly Data'!$B:$BJ,MATCH(E$1,'Published Hourly Data'!$B$1:$BJ$1,0),TRUE)</f>
        <v>14869</v>
      </c>
      <c r="F153" s="18">
        <f>VLOOKUP($A153,'Published Hourly Data'!$B:$BJ,MATCH(F$1,'Published Hourly Data'!$B$1:$BJ$1,0),TRUE)</f>
        <v>11152</v>
      </c>
      <c r="G153" s="18">
        <f>VLOOKUP($A153,'Published Hourly Data'!$B:$BJ,MATCH(G$1,'Published Hourly Data'!$B$1:$BJ$1,0),TRUE)</f>
        <v>0</v>
      </c>
      <c r="H153" s="18">
        <f>VLOOKUP($A153,'Published Hourly Data'!$B:$BJ,MATCH(H$1,'Published Hourly Data'!$B$1:$BJ$1,0),TRUE)</f>
        <v>879</v>
      </c>
      <c r="I153" s="18">
        <f>VLOOKUP($A153,'Published Hourly Data'!$B:$BJ,MATCH(I$1,'Published Hourly Data'!$B$1:$BJ$1,0),TRUE)</f>
        <v>1166</v>
      </c>
      <c r="J153" s="18">
        <f>VLOOKUP($A153,'Published Hourly Data'!$B:$BJ,MATCH(J$1,'Published Hourly Data'!$B$1:$BJ$1,0),TRUE)</f>
        <v>0</v>
      </c>
      <c r="K153" s="18">
        <f>VLOOKUP($A153,'Published Hourly Data'!$B:$BJ,MATCH(K$1,'Published Hourly Data'!$B$1:$BJ$1,0),TRUE)</f>
        <v>12024</v>
      </c>
      <c r="L153" s="18">
        <f>VLOOKUP($A153,'Published Hourly Data'!$B:$BJ,MATCH(L$1,'Published Hourly Data'!$B$1:$BJ$1,0),TRUE)</f>
        <v>0</v>
      </c>
      <c r="M153" s="18">
        <f>VLOOKUP($A153,'Published Hourly Data'!$B:$BJ,MATCH(M$1,'Published Hourly Data'!$B$1:$BJ$1,0),TRUE)</f>
        <v>575</v>
      </c>
      <c r="N153" s="18">
        <f>VLOOKUP($A153,'Published Hourly Data'!$B:$BJ,MATCH(N$1,'Published Hourly Data'!$B$1:$BJ$1,0),TRUE)</f>
        <v>221</v>
      </c>
      <c r="O153" s="18">
        <f>VLOOKUP($A153,'Published Hourly Data'!$B:$BJ,MATCH(O$1,'Published Hourly Data'!$B$1:$BJ$1,0),TRUE)</f>
        <v>0</v>
      </c>
      <c r="P153" s="18">
        <f>VLOOKUP($A153,'Published Hourly Data'!$B:$BJ,MATCH(P$1,'Published Hourly Data'!$B$1:$BJ$1,0),TRUE)</f>
        <v>826</v>
      </c>
      <c r="Q153" s="18">
        <f>VLOOKUP($A153,'Published Hourly Data'!$B:$BJ,MATCH(Q$1,'Published Hourly Data'!$B$1:$BJ$1,0),TRUE)</f>
        <v>2</v>
      </c>
      <c r="R153" s="18">
        <f>VLOOKUP($A153,'Published Hourly Data'!$B:$BJ,MATCH(R$1,'Published Hourly Data'!$B$1:$BJ$1,0),TRUE)</f>
        <v>1265</v>
      </c>
      <c r="S153" s="18">
        <f>VLOOKUP($A153,'Published Hourly Data'!$B:$BJ,MATCH(S$1,'Published Hourly Data'!$B$1:$BJ$1,0),TRUE)</f>
        <v>-473</v>
      </c>
      <c r="T153" s="18">
        <f>VLOOKUP($A153,'Published Hourly Data'!$B:$BJ,MATCH(T$1,'Published Hourly Data'!$B$1:$BJ$1,0),TRUE)</f>
        <v>-853</v>
      </c>
      <c r="U153" s="18">
        <f>VLOOKUP($A153,'Published Hourly Data'!$B:$BJ,MATCH(U$1,'Published Hourly Data'!$B$1:$BJ$1,0),TRUE)</f>
        <v>1443</v>
      </c>
      <c r="V153" s="18">
        <f>VLOOKUP($A153,'Published Hourly Data'!$B:$BJ,MATCH(V$1,'Published Hourly Data'!$B$1:$BJ$1,0),TRUE)</f>
        <v>-452</v>
      </c>
      <c r="W153" s="18">
        <f>VLOOKUP($A153,'Published Hourly Data'!$B:$BJ,MATCH(W$1,'Published Hourly Data'!$B$1:$BJ$1,0),TRUE)</f>
        <v>-808</v>
      </c>
      <c r="X153" s="18">
        <f>VLOOKUP($A153,'Published Hourly Data'!$B:$BJ,MATCH(X$1,'Published Hourly Data'!$B$1:$BJ$1,0),TRUE)</f>
        <v>13</v>
      </c>
      <c r="Y153" s="18">
        <f>VLOOKUP($A153,'Published Hourly Data'!$B:$BJ,MATCH(Y$1,'Published Hourly Data'!$B$1:$BJ$1,0),TRUE)</f>
        <v>21</v>
      </c>
      <c r="Z153" s="18">
        <f>VLOOKUP($A153,'Published Hourly Data'!$B:$BJ,MATCH(Z$1,'Published Hourly Data'!$B$1:$BJ$1,0),TRUE)</f>
        <v>2459</v>
      </c>
      <c r="AA153" s="18">
        <f>VLOOKUP($A153,'Published Hourly Data'!$B:$BJ,MATCH(AA$1,'Published Hourly Data'!$B$1:$BJ$1,0),TRUE)</f>
        <v>84</v>
      </c>
      <c r="AB153" s="18">
        <f>VLOOKUP($A153,'Published Hourly Data'!$B:$BJ,MATCH(AB$1,'Published Hourly Data'!$B$1:$BJ$1,0),TRUE)</f>
        <v>-25</v>
      </c>
      <c r="AC153" s="18">
        <f>VLOOKUP($A153,'Published Hourly Data'!$B:$BJ,MATCH(AC$1,'Published Hourly Data'!$B$1:$BJ$1,0),TRUE)</f>
        <v>1540</v>
      </c>
      <c r="AD153" s="18">
        <f>VLOOKUP($A153,'Published Hourly Data'!$B:$BJ,MATCH(AD$1,'Published Hourly Data'!$B$1:$BJ$1,0),TRUE)</f>
        <v>2107</v>
      </c>
      <c r="AE153" s="18">
        <f>VLOOKUP($A153,'Published Hourly Data'!$B:$BJ,MATCH(AE$1,'Published Hourly Data'!$B$1:$BJ$1,0),TRUE)</f>
        <v>2861</v>
      </c>
      <c r="AF153" s="18">
        <f>VLOOKUP($A153,'Published Hourly Data'!$B:$BJ,MATCH(AF$1,'Published Hourly Data'!$B$1:$BJ$1,0),TRUE)</f>
        <v>807</v>
      </c>
      <c r="AG153" s="18">
        <f>VLOOKUP($A153,'Published Hourly Data'!$B:$BJ,MATCH(AG$1,'Published Hourly Data'!$B$1:$BJ$1,0),TRUE)</f>
        <v>335</v>
      </c>
    </row>
    <row r="154" spans="1:33">
      <c r="A154" s="19">
        <f t="shared" si="3"/>
        <v>44223.666666667174</v>
      </c>
      <c r="B154" s="18">
        <f>VLOOKUP($A154,'Published Hourly Data'!$B:$BJ,MATCH(B$1,'Published Hourly Data'!$B$1:$BJ$1,0),TRUE)</f>
        <v>44223.333333333336</v>
      </c>
      <c r="C154" s="18">
        <f>VLOOKUP($A154,'Published Hourly Data'!$B:$BJ,MATCH(C$1,'Published Hourly Data'!$B$1:$BJ$1,0),TRUE)</f>
        <v>8608</v>
      </c>
      <c r="D154" s="18">
        <f>VLOOKUP($A154,'Published Hourly Data'!$B:$BJ,MATCH(D$1,'Published Hourly Data'!$B$1:$BJ$1,0),TRUE)</f>
        <v>8357</v>
      </c>
      <c r="E154" s="18">
        <f>VLOOKUP($A154,'Published Hourly Data'!$B:$BJ,MATCH(E$1,'Published Hourly Data'!$B$1:$BJ$1,0),TRUE)</f>
        <v>15151</v>
      </c>
      <c r="F154" s="18">
        <f>VLOOKUP($A154,'Published Hourly Data'!$B:$BJ,MATCH(F$1,'Published Hourly Data'!$B$1:$BJ$1,0),TRUE)</f>
        <v>11369</v>
      </c>
      <c r="G154" s="18">
        <f>VLOOKUP($A154,'Published Hourly Data'!$B:$BJ,MATCH(G$1,'Published Hourly Data'!$B$1:$BJ$1,0),TRUE)</f>
        <v>0</v>
      </c>
      <c r="H154" s="18">
        <f>VLOOKUP($A154,'Published Hourly Data'!$B:$BJ,MATCH(H$1,'Published Hourly Data'!$B$1:$BJ$1,0),TRUE)</f>
        <v>880</v>
      </c>
      <c r="I154" s="18">
        <f>VLOOKUP($A154,'Published Hourly Data'!$B:$BJ,MATCH(I$1,'Published Hourly Data'!$B$1:$BJ$1,0),TRUE)</f>
        <v>1167</v>
      </c>
      <c r="J154" s="18">
        <f>VLOOKUP($A154,'Published Hourly Data'!$B:$BJ,MATCH(J$1,'Published Hourly Data'!$B$1:$BJ$1,0),TRUE)</f>
        <v>0</v>
      </c>
      <c r="K154" s="18">
        <f>VLOOKUP($A154,'Published Hourly Data'!$B:$BJ,MATCH(K$1,'Published Hourly Data'!$B$1:$BJ$1,0),TRUE)</f>
        <v>12329</v>
      </c>
      <c r="L154" s="18">
        <f>VLOOKUP($A154,'Published Hourly Data'!$B:$BJ,MATCH(L$1,'Published Hourly Data'!$B$1:$BJ$1,0),TRUE)</f>
        <v>-1</v>
      </c>
      <c r="M154" s="18">
        <f>VLOOKUP($A154,'Published Hourly Data'!$B:$BJ,MATCH(M$1,'Published Hourly Data'!$B$1:$BJ$1,0),TRUE)</f>
        <v>559</v>
      </c>
      <c r="N154" s="18">
        <f>VLOOKUP($A154,'Published Hourly Data'!$B:$BJ,MATCH(N$1,'Published Hourly Data'!$B$1:$BJ$1,0),TRUE)</f>
        <v>214</v>
      </c>
      <c r="O154" s="18">
        <f>VLOOKUP($A154,'Published Hourly Data'!$B:$BJ,MATCH(O$1,'Published Hourly Data'!$B$1:$BJ$1,0),TRUE)</f>
        <v>0</v>
      </c>
      <c r="P154" s="18">
        <f>VLOOKUP($A154,'Published Hourly Data'!$B:$BJ,MATCH(P$1,'Published Hourly Data'!$B$1:$BJ$1,0),TRUE)</f>
        <v>731</v>
      </c>
      <c r="Q154" s="18">
        <f>VLOOKUP($A154,'Published Hourly Data'!$B:$BJ,MATCH(Q$1,'Published Hourly Data'!$B$1:$BJ$1,0),TRUE)</f>
        <v>5</v>
      </c>
      <c r="R154" s="18">
        <f>VLOOKUP($A154,'Published Hourly Data'!$B:$BJ,MATCH(R$1,'Published Hourly Data'!$B$1:$BJ$1,0),TRUE)</f>
        <v>1261</v>
      </c>
      <c r="S154" s="18">
        <f>VLOOKUP($A154,'Published Hourly Data'!$B:$BJ,MATCH(S$1,'Published Hourly Data'!$B$1:$BJ$1,0),TRUE)</f>
        <v>-653</v>
      </c>
      <c r="T154" s="18">
        <f>VLOOKUP($A154,'Published Hourly Data'!$B:$BJ,MATCH(T$1,'Published Hourly Data'!$B$1:$BJ$1,0),TRUE)</f>
        <v>-876</v>
      </c>
      <c r="U154" s="18">
        <f>VLOOKUP($A154,'Published Hourly Data'!$B:$BJ,MATCH(U$1,'Published Hourly Data'!$B$1:$BJ$1,0),TRUE)</f>
        <v>1553</v>
      </c>
      <c r="V154" s="18">
        <f>VLOOKUP($A154,'Published Hourly Data'!$B:$BJ,MATCH(V$1,'Published Hourly Data'!$B$1:$BJ$1,0),TRUE)</f>
        <v>-450</v>
      </c>
      <c r="W154" s="18">
        <f>VLOOKUP($A154,'Published Hourly Data'!$B:$BJ,MATCH(W$1,'Published Hourly Data'!$B$1:$BJ$1,0),TRUE)</f>
        <v>-781</v>
      </c>
      <c r="X154" s="18">
        <f>VLOOKUP($A154,'Published Hourly Data'!$B:$BJ,MATCH(X$1,'Published Hourly Data'!$B$1:$BJ$1,0),TRUE)</f>
        <v>15</v>
      </c>
      <c r="Y154" s="18">
        <f>VLOOKUP($A154,'Published Hourly Data'!$B:$BJ,MATCH(Y$1,'Published Hourly Data'!$B$1:$BJ$1,0),TRUE)</f>
        <v>9</v>
      </c>
      <c r="Z154" s="18">
        <f>VLOOKUP($A154,'Published Hourly Data'!$B:$BJ,MATCH(Z$1,'Published Hourly Data'!$B$1:$BJ$1,0),TRUE)</f>
        <v>2418</v>
      </c>
      <c r="AA154" s="18">
        <f>VLOOKUP($A154,'Published Hourly Data'!$B:$BJ,MATCH(AA$1,'Published Hourly Data'!$B$1:$BJ$1,0),TRUE)</f>
        <v>61</v>
      </c>
      <c r="AB154" s="18">
        <f>VLOOKUP($A154,'Published Hourly Data'!$B:$BJ,MATCH(AB$1,'Published Hourly Data'!$B$1:$BJ$1,0),TRUE)</f>
        <v>-76</v>
      </c>
      <c r="AC154" s="18">
        <f>VLOOKUP($A154,'Published Hourly Data'!$B:$BJ,MATCH(AC$1,'Published Hourly Data'!$B$1:$BJ$1,0),TRUE)</f>
        <v>1613</v>
      </c>
      <c r="AD154" s="18">
        <f>VLOOKUP($A154,'Published Hourly Data'!$B:$BJ,MATCH(AD$1,'Published Hourly Data'!$B$1:$BJ$1,0),TRUE)</f>
        <v>2153</v>
      </c>
      <c r="AE154" s="18">
        <f>VLOOKUP($A154,'Published Hourly Data'!$B:$BJ,MATCH(AE$1,'Published Hourly Data'!$B$1:$BJ$1,0),TRUE)</f>
        <v>3083</v>
      </c>
      <c r="AF154" s="18">
        <f>VLOOKUP($A154,'Published Hourly Data'!$B:$BJ,MATCH(AF$1,'Published Hourly Data'!$B$1:$BJ$1,0),TRUE)</f>
        <v>917</v>
      </c>
      <c r="AG154" s="18">
        <f>VLOOKUP($A154,'Published Hourly Data'!$B:$BJ,MATCH(AG$1,'Published Hourly Data'!$B$1:$BJ$1,0),TRUE)</f>
        <v>386</v>
      </c>
    </row>
    <row r="155" spans="1:33">
      <c r="A155" s="19">
        <f t="shared" si="3"/>
        <v>44223.708333333838</v>
      </c>
      <c r="B155" s="18">
        <f>VLOOKUP($A155,'Published Hourly Data'!$B:$BJ,MATCH(B$1,'Published Hourly Data'!$B$1:$BJ$1,0),TRUE)</f>
        <v>44223.375</v>
      </c>
      <c r="C155" s="18">
        <f>VLOOKUP($A155,'Published Hourly Data'!$B:$BJ,MATCH(C$1,'Published Hourly Data'!$B$1:$BJ$1,0),TRUE)</f>
        <v>8614</v>
      </c>
      <c r="D155" s="18">
        <f>VLOOKUP($A155,'Published Hourly Data'!$B:$BJ,MATCH(D$1,'Published Hourly Data'!$B$1:$BJ$1,0),TRUE)</f>
        <v>8435</v>
      </c>
      <c r="E155" s="18">
        <f>VLOOKUP($A155,'Published Hourly Data'!$B:$BJ,MATCH(E$1,'Published Hourly Data'!$B$1:$BJ$1,0),TRUE)</f>
        <v>15200</v>
      </c>
      <c r="F155" s="18">
        <f>VLOOKUP($A155,'Published Hourly Data'!$B:$BJ,MATCH(F$1,'Published Hourly Data'!$B$1:$BJ$1,0),TRUE)</f>
        <v>11359</v>
      </c>
      <c r="G155" s="18">
        <f>VLOOKUP($A155,'Published Hourly Data'!$B:$BJ,MATCH(G$1,'Published Hourly Data'!$B$1:$BJ$1,0),TRUE)</f>
        <v>0</v>
      </c>
      <c r="H155" s="18">
        <f>VLOOKUP($A155,'Published Hourly Data'!$B:$BJ,MATCH(H$1,'Published Hourly Data'!$B$1:$BJ$1,0),TRUE)</f>
        <v>878</v>
      </c>
      <c r="I155" s="18">
        <f>VLOOKUP($A155,'Published Hourly Data'!$B:$BJ,MATCH(I$1,'Published Hourly Data'!$B$1:$BJ$1,0),TRUE)</f>
        <v>1167</v>
      </c>
      <c r="J155" s="18">
        <f>VLOOKUP($A155,'Published Hourly Data'!$B:$BJ,MATCH(J$1,'Published Hourly Data'!$B$1:$BJ$1,0),TRUE)</f>
        <v>0</v>
      </c>
      <c r="K155" s="18">
        <f>VLOOKUP($A155,'Published Hourly Data'!$B:$BJ,MATCH(K$1,'Published Hourly Data'!$B$1:$BJ$1,0),TRUE)</f>
        <v>12373</v>
      </c>
      <c r="L155" s="18">
        <f>VLOOKUP($A155,'Published Hourly Data'!$B:$BJ,MATCH(L$1,'Published Hourly Data'!$B$1:$BJ$1,0),TRUE)</f>
        <v>5</v>
      </c>
      <c r="M155" s="18">
        <f>VLOOKUP($A155,'Published Hourly Data'!$B:$BJ,MATCH(M$1,'Published Hourly Data'!$B$1:$BJ$1,0),TRUE)</f>
        <v>557</v>
      </c>
      <c r="N155" s="18">
        <f>VLOOKUP($A155,'Published Hourly Data'!$B:$BJ,MATCH(N$1,'Published Hourly Data'!$B$1:$BJ$1,0),TRUE)</f>
        <v>216</v>
      </c>
      <c r="O155" s="18">
        <f>VLOOKUP($A155,'Published Hourly Data'!$B:$BJ,MATCH(O$1,'Published Hourly Data'!$B$1:$BJ$1,0),TRUE)</f>
        <v>0</v>
      </c>
      <c r="P155" s="18">
        <f>VLOOKUP($A155,'Published Hourly Data'!$B:$BJ,MATCH(P$1,'Published Hourly Data'!$B$1:$BJ$1,0),TRUE)</f>
        <v>729</v>
      </c>
      <c r="Q155" s="18">
        <f>VLOOKUP($A155,'Published Hourly Data'!$B:$BJ,MATCH(Q$1,'Published Hourly Data'!$B$1:$BJ$1,0),TRUE)</f>
        <v>-4</v>
      </c>
      <c r="R155" s="18">
        <f>VLOOKUP($A155,'Published Hourly Data'!$B:$BJ,MATCH(R$1,'Published Hourly Data'!$B$1:$BJ$1,0),TRUE)</f>
        <v>1250</v>
      </c>
      <c r="S155" s="18">
        <f>VLOOKUP($A155,'Published Hourly Data'!$B:$BJ,MATCH(S$1,'Published Hourly Data'!$B$1:$BJ$1,0),TRUE)</f>
        <v>-215</v>
      </c>
      <c r="T155" s="18">
        <f>VLOOKUP($A155,'Published Hourly Data'!$B:$BJ,MATCH(T$1,'Published Hourly Data'!$B$1:$BJ$1,0),TRUE)</f>
        <v>-871</v>
      </c>
      <c r="U155" s="18">
        <f>VLOOKUP($A155,'Published Hourly Data'!$B:$BJ,MATCH(U$1,'Published Hourly Data'!$B$1:$BJ$1,0),TRUE)</f>
        <v>1504</v>
      </c>
      <c r="V155" s="18">
        <f>VLOOKUP($A155,'Published Hourly Data'!$B:$BJ,MATCH(V$1,'Published Hourly Data'!$B$1:$BJ$1,0),TRUE)</f>
        <v>-456</v>
      </c>
      <c r="W155" s="18">
        <f>VLOOKUP($A155,'Published Hourly Data'!$B:$BJ,MATCH(W$1,'Published Hourly Data'!$B$1:$BJ$1,0),TRUE)</f>
        <v>-737</v>
      </c>
      <c r="X155" s="18">
        <f>VLOOKUP($A155,'Published Hourly Data'!$B:$BJ,MATCH(X$1,'Published Hourly Data'!$B$1:$BJ$1,0),TRUE)</f>
        <v>-5</v>
      </c>
      <c r="Y155" s="18">
        <f>VLOOKUP($A155,'Published Hourly Data'!$B:$BJ,MATCH(Y$1,'Published Hourly Data'!$B$1:$BJ$1,0),TRUE)</f>
        <v>-26</v>
      </c>
      <c r="Z155" s="18">
        <f>VLOOKUP($A155,'Published Hourly Data'!$B:$BJ,MATCH(Z$1,'Published Hourly Data'!$B$1:$BJ$1,0),TRUE)</f>
        <v>2118</v>
      </c>
      <c r="AA155" s="18">
        <f>VLOOKUP($A155,'Published Hourly Data'!$B:$BJ,MATCH(AA$1,'Published Hourly Data'!$B$1:$BJ$1,0),TRUE)</f>
        <v>37</v>
      </c>
      <c r="AB155" s="18">
        <f>VLOOKUP($A155,'Published Hourly Data'!$B:$BJ,MATCH(AB$1,'Published Hourly Data'!$B$1:$BJ$1,0),TRUE)</f>
        <v>-141</v>
      </c>
      <c r="AC155" s="18">
        <f>VLOOKUP($A155,'Published Hourly Data'!$B:$BJ,MATCH(AC$1,'Published Hourly Data'!$B$1:$BJ$1,0),TRUE)</f>
        <v>1384</v>
      </c>
      <c r="AD155" s="18">
        <f>VLOOKUP($A155,'Published Hourly Data'!$B:$BJ,MATCH(AD$1,'Published Hourly Data'!$B$1:$BJ$1,0),TRUE)</f>
        <v>2229</v>
      </c>
      <c r="AE155" s="18">
        <f>VLOOKUP($A155,'Published Hourly Data'!$B:$BJ,MATCH(AE$1,'Published Hourly Data'!$B$1:$BJ$1,0),TRUE)</f>
        <v>3189</v>
      </c>
      <c r="AF155" s="18">
        <f>VLOOKUP($A155,'Published Hourly Data'!$B:$BJ,MATCH(AF$1,'Published Hourly Data'!$B$1:$BJ$1,0),TRUE)</f>
        <v>970</v>
      </c>
      <c r="AG155" s="18">
        <f>VLOOKUP($A155,'Published Hourly Data'!$B:$BJ,MATCH(AG$1,'Published Hourly Data'!$B$1:$BJ$1,0),TRUE)</f>
        <v>404</v>
      </c>
    </row>
    <row r="156" spans="1:33">
      <c r="A156" s="19">
        <f t="shared" si="3"/>
        <v>44223.750000000502</v>
      </c>
      <c r="B156" s="18">
        <f>VLOOKUP($A156,'Published Hourly Data'!$B:$BJ,MATCH(B$1,'Published Hourly Data'!$B$1:$BJ$1,0),TRUE)</f>
        <v>44223.416666666664</v>
      </c>
      <c r="C156" s="18">
        <f>VLOOKUP($A156,'Published Hourly Data'!$B:$BJ,MATCH(C$1,'Published Hourly Data'!$B$1:$BJ$1,0),TRUE)</f>
        <v>8367</v>
      </c>
      <c r="D156" s="18">
        <f>VLOOKUP($A156,'Published Hourly Data'!$B:$BJ,MATCH(D$1,'Published Hourly Data'!$B$1:$BJ$1,0),TRUE)</f>
        <v>8285</v>
      </c>
      <c r="E156" s="18">
        <f>VLOOKUP($A156,'Published Hourly Data'!$B:$BJ,MATCH(E$1,'Published Hourly Data'!$B$1:$BJ$1,0),TRUE)</f>
        <v>14866</v>
      </c>
      <c r="F156" s="18">
        <f>VLOOKUP($A156,'Published Hourly Data'!$B:$BJ,MATCH(F$1,'Published Hourly Data'!$B$1:$BJ$1,0),TRUE)</f>
        <v>11197</v>
      </c>
      <c r="G156" s="18">
        <f>VLOOKUP($A156,'Published Hourly Data'!$B:$BJ,MATCH(G$1,'Published Hourly Data'!$B$1:$BJ$1,0),TRUE)</f>
        <v>0</v>
      </c>
      <c r="H156" s="18">
        <f>VLOOKUP($A156,'Published Hourly Data'!$B:$BJ,MATCH(H$1,'Published Hourly Data'!$B$1:$BJ$1,0),TRUE)</f>
        <v>868</v>
      </c>
      <c r="I156" s="18">
        <f>VLOOKUP($A156,'Published Hourly Data'!$B:$BJ,MATCH(I$1,'Published Hourly Data'!$B$1:$BJ$1,0),TRUE)</f>
        <v>1166</v>
      </c>
      <c r="J156" s="18">
        <f>VLOOKUP($A156,'Published Hourly Data'!$B:$BJ,MATCH(J$1,'Published Hourly Data'!$B$1:$BJ$1,0),TRUE)</f>
        <v>0</v>
      </c>
      <c r="K156" s="18">
        <f>VLOOKUP($A156,'Published Hourly Data'!$B:$BJ,MATCH(K$1,'Published Hourly Data'!$B$1:$BJ$1,0),TRUE)</f>
        <v>12088</v>
      </c>
      <c r="L156" s="18">
        <f>VLOOKUP($A156,'Published Hourly Data'!$B:$BJ,MATCH(L$1,'Published Hourly Data'!$B$1:$BJ$1,0),TRUE)</f>
        <v>22</v>
      </c>
      <c r="M156" s="18">
        <f>VLOOKUP($A156,'Published Hourly Data'!$B:$BJ,MATCH(M$1,'Published Hourly Data'!$B$1:$BJ$1,0),TRUE)</f>
        <v>502</v>
      </c>
      <c r="N156" s="18">
        <f>VLOOKUP($A156,'Published Hourly Data'!$B:$BJ,MATCH(N$1,'Published Hourly Data'!$B$1:$BJ$1,0),TRUE)</f>
        <v>216</v>
      </c>
      <c r="O156" s="18">
        <f>VLOOKUP($A156,'Published Hourly Data'!$B:$BJ,MATCH(O$1,'Published Hourly Data'!$B$1:$BJ$1,0),TRUE)</f>
        <v>0</v>
      </c>
      <c r="P156" s="18">
        <f>VLOOKUP($A156,'Published Hourly Data'!$B:$BJ,MATCH(P$1,'Published Hourly Data'!$B$1:$BJ$1,0),TRUE)</f>
        <v>714</v>
      </c>
      <c r="Q156" s="18">
        <f>VLOOKUP($A156,'Published Hourly Data'!$B:$BJ,MATCH(Q$1,'Published Hourly Data'!$B$1:$BJ$1,0),TRUE)</f>
        <v>-1</v>
      </c>
      <c r="R156" s="18">
        <f>VLOOKUP($A156,'Published Hourly Data'!$B:$BJ,MATCH(R$1,'Published Hourly Data'!$B$1:$BJ$1,0),TRUE)</f>
        <v>1139</v>
      </c>
      <c r="S156" s="18">
        <f>VLOOKUP($A156,'Published Hourly Data'!$B:$BJ,MATCH(S$1,'Published Hourly Data'!$B$1:$BJ$1,0),TRUE)</f>
        <v>114</v>
      </c>
      <c r="T156" s="18">
        <f>VLOOKUP($A156,'Published Hourly Data'!$B:$BJ,MATCH(T$1,'Published Hourly Data'!$B$1:$BJ$1,0),TRUE)</f>
        <v>-852</v>
      </c>
      <c r="U156" s="18">
        <f>VLOOKUP($A156,'Published Hourly Data'!$B:$BJ,MATCH(U$1,'Published Hourly Data'!$B$1:$BJ$1,0),TRUE)</f>
        <v>1528</v>
      </c>
      <c r="V156" s="18">
        <f>VLOOKUP($A156,'Published Hourly Data'!$B:$BJ,MATCH(V$1,'Published Hourly Data'!$B$1:$BJ$1,0),TRUE)</f>
        <v>-414</v>
      </c>
      <c r="W156" s="18">
        <f>VLOOKUP($A156,'Published Hourly Data'!$B:$BJ,MATCH(W$1,'Published Hourly Data'!$B$1:$BJ$1,0),TRUE)</f>
        <v>-745</v>
      </c>
      <c r="X156" s="18">
        <f>VLOOKUP($A156,'Published Hourly Data'!$B:$BJ,MATCH(X$1,'Published Hourly Data'!$B$1:$BJ$1,0),TRUE)</f>
        <v>-1</v>
      </c>
      <c r="Y156" s="18">
        <f>VLOOKUP($A156,'Published Hourly Data'!$B:$BJ,MATCH(Y$1,'Published Hourly Data'!$B$1:$BJ$1,0),TRUE)</f>
        <v>-53</v>
      </c>
      <c r="Z156" s="18">
        <f>VLOOKUP($A156,'Published Hourly Data'!$B:$BJ,MATCH(Z$1,'Published Hourly Data'!$B$1:$BJ$1,0),TRUE)</f>
        <v>1910</v>
      </c>
      <c r="AA156" s="18">
        <f>VLOOKUP($A156,'Published Hourly Data'!$B:$BJ,MATCH(AA$1,'Published Hourly Data'!$B$1:$BJ$1,0),TRUE)</f>
        <v>28</v>
      </c>
      <c r="AB156" s="18">
        <f>VLOOKUP($A156,'Published Hourly Data'!$B:$BJ,MATCH(AB$1,'Published Hourly Data'!$B$1:$BJ$1,0),TRUE)</f>
        <v>-218</v>
      </c>
      <c r="AC156" s="18">
        <f>VLOOKUP($A156,'Published Hourly Data'!$B:$BJ,MATCH(AC$1,'Published Hourly Data'!$B$1:$BJ$1,0),TRUE)</f>
        <v>1181</v>
      </c>
      <c r="AD156" s="18">
        <f>VLOOKUP($A156,'Published Hourly Data'!$B:$BJ,MATCH(AD$1,'Published Hourly Data'!$B$1:$BJ$1,0),TRUE)</f>
        <v>2188</v>
      </c>
      <c r="AE156" s="18">
        <f>VLOOKUP($A156,'Published Hourly Data'!$B:$BJ,MATCH(AE$1,'Published Hourly Data'!$B$1:$BJ$1,0),TRUE)</f>
        <v>3262</v>
      </c>
      <c r="AF156" s="18">
        <f>VLOOKUP($A156,'Published Hourly Data'!$B:$BJ,MATCH(AF$1,'Published Hourly Data'!$B$1:$BJ$1,0),TRUE)</f>
        <v>997</v>
      </c>
      <c r="AG156" s="18">
        <f>VLOOKUP($A156,'Published Hourly Data'!$B:$BJ,MATCH(AG$1,'Published Hourly Data'!$B$1:$BJ$1,0),TRUE)</f>
        <v>420</v>
      </c>
    </row>
    <row r="157" spans="1:33">
      <c r="A157" s="19">
        <f t="shared" si="3"/>
        <v>44223.791666667166</v>
      </c>
      <c r="B157" s="18">
        <f>VLOOKUP($A157,'Published Hourly Data'!$B:$BJ,MATCH(B$1,'Published Hourly Data'!$B$1:$BJ$1,0),TRUE)</f>
        <v>44223.458333333336</v>
      </c>
      <c r="C157" s="18">
        <f>VLOOKUP($A157,'Published Hourly Data'!$B:$BJ,MATCH(C$1,'Published Hourly Data'!$B$1:$BJ$1,0),TRUE)</f>
        <v>8095</v>
      </c>
      <c r="D157" s="18">
        <f>VLOOKUP($A157,'Published Hourly Data'!$B:$BJ,MATCH(D$1,'Published Hourly Data'!$B$1:$BJ$1,0),TRUE)</f>
        <v>8007</v>
      </c>
      <c r="E157" s="18">
        <f>VLOOKUP($A157,'Published Hourly Data'!$B:$BJ,MATCH(E$1,'Published Hourly Data'!$B$1:$BJ$1,0),TRUE)</f>
        <v>13983</v>
      </c>
      <c r="F157" s="18">
        <f>VLOOKUP($A157,'Published Hourly Data'!$B:$BJ,MATCH(F$1,'Published Hourly Data'!$B$1:$BJ$1,0),TRUE)</f>
        <v>10286</v>
      </c>
      <c r="G157" s="18">
        <f>VLOOKUP($A157,'Published Hourly Data'!$B:$BJ,MATCH(G$1,'Published Hourly Data'!$B$1:$BJ$1,0),TRUE)</f>
        <v>0</v>
      </c>
      <c r="H157" s="18">
        <f>VLOOKUP($A157,'Published Hourly Data'!$B:$BJ,MATCH(H$1,'Published Hourly Data'!$B$1:$BJ$1,0),TRUE)</f>
        <v>796</v>
      </c>
      <c r="I157" s="18">
        <f>VLOOKUP($A157,'Published Hourly Data'!$B:$BJ,MATCH(I$1,'Published Hourly Data'!$B$1:$BJ$1,0),TRUE)</f>
        <v>1165</v>
      </c>
      <c r="J157" s="18">
        <f>VLOOKUP($A157,'Published Hourly Data'!$B:$BJ,MATCH(J$1,'Published Hourly Data'!$B$1:$BJ$1,0),TRUE)</f>
        <v>0</v>
      </c>
      <c r="K157" s="18">
        <f>VLOOKUP($A157,'Published Hourly Data'!$B:$BJ,MATCH(K$1,'Published Hourly Data'!$B$1:$BJ$1,0),TRUE)</f>
        <v>11342</v>
      </c>
      <c r="L157" s="18">
        <f>VLOOKUP($A157,'Published Hourly Data'!$B:$BJ,MATCH(L$1,'Published Hourly Data'!$B$1:$BJ$1,0),TRUE)</f>
        <v>45</v>
      </c>
      <c r="M157" s="18">
        <f>VLOOKUP($A157,'Published Hourly Data'!$B:$BJ,MATCH(M$1,'Published Hourly Data'!$B$1:$BJ$1,0),TRUE)</f>
        <v>416</v>
      </c>
      <c r="N157" s="18">
        <f>VLOOKUP($A157,'Published Hourly Data'!$B:$BJ,MATCH(N$1,'Published Hourly Data'!$B$1:$BJ$1,0),TRUE)</f>
        <v>215</v>
      </c>
      <c r="O157" s="18">
        <f>VLOOKUP($A157,'Published Hourly Data'!$B:$BJ,MATCH(O$1,'Published Hourly Data'!$B$1:$BJ$1,0),TRUE)</f>
        <v>0</v>
      </c>
      <c r="P157" s="18">
        <f>VLOOKUP($A157,'Published Hourly Data'!$B:$BJ,MATCH(P$1,'Published Hourly Data'!$B$1:$BJ$1,0),TRUE)</f>
        <v>639</v>
      </c>
      <c r="Q157" s="18">
        <f>VLOOKUP($A157,'Published Hourly Data'!$B:$BJ,MATCH(Q$1,'Published Hourly Data'!$B$1:$BJ$1,0),TRUE)</f>
        <v>-4</v>
      </c>
      <c r="R157" s="18">
        <f>VLOOKUP($A157,'Published Hourly Data'!$B:$BJ,MATCH(R$1,'Published Hourly Data'!$B$1:$BJ$1,0),TRUE)</f>
        <v>1181</v>
      </c>
      <c r="S157" s="18">
        <f>VLOOKUP($A157,'Published Hourly Data'!$B:$BJ,MATCH(S$1,'Published Hourly Data'!$B$1:$BJ$1,0),TRUE)</f>
        <v>-320</v>
      </c>
      <c r="T157" s="18">
        <f>VLOOKUP($A157,'Published Hourly Data'!$B:$BJ,MATCH(T$1,'Published Hourly Data'!$B$1:$BJ$1,0),TRUE)</f>
        <v>-879</v>
      </c>
      <c r="U157" s="18">
        <f>VLOOKUP($A157,'Published Hourly Data'!$B:$BJ,MATCH(U$1,'Published Hourly Data'!$B$1:$BJ$1,0),TRUE)</f>
        <v>1576</v>
      </c>
      <c r="V157" s="18">
        <f>VLOOKUP($A157,'Published Hourly Data'!$B:$BJ,MATCH(V$1,'Published Hourly Data'!$B$1:$BJ$1,0),TRUE)</f>
        <v>-460</v>
      </c>
      <c r="W157" s="18">
        <f>VLOOKUP($A157,'Published Hourly Data'!$B:$BJ,MATCH(W$1,'Published Hourly Data'!$B$1:$BJ$1,0),TRUE)</f>
        <v>-809</v>
      </c>
      <c r="X157" s="18">
        <f>VLOOKUP($A157,'Published Hourly Data'!$B:$BJ,MATCH(X$1,'Published Hourly Data'!$B$1:$BJ$1,0),TRUE)</f>
        <v>4</v>
      </c>
      <c r="Y157" s="18">
        <f>VLOOKUP($A157,'Published Hourly Data'!$B:$BJ,MATCH(Y$1,'Published Hourly Data'!$B$1:$BJ$1,0),TRUE)</f>
        <v>-32</v>
      </c>
      <c r="Z157" s="18">
        <f>VLOOKUP($A157,'Published Hourly Data'!$B:$BJ,MATCH(Z$1,'Published Hourly Data'!$B$1:$BJ$1,0),TRUE)</f>
        <v>1892</v>
      </c>
      <c r="AA157" s="18">
        <f>VLOOKUP($A157,'Published Hourly Data'!$B:$BJ,MATCH(AA$1,'Published Hourly Data'!$B$1:$BJ$1,0),TRUE)</f>
        <v>28</v>
      </c>
      <c r="AB157" s="18">
        <f>VLOOKUP($A157,'Published Hourly Data'!$B:$BJ,MATCH(AB$1,'Published Hourly Data'!$B$1:$BJ$1,0),TRUE)</f>
        <v>-232</v>
      </c>
      <c r="AC157" s="18">
        <f>VLOOKUP($A157,'Published Hourly Data'!$B:$BJ,MATCH(AC$1,'Published Hourly Data'!$B$1:$BJ$1,0),TRUE)</f>
        <v>1027</v>
      </c>
      <c r="AD157" s="18">
        <f>VLOOKUP($A157,'Published Hourly Data'!$B:$BJ,MATCH(AD$1,'Published Hourly Data'!$B$1:$BJ$1,0),TRUE)</f>
        <v>2132</v>
      </c>
      <c r="AE157" s="18">
        <f>VLOOKUP($A157,'Published Hourly Data'!$B:$BJ,MATCH(AE$1,'Published Hourly Data'!$B$1:$BJ$1,0),TRUE)</f>
        <v>3186</v>
      </c>
      <c r="AF157" s="18">
        <f>VLOOKUP($A157,'Published Hourly Data'!$B:$BJ,MATCH(AF$1,'Published Hourly Data'!$B$1:$BJ$1,0),TRUE)</f>
        <v>945</v>
      </c>
      <c r="AG157" s="18">
        <f>VLOOKUP($A157,'Published Hourly Data'!$B:$BJ,MATCH(AG$1,'Published Hourly Data'!$B$1:$BJ$1,0),TRUE)</f>
        <v>412</v>
      </c>
    </row>
    <row r="158" spans="1:33">
      <c r="A158" s="19">
        <f t="shared" si="3"/>
        <v>44223.833333333831</v>
      </c>
      <c r="B158" s="18">
        <f>VLOOKUP($A158,'Published Hourly Data'!$B:$BJ,MATCH(B$1,'Published Hourly Data'!$B$1:$BJ$1,0),TRUE)</f>
        <v>44223.5</v>
      </c>
      <c r="C158" s="18">
        <f>VLOOKUP($A158,'Published Hourly Data'!$B:$BJ,MATCH(C$1,'Published Hourly Data'!$B$1:$BJ$1,0),TRUE)</f>
        <v>7841</v>
      </c>
      <c r="D158" s="18">
        <f>VLOOKUP($A158,'Published Hourly Data'!$B:$BJ,MATCH(D$1,'Published Hourly Data'!$B$1:$BJ$1,0),TRUE)</f>
        <v>7810</v>
      </c>
      <c r="E158" s="18">
        <f>VLOOKUP($A158,'Published Hourly Data'!$B:$BJ,MATCH(E$1,'Published Hourly Data'!$B$1:$BJ$1,0),TRUE)</f>
        <v>13791</v>
      </c>
      <c r="F158" s="18">
        <f>VLOOKUP($A158,'Published Hourly Data'!$B:$BJ,MATCH(F$1,'Published Hourly Data'!$B$1:$BJ$1,0),TRUE)</f>
        <v>10335</v>
      </c>
      <c r="G158" s="18">
        <f>VLOOKUP($A158,'Published Hourly Data'!$B:$BJ,MATCH(G$1,'Published Hourly Data'!$B$1:$BJ$1,0),TRUE)</f>
        <v>0</v>
      </c>
      <c r="H158" s="18">
        <f>VLOOKUP($A158,'Published Hourly Data'!$B:$BJ,MATCH(H$1,'Published Hourly Data'!$B$1:$BJ$1,0),TRUE)</f>
        <v>790</v>
      </c>
      <c r="I158" s="18">
        <f>VLOOKUP($A158,'Published Hourly Data'!$B:$BJ,MATCH(I$1,'Published Hourly Data'!$B$1:$BJ$1,0),TRUE)</f>
        <v>1164</v>
      </c>
      <c r="J158" s="18">
        <f>VLOOKUP($A158,'Published Hourly Data'!$B:$BJ,MATCH(J$1,'Published Hourly Data'!$B$1:$BJ$1,0),TRUE)</f>
        <v>0</v>
      </c>
      <c r="K158" s="18">
        <f>VLOOKUP($A158,'Published Hourly Data'!$B:$BJ,MATCH(K$1,'Published Hourly Data'!$B$1:$BJ$1,0),TRUE)</f>
        <v>11168</v>
      </c>
      <c r="L158" s="18">
        <f>VLOOKUP($A158,'Published Hourly Data'!$B:$BJ,MATCH(L$1,'Published Hourly Data'!$B$1:$BJ$1,0),TRUE)</f>
        <v>53</v>
      </c>
      <c r="M158" s="18">
        <f>VLOOKUP($A158,'Published Hourly Data'!$B:$BJ,MATCH(M$1,'Published Hourly Data'!$B$1:$BJ$1,0),TRUE)</f>
        <v>396</v>
      </c>
      <c r="N158" s="18">
        <f>VLOOKUP($A158,'Published Hourly Data'!$B:$BJ,MATCH(N$1,'Published Hourly Data'!$B$1:$BJ$1,0),TRUE)</f>
        <v>216</v>
      </c>
      <c r="O158" s="18">
        <f>VLOOKUP($A158,'Published Hourly Data'!$B:$BJ,MATCH(O$1,'Published Hourly Data'!$B$1:$BJ$1,0),TRUE)</f>
        <v>0</v>
      </c>
      <c r="P158" s="18">
        <f>VLOOKUP($A158,'Published Hourly Data'!$B:$BJ,MATCH(P$1,'Published Hourly Data'!$B$1:$BJ$1,0),TRUE)</f>
        <v>650</v>
      </c>
      <c r="Q158" s="18">
        <f>VLOOKUP($A158,'Published Hourly Data'!$B:$BJ,MATCH(Q$1,'Published Hourly Data'!$B$1:$BJ$1,0),TRUE)</f>
        <v>1</v>
      </c>
      <c r="R158" s="18">
        <f>VLOOKUP($A158,'Published Hourly Data'!$B:$BJ,MATCH(R$1,'Published Hourly Data'!$B$1:$BJ$1,0),TRUE)</f>
        <v>1244</v>
      </c>
      <c r="S158" s="18">
        <f>VLOOKUP($A158,'Published Hourly Data'!$B:$BJ,MATCH(S$1,'Published Hourly Data'!$B$1:$BJ$1,0),TRUE)</f>
        <v>32</v>
      </c>
      <c r="T158" s="18">
        <f>VLOOKUP($A158,'Published Hourly Data'!$B:$BJ,MATCH(T$1,'Published Hourly Data'!$B$1:$BJ$1,0),TRUE)</f>
        <v>-851</v>
      </c>
      <c r="U158" s="18">
        <f>VLOOKUP($A158,'Published Hourly Data'!$B:$BJ,MATCH(U$1,'Published Hourly Data'!$B$1:$BJ$1,0),TRUE)</f>
        <v>1702</v>
      </c>
      <c r="V158" s="18">
        <f>VLOOKUP($A158,'Published Hourly Data'!$B:$BJ,MATCH(V$1,'Published Hourly Data'!$B$1:$BJ$1,0),TRUE)</f>
        <v>-443</v>
      </c>
      <c r="W158" s="18">
        <f>VLOOKUP($A158,'Published Hourly Data'!$B:$BJ,MATCH(W$1,'Published Hourly Data'!$B$1:$BJ$1,0),TRUE)</f>
        <v>-851</v>
      </c>
      <c r="X158" s="18">
        <f>VLOOKUP($A158,'Published Hourly Data'!$B:$BJ,MATCH(X$1,'Published Hourly Data'!$B$1:$BJ$1,0),TRUE)</f>
        <v>-13</v>
      </c>
      <c r="Y158" s="18">
        <f>VLOOKUP($A158,'Published Hourly Data'!$B:$BJ,MATCH(Y$1,'Published Hourly Data'!$B$1:$BJ$1,0),TRUE)</f>
        <v>-39</v>
      </c>
      <c r="Z158" s="18">
        <f>VLOOKUP($A158,'Published Hourly Data'!$B:$BJ,MATCH(Z$1,'Published Hourly Data'!$B$1:$BJ$1,0),TRUE)</f>
        <v>1650</v>
      </c>
      <c r="AA158" s="18">
        <f>VLOOKUP($A158,'Published Hourly Data'!$B:$BJ,MATCH(AA$1,'Published Hourly Data'!$B$1:$BJ$1,0),TRUE)</f>
        <v>19</v>
      </c>
      <c r="AB158" s="18">
        <f>VLOOKUP($A158,'Published Hourly Data'!$B:$BJ,MATCH(AB$1,'Published Hourly Data'!$B$1:$BJ$1,0),TRUE)</f>
        <v>-258</v>
      </c>
      <c r="AC158" s="18">
        <f>VLOOKUP($A158,'Published Hourly Data'!$B:$BJ,MATCH(AC$1,'Published Hourly Data'!$B$1:$BJ$1,0),TRUE)</f>
        <v>979</v>
      </c>
      <c r="AD158" s="18">
        <f>VLOOKUP($A158,'Published Hourly Data'!$B:$BJ,MATCH(AD$1,'Published Hourly Data'!$B$1:$BJ$1,0),TRUE)</f>
        <v>2157</v>
      </c>
      <c r="AE158" s="18">
        <f>VLOOKUP($A158,'Published Hourly Data'!$B:$BJ,MATCH(AE$1,'Published Hourly Data'!$B$1:$BJ$1,0),TRUE)</f>
        <v>3018</v>
      </c>
      <c r="AF158" s="18">
        <f>VLOOKUP($A158,'Published Hourly Data'!$B:$BJ,MATCH(AF$1,'Published Hourly Data'!$B$1:$BJ$1,0),TRUE)</f>
        <v>933</v>
      </c>
      <c r="AG158" s="18">
        <f>VLOOKUP($A158,'Published Hourly Data'!$B:$BJ,MATCH(AG$1,'Published Hourly Data'!$B$1:$BJ$1,0),TRUE)</f>
        <v>405</v>
      </c>
    </row>
    <row r="159" spans="1:33">
      <c r="A159" s="19">
        <f t="shared" si="3"/>
        <v>44223.875000000495</v>
      </c>
      <c r="B159" s="18">
        <f>VLOOKUP($A159,'Published Hourly Data'!$B:$BJ,MATCH(B$1,'Published Hourly Data'!$B$1:$BJ$1,0),TRUE)</f>
        <v>44223.541666666664</v>
      </c>
      <c r="C159" s="18">
        <f>VLOOKUP($A159,'Published Hourly Data'!$B:$BJ,MATCH(C$1,'Published Hourly Data'!$B$1:$BJ$1,0),TRUE)</f>
        <v>7674</v>
      </c>
      <c r="D159" s="18">
        <f>VLOOKUP($A159,'Published Hourly Data'!$B:$BJ,MATCH(D$1,'Published Hourly Data'!$B$1:$BJ$1,0),TRUE)</f>
        <v>7608</v>
      </c>
      <c r="E159" s="18">
        <f>VLOOKUP($A159,'Published Hourly Data'!$B:$BJ,MATCH(E$1,'Published Hourly Data'!$B$1:$BJ$1,0),TRUE)</f>
        <v>13395</v>
      </c>
      <c r="F159" s="18">
        <f>VLOOKUP($A159,'Published Hourly Data'!$B:$BJ,MATCH(F$1,'Published Hourly Data'!$B$1:$BJ$1,0),TRUE)</f>
        <v>10176</v>
      </c>
      <c r="G159" s="18">
        <f>VLOOKUP($A159,'Published Hourly Data'!$B:$BJ,MATCH(G$1,'Published Hourly Data'!$B$1:$BJ$1,0),TRUE)</f>
        <v>0</v>
      </c>
      <c r="H159" s="18">
        <f>VLOOKUP($A159,'Published Hourly Data'!$B:$BJ,MATCH(H$1,'Published Hourly Data'!$B$1:$BJ$1,0),TRUE)</f>
        <v>815</v>
      </c>
      <c r="I159" s="18">
        <f>VLOOKUP($A159,'Published Hourly Data'!$B:$BJ,MATCH(I$1,'Published Hourly Data'!$B$1:$BJ$1,0),TRUE)</f>
        <v>1162</v>
      </c>
      <c r="J159" s="18">
        <f>VLOOKUP($A159,'Published Hourly Data'!$B:$BJ,MATCH(J$1,'Published Hourly Data'!$B$1:$BJ$1,0),TRUE)</f>
        <v>0</v>
      </c>
      <c r="K159" s="18">
        <f>VLOOKUP($A159,'Published Hourly Data'!$B:$BJ,MATCH(K$1,'Published Hourly Data'!$B$1:$BJ$1,0),TRUE)</f>
        <v>10769</v>
      </c>
      <c r="L159" s="18">
        <f>VLOOKUP($A159,'Published Hourly Data'!$B:$BJ,MATCH(L$1,'Published Hourly Data'!$B$1:$BJ$1,0),TRUE)</f>
        <v>56</v>
      </c>
      <c r="M159" s="18">
        <f>VLOOKUP($A159,'Published Hourly Data'!$B:$BJ,MATCH(M$1,'Published Hourly Data'!$B$1:$BJ$1,0),TRUE)</f>
        <v>373</v>
      </c>
      <c r="N159" s="18">
        <f>VLOOKUP($A159,'Published Hourly Data'!$B:$BJ,MATCH(N$1,'Published Hourly Data'!$B$1:$BJ$1,0),TRUE)</f>
        <v>215</v>
      </c>
      <c r="O159" s="18">
        <f>VLOOKUP($A159,'Published Hourly Data'!$B:$BJ,MATCH(O$1,'Published Hourly Data'!$B$1:$BJ$1,0),TRUE)</f>
        <v>0</v>
      </c>
      <c r="P159" s="18">
        <f>VLOOKUP($A159,'Published Hourly Data'!$B:$BJ,MATCH(P$1,'Published Hourly Data'!$B$1:$BJ$1,0),TRUE)</f>
        <v>696</v>
      </c>
      <c r="Q159" s="18">
        <f>VLOOKUP($A159,'Published Hourly Data'!$B:$BJ,MATCH(Q$1,'Published Hourly Data'!$B$1:$BJ$1,0),TRUE)</f>
        <v>-2</v>
      </c>
      <c r="R159" s="18">
        <f>VLOOKUP($A159,'Published Hourly Data'!$B:$BJ,MATCH(R$1,'Published Hourly Data'!$B$1:$BJ$1,0),TRUE)</f>
        <v>1189</v>
      </c>
      <c r="S159" s="18">
        <f>VLOOKUP($A159,'Published Hourly Data'!$B:$BJ,MATCH(S$1,'Published Hourly Data'!$B$1:$BJ$1,0),TRUE)</f>
        <v>474</v>
      </c>
      <c r="T159" s="18">
        <f>VLOOKUP($A159,'Published Hourly Data'!$B:$BJ,MATCH(T$1,'Published Hourly Data'!$B$1:$BJ$1,0),TRUE)</f>
        <v>-787</v>
      </c>
      <c r="U159" s="18">
        <f>VLOOKUP($A159,'Published Hourly Data'!$B:$BJ,MATCH(U$1,'Published Hourly Data'!$B$1:$BJ$1,0),TRUE)</f>
        <v>1665</v>
      </c>
      <c r="V159" s="18">
        <f>VLOOKUP($A159,'Published Hourly Data'!$B:$BJ,MATCH(V$1,'Published Hourly Data'!$B$1:$BJ$1,0),TRUE)</f>
        <v>-401</v>
      </c>
      <c r="W159" s="18">
        <f>VLOOKUP($A159,'Published Hourly Data'!$B:$BJ,MATCH(W$1,'Published Hourly Data'!$B$1:$BJ$1,0),TRUE)</f>
        <v>-852</v>
      </c>
      <c r="X159" s="18">
        <f>VLOOKUP($A159,'Published Hourly Data'!$B:$BJ,MATCH(X$1,'Published Hourly Data'!$B$1:$BJ$1,0),TRUE)</f>
        <v>2</v>
      </c>
      <c r="Y159" s="18">
        <f>VLOOKUP($A159,'Published Hourly Data'!$B:$BJ,MATCH(Y$1,'Published Hourly Data'!$B$1:$BJ$1,0),TRUE)</f>
        <v>-66</v>
      </c>
      <c r="Z159" s="18">
        <f>VLOOKUP($A159,'Published Hourly Data'!$B:$BJ,MATCH(Z$1,'Published Hourly Data'!$B$1:$BJ$1,0),TRUE)</f>
        <v>1292</v>
      </c>
      <c r="AA159" s="18">
        <f>VLOOKUP($A159,'Published Hourly Data'!$B:$BJ,MATCH(AA$1,'Published Hourly Data'!$B$1:$BJ$1,0),TRUE)</f>
        <v>8</v>
      </c>
      <c r="AB159" s="18">
        <f>VLOOKUP($A159,'Published Hourly Data'!$B:$BJ,MATCH(AB$1,'Published Hourly Data'!$B$1:$BJ$1,0),TRUE)</f>
        <v>-305</v>
      </c>
      <c r="AC159" s="18">
        <f>VLOOKUP($A159,'Published Hourly Data'!$B:$BJ,MATCH(AC$1,'Published Hourly Data'!$B$1:$BJ$1,0),TRUE)</f>
        <v>976</v>
      </c>
      <c r="AD159" s="18">
        <f>VLOOKUP($A159,'Published Hourly Data'!$B:$BJ,MATCH(AD$1,'Published Hourly Data'!$B$1:$BJ$1,0),TRUE)</f>
        <v>2137</v>
      </c>
      <c r="AE159" s="18">
        <f>VLOOKUP($A159,'Published Hourly Data'!$B:$BJ,MATCH(AE$1,'Published Hourly Data'!$B$1:$BJ$1,0),TRUE)</f>
        <v>2844</v>
      </c>
      <c r="AF159" s="18">
        <f>VLOOKUP($A159,'Published Hourly Data'!$B:$BJ,MATCH(AF$1,'Published Hourly Data'!$B$1:$BJ$1,0),TRUE)</f>
        <v>920</v>
      </c>
      <c r="AG159" s="18">
        <f>VLOOKUP($A159,'Published Hourly Data'!$B:$BJ,MATCH(AG$1,'Published Hourly Data'!$B$1:$BJ$1,0),TRUE)</f>
        <v>386</v>
      </c>
    </row>
    <row r="160" spans="1:33">
      <c r="A160" s="19">
        <f t="shared" si="3"/>
        <v>44223.916666667159</v>
      </c>
      <c r="B160" s="18">
        <f>VLOOKUP($A160,'Published Hourly Data'!$B:$BJ,MATCH(B$1,'Published Hourly Data'!$B$1:$BJ$1,0),TRUE)</f>
        <v>44223.583333333336</v>
      </c>
      <c r="C160" s="18">
        <f>VLOOKUP($A160,'Published Hourly Data'!$B:$BJ,MATCH(C$1,'Published Hourly Data'!$B$1:$BJ$1,0),TRUE)</f>
        <v>7532</v>
      </c>
      <c r="D160" s="18">
        <f>VLOOKUP($A160,'Published Hourly Data'!$B:$BJ,MATCH(D$1,'Published Hourly Data'!$B$1:$BJ$1,0),TRUE)</f>
        <v>7397</v>
      </c>
      <c r="E160" s="18">
        <f>VLOOKUP($A160,'Published Hourly Data'!$B:$BJ,MATCH(E$1,'Published Hourly Data'!$B$1:$BJ$1,0),TRUE)</f>
        <v>13137</v>
      </c>
      <c r="F160" s="18">
        <f>VLOOKUP($A160,'Published Hourly Data'!$B:$BJ,MATCH(F$1,'Published Hourly Data'!$B$1:$BJ$1,0),TRUE)</f>
        <v>10005</v>
      </c>
      <c r="G160" s="18">
        <f>VLOOKUP($A160,'Published Hourly Data'!$B:$BJ,MATCH(G$1,'Published Hourly Data'!$B$1:$BJ$1,0),TRUE)</f>
        <v>0</v>
      </c>
      <c r="H160" s="18">
        <f>VLOOKUP($A160,'Published Hourly Data'!$B:$BJ,MATCH(H$1,'Published Hourly Data'!$B$1:$BJ$1,0),TRUE)</f>
        <v>813</v>
      </c>
      <c r="I160" s="18">
        <f>VLOOKUP($A160,'Published Hourly Data'!$B:$BJ,MATCH(I$1,'Published Hourly Data'!$B$1:$BJ$1,0),TRUE)</f>
        <v>1164</v>
      </c>
      <c r="J160" s="18">
        <f>VLOOKUP($A160,'Published Hourly Data'!$B:$BJ,MATCH(J$1,'Published Hourly Data'!$B$1:$BJ$1,0),TRUE)</f>
        <v>0</v>
      </c>
      <c r="K160" s="18">
        <f>VLOOKUP($A160,'Published Hourly Data'!$B:$BJ,MATCH(K$1,'Published Hourly Data'!$B$1:$BJ$1,0),TRUE)</f>
        <v>10549</v>
      </c>
      <c r="L160" s="18">
        <f>VLOOKUP($A160,'Published Hourly Data'!$B:$BJ,MATCH(L$1,'Published Hourly Data'!$B$1:$BJ$1,0),TRUE)</f>
        <v>62</v>
      </c>
      <c r="M160" s="18">
        <f>VLOOKUP($A160,'Published Hourly Data'!$B:$BJ,MATCH(M$1,'Published Hourly Data'!$B$1:$BJ$1,0),TRUE)</f>
        <v>343</v>
      </c>
      <c r="N160" s="18">
        <f>VLOOKUP($A160,'Published Hourly Data'!$B:$BJ,MATCH(N$1,'Published Hourly Data'!$B$1:$BJ$1,0),TRUE)</f>
        <v>202</v>
      </c>
      <c r="O160" s="18">
        <f>VLOOKUP($A160,'Published Hourly Data'!$B:$BJ,MATCH(O$1,'Published Hourly Data'!$B$1:$BJ$1,0),TRUE)</f>
        <v>0</v>
      </c>
      <c r="P160" s="18">
        <f>VLOOKUP($A160,'Published Hourly Data'!$B:$BJ,MATCH(P$1,'Published Hourly Data'!$B$1:$BJ$1,0),TRUE)</f>
        <v>714</v>
      </c>
      <c r="Q160" s="18">
        <f>VLOOKUP($A160,'Published Hourly Data'!$B:$BJ,MATCH(Q$1,'Published Hourly Data'!$B$1:$BJ$1,0),TRUE)</f>
        <v>2</v>
      </c>
      <c r="R160" s="18">
        <f>VLOOKUP($A160,'Published Hourly Data'!$B:$BJ,MATCH(R$1,'Published Hourly Data'!$B$1:$BJ$1,0),TRUE)</f>
        <v>1211</v>
      </c>
      <c r="S160" s="18">
        <f>VLOOKUP($A160,'Published Hourly Data'!$B:$BJ,MATCH(S$1,'Published Hourly Data'!$B$1:$BJ$1,0),TRUE)</f>
        <v>396</v>
      </c>
      <c r="T160" s="18">
        <f>VLOOKUP($A160,'Published Hourly Data'!$B:$BJ,MATCH(T$1,'Published Hourly Data'!$B$1:$BJ$1,0),TRUE)</f>
        <v>-782</v>
      </c>
      <c r="U160" s="18">
        <f>VLOOKUP($A160,'Published Hourly Data'!$B:$BJ,MATCH(U$1,'Published Hourly Data'!$B$1:$BJ$1,0),TRUE)</f>
        <v>1715</v>
      </c>
      <c r="V160" s="18">
        <f>VLOOKUP($A160,'Published Hourly Data'!$B:$BJ,MATCH(V$1,'Published Hourly Data'!$B$1:$BJ$1,0),TRUE)</f>
        <v>-405</v>
      </c>
      <c r="W160" s="18">
        <f>VLOOKUP($A160,'Published Hourly Data'!$B:$BJ,MATCH(W$1,'Published Hourly Data'!$B$1:$BJ$1,0),TRUE)</f>
        <v>-835</v>
      </c>
      <c r="X160" s="18">
        <f>VLOOKUP($A160,'Published Hourly Data'!$B:$BJ,MATCH(X$1,'Published Hourly Data'!$B$1:$BJ$1,0),TRUE)</f>
        <v>-2</v>
      </c>
      <c r="Y160" s="18">
        <f>VLOOKUP($A160,'Published Hourly Data'!$B:$BJ,MATCH(Y$1,'Published Hourly Data'!$B$1:$BJ$1,0),TRUE)</f>
        <v>-59</v>
      </c>
      <c r="Z160" s="18">
        <f>VLOOKUP($A160,'Published Hourly Data'!$B:$BJ,MATCH(Z$1,'Published Hourly Data'!$B$1:$BJ$1,0),TRUE)</f>
        <v>1203</v>
      </c>
      <c r="AA160" s="18">
        <f>VLOOKUP($A160,'Published Hourly Data'!$B:$BJ,MATCH(AA$1,'Published Hourly Data'!$B$1:$BJ$1,0),TRUE)</f>
        <v>27</v>
      </c>
      <c r="AB160" s="18">
        <f>VLOOKUP($A160,'Published Hourly Data'!$B:$BJ,MATCH(AB$1,'Published Hourly Data'!$B$1:$BJ$1,0),TRUE)</f>
        <v>-324</v>
      </c>
      <c r="AC160" s="18">
        <f>VLOOKUP($A160,'Published Hourly Data'!$B:$BJ,MATCH(AC$1,'Published Hourly Data'!$B$1:$BJ$1,0),TRUE)</f>
        <v>1066</v>
      </c>
      <c r="AD160" s="18">
        <f>VLOOKUP($A160,'Published Hourly Data'!$B:$BJ,MATCH(AD$1,'Published Hourly Data'!$B$1:$BJ$1,0),TRUE)</f>
        <v>2065</v>
      </c>
      <c r="AE160" s="18">
        <f>VLOOKUP($A160,'Published Hourly Data'!$B:$BJ,MATCH(AE$1,'Published Hourly Data'!$B$1:$BJ$1,0),TRUE)</f>
        <v>2777</v>
      </c>
      <c r="AF160" s="18">
        <f>VLOOKUP($A160,'Published Hourly Data'!$B:$BJ,MATCH(AF$1,'Published Hourly Data'!$B$1:$BJ$1,0),TRUE)</f>
        <v>857</v>
      </c>
      <c r="AG160" s="18">
        <f>VLOOKUP($A160,'Published Hourly Data'!$B:$BJ,MATCH(AG$1,'Published Hourly Data'!$B$1:$BJ$1,0),TRUE)</f>
        <v>379</v>
      </c>
    </row>
    <row r="161" spans="1:33">
      <c r="A161" s="19">
        <f t="shared" si="3"/>
        <v>44223.958333333823</v>
      </c>
      <c r="B161" s="18">
        <f>VLOOKUP($A161,'Published Hourly Data'!$B:$BJ,MATCH(B$1,'Published Hourly Data'!$B$1:$BJ$1,0),TRUE)</f>
        <v>44223.625</v>
      </c>
      <c r="C161" s="18">
        <f>VLOOKUP($A161,'Published Hourly Data'!$B:$BJ,MATCH(C$1,'Published Hourly Data'!$B$1:$BJ$1,0),TRUE)</f>
        <v>7472</v>
      </c>
      <c r="D161" s="18">
        <f>VLOOKUP($A161,'Published Hourly Data'!$B:$BJ,MATCH(D$1,'Published Hourly Data'!$B$1:$BJ$1,0),TRUE)</f>
        <v>7347</v>
      </c>
      <c r="E161" s="18">
        <f>VLOOKUP($A161,'Published Hourly Data'!$B:$BJ,MATCH(E$1,'Published Hourly Data'!$B$1:$BJ$1,0),TRUE)</f>
        <v>13178</v>
      </c>
      <c r="F161" s="18">
        <f>VLOOKUP($A161,'Published Hourly Data'!$B:$BJ,MATCH(F$1,'Published Hourly Data'!$B$1:$BJ$1,0),TRUE)</f>
        <v>10003</v>
      </c>
      <c r="G161" s="18">
        <f>VLOOKUP($A161,'Published Hourly Data'!$B:$BJ,MATCH(G$1,'Published Hourly Data'!$B$1:$BJ$1,0),TRUE)</f>
        <v>0</v>
      </c>
      <c r="H161" s="18">
        <f>VLOOKUP($A161,'Published Hourly Data'!$B:$BJ,MATCH(H$1,'Published Hourly Data'!$B$1:$BJ$1,0),TRUE)</f>
        <v>768</v>
      </c>
      <c r="I161" s="18">
        <f>VLOOKUP($A161,'Published Hourly Data'!$B:$BJ,MATCH(I$1,'Published Hourly Data'!$B$1:$BJ$1,0),TRUE)</f>
        <v>1163</v>
      </c>
      <c r="J161" s="18">
        <f>VLOOKUP($A161,'Published Hourly Data'!$B:$BJ,MATCH(J$1,'Published Hourly Data'!$B$1:$BJ$1,0),TRUE)</f>
        <v>0</v>
      </c>
      <c r="K161" s="18">
        <f>VLOOKUP($A161,'Published Hourly Data'!$B:$BJ,MATCH(K$1,'Published Hourly Data'!$B$1:$BJ$1,0),TRUE)</f>
        <v>10535</v>
      </c>
      <c r="L161" s="18">
        <f>VLOOKUP($A161,'Published Hourly Data'!$B:$BJ,MATCH(L$1,'Published Hourly Data'!$B$1:$BJ$1,0),TRUE)</f>
        <v>56</v>
      </c>
      <c r="M161" s="18">
        <f>VLOOKUP($A161,'Published Hourly Data'!$B:$BJ,MATCH(M$1,'Published Hourly Data'!$B$1:$BJ$1,0),TRUE)</f>
        <v>452</v>
      </c>
      <c r="N161" s="18">
        <f>VLOOKUP($A161,'Published Hourly Data'!$B:$BJ,MATCH(N$1,'Published Hourly Data'!$B$1:$BJ$1,0),TRUE)</f>
        <v>202</v>
      </c>
      <c r="O161" s="18">
        <f>VLOOKUP($A161,'Published Hourly Data'!$B:$BJ,MATCH(O$1,'Published Hourly Data'!$B$1:$BJ$1,0),TRUE)</f>
        <v>0</v>
      </c>
      <c r="P161" s="18">
        <f>VLOOKUP($A161,'Published Hourly Data'!$B:$BJ,MATCH(P$1,'Published Hourly Data'!$B$1:$BJ$1,0),TRUE)</f>
        <v>686</v>
      </c>
      <c r="Q161" s="18">
        <f>VLOOKUP($A161,'Published Hourly Data'!$B:$BJ,MATCH(Q$1,'Published Hourly Data'!$B$1:$BJ$1,0),TRUE)</f>
        <v>6</v>
      </c>
      <c r="R161" s="18">
        <f>VLOOKUP($A161,'Published Hourly Data'!$B:$BJ,MATCH(R$1,'Published Hourly Data'!$B$1:$BJ$1,0),TRUE)</f>
        <v>1218</v>
      </c>
      <c r="S161" s="18">
        <f>VLOOKUP($A161,'Published Hourly Data'!$B:$BJ,MATCH(S$1,'Published Hourly Data'!$B$1:$BJ$1,0),TRUE)</f>
        <v>425</v>
      </c>
      <c r="T161" s="18">
        <f>VLOOKUP($A161,'Published Hourly Data'!$B:$BJ,MATCH(T$1,'Published Hourly Data'!$B$1:$BJ$1,0),TRUE)</f>
        <v>-774</v>
      </c>
      <c r="U161" s="18">
        <f>VLOOKUP($A161,'Published Hourly Data'!$B:$BJ,MATCH(U$1,'Published Hourly Data'!$B$1:$BJ$1,0),TRUE)</f>
        <v>1727</v>
      </c>
      <c r="V161" s="18">
        <f>VLOOKUP($A161,'Published Hourly Data'!$B:$BJ,MATCH(V$1,'Published Hourly Data'!$B$1:$BJ$1,0),TRUE)</f>
        <v>-377</v>
      </c>
      <c r="W161" s="18">
        <f>VLOOKUP($A161,'Published Hourly Data'!$B:$BJ,MATCH(W$1,'Published Hourly Data'!$B$1:$BJ$1,0),TRUE)</f>
        <v>-742</v>
      </c>
      <c r="X161" s="18">
        <f>VLOOKUP($A161,'Published Hourly Data'!$B:$BJ,MATCH(X$1,'Published Hourly Data'!$B$1:$BJ$1,0),TRUE)</f>
        <v>-5</v>
      </c>
      <c r="Y161" s="18">
        <f>VLOOKUP($A161,'Published Hourly Data'!$B:$BJ,MATCH(Y$1,'Published Hourly Data'!$B$1:$BJ$1,0),TRUE)</f>
        <v>-70</v>
      </c>
      <c r="Z161" s="18">
        <f>VLOOKUP($A161,'Published Hourly Data'!$B:$BJ,MATCH(Z$1,'Published Hourly Data'!$B$1:$BJ$1,0),TRUE)</f>
        <v>1264</v>
      </c>
      <c r="AA161" s="18">
        <f>VLOOKUP($A161,'Published Hourly Data'!$B:$BJ,MATCH(AA$1,'Published Hourly Data'!$B$1:$BJ$1,0),TRUE)</f>
        <v>30</v>
      </c>
      <c r="AB161" s="18">
        <f>VLOOKUP($A161,'Published Hourly Data'!$B:$BJ,MATCH(AB$1,'Published Hourly Data'!$B$1:$BJ$1,0),TRUE)</f>
        <v>-341</v>
      </c>
      <c r="AC161" s="18">
        <f>VLOOKUP($A161,'Published Hourly Data'!$B:$BJ,MATCH(AC$1,'Published Hourly Data'!$B$1:$BJ$1,0),TRUE)</f>
        <v>1018</v>
      </c>
      <c r="AD161" s="18">
        <f>VLOOKUP($A161,'Published Hourly Data'!$B:$BJ,MATCH(AD$1,'Published Hourly Data'!$B$1:$BJ$1,0),TRUE)</f>
        <v>2055</v>
      </c>
      <c r="AE161" s="18">
        <f>VLOOKUP($A161,'Published Hourly Data'!$B:$BJ,MATCH(AE$1,'Published Hourly Data'!$B$1:$BJ$1,0),TRUE)</f>
        <v>2691</v>
      </c>
      <c r="AF161" s="18">
        <f>VLOOKUP($A161,'Published Hourly Data'!$B:$BJ,MATCH(AF$1,'Published Hourly Data'!$B$1:$BJ$1,0),TRUE)</f>
        <v>818</v>
      </c>
      <c r="AG161" s="18">
        <f>VLOOKUP($A161,'Published Hourly Data'!$B:$BJ,MATCH(AG$1,'Published Hourly Data'!$B$1:$BJ$1,0),TRUE)</f>
        <v>374</v>
      </c>
    </row>
    <row r="162" spans="1:33">
      <c r="A162" s="19">
        <f t="shared" si="3"/>
        <v>44224.000000000487</v>
      </c>
      <c r="B162" s="18">
        <f>VLOOKUP($A162,'Published Hourly Data'!$B:$BJ,MATCH(B$1,'Published Hourly Data'!$B$1:$BJ$1,0),TRUE)</f>
        <v>44223.666666666664</v>
      </c>
      <c r="C162" s="18">
        <f>VLOOKUP($A162,'Published Hourly Data'!$B:$BJ,MATCH(C$1,'Published Hourly Data'!$B$1:$BJ$1,0),TRUE)</f>
        <v>7504</v>
      </c>
      <c r="D162" s="18">
        <f>VLOOKUP($A162,'Published Hourly Data'!$B:$BJ,MATCH(D$1,'Published Hourly Data'!$B$1:$BJ$1,0),TRUE)</f>
        <v>7355</v>
      </c>
      <c r="E162" s="18">
        <f>VLOOKUP($A162,'Published Hourly Data'!$B:$BJ,MATCH(E$1,'Published Hourly Data'!$B$1:$BJ$1,0),TRUE)</f>
        <v>13627</v>
      </c>
      <c r="F162" s="18">
        <f>VLOOKUP($A162,'Published Hourly Data'!$B:$BJ,MATCH(F$1,'Published Hourly Data'!$B$1:$BJ$1,0),TRUE)</f>
        <v>10278</v>
      </c>
      <c r="G162" s="18">
        <f>VLOOKUP($A162,'Published Hourly Data'!$B:$BJ,MATCH(G$1,'Published Hourly Data'!$B$1:$BJ$1,0),TRUE)</f>
        <v>0</v>
      </c>
      <c r="H162" s="18">
        <f>VLOOKUP($A162,'Published Hourly Data'!$B:$BJ,MATCH(H$1,'Published Hourly Data'!$B$1:$BJ$1,0),TRUE)</f>
        <v>769</v>
      </c>
      <c r="I162" s="18">
        <f>VLOOKUP($A162,'Published Hourly Data'!$B:$BJ,MATCH(I$1,'Published Hourly Data'!$B$1:$BJ$1,0),TRUE)</f>
        <v>1164</v>
      </c>
      <c r="J162" s="18">
        <f>VLOOKUP($A162,'Published Hourly Data'!$B:$BJ,MATCH(J$1,'Published Hourly Data'!$B$1:$BJ$1,0),TRUE)</f>
        <v>0</v>
      </c>
      <c r="K162" s="18">
        <f>VLOOKUP($A162,'Published Hourly Data'!$B:$BJ,MATCH(K$1,'Published Hourly Data'!$B$1:$BJ$1,0),TRUE)</f>
        <v>11082</v>
      </c>
      <c r="L162" s="18">
        <f>VLOOKUP($A162,'Published Hourly Data'!$B:$BJ,MATCH(L$1,'Published Hourly Data'!$B$1:$BJ$1,0),TRUE)</f>
        <v>35</v>
      </c>
      <c r="M162" s="18">
        <f>VLOOKUP($A162,'Published Hourly Data'!$B:$BJ,MATCH(M$1,'Published Hourly Data'!$B$1:$BJ$1,0),TRUE)</f>
        <v>374</v>
      </c>
      <c r="N162" s="18">
        <f>VLOOKUP($A162,'Published Hourly Data'!$B:$BJ,MATCH(N$1,'Published Hourly Data'!$B$1:$BJ$1,0),TRUE)</f>
        <v>199</v>
      </c>
      <c r="O162" s="18">
        <f>VLOOKUP($A162,'Published Hourly Data'!$B:$BJ,MATCH(O$1,'Published Hourly Data'!$B$1:$BJ$1,0),TRUE)</f>
        <v>0</v>
      </c>
      <c r="P162" s="18">
        <f>VLOOKUP($A162,'Published Hourly Data'!$B:$BJ,MATCH(P$1,'Published Hourly Data'!$B$1:$BJ$1,0),TRUE)</f>
        <v>732</v>
      </c>
      <c r="Q162" s="18">
        <f>VLOOKUP($A162,'Published Hourly Data'!$B:$BJ,MATCH(Q$1,'Published Hourly Data'!$B$1:$BJ$1,0),TRUE)</f>
        <v>7</v>
      </c>
      <c r="R162" s="18">
        <f>VLOOKUP($A162,'Published Hourly Data'!$B:$BJ,MATCH(R$1,'Published Hourly Data'!$B$1:$BJ$1,0),TRUE)</f>
        <v>1187</v>
      </c>
      <c r="S162" s="18">
        <f>VLOOKUP($A162,'Published Hourly Data'!$B:$BJ,MATCH(S$1,'Published Hourly Data'!$B$1:$BJ$1,0),TRUE)</f>
        <v>102</v>
      </c>
      <c r="T162" s="18">
        <f>VLOOKUP($A162,'Published Hourly Data'!$B:$BJ,MATCH(T$1,'Published Hourly Data'!$B$1:$BJ$1,0),TRUE)</f>
        <v>-799</v>
      </c>
      <c r="U162" s="18">
        <f>VLOOKUP($A162,'Published Hourly Data'!$B:$BJ,MATCH(U$1,'Published Hourly Data'!$B$1:$BJ$1,0),TRUE)</f>
        <v>1654</v>
      </c>
      <c r="V162" s="18">
        <f>VLOOKUP($A162,'Published Hourly Data'!$B:$BJ,MATCH(V$1,'Published Hourly Data'!$B$1:$BJ$1,0),TRUE)</f>
        <v>-382</v>
      </c>
      <c r="W162" s="18">
        <f>VLOOKUP($A162,'Published Hourly Data'!$B:$BJ,MATCH(W$1,'Published Hourly Data'!$B$1:$BJ$1,0),TRUE)</f>
        <v>-778</v>
      </c>
      <c r="X162" s="18">
        <f>VLOOKUP($A162,'Published Hourly Data'!$B:$BJ,MATCH(X$1,'Published Hourly Data'!$B$1:$BJ$1,0),TRUE)</f>
        <v>8</v>
      </c>
      <c r="Y162" s="18">
        <f>VLOOKUP($A162,'Published Hourly Data'!$B:$BJ,MATCH(Y$1,'Published Hourly Data'!$B$1:$BJ$1,0),TRUE)</f>
        <v>-64</v>
      </c>
      <c r="Z162" s="18">
        <f>VLOOKUP($A162,'Published Hourly Data'!$B:$BJ,MATCH(Z$1,'Published Hourly Data'!$B$1:$BJ$1,0),TRUE)</f>
        <v>1837</v>
      </c>
      <c r="AA162" s="18">
        <f>VLOOKUP($A162,'Published Hourly Data'!$B:$BJ,MATCH(AA$1,'Published Hourly Data'!$B$1:$BJ$1,0),TRUE)</f>
        <v>53</v>
      </c>
      <c r="AB162" s="18">
        <f>VLOOKUP($A162,'Published Hourly Data'!$B:$BJ,MATCH(AB$1,'Published Hourly Data'!$B$1:$BJ$1,0),TRUE)</f>
        <v>-310</v>
      </c>
      <c r="AC162" s="18">
        <f>VLOOKUP($A162,'Published Hourly Data'!$B:$BJ,MATCH(AC$1,'Published Hourly Data'!$B$1:$BJ$1,0),TRUE)</f>
        <v>1204</v>
      </c>
      <c r="AD162" s="18">
        <f>VLOOKUP($A162,'Published Hourly Data'!$B:$BJ,MATCH(AD$1,'Published Hourly Data'!$B$1:$BJ$1,0),TRUE)</f>
        <v>1967</v>
      </c>
      <c r="AE162" s="18">
        <f>VLOOKUP($A162,'Published Hourly Data'!$B:$BJ,MATCH(AE$1,'Published Hourly Data'!$B$1:$BJ$1,0),TRUE)</f>
        <v>2698</v>
      </c>
      <c r="AF162" s="18">
        <f>VLOOKUP($A162,'Published Hourly Data'!$B:$BJ,MATCH(AF$1,'Published Hourly Data'!$B$1:$BJ$1,0),TRUE)</f>
        <v>812</v>
      </c>
      <c r="AG162" s="18">
        <f>VLOOKUP($A162,'Published Hourly Data'!$B:$BJ,MATCH(AG$1,'Published Hourly Data'!$B$1:$BJ$1,0),TRUE)</f>
        <v>350</v>
      </c>
    </row>
    <row r="163" spans="1:33">
      <c r="A163" s="19">
        <f t="shared" si="3"/>
        <v>44224.041666667152</v>
      </c>
      <c r="B163" s="18">
        <f>VLOOKUP($A163,'Published Hourly Data'!$B:$BJ,MATCH(B$1,'Published Hourly Data'!$B$1:$BJ$1,0),TRUE)</f>
        <v>44223.708333333336</v>
      </c>
      <c r="C163" s="18">
        <f>VLOOKUP($A163,'Published Hourly Data'!$B:$BJ,MATCH(C$1,'Published Hourly Data'!$B$1:$BJ$1,0),TRUE)</f>
        <v>7777</v>
      </c>
      <c r="D163" s="18">
        <f>VLOOKUP($A163,'Published Hourly Data'!$B:$BJ,MATCH(D$1,'Published Hourly Data'!$B$1:$BJ$1,0),TRUE)</f>
        <v>7631</v>
      </c>
      <c r="E163" s="18">
        <f>VLOOKUP($A163,'Published Hourly Data'!$B:$BJ,MATCH(E$1,'Published Hourly Data'!$B$1:$BJ$1,0),TRUE)</f>
        <v>14302</v>
      </c>
      <c r="F163" s="18">
        <f>VLOOKUP($A163,'Published Hourly Data'!$B:$BJ,MATCH(F$1,'Published Hourly Data'!$B$1:$BJ$1,0),TRUE)</f>
        <v>10868</v>
      </c>
      <c r="G163" s="18">
        <f>VLOOKUP($A163,'Published Hourly Data'!$B:$BJ,MATCH(G$1,'Published Hourly Data'!$B$1:$BJ$1,0),TRUE)</f>
        <v>0</v>
      </c>
      <c r="H163" s="18">
        <f>VLOOKUP($A163,'Published Hourly Data'!$B:$BJ,MATCH(H$1,'Published Hourly Data'!$B$1:$BJ$1,0),TRUE)</f>
        <v>828</v>
      </c>
      <c r="I163" s="18">
        <f>VLOOKUP($A163,'Published Hourly Data'!$B:$BJ,MATCH(I$1,'Published Hourly Data'!$B$1:$BJ$1,0),TRUE)</f>
        <v>1163</v>
      </c>
      <c r="J163" s="18">
        <f>VLOOKUP($A163,'Published Hourly Data'!$B:$BJ,MATCH(J$1,'Published Hourly Data'!$B$1:$BJ$1,0),TRUE)</f>
        <v>0</v>
      </c>
      <c r="K163" s="18">
        <f>VLOOKUP($A163,'Published Hourly Data'!$B:$BJ,MATCH(K$1,'Published Hourly Data'!$B$1:$BJ$1,0),TRUE)</f>
        <v>11938</v>
      </c>
      <c r="L163" s="18">
        <f>VLOOKUP($A163,'Published Hourly Data'!$B:$BJ,MATCH(L$1,'Published Hourly Data'!$B$1:$BJ$1,0),TRUE)</f>
        <v>8</v>
      </c>
      <c r="M163" s="18">
        <f>VLOOKUP($A163,'Published Hourly Data'!$B:$BJ,MATCH(M$1,'Published Hourly Data'!$B$1:$BJ$1,0),TRUE)</f>
        <v>160</v>
      </c>
      <c r="N163" s="18">
        <f>VLOOKUP($A163,'Published Hourly Data'!$B:$BJ,MATCH(N$1,'Published Hourly Data'!$B$1:$BJ$1,0),TRUE)</f>
        <v>204</v>
      </c>
      <c r="O163" s="18">
        <f>VLOOKUP($A163,'Published Hourly Data'!$B:$BJ,MATCH(O$1,'Published Hourly Data'!$B$1:$BJ$1,0),TRUE)</f>
        <v>0</v>
      </c>
      <c r="P163" s="18">
        <f>VLOOKUP($A163,'Published Hourly Data'!$B:$BJ,MATCH(P$1,'Published Hourly Data'!$B$1:$BJ$1,0),TRUE)</f>
        <v>840</v>
      </c>
      <c r="Q163" s="18">
        <f>VLOOKUP($A163,'Published Hourly Data'!$B:$BJ,MATCH(Q$1,'Published Hourly Data'!$B$1:$BJ$1,0),TRUE)</f>
        <v>4</v>
      </c>
      <c r="R163" s="18">
        <f>VLOOKUP($A163,'Published Hourly Data'!$B:$BJ,MATCH(R$1,'Published Hourly Data'!$B$1:$BJ$1,0),TRUE)</f>
        <v>1400</v>
      </c>
      <c r="S163" s="18">
        <f>VLOOKUP($A163,'Published Hourly Data'!$B:$BJ,MATCH(S$1,'Published Hourly Data'!$B$1:$BJ$1,0),TRUE)</f>
        <v>-551</v>
      </c>
      <c r="T163" s="18">
        <f>VLOOKUP($A163,'Published Hourly Data'!$B:$BJ,MATCH(T$1,'Published Hourly Data'!$B$1:$BJ$1,0),TRUE)</f>
        <v>-787</v>
      </c>
      <c r="U163" s="18">
        <f>VLOOKUP($A163,'Published Hourly Data'!$B:$BJ,MATCH(U$1,'Published Hourly Data'!$B$1:$BJ$1,0),TRUE)</f>
        <v>1625</v>
      </c>
      <c r="V163" s="18">
        <f>VLOOKUP($A163,'Published Hourly Data'!$B:$BJ,MATCH(V$1,'Published Hourly Data'!$B$1:$BJ$1,0),TRUE)</f>
        <v>-327</v>
      </c>
      <c r="W163" s="18">
        <f>VLOOKUP($A163,'Published Hourly Data'!$B:$BJ,MATCH(W$1,'Published Hourly Data'!$B$1:$BJ$1,0),TRUE)</f>
        <v>-788</v>
      </c>
      <c r="X163" s="18">
        <f>VLOOKUP($A163,'Published Hourly Data'!$B:$BJ,MATCH(X$1,'Published Hourly Data'!$B$1:$BJ$1,0),TRUE)</f>
        <v>11</v>
      </c>
      <c r="Y163" s="18">
        <f>VLOOKUP($A163,'Published Hourly Data'!$B:$BJ,MATCH(Y$1,'Published Hourly Data'!$B$1:$BJ$1,0),TRUE)</f>
        <v>-53</v>
      </c>
      <c r="Z163" s="18">
        <f>VLOOKUP($A163,'Published Hourly Data'!$B:$BJ,MATCH(Z$1,'Published Hourly Data'!$B$1:$BJ$1,0),TRUE)</f>
        <v>2285</v>
      </c>
      <c r="AA163" s="18">
        <f>VLOOKUP($A163,'Published Hourly Data'!$B:$BJ,MATCH(AA$1,'Published Hourly Data'!$B$1:$BJ$1,0),TRUE)</f>
        <v>86</v>
      </c>
      <c r="AB163" s="18">
        <f>VLOOKUP($A163,'Published Hourly Data'!$B:$BJ,MATCH(AB$1,'Published Hourly Data'!$B$1:$BJ$1,0),TRUE)</f>
        <v>-241</v>
      </c>
      <c r="AC163" s="18">
        <f>VLOOKUP($A163,'Published Hourly Data'!$B:$BJ,MATCH(AC$1,'Published Hourly Data'!$B$1:$BJ$1,0),TRUE)</f>
        <v>1293</v>
      </c>
      <c r="AD163" s="18">
        <f>VLOOKUP($A163,'Published Hourly Data'!$B:$BJ,MATCH(AD$1,'Published Hourly Data'!$B$1:$BJ$1,0),TRUE)</f>
        <v>1991</v>
      </c>
      <c r="AE163" s="18">
        <f>VLOOKUP($A163,'Published Hourly Data'!$B:$BJ,MATCH(AE$1,'Published Hourly Data'!$B$1:$BJ$1,0),TRUE)</f>
        <v>2842</v>
      </c>
      <c r="AF163" s="18">
        <f>VLOOKUP($A163,'Published Hourly Data'!$B:$BJ,MATCH(AF$1,'Published Hourly Data'!$B$1:$BJ$1,0),TRUE)</f>
        <v>840</v>
      </c>
      <c r="AG163" s="18">
        <f>VLOOKUP($A163,'Published Hourly Data'!$B:$BJ,MATCH(AG$1,'Published Hourly Data'!$B$1:$BJ$1,0),TRUE)</f>
        <v>398</v>
      </c>
    </row>
    <row r="164" spans="1:33">
      <c r="A164" s="19">
        <f t="shared" si="3"/>
        <v>44224.083333333816</v>
      </c>
      <c r="B164" s="18">
        <f>VLOOKUP($A164,'Published Hourly Data'!$B:$BJ,MATCH(B$1,'Published Hourly Data'!$B$1:$BJ$1,0),TRUE)</f>
        <v>44223.75</v>
      </c>
      <c r="C164" s="18">
        <f>VLOOKUP($A164,'Published Hourly Data'!$B:$BJ,MATCH(C$1,'Published Hourly Data'!$B$1:$BJ$1,0),TRUE)</f>
        <v>8188</v>
      </c>
      <c r="D164" s="18">
        <f>VLOOKUP($A164,'Published Hourly Data'!$B:$BJ,MATCH(D$1,'Published Hourly Data'!$B$1:$BJ$1,0),TRUE)</f>
        <v>7999</v>
      </c>
      <c r="E164" s="18">
        <f>VLOOKUP($A164,'Published Hourly Data'!$B:$BJ,MATCH(E$1,'Published Hourly Data'!$B$1:$BJ$1,0),TRUE)</f>
        <v>14495</v>
      </c>
      <c r="F164" s="18">
        <f>VLOOKUP($A164,'Published Hourly Data'!$B:$BJ,MATCH(F$1,'Published Hourly Data'!$B$1:$BJ$1,0),TRUE)</f>
        <v>11013</v>
      </c>
      <c r="G164" s="18">
        <f>VLOOKUP($A164,'Published Hourly Data'!$B:$BJ,MATCH(G$1,'Published Hourly Data'!$B$1:$BJ$1,0),TRUE)</f>
        <v>0</v>
      </c>
      <c r="H164" s="18">
        <f>VLOOKUP($A164,'Published Hourly Data'!$B:$BJ,MATCH(H$1,'Published Hourly Data'!$B$1:$BJ$1,0),TRUE)</f>
        <v>860</v>
      </c>
      <c r="I164" s="18">
        <f>VLOOKUP($A164,'Published Hourly Data'!$B:$BJ,MATCH(I$1,'Published Hourly Data'!$B$1:$BJ$1,0),TRUE)</f>
        <v>1164</v>
      </c>
      <c r="J164" s="18">
        <f>VLOOKUP($A164,'Published Hourly Data'!$B:$BJ,MATCH(J$1,'Published Hourly Data'!$B$1:$BJ$1,0),TRUE)</f>
        <v>0</v>
      </c>
      <c r="K164" s="18">
        <f>VLOOKUP($A164,'Published Hourly Data'!$B:$BJ,MATCH(K$1,'Published Hourly Data'!$B$1:$BJ$1,0),TRUE)</f>
        <v>12126</v>
      </c>
      <c r="L164" s="18">
        <f>VLOOKUP($A164,'Published Hourly Data'!$B:$BJ,MATCH(L$1,'Published Hourly Data'!$B$1:$BJ$1,0),TRUE)</f>
        <v>-1</v>
      </c>
      <c r="M164" s="18">
        <f>VLOOKUP($A164,'Published Hourly Data'!$B:$BJ,MATCH(M$1,'Published Hourly Data'!$B$1:$BJ$1,0),TRUE)</f>
        <v>123</v>
      </c>
      <c r="N164" s="18">
        <f>VLOOKUP($A164,'Published Hourly Data'!$B:$BJ,MATCH(N$1,'Published Hourly Data'!$B$1:$BJ$1,0),TRUE)</f>
        <v>219</v>
      </c>
      <c r="O164" s="18">
        <f>VLOOKUP($A164,'Published Hourly Data'!$B:$BJ,MATCH(O$1,'Published Hourly Data'!$B$1:$BJ$1,0),TRUE)</f>
        <v>0</v>
      </c>
      <c r="P164" s="18">
        <f>VLOOKUP($A164,'Published Hourly Data'!$B:$BJ,MATCH(P$1,'Published Hourly Data'!$B$1:$BJ$1,0),TRUE)</f>
        <v>827</v>
      </c>
      <c r="Q164" s="18">
        <f>VLOOKUP($A164,'Published Hourly Data'!$B:$BJ,MATCH(Q$1,'Published Hourly Data'!$B$1:$BJ$1,0),TRUE)</f>
        <v>4</v>
      </c>
      <c r="R164" s="18">
        <f>VLOOKUP($A164,'Published Hourly Data'!$B:$BJ,MATCH(R$1,'Published Hourly Data'!$B$1:$BJ$1,0),TRUE)</f>
        <v>1293</v>
      </c>
      <c r="S164" s="18">
        <f>VLOOKUP($A164,'Published Hourly Data'!$B:$BJ,MATCH(S$1,'Published Hourly Data'!$B$1:$BJ$1,0),TRUE)</f>
        <v>-620</v>
      </c>
      <c r="T164" s="18">
        <f>VLOOKUP($A164,'Published Hourly Data'!$B:$BJ,MATCH(T$1,'Published Hourly Data'!$B$1:$BJ$1,0),TRUE)</f>
        <v>-828</v>
      </c>
      <c r="U164" s="18">
        <f>VLOOKUP($A164,'Published Hourly Data'!$B:$BJ,MATCH(U$1,'Published Hourly Data'!$B$1:$BJ$1,0),TRUE)</f>
        <v>1495</v>
      </c>
      <c r="V164" s="18">
        <f>VLOOKUP($A164,'Published Hourly Data'!$B:$BJ,MATCH(V$1,'Published Hourly Data'!$B$1:$BJ$1,0),TRUE)</f>
        <v>-345</v>
      </c>
      <c r="W164" s="18">
        <f>VLOOKUP($A164,'Published Hourly Data'!$B:$BJ,MATCH(W$1,'Published Hourly Data'!$B$1:$BJ$1,0),TRUE)</f>
        <v>-766</v>
      </c>
      <c r="X164" s="18">
        <f>VLOOKUP($A164,'Published Hourly Data'!$B:$BJ,MATCH(X$1,'Published Hourly Data'!$B$1:$BJ$1,0),TRUE)</f>
        <v>12</v>
      </c>
      <c r="Y164" s="18">
        <f>VLOOKUP($A164,'Published Hourly Data'!$B:$BJ,MATCH(Y$1,'Published Hourly Data'!$B$1:$BJ$1,0),TRUE)</f>
        <v>-49</v>
      </c>
      <c r="Z164" s="18">
        <f>VLOOKUP($A164,'Published Hourly Data'!$B:$BJ,MATCH(Z$1,'Published Hourly Data'!$B$1:$BJ$1,0),TRUE)</f>
        <v>2448</v>
      </c>
      <c r="AA164" s="18">
        <f>VLOOKUP($A164,'Published Hourly Data'!$B:$BJ,MATCH(AA$1,'Published Hourly Data'!$B$1:$BJ$1,0),TRUE)</f>
        <v>68</v>
      </c>
      <c r="AB164" s="18">
        <f>VLOOKUP($A164,'Published Hourly Data'!$B:$BJ,MATCH(AB$1,'Published Hourly Data'!$B$1:$BJ$1,0),TRUE)</f>
        <v>-278</v>
      </c>
      <c r="AC164" s="18">
        <f>VLOOKUP($A164,'Published Hourly Data'!$B:$BJ,MATCH(AC$1,'Published Hourly Data'!$B$1:$BJ$1,0),TRUE)</f>
        <v>1417</v>
      </c>
      <c r="AD164" s="18">
        <f>VLOOKUP($A164,'Published Hourly Data'!$B:$BJ,MATCH(AD$1,'Published Hourly Data'!$B$1:$BJ$1,0),TRUE)</f>
        <v>2022</v>
      </c>
      <c r="AE164" s="18">
        <f>VLOOKUP($A164,'Published Hourly Data'!$B:$BJ,MATCH(AE$1,'Published Hourly Data'!$B$1:$BJ$1,0),TRUE)</f>
        <v>2990</v>
      </c>
      <c r="AF164" s="18">
        <f>VLOOKUP($A164,'Published Hourly Data'!$B:$BJ,MATCH(AF$1,'Published Hourly Data'!$B$1:$BJ$1,0),TRUE)</f>
        <v>909</v>
      </c>
      <c r="AG164" s="18">
        <f>VLOOKUP($A164,'Published Hourly Data'!$B:$BJ,MATCH(AG$1,'Published Hourly Data'!$B$1:$BJ$1,0),TRUE)</f>
        <v>414</v>
      </c>
    </row>
    <row r="165" spans="1:33">
      <c r="A165" s="19">
        <f t="shared" si="3"/>
        <v>44224.12500000048</v>
      </c>
      <c r="B165" s="18">
        <f>VLOOKUP($A165,'Published Hourly Data'!$B:$BJ,MATCH(B$1,'Published Hourly Data'!$B$1:$BJ$1,0),TRUE)</f>
        <v>44223.791666666664</v>
      </c>
      <c r="C165" s="18">
        <f>VLOOKUP($A165,'Published Hourly Data'!$B:$BJ,MATCH(C$1,'Published Hourly Data'!$B$1:$BJ$1,0),TRUE)</f>
        <v>8254</v>
      </c>
      <c r="D165" s="18">
        <f>VLOOKUP($A165,'Published Hourly Data'!$B:$BJ,MATCH(D$1,'Published Hourly Data'!$B$1:$BJ$1,0),TRUE)</f>
        <v>8047</v>
      </c>
      <c r="E165" s="18">
        <f>VLOOKUP($A165,'Published Hourly Data'!$B:$BJ,MATCH(E$1,'Published Hourly Data'!$B$1:$BJ$1,0),TRUE)</f>
        <v>14532</v>
      </c>
      <c r="F165" s="18">
        <f>VLOOKUP($A165,'Published Hourly Data'!$B:$BJ,MATCH(F$1,'Published Hourly Data'!$B$1:$BJ$1,0),TRUE)</f>
        <v>10948</v>
      </c>
      <c r="G165" s="18">
        <f>VLOOKUP($A165,'Published Hourly Data'!$B:$BJ,MATCH(G$1,'Published Hourly Data'!$B$1:$BJ$1,0),TRUE)</f>
        <v>0</v>
      </c>
      <c r="H165" s="18">
        <f>VLOOKUP($A165,'Published Hourly Data'!$B:$BJ,MATCH(H$1,'Published Hourly Data'!$B$1:$BJ$1,0),TRUE)</f>
        <v>851</v>
      </c>
      <c r="I165" s="18">
        <f>VLOOKUP($A165,'Published Hourly Data'!$B:$BJ,MATCH(I$1,'Published Hourly Data'!$B$1:$BJ$1,0),TRUE)</f>
        <v>1164</v>
      </c>
      <c r="J165" s="18">
        <f>VLOOKUP($A165,'Published Hourly Data'!$B:$BJ,MATCH(J$1,'Published Hourly Data'!$B$1:$BJ$1,0),TRUE)</f>
        <v>0</v>
      </c>
      <c r="K165" s="18">
        <f>VLOOKUP($A165,'Published Hourly Data'!$B:$BJ,MATCH(K$1,'Published Hourly Data'!$B$1:$BJ$1,0),TRUE)</f>
        <v>12046</v>
      </c>
      <c r="L165" s="18">
        <f>VLOOKUP($A165,'Published Hourly Data'!$B:$BJ,MATCH(L$1,'Published Hourly Data'!$B$1:$BJ$1,0),TRUE)</f>
        <v>0</v>
      </c>
      <c r="M165" s="18">
        <f>VLOOKUP($A165,'Published Hourly Data'!$B:$BJ,MATCH(M$1,'Published Hourly Data'!$B$1:$BJ$1,0),TRUE)</f>
        <v>252</v>
      </c>
      <c r="N165" s="18">
        <f>VLOOKUP($A165,'Published Hourly Data'!$B:$BJ,MATCH(N$1,'Published Hourly Data'!$B$1:$BJ$1,0),TRUE)</f>
        <v>217</v>
      </c>
      <c r="O165" s="18">
        <f>VLOOKUP($A165,'Published Hourly Data'!$B:$BJ,MATCH(O$1,'Published Hourly Data'!$B$1:$BJ$1,0),TRUE)</f>
        <v>0</v>
      </c>
      <c r="P165" s="18">
        <f>VLOOKUP($A165,'Published Hourly Data'!$B:$BJ,MATCH(P$1,'Published Hourly Data'!$B$1:$BJ$1,0),TRUE)</f>
        <v>706</v>
      </c>
      <c r="Q165" s="18">
        <f>VLOOKUP($A165,'Published Hourly Data'!$B:$BJ,MATCH(Q$1,'Published Hourly Data'!$B$1:$BJ$1,0),TRUE)</f>
        <v>-11</v>
      </c>
      <c r="R165" s="18">
        <f>VLOOKUP($A165,'Published Hourly Data'!$B:$BJ,MATCH(R$1,'Published Hourly Data'!$B$1:$BJ$1,0),TRUE)</f>
        <v>1421</v>
      </c>
      <c r="S165" s="18">
        <f>VLOOKUP($A165,'Published Hourly Data'!$B:$BJ,MATCH(S$1,'Published Hourly Data'!$B$1:$BJ$1,0),TRUE)</f>
        <v>-663</v>
      </c>
      <c r="T165" s="18">
        <f>VLOOKUP($A165,'Published Hourly Data'!$B:$BJ,MATCH(T$1,'Published Hourly Data'!$B$1:$BJ$1,0),TRUE)</f>
        <v>-842</v>
      </c>
      <c r="U165" s="18">
        <f>VLOOKUP($A165,'Published Hourly Data'!$B:$BJ,MATCH(U$1,'Published Hourly Data'!$B$1:$BJ$1,0),TRUE)</f>
        <v>1554</v>
      </c>
      <c r="V165" s="18">
        <f>VLOOKUP($A165,'Published Hourly Data'!$B:$BJ,MATCH(V$1,'Published Hourly Data'!$B$1:$BJ$1,0),TRUE)</f>
        <v>-348</v>
      </c>
      <c r="W165" s="18">
        <f>VLOOKUP($A165,'Published Hourly Data'!$B:$BJ,MATCH(W$1,'Published Hourly Data'!$B$1:$BJ$1,0),TRUE)</f>
        <v>-734</v>
      </c>
      <c r="X165" s="18">
        <f>VLOOKUP($A165,'Published Hourly Data'!$B:$BJ,MATCH(X$1,'Published Hourly Data'!$B$1:$BJ$1,0),TRUE)</f>
        <v>2</v>
      </c>
      <c r="Y165" s="18">
        <f>VLOOKUP($A165,'Published Hourly Data'!$B:$BJ,MATCH(Y$1,'Published Hourly Data'!$B$1:$BJ$1,0),TRUE)</f>
        <v>-48</v>
      </c>
      <c r="Z165" s="18">
        <f>VLOOKUP($A165,'Published Hourly Data'!$B:$BJ,MATCH(Z$1,'Published Hourly Data'!$B$1:$BJ$1,0),TRUE)</f>
        <v>2605</v>
      </c>
      <c r="AA165" s="18">
        <f>VLOOKUP($A165,'Published Hourly Data'!$B:$BJ,MATCH(AA$1,'Published Hourly Data'!$B$1:$BJ$1,0),TRUE)</f>
        <v>72</v>
      </c>
      <c r="AB165" s="18">
        <f>VLOOKUP($A165,'Published Hourly Data'!$B:$BJ,MATCH(AB$1,'Published Hourly Data'!$B$1:$BJ$1,0),TRUE)</f>
        <v>-306</v>
      </c>
      <c r="AC165" s="18">
        <f>VLOOKUP($A165,'Published Hourly Data'!$B:$BJ,MATCH(AC$1,'Published Hourly Data'!$B$1:$BJ$1,0),TRUE)</f>
        <v>1337</v>
      </c>
      <c r="AD165" s="18">
        <f>VLOOKUP($A165,'Published Hourly Data'!$B:$BJ,MATCH(AD$1,'Published Hourly Data'!$B$1:$BJ$1,0),TRUE)</f>
        <v>1913</v>
      </c>
      <c r="AE165" s="18">
        <f>VLOOKUP($A165,'Published Hourly Data'!$B:$BJ,MATCH(AE$1,'Published Hourly Data'!$B$1:$BJ$1,0),TRUE)</f>
        <v>2986</v>
      </c>
      <c r="AF165" s="18">
        <f>VLOOKUP($A165,'Published Hourly Data'!$B:$BJ,MATCH(AF$1,'Published Hourly Data'!$B$1:$BJ$1,0),TRUE)</f>
        <v>899</v>
      </c>
      <c r="AG165" s="18">
        <f>VLOOKUP($A165,'Published Hourly Data'!$B:$BJ,MATCH(AG$1,'Published Hourly Data'!$B$1:$BJ$1,0),TRUE)</f>
        <v>405</v>
      </c>
    </row>
    <row r="166" spans="1:33">
      <c r="A166" s="19">
        <f t="shared" si="3"/>
        <v>44224.166666667144</v>
      </c>
      <c r="B166" s="18">
        <f>VLOOKUP($A166,'Published Hourly Data'!$B:$BJ,MATCH(B$1,'Published Hourly Data'!$B$1:$BJ$1,0),TRUE)</f>
        <v>44223.833333333336</v>
      </c>
      <c r="C166" s="18">
        <f>VLOOKUP($A166,'Published Hourly Data'!$B:$BJ,MATCH(C$1,'Published Hourly Data'!$B$1:$BJ$1,0),TRUE)</f>
        <v>8070</v>
      </c>
      <c r="D166" s="18">
        <f>VLOOKUP($A166,'Published Hourly Data'!$B:$BJ,MATCH(D$1,'Published Hourly Data'!$B$1:$BJ$1,0),TRUE)</f>
        <v>7861</v>
      </c>
      <c r="E166" s="18">
        <f>VLOOKUP($A166,'Published Hourly Data'!$B:$BJ,MATCH(E$1,'Published Hourly Data'!$B$1:$BJ$1,0),TRUE)</f>
        <v>14492</v>
      </c>
      <c r="F166" s="18">
        <f>VLOOKUP($A166,'Published Hourly Data'!$B:$BJ,MATCH(F$1,'Published Hourly Data'!$B$1:$BJ$1,0),TRUE)</f>
        <v>10982</v>
      </c>
      <c r="G166" s="18">
        <f>VLOOKUP($A166,'Published Hourly Data'!$B:$BJ,MATCH(G$1,'Published Hourly Data'!$B$1:$BJ$1,0),TRUE)</f>
        <v>0</v>
      </c>
      <c r="H166" s="18">
        <f>VLOOKUP($A166,'Published Hourly Data'!$B:$BJ,MATCH(H$1,'Published Hourly Data'!$B$1:$BJ$1,0),TRUE)</f>
        <v>848</v>
      </c>
      <c r="I166" s="18">
        <f>VLOOKUP($A166,'Published Hourly Data'!$B:$BJ,MATCH(I$1,'Published Hourly Data'!$B$1:$BJ$1,0),TRUE)</f>
        <v>1164</v>
      </c>
      <c r="J166" s="18">
        <f>VLOOKUP($A166,'Published Hourly Data'!$B:$BJ,MATCH(J$1,'Published Hourly Data'!$B$1:$BJ$1,0),TRUE)</f>
        <v>0</v>
      </c>
      <c r="K166" s="18">
        <f>VLOOKUP($A166,'Published Hourly Data'!$B:$BJ,MATCH(K$1,'Published Hourly Data'!$B$1:$BJ$1,0),TRUE)</f>
        <v>11682</v>
      </c>
      <c r="L166" s="18">
        <f>VLOOKUP($A166,'Published Hourly Data'!$B:$BJ,MATCH(L$1,'Published Hourly Data'!$B$1:$BJ$1,0),TRUE)</f>
        <v>0</v>
      </c>
      <c r="M166" s="18">
        <f>VLOOKUP($A166,'Published Hourly Data'!$B:$BJ,MATCH(M$1,'Published Hourly Data'!$B$1:$BJ$1,0),TRUE)</f>
        <v>585</v>
      </c>
      <c r="N166" s="18">
        <f>VLOOKUP($A166,'Published Hourly Data'!$B:$BJ,MATCH(N$1,'Published Hourly Data'!$B$1:$BJ$1,0),TRUE)</f>
        <v>209</v>
      </c>
      <c r="O166" s="18">
        <f>VLOOKUP($A166,'Published Hourly Data'!$B:$BJ,MATCH(O$1,'Published Hourly Data'!$B$1:$BJ$1,0),TRUE)</f>
        <v>0</v>
      </c>
      <c r="P166" s="18">
        <f>VLOOKUP($A166,'Published Hourly Data'!$B:$BJ,MATCH(P$1,'Published Hourly Data'!$B$1:$BJ$1,0),TRUE)</f>
        <v>746</v>
      </c>
      <c r="Q166" s="18">
        <f>VLOOKUP($A166,'Published Hourly Data'!$B:$BJ,MATCH(Q$1,'Published Hourly Data'!$B$1:$BJ$1,0),TRUE)</f>
        <v>-20</v>
      </c>
      <c r="R166" s="18">
        <f>VLOOKUP($A166,'Published Hourly Data'!$B:$BJ,MATCH(R$1,'Published Hourly Data'!$B$1:$BJ$1,0),TRUE)</f>
        <v>1342</v>
      </c>
      <c r="S166" s="18">
        <f>VLOOKUP($A166,'Published Hourly Data'!$B:$BJ,MATCH(S$1,'Published Hourly Data'!$B$1:$BJ$1,0),TRUE)</f>
        <v>-702</v>
      </c>
      <c r="T166" s="18">
        <f>VLOOKUP($A166,'Published Hourly Data'!$B:$BJ,MATCH(T$1,'Published Hourly Data'!$B$1:$BJ$1,0),TRUE)</f>
        <v>-844</v>
      </c>
      <c r="U166" s="18">
        <f>VLOOKUP($A166,'Published Hourly Data'!$B:$BJ,MATCH(U$1,'Published Hourly Data'!$B$1:$BJ$1,0),TRUE)</f>
        <v>1747</v>
      </c>
      <c r="V166" s="18">
        <f>VLOOKUP($A166,'Published Hourly Data'!$B:$BJ,MATCH(V$1,'Published Hourly Data'!$B$1:$BJ$1,0),TRUE)</f>
        <v>-370</v>
      </c>
      <c r="W166" s="18">
        <f>VLOOKUP($A166,'Published Hourly Data'!$B:$BJ,MATCH(W$1,'Published Hourly Data'!$B$1:$BJ$1,0),TRUE)</f>
        <v>-774</v>
      </c>
      <c r="X166" s="18">
        <f>VLOOKUP($A166,'Published Hourly Data'!$B:$BJ,MATCH(X$1,'Published Hourly Data'!$B$1:$BJ$1,0),TRUE)</f>
        <v>-3</v>
      </c>
      <c r="Y166" s="18">
        <f>VLOOKUP($A166,'Published Hourly Data'!$B:$BJ,MATCH(Y$1,'Published Hourly Data'!$B$1:$BJ$1,0),TRUE)</f>
        <v>-26</v>
      </c>
      <c r="Z166" s="18">
        <f>VLOOKUP($A166,'Published Hourly Data'!$B:$BJ,MATCH(Z$1,'Published Hourly Data'!$B$1:$BJ$1,0),TRUE)</f>
        <v>2643</v>
      </c>
      <c r="AA166" s="18">
        <f>VLOOKUP($A166,'Published Hourly Data'!$B:$BJ,MATCH(AA$1,'Published Hourly Data'!$B$1:$BJ$1,0),TRUE)</f>
        <v>85</v>
      </c>
      <c r="AB166" s="18">
        <f>VLOOKUP($A166,'Published Hourly Data'!$B:$BJ,MATCH(AB$1,'Published Hourly Data'!$B$1:$BJ$1,0),TRUE)</f>
        <v>-381</v>
      </c>
      <c r="AC166" s="18">
        <f>VLOOKUP($A166,'Published Hourly Data'!$B:$BJ,MATCH(AC$1,'Published Hourly Data'!$B$1:$BJ$1,0),TRUE)</f>
        <v>1429</v>
      </c>
      <c r="AD166" s="18">
        <f>VLOOKUP($A166,'Published Hourly Data'!$B:$BJ,MATCH(AD$1,'Published Hourly Data'!$B$1:$BJ$1,0),TRUE)</f>
        <v>1949</v>
      </c>
      <c r="AE166" s="18">
        <f>VLOOKUP($A166,'Published Hourly Data'!$B:$BJ,MATCH(AE$1,'Published Hourly Data'!$B$1:$BJ$1,0),TRUE)</f>
        <v>2901</v>
      </c>
      <c r="AF166" s="18">
        <f>VLOOKUP($A166,'Published Hourly Data'!$B:$BJ,MATCH(AF$1,'Published Hourly Data'!$B$1:$BJ$1,0),TRUE)</f>
        <v>870</v>
      </c>
      <c r="AG166" s="18">
        <f>VLOOKUP($A166,'Published Hourly Data'!$B:$BJ,MATCH(AG$1,'Published Hourly Data'!$B$1:$BJ$1,0),TRUE)</f>
        <v>390</v>
      </c>
    </row>
    <row r="167" spans="1:33">
      <c r="A167" s="19">
        <f t="shared" si="3"/>
        <v>44224.208333333809</v>
      </c>
      <c r="B167" s="18">
        <f>VLOOKUP($A167,'Published Hourly Data'!$B:$BJ,MATCH(B$1,'Published Hourly Data'!$B$1:$BJ$1,0),TRUE)</f>
        <v>44223.875</v>
      </c>
      <c r="C167" s="18">
        <f>VLOOKUP($A167,'Published Hourly Data'!$B:$BJ,MATCH(C$1,'Published Hourly Data'!$B$1:$BJ$1,0),TRUE)</f>
        <v>7827</v>
      </c>
      <c r="D167" s="18">
        <f>VLOOKUP($A167,'Published Hourly Data'!$B:$BJ,MATCH(D$1,'Published Hourly Data'!$B$1:$BJ$1,0),TRUE)</f>
        <v>7645</v>
      </c>
      <c r="E167" s="18">
        <f>VLOOKUP($A167,'Published Hourly Data'!$B:$BJ,MATCH(E$1,'Published Hourly Data'!$B$1:$BJ$1,0),TRUE)</f>
        <v>14308</v>
      </c>
      <c r="F167" s="18">
        <f>VLOOKUP($A167,'Published Hourly Data'!$B:$BJ,MATCH(F$1,'Published Hourly Data'!$B$1:$BJ$1,0),TRUE)</f>
        <v>10684</v>
      </c>
      <c r="G167" s="18">
        <f>VLOOKUP($A167,'Published Hourly Data'!$B:$BJ,MATCH(G$1,'Published Hourly Data'!$B$1:$BJ$1,0),TRUE)</f>
        <v>0</v>
      </c>
      <c r="H167" s="18">
        <f>VLOOKUP($A167,'Published Hourly Data'!$B:$BJ,MATCH(H$1,'Published Hourly Data'!$B$1:$BJ$1,0),TRUE)</f>
        <v>770</v>
      </c>
      <c r="I167" s="18">
        <f>VLOOKUP($A167,'Published Hourly Data'!$B:$BJ,MATCH(I$1,'Published Hourly Data'!$B$1:$BJ$1,0),TRUE)</f>
        <v>1165</v>
      </c>
      <c r="J167" s="18">
        <f>VLOOKUP($A167,'Published Hourly Data'!$B:$BJ,MATCH(J$1,'Published Hourly Data'!$B$1:$BJ$1,0),TRUE)</f>
        <v>0</v>
      </c>
      <c r="K167" s="18">
        <f>VLOOKUP($A167,'Published Hourly Data'!$B:$BJ,MATCH(K$1,'Published Hourly Data'!$B$1:$BJ$1,0),TRUE)</f>
        <v>11460</v>
      </c>
      <c r="L167" s="18">
        <f>VLOOKUP($A167,'Published Hourly Data'!$B:$BJ,MATCH(L$1,'Published Hourly Data'!$B$1:$BJ$1,0),TRUE)</f>
        <v>0</v>
      </c>
      <c r="M167" s="18">
        <f>VLOOKUP($A167,'Published Hourly Data'!$B:$BJ,MATCH(M$1,'Published Hourly Data'!$B$1:$BJ$1,0),TRUE)</f>
        <v>704</v>
      </c>
      <c r="N167" s="18">
        <f>VLOOKUP($A167,'Published Hourly Data'!$B:$BJ,MATCH(N$1,'Published Hourly Data'!$B$1:$BJ$1,0),TRUE)</f>
        <v>204</v>
      </c>
      <c r="O167" s="18">
        <f>VLOOKUP($A167,'Published Hourly Data'!$B:$BJ,MATCH(O$1,'Published Hourly Data'!$B$1:$BJ$1,0),TRUE)</f>
        <v>0</v>
      </c>
      <c r="P167" s="18">
        <f>VLOOKUP($A167,'Published Hourly Data'!$B:$BJ,MATCH(P$1,'Published Hourly Data'!$B$1:$BJ$1,0),TRUE)</f>
        <v>735</v>
      </c>
      <c r="Q167" s="18">
        <f>VLOOKUP($A167,'Published Hourly Data'!$B:$BJ,MATCH(Q$1,'Published Hourly Data'!$B$1:$BJ$1,0),TRUE)</f>
        <v>-37</v>
      </c>
      <c r="R167" s="18">
        <f>VLOOKUP($A167,'Published Hourly Data'!$B:$BJ,MATCH(R$1,'Published Hourly Data'!$B$1:$BJ$1,0),TRUE)</f>
        <v>1380</v>
      </c>
      <c r="S167" s="18">
        <f>VLOOKUP($A167,'Published Hourly Data'!$B:$BJ,MATCH(S$1,'Published Hourly Data'!$B$1:$BJ$1,0),TRUE)</f>
        <v>-759</v>
      </c>
      <c r="T167" s="18">
        <f>VLOOKUP($A167,'Published Hourly Data'!$B:$BJ,MATCH(T$1,'Published Hourly Data'!$B$1:$BJ$1,0),TRUE)</f>
        <v>-845</v>
      </c>
      <c r="U167" s="18">
        <f>VLOOKUP($A167,'Published Hourly Data'!$B:$BJ,MATCH(U$1,'Published Hourly Data'!$B$1:$BJ$1,0),TRUE)</f>
        <v>1890</v>
      </c>
      <c r="V167" s="18">
        <f>VLOOKUP($A167,'Published Hourly Data'!$B:$BJ,MATCH(V$1,'Published Hourly Data'!$B$1:$BJ$1,0),TRUE)</f>
        <v>-387</v>
      </c>
      <c r="W167" s="18">
        <f>VLOOKUP($A167,'Published Hourly Data'!$B:$BJ,MATCH(W$1,'Published Hourly Data'!$B$1:$BJ$1,0),TRUE)</f>
        <v>-780</v>
      </c>
      <c r="X167" s="18">
        <f>VLOOKUP($A167,'Published Hourly Data'!$B:$BJ,MATCH(X$1,'Published Hourly Data'!$B$1:$BJ$1,0),TRUE)</f>
        <v>-19</v>
      </c>
      <c r="Y167" s="18">
        <f>VLOOKUP($A167,'Published Hourly Data'!$B:$BJ,MATCH(Y$1,'Published Hourly Data'!$B$1:$BJ$1,0),TRUE)</f>
        <v>-47</v>
      </c>
      <c r="Z167" s="18">
        <f>VLOOKUP($A167,'Published Hourly Data'!$B:$BJ,MATCH(Z$1,'Published Hourly Data'!$B$1:$BJ$1,0),TRUE)</f>
        <v>2611</v>
      </c>
      <c r="AA167" s="18">
        <f>VLOOKUP($A167,'Published Hourly Data'!$B:$BJ,MATCH(AA$1,'Published Hourly Data'!$B$1:$BJ$1,0),TRUE)</f>
        <v>80</v>
      </c>
      <c r="AB167" s="18">
        <f>VLOOKUP($A167,'Published Hourly Data'!$B:$BJ,MATCH(AB$1,'Published Hourly Data'!$B$1:$BJ$1,0),TRUE)</f>
        <v>-454</v>
      </c>
      <c r="AC167" s="18">
        <f>VLOOKUP($A167,'Published Hourly Data'!$B:$BJ,MATCH(AC$1,'Published Hourly Data'!$B$1:$BJ$1,0),TRUE)</f>
        <v>1274</v>
      </c>
      <c r="AD167" s="18">
        <f>VLOOKUP($A167,'Published Hourly Data'!$B:$BJ,MATCH(AD$1,'Published Hourly Data'!$B$1:$BJ$1,0),TRUE)</f>
        <v>1989</v>
      </c>
      <c r="AE167" s="18">
        <f>VLOOKUP($A167,'Published Hourly Data'!$B:$BJ,MATCH(AE$1,'Published Hourly Data'!$B$1:$BJ$1,0),TRUE)</f>
        <v>2846</v>
      </c>
      <c r="AF167" s="18">
        <f>VLOOKUP($A167,'Published Hourly Data'!$B:$BJ,MATCH(AF$1,'Published Hourly Data'!$B$1:$BJ$1,0),TRUE)</f>
        <v>830</v>
      </c>
      <c r="AG167" s="18">
        <f>VLOOKUP($A167,'Published Hourly Data'!$B:$BJ,MATCH(AG$1,'Published Hourly Data'!$B$1:$BJ$1,0),TRUE)</f>
        <v>377</v>
      </c>
    </row>
    <row r="168" spans="1:33">
      <c r="A168" s="19">
        <f t="shared" si="3"/>
        <v>44224.250000000473</v>
      </c>
      <c r="B168" s="18">
        <f>VLOOKUP($A168,'Published Hourly Data'!$B:$BJ,MATCH(B$1,'Published Hourly Data'!$B$1:$BJ$1,0),TRUE)</f>
        <v>44223.916666666664</v>
      </c>
      <c r="C168" s="18">
        <f>VLOOKUP($A168,'Published Hourly Data'!$B:$BJ,MATCH(C$1,'Published Hourly Data'!$B$1:$BJ$1,0),TRUE)</f>
        <v>7440</v>
      </c>
      <c r="D168" s="18">
        <f>VLOOKUP($A168,'Published Hourly Data'!$B:$BJ,MATCH(D$1,'Published Hourly Data'!$B$1:$BJ$1,0),TRUE)</f>
        <v>7248</v>
      </c>
      <c r="E168" s="18">
        <f>VLOOKUP($A168,'Published Hourly Data'!$B:$BJ,MATCH(E$1,'Published Hourly Data'!$B$1:$BJ$1,0),TRUE)</f>
        <v>13672</v>
      </c>
      <c r="F168" s="18">
        <f>VLOOKUP($A168,'Published Hourly Data'!$B:$BJ,MATCH(F$1,'Published Hourly Data'!$B$1:$BJ$1,0),TRUE)</f>
        <v>10088</v>
      </c>
      <c r="G168" s="18">
        <f>VLOOKUP($A168,'Published Hourly Data'!$B:$BJ,MATCH(G$1,'Published Hourly Data'!$B$1:$BJ$1,0),TRUE)</f>
        <v>0</v>
      </c>
      <c r="H168" s="18">
        <f>VLOOKUP($A168,'Published Hourly Data'!$B:$BJ,MATCH(H$1,'Published Hourly Data'!$B$1:$BJ$1,0),TRUE)</f>
        <v>762</v>
      </c>
      <c r="I168" s="18">
        <f>VLOOKUP($A168,'Published Hourly Data'!$B:$BJ,MATCH(I$1,'Published Hourly Data'!$B$1:$BJ$1,0),TRUE)</f>
        <v>1166</v>
      </c>
      <c r="J168" s="18">
        <f>VLOOKUP($A168,'Published Hourly Data'!$B:$BJ,MATCH(J$1,'Published Hourly Data'!$B$1:$BJ$1,0),TRUE)</f>
        <v>0</v>
      </c>
      <c r="K168" s="18">
        <f>VLOOKUP($A168,'Published Hourly Data'!$B:$BJ,MATCH(K$1,'Published Hourly Data'!$B$1:$BJ$1,0),TRUE)</f>
        <v>11056</v>
      </c>
      <c r="L168" s="18">
        <f>VLOOKUP($A168,'Published Hourly Data'!$B:$BJ,MATCH(L$1,'Published Hourly Data'!$B$1:$BJ$1,0),TRUE)</f>
        <v>0</v>
      </c>
      <c r="M168" s="18">
        <f>VLOOKUP($A168,'Published Hourly Data'!$B:$BJ,MATCH(M$1,'Published Hourly Data'!$B$1:$BJ$1,0),TRUE)</f>
        <v>467</v>
      </c>
      <c r="N168" s="18">
        <f>VLOOKUP($A168,'Published Hourly Data'!$B:$BJ,MATCH(N$1,'Published Hourly Data'!$B$1:$BJ$1,0),TRUE)</f>
        <v>217</v>
      </c>
      <c r="O168" s="18">
        <f>VLOOKUP($A168,'Published Hourly Data'!$B:$BJ,MATCH(O$1,'Published Hourly Data'!$B$1:$BJ$1,0),TRUE)</f>
        <v>0</v>
      </c>
      <c r="P168" s="18">
        <f>VLOOKUP($A168,'Published Hourly Data'!$B:$BJ,MATCH(P$1,'Published Hourly Data'!$B$1:$BJ$1,0),TRUE)</f>
        <v>730</v>
      </c>
      <c r="Q168" s="18">
        <f>VLOOKUP($A168,'Published Hourly Data'!$B:$BJ,MATCH(Q$1,'Published Hourly Data'!$B$1:$BJ$1,0),TRUE)</f>
        <v>-7</v>
      </c>
      <c r="R168" s="18">
        <f>VLOOKUP($A168,'Published Hourly Data'!$B:$BJ,MATCH(R$1,'Published Hourly Data'!$B$1:$BJ$1,0),TRUE)</f>
        <v>1378</v>
      </c>
      <c r="S168" s="18">
        <f>VLOOKUP($A168,'Published Hourly Data'!$B:$BJ,MATCH(S$1,'Published Hourly Data'!$B$1:$BJ$1,0),TRUE)</f>
        <v>-615</v>
      </c>
      <c r="T168" s="18">
        <f>VLOOKUP($A168,'Published Hourly Data'!$B:$BJ,MATCH(T$1,'Published Hourly Data'!$B$1:$BJ$1,0),TRUE)</f>
        <v>-869</v>
      </c>
      <c r="U168" s="18">
        <f>VLOOKUP($A168,'Published Hourly Data'!$B:$BJ,MATCH(U$1,'Published Hourly Data'!$B$1:$BJ$1,0),TRUE)</f>
        <v>1976</v>
      </c>
      <c r="V168" s="18">
        <f>VLOOKUP($A168,'Published Hourly Data'!$B:$BJ,MATCH(V$1,'Published Hourly Data'!$B$1:$BJ$1,0),TRUE)</f>
        <v>-427</v>
      </c>
      <c r="W168" s="18">
        <f>VLOOKUP($A168,'Published Hourly Data'!$B:$BJ,MATCH(W$1,'Published Hourly Data'!$B$1:$BJ$1,0),TRUE)</f>
        <v>-801</v>
      </c>
      <c r="X168" s="18">
        <f>VLOOKUP($A168,'Published Hourly Data'!$B:$BJ,MATCH(X$1,'Published Hourly Data'!$B$1:$BJ$1,0),TRUE)</f>
        <v>-9</v>
      </c>
      <c r="Y168" s="18">
        <f>VLOOKUP($A168,'Published Hourly Data'!$B:$BJ,MATCH(Y$1,'Published Hourly Data'!$B$1:$BJ$1,0),TRUE)</f>
        <v>-71</v>
      </c>
      <c r="Z168" s="18">
        <f>VLOOKUP($A168,'Published Hourly Data'!$B:$BJ,MATCH(Z$1,'Published Hourly Data'!$B$1:$BJ$1,0),TRUE)</f>
        <v>2567</v>
      </c>
      <c r="AA168" s="18">
        <f>VLOOKUP($A168,'Published Hourly Data'!$B:$BJ,MATCH(AA$1,'Published Hourly Data'!$B$1:$BJ$1,0),TRUE)</f>
        <v>74</v>
      </c>
      <c r="AB168" s="18">
        <f>VLOOKUP($A168,'Published Hourly Data'!$B:$BJ,MATCH(AB$1,'Published Hourly Data'!$B$1:$BJ$1,0),TRUE)</f>
        <v>-549</v>
      </c>
      <c r="AC168" s="18">
        <f>VLOOKUP($A168,'Published Hourly Data'!$B:$BJ,MATCH(AC$1,'Published Hourly Data'!$B$1:$BJ$1,0),TRUE)</f>
        <v>965</v>
      </c>
      <c r="AD168" s="18">
        <f>VLOOKUP($A168,'Published Hourly Data'!$B:$BJ,MATCH(AD$1,'Published Hourly Data'!$B$1:$BJ$1,0),TRUE)</f>
        <v>1961</v>
      </c>
      <c r="AE168" s="18">
        <f>VLOOKUP($A168,'Published Hourly Data'!$B:$BJ,MATCH(AE$1,'Published Hourly Data'!$B$1:$BJ$1,0),TRUE)</f>
        <v>2629</v>
      </c>
      <c r="AF168" s="18">
        <f>VLOOKUP($A168,'Published Hourly Data'!$B:$BJ,MATCH(AF$1,'Published Hourly Data'!$B$1:$BJ$1,0),TRUE)</f>
        <v>816</v>
      </c>
      <c r="AG168" s="18">
        <f>VLOOKUP($A168,'Published Hourly Data'!$B:$BJ,MATCH(AG$1,'Published Hourly Data'!$B$1:$BJ$1,0),TRUE)</f>
        <v>340</v>
      </c>
    </row>
    <row r="169" spans="1:33">
      <c r="A169" s="19">
        <f t="shared" si="3"/>
        <v>44224.291666667137</v>
      </c>
      <c r="B169" s="18">
        <f>VLOOKUP($A169,'Published Hourly Data'!$B:$BJ,MATCH(B$1,'Published Hourly Data'!$B$1:$BJ$1,0),TRUE)</f>
        <v>44223.958333333336</v>
      </c>
      <c r="C169" s="18">
        <f>VLOOKUP($A169,'Published Hourly Data'!$B:$BJ,MATCH(C$1,'Published Hourly Data'!$B$1:$BJ$1,0),TRUE)</f>
        <v>6980</v>
      </c>
      <c r="D169" s="18">
        <f>VLOOKUP($A169,'Published Hourly Data'!$B:$BJ,MATCH(D$1,'Published Hourly Data'!$B$1:$BJ$1,0),TRUE)</f>
        <v>6799</v>
      </c>
      <c r="E169" s="18">
        <f>VLOOKUP($A169,'Published Hourly Data'!$B:$BJ,MATCH(E$1,'Published Hourly Data'!$B$1:$BJ$1,0),TRUE)</f>
        <v>13047</v>
      </c>
      <c r="F169" s="18">
        <f>VLOOKUP($A169,'Published Hourly Data'!$B:$BJ,MATCH(F$1,'Published Hourly Data'!$B$1:$BJ$1,0),TRUE)</f>
        <v>9985</v>
      </c>
      <c r="G169" s="18">
        <f>VLOOKUP($A169,'Published Hourly Data'!$B:$BJ,MATCH(G$1,'Published Hourly Data'!$B$1:$BJ$1,0),TRUE)</f>
        <v>0</v>
      </c>
      <c r="H169" s="18">
        <f>VLOOKUP($A169,'Published Hourly Data'!$B:$BJ,MATCH(H$1,'Published Hourly Data'!$B$1:$BJ$1,0),TRUE)</f>
        <v>685</v>
      </c>
      <c r="I169" s="18">
        <f>VLOOKUP($A169,'Published Hourly Data'!$B:$BJ,MATCH(I$1,'Published Hourly Data'!$B$1:$BJ$1,0),TRUE)</f>
        <v>1166</v>
      </c>
      <c r="J169" s="18">
        <f>VLOOKUP($A169,'Published Hourly Data'!$B:$BJ,MATCH(J$1,'Published Hourly Data'!$B$1:$BJ$1,0),TRUE)</f>
        <v>0</v>
      </c>
      <c r="K169" s="18">
        <f>VLOOKUP($A169,'Published Hourly Data'!$B:$BJ,MATCH(K$1,'Published Hourly Data'!$B$1:$BJ$1,0),TRUE)</f>
        <v>10612</v>
      </c>
      <c r="L169" s="18">
        <f>VLOOKUP($A169,'Published Hourly Data'!$B:$BJ,MATCH(L$1,'Published Hourly Data'!$B$1:$BJ$1,0),TRUE)</f>
        <v>0</v>
      </c>
      <c r="M169" s="18">
        <f>VLOOKUP($A169,'Published Hourly Data'!$B:$BJ,MATCH(M$1,'Published Hourly Data'!$B$1:$BJ$1,0),TRUE)</f>
        <v>366</v>
      </c>
      <c r="N169" s="18">
        <f>VLOOKUP($A169,'Published Hourly Data'!$B:$BJ,MATCH(N$1,'Published Hourly Data'!$B$1:$BJ$1,0),TRUE)</f>
        <v>215</v>
      </c>
      <c r="O169" s="18">
        <f>VLOOKUP($A169,'Published Hourly Data'!$B:$BJ,MATCH(O$1,'Published Hourly Data'!$B$1:$BJ$1,0),TRUE)</f>
        <v>0</v>
      </c>
      <c r="P169" s="18">
        <f>VLOOKUP($A169,'Published Hourly Data'!$B:$BJ,MATCH(P$1,'Published Hourly Data'!$B$1:$BJ$1,0),TRUE)</f>
        <v>692</v>
      </c>
      <c r="Q169" s="18">
        <f>VLOOKUP($A169,'Published Hourly Data'!$B:$BJ,MATCH(Q$1,'Published Hourly Data'!$B$1:$BJ$1,0),TRUE)</f>
        <v>2</v>
      </c>
      <c r="R169" s="18">
        <f>VLOOKUP($A169,'Published Hourly Data'!$B:$BJ,MATCH(R$1,'Published Hourly Data'!$B$1:$BJ$1,0),TRUE)</f>
        <v>1174</v>
      </c>
      <c r="S169" s="18">
        <f>VLOOKUP($A169,'Published Hourly Data'!$B:$BJ,MATCH(S$1,'Published Hourly Data'!$B$1:$BJ$1,0),TRUE)</f>
        <v>312</v>
      </c>
      <c r="T169" s="18">
        <f>VLOOKUP($A169,'Published Hourly Data'!$B:$BJ,MATCH(T$1,'Published Hourly Data'!$B$1:$BJ$1,0),TRUE)</f>
        <v>-843</v>
      </c>
      <c r="U169" s="18">
        <f>VLOOKUP($A169,'Published Hourly Data'!$B:$BJ,MATCH(U$1,'Published Hourly Data'!$B$1:$BJ$1,0),TRUE)</f>
        <v>1750</v>
      </c>
      <c r="V169" s="18">
        <f>VLOOKUP($A169,'Published Hourly Data'!$B:$BJ,MATCH(V$1,'Published Hourly Data'!$B$1:$BJ$1,0),TRUE)</f>
        <v>-439</v>
      </c>
      <c r="W169" s="18">
        <f>VLOOKUP($A169,'Published Hourly Data'!$B:$BJ,MATCH(W$1,'Published Hourly Data'!$B$1:$BJ$1,0),TRUE)</f>
        <v>-810</v>
      </c>
      <c r="X169" s="18">
        <f>VLOOKUP($A169,'Published Hourly Data'!$B:$BJ,MATCH(X$1,'Published Hourly Data'!$B$1:$BJ$1,0),TRUE)</f>
        <v>-13</v>
      </c>
      <c r="Y169" s="18">
        <f>VLOOKUP($A169,'Published Hourly Data'!$B:$BJ,MATCH(Y$1,'Published Hourly Data'!$B$1:$BJ$1,0),TRUE)</f>
        <v>-80</v>
      </c>
      <c r="Z169" s="18">
        <f>VLOOKUP($A169,'Published Hourly Data'!$B:$BJ,MATCH(Z$1,'Published Hourly Data'!$B$1:$BJ$1,0),TRUE)</f>
        <v>2577</v>
      </c>
      <c r="AA169" s="18">
        <f>VLOOKUP($A169,'Published Hourly Data'!$B:$BJ,MATCH(AA$1,'Published Hourly Data'!$B$1:$BJ$1,0),TRUE)</f>
        <v>62</v>
      </c>
      <c r="AB169" s="18">
        <f>VLOOKUP($A169,'Published Hourly Data'!$B:$BJ,MATCH(AB$1,'Published Hourly Data'!$B$1:$BJ$1,0),TRUE)</f>
        <v>-589</v>
      </c>
      <c r="AC169" s="18">
        <f>VLOOKUP($A169,'Published Hourly Data'!$B:$BJ,MATCH(AC$1,'Published Hourly Data'!$B$1:$BJ$1,0),TRUE)</f>
        <v>943</v>
      </c>
      <c r="AD169" s="18">
        <f>VLOOKUP($A169,'Published Hourly Data'!$B:$BJ,MATCH(AD$1,'Published Hourly Data'!$B$1:$BJ$1,0),TRUE)</f>
        <v>1871</v>
      </c>
      <c r="AE169" s="18">
        <f>VLOOKUP($A169,'Published Hourly Data'!$B:$BJ,MATCH(AE$1,'Published Hourly Data'!$B$1:$BJ$1,0),TRUE)</f>
        <v>2338</v>
      </c>
      <c r="AF169" s="18">
        <f>VLOOKUP($A169,'Published Hourly Data'!$B:$BJ,MATCH(AF$1,'Published Hourly Data'!$B$1:$BJ$1,0),TRUE)</f>
        <v>735</v>
      </c>
      <c r="AG169" s="18">
        <f>VLOOKUP($A169,'Published Hourly Data'!$B:$BJ,MATCH(AG$1,'Published Hourly Data'!$B$1:$BJ$1,0),TRUE)</f>
        <v>303</v>
      </c>
    </row>
    <row r="170" spans="1:33">
      <c r="A170" s="19">
        <f t="shared" si="3"/>
        <v>44224.333333333801</v>
      </c>
      <c r="B170" s="18">
        <f>VLOOKUP($A170,'Published Hourly Data'!$B:$BJ,MATCH(B$1,'Published Hourly Data'!$B$1:$BJ$1,0),TRUE)</f>
        <v>44224</v>
      </c>
      <c r="C170" s="18">
        <f>VLOOKUP($A170,'Published Hourly Data'!$B:$BJ,MATCH(C$1,'Published Hourly Data'!$B$1:$BJ$1,0),TRUE)</f>
        <v>6636</v>
      </c>
      <c r="D170" s="18">
        <f>VLOOKUP($A170,'Published Hourly Data'!$B:$BJ,MATCH(D$1,'Published Hourly Data'!$B$1:$BJ$1,0),TRUE)</f>
        <v>6418</v>
      </c>
      <c r="E170" s="18">
        <f>VLOOKUP($A170,'Published Hourly Data'!$B:$BJ,MATCH(E$1,'Published Hourly Data'!$B$1:$BJ$1,0),TRUE)</f>
        <v>12528</v>
      </c>
      <c r="F170" s="18">
        <f>VLOOKUP($A170,'Published Hourly Data'!$B:$BJ,MATCH(F$1,'Published Hourly Data'!$B$1:$BJ$1,0),TRUE)</f>
        <v>9577</v>
      </c>
      <c r="G170" s="18">
        <f>VLOOKUP($A170,'Published Hourly Data'!$B:$BJ,MATCH(G$1,'Published Hourly Data'!$B$1:$BJ$1,0),TRUE)</f>
        <v>0</v>
      </c>
      <c r="H170" s="18">
        <f>VLOOKUP($A170,'Published Hourly Data'!$B:$BJ,MATCH(H$1,'Published Hourly Data'!$B$1:$BJ$1,0),TRUE)</f>
        <v>684</v>
      </c>
      <c r="I170" s="18">
        <f>VLOOKUP($A170,'Published Hourly Data'!$B:$BJ,MATCH(I$1,'Published Hourly Data'!$B$1:$BJ$1,0),TRUE)</f>
        <v>1166</v>
      </c>
      <c r="J170" s="18">
        <f>VLOOKUP($A170,'Published Hourly Data'!$B:$BJ,MATCH(J$1,'Published Hourly Data'!$B$1:$BJ$1,0),TRUE)</f>
        <v>0</v>
      </c>
      <c r="K170" s="18">
        <f>VLOOKUP($A170,'Published Hourly Data'!$B:$BJ,MATCH(K$1,'Published Hourly Data'!$B$1:$BJ$1,0),TRUE)</f>
        <v>10090</v>
      </c>
      <c r="L170" s="18">
        <f>VLOOKUP($A170,'Published Hourly Data'!$B:$BJ,MATCH(L$1,'Published Hourly Data'!$B$1:$BJ$1,0),TRUE)</f>
        <v>0</v>
      </c>
      <c r="M170" s="18">
        <f>VLOOKUP($A170,'Published Hourly Data'!$B:$BJ,MATCH(M$1,'Published Hourly Data'!$B$1:$BJ$1,0),TRUE)</f>
        <v>380</v>
      </c>
      <c r="N170" s="18">
        <f>VLOOKUP($A170,'Published Hourly Data'!$B:$BJ,MATCH(N$1,'Published Hourly Data'!$B$1:$BJ$1,0),TRUE)</f>
        <v>204</v>
      </c>
      <c r="O170" s="18">
        <f>VLOOKUP($A170,'Published Hourly Data'!$B:$BJ,MATCH(O$1,'Published Hourly Data'!$B$1:$BJ$1,0),TRUE)</f>
        <v>0</v>
      </c>
      <c r="P170" s="18">
        <f>VLOOKUP($A170,'Published Hourly Data'!$B:$BJ,MATCH(P$1,'Published Hourly Data'!$B$1:$BJ$1,0),TRUE)</f>
        <v>712</v>
      </c>
      <c r="Q170" s="18">
        <f>VLOOKUP($A170,'Published Hourly Data'!$B:$BJ,MATCH(Q$1,'Published Hourly Data'!$B$1:$BJ$1,0),TRUE)</f>
        <v>-9</v>
      </c>
      <c r="R170" s="18">
        <f>VLOOKUP($A170,'Published Hourly Data'!$B:$BJ,MATCH(R$1,'Published Hourly Data'!$B$1:$BJ$1,0),TRUE)</f>
        <v>1096</v>
      </c>
      <c r="S170" s="18">
        <f>VLOOKUP($A170,'Published Hourly Data'!$B:$BJ,MATCH(S$1,'Published Hourly Data'!$B$1:$BJ$1,0),TRUE)</f>
        <v>373</v>
      </c>
      <c r="T170" s="18">
        <f>VLOOKUP($A170,'Published Hourly Data'!$B:$BJ,MATCH(T$1,'Published Hourly Data'!$B$1:$BJ$1,0),TRUE)</f>
        <v>-828</v>
      </c>
      <c r="U170" s="18">
        <f>VLOOKUP($A170,'Published Hourly Data'!$B:$BJ,MATCH(U$1,'Published Hourly Data'!$B$1:$BJ$1,0),TRUE)</f>
        <v>1649</v>
      </c>
      <c r="V170" s="18">
        <f>VLOOKUP($A170,'Published Hourly Data'!$B:$BJ,MATCH(V$1,'Published Hourly Data'!$B$1:$BJ$1,0),TRUE)</f>
        <v>-439</v>
      </c>
      <c r="W170" s="18">
        <f>VLOOKUP($A170,'Published Hourly Data'!$B:$BJ,MATCH(W$1,'Published Hourly Data'!$B$1:$BJ$1,0),TRUE)</f>
        <v>-776</v>
      </c>
      <c r="X170" s="18">
        <f>VLOOKUP($A170,'Published Hourly Data'!$B:$BJ,MATCH(X$1,'Published Hourly Data'!$B$1:$BJ$1,0),TRUE)</f>
        <v>-18</v>
      </c>
      <c r="Y170" s="18">
        <f>VLOOKUP($A170,'Published Hourly Data'!$B:$BJ,MATCH(Y$1,'Published Hourly Data'!$B$1:$BJ$1,0),TRUE)</f>
        <v>-59</v>
      </c>
      <c r="Z170" s="18">
        <f>VLOOKUP($A170,'Published Hourly Data'!$B:$BJ,MATCH(Z$1,'Published Hourly Data'!$B$1:$BJ$1,0),TRUE)</f>
        <v>2556</v>
      </c>
      <c r="AA170" s="18">
        <f>VLOOKUP($A170,'Published Hourly Data'!$B:$BJ,MATCH(AA$1,'Published Hourly Data'!$B$1:$BJ$1,0),TRUE)</f>
        <v>83</v>
      </c>
      <c r="AB170" s="18">
        <f>VLOOKUP($A170,'Published Hourly Data'!$B:$BJ,MATCH(AB$1,'Published Hourly Data'!$B$1:$BJ$1,0),TRUE)</f>
        <v>-577</v>
      </c>
      <c r="AC170" s="18">
        <f>VLOOKUP($A170,'Published Hourly Data'!$B:$BJ,MATCH(AC$1,'Published Hourly Data'!$B$1:$BJ$1,0),TRUE)</f>
        <v>1081</v>
      </c>
      <c r="AD170" s="18">
        <f>VLOOKUP($A170,'Published Hourly Data'!$B:$BJ,MATCH(AD$1,'Published Hourly Data'!$B$1:$BJ$1,0),TRUE)</f>
        <v>1705</v>
      </c>
      <c r="AE170" s="18">
        <f>VLOOKUP($A170,'Published Hourly Data'!$B:$BJ,MATCH(AE$1,'Published Hourly Data'!$B$1:$BJ$1,0),TRUE)</f>
        <v>2125</v>
      </c>
      <c r="AF170" s="18">
        <f>VLOOKUP($A170,'Published Hourly Data'!$B:$BJ,MATCH(AF$1,'Published Hourly Data'!$B$1:$BJ$1,0),TRUE)</f>
        <v>647</v>
      </c>
      <c r="AG170" s="18">
        <f>VLOOKUP($A170,'Published Hourly Data'!$B:$BJ,MATCH(AG$1,'Published Hourly Data'!$B$1:$BJ$1,0),TRUE)</f>
        <v>256</v>
      </c>
    </row>
    <row r="171" spans="1:33">
      <c r="A171" s="19">
        <f t="shared" si="3"/>
        <v>44224.375000000466</v>
      </c>
      <c r="B171" s="18">
        <f>VLOOKUP($A171,'Published Hourly Data'!$B:$BJ,MATCH(B$1,'Published Hourly Data'!$B$1:$BJ$1,0),TRUE)</f>
        <v>44224.041666666664</v>
      </c>
      <c r="C171" s="18">
        <f>VLOOKUP($A171,'Published Hourly Data'!$B:$BJ,MATCH(C$1,'Published Hourly Data'!$B$1:$BJ$1,0),TRUE)</f>
        <v>6345</v>
      </c>
      <c r="D171" s="18">
        <f>VLOOKUP($A171,'Published Hourly Data'!$B:$BJ,MATCH(D$1,'Published Hourly Data'!$B$1:$BJ$1,0),TRUE)</f>
        <v>6181</v>
      </c>
      <c r="E171" s="18">
        <f>VLOOKUP($A171,'Published Hourly Data'!$B:$BJ,MATCH(E$1,'Published Hourly Data'!$B$1:$BJ$1,0),TRUE)</f>
        <v>10744</v>
      </c>
      <c r="F171" s="18">
        <f>VLOOKUP($A171,'Published Hourly Data'!$B:$BJ,MATCH(F$1,'Published Hourly Data'!$B$1:$BJ$1,0),TRUE)</f>
        <v>8064</v>
      </c>
      <c r="G171" s="18">
        <f>VLOOKUP($A171,'Published Hourly Data'!$B:$BJ,MATCH(G$1,'Published Hourly Data'!$B$1:$BJ$1,0),TRUE)</f>
        <v>0</v>
      </c>
      <c r="H171" s="18">
        <f>VLOOKUP($A171,'Published Hourly Data'!$B:$BJ,MATCH(H$1,'Published Hourly Data'!$B$1:$BJ$1,0),TRUE)</f>
        <v>754</v>
      </c>
      <c r="I171" s="18">
        <f>VLOOKUP($A171,'Published Hourly Data'!$B:$BJ,MATCH(I$1,'Published Hourly Data'!$B$1:$BJ$1,0),TRUE)</f>
        <v>1166</v>
      </c>
      <c r="J171" s="18">
        <f>VLOOKUP($A171,'Published Hourly Data'!$B:$BJ,MATCH(J$1,'Published Hourly Data'!$B$1:$BJ$1,0),TRUE)</f>
        <v>0</v>
      </c>
      <c r="K171" s="18">
        <f>VLOOKUP($A171,'Published Hourly Data'!$B:$BJ,MATCH(K$1,'Published Hourly Data'!$B$1:$BJ$1,0),TRUE)</f>
        <v>8320</v>
      </c>
      <c r="L171" s="18">
        <f>VLOOKUP($A171,'Published Hourly Data'!$B:$BJ,MATCH(L$1,'Published Hourly Data'!$B$1:$BJ$1,0),TRUE)</f>
        <v>0</v>
      </c>
      <c r="M171" s="18">
        <f>VLOOKUP($A171,'Published Hourly Data'!$B:$BJ,MATCH(M$1,'Published Hourly Data'!$B$1:$BJ$1,0),TRUE)</f>
        <v>289</v>
      </c>
      <c r="N171" s="18">
        <f>VLOOKUP($A171,'Published Hourly Data'!$B:$BJ,MATCH(N$1,'Published Hourly Data'!$B$1:$BJ$1,0),TRUE)</f>
        <v>211</v>
      </c>
      <c r="O171" s="18">
        <f>VLOOKUP($A171,'Published Hourly Data'!$B:$BJ,MATCH(O$1,'Published Hourly Data'!$B$1:$BJ$1,0),TRUE)</f>
        <v>0</v>
      </c>
      <c r="P171" s="18">
        <f>VLOOKUP($A171,'Published Hourly Data'!$B:$BJ,MATCH(P$1,'Published Hourly Data'!$B$1:$BJ$1,0),TRUE)</f>
        <v>779</v>
      </c>
      <c r="Q171" s="18">
        <f>VLOOKUP($A171,'Published Hourly Data'!$B:$BJ,MATCH(Q$1,'Published Hourly Data'!$B$1:$BJ$1,0),TRUE)</f>
        <v>-12</v>
      </c>
      <c r="R171" s="18">
        <f>VLOOKUP($A171,'Published Hourly Data'!$B:$BJ,MATCH(R$1,'Published Hourly Data'!$B$1:$BJ$1,0),TRUE)</f>
        <v>1004</v>
      </c>
      <c r="S171" s="18">
        <f>VLOOKUP($A171,'Published Hourly Data'!$B:$BJ,MATCH(S$1,'Published Hourly Data'!$B$1:$BJ$1,0),TRUE)</f>
        <v>-569</v>
      </c>
      <c r="T171" s="18">
        <f>VLOOKUP($A171,'Published Hourly Data'!$B:$BJ,MATCH(T$1,'Published Hourly Data'!$B$1:$BJ$1,0),TRUE)</f>
        <v>-817</v>
      </c>
      <c r="U171" s="18">
        <f>VLOOKUP($A171,'Published Hourly Data'!$B:$BJ,MATCH(U$1,'Published Hourly Data'!$B$1:$BJ$1,0),TRUE)</f>
        <v>1501</v>
      </c>
      <c r="V171" s="18">
        <f>VLOOKUP($A171,'Published Hourly Data'!$B:$BJ,MATCH(V$1,'Published Hourly Data'!$B$1:$BJ$1,0),TRUE)</f>
        <v>-427</v>
      </c>
      <c r="W171" s="18">
        <f>VLOOKUP($A171,'Published Hourly Data'!$B:$BJ,MATCH(W$1,'Published Hourly Data'!$B$1:$BJ$1,0),TRUE)</f>
        <v>-753</v>
      </c>
      <c r="X171" s="18">
        <f>VLOOKUP($A171,'Published Hourly Data'!$B:$BJ,MATCH(X$1,'Published Hourly Data'!$B$1:$BJ$1,0),TRUE)</f>
        <v>-14</v>
      </c>
      <c r="Y171" s="18">
        <f>VLOOKUP($A171,'Published Hourly Data'!$B:$BJ,MATCH(Y$1,'Published Hourly Data'!$B$1:$BJ$1,0),TRUE)</f>
        <v>-34</v>
      </c>
      <c r="Z171" s="18">
        <f>VLOOKUP($A171,'Published Hourly Data'!$B:$BJ,MATCH(Z$1,'Published Hourly Data'!$B$1:$BJ$1,0),TRUE)</f>
        <v>2377</v>
      </c>
      <c r="AA171" s="18">
        <f>VLOOKUP($A171,'Published Hourly Data'!$B:$BJ,MATCH(AA$1,'Published Hourly Data'!$B$1:$BJ$1,0),TRUE)</f>
        <v>93</v>
      </c>
      <c r="AB171" s="18">
        <f>VLOOKUP($A171,'Published Hourly Data'!$B:$BJ,MATCH(AB$1,'Published Hourly Data'!$B$1:$BJ$1,0),TRUE)</f>
        <v>-540</v>
      </c>
      <c r="AC171" s="18">
        <f>VLOOKUP($A171,'Published Hourly Data'!$B:$BJ,MATCH(AC$1,'Published Hourly Data'!$B$1:$BJ$1,0),TRUE)</f>
        <v>1054</v>
      </c>
      <c r="AD171" s="18">
        <f>VLOOKUP($A171,'Published Hourly Data'!$B:$BJ,MATCH(AD$1,'Published Hourly Data'!$B$1:$BJ$1,0),TRUE)</f>
        <v>1562</v>
      </c>
      <c r="AE171" s="18">
        <f>VLOOKUP($A171,'Published Hourly Data'!$B:$BJ,MATCH(AE$1,'Published Hourly Data'!$B$1:$BJ$1,0),TRUE)</f>
        <v>2060</v>
      </c>
      <c r="AF171" s="18">
        <f>VLOOKUP($A171,'Published Hourly Data'!$B:$BJ,MATCH(AF$1,'Published Hourly Data'!$B$1:$BJ$1,0),TRUE)</f>
        <v>564</v>
      </c>
      <c r="AG171" s="18">
        <f>VLOOKUP($A171,'Published Hourly Data'!$B:$BJ,MATCH(AG$1,'Published Hourly Data'!$B$1:$BJ$1,0),TRUE)</f>
        <v>236</v>
      </c>
    </row>
    <row r="172" spans="1:33">
      <c r="A172" s="19">
        <f t="shared" si="3"/>
        <v>44224.41666666713</v>
      </c>
      <c r="B172" s="18">
        <f>VLOOKUP($A172,'Published Hourly Data'!$B:$BJ,MATCH(B$1,'Published Hourly Data'!$B$1:$BJ$1,0),TRUE)</f>
        <v>44224.083333333336</v>
      </c>
      <c r="C172" s="18">
        <f>VLOOKUP($A172,'Published Hourly Data'!$B:$BJ,MATCH(C$1,'Published Hourly Data'!$B$1:$BJ$1,0),TRUE)</f>
        <v>6261</v>
      </c>
      <c r="D172" s="18">
        <f>VLOOKUP($A172,'Published Hourly Data'!$B:$BJ,MATCH(D$1,'Published Hourly Data'!$B$1:$BJ$1,0),TRUE)</f>
        <v>6124</v>
      </c>
      <c r="E172" s="18">
        <f>VLOOKUP($A172,'Published Hourly Data'!$B:$BJ,MATCH(E$1,'Published Hourly Data'!$B$1:$BJ$1,0),TRUE)</f>
        <v>10494</v>
      </c>
      <c r="F172" s="18">
        <f>VLOOKUP($A172,'Published Hourly Data'!$B:$BJ,MATCH(F$1,'Published Hourly Data'!$B$1:$BJ$1,0),TRUE)</f>
        <v>7730</v>
      </c>
      <c r="G172" s="18">
        <f>VLOOKUP($A172,'Published Hourly Data'!$B:$BJ,MATCH(G$1,'Published Hourly Data'!$B$1:$BJ$1,0),TRUE)</f>
        <v>0</v>
      </c>
      <c r="H172" s="18">
        <f>VLOOKUP($A172,'Published Hourly Data'!$B:$BJ,MATCH(H$1,'Published Hourly Data'!$B$1:$BJ$1,0),TRUE)</f>
        <v>758</v>
      </c>
      <c r="I172" s="18">
        <f>VLOOKUP($A172,'Published Hourly Data'!$B:$BJ,MATCH(I$1,'Published Hourly Data'!$B$1:$BJ$1,0),TRUE)</f>
        <v>1166</v>
      </c>
      <c r="J172" s="18">
        <f>VLOOKUP($A172,'Published Hourly Data'!$B:$BJ,MATCH(J$1,'Published Hourly Data'!$B$1:$BJ$1,0),TRUE)</f>
        <v>0</v>
      </c>
      <c r="K172" s="18">
        <f>VLOOKUP($A172,'Published Hourly Data'!$B:$BJ,MATCH(K$1,'Published Hourly Data'!$B$1:$BJ$1,0),TRUE)</f>
        <v>8106</v>
      </c>
      <c r="L172" s="18">
        <f>VLOOKUP($A172,'Published Hourly Data'!$B:$BJ,MATCH(L$1,'Published Hourly Data'!$B$1:$BJ$1,0),TRUE)</f>
        <v>0</v>
      </c>
      <c r="M172" s="18">
        <f>VLOOKUP($A172,'Published Hourly Data'!$B:$BJ,MATCH(M$1,'Published Hourly Data'!$B$1:$BJ$1,0),TRUE)</f>
        <v>282</v>
      </c>
      <c r="N172" s="18">
        <f>VLOOKUP($A172,'Published Hourly Data'!$B:$BJ,MATCH(N$1,'Published Hourly Data'!$B$1:$BJ$1,0),TRUE)</f>
        <v>180</v>
      </c>
      <c r="O172" s="18">
        <f>VLOOKUP($A172,'Published Hourly Data'!$B:$BJ,MATCH(O$1,'Published Hourly Data'!$B$1:$BJ$1,0),TRUE)</f>
        <v>0</v>
      </c>
      <c r="P172" s="18">
        <f>VLOOKUP($A172,'Published Hourly Data'!$B:$BJ,MATCH(P$1,'Published Hourly Data'!$B$1:$BJ$1,0),TRUE)</f>
        <v>789</v>
      </c>
      <c r="Q172" s="18">
        <f>VLOOKUP($A172,'Published Hourly Data'!$B:$BJ,MATCH(Q$1,'Published Hourly Data'!$B$1:$BJ$1,0),TRUE)</f>
        <v>-5</v>
      </c>
      <c r="R172" s="18">
        <f>VLOOKUP($A172,'Published Hourly Data'!$B:$BJ,MATCH(R$1,'Published Hourly Data'!$B$1:$BJ$1,0),TRUE)</f>
        <v>972</v>
      </c>
      <c r="S172" s="18">
        <f>VLOOKUP($A172,'Published Hourly Data'!$B:$BJ,MATCH(S$1,'Published Hourly Data'!$B$1:$BJ$1,0),TRUE)</f>
        <v>-519</v>
      </c>
      <c r="T172" s="18">
        <f>VLOOKUP($A172,'Published Hourly Data'!$B:$BJ,MATCH(T$1,'Published Hourly Data'!$B$1:$BJ$1,0),TRUE)</f>
        <v>-821</v>
      </c>
      <c r="U172" s="18">
        <f>VLOOKUP($A172,'Published Hourly Data'!$B:$BJ,MATCH(U$1,'Published Hourly Data'!$B$1:$BJ$1,0),TRUE)</f>
        <v>1469</v>
      </c>
      <c r="V172" s="18">
        <f>VLOOKUP($A172,'Published Hourly Data'!$B:$BJ,MATCH(V$1,'Published Hourly Data'!$B$1:$BJ$1,0),TRUE)</f>
        <v>-462</v>
      </c>
      <c r="W172" s="18">
        <f>VLOOKUP($A172,'Published Hourly Data'!$B:$BJ,MATCH(W$1,'Published Hourly Data'!$B$1:$BJ$1,0),TRUE)</f>
        <v>-732</v>
      </c>
      <c r="X172" s="18">
        <f>VLOOKUP($A172,'Published Hourly Data'!$B:$BJ,MATCH(X$1,'Published Hourly Data'!$B$1:$BJ$1,0),TRUE)</f>
        <v>-3</v>
      </c>
      <c r="Y172" s="18">
        <f>VLOOKUP($A172,'Published Hourly Data'!$B:$BJ,MATCH(Y$1,'Published Hourly Data'!$B$1:$BJ$1,0),TRUE)</f>
        <v>-33</v>
      </c>
      <c r="Z172" s="18">
        <f>VLOOKUP($A172,'Published Hourly Data'!$B:$BJ,MATCH(Z$1,'Published Hourly Data'!$B$1:$BJ$1,0),TRUE)</f>
        <v>2231</v>
      </c>
      <c r="AA172" s="18">
        <f>VLOOKUP($A172,'Published Hourly Data'!$B:$BJ,MATCH(AA$1,'Published Hourly Data'!$B$1:$BJ$1,0),TRUE)</f>
        <v>84</v>
      </c>
      <c r="AB172" s="18">
        <f>VLOOKUP($A172,'Published Hourly Data'!$B:$BJ,MATCH(AB$1,'Published Hourly Data'!$B$1:$BJ$1,0),TRUE)</f>
        <v>-529</v>
      </c>
      <c r="AC172" s="18">
        <f>VLOOKUP($A172,'Published Hourly Data'!$B:$BJ,MATCH(AC$1,'Published Hourly Data'!$B$1:$BJ$1,0),TRUE)</f>
        <v>913</v>
      </c>
      <c r="AD172" s="18">
        <f>VLOOKUP($A172,'Published Hourly Data'!$B:$BJ,MATCH(AD$1,'Published Hourly Data'!$B$1:$BJ$1,0),TRUE)</f>
        <v>1572</v>
      </c>
      <c r="AE172" s="18">
        <f>VLOOKUP($A172,'Published Hourly Data'!$B:$BJ,MATCH(AE$1,'Published Hourly Data'!$B$1:$BJ$1,0),TRUE)</f>
        <v>2010</v>
      </c>
      <c r="AF172" s="18">
        <f>VLOOKUP($A172,'Published Hourly Data'!$B:$BJ,MATCH(AF$1,'Published Hourly Data'!$B$1:$BJ$1,0),TRUE)</f>
        <v>565</v>
      </c>
      <c r="AG172" s="18">
        <f>VLOOKUP($A172,'Published Hourly Data'!$B:$BJ,MATCH(AG$1,'Published Hourly Data'!$B$1:$BJ$1,0),TRUE)</f>
        <v>229</v>
      </c>
    </row>
    <row r="173" spans="1:33">
      <c r="A173" s="19">
        <f t="shared" si="3"/>
        <v>44224.458333333794</v>
      </c>
      <c r="B173" s="18">
        <f>VLOOKUP($A173,'Published Hourly Data'!$B:$BJ,MATCH(B$1,'Published Hourly Data'!$B$1:$BJ$1,0),TRUE)</f>
        <v>44224.125</v>
      </c>
      <c r="C173" s="18">
        <f>VLOOKUP($A173,'Published Hourly Data'!$B:$BJ,MATCH(C$1,'Published Hourly Data'!$B$1:$BJ$1,0),TRUE)</f>
        <v>6225</v>
      </c>
      <c r="D173" s="18">
        <f>VLOOKUP($A173,'Published Hourly Data'!$B:$BJ,MATCH(D$1,'Published Hourly Data'!$B$1:$BJ$1,0),TRUE)</f>
        <v>6092</v>
      </c>
      <c r="E173" s="18">
        <f>VLOOKUP($A173,'Published Hourly Data'!$B:$BJ,MATCH(E$1,'Published Hourly Data'!$B$1:$BJ$1,0),TRUE)</f>
        <v>10450</v>
      </c>
      <c r="F173" s="18">
        <f>VLOOKUP($A173,'Published Hourly Data'!$B:$BJ,MATCH(F$1,'Published Hourly Data'!$B$1:$BJ$1,0),TRUE)</f>
        <v>7544</v>
      </c>
      <c r="G173" s="18">
        <f>VLOOKUP($A173,'Published Hourly Data'!$B:$BJ,MATCH(G$1,'Published Hourly Data'!$B$1:$BJ$1,0),TRUE)</f>
        <v>0</v>
      </c>
      <c r="H173" s="18">
        <f>VLOOKUP($A173,'Published Hourly Data'!$B:$BJ,MATCH(H$1,'Published Hourly Data'!$B$1:$BJ$1,0),TRUE)</f>
        <v>755</v>
      </c>
      <c r="I173" s="18">
        <f>VLOOKUP($A173,'Published Hourly Data'!$B:$BJ,MATCH(I$1,'Published Hourly Data'!$B$1:$BJ$1,0),TRUE)</f>
        <v>1166</v>
      </c>
      <c r="J173" s="18">
        <f>VLOOKUP($A173,'Published Hourly Data'!$B:$BJ,MATCH(J$1,'Published Hourly Data'!$B$1:$BJ$1,0),TRUE)</f>
        <v>0</v>
      </c>
      <c r="K173" s="18">
        <f>VLOOKUP($A173,'Published Hourly Data'!$B:$BJ,MATCH(K$1,'Published Hourly Data'!$B$1:$BJ$1,0),TRUE)</f>
        <v>8033</v>
      </c>
      <c r="L173" s="18">
        <f>VLOOKUP($A173,'Published Hourly Data'!$B:$BJ,MATCH(L$1,'Published Hourly Data'!$B$1:$BJ$1,0),TRUE)</f>
        <v>0</v>
      </c>
      <c r="M173" s="18">
        <f>VLOOKUP($A173,'Published Hourly Data'!$B:$BJ,MATCH(M$1,'Published Hourly Data'!$B$1:$BJ$1,0),TRUE)</f>
        <v>307</v>
      </c>
      <c r="N173" s="18">
        <f>VLOOKUP($A173,'Published Hourly Data'!$B:$BJ,MATCH(N$1,'Published Hourly Data'!$B$1:$BJ$1,0),TRUE)</f>
        <v>185</v>
      </c>
      <c r="O173" s="18">
        <f>VLOOKUP($A173,'Published Hourly Data'!$B:$BJ,MATCH(O$1,'Published Hourly Data'!$B$1:$BJ$1,0),TRUE)</f>
        <v>0</v>
      </c>
      <c r="P173" s="18">
        <f>VLOOKUP($A173,'Published Hourly Data'!$B:$BJ,MATCH(P$1,'Published Hourly Data'!$B$1:$BJ$1,0),TRUE)</f>
        <v>758</v>
      </c>
      <c r="Q173" s="18">
        <f>VLOOKUP($A173,'Published Hourly Data'!$B:$BJ,MATCH(Q$1,'Published Hourly Data'!$B$1:$BJ$1,0),TRUE)</f>
        <v>-19</v>
      </c>
      <c r="R173" s="18">
        <f>VLOOKUP($A173,'Published Hourly Data'!$B:$BJ,MATCH(R$1,'Published Hourly Data'!$B$1:$BJ$1,0),TRUE)</f>
        <v>990</v>
      </c>
      <c r="S173" s="18">
        <f>VLOOKUP($A173,'Published Hourly Data'!$B:$BJ,MATCH(S$1,'Published Hourly Data'!$B$1:$BJ$1,0),TRUE)</f>
        <v>-494</v>
      </c>
      <c r="T173" s="18">
        <f>VLOOKUP($A173,'Published Hourly Data'!$B:$BJ,MATCH(T$1,'Published Hourly Data'!$B$1:$BJ$1,0),TRUE)</f>
        <v>-809</v>
      </c>
      <c r="U173" s="18">
        <f>VLOOKUP($A173,'Published Hourly Data'!$B:$BJ,MATCH(U$1,'Published Hourly Data'!$B$1:$BJ$1,0),TRUE)</f>
        <v>1507</v>
      </c>
      <c r="V173" s="18">
        <f>VLOOKUP($A173,'Published Hourly Data'!$B:$BJ,MATCH(V$1,'Published Hourly Data'!$B$1:$BJ$1,0),TRUE)</f>
        <v>-468</v>
      </c>
      <c r="W173" s="18">
        <f>VLOOKUP($A173,'Published Hourly Data'!$B:$BJ,MATCH(W$1,'Published Hourly Data'!$B$1:$BJ$1,0),TRUE)</f>
        <v>-822</v>
      </c>
      <c r="X173" s="18">
        <f>VLOOKUP($A173,'Published Hourly Data'!$B:$BJ,MATCH(X$1,'Published Hourly Data'!$B$1:$BJ$1,0),TRUE)</f>
        <v>1</v>
      </c>
      <c r="Y173" s="18">
        <f>VLOOKUP($A173,'Published Hourly Data'!$B:$BJ,MATCH(Y$1,'Published Hourly Data'!$B$1:$BJ$1,0),TRUE)</f>
        <v>-30</v>
      </c>
      <c r="Z173" s="18">
        <f>VLOOKUP($A173,'Published Hourly Data'!$B:$BJ,MATCH(Z$1,'Published Hourly Data'!$B$1:$BJ$1,0),TRUE)</f>
        <v>2177</v>
      </c>
      <c r="AA173" s="18">
        <f>VLOOKUP($A173,'Published Hourly Data'!$B:$BJ,MATCH(AA$1,'Published Hourly Data'!$B$1:$BJ$1,0),TRUE)</f>
        <v>78</v>
      </c>
      <c r="AB173" s="18">
        <f>VLOOKUP($A173,'Published Hourly Data'!$B:$BJ,MATCH(AB$1,'Published Hourly Data'!$B$1:$BJ$1,0),TRUE)</f>
        <v>-535</v>
      </c>
      <c r="AC173" s="18">
        <f>VLOOKUP($A173,'Published Hourly Data'!$B:$BJ,MATCH(AC$1,'Published Hourly Data'!$B$1:$BJ$1,0),TRUE)</f>
        <v>880</v>
      </c>
      <c r="AD173" s="18">
        <f>VLOOKUP($A173,'Published Hourly Data'!$B:$BJ,MATCH(AD$1,'Published Hourly Data'!$B$1:$BJ$1,0),TRUE)</f>
        <v>1558</v>
      </c>
      <c r="AE173" s="18">
        <f>VLOOKUP($A173,'Published Hourly Data'!$B:$BJ,MATCH(AE$1,'Published Hourly Data'!$B$1:$BJ$1,0),TRUE)</f>
        <v>1977</v>
      </c>
      <c r="AF173" s="18">
        <f>VLOOKUP($A173,'Published Hourly Data'!$B:$BJ,MATCH(AF$1,'Published Hourly Data'!$B$1:$BJ$1,0),TRUE)</f>
        <v>561</v>
      </c>
      <c r="AG173" s="18">
        <f>VLOOKUP($A173,'Published Hourly Data'!$B:$BJ,MATCH(AG$1,'Published Hourly Data'!$B$1:$BJ$1,0),TRUE)</f>
        <v>234</v>
      </c>
    </row>
    <row r="174" spans="1:33">
      <c r="A174" s="19">
        <f t="shared" si="3"/>
        <v>44224.500000000458</v>
      </c>
      <c r="B174" s="18">
        <f>VLOOKUP($A174,'Published Hourly Data'!$B:$BJ,MATCH(B$1,'Published Hourly Data'!$B$1:$BJ$1,0),TRUE)</f>
        <v>44224.166666666664</v>
      </c>
      <c r="C174" s="18">
        <f>VLOOKUP($A174,'Published Hourly Data'!$B:$BJ,MATCH(C$1,'Published Hourly Data'!$B$1:$BJ$1,0),TRUE)</f>
        <v>6318</v>
      </c>
      <c r="D174" s="18">
        <f>VLOOKUP($A174,'Published Hourly Data'!$B:$BJ,MATCH(D$1,'Published Hourly Data'!$B$1:$BJ$1,0),TRUE)</f>
        <v>6153</v>
      </c>
      <c r="E174" s="18">
        <f>VLOOKUP($A174,'Published Hourly Data'!$B:$BJ,MATCH(E$1,'Published Hourly Data'!$B$1:$BJ$1,0),TRUE)</f>
        <v>10550</v>
      </c>
      <c r="F174" s="18">
        <f>VLOOKUP($A174,'Published Hourly Data'!$B:$BJ,MATCH(F$1,'Published Hourly Data'!$B$1:$BJ$1,0),TRUE)</f>
        <v>7641</v>
      </c>
      <c r="G174" s="18">
        <f>VLOOKUP($A174,'Published Hourly Data'!$B:$BJ,MATCH(G$1,'Published Hourly Data'!$B$1:$BJ$1,0),TRUE)</f>
        <v>0</v>
      </c>
      <c r="H174" s="18">
        <f>VLOOKUP($A174,'Published Hourly Data'!$B:$BJ,MATCH(H$1,'Published Hourly Data'!$B$1:$BJ$1,0),TRUE)</f>
        <v>749</v>
      </c>
      <c r="I174" s="18">
        <f>VLOOKUP($A174,'Published Hourly Data'!$B:$BJ,MATCH(I$1,'Published Hourly Data'!$B$1:$BJ$1,0),TRUE)</f>
        <v>1166</v>
      </c>
      <c r="J174" s="18">
        <f>VLOOKUP($A174,'Published Hourly Data'!$B:$BJ,MATCH(J$1,'Published Hourly Data'!$B$1:$BJ$1,0),TRUE)</f>
        <v>0</v>
      </c>
      <c r="K174" s="18">
        <f>VLOOKUP($A174,'Published Hourly Data'!$B:$BJ,MATCH(K$1,'Published Hourly Data'!$B$1:$BJ$1,0),TRUE)</f>
        <v>8167</v>
      </c>
      <c r="L174" s="18">
        <f>VLOOKUP($A174,'Published Hourly Data'!$B:$BJ,MATCH(L$1,'Published Hourly Data'!$B$1:$BJ$1,0),TRUE)</f>
        <v>-1</v>
      </c>
      <c r="M174" s="18">
        <f>VLOOKUP($A174,'Published Hourly Data'!$B:$BJ,MATCH(M$1,'Published Hourly Data'!$B$1:$BJ$1,0),TRUE)</f>
        <v>280</v>
      </c>
      <c r="N174" s="18">
        <f>VLOOKUP($A174,'Published Hourly Data'!$B:$BJ,MATCH(N$1,'Published Hourly Data'!$B$1:$BJ$1,0),TRUE)</f>
        <v>186</v>
      </c>
      <c r="O174" s="18">
        <f>VLOOKUP($A174,'Published Hourly Data'!$B:$BJ,MATCH(O$1,'Published Hourly Data'!$B$1:$BJ$1,0),TRUE)</f>
        <v>0</v>
      </c>
      <c r="P174" s="18">
        <f>VLOOKUP($A174,'Published Hourly Data'!$B:$BJ,MATCH(P$1,'Published Hourly Data'!$B$1:$BJ$1,0),TRUE)</f>
        <v>729</v>
      </c>
      <c r="Q174" s="18">
        <f>VLOOKUP($A174,'Published Hourly Data'!$B:$BJ,MATCH(Q$1,'Published Hourly Data'!$B$1:$BJ$1,0),TRUE)</f>
        <v>-26</v>
      </c>
      <c r="R174" s="18">
        <f>VLOOKUP($A174,'Published Hourly Data'!$B:$BJ,MATCH(R$1,'Published Hourly Data'!$B$1:$BJ$1,0),TRUE)</f>
        <v>1002</v>
      </c>
      <c r="S174" s="18">
        <f>VLOOKUP($A174,'Published Hourly Data'!$B:$BJ,MATCH(S$1,'Published Hourly Data'!$B$1:$BJ$1,0),TRUE)</f>
        <v>-507</v>
      </c>
      <c r="T174" s="18">
        <f>VLOOKUP($A174,'Published Hourly Data'!$B:$BJ,MATCH(T$1,'Published Hourly Data'!$B$1:$BJ$1,0),TRUE)</f>
        <v>-810</v>
      </c>
      <c r="U174" s="18">
        <f>VLOOKUP($A174,'Published Hourly Data'!$B:$BJ,MATCH(U$1,'Published Hourly Data'!$B$1:$BJ$1,0),TRUE)</f>
        <v>1515</v>
      </c>
      <c r="V174" s="18">
        <f>VLOOKUP($A174,'Published Hourly Data'!$B:$BJ,MATCH(V$1,'Published Hourly Data'!$B$1:$BJ$1,0),TRUE)</f>
        <v>-476</v>
      </c>
      <c r="W174" s="18">
        <f>VLOOKUP($A174,'Published Hourly Data'!$B:$BJ,MATCH(W$1,'Published Hourly Data'!$B$1:$BJ$1,0),TRUE)</f>
        <v>-863</v>
      </c>
      <c r="X174" s="18">
        <f>VLOOKUP($A174,'Published Hourly Data'!$B:$BJ,MATCH(X$1,'Published Hourly Data'!$B$1:$BJ$1,0),TRUE)</f>
        <v>16</v>
      </c>
      <c r="Y174" s="18">
        <f>VLOOKUP($A174,'Published Hourly Data'!$B:$BJ,MATCH(Y$1,'Published Hourly Data'!$B$1:$BJ$1,0),TRUE)</f>
        <v>-29</v>
      </c>
      <c r="Z174" s="18">
        <f>VLOOKUP($A174,'Published Hourly Data'!$B:$BJ,MATCH(Z$1,'Published Hourly Data'!$B$1:$BJ$1,0),TRUE)</f>
        <v>2188</v>
      </c>
      <c r="AA174" s="18">
        <f>VLOOKUP($A174,'Published Hourly Data'!$B:$BJ,MATCH(AA$1,'Published Hourly Data'!$B$1:$BJ$1,0),TRUE)</f>
        <v>70</v>
      </c>
      <c r="AB174" s="18">
        <f>VLOOKUP($A174,'Published Hourly Data'!$B:$BJ,MATCH(AB$1,'Published Hourly Data'!$B$1:$BJ$1,0),TRUE)</f>
        <v>-486</v>
      </c>
      <c r="AC174" s="18">
        <f>VLOOKUP($A174,'Published Hourly Data'!$B:$BJ,MATCH(AC$1,'Published Hourly Data'!$B$1:$BJ$1,0),TRUE)</f>
        <v>947</v>
      </c>
      <c r="AD174" s="18">
        <f>VLOOKUP($A174,'Published Hourly Data'!$B:$BJ,MATCH(AD$1,'Published Hourly Data'!$B$1:$BJ$1,0),TRUE)</f>
        <v>1591</v>
      </c>
      <c r="AE174" s="18">
        <f>VLOOKUP($A174,'Published Hourly Data'!$B:$BJ,MATCH(AE$1,'Published Hourly Data'!$B$1:$BJ$1,0),TRUE)</f>
        <v>1979</v>
      </c>
      <c r="AF174" s="18">
        <f>VLOOKUP($A174,'Published Hourly Data'!$B:$BJ,MATCH(AF$1,'Published Hourly Data'!$B$1:$BJ$1,0),TRUE)</f>
        <v>562</v>
      </c>
      <c r="AG174" s="18">
        <f>VLOOKUP($A174,'Published Hourly Data'!$B:$BJ,MATCH(AG$1,'Published Hourly Data'!$B$1:$BJ$1,0),TRUE)</f>
        <v>239</v>
      </c>
    </row>
    <row r="175" spans="1:33">
      <c r="A175" s="19">
        <f t="shared" si="3"/>
        <v>44224.541666667123</v>
      </c>
      <c r="B175" s="18">
        <f>VLOOKUP($A175,'Published Hourly Data'!$B:$BJ,MATCH(B$1,'Published Hourly Data'!$B$1:$BJ$1,0),TRUE)</f>
        <v>44224.208333333336</v>
      </c>
      <c r="C175" s="18">
        <f>VLOOKUP($A175,'Published Hourly Data'!$B:$BJ,MATCH(C$1,'Published Hourly Data'!$B$1:$BJ$1,0),TRUE)</f>
        <v>6658</v>
      </c>
      <c r="D175" s="18">
        <f>VLOOKUP($A175,'Published Hourly Data'!$B:$BJ,MATCH(D$1,'Published Hourly Data'!$B$1:$BJ$1,0),TRUE)</f>
        <v>6430</v>
      </c>
      <c r="E175" s="18">
        <f>VLOOKUP($A175,'Published Hourly Data'!$B:$BJ,MATCH(E$1,'Published Hourly Data'!$B$1:$BJ$1,0),TRUE)</f>
        <v>10982</v>
      </c>
      <c r="F175" s="18">
        <f>VLOOKUP($A175,'Published Hourly Data'!$B:$BJ,MATCH(F$1,'Published Hourly Data'!$B$1:$BJ$1,0),TRUE)</f>
        <v>7946</v>
      </c>
      <c r="G175" s="18">
        <f>VLOOKUP($A175,'Published Hourly Data'!$B:$BJ,MATCH(G$1,'Published Hourly Data'!$B$1:$BJ$1,0),TRUE)</f>
        <v>0</v>
      </c>
      <c r="H175" s="18">
        <f>VLOOKUP($A175,'Published Hourly Data'!$B:$BJ,MATCH(H$1,'Published Hourly Data'!$B$1:$BJ$1,0),TRUE)</f>
        <v>747</v>
      </c>
      <c r="I175" s="18">
        <f>VLOOKUP($A175,'Published Hourly Data'!$B:$BJ,MATCH(I$1,'Published Hourly Data'!$B$1:$BJ$1,0),TRUE)</f>
        <v>1167</v>
      </c>
      <c r="J175" s="18">
        <f>VLOOKUP($A175,'Published Hourly Data'!$B:$BJ,MATCH(J$1,'Published Hourly Data'!$B$1:$BJ$1,0),TRUE)</f>
        <v>0</v>
      </c>
      <c r="K175" s="18">
        <f>VLOOKUP($A175,'Published Hourly Data'!$B:$BJ,MATCH(K$1,'Published Hourly Data'!$B$1:$BJ$1,0),TRUE)</f>
        <v>8589</v>
      </c>
      <c r="L175" s="18">
        <f>VLOOKUP($A175,'Published Hourly Data'!$B:$BJ,MATCH(L$1,'Published Hourly Data'!$B$1:$BJ$1,0),TRUE)</f>
        <v>0</v>
      </c>
      <c r="M175" s="18">
        <f>VLOOKUP($A175,'Published Hourly Data'!$B:$BJ,MATCH(M$1,'Published Hourly Data'!$B$1:$BJ$1,0),TRUE)</f>
        <v>292</v>
      </c>
      <c r="N175" s="18">
        <f>VLOOKUP($A175,'Published Hourly Data'!$B:$BJ,MATCH(N$1,'Published Hourly Data'!$B$1:$BJ$1,0),TRUE)</f>
        <v>183</v>
      </c>
      <c r="O175" s="18">
        <f>VLOOKUP($A175,'Published Hourly Data'!$B:$BJ,MATCH(O$1,'Published Hourly Data'!$B$1:$BJ$1,0),TRUE)</f>
        <v>0</v>
      </c>
      <c r="P175" s="18">
        <f>VLOOKUP($A175,'Published Hourly Data'!$B:$BJ,MATCH(P$1,'Published Hourly Data'!$B$1:$BJ$1,0),TRUE)</f>
        <v>791</v>
      </c>
      <c r="Q175" s="18">
        <f>VLOOKUP($A175,'Published Hourly Data'!$B:$BJ,MATCH(Q$1,'Published Hourly Data'!$B$1:$BJ$1,0),TRUE)</f>
        <v>-3</v>
      </c>
      <c r="R175" s="18">
        <f>VLOOKUP($A175,'Published Hourly Data'!$B:$BJ,MATCH(R$1,'Published Hourly Data'!$B$1:$BJ$1,0),TRUE)</f>
        <v>991</v>
      </c>
      <c r="S175" s="18">
        <f>VLOOKUP($A175,'Published Hourly Data'!$B:$BJ,MATCH(S$1,'Published Hourly Data'!$B$1:$BJ$1,0),TRUE)</f>
        <v>-719</v>
      </c>
      <c r="T175" s="18">
        <f>VLOOKUP($A175,'Published Hourly Data'!$B:$BJ,MATCH(T$1,'Published Hourly Data'!$B$1:$BJ$1,0),TRUE)</f>
        <v>-843</v>
      </c>
      <c r="U175" s="18">
        <f>VLOOKUP($A175,'Published Hourly Data'!$B:$BJ,MATCH(U$1,'Published Hourly Data'!$B$1:$BJ$1,0),TRUE)</f>
        <v>1498</v>
      </c>
      <c r="V175" s="18">
        <f>VLOOKUP($A175,'Published Hourly Data'!$B:$BJ,MATCH(V$1,'Published Hourly Data'!$B$1:$BJ$1,0),TRUE)</f>
        <v>-477</v>
      </c>
      <c r="W175" s="18">
        <f>VLOOKUP($A175,'Published Hourly Data'!$B:$BJ,MATCH(W$1,'Published Hourly Data'!$B$1:$BJ$1,0),TRUE)</f>
        <v>-814</v>
      </c>
      <c r="X175" s="18">
        <f>VLOOKUP($A175,'Published Hourly Data'!$B:$BJ,MATCH(X$1,'Published Hourly Data'!$B$1:$BJ$1,0),TRUE)</f>
        <v>15</v>
      </c>
      <c r="Y175" s="18">
        <f>VLOOKUP($A175,'Published Hourly Data'!$B:$BJ,MATCH(Y$1,'Published Hourly Data'!$B$1:$BJ$1,0),TRUE)</f>
        <v>-43</v>
      </c>
      <c r="Z175" s="18">
        <f>VLOOKUP($A175,'Published Hourly Data'!$B:$BJ,MATCH(Z$1,'Published Hourly Data'!$B$1:$BJ$1,0),TRUE)</f>
        <v>2369</v>
      </c>
      <c r="AA175" s="18">
        <f>VLOOKUP($A175,'Published Hourly Data'!$B:$BJ,MATCH(AA$1,'Published Hourly Data'!$B$1:$BJ$1,0),TRUE)</f>
        <v>58</v>
      </c>
      <c r="AB175" s="18">
        <f>VLOOKUP($A175,'Published Hourly Data'!$B:$BJ,MATCH(AB$1,'Published Hourly Data'!$B$1:$BJ$1,0),TRUE)</f>
        <v>-465</v>
      </c>
      <c r="AC175" s="18">
        <f>VLOOKUP($A175,'Published Hourly Data'!$B:$BJ,MATCH(AC$1,'Published Hourly Data'!$B$1:$BJ$1,0),TRUE)</f>
        <v>969</v>
      </c>
      <c r="AD175" s="18">
        <f>VLOOKUP($A175,'Published Hourly Data'!$B:$BJ,MATCH(AD$1,'Published Hourly Data'!$B$1:$BJ$1,0),TRUE)</f>
        <v>1668</v>
      </c>
      <c r="AE175" s="18">
        <f>VLOOKUP($A175,'Published Hourly Data'!$B:$BJ,MATCH(AE$1,'Published Hourly Data'!$B$1:$BJ$1,0),TRUE)</f>
        <v>2118</v>
      </c>
      <c r="AF175" s="18">
        <f>VLOOKUP($A175,'Published Hourly Data'!$B:$BJ,MATCH(AF$1,'Published Hourly Data'!$B$1:$BJ$1,0),TRUE)</f>
        <v>571</v>
      </c>
      <c r="AG175" s="18">
        <f>VLOOKUP($A175,'Published Hourly Data'!$B:$BJ,MATCH(AG$1,'Published Hourly Data'!$B$1:$BJ$1,0),TRUE)</f>
        <v>262</v>
      </c>
    </row>
    <row r="176" spans="1:33">
      <c r="A176" s="19">
        <f t="shared" si="3"/>
        <v>44224.583333333787</v>
      </c>
      <c r="B176" s="18">
        <f>VLOOKUP($A176,'Published Hourly Data'!$B:$BJ,MATCH(B$1,'Published Hourly Data'!$B$1:$BJ$1,0),TRUE)</f>
        <v>44224.25</v>
      </c>
      <c r="C176" s="18">
        <f>VLOOKUP($A176,'Published Hourly Data'!$B:$BJ,MATCH(C$1,'Published Hourly Data'!$B$1:$BJ$1,0),TRUE)</f>
        <v>7250</v>
      </c>
      <c r="D176" s="18">
        <f>VLOOKUP($A176,'Published Hourly Data'!$B:$BJ,MATCH(D$1,'Published Hourly Data'!$B$1:$BJ$1,0),TRUE)</f>
        <v>6954</v>
      </c>
      <c r="E176" s="18">
        <f>VLOOKUP($A176,'Published Hourly Data'!$B:$BJ,MATCH(E$1,'Published Hourly Data'!$B$1:$BJ$1,0),TRUE)</f>
        <v>12400</v>
      </c>
      <c r="F176" s="18">
        <f>VLOOKUP($A176,'Published Hourly Data'!$B:$BJ,MATCH(F$1,'Published Hourly Data'!$B$1:$BJ$1,0),TRUE)</f>
        <v>9443</v>
      </c>
      <c r="G176" s="18">
        <f>VLOOKUP($A176,'Published Hourly Data'!$B:$BJ,MATCH(G$1,'Published Hourly Data'!$B$1:$BJ$1,0),TRUE)</f>
        <v>0</v>
      </c>
      <c r="H176" s="18">
        <f>VLOOKUP($A176,'Published Hourly Data'!$B:$BJ,MATCH(H$1,'Published Hourly Data'!$B$1:$BJ$1,0),TRUE)</f>
        <v>838</v>
      </c>
      <c r="I176" s="18">
        <f>VLOOKUP($A176,'Published Hourly Data'!$B:$BJ,MATCH(I$1,'Published Hourly Data'!$B$1:$BJ$1,0),TRUE)</f>
        <v>1167</v>
      </c>
      <c r="J176" s="18">
        <f>VLOOKUP($A176,'Published Hourly Data'!$B:$BJ,MATCH(J$1,'Published Hourly Data'!$B$1:$BJ$1,0),TRUE)</f>
        <v>0</v>
      </c>
      <c r="K176" s="18">
        <f>VLOOKUP($A176,'Published Hourly Data'!$B:$BJ,MATCH(K$1,'Published Hourly Data'!$B$1:$BJ$1,0),TRUE)</f>
        <v>9881</v>
      </c>
      <c r="L176" s="18">
        <f>VLOOKUP($A176,'Published Hourly Data'!$B:$BJ,MATCH(L$1,'Published Hourly Data'!$B$1:$BJ$1,0),TRUE)</f>
        <v>0</v>
      </c>
      <c r="M176" s="18">
        <f>VLOOKUP($A176,'Published Hourly Data'!$B:$BJ,MATCH(M$1,'Published Hourly Data'!$B$1:$BJ$1,0),TRUE)</f>
        <v>320</v>
      </c>
      <c r="N176" s="18">
        <f>VLOOKUP($A176,'Published Hourly Data'!$B:$BJ,MATCH(N$1,'Published Hourly Data'!$B$1:$BJ$1,0),TRUE)</f>
        <v>191</v>
      </c>
      <c r="O176" s="18">
        <f>VLOOKUP($A176,'Published Hourly Data'!$B:$BJ,MATCH(O$1,'Published Hourly Data'!$B$1:$BJ$1,0),TRUE)</f>
        <v>0</v>
      </c>
      <c r="P176" s="18">
        <f>VLOOKUP($A176,'Published Hourly Data'!$B:$BJ,MATCH(P$1,'Published Hourly Data'!$B$1:$BJ$1,0),TRUE)</f>
        <v>845</v>
      </c>
      <c r="Q176" s="18">
        <f>VLOOKUP($A176,'Published Hourly Data'!$B:$BJ,MATCH(Q$1,'Published Hourly Data'!$B$1:$BJ$1,0),TRUE)</f>
        <v>2</v>
      </c>
      <c r="R176" s="18">
        <f>VLOOKUP($A176,'Published Hourly Data'!$B:$BJ,MATCH(R$1,'Published Hourly Data'!$B$1:$BJ$1,0),TRUE)</f>
        <v>1014</v>
      </c>
      <c r="S176" s="18">
        <f>VLOOKUP($A176,'Published Hourly Data'!$B:$BJ,MATCH(S$1,'Published Hourly Data'!$B$1:$BJ$1,0),TRUE)</f>
        <v>-153</v>
      </c>
      <c r="T176" s="18">
        <f>VLOOKUP($A176,'Published Hourly Data'!$B:$BJ,MATCH(T$1,'Published Hourly Data'!$B$1:$BJ$1,0),TRUE)</f>
        <v>-835</v>
      </c>
      <c r="U176" s="18">
        <f>VLOOKUP($A176,'Published Hourly Data'!$B:$BJ,MATCH(U$1,'Published Hourly Data'!$B$1:$BJ$1,0),TRUE)</f>
        <v>1535</v>
      </c>
      <c r="V176" s="18">
        <f>VLOOKUP($A176,'Published Hourly Data'!$B:$BJ,MATCH(V$1,'Published Hourly Data'!$B$1:$BJ$1,0),TRUE)</f>
        <v>-427</v>
      </c>
      <c r="W176" s="18">
        <f>VLOOKUP($A176,'Published Hourly Data'!$B:$BJ,MATCH(W$1,'Published Hourly Data'!$B$1:$BJ$1,0),TRUE)</f>
        <v>-754</v>
      </c>
      <c r="X176" s="18">
        <f>VLOOKUP($A176,'Published Hourly Data'!$B:$BJ,MATCH(X$1,'Published Hourly Data'!$B$1:$BJ$1,0),TRUE)</f>
        <v>27</v>
      </c>
      <c r="Y176" s="18">
        <f>VLOOKUP($A176,'Published Hourly Data'!$B:$BJ,MATCH(Y$1,'Published Hourly Data'!$B$1:$BJ$1,0),TRUE)</f>
        <v>-35</v>
      </c>
      <c r="Z176" s="18">
        <f>VLOOKUP($A176,'Published Hourly Data'!$B:$BJ,MATCH(Z$1,'Published Hourly Data'!$B$1:$BJ$1,0),TRUE)</f>
        <v>2393</v>
      </c>
      <c r="AA176" s="18">
        <f>VLOOKUP($A176,'Published Hourly Data'!$B:$BJ,MATCH(AA$1,'Published Hourly Data'!$B$1:$BJ$1,0),TRUE)</f>
        <v>72</v>
      </c>
      <c r="AB176" s="18">
        <f>VLOOKUP($A176,'Published Hourly Data'!$B:$BJ,MATCH(AB$1,'Published Hourly Data'!$B$1:$BJ$1,0),TRUE)</f>
        <v>-381</v>
      </c>
      <c r="AC176" s="18">
        <f>VLOOKUP($A176,'Published Hourly Data'!$B:$BJ,MATCH(AC$1,'Published Hourly Data'!$B$1:$BJ$1,0),TRUE)</f>
        <v>1124</v>
      </c>
      <c r="AD176" s="18">
        <f>VLOOKUP($A176,'Published Hourly Data'!$B:$BJ,MATCH(AD$1,'Published Hourly Data'!$B$1:$BJ$1,0),TRUE)</f>
        <v>1788</v>
      </c>
      <c r="AE176" s="18">
        <f>VLOOKUP($A176,'Published Hourly Data'!$B:$BJ,MATCH(AE$1,'Published Hourly Data'!$B$1:$BJ$1,0),TRUE)</f>
        <v>2249</v>
      </c>
      <c r="AF176" s="18">
        <f>VLOOKUP($A176,'Published Hourly Data'!$B:$BJ,MATCH(AF$1,'Published Hourly Data'!$B$1:$BJ$1,0),TRUE)</f>
        <v>704</v>
      </c>
      <c r="AG176" s="18">
        <f>VLOOKUP($A176,'Published Hourly Data'!$B:$BJ,MATCH(AG$1,'Published Hourly Data'!$B$1:$BJ$1,0),TRUE)</f>
        <v>275</v>
      </c>
    </row>
    <row r="177" spans="1:33">
      <c r="A177" s="19">
        <f t="shared" si="3"/>
        <v>44224.625000000451</v>
      </c>
      <c r="B177" s="18">
        <f>VLOOKUP($A177,'Published Hourly Data'!$B:$BJ,MATCH(B$1,'Published Hourly Data'!$B$1:$BJ$1,0),TRUE)</f>
        <v>44224.291666666664</v>
      </c>
      <c r="C177" s="18">
        <f>VLOOKUP($A177,'Published Hourly Data'!$B:$BJ,MATCH(C$1,'Published Hourly Data'!$B$1:$BJ$1,0),TRUE)</f>
        <v>7963</v>
      </c>
      <c r="D177" s="18">
        <f>VLOOKUP($A177,'Published Hourly Data'!$B:$BJ,MATCH(D$1,'Published Hourly Data'!$B$1:$BJ$1,0),TRUE)</f>
        <v>7569</v>
      </c>
      <c r="E177" s="18">
        <f>VLOOKUP($A177,'Published Hourly Data'!$B:$BJ,MATCH(E$1,'Published Hourly Data'!$B$1:$BJ$1,0),TRUE)</f>
        <v>14067</v>
      </c>
      <c r="F177" s="18">
        <f>VLOOKUP($A177,'Published Hourly Data'!$B:$BJ,MATCH(F$1,'Published Hourly Data'!$B$1:$BJ$1,0),TRUE)</f>
        <v>10730</v>
      </c>
      <c r="G177" s="18">
        <f>VLOOKUP($A177,'Published Hourly Data'!$B:$BJ,MATCH(G$1,'Published Hourly Data'!$B$1:$BJ$1,0),TRUE)</f>
        <v>0</v>
      </c>
      <c r="H177" s="18">
        <f>VLOOKUP($A177,'Published Hourly Data'!$B:$BJ,MATCH(H$1,'Published Hourly Data'!$B$1:$BJ$1,0),TRUE)</f>
        <v>859</v>
      </c>
      <c r="I177" s="18">
        <f>VLOOKUP($A177,'Published Hourly Data'!$B:$BJ,MATCH(I$1,'Published Hourly Data'!$B$1:$BJ$1,0),TRUE)</f>
        <v>1167</v>
      </c>
      <c r="J177" s="18">
        <f>VLOOKUP($A177,'Published Hourly Data'!$B:$BJ,MATCH(J$1,'Published Hourly Data'!$B$1:$BJ$1,0),TRUE)</f>
        <v>0</v>
      </c>
      <c r="K177" s="18">
        <f>VLOOKUP($A177,'Published Hourly Data'!$B:$BJ,MATCH(K$1,'Published Hourly Data'!$B$1:$BJ$1,0),TRUE)</f>
        <v>11589</v>
      </c>
      <c r="L177" s="18">
        <f>VLOOKUP($A177,'Published Hourly Data'!$B:$BJ,MATCH(L$1,'Published Hourly Data'!$B$1:$BJ$1,0),TRUE)</f>
        <v>0</v>
      </c>
      <c r="M177" s="18">
        <f>VLOOKUP($A177,'Published Hourly Data'!$B:$BJ,MATCH(M$1,'Published Hourly Data'!$B$1:$BJ$1,0),TRUE)</f>
        <v>255</v>
      </c>
      <c r="N177" s="18">
        <f>VLOOKUP($A177,'Published Hourly Data'!$B:$BJ,MATCH(N$1,'Published Hourly Data'!$B$1:$BJ$1,0),TRUE)</f>
        <v>193</v>
      </c>
      <c r="O177" s="18">
        <f>VLOOKUP($A177,'Published Hourly Data'!$B:$BJ,MATCH(O$1,'Published Hourly Data'!$B$1:$BJ$1,0),TRUE)</f>
        <v>0</v>
      </c>
      <c r="P177" s="18">
        <f>VLOOKUP($A177,'Published Hourly Data'!$B:$BJ,MATCH(P$1,'Published Hourly Data'!$B$1:$BJ$1,0),TRUE)</f>
        <v>870</v>
      </c>
      <c r="Q177" s="18">
        <f>VLOOKUP($A177,'Published Hourly Data'!$B:$BJ,MATCH(Q$1,'Published Hourly Data'!$B$1:$BJ$1,0),TRUE)</f>
        <v>-3</v>
      </c>
      <c r="R177" s="18">
        <f>VLOOKUP($A177,'Published Hourly Data'!$B:$BJ,MATCH(R$1,'Published Hourly Data'!$B$1:$BJ$1,0),TRUE)</f>
        <v>1171</v>
      </c>
      <c r="S177" s="18">
        <f>VLOOKUP($A177,'Published Hourly Data'!$B:$BJ,MATCH(S$1,'Published Hourly Data'!$B$1:$BJ$1,0),TRUE)</f>
        <v>-158</v>
      </c>
      <c r="T177" s="18">
        <f>VLOOKUP($A177,'Published Hourly Data'!$B:$BJ,MATCH(T$1,'Published Hourly Data'!$B$1:$BJ$1,0),TRUE)</f>
        <v>-801</v>
      </c>
      <c r="U177" s="18">
        <f>VLOOKUP($A177,'Published Hourly Data'!$B:$BJ,MATCH(U$1,'Published Hourly Data'!$B$1:$BJ$1,0),TRUE)</f>
        <v>1663</v>
      </c>
      <c r="V177" s="18">
        <f>VLOOKUP($A177,'Published Hourly Data'!$B:$BJ,MATCH(V$1,'Published Hourly Data'!$B$1:$BJ$1,0),TRUE)</f>
        <v>-348</v>
      </c>
      <c r="W177" s="18">
        <f>VLOOKUP($A177,'Published Hourly Data'!$B:$BJ,MATCH(W$1,'Published Hourly Data'!$B$1:$BJ$1,0),TRUE)</f>
        <v>-707</v>
      </c>
      <c r="X177" s="18">
        <f>VLOOKUP($A177,'Published Hourly Data'!$B:$BJ,MATCH(X$1,'Published Hourly Data'!$B$1:$BJ$1,0),TRUE)</f>
        <v>18</v>
      </c>
      <c r="Y177" s="18">
        <f>VLOOKUP($A177,'Published Hourly Data'!$B:$BJ,MATCH(Y$1,'Published Hourly Data'!$B$1:$BJ$1,0),TRUE)</f>
        <v>-20</v>
      </c>
      <c r="Z177" s="18">
        <f>VLOOKUP($A177,'Published Hourly Data'!$B:$BJ,MATCH(Z$1,'Published Hourly Data'!$B$1:$BJ$1,0),TRUE)</f>
        <v>2212</v>
      </c>
      <c r="AA177" s="18">
        <f>VLOOKUP($A177,'Published Hourly Data'!$B:$BJ,MATCH(AA$1,'Published Hourly Data'!$B$1:$BJ$1,0),TRUE)</f>
        <v>98</v>
      </c>
      <c r="AB177" s="18">
        <f>VLOOKUP($A177,'Published Hourly Data'!$B:$BJ,MATCH(AB$1,'Published Hourly Data'!$B$1:$BJ$1,0),TRUE)</f>
        <v>-293</v>
      </c>
      <c r="AC177" s="18">
        <f>VLOOKUP($A177,'Published Hourly Data'!$B:$BJ,MATCH(AC$1,'Published Hourly Data'!$B$1:$BJ$1,0),TRUE)</f>
        <v>1400</v>
      </c>
      <c r="AD177" s="18">
        <f>VLOOKUP($A177,'Published Hourly Data'!$B:$BJ,MATCH(AD$1,'Published Hourly Data'!$B$1:$BJ$1,0),TRUE)</f>
        <v>1883</v>
      </c>
      <c r="AE177" s="18">
        <f>VLOOKUP($A177,'Published Hourly Data'!$B:$BJ,MATCH(AE$1,'Published Hourly Data'!$B$1:$BJ$1,0),TRUE)</f>
        <v>2599</v>
      </c>
      <c r="AF177" s="18">
        <f>VLOOKUP($A177,'Published Hourly Data'!$B:$BJ,MATCH(AF$1,'Published Hourly Data'!$B$1:$BJ$1,0),TRUE)</f>
        <v>777</v>
      </c>
      <c r="AG177" s="18">
        <f>VLOOKUP($A177,'Published Hourly Data'!$B:$BJ,MATCH(AG$1,'Published Hourly Data'!$B$1:$BJ$1,0),TRUE)</f>
        <v>369</v>
      </c>
    </row>
    <row r="178" spans="1:33">
      <c r="A178" s="19">
        <f t="shared" si="3"/>
        <v>44224.666666667115</v>
      </c>
      <c r="B178" s="18">
        <f>VLOOKUP($A178,'Published Hourly Data'!$B:$BJ,MATCH(B$1,'Published Hourly Data'!$B$1:$BJ$1,0),TRUE)</f>
        <v>44224.333333333336</v>
      </c>
      <c r="C178" s="18">
        <f>VLOOKUP($A178,'Published Hourly Data'!$B:$BJ,MATCH(C$1,'Published Hourly Data'!$B$1:$BJ$1,0),TRUE)</f>
        <v>8378</v>
      </c>
      <c r="D178" s="18">
        <f>VLOOKUP($A178,'Published Hourly Data'!$B:$BJ,MATCH(D$1,'Published Hourly Data'!$B$1:$BJ$1,0),TRUE)</f>
        <v>7943</v>
      </c>
      <c r="E178" s="18">
        <f>VLOOKUP($A178,'Published Hourly Data'!$B:$BJ,MATCH(E$1,'Published Hourly Data'!$B$1:$BJ$1,0),TRUE)</f>
        <v>14540</v>
      </c>
      <c r="F178" s="18">
        <f>VLOOKUP($A178,'Published Hourly Data'!$B:$BJ,MATCH(F$1,'Published Hourly Data'!$B$1:$BJ$1,0),TRUE)</f>
        <v>11039</v>
      </c>
      <c r="G178" s="18">
        <f>VLOOKUP($A178,'Published Hourly Data'!$B:$BJ,MATCH(G$1,'Published Hourly Data'!$B$1:$BJ$1,0),TRUE)</f>
        <v>0</v>
      </c>
      <c r="H178" s="18">
        <f>VLOOKUP($A178,'Published Hourly Data'!$B:$BJ,MATCH(H$1,'Published Hourly Data'!$B$1:$BJ$1,0),TRUE)</f>
        <v>856</v>
      </c>
      <c r="I178" s="18">
        <f>VLOOKUP($A178,'Published Hourly Data'!$B:$BJ,MATCH(I$1,'Published Hourly Data'!$B$1:$BJ$1,0),TRUE)</f>
        <v>1168</v>
      </c>
      <c r="J178" s="18">
        <f>VLOOKUP($A178,'Published Hourly Data'!$B:$BJ,MATCH(J$1,'Published Hourly Data'!$B$1:$BJ$1,0),TRUE)</f>
        <v>0</v>
      </c>
      <c r="K178" s="18">
        <f>VLOOKUP($A178,'Published Hourly Data'!$B:$BJ,MATCH(K$1,'Published Hourly Data'!$B$1:$BJ$1,0),TRUE)</f>
        <v>12133</v>
      </c>
      <c r="L178" s="18">
        <f>VLOOKUP($A178,'Published Hourly Data'!$B:$BJ,MATCH(L$1,'Published Hourly Data'!$B$1:$BJ$1,0),TRUE)</f>
        <v>-1</v>
      </c>
      <c r="M178" s="18">
        <f>VLOOKUP($A178,'Published Hourly Data'!$B:$BJ,MATCH(M$1,'Published Hourly Data'!$B$1:$BJ$1,0),TRUE)</f>
        <v>186</v>
      </c>
      <c r="N178" s="18">
        <f>VLOOKUP($A178,'Published Hourly Data'!$B:$BJ,MATCH(N$1,'Published Hourly Data'!$B$1:$BJ$1,0),TRUE)</f>
        <v>196</v>
      </c>
      <c r="O178" s="18">
        <f>VLOOKUP($A178,'Published Hourly Data'!$B:$BJ,MATCH(O$1,'Published Hourly Data'!$B$1:$BJ$1,0),TRUE)</f>
        <v>0</v>
      </c>
      <c r="P178" s="18">
        <f>VLOOKUP($A178,'Published Hourly Data'!$B:$BJ,MATCH(P$1,'Published Hourly Data'!$B$1:$BJ$1,0),TRUE)</f>
        <v>868</v>
      </c>
      <c r="Q178" s="18">
        <f>VLOOKUP($A178,'Published Hourly Data'!$B:$BJ,MATCH(Q$1,'Published Hourly Data'!$B$1:$BJ$1,0),TRUE)</f>
        <v>0</v>
      </c>
      <c r="R178" s="18">
        <f>VLOOKUP($A178,'Published Hourly Data'!$B:$BJ,MATCH(R$1,'Published Hourly Data'!$B$1:$BJ$1,0),TRUE)</f>
        <v>1258</v>
      </c>
      <c r="S178" s="18">
        <f>VLOOKUP($A178,'Published Hourly Data'!$B:$BJ,MATCH(S$1,'Published Hourly Data'!$B$1:$BJ$1,0),TRUE)</f>
        <v>-397</v>
      </c>
      <c r="T178" s="18">
        <f>VLOOKUP($A178,'Published Hourly Data'!$B:$BJ,MATCH(T$1,'Published Hourly Data'!$B$1:$BJ$1,0),TRUE)</f>
        <v>-800</v>
      </c>
      <c r="U178" s="18">
        <f>VLOOKUP($A178,'Published Hourly Data'!$B:$BJ,MATCH(U$1,'Published Hourly Data'!$B$1:$BJ$1,0),TRUE)</f>
        <v>1741</v>
      </c>
      <c r="V178" s="18">
        <f>VLOOKUP($A178,'Published Hourly Data'!$B:$BJ,MATCH(V$1,'Published Hourly Data'!$B$1:$BJ$1,0),TRUE)</f>
        <v>-319</v>
      </c>
      <c r="W178" s="18">
        <f>VLOOKUP($A178,'Published Hourly Data'!$B:$BJ,MATCH(W$1,'Published Hourly Data'!$B$1:$BJ$1,0),TRUE)</f>
        <v>-697</v>
      </c>
      <c r="X178" s="18">
        <f>VLOOKUP($A178,'Published Hourly Data'!$B:$BJ,MATCH(X$1,'Published Hourly Data'!$B$1:$BJ$1,0),TRUE)</f>
        <v>12</v>
      </c>
      <c r="Y178" s="18">
        <f>VLOOKUP($A178,'Published Hourly Data'!$B:$BJ,MATCH(Y$1,'Published Hourly Data'!$B$1:$BJ$1,0),TRUE)</f>
        <v>-50</v>
      </c>
      <c r="Z178" s="18">
        <f>VLOOKUP($A178,'Published Hourly Data'!$B:$BJ,MATCH(Z$1,'Published Hourly Data'!$B$1:$BJ$1,0),TRUE)</f>
        <v>2179</v>
      </c>
      <c r="AA178" s="18">
        <f>VLOOKUP($A178,'Published Hourly Data'!$B:$BJ,MATCH(AA$1,'Published Hourly Data'!$B$1:$BJ$1,0),TRUE)</f>
        <v>97</v>
      </c>
      <c r="AB178" s="18">
        <f>VLOOKUP($A178,'Published Hourly Data'!$B:$BJ,MATCH(AB$1,'Published Hourly Data'!$B$1:$BJ$1,0),TRUE)</f>
        <v>-249</v>
      </c>
      <c r="AC178" s="18">
        <f>VLOOKUP($A178,'Published Hourly Data'!$B:$BJ,MATCH(AC$1,'Published Hourly Data'!$B$1:$BJ$1,0),TRUE)</f>
        <v>1448</v>
      </c>
      <c r="AD178" s="18">
        <f>VLOOKUP($A178,'Published Hourly Data'!$B:$BJ,MATCH(AD$1,'Published Hourly Data'!$B$1:$BJ$1,0),TRUE)</f>
        <v>1859</v>
      </c>
      <c r="AE178" s="18">
        <f>VLOOKUP($A178,'Published Hourly Data'!$B:$BJ,MATCH(AE$1,'Published Hourly Data'!$B$1:$BJ$1,0),TRUE)</f>
        <v>2821</v>
      </c>
      <c r="AF178" s="18">
        <f>VLOOKUP($A178,'Published Hourly Data'!$B:$BJ,MATCH(AF$1,'Published Hourly Data'!$B$1:$BJ$1,0),TRUE)</f>
        <v>882</v>
      </c>
      <c r="AG178" s="18">
        <f>VLOOKUP($A178,'Published Hourly Data'!$B:$BJ,MATCH(AG$1,'Published Hourly Data'!$B$1:$BJ$1,0),TRUE)</f>
        <v>386</v>
      </c>
    </row>
    <row r="179" spans="1:33">
      <c r="A179" s="19">
        <f t="shared" si="3"/>
        <v>44224.70833333378</v>
      </c>
      <c r="B179" s="18">
        <f>VLOOKUP($A179,'Published Hourly Data'!$B:$BJ,MATCH(B$1,'Published Hourly Data'!$B$1:$BJ$1,0),TRUE)</f>
        <v>44224.375</v>
      </c>
      <c r="C179" s="18">
        <f>VLOOKUP($A179,'Published Hourly Data'!$B:$BJ,MATCH(C$1,'Published Hourly Data'!$B$1:$BJ$1,0),TRUE)</f>
        <v>8360</v>
      </c>
      <c r="D179" s="18">
        <f>VLOOKUP($A179,'Published Hourly Data'!$B:$BJ,MATCH(D$1,'Published Hourly Data'!$B$1:$BJ$1,0),TRUE)</f>
        <v>7998</v>
      </c>
      <c r="E179" s="18">
        <f>VLOOKUP($A179,'Published Hourly Data'!$B:$BJ,MATCH(E$1,'Published Hourly Data'!$B$1:$BJ$1,0),TRUE)</f>
        <v>14521</v>
      </c>
      <c r="F179" s="18">
        <f>VLOOKUP($A179,'Published Hourly Data'!$B:$BJ,MATCH(F$1,'Published Hourly Data'!$B$1:$BJ$1,0),TRUE)</f>
        <v>11009</v>
      </c>
      <c r="G179" s="18">
        <f>VLOOKUP($A179,'Published Hourly Data'!$B:$BJ,MATCH(G$1,'Published Hourly Data'!$B$1:$BJ$1,0),TRUE)</f>
        <v>0</v>
      </c>
      <c r="H179" s="18">
        <f>VLOOKUP($A179,'Published Hourly Data'!$B:$BJ,MATCH(H$1,'Published Hourly Data'!$B$1:$BJ$1,0),TRUE)</f>
        <v>852</v>
      </c>
      <c r="I179" s="18">
        <f>VLOOKUP($A179,'Published Hourly Data'!$B:$BJ,MATCH(I$1,'Published Hourly Data'!$B$1:$BJ$1,0),TRUE)</f>
        <v>1166</v>
      </c>
      <c r="J179" s="18">
        <f>VLOOKUP($A179,'Published Hourly Data'!$B:$BJ,MATCH(J$1,'Published Hourly Data'!$B$1:$BJ$1,0),TRUE)</f>
        <v>0</v>
      </c>
      <c r="K179" s="18">
        <f>VLOOKUP($A179,'Published Hourly Data'!$B:$BJ,MATCH(K$1,'Published Hourly Data'!$B$1:$BJ$1,0),TRUE)</f>
        <v>12190</v>
      </c>
      <c r="L179" s="18">
        <f>VLOOKUP($A179,'Published Hourly Data'!$B:$BJ,MATCH(L$1,'Published Hourly Data'!$B$1:$BJ$1,0),TRUE)</f>
        <v>2</v>
      </c>
      <c r="M179" s="18">
        <f>VLOOKUP($A179,'Published Hourly Data'!$B:$BJ,MATCH(M$1,'Published Hourly Data'!$B$1:$BJ$1,0),TRUE)</f>
        <v>112</v>
      </c>
      <c r="N179" s="18">
        <f>VLOOKUP($A179,'Published Hourly Data'!$B:$BJ,MATCH(N$1,'Published Hourly Data'!$B$1:$BJ$1,0),TRUE)</f>
        <v>195</v>
      </c>
      <c r="O179" s="18">
        <f>VLOOKUP($A179,'Published Hourly Data'!$B:$BJ,MATCH(O$1,'Published Hourly Data'!$B$1:$BJ$1,0),TRUE)</f>
        <v>0</v>
      </c>
      <c r="P179" s="18">
        <f>VLOOKUP($A179,'Published Hourly Data'!$B:$BJ,MATCH(P$1,'Published Hourly Data'!$B$1:$BJ$1,0),TRUE)</f>
        <v>847</v>
      </c>
      <c r="Q179" s="18">
        <f>VLOOKUP($A179,'Published Hourly Data'!$B:$BJ,MATCH(Q$1,'Published Hourly Data'!$B$1:$BJ$1,0),TRUE)</f>
        <v>0</v>
      </c>
      <c r="R179" s="18">
        <f>VLOOKUP($A179,'Published Hourly Data'!$B:$BJ,MATCH(R$1,'Published Hourly Data'!$B$1:$BJ$1,0),TRUE)</f>
        <v>1073</v>
      </c>
      <c r="S179" s="18">
        <f>VLOOKUP($A179,'Published Hourly Data'!$B:$BJ,MATCH(S$1,'Published Hourly Data'!$B$1:$BJ$1,0),TRUE)</f>
        <v>21</v>
      </c>
      <c r="T179" s="18">
        <f>VLOOKUP($A179,'Published Hourly Data'!$B:$BJ,MATCH(T$1,'Published Hourly Data'!$B$1:$BJ$1,0),TRUE)</f>
        <v>-779</v>
      </c>
      <c r="U179" s="18">
        <f>VLOOKUP($A179,'Published Hourly Data'!$B:$BJ,MATCH(U$1,'Published Hourly Data'!$B$1:$BJ$1,0),TRUE)</f>
        <v>1662</v>
      </c>
      <c r="V179" s="18">
        <f>VLOOKUP($A179,'Published Hourly Data'!$B:$BJ,MATCH(V$1,'Published Hourly Data'!$B$1:$BJ$1,0),TRUE)</f>
        <v>-303</v>
      </c>
      <c r="W179" s="18">
        <f>VLOOKUP($A179,'Published Hourly Data'!$B:$BJ,MATCH(W$1,'Published Hourly Data'!$B$1:$BJ$1,0),TRUE)</f>
        <v>-689</v>
      </c>
      <c r="X179" s="18">
        <f>VLOOKUP($A179,'Published Hourly Data'!$B:$BJ,MATCH(X$1,'Published Hourly Data'!$B$1:$BJ$1,0),TRUE)</f>
        <v>-1</v>
      </c>
      <c r="Y179" s="18">
        <f>VLOOKUP($A179,'Published Hourly Data'!$B:$BJ,MATCH(Y$1,'Published Hourly Data'!$B$1:$BJ$1,0),TRUE)</f>
        <v>-68</v>
      </c>
      <c r="Z179" s="18">
        <f>VLOOKUP($A179,'Published Hourly Data'!$B:$BJ,MATCH(Z$1,'Published Hourly Data'!$B$1:$BJ$1,0),TRUE)</f>
        <v>2163</v>
      </c>
      <c r="AA179" s="18">
        <f>VLOOKUP($A179,'Published Hourly Data'!$B:$BJ,MATCH(AA$1,'Published Hourly Data'!$B$1:$BJ$1,0),TRUE)</f>
        <v>67</v>
      </c>
      <c r="AB179" s="18">
        <f>VLOOKUP($A179,'Published Hourly Data'!$B:$BJ,MATCH(AB$1,'Published Hourly Data'!$B$1:$BJ$1,0),TRUE)</f>
        <v>-306</v>
      </c>
      <c r="AC179" s="18">
        <f>VLOOKUP($A179,'Published Hourly Data'!$B:$BJ,MATCH(AC$1,'Published Hourly Data'!$B$1:$BJ$1,0),TRUE)</f>
        <v>1223</v>
      </c>
      <c r="AD179" s="18">
        <f>VLOOKUP($A179,'Published Hourly Data'!$B:$BJ,MATCH(AD$1,'Published Hourly Data'!$B$1:$BJ$1,0),TRUE)</f>
        <v>1931</v>
      </c>
      <c r="AE179" s="18">
        <f>VLOOKUP($A179,'Published Hourly Data'!$B:$BJ,MATCH(AE$1,'Published Hourly Data'!$B$1:$BJ$1,0),TRUE)</f>
        <v>2828</v>
      </c>
      <c r="AF179" s="18">
        <f>VLOOKUP($A179,'Published Hourly Data'!$B:$BJ,MATCH(AF$1,'Published Hourly Data'!$B$1:$BJ$1,0),TRUE)</f>
        <v>927</v>
      </c>
      <c r="AG179" s="18">
        <f>VLOOKUP($A179,'Published Hourly Data'!$B:$BJ,MATCH(AG$1,'Published Hourly Data'!$B$1:$BJ$1,0),TRUE)</f>
        <v>413</v>
      </c>
    </row>
    <row r="180" spans="1:33">
      <c r="A180" s="19">
        <f t="shared" si="3"/>
        <v>44224.750000000444</v>
      </c>
      <c r="B180" s="18">
        <f>VLOOKUP($A180,'Published Hourly Data'!$B:$BJ,MATCH(B$1,'Published Hourly Data'!$B$1:$BJ$1,0),TRUE)</f>
        <v>44224.416666666664</v>
      </c>
      <c r="C180" s="18">
        <f>VLOOKUP($A180,'Published Hourly Data'!$B:$BJ,MATCH(C$1,'Published Hourly Data'!$B$1:$BJ$1,0),TRUE)</f>
        <v>8088</v>
      </c>
      <c r="D180" s="18">
        <f>VLOOKUP($A180,'Published Hourly Data'!$B:$BJ,MATCH(D$1,'Published Hourly Data'!$B$1:$BJ$1,0),TRUE)</f>
        <v>7917</v>
      </c>
      <c r="E180" s="18">
        <f>VLOOKUP($A180,'Published Hourly Data'!$B:$BJ,MATCH(E$1,'Published Hourly Data'!$B$1:$BJ$1,0),TRUE)</f>
        <v>14212</v>
      </c>
      <c r="F180" s="18">
        <f>VLOOKUP($A180,'Published Hourly Data'!$B:$BJ,MATCH(F$1,'Published Hourly Data'!$B$1:$BJ$1,0),TRUE)</f>
        <v>10699</v>
      </c>
      <c r="G180" s="18">
        <f>VLOOKUP($A180,'Published Hourly Data'!$B:$BJ,MATCH(G$1,'Published Hourly Data'!$B$1:$BJ$1,0),TRUE)</f>
        <v>0</v>
      </c>
      <c r="H180" s="18">
        <f>VLOOKUP($A180,'Published Hourly Data'!$B:$BJ,MATCH(H$1,'Published Hourly Data'!$B$1:$BJ$1,0),TRUE)</f>
        <v>758</v>
      </c>
      <c r="I180" s="18">
        <f>VLOOKUP($A180,'Published Hourly Data'!$B:$BJ,MATCH(I$1,'Published Hourly Data'!$B$1:$BJ$1,0),TRUE)</f>
        <v>1167</v>
      </c>
      <c r="J180" s="18">
        <f>VLOOKUP($A180,'Published Hourly Data'!$B:$BJ,MATCH(J$1,'Published Hourly Data'!$B$1:$BJ$1,0),TRUE)</f>
        <v>0</v>
      </c>
      <c r="K180" s="18">
        <f>VLOOKUP($A180,'Published Hourly Data'!$B:$BJ,MATCH(K$1,'Published Hourly Data'!$B$1:$BJ$1,0),TRUE)</f>
        <v>11982</v>
      </c>
      <c r="L180" s="18">
        <f>VLOOKUP($A180,'Published Hourly Data'!$B:$BJ,MATCH(L$1,'Published Hourly Data'!$B$1:$BJ$1,0),TRUE)</f>
        <v>12</v>
      </c>
      <c r="M180" s="18">
        <f>VLOOKUP($A180,'Published Hourly Data'!$B:$BJ,MATCH(M$1,'Published Hourly Data'!$B$1:$BJ$1,0),TRUE)</f>
        <v>90</v>
      </c>
      <c r="N180" s="18">
        <f>VLOOKUP($A180,'Published Hourly Data'!$B:$BJ,MATCH(N$1,'Published Hourly Data'!$B$1:$BJ$1,0),TRUE)</f>
        <v>200</v>
      </c>
      <c r="O180" s="18">
        <f>VLOOKUP($A180,'Published Hourly Data'!$B:$BJ,MATCH(O$1,'Published Hourly Data'!$B$1:$BJ$1,0),TRUE)</f>
        <v>0</v>
      </c>
      <c r="P180" s="18">
        <f>VLOOKUP($A180,'Published Hourly Data'!$B:$BJ,MATCH(P$1,'Published Hourly Data'!$B$1:$BJ$1,0),TRUE)</f>
        <v>752</v>
      </c>
      <c r="Q180" s="18">
        <f>VLOOKUP($A180,'Published Hourly Data'!$B:$BJ,MATCH(Q$1,'Published Hourly Data'!$B$1:$BJ$1,0),TRUE)</f>
        <v>4</v>
      </c>
      <c r="R180" s="18">
        <f>VLOOKUP($A180,'Published Hourly Data'!$B:$BJ,MATCH(R$1,'Published Hourly Data'!$B$1:$BJ$1,0),TRUE)</f>
        <v>1052</v>
      </c>
      <c r="S180" s="18">
        <f>VLOOKUP($A180,'Published Hourly Data'!$B:$BJ,MATCH(S$1,'Published Hourly Data'!$B$1:$BJ$1,0),TRUE)</f>
        <v>180</v>
      </c>
      <c r="T180" s="18">
        <f>VLOOKUP($A180,'Published Hourly Data'!$B:$BJ,MATCH(T$1,'Published Hourly Data'!$B$1:$BJ$1,0),TRUE)</f>
        <v>-761</v>
      </c>
      <c r="U180" s="18">
        <f>VLOOKUP($A180,'Published Hourly Data'!$B:$BJ,MATCH(U$1,'Published Hourly Data'!$B$1:$BJ$1,0),TRUE)</f>
        <v>1737</v>
      </c>
      <c r="V180" s="18">
        <f>VLOOKUP($A180,'Published Hourly Data'!$B:$BJ,MATCH(V$1,'Published Hourly Data'!$B$1:$BJ$1,0),TRUE)</f>
        <v>-321</v>
      </c>
      <c r="W180" s="18">
        <f>VLOOKUP($A180,'Published Hourly Data'!$B:$BJ,MATCH(W$1,'Published Hourly Data'!$B$1:$BJ$1,0),TRUE)</f>
        <v>-723</v>
      </c>
      <c r="X180" s="18">
        <f>VLOOKUP($A180,'Published Hourly Data'!$B:$BJ,MATCH(X$1,'Published Hourly Data'!$B$1:$BJ$1,0),TRUE)</f>
        <v>-1</v>
      </c>
      <c r="Y180" s="18">
        <f>VLOOKUP($A180,'Published Hourly Data'!$B:$BJ,MATCH(Y$1,'Published Hourly Data'!$B$1:$BJ$1,0),TRUE)</f>
        <v>-79</v>
      </c>
      <c r="Z180" s="18">
        <f>VLOOKUP($A180,'Published Hourly Data'!$B:$BJ,MATCH(Z$1,'Published Hourly Data'!$B$1:$BJ$1,0),TRUE)</f>
        <v>1998</v>
      </c>
      <c r="AA180" s="18">
        <f>VLOOKUP($A180,'Published Hourly Data'!$B:$BJ,MATCH(AA$1,'Published Hourly Data'!$B$1:$BJ$1,0),TRUE)</f>
        <v>46</v>
      </c>
      <c r="AB180" s="18">
        <f>VLOOKUP($A180,'Published Hourly Data'!$B:$BJ,MATCH(AB$1,'Published Hourly Data'!$B$1:$BJ$1,0),TRUE)</f>
        <v>-334</v>
      </c>
      <c r="AC180" s="18">
        <f>VLOOKUP($A180,'Published Hourly Data'!$B:$BJ,MATCH(AC$1,'Published Hourly Data'!$B$1:$BJ$1,0),TRUE)</f>
        <v>1071</v>
      </c>
      <c r="AD180" s="18">
        <f>VLOOKUP($A180,'Published Hourly Data'!$B:$BJ,MATCH(AD$1,'Published Hourly Data'!$B$1:$BJ$1,0),TRUE)</f>
        <v>1933</v>
      </c>
      <c r="AE180" s="18">
        <f>VLOOKUP($A180,'Published Hourly Data'!$B:$BJ,MATCH(AE$1,'Published Hourly Data'!$B$1:$BJ$1,0),TRUE)</f>
        <v>2839</v>
      </c>
      <c r="AF180" s="18">
        <f>VLOOKUP($A180,'Published Hourly Data'!$B:$BJ,MATCH(AF$1,'Published Hourly Data'!$B$1:$BJ$1,0),TRUE)</f>
        <v>898</v>
      </c>
      <c r="AG180" s="18">
        <f>VLOOKUP($A180,'Published Hourly Data'!$B:$BJ,MATCH(AG$1,'Published Hourly Data'!$B$1:$BJ$1,0),TRUE)</f>
        <v>408</v>
      </c>
    </row>
    <row r="181" spans="1:33">
      <c r="A181" s="19">
        <f t="shared" si="3"/>
        <v>44224.791666667108</v>
      </c>
      <c r="B181" s="18">
        <f>VLOOKUP($A181,'Published Hourly Data'!$B:$BJ,MATCH(B$1,'Published Hourly Data'!$B$1:$BJ$1,0),TRUE)</f>
        <v>44224.458333333336</v>
      </c>
      <c r="C181" s="18">
        <f>VLOOKUP($A181,'Published Hourly Data'!$B:$BJ,MATCH(C$1,'Published Hourly Data'!$B$1:$BJ$1,0),TRUE)</f>
        <v>7796</v>
      </c>
      <c r="D181" s="18">
        <f>VLOOKUP($A181,'Published Hourly Data'!$B:$BJ,MATCH(D$1,'Published Hourly Data'!$B$1:$BJ$1,0),TRUE)</f>
        <v>7665</v>
      </c>
      <c r="E181" s="18">
        <f>VLOOKUP($A181,'Published Hourly Data'!$B:$BJ,MATCH(E$1,'Published Hourly Data'!$B$1:$BJ$1,0),TRUE)</f>
        <v>13793</v>
      </c>
      <c r="F181" s="18">
        <f>VLOOKUP($A181,'Published Hourly Data'!$B:$BJ,MATCH(F$1,'Published Hourly Data'!$B$1:$BJ$1,0),TRUE)</f>
        <v>10544</v>
      </c>
      <c r="G181" s="18">
        <f>VLOOKUP($A181,'Published Hourly Data'!$B:$BJ,MATCH(G$1,'Published Hourly Data'!$B$1:$BJ$1,0),TRUE)</f>
        <v>0</v>
      </c>
      <c r="H181" s="18">
        <f>VLOOKUP($A181,'Published Hourly Data'!$B:$BJ,MATCH(H$1,'Published Hourly Data'!$B$1:$BJ$1,0),TRUE)</f>
        <v>756</v>
      </c>
      <c r="I181" s="18">
        <f>VLOOKUP($A181,'Published Hourly Data'!$B:$BJ,MATCH(I$1,'Published Hourly Data'!$B$1:$BJ$1,0),TRUE)</f>
        <v>1166</v>
      </c>
      <c r="J181" s="18">
        <f>VLOOKUP($A181,'Published Hourly Data'!$B:$BJ,MATCH(J$1,'Published Hourly Data'!$B$1:$BJ$1,0),TRUE)</f>
        <v>0</v>
      </c>
      <c r="K181" s="18">
        <f>VLOOKUP($A181,'Published Hourly Data'!$B:$BJ,MATCH(K$1,'Published Hourly Data'!$B$1:$BJ$1,0),TRUE)</f>
        <v>11580</v>
      </c>
      <c r="L181" s="18">
        <f>VLOOKUP($A181,'Published Hourly Data'!$B:$BJ,MATCH(L$1,'Published Hourly Data'!$B$1:$BJ$1,0),TRUE)</f>
        <v>26</v>
      </c>
      <c r="M181" s="18">
        <f>VLOOKUP($A181,'Published Hourly Data'!$B:$BJ,MATCH(M$1,'Published Hourly Data'!$B$1:$BJ$1,0),TRUE)</f>
        <v>46</v>
      </c>
      <c r="N181" s="18">
        <f>VLOOKUP($A181,'Published Hourly Data'!$B:$BJ,MATCH(N$1,'Published Hourly Data'!$B$1:$BJ$1,0),TRUE)</f>
        <v>214</v>
      </c>
      <c r="O181" s="18">
        <f>VLOOKUP($A181,'Published Hourly Data'!$B:$BJ,MATCH(O$1,'Published Hourly Data'!$B$1:$BJ$1,0),TRUE)</f>
        <v>0</v>
      </c>
      <c r="P181" s="18">
        <f>VLOOKUP($A181,'Published Hourly Data'!$B:$BJ,MATCH(P$1,'Published Hourly Data'!$B$1:$BJ$1,0),TRUE)</f>
        <v>753</v>
      </c>
      <c r="Q181" s="18">
        <f>VLOOKUP($A181,'Published Hourly Data'!$B:$BJ,MATCH(Q$1,'Published Hourly Data'!$B$1:$BJ$1,0),TRUE)</f>
        <v>3</v>
      </c>
      <c r="R181" s="18">
        <f>VLOOKUP($A181,'Published Hourly Data'!$B:$BJ,MATCH(R$1,'Published Hourly Data'!$B$1:$BJ$1,0),TRUE)</f>
        <v>987</v>
      </c>
      <c r="S181" s="18">
        <f>VLOOKUP($A181,'Published Hourly Data'!$B:$BJ,MATCH(S$1,'Published Hourly Data'!$B$1:$BJ$1,0),TRUE)</f>
        <v>656</v>
      </c>
      <c r="T181" s="18">
        <f>VLOOKUP($A181,'Published Hourly Data'!$B:$BJ,MATCH(T$1,'Published Hourly Data'!$B$1:$BJ$1,0),TRUE)</f>
        <v>-766</v>
      </c>
      <c r="U181" s="18">
        <f>VLOOKUP($A181,'Published Hourly Data'!$B:$BJ,MATCH(U$1,'Published Hourly Data'!$B$1:$BJ$1,0),TRUE)</f>
        <v>1658</v>
      </c>
      <c r="V181" s="18">
        <f>VLOOKUP($A181,'Published Hourly Data'!$B:$BJ,MATCH(V$1,'Published Hourly Data'!$B$1:$BJ$1,0),TRUE)</f>
        <v>-354</v>
      </c>
      <c r="W181" s="18">
        <f>VLOOKUP($A181,'Published Hourly Data'!$B:$BJ,MATCH(W$1,'Published Hourly Data'!$B$1:$BJ$1,0),TRUE)</f>
        <v>-706</v>
      </c>
      <c r="X181" s="18">
        <f>VLOOKUP($A181,'Published Hourly Data'!$B:$BJ,MATCH(X$1,'Published Hourly Data'!$B$1:$BJ$1,0),TRUE)</f>
        <v>-7</v>
      </c>
      <c r="Y181" s="18">
        <f>VLOOKUP($A181,'Published Hourly Data'!$B:$BJ,MATCH(Y$1,'Published Hourly Data'!$B$1:$BJ$1,0),TRUE)</f>
        <v>-72</v>
      </c>
      <c r="Z181" s="18">
        <f>VLOOKUP($A181,'Published Hourly Data'!$B:$BJ,MATCH(Z$1,'Published Hourly Data'!$B$1:$BJ$1,0),TRUE)</f>
        <v>1626</v>
      </c>
      <c r="AA181" s="18">
        <f>VLOOKUP($A181,'Published Hourly Data'!$B:$BJ,MATCH(AA$1,'Published Hourly Data'!$B$1:$BJ$1,0),TRUE)</f>
        <v>62</v>
      </c>
      <c r="AB181" s="18">
        <f>VLOOKUP($A181,'Published Hourly Data'!$B:$BJ,MATCH(AB$1,'Published Hourly Data'!$B$1:$BJ$1,0),TRUE)</f>
        <v>-355</v>
      </c>
      <c r="AC181" s="18">
        <f>VLOOKUP($A181,'Published Hourly Data'!$B:$BJ,MATCH(AC$1,'Published Hourly Data'!$B$1:$BJ$1,0),TRUE)</f>
        <v>1065</v>
      </c>
      <c r="AD181" s="18">
        <f>VLOOKUP($A181,'Published Hourly Data'!$B:$BJ,MATCH(AD$1,'Published Hourly Data'!$B$1:$BJ$1,0),TRUE)</f>
        <v>1892</v>
      </c>
      <c r="AE181" s="18">
        <f>VLOOKUP($A181,'Published Hourly Data'!$B:$BJ,MATCH(AE$1,'Published Hourly Data'!$B$1:$BJ$1,0),TRUE)</f>
        <v>2791</v>
      </c>
      <c r="AF181" s="18">
        <f>VLOOKUP($A181,'Published Hourly Data'!$B:$BJ,MATCH(AF$1,'Published Hourly Data'!$B$1:$BJ$1,0),TRUE)</f>
        <v>898</v>
      </c>
      <c r="AG181" s="18">
        <f>VLOOKUP($A181,'Published Hourly Data'!$B:$BJ,MATCH(AG$1,'Published Hourly Data'!$B$1:$BJ$1,0),TRUE)</f>
        <v>413</v>
      </c>
    </row>
    <row r="182" spans="1:33">
      <c r="A182" s="19">
        <f t="shared" si="3"/>
        <v>44224.833333333772</v>
      </c>
      <c r="B182" s="18">
        <f>VLOOKUP($A182,'Published Hourly Data'!$B:$BJ,MATCH(B$1,'Published Hourly Data'!$B$1:$BJ$1,0),TRUE)</f>
        <v>44224.5</v>
      </c>
      <c r="C182" s="18">
        <f>VLOOKUP($A182,'Published Hourly Data'!$B:$BJ,MATCH(C$1,'Published Hourly Data'!$B$1:$BJ$1,0),TRUE)</f>
        <v>7595</v>
      </c>
      <c r="D182" s="18">
        <f>VLOOKUP($A182,'Published Hourly Data'!$B:$BJ,MATCH(D$1,'Published Hourly Data'!$B$1:$BJ$1,0),TRUE)</f>
        <v>7479</v>
      </c>
      <c r="E182" s="18">
        <f>VLOOKUP($A182,'Published Hourly Data'!$B:$BJ,MATCH(E$1,'Published Hourly Data'!$B$1:$BJ$1,0),TRUE)</f>
        <v>13594</v>
      </c>
      <c r="F182" s="18">
        <f>VLOOKUP($A182,'Published Hourly Data'!$B:$BJ,MATCH(F$1,'Published Hourly Data'!$B$1:$BJ$1,0),TRUE)</f>
        <v>10591</v>
      </c>
      <c r="G182" s="18">
        <f>VLOOKUP($A182,'Published Hourly Data'!$B:$BJ,MATCH(G$1,'Published Hourly Data'!$B$1:$BJ$1,0),TRUE)</f>
        <v>0</v>
      </c>
      <c r="H182" s="18">
        <f>VLOOKUP($A182,'Published Hourly Data'!$B:$BJ,MATCH(H$1,'Published Hourly Data'!$B$1:$BJ$1,0),TRUE)</f>
        <v>772</v>
      </c>
      <c r="I182" s="18">
        <f>VLOOKUP($A182,'Published Hourly Data'!$B:$BJ,MATCH(I$1,'Published Hourly Data'!$B$1:$BJ$1,0),TRUE)</f>
        <v>1165</v>
      </c>
      <c r="J182" s="18">
        <f>VLOOKUP($A182,'Published Hourly Data'!$B:$BJ,MATCH(J$1,'Published Hourly Data'!$B$1:$BJ$1,0),TRUE)</f>
        <v>0</v>
      </c>
      <c r="K182" s="18">
        <f>VLOOKUP($A182,'Published Hourly Data'!$B:$BJ,MATCH(K$1,'Published Hourly Data'!$B$1:$BJ$1,0),TRUE)</f>
        <v>11393</v>
      </c>
      <c r="L182" s="18">
        <f>VLOOKUP($A182,'Published Hourly Data'!$B:$BJ,MATCH(L$1,'Published Hourly Data'!$B$1:$BJ$1,0),TRUE)</f>
        <v>34</v>
      </c>
      <c r="M182" s="18">
        <f>VLOOKUP($A182,'Published Hourly Data'!$B:$BJ,MATCH(M$1,'Published Hourly Data'!$B$1:$BJ$1,0),TRUE)</f>
        <v>23</v>
      </c>
      <c r="N182" s="18">
        <f>VLOOKUP($A182,'Published Hourly Data'!$B:$BJ,MATCH(N$1,'Published Hourly Data'!$B$1:$BJ$1,0),TRUE)</f>
        <v>203</v>
      </c>
      <c r="O182" s="18">
        <f>VLOOKUP($A182,'Published Hourly Data'!$B:$BJ,MATCH(O$1,'Published Hourly Data'!$B$1:$BJ$1,0),TRUE)</f>
        <v>0</v>
      </c>
      <c r="P182" s="18">
        <f>VLOOKUP($A182,'Published Hourly Data'!$B:$BJ,MATCH(P$1,'Published Hourly Data'!$B$1:$BJ$1,0),TRUE)</f>
        <v>789</v>
      </c>
      <c r="Q182" s="18">
        <f>VLOOKUP($A182,'Published Hourly Data'!$B:$BJ,MATCH(Q$1,'Published Hourly Data'!$B$1:$BJ$1,0),TRUE)</f>
        <v>5</v>
      </c>
      <c r="R182" s="18">
        <f>VLOOKUP($A182,'Published Hourly Data'!$B:$BJ,MATCH(R$1,'Published Hourly Data'!$B$1:$BJ$1,0),TRUE)</f>
        <v>987</v>
      </c>
      <c r="S182" s="18">
        <f>VLOOKUP($A182,'Published Hourly Data'!$B:$BJ,MATCH(S$1,'Published Hourly Data'!$B$1:$BJ$1,0),TRUE)</f>
        <v>919</v>
      </c>
      <c r="T182" s="18">
        <f>VLOOKUP($A182,'Published Hourly Data'!$B:$BJ,MATCH(T$1,'Published Hourly Data'!$B$1:$BJ$1,0),TRUE)</f>
        <v>-771</v>
      </c>
      <c r="U182" s="18">
        <f>VLOOKUP($A182,'Published Hourly Data'!$B:$BJ,MATCH(U$1,'Published Hourly Data'!$B$1:$BJ$1,0),TRUE)</f>
        <v>1653</v>
      </c>
      <c r="V182" s="18">
        <f>VLOOKUP($A182,'Published Hourly Data'!$B:$BJ,MATCH(V$1,'Published Hourly Data'!$B$1:$BJ$1,0),TRUE)</f>
        <v>-373</v>
      </c>
      <c r="W182" s="18">
        <f>VLOOKUP($A182,'Published Hourly Data'!$B:$BJ,MATCH(W$1,'Published Hourly Data'!$B$1:$BJ$1,0),TRUE)</f>
        <v>-763</v>
      </c>
      <c r="X182" s="18">
        <f>VLOOKUP($A182,'Published Hourly Data'!$B:$BJ,MATCH(X$1,'Published Hourly Data'!$B$1:$BJ$1,0),TRUE)</f>
        <v>-10</v>
      </c>
      <c r="Y182" s="18">
        <f>VLOOKUP($A182,'Published Hourly Data'!$B:$BJ,MATCH(Y$1,'Published Hourly Data'!$B$1:$BJ$1,0),TRUE)</f>
        <v>-55</v>
      </c>
      <c r="Z182" s="18">
        <f>VLOOKUP($A182,'Published Hourly Data'!$B:$BJ,MATCH(Z$1,'Published Hourly Data'!$B$1:$BJ$1,0),TRUE)</f>
        <v>1224</v>
      </c>
      <c r="AA182" s="18">
        <f>VLOOKUP($A182,'Published Hourly Data'!$B:$BJ,MATCH(AA$1,'Published Hourly Data'!$B$1:$BJ$1,0),TRUE)</f>
        <v>78</v>
      </c>
      <c r="AB182" s="18">
        <f>VLOOKUP($A182,'Published Hourly Data'!$B:$BJ,MATCH(AB$1,'Published Hourly Data'!$B$1:$BJ$1,0),TRUE)</f>
        <v>-224</v>
      </c>
      <c r="AC182" s="18">
        <f>VLOOKUP($A182,'Published Hourly Data'!$B:$BJ,MATCH(AC$1,'Published Hourly Data'!$B$1:$BJ$1,0),TRUE)</f>
        <v>1134</v>
      </c>
      <c r="AD182" s="18">
        <f>VLOOKUP($A182,'Published Hourly Data'!$B:$BJ,MATCH(AD$1,'Published Hourly Data'!$B$1:$BJ$1,0),TRUE)</f>
        <v>1957</v>
      </c>
      <c r="AE182" s="18">
        <f>VLOOKUP($A182,'Published Hourly Data'!$B:$BJ,MATCH(AE$1,'Published Hourly Data'!$B$1:$BJ$1,0),TRUE)</f>
        <v>2748</v>
      </c>
      <c r="AF182" s="18">
        <f>VLOOKUP($A182,'Published Hourly Data'!$B:$BJ,MATCH(AF$1,'Published Hourly Data'!$B$1:$BJ$1,0),TRUE)</f>
        <v>898</v>
      </c>
      <c r="AG182" s="18">
        <f>VLOOKUP($A182,'Published Hourly Data'!$B:$BJ,MATCH(AG$1,'Published Hourly Data'!$B$1:$BJ$1,0),TRUE)</f>
        <v>395</v>
      </c>
    </row>
    <row r="183" spans="1:33">
      <c r="A183" s="19">
        <f t="shared" si="3"/>
        <v>44224.875000000437</v>
      </c>
      <c r="B183" s="18">
        <f>VLOOKUP($A183,'Published Hourly Data'!$B:$BJ,MATCH(B$1,'Published Hourly Data'!$B$1:$BJ$1,0),TRUE)</f>
        <v>44224.541666666664</v>
      </c>
      <c r="C183" s="18">
        <f>VLOOKUP($A183,'Published Hourly Data'!$B:$BJ,MATCH(C$1,'Published Hourly Data'!$B$1:$BJ$1,0),TRUE)</f>
        <v>7395</v>
      </c>
      <c r="D183" s="18">
        <f>VLOOKUP($A183,'Published Hourly Data'!$B:$BJ,MATCH(D$1,'Published Hourly Data'!$B$1:$BJ$1,0),TRUE)</f>
        <v>7311</v>
      </c>
      <c r="E183" s="18">
        <f>VLOOKUP($A183,'Published Hourly Data'!$B:$BJ,MATCH(E$1,'Published Hourly Data'!$B$1:$BJ$1,0),TRUE)</f>
        <v>13225</v>
      </c>
      <c r="F183" s="18">
        <f>VLOOKUP($A183,'Published Hourly Data'!$B:$BJ,MATCH(F$1,'Published Hourly Data'!$B$1:$BJ$1,0),TRUE)</f>
        <v>10420</v>
      </c>
      <c r="G183" s="18">
        <f>VLOOKUP($A183,'Published Hourly Data'!$B:$BJ,MATCH(G$1,'Published Hourly Data'!$B$1:$BJ$1,0),TRUE)</f>
        <v>0</v>
      </c>
      <c r="H183" s="18">
        <f>VLOOKUP($A183,'Published Hourly Data'!$B:$BJ,MATCH(H$1,'Published Hourly Data'!$B$1:$BJ$1,0),TRUE)</f>
        <v>771</v>
      </c>
      <c r="I183" s="18">
        <f>VLOOKUP($A183,'Published Hourly Data'!$B:$BJ,MATCH(I$1,'Published Hourly Data'!$B$1:$BJ$1,0),TRUE)</f>
        <v>1164</v>
      </c>
      <c r="J183" s="18">
        <f>VLOOKUP($A183,'Published Hourly Data'!$B:$BJ,MATCH(J$1,'Published Hourly Data'!$B$1:$BJ$1,0),TRUE)</f>
        <v>0</v>
      </c>
      <c r="K183" s="18">
        <f>VLOOKUP($A183,'Published Hourly Data'!$B:$BJ,MATCH(K$1,'Published Hourly Data'!$B$1:$BJ$1,0),TRUE)</f>
        <v>11038</v>
      </c>
      <c r="L183" s="18">
        <f>VLOOKUP($A183,'Published Hourly Data'!$B:$BJ,MATCH(L$1,'Published Hourly Data'!$B$1:$BJ$1,0),TRUE)</f>
        <v>34</v>
      </c>
      <c r="M183" s="18">
        <f>VLOOKUP($A183,'Published Hourly Data'!$B:$BJ,MATCH(M$1,'Published Hourly Data'!$B$1:$BJ$1,0),TRUE)</f>
        <v>17</v>
      </c>
      <c r="N183" s="18">
        <f>VLOOKUP($A183,'Published Hourly Data'!$B:$BJ,MATCH(N$1,'Published Hourly Data'!$B$1:$BJ$1,0),TRUE)</f>
        <v>199</v>
      </c>
      <c r="O183" s="18">
        <f>VLOOKUP($A183,'Published Hourly Data'!$B:$BJ,MATCH(O$1,'Published Hourly Data'!$B$1:$BJ$1,0),TRUE)</f>
        <v>0</v>
      </c>
      <c r="P183" s="18">
        <f>VLOOKUP($A183,'Published Hourly Data'!$B:$BJ,MATCH(P$1,'Published Hourly Data'!$B$1:$BJ$1,0),TRUE)</f>
        <v>751</v>
      </c>
      <c r="Q183" s="18">
        <f>VLOOKUP($A183,'Published Hourly Data'!$B:$BJ,MATCH(Q$1,'Published Hourly Data'!$B$1:$BJ$1,0),TRUE)</f>
        <v>6</v>
      </c>
      <c r="R183" s="18">
        <f>VLOOKUP($A183,'Published Hourly Data'!$B:$BJ,MATCH(R$1,'Published Hourly Data'!$B$1:$BJ$1,0),TRUE)</f>
        <v>978</v>
      </c>
      <c r="S183" s="18">
        <f>VLOOKUP($A183,'Published Hourly Data'!$B:$BJ,MATCH(S$1,'Published Hourly Data'!$B$1:$BJ$1,0),TRUE)</f>
        <v>897</v>
      </c>
      <c r="T183" s="18">
        <f>VLOOKUP($A183,'Published Hourly Data'!$B:$BJ,MATCH(T$1,'Published Hourly Data'!$B$1:$BJ$1,0),TRUE)</f>
        <v>-787</v>
      </c>
      <c r="U183" s="18">
        <f>VLOOKUP($A183,'Published Hourly Data'!$B:$BJ,MATCH(U$1,'Published Hourly Data'!$B$1:$BJ$1,0),TRUE)</f>
        <v>1623</v>
      </c>
      <c r="V183" s="18">
        <f>VLOOKUP($A183,'Published Hourly Data'!$B:$BJ,MATCH(V$1,'Published Hourly Data'!$B$1:$BJ$1,0),TRUE)</f>
        <v>-410</v>
      </c>
      <c r="W183" s="18">
        <f>VLOOKUP($A183,'Published Hourly Data'!$B:$BJ,MATCH(W$1,'Published Hourly Data'!$B$1:$BJ$1,0),TRUE)</f>
        <v>-797</v>
      </c>
      <c r="X183" s="18">
        <f>VLOOKUP($A183,'Published Hourly Data'!$B:$BJ,MATCH(X$1,'Published Hourly Data'!$B$1:$BJ$1,0),TRUE)</f>
        <v>-9</v>
      </c>
      <c r="Y183" s="18">
        <f>VLOOKUP($A183,'Published Hourly Data'!$B:$BJ,MATCH(Y$1,'Published Hourly Data'!$B$1:$BJ$1,0),TRUE)</f>
        <v>-39</v>
      </c>
      <c r="Z183" s="18">
        <f>VLOOKUP($A183,'Published Hourly Data'!$B:$BJ,MATCH(Z$1,'Published Hourly Data'!$B$1:$BJ$1,0),TRUE)</f>
        <v>1181</v>
      </c>
      <c r="AA183" s="18">
        <f>VLOOKUP($A183,'Published Hourly Data'!$B:$BJ,MATCH(AA$1,'Published Hourly Data'!$B$1:$BJ$1,0),TRUE)</f>
        <v>90</v>
      </c>
      <c r="AB183" s="18">
        <f>VLOOKUP($A183,'Published Hourly Data'!$B:$BJ,MATCH(AB$1,'Published Hourly Data'!$B$1:$BJ$1,0),TRUE)</f>
        <v>-205</v>
      </c>
      <c r="AC183" s="18">
        <f>VLOOKUP($A183,'Published Hourly Data'!$B:$BJ,MATCH(AC$1,'Published Hourly Data'!$B$1:$BJ$1,0),TRUE)</f>
        <v>1221</v>
      </c>
      <c r="AD183" s="18">
        <f>VLOOKUP($A183,'Published Hourly Data'!$B:$BJ,MATCH(AD$1,'Published Hourly Data'!$B$1:$BJ$1,0),TRUE)</f>
        <v>1933</v>
      </c>
      <c r="AE183" s="18">
        <f>VLOOKUP($A183,'Published Hourly Data'!$B:$BJ,MATCH(AE$1,'Published Hourly Data'!$B$1:$BJ$1,0),TRUE)</f>
        <v>2699</v>
      </c>
      <c r="AF183" s="18">
        <f>VLOOKUP($A183,'Published Hourly Data'!$B:$BJ,MATCH(AF$1,'Published Hourly Data'!$B$1:$BJ$1,0),TRUE)</f>
        <v>894</v>
      </c>
      <c r="AG183" s="18">
        <f>VLOOKUP($A183,'Published Hourly Data'!$B:$BJ,MATCH(AG$1,'Published Hourly Data'!$B$1:$BJ$1,0),TRUE)</f>
        <v>394</v>
      </c>
    </row>
    <row r="184" spans="1:33">
      <c r="A184" s="19">
        <f t="shared" si="3"/>
        <v>44224.916666667101</v>
      </c>
      <c r="B184" s="18">
        <f>VLOOKUP($A184,'Published Hourly Data'!$B:$BJ,MATCH(B$1,'Published Hourly Data'!$B$1:$BJ$1,0),TRUE)</f>
        <v>44224.583333333336</v>
      </c>
      <c r="C184" s="18">
        <f>VLOOKUP($A184,'Published Hourly Data'!$B:$BJ,MATCH(C$1,'Published Hourly Data'!$B$1:$BJ$1,0),TRUE)</f>
        <v>7215</v>
      </c>
      <c r="D184" s="18">
        <f>VLOOKUP($A184,'Published Hourly Data'!$B:$BJ,MATCH(D$1,'Published Hourly Data'!$B$1:$BJ$1,0),TRUE)</f>
        <v>7159</v>
      </c>
      <c r="E184" s="18">
        <f>VLOOKUP($A184,'Published Hourly Data'!$B:$BJ,MATCH(E$1,'Published Hourly Data'!$B$1:$BJ$1,0),TRUE)</f>
        <v>13027</v>
      </c>
      <c r="F184" s="18">
        <f>VLOOKUP($A184,'Published Hourly Data'!$B:$BJ,MATCH(F$1,'Published Hourly Data'!$B$1:$BJ$1,0),TRUE)</f>
        <v>10381</v>
      </c>
      <c r="G184" s="18">
        <f>VLOOKUP($A184,'Published Hourly Data'!$B:$BJ,MATCH(G$1,'Published Hourly Data'!$B$1:$BJ$1,0),TRUE)</f>
        <v>0</v>
      </c>
      <c r="H184" s="18">
        <f>VLOOKUP($A184,'Published Hourly Data'!$B:$BJ,MATCH(H$1,'Published Hourly Data'!$B$1:$BJ$1,0),TRUE)</f>
        <v>771</v>
      </c>
      <c r="I184" s="18">
        <f>VLOOKUP($A184,'Published Hourly Data'!$B:$BJ,MATCH(I$1,'Published Hourly Data'!$B$1:$BJ$1,0),TRUE)</f>
        <v>1164</v>
      </c>
      <c r="J184" s="18">
        <f>VLOOKUP($A184,'Published Hourly Data'!$B:$BJ,MATCH(J$1,'Published Hourly Data'!$B$1:$BJ$1,0),TRUE)</f>
        <v>0</v>
      </c>
      <c r="K184" s="18">
        <f>VLOOKUP($A184,'Published Hourly Data'!$B:$BJ,MATCH(K$1,'Published Hourly Data'!$B$1:$BJ$1,0),TRUE)</f>
        <v>10843</v>
      </c>
      <c r="L184" s="18">
        <f>VLOOKUP($A184,'Published Hourly Data'!$B:$BJ,MATCH(L$1,'Published Hourly Data'!$B$1:$BJ$1,0),TRUE)</f>
        <v>39</v>
      </c>
      <c r="M184" s="18">
        <f>VLOOKUP($A184,'Published Hourly Data'!$B:$BJ,MATCH(M$1,'Published Hourly Data'!$B$1:$BJ$1,0),TRUE)</f>
        <v>6</v>
      </c>
      <c r="N184" s="18">
        <f>VLOOKUP($A184,'Published Hourly Data'!$B:$BJ,MATCH(N$1,'Published Hourly Data'!$B$1:$BJ$1,0),TRUE)</f>
        <v>200</v>
      </c>
      <c r="O184" s="18">
        <f>VLOOKUP($A184,'Published Hourly Data'!$B:$BJ,MATCH(O$1,'Published Hourly Data'!$B$1:$BJ$1,0),TRUE)</f>
        <v>0</v>
      </c>
      <c r="P184" s="18">
        <f>VLOOKUP($A184,'Published Hourly Data'!$B:$BJ,MATCH(P$1,'Published Hourly Data'!$B$1:$BJ$1,0),TRUE)</f>
        <v>759</v>
      </c>
      <c r="Q184" s="18">
        <f>VLOOKUP($A184,'Published Hourly Data'!$B:$BJ,MATCH(Q$1,'Published Hourly Data'!$B$1:$BJ$1,0),TRUE)</f>
        <v>9</v>
      </c>
      <c r="R184" s="18">
        <f>VLOOKUP($A184,'Published Hourly Data'!$B:$BJ,MATCH(R$1,'Published Hourly Data'!$B$1:$BJ$1,0),TRUE)</f>
        <v>980</v>
      </c>
      <c r="S184" s="18">
        <f>VLOOKUP($A184,'Published Hourly Data'!$B:$BJ,MATCH(S$1,'Published Hourly Data'!$B$1:$BJ$1,0),TRUE)</f>
        <v>934</v>
      </c>
      <c r="T184" s="18">
        <f>VLOOKUP($A184,'Published Hourly Data'!$B:$BJ,MATCH(T$1,'Published Hourly Data'!$B$1:$BJ$1,0),TRUE)</f>
        <v>-776</v>
      </c>
      <c r="U184" s="18">
        <f>VLOOKUP($A184,'Published Hourly Data'!$B:$BJ,MATCH(U$1,'Published Hourly Data'!$B$1:$BJ$1,0),TRUE)</f>
        <v>1626</v>
      </c>
      <c r="V184" s="18">
        <f>VLOOKUP($A184,'Published Hourly Data'!$B:$BJ,MATCH(V$1,'Published Hourly Data'!$B$1:$BJ$1,0),TRUE)</f>
        <v>-409</v>
      </c>
      <c r="W184" s="18">
        <f>VLOOKUP($A184,'Published Hourly Data'!$B:$BJ,MATCH(W$1,'Published Hourly Data'!$B$1:$BJ$1,0),TRUE)</f>
        <v>-783</v>
      </c>
      <c r="X184" s="18">
        <f>VLOOKUP($A184,'Published Hourly Data'!$B:$BJ,MATCH(X$1,'Published Hourly Data'!$B$1:$BJ$1,0),TRUE)</f>
        <v>-14</v>
      </c>
      <c r="Y184" s="18">
        <f>VLOOKUP($A184,'Published Hourly Data'!$B:$BJ,MATCH(Y$1,'Published Hourly Data'!$B$1:$BJ$1,0),TRUE)</f>
        <v>-48</v>
      </c>
      <c r="Z184" s="18">
        <f>VLOOKUP($A184,'Published Hourly Data'!$B:$BJ,MATCH(Z$1,'Published Hourly Data'!$B$1:$BJ$1,0),TRUE)</f>
        <v>1212</v>
      </c>
      <c r="AA184" s="18">
        <f>VLOOKUP($A184,'Published Hourly Data'!$B:$BJ,MATCH(AA$1,'Published Hourly Data'!$B$1:$BJ$1,0),TRUE)</f>
        <v>69</v>
      </c>
      <c r="AB184" s="18">
        <f>VLOOKUP($A184,'Published Hourly Data'!$B:$BJ,MATCH(AB$1,'Published Hourly Data'!$B$1:$BJ$1,0),TRUE)</f>
        <v>-237</v>
      </c>
      <c r="AC184" s="18">
        <f>VLOOKUP($A184,'Published Hourly Data'!$B:$BJ,MATCH(AC$1,'Published Hourly Data'!$B$1:$BJ$1,0),TRUE)</f>
        <v>1217</v>
      </c>
      <c r="AD184" s="18">
        <f>VLOOKUP($A184,'Published Hourly Data'!$B:$BJ,MATCH(AD$1,'Published Hourly Data'!$B$1:$BJ$1,0),TRUE)</f>
        <v>1935</v>
      </c>
      <c r="AE184" s="18">
        <f>VLOOKUP($A184,'Published Hourly Data'!$B:$BJ,MATCH(AE$1,'Published Hourly Data'!$B$1:$BJ$1,0),TRUE)</f>
        <v>2664</v>
      </c>
      <c r="AF184" s="18">
        <f>VLOOKUP($A184,'Published Hourly Data'!$B:$BJ,MATCH(AF$1,'Published Hourly Data'!$B$1:$BJ$1,0),TRUE)</f>
        <v>872</v>
      </c>
      <c r="AG184" s="18">
        <f>VLOOKUP($A184,'Published Hourly Data'!$B:$BJ,MATCH(AG$1,'Published Hourly Data'!$B$1:$BJ$1,0),TRUE)</f>
        <v>371</v>
      </c>
    </row>
    <row r="185" spans="1:33">
      <c r="A185" s="19">
        <f t="shared" si="3"/>
        <v>44224.958333333765</v>
      </c>
      <c r="B185" s="18">
        <f>VLOOKUP($A185,'Published Hourly Data'!$B:$BJ,MATCH(B$1,'Published Hourly Data'!$B$1:$BJ$1,0),TRUE)</f>
        <v>44224.625</v>
      </c>
      <c r="C185" s="18">
        <f>VLOOKUP($A185,'Published Hourly Data'!$B:$BJ,MATCH(C$1,'Published Hourly Data'!$B$1:$BJ$1,0),TRUE)</f>
        <v>7103</v>
      </c>
      <c r="D185" s="18">
        <f>VLOOKUP($A185,'Published Hourly Data'!$B:$BJ,MATCH(D$1,'Published Hourly Data'!$B$1:$BJ$1,0),TRUE)</f>
        <v>7032</v>
      </c>
      <c r="E185" s="18">
        <f>VLOOKUP($A185,'Published Hourly Data'!$B:$BJ,MATCH(E$1,'Published Hourly Data'!$B$1:$BJ$1,0),TRUE)</f>
        <v>12927</v>
      </c>
      <c r="F185" s="18">
        <f>VLOOKUP($A185,'Published Hourly Data'!$B:$BJ,MATCH(F$1,'Published Hourly Data'!$B$1:$BJ$1,0),TRUE)</f>
        <v>10314</v>
      </c>
      <c r="G185" s="18">
        <f>VLOOKUP($A185,'Published Hourly Data'!$B:$BJ,MATCH(G$1,'Published Hourly Data'!$B$1:$BJ$1,0),TRUE)</f>
        <v>0</v>
      </c>
      <c r="H185" s="18">
        <f>VLOOKUP($A185,'Published Hourly Data'!$B:$BJ,MATCH(H$1,'Published Hourly Data'!$B$1:$BJ$1,0),TRUE)</f>
        <v>771</v>
      </c>
      <c r="I185" s="18">
        <f>VLOOKUP($A185,'Published Hourly Data'!$B:$BJ,MATCH(I$1,'Published Hourly Data'!$B$1:$BJ$1,0),TRUE)</f>
        <v>1162</v>
      </c>
      <c r="J185" s="18">
        <f>VLOOKUP($A185,'Published Hourly Data'!$B:$BJ,MATCH(J$1,'Published Hourly Data'!$B$1:$BJ$1,0),TRUE)</f>
        <v>0</v>
      </c>
      <c r="K185" s="18">
        <f>VLOOKUP($A185,'Published Hourly Data'!$B:$BJ,MATCH(K$1,'Published Hourly Data'!$B$1:$BJ$1,0),TRUE)</f>
        <v>10742</v>
      </c>
      <c r="L185" s="18">
        <f>VLOOKUP($A185,'Published Hourly Data'!$B:$BJ,MATCH(L$1,'Published Hourly Data'!$B$1:$BJ$1,0),TRUE)</f>
        <v>31</v>
      </c>
      <c r="M185" s="18">
        <f>VLOOKUP($A185,'Published Hourly Data'!$B:$BJ,MATCH(M$1,'Published Hourly Data'!$B$1:$BJ$1,0),TRUE)</f>
        <v>21</v>
      </c>
      <c r="N185" s="18">
        <f>VLOOKUP($A185,'Published Hourly Data'!$B:$BJ,MATCH(N$1,'Published Hourly Data'!$B$1:$BJ$1,0),TRUE)</f>
        <v>197</v>
      </c>
      <c r="O185" s="18">
        <f>VLOOKUP($A185,'Published Hourly Data'!$B:$BJ,MATCH(O$1,'Published Hourly Data'!$B$1:$BJ$1,0),TRUE)</f>
        <v>0</v>
      </c>
      <c r="P185" s="18">
        <f>VLOOKUP($A185,'Published Hourly Data'!$B:$BJ,MATCH(P$1,'Published Hourly Data'!$B$1:$BJ$1,0),TRUE)</f>
        <v>782</v>
      </c>
      <c r="Q185" s="18">
        <f>VLOOKUP($A185,'Published Hourly Data'!$B:$BJ,MATCH(Q$1,'Published Hourly Data'!$B$1:$BJ$1,0),TRUE)</f>
        <v>7</v>
      </c>
      <c r="R185" s="18">
        <f>VLOOKUP($A185,'Published Hourly Data'!$B:$BJ,MATCH(R$1,'Published Hourly Data'!$B$1:$BJ$1,0),TRUE)</f>
        <v>1036</v>
      </c>
      <c r="S185" s="18">
        <f>VLOOKUP($A185,'Published Hourly Data'!$B:$BJ,MATCH(S$1,'Published Hourly Data'!$B$1:$BJ$1,0),TRUE)</f>
        <v>983</v>
      </c>
      <c r="T185" s="18">
        <f>VLOOKUP($A185,'Published Hourly Data'!$B:$BJ,MATCH(T$1,'Published Hourly Data'!$B$1:$BJ$1,0),TRUE)</f>
        <v>-808</v>
      </c>
      <c r="U185" s="18">
        <f>VLOOKUP($A185,'Published Hourly Data'!$B:$BJ,MATCH(U$1,'Published Hourly Data'!$B$1:$BJ$1,0),TRUE)</f>
        <v>1661</v>
      </c>
      <c r="V185" s="18">
        <f>VLOOKUP($A185,'Published Hourly Data'!$B:$BJ,MATCH(V$1,'Published Hourly Data'!$B$1:$BJ$1,0),TRUE)</f>
        <v>-430</v>
      </c>
      <c r="W185" s="18">
        <f>VLOOKUP($A185,'Published Hourly Data'!$B:$BJ,MATCH(W$1,'Published Hourly Data'!$B$1:$BJ$1,0),TRUE)</f>
        <v>-734</v>
      </c>
      <c r="X185" s="18">
        <f>VLOOKUP($A185,'Published Hourly Data'!$B:$BJ,MATCH(X$1,'Published Hourly Data'!$B$1:$BJ$1,0),TRUE)</f>
        <v>-10</v>
      </c>
      <c r="Y185" s="18">
        <f>VLOOKUP($A185,'Published Hourly Data'!$B:$BJ,MATCH(Y$1,'Published Hourly Data'!$B$1:$BJ$1,0),TRUE)</f>
        <v>-71</v>
      </c>
      <c r="Z185" s="18">
        <f>VLOOKUP($A185,'Published Hourly Data'!$B:$BJ,MATCH(Z$1,'Published Hourly Data'!$B$1:$BJ$1,0),TRUE)</f>
        <v>1239</v>
      </c>
      <c r="AA185" s="18">
        <f>VLOOKUP($A185,'Published Hourly Data'!$B:$BJ,MATCH(AA$1,'Published Hourly Data'!$B$1:$BJ$1,0),TRUE)</f>
        <v>77</v>
      </c>
      <c r="AB185" s="18">
        <f>VLOOKUP($A185,'Published Hourly Data'!$B:$BJ,MATCH(AB$1,'Published Hourly Data'!$B$1:$BJ$1,0),TRUE)</f>
        <v>-236</v>
      </c>
      <c r="AC185" s="18">
        <f>VLOOKUP($A185,'Published Hourly Data'!$B:$BJ,MATCH(AC$1,'Published Hourly Data'!$B$1:$BJ$1,0),TRUE)</f>
        <v>1124</v>
      </c>
      <c r="AD185" s="18">
        <f>VLOOKUP($A185,'Published Hourly Data'!$B:$BJ,MATCH(AD$1,'Published Hourly Data'!$B$1:$BJ$1,0),TRUE)</f>
        <v>1892</v>
      </c>
      <c r="AE185" s="18">
        <f>VLOOKUP($A185,'Published Hourly Data'!$B:$BJ,MATCH(AE$1,'Published Hourly Data'!$B$1:$BJ$1,0),TRUE)</f>
        <v>2598</v>
      </c>
      <c r="AF185" s="18">
        <f>VLOOKUP($A185,'Published Hourly Data'!$B:$BJ,MATCH(AF$1,'Published Hourly Data'!$B$1:$BJ$1,0),TRUE)</f>
        <v>834</v>
      </c>
      <c r="AG185" s="18">
        <f>VLOOKUP($A185,'Published Hourly Data'!$B:$BJ,MATCH(AG$1,'Published Hourly Data'!$B$1:$BJ$1,0),TRUE)</f>
        <v>370</v>
      </c>
    </row>
    <row r="186" spans="1:33">
      <c r="A186" s="19">
        <f t="shared" si="3"/>
        <v>44225.000000000429</v>
      </c>
      <c r="B186" s="18">
        <f>VLOOKUP($A186,'Published Hourly Data'!$B:$BJ,MATCH(B$1,'Published Hourly Data'!$B$1:$BJ$1,0),TRUE)</f>
        <v>44224.666666666664</v>
      </c>
      <c r="C186" s="18">
        <f>VLOOKUP($A186,'Published Hourly Data'!$B:$BJ,MATCH(C$1,'Published Hourly Data'!$B$1:$BJ$1,0),TRUE)</f>
        <v>7114</v>
      </c>
      <c r="D186" s="18">
        <f>VLOOKUP($A186,'Published Hourly Data'!$B:$BJ,MATCH(D$1,'Published Hourly Data'!$B$1:$BJ$1,0),TRUE)</f>
        <v>7010</v>
      </c>
      <c r="E186" s="18">
        <f>VLOOKUP($A186,'Published Hourly Data'!$B:$BJ,MATCH(E$1,'Published Hourly Data'!$B$1:$BJ$1,0),TRUE)</f>
        <v>13156</v>
      </c>
      <c r="F186" s="18">
        <f>VLOOKUP($A186,'Published Hourly Data'!$B:$BJ,MATCH(F$1,'Published Hourly Data'!$B$1:$BJ$1,0),TRUE)</f>
        <v>10518</v>
      </c>
      <c r="G186" s="18">
        <f>VLOOKUP($A186,'Published Hourly Data'!$B:$BJ,MATCH(G$1,'Published Hourly Data'!$B$1:$BJ$1,0),TRUE)</f>
        <v>0</v>
      </c>
      <c r="H186" s="18">
        <f>VLOOKUP($A186,'Published Hourly Data'!$B:$BJ,MATCH(H$1,'Published Hourly Data'!$B$1:$BJ$1,0),TRUE)</f>
        <v>770</v>
      </c>
      <c r="I186" s="18">
        <f>VLOOKUP($A186,'Published Hourly Data'!$B:$BJ,MATCH(I$1,'Published Hourly Data'!$B$1:$BJ$1,0),TRUE)</f>
        <v>1162</v>
      </c>
      <c r="J186" s="18">
        <f>VLOOKUP($A186,'Published Hourly Data'!$B:$BJ,MATCH(J$1,'Published Hourly Data'!$B$1:$BJ$1,0),TRUE)</f>
        <v>0</v>
      </c>
      <c r="K186" s="18">
        <f>VLOOKUP($A186,'Published Hourly Data'!$B:$BJ,MATCH(K$1,'Published Hourly Data'!$B$1:$BJ$1,0),TRUE)</f>
        <v>10978</v>
      </c>
      <c r="L186" s="18">
        <f>VLOOKUP($A186,'Published Hourly Data'!$B:$BJ,MATCH(L$1,'Published Hourly Data'!$B$1:$BJ$1,0),TRUE)</f>
        <v>37</v>
      </c>
      <c r="M186" s="18">
        <f>VLOOKUP($A186,'Published Hourly Data'!$B:$BJ,MATCH(M$1,'Published Hourly Data'!$B$1:$BJ$1,0),TRUE)</f>
        <v>13</v>
      </c>
      <c r="N186" s="18">
        <f>VLOOKUP($A186,'Published Hourly Data'!$B:$BJ,MATCH(N$1,'Published Hourly Data'!$B$1:$BJ$1,0),TRUE)</f>
        <v>192</v>
      </c>
      <c r="O186" s="18">
        <f>VLOOKUP($A186,'Published Hourly Data'!$B:$BJ,MATCH(O$1,'Published Hourly Data'!$B$1:$BJ$1,0),TRUE)</f>
        <v>0</v>
      </c>
      <c r="P186" s="18">
        <f>VLOOKUP($A186,'Published Hourly Data'!$B:$BJ,MATCH(P$1,'Published Hourly Data'!$B$1:$BJ$1,0),TRUE)</f>
        <v>817</v>
      </c>
      <c r="Q186" s="18">
        <f>VLOOKUP($A186,'Published Hourly Data'!$B:$BJ,MATCH(Q$1,'Published Hourly Data'!$B$1:$BJ$1,0),TRUE)</f>
        <v>9</v>
      </c>
      <c r="R186" s="18">
        <f>VLOOKUP($A186,'Published Hourly Data'!$B:$BJ,MATCH(R$1,'Published Hourly Data'!$B$1:$BJ$1,0),TRUE)</f>
        <v>1122</v>
      </c>
      <c r="S186" s="18">
        <f>VLOOKUP($A186,'Published Hourly Data'!$B:$BJ,MATCH(S$1,'Published Hourly Data'!$B$1:$BJ$1,0),TRUE)</f>
        <v>401</v>
      </c>
      <c r="T186" s="18">
        <f>VLOOKUP($A186,'Published Hourly Data'!$B:$BJ,MATCH(T$1,'Published Hourly Data'!$B$1:$BJ$1,0),TRUE)</f>
        <v>-846</v>
      </c>
      <c r="U186" s="18">
        <f>VLOOKUP($A186,'Published Hourly Data'!$B:$BJ,MATCH(U$1,'Published Hourly Data'!$B$1:$BJ$1,0),TRUE)</f>
        <v>1760</v>
      </c>
      <c r="V186" s="18">
        <f>VLOOKUP($A186,'Published Hourly Data'!$B:$BJ,MATCH(V$1,'Published Hourly Data'!$B$1:$BJ$1,0),TRUE)</f>
        <v>-434</v>
      </c>
      <c r="W186" s="18">
        <f>VLOOKUP($A186,'Published Hourly Data'!$B:$BJ,MATCH(W$1,'Published Hourly Data'!$B$1:$BJ$1,0),TRUE)</f>
        <v>-748</v>
      </c>
      <c r="X186" s="18">
        <f>VLOOKUP($A186,'Published Hourly Data'!$B:$BJ,MATCH(X$1,'Published Hourly Data'!$B$1:$BJ$1,0),TRUE)</f>
        <v>11</v>
      </c>
      <c r="Y186" s="18">
        <f>VLOOKUP($A186,'Published Hourly Data'!$B:$BJ,MATCH(Y$1,'Published Hourly Data'!$B$1:$BJ$1,0),TRUE)</f>
        <v>-58</v>
      </c>
      <c r="Z186" s="18">
        <f>VLOOKUP($A186,'Published Hourly Data'!$B:$BJ,MATCH(Z$1,'Published Hourly Data'!$B$1:$BJ$1,0),TRUE)</f>
        <v>1871</v>
      </c>
      <c r="AA186" s="18">
        <f>VLOOKUP($A186,'Published Hourly Data'!$B:$BJ,MATCH(AA$1,'Published Hourly Data'!$B$1:$BJ$1,0),TRUE)</f>
        <v>85</v>
      </c>
      <c r="AB186" s="18">
        <f>VLOOKUP($A186,'Published Hourly Data'!$B:$BJ,MATCH(AB$1,'Published Hourly Data'!$B$1:$BJ$1,0),TRUE)</f>
        <v>-345</v>
      </c>
      <c r="AC186" s="18">
        <f>VLOOKUP($A186,'Published Hourly Data'!$B:$BJ,MATCH(AC$1,'Published Hourly Data'!$B$1:$BJ$1,0),TRUE)</f>
        <v>1166</v>
      </c>
      <c r="AD186" s="18">
        <f>VLOOKUP($A186,'Published Hourly Data'!$B:$BJ,MATCH(AD$1,'Published Hourly Data'!$B$1:$BJ$1,0),TRUE)</f>
        <v>1889</v>
      </c>
      <c r="AE186" s="18">
        <f>VLOOKUP($A186,'Published Hourly Data'!$B:$BJ,MATCH(AE$1,'Published Hourly Data'!$B$1:$BJ$1,0),TRUE)</f>
        <v>2632</v>
      </c>
      <c r="AF186" s="18">
        <f>VLOOKUP($A186,'Published Hourly Data'!$B:$BJ,MATCH(AF$1,'Published Hourly Data'!$B$1:$BJ$1,0),TRUE)</f>
        <v>817</v>
      </c>
      <c r="AG186" s="18">
        <f>VLOOKUP($A186,'Published Hourly Data'!$B:$BJ,MATCH(AG$1,'Published Hourly Data'!$B$1:$BJ$1,0),TRUE)</f>
        <v>369</v>
      </c>
    </row>
    <row r="187" spans="1:33">
      <c r="A187" s="19">
        <f t="shared" si="3"/>
        <v>44225.041666667094</v>
      </c>
      <c r="B187" s="18">
        <f>VLOOKUP($A187,'Published Hourly Data'!$B:$BJ,MATCH(B$1,'Published Hourly Data'!$B$1:$BJ$1,0),TRUE)</f>
        <v>44224.708333333336</v>
      </c>
      <c r="C187" s="18">
        <f>VLOOKUP($A187,'Published Hourly Data'!$B:$BJ,MATCH(C$1,'Published Hourly Data'!$B$1:$BJ$1,0),TRUE)</f>
        <v>7375</v>
      </c>
      <c r="D187" s="18">
        <f>VLOOKUP($A187,'Published Hourly Data'!$B:$BJ,MATCH(D$1,'Published Hourly Data'!$B$1:$BJ$1,0),TRUE)</f>
        <v>7245</v>
      </c>
      <c r="E187" s="18">
        <f>VLOOKUP($A187,'Published Hourly Data'!$B:$BJ,MATCH(E$1,'Published Hourly Data'!$B$1:$BJ$1,0),TRUE)</f>
        <v>13720</v>
      </c>
      <c r="F187" s="18">
        <f>VLOOKUP($A187,'Published Hourly Data'!$B:$BJ,MATCH(F$1,'Published Hourly Data'!$B$1:$BJ$1,0),TRUE)</f>
        <v>10758</v>
      </c>
      <c r="G187" s="18">
        <f>VLOOKUP($A187,'Published Hourly Data'!$B:$BJ,MATCH(G$1,'Published Hourly Data'!$B$1:$BJ$1,0),TRUE)</f>
        <v>0</v>
      </c>
      <c r="H187" s="18">
        <f>VLOOKUP($A187,'Published Hourly Data'!$B:$BJ,MATCH(H$1,'Published Hourly Data'!$B$1:$BJ$1,0),TRUE)</f>
        <v>775</v>
      </c>
      <c r="I187" s="18">
        <f>VLOOKUP($A187,'Published Hourly Data'!$B:$BJ,MATCH(I$1,'Published Hourly Data'!$B$1:$BJ$1,0),TRUE)</f>
        <v>1161</v>
      </c>
      <c r="J187" s="18">
        <f>VLOOKUP($A187,'Published Hourly Data'!$B:$BJ,MATCH(J$1,'Published Hourly Data'!$B$1:$BJ$1,0),TRUE)</f>
        <v>0</v>
      </c>
      <c r="K187" s="18">
        <f>VLOOKUP($A187,'Published Hourly Data'!$B:$BJ,MATCH(K$1,'Published Hourly Data'!$B$1:$BJ$1,0),TRUE)</f>
        <v>11565</v>
      </c>
      <c r="L187" s="18">
        <f>VLOOKUP($A187,'Published Hourly Data'!$B:$BJ,MATCH(L$1,'Published Hourly Data'!$B$1:$BJ$1,0),TRUE)</f>
        <v>9</v>
      </c>
      <c r="M187" s="18">
        <f>VLOOKUP($A187,'Published Hourly Data'!$B:$BJ,MATCH(M$1,'Published Hourly Data'!$B$1:$BJ$1,0),TRUE)</f>
        <v>7</v>
      </c>
      <c r="N187" s="18">
        <f>VLOOKUP($A187,'Published Hourly Data'!$B:$BJ,MATCH(N$1,'Published Hourly Data'!$B$1:$BJ$1,0),TRUE)</f>
        <v>198</v>
      </c>
      <c r="O187" s="18">
        <f>VLOOKUP($A187,'Published Hourly Data'!$B:$BJ,MATCH(O$1,'Published Hourly Data'!$B$1:$BJ$1,0),TRUE)</f>
        <v>0</v>
      </c>
      <c r="P187" s="18">
        <f>VLOOKUP($A187,'Published Hourly Data'!$B:$BJ,MATCH(P$1,'Published Hourly Data'!$B$1:$BJ$1,0),TRUE)</f>
        <v>895</v>
      </c>
      <c r="Q187" s="18">
        <f>VLOOKUP($A187,'Published Hourly Data'!$B:$BJ,MATCH(Q$1,'Published Hourly Data'!$B$1:$BJ$1,0),TRUE)</f>
        <v>7</v>
      </c>
      <c r="R187" s="18">
        <f>VLOOKUP($A187,'Published Hourly Data'!$B:$BJ,MATCH(R$1,'Published Hourly Data'!$B$1:$BJ$1,0),TRUE)</f>
        <v>1273</v>
      </c>
      <c r="S187" s="18">
        <f>VLOOKUP($A187,'Published Hourly Data'!$B:$BJ,MATCH(S$1,'Published Hourly Data'!$B$1:$BJ$1,0),TRUE)</f>
        <v>-359</v>
      </c>
      <c r="T187" s="18">
        <f>VLOOKUP($A187,'Published Hourly Data'!$B:$BJ,MATCH(T$1,'Published Hourly Data'!$B$1:$BJ$1,0),TRUE)</f>
        <v>-855</v>
      </c>
      <c r="U187" s="18">
        <f>VLOOKUP($A187,'Published Hourly Data'!$B:$BJ,MATCH(U$1,'Published Hourly Data'!$B$1:$BJ$1,0),TRUE)</f>
        <v>1817</v>
      </c>
      <c r="V187" s="18">
        <f>VLOOKUP($A187,'Published Hourly Data'!$B:$BJ,MATCH(V$1,'Published Hourly Data'!$B$1:$BJ$1,0),TRUE)</f>
        <v>-407</v>
      </c>
      <c r="W187" s="18">
        <f>VLOOKUP($A187,'Published Hourly Data'!$B:$BJ,MATCH(W$1,'Published Hourly Data'!$B$1:$BJ$1,0),TRUE)</f>
        <v>-783</v>
      </c>
      <c r="X187" s="18">
        <f>VLOOKUP($A187,'Published Hourly Data'!$B:$BJ,MATCH(X$1,'Published Hourly Data'!$B$1:$BJ$1,0),TRUE)</f>
        <v>12</v>
      </c>
      <c r="Y187" s="18">
        <f>VLOOKUP($A187,'Published Hourly Data'!$B:$BJ,MATCH(Y$1,'Published Hourly Data'!$B$1:$BJ$1,0),TRUE)</f>
        <v>-43</v>
      </c>
      <c r="Z187" s="18">
        <f>VLOOKUP($A187,'Published Hourly Data'!$B:$BJ,MATCH(Z$1,'Published Hourly Data'!$B$1:$BJ$1,0),TRUE)</f>
        <v>2400</v>
      </c>
      <c r="AA187" s="18">
        <f>VLOOKUP($A187,'Published Hourly Data'!$B:$BJ,MATCH(AA$1,'Published Hourly Data'!$B$1:$BJ$1,0),TRUE)</f>
        <v>102</v>
      </c>
      <c r="AB187" s="18">
        <f>VLOOKUP($A187,'Published Hourly Data'!$B:$BJ,MATCH(AB$1,'Published Hourly Data'!$B$1:$BJ$1,0),TRUE)</f>
        <v>-282</v>
      </c>
      <c r="AC187" s="18">
        <f>VLOOKUP($A187,'Published Hourly Data'!$B:$BJ,MATCH(AC$1,'Published Hourly Data'!$B$1:$BJ$1,0),TRUE)</f>
        <v>1168</v>
      </c>
      <c r="AD187" s="18">
        <f>VLOOKUP($A187,'Published Hourly Data'!$B:$BJ,MATCH(AD$1,'Published Hourly Data'!$B$1:$BJ$1,0),TRUE)</f>
        <v>1910</v>
      </c>
      <c r="AE187" s="18">
        <f>VLOOKUP($A187,'Published Hourly Data'!$B:$BJ,MATCH(AE$1,'Published Hourly Data'!$B$1:$BJ$1,0),TRUE)</f>
        <v>2719</v>
      </c>
      <c r="AF187" s="18">
        <f>VLOOKUP($A187,'Published Hourly Data'!$B:$BJ,MATCH(AF$1,'Published Hourly Data'!$B$1:$BJ$1,0),TRUE)</f>
        <v>815</v>
      </c>
      <c r="AG187" s="18">
        <f>VLOOKUP($A187,'Published Hourly Data'!$B:$BJ,MATCH(AG$1,'Published Hourly Data'!$B$1:$BJ$1,0),TRUE)</f>
        <v>369</v>
      </c>
    </row>
    <row r="188" spans="1:33">
      <c r="A188" s="19">
        <f t="shared" si="3"/>
        <v>44225.083333333758</v>
      </c>
      <c r="B188" s="18">
        <f>VLOOKUP($A188,'Published Hourly Data'!$B:$BJ,MATCH(B$1,'Published Hourly Data'!$B$1:$BJ$1,0),TRUE)</f>
        <v>44224.75</v>
      </c>
      <c r="C188" s="18">
        <f>VLOOKUP($A188,'Published Hourly Data'!$B:$BJ,MATCH(C$1,'Published Hourly Data'!$B$1:$BJ$1,0),TRUE)</f>
        <v>7794</v>
      </c>
      <c r="D188" s="18">
        <f>VLOOKUP($A188,'Published Hourly Data'!$B:$BJ,MATCH(D$1,'Published Hourly Data'!$B$1:$BJ$1,0),TRUE)</f>
        <v>7603</v>
      </c>
      <c r="E188" s="18">
        <f>VLOOKUP($A188,'Published Hourly Data'!$B:$BJ,MATCH(E$1,'Published Hourly Data'!$B$1:$BJ$1,0),TRUE)</f>
        <v>14305</v>
      </c>
      <c r="F188" s="18">
        <f>VLOOKUP($A188,'Published Hourly Data'!$B:$BJ,MATCH(F$1,'Published Hourly Data'!$B$1:$BJ$1,0),TRUE)</f>
        <v>11201</v>
      </c>
      <c r="G188" s="18">
        <f>VLOOKUP($A188,'Published Hourly Data'!$B:$BJ,MATCH(G$1,'Published Hourly Data'!$B$1:$BJ$1,0),TRUE)</f>
        <v>0</v>
      </c>
      <c r="H188" s="18">
        <f>VLOOKUP($A188,'Published Hourly Data'!$B:$BJ,MATCH(H$1,'Published Hourly Data'!$B$1:$BJ$1,0),TRUE)</f>
        <v>828</v>
      </c>
      <c r="I188" s="18">
        <f>VLOOKUP($A188,'Published Hourly Data'!$B:$BJ,MATCH(I$1,'Published Hourly Data'!$B$1:$BJ$1,0),TRUE)</f>
        <v>1162</v>
      </c>
      <c r="J188" s="18">
        <f>VLOOKUP($A188,'Published Hourly Data'!$B:$BJ,MATCH(J$1,'Published Hourly Data'!$B$1:$BJ$1,0),TRUE)</f>
        <v>0</v>
      </c>
      <c r="K188" s="18">
        <f>VLOOKUP($A188,'Published Hourly Data'!$B:$BJ,MATCH(K$1,'Published Hourly Data'!$B$1:$BJ$1,0),TRUE)</f>
        <v>12075</v>
      </c>
      <c r="L188" s="18">
        <f>VLOOKUP($A188,'Published Hourly Data'!$B:$BJ,MATCH(L$1,'Published Hourly Data'!$B$1:$BJ$1,0),TRUE)</f>
        <v>-1</v>
      </c>
      <c r="M188" s="18">
        <f>VLOOKUP($A188,'Published Hourly Data'!$B:$BJ,MATCH(M$1,'Published Hourly Data'!$B$1:$BJ$1,0),TRUE)</f>
        <v>47</v>
      </c>
      <c r="N188" s="18">
        <f>VLOOKUP($A188,'Published Hourly Data'!$B:$BJ,MATCH(N$1,'Published Hourly Data'!$B$1:$BJ$1,0),TRUE)</f>
        <v>192</v>
      </c>
      <c r="O188" s="18">
        <f>VLOOKUP($A188,'Published Hourly Data'!$B:$BJ,MATCH(O$1,'Published Hourly Data'!$B$1:$BJ$1,0),TRUE)</f>
        <v>0</v>
      </c>
      <c r="P188" s="18">
        <f>VLOOKUP($A188,'Published Hourly Data'!$B:$BJ,MATCH(P$1,'Published Hourly Data'!$B$1:$BJ$1,0),TRUE)</f>
        <v>879</v>
      </c>
      <c r="Q188" s="18">
        <f>VLOOKUP($A188,'Published Hourly Data'!$B:$BJ,MATCH(Q$1,'Published Hourly Data'!$B$1:$BJ$1,0),TRUE)</f>
        <v>10</v>
      </c>
      <c r="R188" s="18">
        <f>VLOOKUP($A188,'Published Hourly Data'!$B:$BJ,MATCH(R$1,'Published Hourly Data'!$B$1:$BJ$1,0),TRUE)</f>
        <v>1245</v>
      </c>
      <c r="S188" s="18">
        <f>VLOOKUP($A188,'Published Hourly Data'!$B:$BJ,MATCH(S$1,'Published Hourly Data'!$B$1:$BJ$1,0),TRUE)</f>
        <v>-285</v>
      </c>
      <c r="T188" s="18">
        <f>VLOOKUP($A188,'Published Hourly Data'!$B:$BJ,MATCH(T$1,'Published Hourly Data'!$B$1:$BJ$1,0),TRUE)</f>
        <v>-868</v>
      </c>
      <c r="U188" s="18">
        <f>VLOOKUP($A188,'Published Hourly Data'!$B:$BJ,MATCH(U$1,'Published Hourly Data'!$B$1:$BJ$1,0),TRUE)</f>
        <v>1701</v>
      </c>
      <c r="V188" s="18">
        <f>VLOOKUP($A188,'Published Hourly Data'!$B:$BJ,MATCH(V$1,'Published Hourly Data'!$B$1:$BJ$1,0),TRUE)</f>
        <v>-412</v>
      </c>
      <c r="W188" s="18">
        <f>VLOOKUP($A188,'Published Hourly Data'!$B:$BJ,MATCH(W$1,'Published Hourly Data'!$B$1:$BJ$1,0),TRUE)</f>
        <v>-781</v>
      </c>
      <c r="X188" s="18">
        <f>VLOOKUP($A188,'Published Hourly Data'!$B:$BJ,MATCH(X$1,'Published Hourly Data'!$B$1:$BJ$1,0),TRUE)</f>
        <v>7</v>
      </c>
      <c r="Y188" s="18">
        <f>VLOOKUP($A188,'Published Hourly Data'!$B:$BJ,MATCH(Y$1,'Published Hourly Data'!$B$1:$BJ$1,0),TRUE)</f>
        <v>-27</v>
      </c>
      <c r="Z188" s="18">
        <f>VLOOKUP($A188,'Published Hourly Data'!$B:$BJ,MATCH(Z$1,'Published Hourly Data'!$B$1:$BJ$1,0),TRUE)</f>
        <v>2344</v>
      </c>
      <c r="AA188" s="18">
        <f>VLOOKUP($A188,'Published Hourly Data'!$B:$BJ,MATCH(AA$1,'Published Hourly Data'!$B$1:$BJ$1,0),TRUE)</f>
        <v>111</v>
      </c>
      <c r="AB188" s="18">
        <f>VLOOKUP($A188,'Published Hourly Data'!$B:$BJ,MATCH(AB$1,'Published Hourly Data'!$B$1:$BJ$1,0),TRUE)</f>
        <v>-238</v>
      </c>
      <c r="AC188" s="18">
        <f>VLOOKUP($A188,'Published Hourly Data'!$B:$BJ,MATCH(AC$1,'Published Hourly Data'!$B$1:$BJ$1,0),TRUE)</f>
        <v>1403</v>
      </c>
      <c r="AD188" s="18">
        <f>VLOOKUP($A188,'Published Hourly Data'!$B:$BJ,MATCH(AD$1,'Published Hourly Data'!$B$1:$BJ$1,0),TRUE)</f>
        <v>1929</v>
      </c>
      <c r="AE188" s="18">
        <f>VLOOKUP($A188,'Published Hourly Data'!$B:$BJ,MATCH(AE$1,'Published Hourly Data'!$B$1:$BJ$1,0),TRUE)</f>
        <v>2899</v>
      </c>
      <c r="AF188" s="18">
        <f>VLOOKUP($A188,'Published Hourly Data'!$B:$BJ,MATCH(AF$1,'Published Hourly Data'!$B$1:$BJ$1,0),TRUE)</f>
        <v>876</v>
      </c>
      <c r="AG188" s="18">
        <f>VLOOKUP($A188,'Published Hourly Data'!$B:$BJ,MATCH(AG$1,'Published Hourly Data'!$B$1:$BJ$1,0),TRUE)</f>
        <v>408</v>
      </c>
    </row>
    <row r="189" spans="1:33">
      <c r="A189" s="19">
        <f t="shared" si="3"/>
        <v>44225.125000000422</v>
      </c>
      <c r="B189" s="18">
        <f>VLOOKUP($A189,'Published Hourly Data'!$B:$BJ,MATCH(B$1,'Published Hourly Data'!$B$1:$BJ$1,0),TRUE)</f>
        <v>44224.791666666664</v>
      </c>
      <c r="C189" s="18">
        <f>VLOOKUP($A189,'Published Hourly Data'!$B:$BJ,MATCH(C$1,'Published Hourly Data'!$B$1:$BJ$1,0),TRUE)</f>
        <v>7913</v>
      </c>
      <c r="D189" s="18">
        <f>VLOOKUP($A189,'Published Hourly Data'!$B:$BJ,MATCH(D$1,'Published Hourly Data'!$B$1:$BJ$1,0),TRUE)</f>
        <v>7693</v>
      </c>
      <c r="E189" s="18">
        <f>VLOOKUP($A189,'Published Hourly Data'!$B:$BJ,MATCH(E$1,'Published Hourly Data'!$B$1:$BJ$1,0),TRUE)</f>
        <v>14338</v>
      </c>
      <c r="F189" s="18">
        <f>VLOOKUP($A189,'Published Hourly Data'!$B:$BJ,MATCH(F$1,'Published Hourly Data'!$B$1:$BJ$1,0),TRUE)</f>
        <v>11199</v>
      </c>
      <c r="G189" s="18">
        <f>VLOOKUP($A189,'Published Hourly Data'!$B:$BJ,MATCH(G$1,'Published Hourly Data'!$B$1:$BJ$1,0),TRUE)</f>
        <v>0</v>
      </c>
      <c r="H189" s="18">
        <f>VLOOKUP($A189,'Published Hourly Data'!$B:$BJ,MATCH(H$1,'Published Hourly Data'!$B$1:$BJ$1,0),TRUE)</f>
        <v>804</v>
      </c>
      <c r="I189" s="18">
        <f>VLOOKUP($A189,'Published Hourly Data'!$B:$BJ,MATCH(I$1,'Published Hourly Data'!$B$1:$BJ$1,0),TRUE)</f>
        <v>1162</v>
      </c>
      <c r="J189" s="18">
        <f>VLOOKUP($A189,'Published Hourly Data'!$B:$BJ,MATCH(J$1,'Published Hourly Data'!$B$1:$BJ$1,0),TRUE)</f>
        <v>0</v>
      </c>
      <c r="K189" s="18">
        <f>VLOOKUP($A189,'Published Hourly Data'!$B:$BJ,MATCH(K$1,'Published Hourly Data'!$B$1:$BJ$1,0),TRUE)</f>
        <v>12167</v>
      </c>
      <c r="L189" s="18">
        <f>VLOOKUP($A189,'Published Hourly Data'!$B:$BJ,MATCH(L$1,'Published Hourly Data'!$B$1:$BJ$1,0),TRUE)</f>
        <v>0</v>
      </c>
      <c r="M189" s="18">
        <f>VLOOKUP($A189,'Published Hourly Data'!$B:$BJ,MATCH(M$1,'Published Hourly Data'!$B$1:$BJ$1,0),TRUE)</f>
        <v>6</v>
      </c>
      <c r="N189" s="18">
        <f>VLOOKUP($A189,'Published Hourly Data'!$B:$BJ,MATCH(N$1,'Published Hourly Data'!$B$1:$BJ$1,0),TRUE)</f>
        <v>194</v>
      </c>
      <c r="O189" s="18">
        <f>VLOOKUP($A189,'Published Hourly Data'!$B:$BJ,MATCH(O$1,'Published Hourly Data'!$B$1:$BJ$1,0),TRUE)</f>
        <v>0</v>
      </c>
      <c r="P189" s="18">
        <f>VLOOKUP($A189,'Published Hourly Data'!$B:$BJ,MATCH(P$1,'Published Hourly Data'!$B$1:$BJ$1,0),TRUE)</f>
        <v>842</v>
      </c>
      <c r="Q189" s="18">
        <f>VLOOKUP($A189,'Published Hourly Data'!$B:$BJ,MATCH(Q$1,'Published Hourly Data'!$B$1:$BJ$1,0),TRUE)</f>
        <v>9</v>
      </c>
      <c r="R189" s="18">
        <f>VLOOKUP($A189,'Published Hourly Data'!$B:$BJ,MATCH(R$1,'Published Hourly Data'!$B$1:$BJ$1,0),TRUE)</f>
        <v>1276</v>
      </c>
      <c r="S189" s="18">
        <f>VLOOKUP($A189,'Published Hourly Data'!$B:$BJ,MATCH(S$1,'Published Hourly Data'!$B$1:$BJ$1,0),TRUE)</f>
        <v>-537</v>
      </c>
      <c r="T189" s="18">
        <f>VLOOKUP($A189,'Published Hourly Data'!$B:$BJ,MATCH(T$1,'Published Hourly Data'!$B$1:$BJ$1,0),TRUE)</f>
        <v>-894</v>
      </c>
      <c r="U189" s="18">
        <f>VLOOKUP($A189,'Published Hourly Data'!$B:$BJ,MATCH(U$1,'Published Hourly Data'!$B$1:$BJ$1,0),TRUE)</f>
        <v>1728</v>
      </c>
      <c r="V189" s="18">
        <f>VLOOKUP($A189,'Published Hourly Data'!$B:$BJ,MATCH(V$1,'Published Hourly Data'!$B$1:$BJ$1,0),TRUE)</f>
        <v>-415</v>
      </c>
      <c r="W189" s="18">
        <f>VLOOKUP($A189,'Published Hourly Data'!$B:$BJ,MATCH(W$1,'Published Hourly Data'!$B$1:$BJ$1,0),TRUE)</f>
        <v>-749</v>
      </c>
      <c r="X189" s="18">
        <f>VLOOKUP($A189,'Published Hourly Data'!$B:$BJ,MATCH(X$1,'Published Hourly Data'!$B$1:$BJ$1,0),TRUE)</f>
        <v>7</v>
      </c>
      <c r="Y189" s="18">
        <f>VLOOKUP($A189,'Published Hourly Data'!$B:$BJ,MATCH(Y$1,'Published Hourly Data'!$B$1:$BJ$1,0),TRUE)</f>
        <v>-11</v>
      </c>
      <c r="Z189" s="18">
        <f>VLOOKUP($A189,'Published Hourly Data'!$B:$BJ,MATCH(Z$1,'Published Hourly Data'!$B$1:$BJ$1,0),TRUE)</f>
        <v>2544</v>
      </c>
      <c r="AA189" s="18">
        <f>VLOOKUP($A189,'Published Hourly Data'!$B:$BJ,MATCH(AA$1,'Published Hourly Data'!$B$1:$BJ$1,0),TRUE)</f>
        <v>116</v>
      </c>
      <c r="AB189" s="18">
        <f>VLOOKUP($A189,'Published Hourly Data'!$B:$BJ,MATCH(AB$1,'Published Hourly Data'!$B$1:$BJ$1,0),TRUE)</f>
        <v>-246</v>
      </c>
      <c r="AC189" s="18">
        <f>VLOOKUP($A189,'Published Hourly Data'!$B:$BJ,MATCH(AC$1,'Published Hourly Data'!$B$1:$BJ$1,0),TRUE)</f>
        <v>1440</v>
      </c>
      <c r="AD189" s="18">
        <f>VLOOKUP($A189,'Published Hourly Data'!$B:$BJ,MATCH(AD$1,'Published Hourly Data'!$B$1:$BJ$1,0),TRUE)</f>
        <v>1944</v>
      </c>
      <c r="AE189" s="18">
        <f>VLOOKUP($A189,'Published Hourly Data'!$B:$BJ,MATCH(AE$1,'Published Hourly Data'!$B$1:$BJ$1,0),TRUE)</f>
        <v>2885</v>
      </c>
      <c r="AF189" s="18">
        <f>VLOOKUP($A189,'Published Hourly Data'!$B:$BJ,MATCH(AF$1,'Published Hourly Data'!$B$1:$BJ$1,0),TRUE)</f>
        <v>863</v>
      </c>
      <c r="AG189" s="18">
        <f>VLOOKUP($A189,'Published Hourly Data'!$B:$BJ,MATCH(AG$1,'Published Hourly Data'!$B$1:$BJ$1,0),TRUE)</f>
        <v>397</v>
      </c>
    </row>
    <row r="190" spans="1:33">
      <c r="A190" s="19">
        <f t="shared" si="3"/>
        <v>44225.166666667086</v>
      </c>
      <c r="B190" s="18">
        <f>VLOOKUP($A190,'Published Hourly Data'!$B:$BJ,MATCH(B$1,'Published Hourly Data'!$B$1:$BJ$1,0),TRUE)</f>
        <v>44224.833333333336</v>
      </c>
      <c r="C190" s="18">
        <f>VLOOKUP($A190,'Published Hourly Data'!$B:$BJ,MATCH(C$1,'Published Hourly Data'!$B$1:$BJ$1,0),TRUE)</f>
        <v>7779</v>
      </c>
      <c r="D190" s="18">
        <f>VLOOKUP($A190,'Published Hourly Data'!$B:$BJ,MATCH(D$1,'Published Hourly Data'!$B$1:$BJ$1,0),TRUE)</f>
        <v>7580</v>
      </c>
      <c r="E190" s="18">
        <f>VLOOKUP($A190,'Published Hourly Data'!$B:$BJ,MATCH(E$1,'Published Hourly Data'!$B$1:$BJ$1,0),TRUE)</f>
        <v>13996</v>
      </c>
      <c r="F190" s="18">
        <f>VLOOKUP($A190,'Published Hourly Data'!$B:$BJ,MATCH(F$1,'Published Hourly Data'!$B$1:$BJ$1,0),TRUE)</f>
        <v>10985</v>
      </c>
      <c r="G190" s="18">
        <f>VLOOKUP($A190,'Published Hourly Data'!$B:$BJ,MATCH(G$1,'Published Hourly Data'!$B$1:$BJ$1,0),TRUE)</f>
        <v>0</v>
      </c>
      <c r="H190" s="18">
        <f>VLOOKUP($A190,'Published Hourly Data'!$B:$BJ,MATCH(H$1,'Published Hourly Data'!$B$1:$BJ$1,0),TRUE)</f>
        <v>759</v>
      </c>
      <c r="I190" s="18">
        <f>VLOOKUP($A190,'Published Hourly Data'!$B:$BJ,MATCH(I$1,'Published Hourly Data'!$B$1:$BJ$1,0),TRUE)</f>
        <v>1164</v>
      </c>
      <c r="J190" s="18">
        <f>VLOOKUP($A190,'Published Hourly Data'!$B:$BJ,MATCH(J$1,'Published Hourly Data'!$B$1:$BJ$1,0),TRUE)</f>
        <v>0</v>
      </c>
      <c r="K190" s="18">
        <f>VLOOKUP($A190,'Published Hourly Data'!$B:$BJ,MATCH(K$1,'Published Hourly Data'!$B$1:$BJ$1,0),TRUE)</f>
        <v>11872</v>
      </c>
      <c r="L190" s="18">
        <f>VLOOKUP($A190,'Published Hourly Data'!$B:$BJ,MATCH(L$1,'Published Hourly Data'!$B$1:$BJ$1,0),TRUE)</f>
        <v>-1</v>
      </c>
      <c r="M190" s="18">
        <f>VLOOKUP($A190,'Published Hourly Data'!$B:$BJ,MATCH(M$1,'Published Hourly Data'!$B$1:$BJ$1,0),TRUE)</f>
        <v>5</v>
      </c>
      <c r="N190" s="18">
        <f>VLOOKUP($A190,'Published Hourly Data'!$B:$BJ,MATCH(N$1,'Published Hourly Data'!$B$1:$BJ$1,0),TRUE)</f>
        <v>192</v>
      </c>
      <c r="O190" s="18">
        <f>VLOOKUP($A190,'Published Hourly Data'!$B:$BJ,MATCH(O$1,'Published Hourly Data'!$B$1:$BJ$1,0),TRUE)</f>
        <v>0</v>
      </c>
      <c r="P190" s="18">
        <f>VLOOKUP($A190,'Published Hourly Data'!$B:$BJ,MATCH(P$1,'Published Hourly Data'!$B$1:$BJ$1,0),TRUE)</f>
        <v>835</v>
      </c>
      <c r="Q190" s="18">
        <f>VLOOKUP($A190,'Published Hourly Data'!$B:$BJ,MATCH(Q$1,'Published Hourly Data'!$B$1:$BJ$1,0),TRUE)</f>
        <v>10</v>
      </c>
      <c r="R190" s="18">
        <f>VLOOKUP($A190,'Published Hourly Data'!$B:$BJ,MATCH(R$1,'Published Hourly Data'!$B$1:$BJ$1,0),TRUE)</f>
        <v>1308</v>
      </c>
      <c r="S190" s="18">
        <f>VLOOKUP($A190,'Published Hourly Data'!$B:$BJ,MATCH(S$1,'Published Hourly Data'!$B$1:$BJ$1,0),TRUE)</f>
        <v>-469</v>
      </c>
      <c r="T190" s="18">
        <f>VLOOKUP($A190,'Published Hourly Data'!$B:$BJ,MATCH(T$1,'Published Hourly Data'!$B$1:$BJ$1,0),TRUE)</f>
        <v>-886</v>
      </c>
      <c r="U190" s="18">
        <f>VLOOKUP($A190,'Published Hourly Data'!$B:$BJ,MATCH(U$1,'Published Hourly Data'!$B$1:$BJ$1,0),TRUE)</f>
        <v>1782</v>
      </c>
      <c r="V190" s="18">
        <f>VLOOKUP($A190,'Published Hourly Data'!$B:$BJ,MATCH(V$1,'Published Hourly Data'!$B$1:$BJ$1,0),TRUE)</f>
        <v>-420</v>
      </c>
      <c r="W190" s="18">
        <f>VLOOKUP($A190,'Published Hourly Data'!$B:$BJ,MATCH(W$1,'Published Hourly Data'!$B$1:$BJ$1,0),TRUE)</f>
        <v>-760</v>
      </c>
      <c r="X190" s="18">
        <f>VLOOKUP($A190,'Published Hourly Data'!$B:$BJ,MATCH(X$1,'Published Hourly Data'!$B$1:$BJ$1,0),TRUE)</f>
        <v>-5</v>
      </c>
      <c r="Y190" s="18">
        <f>VLOOKUP($A190,'Published Hourly Data'!$B:$BJ,MATCH(Y$1,'Published Hourly Data'!$B$1:$BJ$1,0),TRUE)</f>
        <v>1</v>
      </c>
      <c r="Z190" s="18">
        <f>VLOOKUP($A190,'Published Hourly Data'!$B:$BJ,MATCH(Z$1,'Published Hourly Data'!$B$1:$BJ$1,0),TRUE)</f>
        <v>2465</v>
      </c>
      <c r="AA190" s="18">
        <f>VLOOKUP($A190,'Published Hourly Data'!$B:$BJ,MATCH(AA$1,'Published Hourly Data'!$B$1:$BJ$1,0),TRUE)</f>
        <v>124</v>
      </c>
      <c r="AB190" s="18">
        <f>VLOOKUP($A190,'Published Hourly Data'!$B:$BJ,MATCH(AB$1,'Published Hourly Data'!$B$1:$BJ$1,0),TRUE)</f>
        <v>-311</v>
      </c>
      <c r="AC190" s="18">
        <f>VLOOKUP($A190,'Published Hourly Data'!$B:$BJ,MATCH(AC$1,'Published Hourly Data'!$B$1:$BJ$1,0),TRUE)</f>
        <v>1485</v>
      </c>
      <c r="AD190" s="18">
        <f>VLOOKUP($A190,'Published Hourly Data'!$B:$BJ,MATCH(AD$1,'Published Hourly Data'!$B$1:$BJ$1,0),TRUE)</f>
        <v>1855</v>
      </c>
      <c r="AE190" s="18">
        <f>VLOOKUP($A190,'Published Hourly Data'!$B:$BJ,MATCH(AE$1,'Published Hourly Data'!$B$1:$BJ$1,0),TRUE)</f>
        <v>2767</v>
      </c>
      <c r="AF190" s="18">
        <f>VLOOKUP($A190,'Published Hourly Data'!$B:$BJ,MATCH(AF$1,'Published Hourly Data'!$B$1:$BJ$1,0),TRUE)</f>
        <v>822</v>
      </c>
      <c r="AG190" s="18">
        <f>VLOOKUP($A190,'Published Hourly Data'!$B:$BJ,MATCH(AG$1,'Published Hourly Data'!$B$1:$BJ$1,0),TRUE)</f>
        <v>382</v>
      </c>
    </row>
    <row r="191" spans="1:33">
      <c r="A191" s="19">
        <f t="shared" si="3"/>
        <v>44225.20833333375</v>
      </c>
      <c r="B191" s="18">
        <f>VLOOKUP($A191,'Published Hourly Data'!$B:$BJ,MATCH(B$1,'Published Hourly Data'!$B$1:$BJ$1,0),TRUE)</f>
        <v>44224.875</v>
      </c>
      <c r="C191" s="18">
        <f>VLOOKUP($A191,'Published Hourly Data'!$B:$BJ,MATCH(C$1,'Published Hourly Data'!$B$1:$BJ$1,0),TRUE)</f>
        <v>7579</v>
      </c>
      <c r="D191" s="18">
        <f>VLOOKUP($A191,'Published Hourly Data'!$B:$BJ,MATCH(D$1,'Published Hourly Data'!$B$1:$BJ$1,0),TRUE)</f>
        <v>7298</v>
      </c>
      <c r="E191" s="18">
        <f>VLOOKUP($A191,'Published Hourly Data'!$B:$BJ,MATCH(E$1,'Published Hourly Data'!$B$1:$BJ$1,0),TRUE)</f>
        <v>12901</v>
      </c>
      <c r="F191" s="18">
        <f>VLOOKUP($A191,'Published Hourly Data'!$B:$BJ,MATCH(F$1,'Published Hourly Data'!$B$1:$BJ$1,0),TRUE)</f>
        <v>9536</v>
      </c>
      <c r="G191" s="18">
        <f>VLOOKUP($A191,'Published Hourly Data'!$B:$BJ,MATCH(G$1,'Published Hourly Data'!$B$1:$BJ$1,0),TRUE)</f>
        <v>0</v>
      </c>
      <c r="H191" s="18">
        <f>VLOOKUP($A191,'Published Hourly Data'!$B:$BJ,MATCH(H$1,'Published Hourly Data'!$B$1:$BJ$1,0),TRUE)</f>
        <v>758</v>
      </c>
      <c r="I191" s="18">
        <f>VLOOKUP($A191,'Published Hourly Data'!$B:$BJ,MATCH(I$1,'Published Hourly Data'!$B$1:$BJ$1,0),TRUE)</f>
        <v>1163</v>
      </c>
      <c r="J191" s="18">
        <f>VLOOKUP($A191,'Published Hourly Data'!$B:$BJ,MATCH(J$1,'Published Hourly Data'!$B$1:$BJ$1,0),TRUE)</f>
        <v>0</v>
      </c>
      <c r="K191" s="18">
        <f>VLOOKUP($A191,'Published Hourly Data'!$B:$BJ,MATCH(K$1,'Published Hourly Data'!$B$1:$BJ$1,0),TRUE)</f>
        <v>10785</v>
      </c>
      <c r="L191" s="18">
        <f>VLOOKUP($A191,'Published Hourly Data'!$B:$BJ,MATCH(L$1,'Published Hourly Data'!$B$1:$BJ$1,0),TRUE)</f>
        <v>-1</v>
      </c>
      <c r="M191" s="18">
        <f>VLOOKUP($A191,'Published Hourly Data'!$B:$BJ,MATCH(M$1,'Published Hourly Data'!$B$1:$BJ$1,0),TRUE)</f>
        <v>1</v>
      </c>
      <c r="N191" s="18">
        <f>VLOOKUP($A191,'Published Hourly Data'!$B:$BJ,MATCH(N$1,'Published Hourly Data'!$B$1:$BJ$1,0),TRUE)</f>
        <v>192</v>
      </c>
      <c r="O191" s="18">
        <f>VLOOKUP($A191,'Published Hourly Data'!$B:$BJ,MATCH(O$1,'Published Hourly Data'!$B$1:$BJ$1,0),TRUE)</f>
        <v>0</v>
      </c>
      <c r="P191" s="18">
        <f>VLOOKUP($A191,'Published Hourly Data'!$B:$BJ,MATCH(P$1,'Published Hourly Data'!$B$1:$BJ$1,0),TRUE)</f>
        <v>838</v>
      </c>
      <c r="Q191" s="18">
        <f>VLOOKUP($A191,'Published Hourly Data'!$B:$BJ,MATCH(Q$1,'Published Hourly Data'!$B$1:$BJ$1,0),TRUE)</f>
        <v>11</v>
      </c>
      <c r="R191" s="18">
        <f>VLOOKUP($A191,'Published Hourly Data'!$B:$BJ,MATCH(R$1,'Published Hourly Data'!$B$1:$BJ$1,0),TRUE)</f>
        <v>740</v>
      </c>
      <c r="S191" s="18">
        <f>VLOOKUP($A191,'Published Hourly Data'!$B:$BJ,MATCH(S$1,'Published Hourly Data'!$B$1:$BJ$1,0),TRUE)</f>
        <v>0</v>
      </c>
      <c r="T191" s="18">
        <f>VLOOKUP($A191,'Published Hourly Data'!$B:$BJ,MATCH(T$1,'Published Hourly Data'!$B$1:$BJ$1,0),TRUE)</f>
        <v>-825</v>
      </c>
      <c r="U191" s="18">
        <f>VLOOKUP($A191,'Published Hourly Data'!$B:$BJ,MATCH(U$1,'Published Hourly Data'!$B$1:$BJ$1,0),TRUE)</f>
        <v>1025</v>
      </c>
      <c r="V191" s="18">
        <f>VLOOKUP($A191,'Published Hourly Data'!$B:$BJ,MATCH(V$1,'Published Hourly Data'!$B$1:$BJ$1,0),TRUE)</f>
        <v>-377</v>
      </c>
      <c r="W191" s="18">
        <f>VLOOKUP($A191,'Published Hourly Data'!$B:$BJ,MATCH(W$1,'Published Hourly Data'!$B$1:$BJ$1,0),TRUE)</f>
        <v>-583</v>
      </c>
      <c r="X191" s="18">
        <f>VLOOKUP($A191,'Published Hourly Data'!$B:$BJ,MATCH(X$1,'Published Hourly Data'!$B$1:$BJ$1,0),TRUE)</f>
        <v>11</v>
      </c>
      <c r="Y191" s="18">
        <f>VLOOKUP($A191,'Published Hourly Data'!$B:$BJ,MATCH(Y$1,'Published Hourly Data'!$B$1:$BJ$1,0),TRUE)</f>
        <v>-87</v>
      </c>
      <c r="Z191" s="18">
        <f>VLOOKUP($A191,'Published Hourly Data'!$B:$BJ,MATCH(Z$1,'Published Hourly Data'!$B$1:$BJ$1,0),TRUE)</f>
        <v>2510</v>
      </c>
      <c r="AA191" s="18">
        <f>VLOOKUP($A191,'Published Hourly Data'!$B:$BJ,MATCH(AA$1,'Published Hourly Data'!$B$1:$BJ$1,0),TRUE)</f>
        <v>42</v>
      </c>
      <c r="AB191" s="18">
        <f>VLOOKUP($A191,'Published Hourly Data'!$B:$BJ,MATCH(AB$1,'Published Hourly Data'!$B$1:$BJ$1,0),TRUE)</f>
        <v>-562</v>
      </c>
      <c r="AC191" s="18">
        <f>VLOOKUP($A191,'Published Hourly Data'!$B:$BJ,MATCH(AC$1,'Published Hourly Data'!$B$1:$BJ$1,0),TRUE)</f>
        <v>1040</v>
      </c>
      <c r="AD191" s="18">
        <f>VLOOKUP($A191,'Published Hourly Data'!$B:$BJ,MATCH(AD$1,'Published Hourly Data'!$B$1:$BJ$1,0),TRUE)</f>
        <v>1888</v>
      </c>
      <c r="AE191" s="18">
        <f>VLOOKUP($A191,'Published Hourly Data'!$B:$BJ,MATCH(AE$1,'Published Hourly Data'!$B$1:$BJ$1,0),TRUE)</f>
        <v>2690</v>
      </c>
      <c r="AF191" s="18">
        <f>VLOOKUP($A191,'Published Hourly Data'!$B:$BJ,MATCH(AF$1,'Published Hourly Data'!$B$1:$BJ$1,0),TRUE)</f>
        <v>789</v>
      </c>
      <c r="AG191" s="18">
        <f>VLOOKUP($A191,'Published Hourly Data'!$B:$BJ,MATCH(AG$1,'Published Hourly Data'!$B$1:$BJ$1,0),TRUE)</f>
        <v>386</v>
      </c>
    </row>
    <row r="192" spans="1:33">
      <c r="A192" s="19">
        <f t="shared" si="3"/>
        <v>44225.250000000415</v>
      </c>
      <c r="B192" s="18">
        <f>VLOOKUP($A192,'Published Hourly Data'!$B:$BJ,MATCH(B$1,'Published Hourly Data'!$B$1:$BJ$1,0),TRUE)</f>
        <v>44224.916666666664</v>
      </c>
      <c r="C192" s="18">
        <f>VLOOKUP($A192,'Published Hourly Data'!$B:$BJ,MATCH(C$1,'Published Hourly Data'!$B$1:$BJ$1,0),TRUE)</f>
        <v>7223</v>
      </c>
      <c r="D192" s="18">
        <f>VLOOKUP($A192,'Published Hourly Data'!$B:$BJ,MATCH(D$1,'Published Hourly Data'!$B$1:$BJ$1,0),TRUE)</f>
        <v>7027</v>
      </c>
      <c r="E192" s="18">
        <f>VLOOKUP($A192,'Published Hourly Data'!$B:$BJ,MATCH(E$1,'Published Hourly Data'!$B$1:$BJ$1,0),TRUE)</f>
        <v>13143</v>
      </c>
      <c r="F192" s="18">
        <f>VLOOKUP($A192,'Published Hourly Data'!$B:$BJ,MATCH(F$1,'Published Hourly Data'!$B$1:$BJ$1,0),TRUE)</f>
        <v>10145</v>
      </c>
      <c r="G192" s="18">
        <f>VLOOKUP($A192,'Published Hourly Data'!$B:$BJ,MATCH(G$1,'Published Hourly Data'!$B$1:$BJ$1,0),TRUE)</f>
        <v>0</v>
      </c>
      <c r="H192" s="18">
        <f>VLOOKUP($A192,'Published Hourly Data'!$B:$BJ,MATCH(H$1,'Published Hourly Data'!$B$1:$BJ$1,0),TRUE)</f>
        <v>757</v>
      </c>
      <c r="I192" s="18">
        <f>VLOOKUP($A192,'Published Hourly Data'!$B:$BJ,MATCH(I$1,'Published Hourly Data'!$B$1:$BJ$1,0),TRUE)</f>
        <v>1164</v>
      </c>
      <c r="J192" s="18">
        <f>VLOOKUP($A192,'Published Hourly Data'!$B:$BJ,MATCH(J$1,'Published Hourly Data'!$B$1:$BJ$1,0),TRUE)</f>
        <v>0</v>
      </c>
      <c r="K192" s="18">
        <f>VLOOKUP($A192,'Published Hourly Data'!$B:$BJ,MATCH(K$1,'Published Hourly Data'!$B$1:$BJ$1,0),TRUE)</f>
        <v>11017</v>
      </c>
      <c r="L192" s="18">
        <f>VLOOKUP($A192,'Published Hourly Data'!$B:$BJ,MATCH(L$1,'Published Hourly Data'!$B$1:$BJ$1,0),TRUE)</f>
        <v>0</v>
      </c>
      <c r="M192" s="18">
        <f>VLOOKUP($A192,'Published Hourly Data'!$B:$BJ,MATCH(M$1,'Published Hourly Data'!$B$1:$BJ$1,0),TRUE)</f>
        <v>1</v>
      </c>
      <c r="N192" s="18">
        <f>VLOOKUP($A192,'Published Hourly Data'!$B:$BJ,MATCH(N$1,'Published Hourly Data'!$B$1:$BJ$1,0),TRUE)</f>
        <v>199</v>
      </c>
      <c r="O192" s="18">
        <f>VLOOKUP($A192,'Published Hourly Data'!$B:$BJ,MATCH(O$1,'Published Hourly Data'!$B$1:$BJ$1,0),TRUE)</f>
        <v>0</v>
      </c>
      <c r="P192" s="18">
        <f>VLOOKUP($A192,'Published Hourly Data'!$B:$BJ,MATCH(P$1,'Published Hourly Data'!$B$1:$BJ$1,0),TRUE)</f>
        <v>839</v>
      </c>
      <c r="Q192" s="18">
        <f>VLOOKUP($A192,'Published Hourly Data'!$B:$BJ,MATCH(Q$1,'Published Hourly Data'!$B$1:$BJ$1,0),TRUE)</f>
        <v>9</v>
      </c>
      <c r="R192" s="18">
        <f>VLOOKUP($A192,'Published Hourly Data'!$B:$BJ,MATCH(R$1,'Published Hourly Data'!$B$1:$BJ$1,0),TRUE)</f>
        <v>1317</v>
      </c>
      <c r="S192" s="18">
        <f>VLOOKUP($A192,'Published Hourly Data'!$B:$BJ,MATCH(S$1,'Published Hourly Data'!$B$1:$BJ$1,0),TRUE)</f>
        <v>-246</v>
      </c>
      <c r="T192" s="18">
        <f>VLOOKUP($A192,'Published Hourly Data'!$B:$BJ,MATCH(T$1,'Published Hourly Data'!$B$1:$BJ$1,0),TRUE)</f>
        <v>-912</v>
      </c>
      <c r="U192" s="18">
        <f>VLOOKUP($A192,'Published Hourly Data'!$B:$BJ,MATCH(U$1,'Published Hourly Data'!$B$1:$BJ$1,0),TRUE)</f>
        <v>1926</v>
      </c>
      <c r="V192" s="18">
        <f>VLOOKUP($A192,'Published Hourly Data'!$B:$BJ,MATCH(V$1,'Published Hourly Data'!$B$1:$BJ$1,0),TRUE)</f>
        <v>-479</v>
      </c>
      <c r="W192" s="18">
        <f>VLOOKUP($A192,'Published Hourly Data'!$B:$BJ,MATCH(W$1,'Published Hourly Data'!$B$1:$BJ$1,0),TRUE)</f>
        <v>-758</v>
      </c>
      <c r="X192" s="18">
        <f>VLOOKUP($A192,'Published Hourly Data'!$B:$BJ,MATCH(X$1,'Published Hourly Data'!$B$1:$BJ$1,0),TRUE)</f>
        <v>-9</v>
      </c>
      <c r="Y192" s="18">
        <f>VLOOKUP($A192,'Published Hourly Data'!$B:$BJ,MATCH(Y$1,'Published Hourly Data'!$B$1:$BJ$1,0),TRUE)</f>
        <v>-11</v>
      </c>
      <c r="Z192" s="18">
        <f>VLOOKUP($A192,'Published Hourly Data'!$B:$BJ,MATCH(Z$1,'Published Hourly Data'!$B$1:$BJ$1,0),TRUE)</f>
        <v>2468</v>
      </c>
      <c r="AA192" s="18">
        <f>VLOOKUP($A192,'Published Hourly Data'!$B:$BJ,MATCH(AA$1,'Published Hourly Data'!$B$1:$BJ$1,0),TRUE)</f>
        <v>63</v>
      </c>
      <c r="AB192" s="18">
        <f>VLOOKUP($A192,'Published Hourly Data'!$B:$BJ,MATCH(AB$1,'Published Hourly Data'!$B$1:$BJ$1,0),TRUE)</f>
        <v>-524</v>
      </c>
      <c r="AC192" s="18">
        <f>VLOOKUP($A192,'Published Hourly Data'!$B:$BJ,MATCH(AC$1,'Published Hourly Data'!$B$1:$BJ$1,0),TRUE)</f>
        <v>1111</v>
      </c>
      <c r="AD192" s="18">
        <f>VLOOKUP($A192,'Published Hourly Data'!$B:$BJ,MATCH(AD$1,'Published Hourly Data'!$B$1:$BJ$1,0),TRUE)</f>
        <v>1793</v>
      </c>
      <c r="AE192" s="18">
        <f>VLOOKUP($A192,'Published Hourly Data'!$B:$BJ,MATCH(AE$1,'Published Hourly Data'!$B$1:$BJ$1,0),TRUE)</f>
        <v>2525</v>
      </c>
      <c r="AF192" s="18">
        <f>VLOOKUP($A192,'Published Hourly Data'!$B:$BJ,MATCH(AF$1,'Published Hourly Data'!$B$1:$BJ$1,0),TRUE)</f>
        <v>726</v>
      </c>
      <c r="AG192" s="18">
        <f>VLOOKUP($A192,'Published Hourly Data'!$B:$BJ,MATCH(AG$1,'Published Hourly Data'!$B$1:$BJ$1,0),TRUE)</f>
        <v>307</v>
      </c>
    </row>
    <row r="193" spans="1:33">
      <c r="A193" s="19">
        <f t="shared" si="3"/>
        <v>44225.291666667079</v>
      </c>
      <c r="B193" s="18">
        <f>VLOOKUP($A193,'Published Hourly Data'!$B:$BJ,MATCH(B$1,'Published Hourly Data'!$B$1:$BJ$1,0),TRUE)</f>
        <v>44224.958333333336</v>
      </c>
      <c r="C193" s="18">
        <f>VLOOKUP($A193,'Published Hourly Data'!$B:$BJ,MATCH(C$1,'Published Hourly Data'!$B$1:$BJ$1,0),TRUE)</f>
        <v>6784</v>
      </c>
      <c r="D193" s="18">
        <f>VLOOKUP($A193,'Published Hourly Data'!$B:$BJ,MATCH(D$1,'Published Hourly Data'!$B$1:$BJ$1,0),TRUE)</f>
        <v>6565</v>
      </c>
      <c r="E193" s="18">
        <f>VLOOKUP($A193,'Published Hourly Data'!$B:$BJ,MATCH(E$1,'Published Hourly Data'!$B$1:$BJ$1,0),TRUE)</f>
        <v>11936</v>
      </c>
      <c r="F193" s="18">
        <f>VLOOKUP($A193,'Published Hourly Data'!$B:$BJ,MATCH(F$1,'Published Hourly Data'!$B$1:$BJ$1,0),TRUE)</f>
        <v>9251</v>
      </c>
      <c r="G193" s="18">
        <f>VLOOKUP($A193,'Published Hourly Data'!$B:$BJ,MATCH(G$1,'Published Hourly Data'!$B$1:$BJ$1,0),TRUE)</f>
        <v>0</v>
      </c>
      <c r="H193" s="18">
        <f>VLOOKUP($A193,'Published Hourly Data'!$B:$BJ,MATCH(H$1,'Published Hourly Data'!$B$1:$BJ$1,0),TRUE)</f>
        <v>758</v>
      </c>
      <c r="I193" s="18">
        <f>VLOOKUP($A193,'Published Hourly Data'!$B:$BJ,MATCH(I$1,'Published Hourly Data'!$B$1:$BJ$1,0),TRUE)</f>
        <v>1165</v>
      </c>
      <c r="J193" s="18">
        <f>VLOOKUP($A193,'Published Hourly Data'!$B:$BJ,MATCH(J$1,'Published Hourly Data'!$B$1:$BJ$1,0),TRUE)</f>
        <v>0</v>
      </c>
      <c r="K193" s="18">
        <f>VLOOKUP($A193,'Published Hourly Data'!$B:$BJ,MATCH(K$1,'Published Hourly Data'!$B$1:$BJ$1,0),TRUE)</f>
        <v>9831</v>
      </c>
      <c r="L193" s="18">
        <f>VLOOKUP($A193,'Published Hourly Data'!$B:$BJ,MATCH(L$1,'Published Hourly Data'!$B$1:$BJ$1,0),TRUE)</f>
        <v>0</v>
      </c>
      <c r="M193" s="18">
        <f>VLOOKUP($A193,'Published Hourly Data'!$B:$BJ,MATCH(M$1,'Published Hourly Data'!$B$1:$BJ$1,0),TRUE)</f>
        <v>5</v>
      </c>
      <c r="N193" s="18">
        <f>VLOOKUP($A193,'Published Hourly Data'!$B:$BJ,MATCH(N$1,'Published Hourly Data'!$B$1:$BJ$1,0),TRUE)</f>
        <v>175</v>
      </c>
      <c r="O193" s="18">
        <f>VLOOKUP($A193,'Published Hourly Data'!$B:$BJ,MATCH(O$1,'Published Hourly Data'!$B$1:$BJ$1,0),TRUE)</f>
        <v>0</v>
      </c>
      <c r="P193" s="18">
        <f>VLOOKUP($A193,'Published Hourly Data'!$B:$BJ,MATCH(P$1,'Published Hourly Data'!$B$1:$BJ$1,0),TRUE)</f>
        <v>804</v>
      </c>
      <c r="Q193" s="18">
        <f>VLOOKUP($A193,'Published Hourly Data'!$B:$BJ,MATCH(Q$1,'Published Hourly Data'!$B$1:$BJ$1,0),TRUE)</f>
        <v>7</v>
      </c>
      <c r="R193" s="18">
        <f>VLOOKUP($A193,'Published Hourly Data'!$B:$BJ,MATCH(R$1,'Published Hourly Data'!$B$1:$BJ$1,0),TRUE)</f>
        <v>1224</v>
      </c>
      <c r="S193" s="18">
        <f>VLOOKUP($A193,'Published Hourly Data'!$B:$BJ,MATCH(S$1,'Published Hourly Data'!$B$1:$BJ$1,0),TRUE)</f>
        <v>-259</v>
      </c>
      <c r="T193" s="18">
        <f>VLOOKUP($A193,'Published Hourly Data'!$B:$BJ,MATCH(T$1,'Published Hourly Data'!$B$1:$BJ$1,0),TRUE)</f>
        <v>-905</v>
      </c>
      <c r="U193" s="18">
        <f>VLOOKUP($A193,'Published Hourly Data'!$B:$BJ,MATCH(U$1,'Published Hourly Data'!$B$1:$BJ$1,0),TRUE)</f>
        <v>1821</v>
      </c>
      <c r="V193" s="18">
        <f>VLOOKUP($A193,'Published Hourly Data'!$B:$BJ,MATCH(V$1,'Published Hourly Data'!$B$1:$BJ$1,0),TRUE)</f>
        <v>-504</v>
      </c>
      <c r="W193" s="18">
        <f>VLOOKUP($A193,'Published Hourly Data'!$B:$BJ,MATCH(W$1,'Published Hourly Data'!$B$1:$BJ$1,0),TRUE)</f>
        <v>-802</v>
      </c>
      <c r="X193" s="18">
        <f>VLOOKUP($A193,'Published Hourly Data'!$B:$BJ,MATCH(X$1,'Published Hourly Data'!$B$1:$BJ$1,0),TRUE)</f>
        <v>-10</v>
      </c>
      <c r="Y193" s="18">
        <f>VLOOKUP($A193,'Published Hourly Data'!$B:$BJ,MATCH(Y$1,'Published Hourly Data'!$B$1:$BJ$1,0),TRUE)</f>
        <v>-2</v>
      </c>
      <c r="Z193" s="18">
        <f>VLOOKUP($A193,'Published Hourly Data'!$B:$BJ,MATCH(Z$1,'Published Hourly Data'!$B$1:$BJ$1,0),TRUE)</f>
        <v>2543</v>
      </c>
      <c r="AA193" s="18">
        <f>VLOOKUP($A193,'Published Hourly Data'!$B:$BJ,MATCH(AA$1,'Published Hourly Data'!$B$1:$BJ$1,0),TRUE)</f>
        <v>71</v>
      </c>
      <c r="AB193" s="18">
        <f>VLOOKUP($A193,'Published Hourly Data'!$B:$BJ,MATCH(AB$1,'Published Hourly Data'!$B$1:$BJ$1,0),TRUE)</f>
        <v>-585</v>
      </c>
      <c r="AC193" s="18">
        <f>VLOOKUP($A193,'Published Hourly Data'!$B:$BJ,MATCH(AC$1,'Published Hourly Data'!$B$1:$BJ$1,0),TRUE)</f>
        <v>1149</v>
      </c>
      <c r="AD193" s="18">
        <f>VLOOKUP($A193,'Published Hourly Data'!$B:$BJ,MATCH(AD$1,'Published Hourly Data'!$B$1:$BJ$1,0),TRUE)</f>
        <v>1559</v>
      </c>
      <c r="AE193" s="18">
        <f>VLOOKUP($A193,'Published Hourly Data'!$B:$BJ,MATCH(AE$1,'Published Hourly Data'!$B$1:$BJ$1,0),TRUE)</f>
        <v>2250</v>
      </c>
      <c r="AF193" s="18">
        <f>VLOOKUP($A193,'Published Hourly Data'!$B:$BJ,MATCH(AF$1,'Published Hourly Data'!$B$1:$BJ$1,0),TRUE)</f>
        <v>621</v>
      </c>
      <c r="AG193" s="18">
        <f>VLOOKUP($A193,'Published Hourly Data'!$B:$BJ,MATCH(AG$1,'Published Hourly Data'!$B$1:$BJ$1,0),TRUE)</f>
        <v>269</v>
      </c>
    </row>
    <row r="194" spans="1:33">
      <c r="A194" s="19">
        <f t="shared" si="3"/>
        <v>44225.333333333743</v>
      </c>
      <c r="B194" s="18">
        <f>VLOOKUP($A194,'Published Hourly Data'!$B:$BJ,MATCH(B$1,'Published Hourly Data'!$B$1:$BJ$1,0),TRUE)</f>
        <v>44225</v>
      </c>
      <c r="C194" s="18">
        <f>VLOOKUP($A194,'Published Hourly Data'!$B:$BJ,MATCH(C$1,'Published Hourly Data'!$B$1:$BJ$1,0),TRUE)</f>
        <v>6444</v>
      </c>
      <c r="D194" s="18">
        <f>VLOOKUP($A194,'Published Hourly Data'!$B:$BJ,MATCH(D$1,'Published Hourly Data'!$B$1:$BJ$1,0),TRUE)</f>
        <v>6244</v>
      </c>
      <c r="E194" s="18">
        <f>VLOOKUP($A194,'Published Hourly Data'!$B:$BJ,MATCH(E$1,'Published Hourly Data'!$B$1:$BJ$1,0),TRUE)</f>
        <v>10945</v>
      </c>
      <c r="F194" s="18">
        <f>VLOOKUP($A194,'Published Hourly Data'!$B:$BJ,MATCH(F$1,'Published Hourly Data'!$B$1:$BJ$1,0),TRUE)</f>
        <v>8240</v>
      </c>
      <c r="G194" s="18">
        <f>VLOOKUP($A194,'Published Hourly Data'!$B:$BJ,MATCH(G$1,'Published Hourly Data'!$B$1:$BJ$1,0),TRUE)</f>
        <v>0</v>
      </c>
      <c r="H194" s="18">
        <f>VLOOKUP($A194,'Published Hourly Data'!$B:$BJ,MATCH(H$1,'Published Hourly Data'!$B$1:$BJ$1,0),TRUE)</f>
        <v>758</v>
      </c>
      <c r="I194" s="18">
        <f>VLOOKUP($A194,'Published Hourly Data'!$B:$BJ,MATCH(I$1,'Published Hourly Data'!$B$1:$BJ$1,0),TRUE)</f>
        <v>1163</v>
      </c>
      <c r="J194" s="18">
        <f>VLOOKUP($A194,'Published Hourly Data'!$B:$BJ,MATCH(J$1,'Published Hourly Data'!$B$1:$BJ$1,0),TRUE)</f>
        <v>0</v>
      </c>
      <c r="K194" s="18">
        <f>VLOOKUP($A194,'Published Hourly Data'!$B:$BJ,MATCH(K$1,'Published Hourly Data'!$B$1:$BJ$1,0),TRUE)</f>
        <v>8841</v>
      </c>
      <c r="L194" s="18">
        <f>VLOOKUP($A194,'Published Hourly Data'!$B:$BJ,MATCH(L$1,'Published Hourly Data'!$B$1:$BJ$1,0),TRUE)</f>
        <v>0</v>
      </c>
      <c r="M194" s="18">
        <f>VLOOKUP($A194,'Published Hourly Data'!$B:$BJ,MATCH(M$1,'Published Hourly Data'!$B$1:$BJ$1,0),TRUE)</f>
        <v>7</v>
      </c>
      <c r="N194" s="18">
        <f>VLOOKUP($A194,'Published Hourly Data'!$B:$BJ,MATCH(N$1,'Published Hourly Data'!$B$1:$BJ$1,0),TRUE)</f>
        <v>172</v>
      </c>
      <c r="O194" s="18">
        <f>VLOOKUP($A194,'Published Hourly Data'!$B:$BJ,MATCH(O$1,'Published Hourly Data'!$B$1:$BJ$1,0),TRUE)</f>
        <v>0</v>
      </c>
      <c r="P194" s="18">
        <f>VLOOKUP($A194,'Published Hourly Data'!$B:$BJ,MATCH(P$1,'Published Hourly Data'!$B$1:$BJ$1,0),TRUE)</f>
        <v>760</v>
      </c>
      <c r="Q194" s="18">
        <f>VLOOKUP($A194,'Published Hourly Data'!$B:$BJ,MATCH(Q$1,'Published Hourly Data'!$B$1:$BJ$1,0),TRUE)</f>
        <v>3</v>
      </c>
      <c r="R194" s="18">
        <f>VLOOKUP($A194,'Published Hourly Data'!$B:$BJ,MATCH(R$1,'Published Hourly Data'!$B$1:$BJ$1,0),TRUE)</f>
        <v>1064</v>
      </c>
      <c r="S194" s="18">
        <f>VLOOKUP($A194,'Published Hourly Data'!$B:$BJ,MATCH(S$1,'Published Hourly Data'!$B$1:$BJ$1,0),TRUE)</f>
        <v>-299</v>
      </c>
      <c r="T194" s="18">
        <f>VLOOKUP($A194,'Published Hourly Data'!$B:$BJ,MATCH(T$1,'Published Hourly Data'!$B$1:$BJ$1,0),TRUE)</f>
        <v>-865</v>
      </c>
      <c r="U194" s="18">
        <f>VLOOKUP($A194,'Published Hourly Data'!$B:$BJ,MATCH(U$1,'Published Hourly Data'!$B$1:$BJ$1,0),TRUE)</f>
        <v>1597</v>
      </c>
      <c r="V194" s="18">
        <f>VLOOKUP($A194,'Published Hourly Data'!$B:$BJ,MATCH(V$1,'Published Hourly Data'!$B$1:$BJ$1,0),TRUE)</f>
        <v>-516</v>
      </c>
      <c r="W194" s="18">
        <f>VLOOKUP($A194,'Published Hourly Data'!$B:$BJ,MATCH(W$1,'Published Hourly Data'!$B$1:$BJ$1,0),TRUE)</f>
        <v>-834</v>
      </c>
      <c r="X194" s="18">
        <f>VLOOKUP($A194,'Published Hourly Data'!$B:$BJ,MATCH(X$1,'Published Hourly Data'!$B$1:$BJ$1,0),TRUE)</f>
        <v>-7</v>
      </c>
      <c r="Y194" s="18">
        <f>VLOOKUP($A194,'Published Hourly Data'!$B:$BJ,MATCH(Y$1,'Published Hourly Data'!$B$1:$BJ$1,0),TRUE)</f>
        <v>-23</v>
      </c>
      <c r="Z194" s="18">
        <f>VLOOKUP($A194,'Published Hourly Data'!$B:$BJ,MATCH(Z$1,'Published Hourly Data'!$B$1:$BJ$1,0),TRUE)</f>
        <v>2454</v>
      </c>
      <c r="AA194" s="18">
        <f>VLOOKUP($A194,'Published Hourly Data'!$B:$BJ,MATCH(AA$1,'Published Hourly Data'!$B$1:$BJ$1,0),TRUE)</f>
        <v>53</v>
      </c>
      <c r="AB194" s="18">
        <f>VLOOKUP($A194,'Published Hourly Data'!$B:$BJ,MATCH(AB$1,'Published Hourly Data'!$B$1:$BJ$1,0),TRUE)</f>
        <v>-651</v>
      </c>
      <c r="AC194" s="18">
        <f>VLOOKUP($A194,'Published Hourly Data'!$B:$BJ,MATCH(AC$1,'Published Hourly Data'!$B$1:$BJ$1,0),TRUE)</f>
        <v>1047</v>
      </c>
      <c r="AD194" s="18">
        <f>VLOOKUP($A194,'Published Hourly Data'!$B:$BJ,MATCH(AD$1,'Published Hourly Data'!$B$1:$BJ$1,0),TRUE)</f>
        <v>1577</v>
      </c>
      <c r="AE194" s="18">
        <f>VLOOKUP($A194,'Published Hourly Data'!$B:$BJ,MATCH(AE$1,'Published Hourly Data'!$B$1:$BJ$1,0),TRUE)</f>
        <v>2077</v>
      </c>
      <c r="AF194" s="18">
        <f>VLOOKUP($A194,'Published Hourly Data'!$B:$BJ,MATCH(AF$1,'Published Hourly Data'!$B$1:$BJ$1,0),TRUE)</f>
        <v>559</v>
      </c>
      <c r="AG194" s="18">
        <f>VLOOKUP($A194,'Published Hourly Data'!$B:$BJ,MATCH(AG$1,'Published Hourly Data'!$B$1:$BJ$1,0),TRUE)</f>
        <v>244</v>
      </c>
    </row>
    <row r="195" spans="1:33">
      <c r="A195" s="19">
        <f t="shared" ref="A195:A258" si="4">A196-1/24</f>
        <v>44225.375000000407</v>
      </c>
      <c r="B195" s="18">
        <f>VLOOKUP($A195,'Published Hourly Data'!$B:$BJ,MATCH(B$1,'Published Hourly Data'!$B$1:$BJ$1,0),TRUE)</f>
        <v>44225.041666666664</v>
      </c>
      <c r="C195" s="18">
        <f>VLOOKUP($A195,'Published Hourly Data'!$B:$BJ,MATCH(C$1,'Published Hourly Data'!$B$1:$BJ$1,0),TRUE)</f>
        <v>6124</v>
      </c>
      <c r="D195" s="18">
        <f>VLOOKUP($A195,'Published Hourly Data'!$B:$BJ,MATCH(D$1,'Published Hourly Data'!$B$1:$BJ$1,0),TRUE)</f>
        <v>6071</v>
      </c>
      <c r="E195" s="18">
        <f>VLOOKUP($A195,'Published Hourly Data'!$B:$BJ,MATCH(E$1,'Published Hourly Data'!$B$1:$BJ$1,0),TRUE)</f>
        <v>10282</v>
      </c>
      <c r="F195" s="18">
        <f>VLOOKUP($A195,'Published Hourly Data'!$B:$BJ,MATCH(F$1,'Published Hourly Data'!$B$1:$BJ$1,0),TRUE)</f>
        <v>7695</v>
      </c>
      <c r="G195" s="18">
        <f>VLOOKUP($A195,'Published Hourly Data'!$B:$BJ,MATCH(G$1,'Published Hourly Data'!$B$1:$BJ$1,0),TRUE)</f>
        <v>0</v>
      </c>
      <c r="H195" s="18">
        <f>VLOOKUP($A195,'Published Hourly Data'!$B:$BJ,MATCH(H$1,'Published Hourly Data'!$B$1:$BJ$1,0),TRUE)</f>
        <v>760</v>
      </c>
      <c r="I195" s="18">
        <f>VLOOKUP($A195,'Published Hourly Data'!$B:$BJ,MATCH(I$1,'Published Hourly Data'!$B$1:$BJ$1,0),TRUE)</f>
        <v>1166</v>
      </c>
      <c r="J195" s="18">
        <f>VLOOKUP($A195,'Published Hourly Data'!$B:$BJ,MATCH(J$1,'Published Hourly Data'!$B$1:$BJ$1,0),TRUE)</f>
        <v>0</v>
      </c>
      <c r="K195" s="18">
        <f>VLOOKUP($A195,'Published Hourly Data'!$B:$BJ,MATCH(K$1,'Published Hourly Data'!$B$1:$BJ$1,0),TRUE)</f>
        <v>8169</v>
      </c>
      <c r="L195" s="18">
        <f>VLOOKUP($A195,'Published Hourly Data'!$B:$BJ,MATCH(L$1,'Published Hourly Data'!$B$1:$BJ$1,0),TRUE)</f>
        <v>0</v>
      </c>
      <c r="M195" s="18">
        <f>VLOOKUP($A195,'Published Hourly Data'!$B:$BJ,MATCH(M$1,'Published Hourly Data'!$B$1:$BJ$1,0),TRUE)</f>
        <v>9</v>
      </c>
      <c r="N195" s="18">
        <f>VLOOKUP($A195,'Published Hourly Data'!$B:$BJ,MATCH(N$1,'Published Hourly Data'!$B$1:$BJ$1,0),TRUE)</f>
        <v>175</v>
      </c>
      <c r="O195" s="18">
        <f>VLOOKUP($A195,'Published Hourly Data'!$B:$BJ,MATCH(O$1,'Published Hourly Data'!$B$1:$BJ$1,0),TRUE)</f>
        <v>0</v>
      </c>
      <c r="P195" s="18">
        <f>VLOOKUP($A195,'Published Hourly Data'!$B:$BJ,MATCH(P$1,'Published Hourly Data'!$B$1:$BJ$1,0),TRUE)</f>
        <v>813</v>
      </c>
      <c r="Q195" s="18">
        <f>VLOOKUP($A195,'Published Hourly Data'!$B:$BJ,MATCH(Q$1,'Published Hourly Data'!$B$1:$BJ$1,0),TRUE)</f>
        <v>11</v>
      </c>
      <c r="R195" s="18">
        <f>VLOOKUP($A195,'Published Hourly Data'!$B:$BJ,MATCH(R$1,'Published Hourly Data'!$B$1:$BJ$1,0),TRUE)</f>
        <v>1098</v>
      </c>
      <c r="S195" s="18">
        <f>VLOOKUP($A195,'Published Hourly Data'!$B:$BJ,MATCH(S$1,'Published Hourly Data'!$B$1:$BJ$1,0),TRUE)</f>
        <v>-303</v>
      </c>
      <c r="T195" s="18">
        <f>VLOOKUP($A195,'Published Hourly Data'!$B:$BJ,MATCH(T$1,'Published Hourly Data'!$B$1:$BJ$1,0),TRUE)</f>
        <v>-827</v>
      </c>
      <c r="U195" s="18">
        <f>VLOOKUP($A195,'Published Hourly Data'!$B:$BJ,MATCH(U$1,'Published Hourly Data'!$B$1:$BJ$1,0),TRUE)</f>
        <v>1645</v>
      </c>
      <c r="V195" s="18">
        <f>VLOOKUP($A195,'Published Hourly Data'!$B:$BJ,MATCH(V$1,'Published Hourly Data'!$B$1:$BJ$1,0),TRUE)</f>
        <v>-514</v>
      </c>
      <c r="W195" s="18">
        <f>VLOOKUP($A195,'Published Hourly Data'!$B:$BJ,MATCH(W$1,'Published Hourly Data'!$B$1:$BJ$1,0),TRUE)</f>
        <v>-849</v>
      </c>
      <c r="X195" s="18">
        <f>VLOOKUP($A195,'Published Hourly Data'!$B:$BJ,MATCH(X$1,'Published Hourly Data'!$B$1:$BJ$1,0),TRUE)</f>
        <v>-19</v>
      </c>
      <c r="Y195" s="18">
        <f>VLOOKUP($A195,'Published Hourly Data'!$B:$BJ,MATCH(Y$1,'Published Hourly Data'!$B$1:$BJ$1,0),TRUE)</f>
        <v>-8</v>
      </c>
      <c r="Z195" s="18">
        <f>VLOOKUP($A195,'Published Hourly Data'!$B:$BJ,MATCH(Z$1,'Published Hourly Data'!$B$1:$BJ$1,0),TRUE)</f>
        <v>1889</v>
      </c>
      <c r="AA195" s="18">
        <f>VLOOKUP($A195,'Published Hourly Data'!$B:$BJ,MATCH(AA$1,'Published Hourly Data'!$B$1:$BJ$1,0),TRUE)</f>
        <v>51</v>
      </c>
      <c r="AB195" s="18">
        <f>VLOOKUP($A195,'Published Hourly Data'!$B:$BJ,MATCH(AB$1,'Published Hourly Data'!$B$1:$BJ$1,0),TRUE)</f>
        <v>-610</v>
      </c>
      <c r="AC195" s="18">
        <f>VLOOKUP($A195,'Published Hourly Data'!$B:$BJ,MATCH(AC$1,'Published Hourly Data'!$B$1:$BJ$1,0),TRUE)</f>
        <v>1030</v>
      </c>
      <c r="AD195" s="18">
        <f>VLOOKUP($A195,'Published Hourly Data'!$B:$BJ,MATCH(AD$1,'Published Hourly Data'!$B$1:$BJ$1,0),TRUE)</f>
        <v>1576</v>
      </c>
      <c r="AE195" s="18">
        <f>VLOOKUP($A195,'Published Hourly Data'!$B:$BJ,MATCH(AE$1,'Published Hourly Data'!$B$1:$BJ$1,0),TRUE)</f>
        <v>1981</v>
      </c>
      <c r="AF195" s="18">
        <f>VLOOKUP($A195,'Published Hourly Data'!$B:$BJ,MATCH(AF$1,'Published Hourly Data'!$B$1:$BJ$1,0),TRUE)</f>
        <v>509</v>
      </c>
      <c r="AG195" s="18">
        <f>VLOOKUP($A195,'Published Hourly Data'!$B:$BJ,MATCH(AG$1,'Published Hourly Data'!$B$1:$BJ$1,0),TRUE)</f>
        <v>222</v>
      </c>
    </row>
    <row r="196" spans="1:33">
      <c r="A196" s="19">
        <f t="shared" si="4"/>
        <v>44225.416666667072</v>
      </c>
      <c r="B196" s="18">
        <f>VLOOKUP($A196,'Published Hourly Data'!$B:$BJ,MATCH(B$1,'Published Hourly Data'!$B$1:$BJ$1,0),TRUE)</f>
        <v>44225.083333333336</v>
      </c>
      <c r="C196" s="18">
        <f>VLOOKUP($A196,'Published Hourly Data'!$B:$BJ,MATCH(C$1,'Published Hourly Data'!$B$1:$BJ$1,0),TRUE)</f>
        <v>6033</v>
      </c>
      <c r="D196" s="18">
        <f>VLOOKUP($A196,'Published Hourly Data'!$B:$BJ,MATCH(D$1,'Published Hourly Data'!$B$1:$BJ$1,0),TRUE)</f>
        <v>5997</v>
      </c>
      <c r="E196" s="18">
        <f>VLOOKUP($A196,'Published Hourly Data'!$B:$BJ,MATCH(E$1,'Published Hourly Data'!$B$1:$BJ$1,0),TRUE)</f>
        <v>10234</v>
      </c>
      <c r="F196" s="18">
        <f>VLOOKUP($A196,'Published Hourly Data'!$B:$BJ,MATCH(F$1,'Published Hourly Data'!$B$1:$BJ$1,0),TRUE)</f>
        <v>7643</v>
      </c>
      <c r="G196" s="18">
        <f>VLOOKUP($A196,'Published Hourly Data'!$B:$BJ,MATCH(G$1,'Published Hourly Data'!$B$1:$BJ$1,0),TRUE)</f>
        <v>0</v>
      </c>
      <c r="H196" s="18">
        <f>VLOOKUP($A196,'Published Hourly Data'!$B:$BJ,MATCH(H$1,'Published Hourly Data'!$B$1:$BJ$1,0),TRUE)</f>
        <v>758</v>
      </c>
      <c r="I196" s="18">
        <f>VLOOKUP($A196,'Published Hourly Data'!$B:$BJ,MATCH(I$1,'Published Hourly Data'!$B$1:$BJ$1,0),TRUE)</f>
        <v>1165</v>
      </c>
      <c r="J196" s="18">
        <f>VLOOKUP($A196,'Published Hourly Data'!$B:$BJ,MATCH(J$1,'Published Hourly Data'!$B$1:$BJ$1,0),TRUE)</f>
        <v>0</v>
      </c>
      <c r="K196" s="18">
        <f>VLOOKUP($A196,'Published Hourly Data'!$B:$BJ,MATCH(K$1,'Published Hourly Data'!$B$1:$BJ$1,0),TRUE)</f>
        <v>8134</v>
      </c>
      <c r="L196" s="18">
        <f>VLOOKUP($A196,'Published Hourly Data'!$B:$BJ,MATCH(L$1,'Published Hourly Data'!$B$1:$BJ$1,0),TRUE)</f>
        <v>-1</v>
      </c>
      <c r="M196" s="18">
        <f>VLOOKUP($A196,'Published Hourly Data'!$B:$BJ,MATCH(M$1,'Published Hourly Data'!$B$1:$BJ$1,0),TRUE)</f>
        <v>1</v>
      </c>
      <c r="N196" s="18">
        <f>VLOOKUP($A196,'Published Hourly Data'!$B:$BJ,MATCH(N$1,'Published Hourly Data'!$B$1:$BJ$1,0),TRUE)</f>
        <v>173</v>
      </c>
      <c r="O196" s="18">
        <f>VLOOKUP($A196,'Published Hourly Data'!$B:$BJ,MATCH(O$1,'Published Hourly Data'!$B$1:$BJ$1,0),TRUE)</f>
        <v>0</v>
      </c>
      <c r="P196" s="18">
        <f>VLOOKUP($A196,'Published Hourly Data'!$B:$BJ,MATCH(P$1,'Published Hourly Data'!$B$1:$BJ$1,0),TRUE)</f>
        <v>801</v>
      </c>
      <c r="Q196" s="18">
        <f>VLOOKUP($A196,'Published Hourly Data'!$B:$BJ,MATCH(Q$1,'Published Hourly Data'!$B$1:$BJ$1,0),TRUE)</f>
        <v>9</v>
      </c>
      <c r="R196" s="18">
        <f>VLOOKUP($A196,'Published Hourly Data'!$B:$BJ,MATCH(R$1,'Published Hourly Data'!$B$1:$BJ$1,0),TRUE)</f>
        <v>1161</v>
      </c>
      <c r="S196" s="18">
        <f>VLOOKUP($A196,'Published Hourly Data'!$B:$BJ,MATCH(S$1,'Published Hourly Data'!$B$1:$BJ$1,0),TRUE)</f>
        <v>-195</v>
      </c>
      <c r="T196" s="18">
        <f>VLOOKUP($A196,'Published Hourly Data'!$B:$BJ,MATCH(T$1,'Published Hourly Data'!$B$1:$BJ$1,0),TRUE)</f>
        <v>-823</v>
      </c>
      <c r="U196" s="18">
        <f>VLOOKUP($A196,'Published Hourly Data'!$B:$BJ,MATCH(U$1,'Published Hourly Data'!$B$1:$BJ$1,0),TRUE)</f>
        <v>1744</v>
      </c>
      <c r="V196" s="18">
        <f>VLOOKUP($A196,'Published Hourly Data'!$B:$BJ,MATCH(V$1,'Published Hourly Data'!$B$1:$BJ$1,0),TRUE)</f>
        <v>-525</v>
      </c>
      <c r="W196" s="18">
        <f>VLOOKUP($A196,'Published Hourly Data'!$B:$BJ,MATCH(W$1,'Published Hourly Data'!$B$1:$BJ$1,0),TRUE)</f>
        <v>-839</v>
      </c>
      <c r="X196" s="18">
        <f>VLOOKUP($A196,'Published Hourly Data'!$B:$BJ,MATCH(X$1,'Published Hourly Data'!$B$1:$BJ$1,0),TRUE)</f>
        <v>3</v>
      </c>
      <c r="Y196" s="18">
        <f>VLOOKUP($A196,'Published Hourly Data'!$B:$BJ,MATCH(Y$1,'Published Hourly Data'!$B$1:$BJ$1,0),TRUE)</f>
        <v>-1</v>
      </c>
      <c r="Z196" s="18">
        <f>VLOOKUP($A196,'Published Hourly Data'!$B:$BJ,MATCH(Z$1,'Published Hourly Data'!$B$1:$BJ$1,0),TRUE)</f>
        <v>1827</v>
      </c>
      <c r="AA196" s="18">
        <f>VLOOKUP($A196,'Published Hourly Data'!$B:$BJ,MATCH(AA$1,'Published Hourly Data'!$B$1:$BJ$1,0),TRUE)</f>
        <v>45</v>
      </c>
      <c r="AB196" s="18">
        <f>VLOOKUP($A196,'Published Hourly Data'!$B:$BJ,MATCH(AB$1,'Published Hourly Data'!$B$1:$BJ$1,0),TRUE)</f>
        <v>-610</v>
      </c>
      <c r="AC196" s="18">
        <f>VLOOKUP($A196,'Published Hourly Data'!$B:$BJ,MATCH(AC$1,'Published Hourly Data'!$B$1:$BJ$1,0),TRUE)</f>
        <v>898</v>
      </c>
      <c r="AD196" s="18">
        <f>VLOOKUP($A196,'Published Hourly Data'!$B:$BJ,MATCH(AD$1,'Published Hourly Data'!$B$1:$BJ$1,0),TRUE)</f>
        <v>1540</v>
      </c>
      <c r="AE196" s="18">
        <f>VLOOKUP($A196,'Published Hourly Data'!$B:$BJ,MATCH(AE$1,'Published Hourly Data'!$B$1:$BJ$1,0),TRUE)</f>
        <v>1903</v>
      </c>
      <c r="AF196" s="18">
        <f>VLOOKUP($A196,'Published Hourly Data'!$B:$BJ,MATCH(AF$1,'Published Hourly Data'!$B$1:$BJ$1,0),TRUE)</f>
        <v>491</v>
      </c>
      <c r="AG196" s="18">
        <f>VLOOKUP($A196,'Published Hourly Data'!$B:$BJ,MATCH(AG$1,'Published Hourly Data'!$B$1:$BJ$1,0),TRUE)</f>
        <v>214</v>
      </c>
    </row>
    <row r="197" spans="1:33">
      <c r="A197" s="19">
        <f t="shared" si="4"/>
        <v>44225.458333333736</v>
      </c>
      <c r="B197" s="18">
        <f>VLOOKUP($A197,'Published Hourly Data'!$B:$BJ,MATCH(B$1,'Published Hourly Data'!$B$1:$BJ$1,0),TRUE)</f>
        <v>44225.125</v>
      </c>
      <c r="C197" s="18">
        <f>VLOOKUP($A197,'Published Hourly Data'!$B:$BJ,MATCH(C$1,'Published Hourly Data'!$B$1:$BJ$1,0),TRUE)</f>
        <v>6009</v>
      </c>
      <c r="D197" s="18">
        <f>VLOOKUP($A197,'Published Hourly Data'!$B:$BJ,MATCH(D$1,'Published Hourly Data'!$B$1:$BJ$1,0),TRUE)</f>
        <v>5978</v>
      </c>
      <c r="E197" s="18">
        <f>VLOOKUP($A197,'Published Hourly Data'!$B:$BJ,MATCH(E$1,'Published Hourly Data'!$B$1:$BJ$1,0),TRUE)</f>
        <v>10247</v>
      </c>
      <c r="F197" s="18">
        <f>VLOOKUP($A197,'Published Hourly Data'!$B:$BJ,MATCH(F$1,'Published Hourly Data'!$B$1:$BJ$1,0),TRUE)</f>
        <v>7665</v>
      </c>
      <c r="G197" s="18">
        <f>VLOOKUP($A197,'Published Hourly Data'!$B:$BJ,MATCH(G$1,'Published Hourly Data'!$B$1:$BJ$1,0),TRUE)</f>
        <v>0</v>
      </c>
      <c r="H197" s="18">
        <f>VLOOKUP($A197,'Published Hourly Data'!$B:$BJ,MATCH(H$1,'Published Hourly Data'!$B$1:$BJ$1,0),TRUE)</f>
        <v>751</v>
      </c>
      <c r="I197" s="18">
        <f>VLOOKUP($A197,'Published Hourly Data'!$B:$BJ,MATCH(I$1,'Published Hourly Data'!$B$1:$BJ$1,0),TRUE)</f>
        <v>1166</v>
      </c>
      <c r="J197" s="18">
        <f>VLOOKUP($A197,'Published Hourly Data'!$B:$BJ,MATCH(J$1,'Published Hourly Data'!$B$1:$BJ$1,0),TRUE)</f>
        <v>0</v>
      </c>
      <c r="K197" s="18">
        <f>VLOOKUP($A197,'Published Hourly Data'!$B:$BJ,MATCH(K$1,'Published Hourly Data'!$B$1:$BJ$1,0),TRUE)</f>
        <v>8146</v>
      </c>
      <c r="L197" s="18">
        <f>VLOOKUP($A197,'Published Hourly Data'!$B:$BJ,MATCH(L$1,'Published Hourly Data'!$B$1:$BJ$1,0),TRUE)</f>
        <v>-1</v>
      </c>
      <c r="M197" s="18">
        <f>VLOOKUP($A197,'Published Hourly Data'!$B:$BJ,MATCH(M$1,'Published Hourly Data'!$B$1:$BJ$1,0),TRUE)</f>
        <v>6</v>
      </c>
      <c r="N197" s="18">
        <f>VLOOKUP($A197,'Published Hourly Data'!$B:$BJ,MATCH(N$1,'Published Hourly Data'!$B$1:$BJ$1,0),TRUE)</f>
        <v>175</v>
      </c>
      <c r="O197" s="18">
        <f>VLOOKUP($A197,'Published Hourly Data'!$B:$BJ,MATCH(O$1,'Published Hourly Data'!$B$1:$BJ$1,0),TRUE)</f>
        <v>0</v>
      </c>
      <c r="P197" s="18">
        <f>VLOOKUP($A197,'Published Hourly Data'!$B:$BJ,MATCH(P$1,'Published Hourly Data'!$B$1:$BJ$1,0),TRUE)</f>
        <v>789</v>
      </c>
      <c r="Q197" s="18">
        <f>VLOOKUP($A197,'Published Hourly Data'!$B:$BJ,MATCH(Q$1,'Published Hourly Data'!$B$1:$BJ$1,0),TRUE)</f>
        <v>5</v>
      </c>
      <c r="R197" s="18">
        <f>VLOOKUP($A197,'Published Hourly Data'!$B:$BJ,MATCH(R$1,'Published Hourly Data'!$B$1:$BJ$1,0),TRUE)</f>
        <v>1153</v>
      </c>
      <c r="S197" s="18">
        <f>VLOOKUP($A197,'Published Hourly Data'!$B:$BJ,MATCH(S$1,'Published Hourly Data'!$B$1:$BJ$1,0),TRUE)</f>
        <v>-97</v>
      </c>
      <c r="T197" s="18">
        <f>VLOOKUP($A197,'Published Hourly Data'!$B:$BJ,MATCH(T$1,'Published Hourly Data'!$B$1:$BJ$1,0),TRUE)</f>
        <v>-813</v>
      </c>
      <c r="U197" s="18">
        <f>VLOOKUP($A197,'Published Hourly Data'!$B:$BJ,MATCH(U$1,'Published Hourly Data'!$B$1:$BJ$1,0),TRUE)</f>
        <v>1737</v>
      </c>
      <c r="V197" s="18">
        <f>VLOOKUP($A197,'Published Hourly Data'!$B:$BJ,MATCH(V$1,'Published Hourly Data'!$B$1:$BJ$1,0),TRUE)</f>
        <v>-506</v>
      </c>
      <c r="W197" s="18">
        <f>VLOOKUP($A197,'Published Hourly Data'!$B:$BJ,MATCH(W$1,'Published Hourly Data'!$B$1:$BJ$1,0),TRUE)</f>
        <v>-830</v>
      </c>
      <c r="X197" s="18">
        <f>VLOOKUP($A197,'Published Hourly Data'!$B:$BJ,MATCH(X$1,'Published Hourly Data'!$B$1:$BJ$1,0),TRUE)</f>
        <v>-2</v>
      </c>
      <c r="Y197" s="18">
        <f>VLOOKUP($A197,'Published Hourly Data'!$B:$BJ,MATCH(Y$1,'Published Hourly Data'!$B$1:$BJ$1,0),TRUE)</f>
        <v>-7</v>
      </c>
      <c r="Z197" s="18">
        <f>VLOOKUP($A197,'Published Hourly Data'!$B:$BJ,MATCH(Z$1,'Published Hourly Data'!$B$1:$BJ$1,0),TRUE)</f>
        <v>1782</v>
      </c>
      <c r="AA197" s="18">
        <f>VLOOKUP($A197,'Published Hourly Data'!$B:$BJ,MATCH(AA$1,'Published Hourly Data'!$B$1:$BJ$1,0),TRUE)</f>
        <v>43</v>
      </c>
      <c r="AB197" s="18">
        <f>VLOOKUP($A197,'Published Hourly Data'!$B:$BJ,MATCH(AB$1,'Published Hourly Data'!$B$1:$BJ$1,0),TRUE)</f>
        <v>-608</v>
      </c>
      <c r="AC197" s="18">
        <f>VLOOKUP($A197,'Published Hourly Data'!$B:$BJ,MATCH(AC$1,'Published Hourly Data'!$B$1:$BJ$1,0),TRUE)</f>
        <v>912</v>
      </c>
      <c r="AD197" s="18">
        <f>VLOOKUP($A197,'Published Hourly Data'!$B:$BJ,MATCH(AD$1,'Published Hourly Data'!$B$1:$BJ$1,0),TRUE)</f>
        <v>1498</v>
      </c>
      <c r="AE197" s="18">
        <f>VLOOKUP($A197,'Published Hourly Data'!$B:$BJ,MATCH(AE$1,'Published Hourly Data'!$B$1:$BJ$1,0),TRUE)</f>
        <v>1895</v>
      </c>
      <c r="AF197" s="18">
        <f>VLOOKUP($A197,'Published Hourly Data'!$B:$BJ,MATCH(AF$1,'Published Hourly Data'!$B$1:$BJ$1,0),TRUE)</f>
        <v>509</v>
      </c>
      <c r="AG197" s="18">
        <f>VLOOKUP($A197,'Published Hourly Data'!$B:$BJ,MATCH(AG$1,'Published Hourly Data'!$B$1:$BJ$1,0),TRUE)</f>
        <v>205</v>
      </c>
    </row>
    <row r="198" spans="1:33">
      <c r="A198" s="19">
        <f t="shared" si="4"/>
        <v>44225.5000000004</v>
      </c>
      <c r="B198" s="18">
        <f>VLOOKUP($A198,'Published Hourly Data'!$B:$BJ,MATCH(B$1,'Published Hourly Data'!$B$1:$BJ$1,0),TRUE)</f>
        <v>44225.166666666664</v>
      </c>
      <c r="C198" s="18">
        <f>VLOOKUP($A198,'Published Hourly Data'!$B:$BJ,MATCH(C$1,'Published Hourly Data'!$B$1:$BJ$1,0),TRUE)</f>
        <v>6086</v>
      </c>
      <c r="D198" s="18">
        <f>VLOOKUP($A198,'Published Hourly Data'!$B:$BJ,MATCH(D$1,'Published Hourly Data'!$B$1:$BJ$1,0),TRUE)</f>
        <v>6087</v>
      </c>
      <c r="E198" s="18">
        <f>VLOOKUP($A198,'Published Hourly Data'!$B:$BJ,MATCH(E$1,'Published Hourly Data'!$B$1:$BJ$1,0),TRUE)</f>
        <v>10431</v>
      </c>
      <c r="F198" s="18">
        <f>VLOOKUP($A198,'Published Hourly Data'!$B:$BJ,MATCH(F$1,'Published Hourly Data'!$B$1:$BJ$1,0),TRUE)</f>
        <v>7924</v>
      </c>
      <c r="G198" s="18">
        <f>VLOOKUP($A198,'Published Hourly Data'!$B:$BJ,MATCH(G$1,'Published Hourly Data'!$B$1:$BJ$1,0),TRUE)</f>
        <v>0</v>
      </c>
      <c r="H198" s="18">
        <f>VLOOKUP($A198,'Published Hourly Data'!$B:$BJ,MATCH(H$1,'Published Hourly Data'!$B$1:$BJ$1,0),TRUE)</f>
        <v>759</v>
      </c>
      <c r="I198" s="18">
        <f>VLOOKUP($A198,'Published Hourly Data'!$B:$BJ,MATCH(I$1,'Published Hourly Data'!$B$1:$BJ$1,0),TRUE)</f>
        <v>1168</v>
      </c>
      <c r="J198" s="18">
        <f>VLOOKUP($A198,'Published Hourly Data'!$B:$BJ,MATCH(J$1,'Published Hourly Data'!$B$1:$BJ$1,0),TRUE)</f>
        <v>0</v>
      </c>
      <c r="K198" s="18">
        <f>VLOOKUP($A198,'Published Hourly Data'!$B:$BJ,MATCH(K$1,'Published Hourly Data'!$B$1:$BJ$1,0),TRUE)</f>
        <v>8313</v>
      </c>
      <c r="L198" s="18">
        <f>VLOOKUP($A198,'Published Hourly Data'!$B:$BJ,MATCH(L$1,'Published Hourly Data'!$B$1:$BJ$1,0),TRUE)</f>
        <v>0</v>
      </c>
      <c r="M198" s="18">
        <f>VLOOKUP($A198,'Published Hourly Data'!$B:$BJ,MATCH(M$1,'Published Hourly Data'!$B$1:$BJ$1,0),TRUE)</f>
        <v>5</v>
      </c>
      <c r="N198" s="18">
        <f>VLOOKUP($A198,'Published Hourly Data'!$B:$BJ,MATCH(N$1,'Published Hourly Data'!$B$1:$BJ$1,0),TRUE)</f>
        <v>182</v>
      </c>
      <c r="O198" s="18">
        <f>VLOOKUP($A198,'Published Hourly Data'!$B:$BJ,MATCH(O$1,'Published Hourly Data'!$B$1:$BJ$1,0),TRUE)</f>
        <v>0</v>
      </c>
      <c r="P198" s="18">
        <f>VLOOKUP($A198,'Published Hourly Data'!$B:$BJ,MATCH(P$1,'Published Hourly Data'!$B$1:$BJ$1,0),TRUE)</f>
        <v>791</v>
      </c>
      <c r="Q198" s="18">
        <f>VLOOKUP($A198,'Published Hourly Data'!$B:$BJ,MATCH(Q$1,'Published Hourly Data'!$B$1:$BJ$1,0),TRUE)</f>
        <v>8</v>
      </c>
      <c r="R198" s="18">
        <f>VLOOKUP($A198,'Published Hourly Data'!$B:$BJ,MATCH(R$1,'Published Hourly Data'!$B$1:$BJ$1,0),TRUE)</f>
        <v>1180</v>
      </c>
      <c r="S198" s="18">
        <f>VLOOKUP($A198,'Published Hourly Data'!$B:$BJ,MATCH(S$1,'Published Hourly Data'!$B$1:$BJ$1,0),TRUE)</f>
        <v>-161</v>
      </c>
      <c r="T198" s="18">
        <f>VLOOKUP($A198,'Published Hourly Data'!$B:$BJ,MATCH(T$1,'Published Hourly Data'!$B$1:$BJ$1,0),TRUE)</f>
        <v>-807</v>
      </c>
      <c r="U198" s="18">
        <f>VLOOKUP($A198,'Published Hourly Data'!$B:$BJ,MATCH(U$1,'Published Hourly Data'!$B$1:$BJ$1,0),TRUE)</f>
        <v>1772</v>
      </c>
      <c r="V198" s="18">
        <f>VLOOKUP($A198,'Published Hourly Data'!$B:$BJ,MATCH(V$1,'Published Hourly Data'!$B$1:$BJ$1,0),TRUE)</f>
        <v>-490</v>
      </c>
      <c r="W198" s="18">
        <f>VLOOKUP($A198,'Published Hourly Data'!$B:$BJ,MATCH(W$1,'Published Hourly Data'!$B$1:$BJ$1,0),TRUE)</f>
        <v>-803</v>
      </c>
      <c r="X198" s="18">
        <f>VLOOKUP($A198,'Published Hourly Data'!$B:$BJ,MATCH(X$1,'Published Hourly Data'!$B$1:$BJ$1,0),TRUE)</f>
        <v>2</v>
      </c>
      <c r="Y198" s="18">
        <f>VLOOKUP($A198,'Published Hourly Data'!$B:$BJ,MATCH(Y$1,'Published Hourly Data'!$B$1:$BJ$1,0),TRUE)</f>
        <v>-3</v>
      </c>
      <c r="Z198" s="18">
        <f>VLOOKUP($A198,'Published Hourly Data'!$B:$BJ,MATCH(Z$1,'Published Hourly Data'!$B$1:$BJ$1,0),TRUE)</f>
        <v>1784</v>
      </c>
      <c r="AA198" s="18">
        <f>VLOOKUP($A198,'Published Hourly Data'!$B:$BJ,MATCH(AA$1,'Published Hourly Data'!$B$1:$BJ$1,0),TRUE)</f>
        <v>49</v>
      </c>
      <c r="AB198" s="18">
        <f>VLOOKUP($A198,'Published Hourly Data'!$B:$BJ,MATCH(AB$1,'Published Hourly Data'!$B$1:$BJ$1,0),TRUE)</f>
        <v>-534</v>
      </c>
      <c r="AC198" s="18">
        <f>VLOOKUP($A198,'Published Hourly Data'!$B:$BJ,MATCH(AC$1,'Published Hourly Data'!$B$1:$BJ$1,0),TRUE)</f>
        <v>1006</v>
      </c>
      <c r="AD198" s="18">
        <f>VLOOKUP($A198,'Published Hourly Data'!$B:$BJ,MATCH(AD$1,'Published Hourly Data'!$B$1:$BJ$1,0),TRUE)</f>
        <v>1482</v>
      </c>
      <c r="AE198" s="18">
        <f>VLOOKUP($A198,'Published Hourly Data'!$B:$BJ,MATCH(AE$1,'Published Hourly Data'!$B$1:$BJ$1,0),TRUE)</f>
        <v>1932</v>
      </c>
      <c r="AF198" s="18">
        <f>VLOOKUP($A198,'Published Hourly Data'!$B:$BJ,MATCH(AF$1,'Published Hourly Data'!$B$1:$BJ$1,0),TRUE)</f>
        <v>496</v>
      </c>
      <c r="AG198" s="18">
        <f>VLOOKUP($A198,'Published Hourly Data'!$B:$BJ,MATCH(AG$1,'Published Hourly Data'!$B$1:$BJ$1,0),TRUE)</f>
        <v>220</v>
      </c>
    </row>
    <row r="199" spans="1:33">
      <c r="A199" s="19">
        <f t="shared" si="4"/>
        <v>44225.541666667064</v>
      </c>
      <c r="B199" s="18">
        <f>VLOOKUP($A199,'Published Hourly Data'!$B:$BJ,MATCH(B$1,'Published Hourly Data'!$B$1:$BJ$1,0),TRUE)</f>
        <v>44225.208333333336</v>
      </c>
      <c r="C199" s="18">
        <f>VLOOKUP($A199,'Published Hourly Data'!$B:$BJ,MATCH(C$1,'Published Hourly Data'!$B$1:$BJ$1,0),TRUE)</f>
        <v>6369</v>
      </c>
      <c r="D199" s="18">
        <f>VLOOKUP($A199,'Published Hourly Data'!$B:$BJ,MATCH(D$1,'Published Hourly Data'!$B$1:$BJ$1,0),TRUE)</f>
        <v>6343</v>
      </c>
      <c r="E199" s="18">
        <f>VLOOKUP($A199,'Published Hourly Data'!$B:$BJ,MATCH(E$1,'Published Hourly Data'!$B$1:$BJ$1,0),TRUE)</f>
        <v>10903</v>
      </c>
      <c r="F199" s="18">
        <f>VLOOKUP($A199,'Published Hourly Data'!$B:$BJ,MATCH(F$1,'Published Hourly Data'!$B$1:$BJ$1,0),TRUE)</f>
        <v>8358</v>
      </c>
      <c r="G199" s="18">
        <f>VLOOKUP($A199,'Published Hourly Data'!$B:$BJ,MATCH(G$1,'Published Hourly Data'!$B$1:$BJ$1,0),TRUE)</f>
        <v>0</v>
      </c>
      <c r="H199" s="18">
        <f>VLOOKUP($A199,'Published Hourly Data'!$B:$BJ,MATCH(H$1,'Published Hourly Data'!$B$1:$BJ$1,0),TRUE)</f>
        <v>745</v>
      </c>
      <c r="I199" s="18">
        <f>VLOOKUP($A199,'Published Hourly Data'!$B:$BJ,MATCH(I$1,'Published Hourly Data'!$B$1:$BJ$1,0),TRUE)</f>
        <v>1169</v>
      </c>
      <c r="J199" s="18">
        <f>VLOOKUP($A199,'Published Hourly Data'!$B:$BJ,MATCH(J$1,'Published Hourly Data'!$B$1:$BJ$1,0),TRUE)</f>
        <v>0</v>
      </c>
      <c r="K199" s="18">
        <f>VLOOKUP($A199,'Published Hourly Data'!$B:$BJ,MATCH(K$1,'Published Hourly Data'!$B$1:$BJ$1,0),TRUE)</f>
        <v>8803</v>
      </c>
      <c r="L199" s="18">
        <f>VLOOKUP($A199,'Published Hourly Data'!$B:$BJ,MATCH(L$1,'Published Hourly Data'!$B$1:$BJ$1,0),TRUE)</f>
        <v>0</v>
      </c>
      <c r="M199" s="18">
        <f>VLOOKUP($A199,'Published Hourly Data'!$B:$BJ,MATCH(M$1,'Published Hourly Data'!$B$1:$BJ$1,0),TRUE)</f>
        <v>9</v>
      </c>
      <c r="N199" s="18">
        <f>VLOOKUP($A199,'Published Hourly Data'!$B:$BJ,MATCH(N$1,'Published Hourly Data'!$B$1:$BJ$1,0),TRUE)</f>
        <v>173</v>
      </c>
      <c r="O199" s="18">
        <f>VLOOKUP($A199,'Published Hourly Data'!$B:$BJ,MATCH(O$1,'Published Hourly Data'!$B$1:$BJ$1,0),TRUE)</f>
        <v>0</v>
      </c>
      <c r="P199" s="18">
        <f>VLOOKUP($A199,'Published Hourly Data'!$B:$BJ,MATCH(P$1,'Published Hourly Data'!$B$1:$BJ$1,0),TRUE)</f>
        <v>802</v>
      </c>
      <c r="Q199" s="18">
        <f>VLOOKUP($A199,'Published Hourly Data'!$B:$BJ,MATCH(Q$1,'Published Hourly Data'!$B$1:$BJ$1,0),TRUE)</f>
        <v>4</v>
      </c>
      <c r="R199" s="18">
        <f>VLOOKUP($A199,'Published Hourly Data'!$B:$BJ,MATCH(R$1,'Published Hourly Data'!$B$1:$BJ$1,0),TRUE)</f>
        <v>1155</v>
      </c>
      <c r="S199" s="18">
        <f>VLOOKUP($A199,'Published Hourly Data'!$B:$BJ,MATCH(S$1,'Published Hourly Data'!$B$1:$BJ$1,0),TRUE)</f>
        <v>-272</v>
      </c>
      <c r="T199" s="18">
        <f>VLOOKUP($A199,'Published Hourly Data'!$B:$BJ,MATCH(T$1,'Published Hourly Data'!$B$1:$BJ$1,0),TRUE)</f>
        <v>-799</v>
      </c>
      <c r="U199" s="18">
        <f>VLOOKUP($A199,'Published Hourly Data'!$B:$BJ,MATCH(U$1,'Published Hourly Data'!$B$1:$BJ$1,0),TRUE)</f>
        <v>1739</v>
      </c>
      <c r="V199" s="18">
        <f>VLOOKUP($A199,'Published Hourly Data'!$B:$BJ,MATCH(V$1,'Published Hourly Data'!$B$1:$BJ$1,0),TRUE)</f>
        <v>-457</v>
      </c>
      <c r="W199" s="18">
        <f>VLOOKUP($A199,'Published Hourly Data'!$B:$BJ,MATCH(W$1,'Published Hourly Data'!$B$1:$BJ$1,0),TRUE)</f>
        <v>-799</v>
      </c>
      <c r="X199" s="18">
        <f>VLOOKUP($A199,'Published Hourly Data'!$B:$BJ,MATCH(X$1,'Published Hourly Data'!$B$1:$BJ$1,0),TRUE)</f>
        <v>11</v>
      </c>
      <c r="Y199" s="18">
        <f>VLOOKUP($A199,'Published Hourly Data'!$B:$BJ,MATCH(Y$1,'Published Hourly Data'!$B$1:$BJ$1,0),TRUE)</f>
        <v>-3</v>
      </c>
      <c r="Z199" s="18">
        <f>VLOOKUP($A199,'Published Hourly Data'!$B:$BJ,MATCH(Z$1,'Published Hourly Data'!$B$1:$BJ$1,0),TRUE)</f>
        <v>1851</v>
      </c>
      <c r="AA199" s="18">
        <f>VLOOKUP($A199,'Published Hourly Data'!$B:$BJ,MATCH(AA$1,'Published Hourly Data'!$B$1:$BJ$1,0),TRUE)</f>
        <v>54</v>
      </c>
      <c r="AB199" s="18">
        <f>VLOOKUP($A199,'Published Hourly Data'!$B:$BJ,MATCH(AB$1,'Published Hourly Data'!$B$1:$BJ$1,0),TRUE)</f>
        <v>-517</v>
      </c>
      <c r="AC199" s="18">
        <f>VLOOKUP($A199,'Published Hourly Data'!$B:$BJ,MATCH(AC$1,'Published Hourly Data'!$B$1:$BJ$1,0),TRUE)</f>
        <v>1191</v>
      </c>
      <c r="AD199" s="18">
        <f>VLOOKUP($A199,'Published Hourly Data'!$B:$BJ,MATCH(AD$1,'Published Hourly Data'!$B$1:$BJ$1,0),TRUE)</f>
        <v>1553</v>
      </c>
      <c r="AE199" s="18">
        <f>VLOOKUP($A199,'Published Hourly Data'!$B:$BJ,MATCH(AE$1,'Published Hourly Data'!$B$1:$BJ$1,0),TRUE)</f>
        <v>2034</v>
      </c>
      <c r="AF199" s="18">
        <f>VLOOKUP($A199,'Published Hourly Data'!$B:$BJ,MATCH(AF$1,'Published Hourly Data'!$B$1:$BJ$1,0),TRUE)</f>
        <v>564</v>
      </c>
      <c r="AG199" s="18">
        <f>VLOOKUP($A199,'Published Hourly Data'!$B:$BJ,MATCH(AG$1,'Published Hourly Data'!$B$1:$BJ$1,0),TRUE)</f>
        <v>247</v>
      </c>
    </row>
    <row r="200" spans="1:33">
      <c r="A200" s="19">
        <f t="shared" si="4"/>
        <v>44225.583333333729</v>
      </c>
      <c r="B200" s="18">
        <f>VLOOKUP($A200,'Published Hourly Data'!$B:$BJ,MATCH(B$1,'Published Hourly Data'!$B$1:$BJ$1,0),TRUE)</f>
        <v>44225.25</v>
      </c>
      <c r="C200" s="18">
        <f>VLOOKUP($A200,'Published Hourly Data'!$B:$BJ,MATCH(C$1,'Published Hourly Data'!$B$1:$BJ$1,0),TRUE)</f>
        <v>6929</v>
      </c>
      <c r="D200" s="18">
        <f>VLOOKUP($A200,'Published Hourly Data'!$B:$BJ,MATCH(D$1,'Published Hourly Data'!$B$1:$BJ$1,0),TRUE)</f>
        <v>6885</v>
      </c>
      <c r="E200" s="18">
        <f>VLOOKUP($A200,'Published Hourly Data'!$B:$BJ,MATCH(E$1,'Published Hourly Data'!$B$1:$BJ$1,0),TRUE)</f>
        <v>12340</v>
      </c>
      <c r="F200" s="18">
        <f>VLOOKUP($A200,'Published Hourly Data'!$B:$BJ,MATCH(F$1,'Published Hourly Data'!$B$1:$BJ$1,0),TRUE)</f>
        <v>9536</v>
      </c>
      <c r="G200" s="18">
        <f>VLOOKUP($A200,'Published Hourly Data'!$B:$BJ,MATCH(G$1,'Published Hourly Data'!$B$1:$BJ$1,0),TRUE)</f>
        <v>0</v>
      </c>
      <c r="H200" s="18">
        <f>VLOOKUP($A200,'Published Hourly Data'!$B:$BJ,MATCH(H$1,'Published Hourly Data'!$B$1:$BJ$1,0),TRUE)</f>
        <v>743</v>
      </c>
      <c r="I200" s="18">
        <f>VLOOKUP($A200,'Published Hourly Data'!$B:$BJ,MATCH(I$1,'Published Hourly Data'!$B$1:$BJ$1,0),TRUE)</f>
        <v>1168</v>
      </c>
      <c r="J200" s="18">
        <f>VLOOKUP($A200,'Published Hourly Data'!$B:$BJ,MATCH(J$1,'Published Hourly Data'!$B$1:$BJ$1,0),TRUE)</f>
        <v>0</v>
      </c>
      <c r="K200" s="18">
        <f>VLOOKUP($A200,'Published Hourly Data'!$B:$BJ,MATCH(K$1,'Published Hourly Data'!$B$1:$BJ$1,0),TRUE)</f>
        <v>10211</v>
      </c>
      <c r="L200" s="18">
        <f>VLOOKUP($A200,'Published Hourly Data'!$B:$BJ,MATCH(L$1,'Published Hourly Data'!$B$1:$BJ$1,0),TRUE)</f>
        <v>0</v>
      </c>
      <c r="M200" s="18">
        <f>VLOOKUP($A200,'Published Hourly Data'!$B:$BJ,MATCH(M$1,'Published Hourly Data'!$B$1:$BJ$1,0),TRUE)</f>
        <v>32</v>
      </c>
      <c r="N200" s="18">
        <f>VLOOKUP($A200,'Published Hourly Data'!$B:$BJ,MATCH(N$1,'Published Hourly Data'!$B$1:$BJ$1,0),TRUE)</f>
        <v>182</v>
      </c>
      <c r="O200" s="18">
        <f>VLOOKUP($A200,'Published Hourly Data'!$B:$BJ,MATCH(O$1,'Published Hourly Data'!$B$1:$BJ$1,0),TRUE)</f>
        <v>0</v>
      </c>
      <c r="P200" s="18">
        <f>VLOOKUP($A200,'Published Hourly Data'!$B:$BJ,MATCH(P$1,'Published Hourly Data'!$B$1:$BJ$1,0),TRUE)</f>
        <v>893</v>
      </c>
      <c r="Q200" s="18">
        <f>VLOOKUP($A200,'Published Hourly Data'!$B:$BJ,MATCH(Q$1,'Published Hourly Data'!$B$1:$BJ$1,0),TRUE)</f>
        <v>2</v>
      </c>
      <c r="R200" s="18">
        <f>VLOOKUP($A200,'Published Hourly Data'!$B:$BJ,MATCH(R$1,'Published Hourly Data'!$B$1:$BJ$1,0),TRUE)</f>
        <v>1149</v>
      </c>
      <c r="S200" s="18">
        <f>VLOOKUP($A200,'Published Hourly Data'!$B:$BJ,MATCH(S$1,'Published Hourly Data'!$B$1:$BJ$1,0),TRUE)</f>
        <v>-146</v>
      </c>
      <c r="T200" s="18">
        <f>VLOOKUP($A200,'Published Hourly Data'!$B:$BJ,MATCH(T$1,'Published Hourly Data'!$B$1:$BJ$1,0),TRUE)</f>
        <v>-787</v>
      </c>
      <c r="U200" s="18">
        <f>VLOOKUP($A200,'Published Hourly Data'!$B:$BJ,MATCH(U$1,'Published Hourly Data'!$B$1:$BJ$1,0),TRUE)</f>
        <v>1744</v>
      </c>
      <c r="V200" s="18">
        <f>VLOOKUP($A200,'Published Hourly Data'!$B:$BJ,MATCH(V$1,'Published Hourly Data'!$B$1:$BJ$1,0),TRUE)</f>
        <v>-398</v>
      </c>
      <c r="W200" s="18">
        <f>VLOOKUP($A200,'Published Hourly Data'!$B:$BJ,MATCH(W$1,'Published Hourly Data'!$B$1:$BJ$1,0),TRUE)</f>
        <v>-706</v>
      </c>
      <c r="X200" s="18">
        <f>VLOOKUP($A200,'Published Hourly Data'!$B:$BJ,MATCH(X$1,'Published Hourly Data'!$B$1:$BJ$1,0),TRUE)</f>
        <v>15</v>
      </c>
      <c r="Y200" s="18">
        <f>VLOOKUP($A200,'Published Hourly Data'!$B:$BJ,MATCH(Y$1,'Published Hourly Data'!$B$1:$BJ$1,0),TRUE)</f>
        <v>-2</v>
      </c>
      <c r="Z200" s="18">
        <f>VLOOKUP($A200,'Published Hourly Data'!$B:$BJ,MATCH(Z$1,'Published Hourly Data'!$B$1:$BJ$1,0),TRUE)</f>
        <v>2357</v>
      </c>
      <c r="AA200" s="18">
        <f>VLOOKUP($A200,'Published Hourly Data'!$B:$BJ,MATCH(AA$1,'Published Hourly Data'!$B$1:$BJ$1,0),TRUE)</f>
        <v>59</v>
      </c>
      <c r="AB200" s="18">
        <f>VLOOKUP($A200,'Published Hourly Data'!$B:$BJ,MATCH(AB$1,'Published Hourly Data'!$B$1:$BJ$1,0),TRUE)</f>
        <v>-448</v>
      </c>
      <c r="AC200" s="18">
        <f>VLOOKUP($A200,'Published Hourly Data'!$B:$BJ,MATCH(AC$1,'Published Hourly Data'!$B$1:$BJ$1,0),TRUE)</f>
        <v>1177</v>
      </c>
      <c r="AD200" s="18">
        <f>VLOOKUP($A200,'Published Hourly Data'!$B:$BJ,MATCH(AD$1,'Published Hourly Data'!$B$1:$BJ$1,0),TRUE)</f>
        <v>1552</v>
      </c>
      <c r="AE200" s="18">
        <f>VLOOKUP($A200,'Published Hourly Data'!$B:$BJ,MATCH(AE$1,'Published Hourly Data'!$B$1:$BJ$1,0),TRUE)</f>
        <v>2183</v>
      </c>
      <c r="AF200" s="18">
        <f>VLOOKUP($A200,'Published Hourly Data'!$B:$BJ,MATCH(AF$1,'Published Hourly Data'!$B$1:$BJ$1,0),TRUE)</f>
        <v>638</v>
      </c>
      <c r="AG200" s="18">
        <f>VLOOKUP($A200,'Published Hourly Data'!$B:$BJ,MATCH(AG$1,'Published Hourly Data'!$B$1:$BJ$1,0),TRUE)</f>
        <v>254</v>
      </c>
    </row>
    <row r="201" spans="1:33">
      <c r="A201" s="19">
        <f t="shared" si="4"/>
        <v>44225.625000000393</v>
      </c>
      <c r="B201" s="18">
        <f>VLOOKUP($A201,'Published Hourly Data'!$B:$BJ,MATCH(B$1,'Published Hourly Data'!$B$1:$BJ$1,0),TRUE)</f>
        <v>44225.291666666664</v>
      </c>
      <c r="C201" s="18">
        <f>VLOOKUP($A201,'Published Hourly Data'!$B:$BJ,MATCH(C$1,'Published Hourly Data'!$B$1:$BJ$1,0),TRUE)</f>
        <v>7626</v>
      </c>
      <c r="D201" s="18">
        <f>VLOOKUP($A201,'Published Hourly Data'!$B:$BJ,MATCH(D$1,'Published Hourly Data'!$B$1:$BJ$1,0),TRUE)</f>
        <v>7504</v>
      </c>
      <c r="E201" s="18">
        <f>VLOOKUP($A201,'Published Hourly Data'!$B:$BJ,MATCH(E$1,'Published Hourly Data'!$B$1:$BJ$1,0),TRUE)</f>
        <v>13778</v>
      </c>
      <c r="F201" s="18">
        <f>VLOOKUP($A201,'Published Hourly Data'!$B:$BJ,MATCH(F$1,'Published Hourly Data'!$B$1:$BJ$1,0),TRUE)</f>
        <v>10683</v>
      </c>
      <c r="G201" s="18">
        <f>VLOOKUP($A201,'Published Hourly Data'!$B:$BJ,MATCH(G$1,'Published Hourly Data'!$B$1:$BJ$1,0),TRUE)</f>
        <v>0</v>
      </c>
      <c r="H201" s="18">
        <f>VLOOKUP($A201,'Published Hourly Data'!$B:$BJ,MATCH(H$1,'Published Hourly Data'!$B$1:$BJ$1,0),TRUE)</f>
        <v>758</v>
      </c>
      <c r="I201" s="18">
        <f>VLOOKUP($A201,'Published Hourly Data'!$B:$BJ,MATCH(I$1,'Published Hourly Data'!$B$1:$BJ$1,0),TRUE)</f>
        <v>1168</v>
      </c>
      <c r="J201" s="18">
        <f>VLOOKUP($A201,'Published Hourly Data'!$B:$BJ,MATCH(J$1,'Published Hourly Data'!$B$1:$BJ$1,0),TRUE)</f>
        <v>0</v>
      </c>
      <c r="K201" s="18">
        <f>VLOOKUP($A201,'Published Hourly Data'!$B:$BJ,MATCH(K$1,'Published Hourly Data'!$B$1:$BJ$1,0),TRUE)</f>
        <v>11632</v>
      </c>
      <c r="L201" s="18">
        <f>VLOOKUP($A201,'Published Hourly Data'!$B:$BJ,MATCH(L$1,'Published Hourly Data'!$B$1:$BJ$1,0),TRUE)</f>
        <v>0</v>
      </c>
      <c r="M201" s="18">
        <f>VLOOKUP($A201,'Published Hourly Data'!$B:$BJ,MATCH(M$1,'Published Hourly Data'!$B$1:$BJ$1,0),TRUE)</f>
        <v>27</v>
      </c>
      <c r="N201" s="18">
        <f>VLOOKUP($A201,'Published Hourly Data'!$B:$BJ,MATCH(N$1,'Published Hourly Data'!$B$1:$BJ$1,0),TRUE)</f>
        <v>189</v>
      </c>
      <c r="O201" s="18">
        <f>VLOOKUP($A201,'Published Hourly Data'!$B:$BJ,MATCH(O$1,'Published Hourly Data'!$B$1:$BJ$1,0),TRUE)</f>
        <v>0</v>
      </c>
      <c r="P201" s="18">
        <f>VLOOKUP($A201,'Published Hourly Data'!$B:$BJ,MATCH(P$1,'Published Hourly Data'!$B$1:$BJ$1,0),TRUE)</f>
        <v>922</v>
      </c>
      <c r="Q201" s="18">
        <f>VLOOKUP($A201,'Published Hourly Data'!$B:$BJ,MATCH(Q$1,'Published Hourly Data'!$B$1:$BJ$1,0),TRUE)</f>
        <v>-3</v>
      </c>
      <c r="R201" s="18">
        <f>VLOOKUP($A201,'Published Hourly Data'!$B:$BJ,MATCH(R$1,'Published Hourly Data'!$B$1:$BJ$1,0),TRUE)</f>
        <v>1353</v>
      </c>
      <c r="S201" s="18">
        <f>VLOOKUP($A201,'Published Hourly Data'!$B:$BJ,MATCH(S$1,'Published Hourly Data'!$B$1:$BJ$1,0),TRUE)</f>
        <v>-107</v>
      </c>
      <c r="T201" s="18">
        <f>VLOOKUP($A201,'Published Hourly Data'!$B:$BJ,MATCH(T$1,'Published Hourly Data'!$B$1:$BJ$1,0),TRUE)</f>
        <v>-819</v>
      </c>
      <c r="U201" s="18">
        <f>VLOOKUP($A201,'Published Hourly Data'!$B:$BJ,MATCH(U$1,'Published Hourly Data'!$B$1:$BJ$1,0),TRUE)</f>
        <v>1918</v>
      </c>
      <c r="V201" s="18">
        <f>VLOOKUP($A201,'Published Hourly Data'!$B:$BJ,MATCH(V$1,'Published Hourly Data'!$B$1:$BJ$1,0),TRUE)</f>
        <v>-380</v>
      </c>
      <c r="W201" s="18">
        <f>VLOOKUP($A201,'Published Hourly Data'!$B:$BJ,MATCH(W$1,'Published Hourly Data'!$B$1:$BJ$1,0),TRUE)</f>
        <v>-696</v>
      </c>
      <c r="X201" s="18">
        <f>VLOOKUP($A201,'Published Hourly Data'!$B:$BJ,MATCH(X$1,'Published Hourly Data'!$B$1:$BJ$1,0),TRUE)</f>
        <v>6</v>
      </c>
      <c r="Y201" s="18">
        <f>VLOOKUP($A201,'Published Hourly Data'!$B:$BJ,MATCH(Y$1,'Published Hourly Data'!$B$1:$BJ$1,0),TRUE)</f>
        <v>-2</v>
      </c>
      <c r="Z201" s="18">
        <f>VLOOKUP($A201,'Published Hourly Data'!$B:$BJ,MATCH(Z$1,'Published Hourly Data'!$B$1:$BJ$1,0),TRUE)</f>
        <v>2159</v>
      </c>
      <c r="AA201" s="18">
        <f>VLOOKUP($A201,'Published Hourly Data'!$B:$BJ,MATCH(AA$1,'Published Hourly Data'!$B$1:$BJ$1,0),TRUE)</f>
        <v>82</v>
      </c>
      <c r="AB201" s="18">
        <f>VLOOKUP($A201,'Published Hourly Data'!$B:$BJ,MATCH(AB$1,'Published Hourly Data'!$B$1:$BJ$1,0),TRUE)</f>
        <v>-377</v>
      </c>
      <c r="AC201" s="18">
        <f>VLOOKUP($A201,'Published Hourly Data'!$B:$BJ,MATCH(AC$1,'Published Hourly Data'!$B$1:$BJ$1,0),TRUE)</f>
        <v>1372</v>
      </c>
      <c r="AD201" s="18">
        <f>VLOOKUP($A201,'Published Hourly Data'!$B:$BJ,MATCH(AD$1,'Published Hourly Data'!$B$1:$BJ$1,0),TRUE)</f>
        <v>1683</v>
      </c>
      <c r="AE201" s="18">
        <f>VLOOKUP($A201,'Published Hourly Data'!$B:$BJ,MATCH(AE$1,'Published Hourly Data'!$B$1:$BJ$1,0),TRUE)</f>
        <v>2503</v>
      </c>
      <c r="AF201" s="18">
        <f>VLOOKUP($A201,'Published Hourly Data'!$B:$BJ,MATCH(AF$1,'Published Hourly Data'!$B$1:$BJ$1,0),TRUE)</f>
        <v>735</v>
      </c>
      <c r="AG201" s="18">
        <f>VLOOKUP($A201,'Published Hourly Data'!$B:$BJ,MATCH(AG$1,'Published Hourly Data'!$B$1:$BJ$1,0),TRUE)</f>
        <v>334</v>
      </c>
    </row>
    <row r="202" spans="1:33">
      <c r="A202" s="19">
        <f t="shared" si="4"/>
        <v>44225.666666667057</v>
      </c>
      <c r="B202" s="18">
        <f>VLOOKUP($A202,'Published Hourly Data'!$B:$BJ,MATCH(B$1,'Published Hourly Data'!$B$1:$BJ$1,0),TRUE)</f>
        <v>44225.333333333336</v>
      </c>
      <c r="C202" s="18">
        <f>VLOOKUP($A202,'Published Hourly Data'!$B:$BJ,MATCH(C$1,'Published Hourly Data'!$B$1:$BJ$1,0),TRUE)</f>
        <v>8026</v>
      </c>
      <c r="D202" s="18">
        <f>VLOOKUP($A202,'Published Hourly Data'!$B:$BJ,MATCH(D$1,'Published Hourly Data'!$B$1:$BJ$1,0),TRUE)</f>
        <v>7920</v>
      </c>
      <c r="E202" s="18">
        <f>VLOOKUP($A202,'Published Hourly Data'!$B:$BJ,MATCH(E$1,'Published Hourly Data'!$B$1:$BJ$1,0),TRUE)</f>
        <v>14417</v>
      </c>
      <c r="F202" s="18">
        <f>VLOOKUP($A202,'Published Hourly Data'!$B:$BJ,MATCH(F$1,'Published Hourly Data'!$B$1:$BJ$1,0),TRUE)</f>
        <v>11034</v>
      </c>
      <c r="G202" s="18">
        <f>VLOOKUP($A202,'Published Hourly Data'!$B:$BJ,MATCH(G$1,'Published Hourly Data'!$B$1:$BJ$1,0),TRUE)</f>
        <v>0</v>
      </c>
      <c r="H202" s="18">
        <f>VLOOKUP($A202,'Published Hourly Data'!$B:$BJ,MATCH(H$1,'Published Hourly Data'!$B$1:$BJ$1,0),TRUE)</f>
        <v>760</v>
      </c>
      <c r="I202" s="18">
        <f>VLOOKUP($A202,'Published Hourly Data'!$B:$BJ,MATCH(I$1,'Published Hourly Data'!$B$1:$BJ$1,0),TRUE)</f>
        <v>1168</v>
      </c>
      <c r="J202" s="18">
        <f>VLOOKUP($A202,'Published Hourly Data'!$B:$BJ,MATCH(J$1,'Published Hourly Data'!$B$1:$BJ$1,0),TRUE)</f>
        <v>0</v>
      </c>
      <c r="K202" s="18">
        <f>VLOOKUP($A202,'Published Hourly Data'!$B:$BJ,MATCH(K$1,'Published Hourly Data'!$B$1:$BJ$1,0),TRUE)</f>
        <v>12265</v>
      </c>
      <c r="L202" s="18">
        <f>VLOOKUP($A202,'Published Hourly Data'!$B:$BJ,MATCH(L$1,'Published Hourly Data'!$B$1:$BJ$1,0),TRUE)</f>
        <v>0</v>
      </c>
      <c r="M202" s="18">
        <f>VLOOKUP($A202,'Published Hourly Data'!$B:$BJ,MATCH(M$1,'Published Hourly Data'!$B$1:$BJ$1,0),TRUE)</f>
        <v>38</v>
      </c>
      <c r="N202" s="18">
        <f>VLOOKUP($A202,'Published Hourly Data'!$B:$BJ,MATCH(N$1,'Published Hourly Data'!$B$1:$BJ$1,0),TRUE)</f>
        <v>185</v>
      </c>
      <c r="O202" s="18">
        <f>VLOOKUP($A202,'Published Hourly Data'!$B:$BJ,MATCH(O$1,'Published Hourly Data'!$B$1:$BJ$1,0),TRUE)</f>
        <v>0</v>
      </c>
      <c r="P202" s="18">
        <f>VLOOKUP($A202,'Published Hourly Data'!$B:$BJ,MATCH(P$1,'Published Hourly Data'!$B$1:$BJ$1,0),TRUE)</f>
        <v>864</v>
      </c>
      <c r="Q202" s="18">
        <f>VLOOKUP($A202,'Published Hourly Data'!$B:$BJ,MATCH(Q$1,'Published Hourly Data'!$B$1:$BJ$1,0),TRUE)</f>
        <v>-1</v>
      </c>
      <c r="R202" s="18">
        <f>VLOOKUP($A202,'Published Hourly Data'!$B:$BJ,MATCH(R$1,'Published Hourly Data'!$B$1:$BJ$1,0),TRUE)</f>
        <v>1280</v>
      </c>
      <c r="S202" s="18">
        <f>VLOOKUP($A202,'Published Hourly Data'!$B:$BJ,MATCH(S$1,'Published Hourly Data'!$B$1:$BJ$1,0),TRUE)</f>
        <v>-339</v>
      </c>
      <c r="T202" s="18">
        <f>VLOOKUP($A202,'Published Hourly Data'!$B:$BJ,MATCH(T$1,'Published Hourly Data'!$B$1:$BJ$1,0),TRUE)</f>
        <v>-827</v>
      </c>
      <c r="U202" s="18">
        <f>VLOOKUP($A202,'Published Hourly Data'!$B:$BJ,MATCH(U$1,'Published Hourly Data'!$B$1:$BJ$1,0),TRUE)</f>
        <v>1868</v>
      </c>
      <c r="V202" s="18">
        <f>VLOOKUP($A202,'Published Hourly Data'!$B:$BJ,MATCH(V$1,'Published Hourly Data'!$B$1:$BJ$1,0),TRUE)</f>
        <v>-347</v>
      </c>
      <c r="W202" s="18">
        <f>VLOOKUP($A202,'Published Hourly Data'!$B:$BJ,MATCH(W$1,'Published Hourly Data'!$B$1:$BJ$1,0),TRUE)</f>
        <v>-711</v>
      </c>
      <c r="X202" s="18">
        <f>VLOOKUP($A202,'Published Hourly Data'!$B:$BJ,MATCH(X$1,'Published Hourly Data'!$B$1:$BJ$1,0),TRUE)</f>
        <v>14</v>
      </c>
      <c r="Y202" s="18">
        <f>VLOOKUP($A202,'Published Hourly Data'!$B:$BJ,MATCH(Y$1,'Published Hourly Data'!$B$1:$BJ$1,0),TRUE)</f>
        <v>-15</v>
      </c>
      <c r="Z202" s="18">
        <f>VLOOKUP($A202,'Published Hourly Data'!$B:$BJ,MATCH(Z$1,'Published Hourly Data'!$B$1:$BJ$1,0),TRUE)</f>
        <v>2333</v>
      </c>
      <c r="AA202" s="18">
        <f>VLOOKUP($A202,'Published Hourly Data'!$B:$BJ,MATCH(AA$1,'Published Hourly Data'!$B$1:$BJ$1,0),TRUE)</f>
        <v>76</v>
      </c>
      <c r="AB202" s="18">
        <f>VLOOKUP($A202,'Published Hourly Data'!$B:$BJ,MATCH(AB$1,'Published Hourly Data'!$B$1:$BJ$1,0),TRUE)</f>
        <v>-370</v>
      </c>
      <c r="AC202" s="18">
        <f>VLOOKUP($A202,'Published Hourly Data'!$B:$BJ,MATCH(AC$1,'Published Hourly Data'!$B$1:$BJ$1,0),TRUE)</f>
        <v>1398</v>
      </c>
      <c r="AD202" s="18">
        <f>VLOOKUP($A202,'Published Hourly Data'!$B:$BJ,MATCH(AD$1,'Published Hourly Data'!$B$1:$BJ$1,0),TRUE)</f>
        <v>1839</v>
      </c>
      <c r="AE202" s="18">
        <f>VLOOKUP($A202,'Published Hourly Data'!$B:$BJ,MATCH(AE$1,'Published Hourly Data'!$B$1:$BJ$1,0),TRUE)</f>
        <v>2755</v>
      </c>
      <c r="AF202" s="18">
        <f>VLOOKUP($A202,'Published Hourly Data'!$B:$BJ,MATCH(AF$1,'Published Hourly Data'!$B$1:$BJ$1,0),TRUE)</f>
        <v>849</v>
      </c>
      <c r="AG202" s="18">
        <f>VLOOKUP($A202,'Published Hourly Data'!$B:$BJ,MATCH(AG$1,'Published Hourly Data'!$B$1:$BJ$1,0),TRUE)</f>
        <v>368</v>
      </c>
    </row>
    <row r="203" spans="1:33">
      <c r="A203" s="19">
        <f t="shared" si="4"/>
        <v>44225.708333333721</v>
      </c>
      <c r="B203" s="18">
        <f>VLOOKUP($A203,'Published Hourly Data'!$B:$BJ,MATCH(B$1,'Published Hourly Data'!$B$1:$BJ$1,0),TRUE)</f>
        <v>44225.375</v>
      </c>
      <c r="C203" s="18">
        <f>VLOOKUP($A203,'Published Hourly Data'!$B:$BJ,MATCH(C$1,'Published Hourly Data'!$B$1:$BJ$1,0),TRUE)</f>
        <v>8050</v>
      </c>
      <c r="D203" s="18">
        <f>VLOOKUP($A203,'Published Hourly Data'!$B:$BJ,MATCH(D$1,'Published Hourly Data'!$B$1:$BJ$1,0),TRUE)</f>
        <v>7999</v>
      </c>
      <c r="E203" s="18">
        <f>VLOOKUP($A203,'Published Hourly Data'!$B:$BJ,MATCH(E$1,'Published Hourly Data'!$B$1:$BJ$1,0),TRUE)</f>
        <v>14194</v>
      </c>
      <c r="F203" s="18">
        <f>VLOOKUP($A203,'Published Hourly Data'!$B:$BJ,MATCH(F$1,'Published Hourly Data'!$B$1:$BJ$1,0),TRUE)</f>
        <v>10799</v>
      </c>
      <c r="G203" s="18">
        <f>VLOOKUP($A203,'Published Hourly Data'!$B:$BJ,MATCH(G$1,'Published Hourly Data'!$B$1:$BJ$1,0),TRUE)</f>
        <v>0</v>
      </c>
      <c r="H203" s="18">
        <f>VLOOKUP($A203,'Published Hourly Data'!$B:$BJ,MATCH(H$1,'Published Hourly Data'!$B$1:$BJ$1,0),TRUE)</f>
        <v>757</v>
      </c>
      <c r="I203" s="18">
        <f>VLOOKUP($A203,'Published Hourly Data'!$B:$BJ,MATCH(I$1,'Published Hourly Data'!$B$1:$BJ$1,0),TRUE)</f>
        <v>1168</v>
      </c>
      <c r="J203" s="18">
        <f>VLOOKUP($A203,'Published Hourly Data'!$B:$BJ,MATCH(J$1,'Published Hourly Data'!$B$1:$BJ$1,0),TRUE)</f>
        <v>0</v>
      </c>
      <c r="K203" s="18">
        <f>VLOOKUP($A203,'Published Hourly Data'!$B:$BJ,MATCH(K$1,'Published Hourly Data'!$B$1:$BJ$1,0),TRUE)</f>
        <v>12024</v>
      </c>
      <c r="L203" s="18">
        <f>VLOOKUP($A203,'Published Hourly Data'!$B:$BJ,MATCH(L$1,'Published Hourly Data'!$B$1:$BJ$1,0),TRUE)</f>
        <v>18</v>
      </c>
      <c r="M203" s="18">
        <f>VLOOKUP($A203,'Published Hourly Data'!$B:$BJ,MATCH(M$1,'Published Hourly Data'!$B$1:$BJ$1,0),TRUE)</f>
        <v>38</v>
      </c>
      <c r="N203" s="18">
        <f>VLOOKUP($A203,'Published Hourly Data'!$B:$BJ,MATCH(N$1,'Published Hourly Data'!$B$1:$BJ$1,0),TRUE)</f>
        <v>185</v>
      </c>
      <c r="O203" s="18">
        <f>VLOOKUP($A203,'Published Hourly Data'!$B:$BJ,MATCH(O$1,'Published Hourly Data'!$B$1:$BJ$1,0),TRUE)</f>
        <v>0</v>
      </c>
      <c r="P203" s="18">
        <f>VLOOKUP($A203,'Published Hourly Data'!$B:$BJ,MATCH(P$1,'Published Hourly Data'!$B$1:$BJ$1,0),TRUE)</f>
        <v>918</v>
      </c>
      <c r="Q203" s="18">
        <f>VLOOKUP($A203,'Published Hourly Data'!$B:$BJ,MATCH(Q$1,'Published Hourly Data'!$B$1:$BJ$1,0),TRUE)</f>
        <v>6</v>
      </c>
      <c r="R203" s="18">
        <f>VLOOKUP($A203,'Published Hourly Data'!$B:$BJ,MATCH(R$1,'Published Hourly Data'!$B$1:$BJ$1,0),TRUE)</f>
        <v>956</v>
      </c>
      <c r="S203" s="18">
        <f>VLOOKUP($A203,'Published Hourly Data'!$B:$BJ,MATCH(S$1,'Published Hourly Data'!$B$1:$BJ$1,0),TRUE)</f>
        <v>67</v>
      </c>
      <c r="T203" s="18">
        <f>VLOOKUP($A203,'Published Hourly Data'!$B:$BJ,MATCH(T$1,'Published Hourly Data'!$B$1:$BJ$1,0),TRUE)</f>
        <v>-801</v>
      </c>
      <c r="U203" s="18">
        <f>VLOOKUP($A203,'Published Hourly Data'!$B:$BJ,MATCH(U$1,'Published Hourly Data'!$B$1:$BJ$1,0),TRUE)</f>
        <v>1472</v>
      </c>
      <c r="V203" s="18">
        <f>VLOOKUP($A203,'Published Hourly Data'!$B:$BJ,MATCH(V$1,'Published Hourly Data'!$B$1:$BJ$1,0),TRUE)</f>
        <v>-353</v>
      </c>
      <c r="W203" s="18">
        <f>VLOOKUP($A203,'Published Hourly Data'!$B:$BJ,MATCH(W$1,'Published Hourly Data'!$B$1:$BJ$1,0),TRUE)</f>
        <v>-764</v>
      </c>
      <c r="X203" s="18">
        <f>VLOOKUP($A203,'Published Hourly Data'!$B:$BJ,MATCH(X$1,'Published Hourly Data'!$B$1:$BJ$1,0),TRUE)</f>
        <v>6</v>
      </c>
      <c r="Y203" s="18">
        <f>VLOOKUP($A203,'Published Hourly Data'!$B:$BJ,MATCH(Y$1,'Published Hourly Data'!$B$1:$BJ$1,0),TRUE)</f>
        <v>-30</v>
      </c>
      <c r="Z203" s="18">
        <f>VLOOKUP($A203,'Published Hourly Data'!$B:$BJ,MATCH(Z$1,'Published Hourly Data'!$B$1:$BJ$1,0),TRUE)</f>
        <v>2240</v>
      </c>
      <c r="AA203" s="18">
        <f>VLOOKUP($A203,'Published Hourly Data'!$B:$BJ,MATCH(AA$1,'Published Hourly Data'!$B$1:$BJ$1,0),TRUE)</f>
        <v>48</v>
      </c>
      <c r="AB203" s="18">
        <f>VLOOKUP($A203,'Published Hourly Data'!$B:$BJ,MATCH(AB$1,'Published Hourly Data'!$B$1:$BJ$1,0),TRUE)</f>
        <v>-394</v>
      </c>
      <c r="AC203" s="18">
        <f>VLOOKUP($A203,'Published Hourly Data'!$B:$BJ,MATCH(AC$1,'Published Hourly Data'!$B$1:$BJ$1,0),TRUE)</f>
        <v>1363</v>
      </c>
      <c r="AD203" s="18">
        <f>VLOOKUP($A203,'Published Hourly Data'!$B:$BJ,MATCH(AD$1,'Published Hourly Data'!$B$1:$BJ$1,0),TRUE)</f>
        <v>1959</v>
      </c>
      <c r="AE203" s="18">
        <f>VLOOKUP($A203,'Published Hourly Data'!$B:$BJ,MATCH(AE$1,'Published Hourly Data'!$B$1:$BJ$1,0),TRUE)</f>
        <v>2802</v>
      </c>
      <c r="AF203" s="18">
        <f>VLOOKUP($A203,'Published Hourly Data'!$B:$BJ,MATCH(AF$1,'Published Hourly Data'!$B$1:$BJ$1,0),TRUE)</f>
        <v>903</v>
      </c>
      <c r="AG203" s="18">
        <f>VLOOKUP($A203,'Published Hourly Data'!$B:$BJ,MATCH(AG$1,'Published Hourly Data'!$B$1:$BJ$1,0),TRUE)</f>
        <v>401</v>
      </c>
    </row>
    <row r="204" spans="1:33">
      <c r="A204" s="19">
        <f t="shared" si="4"/>
        <v>44225.750000000386</v>
      </c>
      <c r="B204" s="18">
        <f>VLOOKUP($A204,'Published Hourly Data'!$B:$BJ,MATCH(B$1,'Published Hourly Data'!$B$1:$BJ$1,0),TRUE)</f>
        <v>44225.416666666664</v>
      </c>
      <c r="C204" s="18">
        <f>VLOOKUP($A204,'Published Hourly Data'!$B:$BJ,MATCH(C$1,'Published Hourly Data'!$B$1:$BJ$1,0),TRUE)</f>
        <v>7919</v>
      </c>
      <c r="D204" s="18">
        <f>VLOOKUP($A204,'Published Hourly Data'!$B:$BJ,MATCH(D$1,'Published Hourly Data'!$B$1:$BJ$1,0),TRUE)</f>
        <v>7920</v>
      </c>
      <c r="E204" s="18">
        <f>VLOOKUP($A204,'Published Hourly Data'!$B:$BJ,MATCH(E$1,'Published Hourly Data'!$B$1:$BJ$1,0),TRUE)</f>
        <v>14057</v>
      </c>
      <c r="F204" s="18">
        <f>VLOOKUP($A204,'Published Hourly Data'!$B:$BJ,MATCH(F$1,'Published Hourly Data'!$B$1:$BJ$1,0),TRUE)</f>
        <v>10741</v>
      </c>
      <c r="G204" s="18">
        <f>VLOOKUP($A204,'Published Hourly Data'!$B:$BJ,MATCH(G$1,'Published Hourly Data'!$B$1:$BJ$1,0),TRUE)</f>
        <v>0</v>
      </c>
      <c r="H204" s="18">
        <f>VLOOKUP($A204,'Published Hourly Data'!$B:$BJ,MATCH(H$1,'Published Hourly Data'!$B$1:$BJ$1,0),TRUE)</f>
        <v>757</v>
      </c>
      <c r="I204" s="18">
        <f>VLOOKUP($A204,'Published Hourly Data'!$B:$BJ,MATCH(I$1,'Published Hourly Data'!$B$1:$BJ$1,0),TRUE)</f>
        <v>1167</v>
      </c>
      <c r="J204" s="18">
        <f>VLOOKUP($A204,'Published Hourly Data'!$B:$BJ,MATCH(J$1,'Published Hourly Data'!$B$1:$BJ$1,0),TRUE)</f>
        <v>0</v>
      </c>
      <c r="K204" s="18">
        <f>VLOOKUP($A204,'Published Hourly Data'!$B:$BJ,MATCH(K$1,'Published Hourly Data'!$B$1:$BJ$1,0),TRUE)</f>
        <v>11792</v>
      </c>
      <c r="L204" s="18">
        <f>VLOOKUP($A204,'Published Hourly Data'!$B:$BJ,MATCH(L$1,'Published Hourly Data'!$B$1:$BJ$1,0),TRUE)</f>
        <v>56</v>
      </c>
      <c r="M204" s="18">
        <f>VLOOKUP($A204,'Published Hourly Data'!$B:$BJ,MATCH(M$1,'Published Hourly Data'!$B$1:$BJ$1,0),TRUE)</f>
        <v>98</v>
      </c>
      <c r="N204" s="18">
        <f>VLOOKUP($A204,'Published Hourly Data'!$B:$BJ,MATCH(N$1,'Published Hourly Data'!$B$1:$BJ$1,0),TRUE)</f>
        <v>184</v>
      </c>
      <c r="O204" s="18">
        <f>VLOOKUP($A204,'Published Hourly Data'!$B:$BJ,MATCH(O$1,'Published Hourly Data'!$B$1:$BJ$1,0),TRUE)</f>
        <v>0</v>
      </c>
      <c r="P204" s="18">
        <f>VLOOKUP($A204,'Published Hourly Data'!$B:$BJ,MATCH(P$1,'Published Hourly Data'!$B$1:$BJ$1,0),TRUE)</f>
        <v>931</v>
      </c>
      <c r="Q204" s="18">
        <f>VLOOKUP($A204,'Published Hourly Data'!$B:$BJ,MATCH(Q$1,'Published Hourly Data'!$B$1:$BJ$1,0),TRUE)</f>
        <v>-14</v>
      </c>
      <c r="R204" s="18">
        <f>VLOOKUP($A204,'Published Hourly Data'!$B:$BJ,MATCH(R$1,'Published Hourly Data'!$B$1:$BJ$1,0),TRUE)</f>
        <v>833</v>
      </c>
      <c r="S204" s="18">
        <f>VLOOKUP($A204,'Published Hourly Data'!$B:$BJ,MATCH(S$1,'Published Hourly Data'!$B$1:$BJ$1,0),TRUE)</f>
        <v>246</v>
      </c>
      <c r="T204" s="18">
        <f>VLOOKUP($A204,'Published Hourly Data'!$B:$BJ,MATCH(T$1,'Published Hourly Data'!$B$1:$BJ$1,0),TRUE)</f>
        <v>-786</v>
      </c>
      <c r="U204" s="18">
        <f>VLOOKUP($A204,'Published Hourly Data'!$B:$BJ,MATCH(U$1,'Published Hourly Data'!$B$1:$BJ$1,0),TRUE)</f>
        <v>1401</v>
      </c>
      <c r="V204" s="18">
        <f>VLOOKUP($A204,'Published Hourly Data'!$B:$BJ,MATCH(V$1,'Published Hourly Data'!$B$1:$BJ$1,0),TRUE)</f>
        <v>-358</v>
      </c>
      <c r="W204" s="18">
        <f>VLOOKUP($A204,'Published Hourly Data'!$B:$BJ,MATCH(W$1,'Published Hourly Data'!$B$1:$BJ$1,0),TRUE)</f>
        <v>-766</v>
      </c>
      <c r="X204" s="18">
        <f>VLOOKUP($A204,'Published Hourly Data'!$B:$BJ,MATCH(X$1,'Published Hourly Data'!$B$1:$BJ$1,0),TRUE)</f>
        <v>-3</v>
      </c>
      <c r="Y204" s="18">
        <f>VLOOKUP($A204,'Published Hourly Data'!$B:$BJ,MATCH(Y$1,'Published Hourly Data'!$B$1:$BJ$1,0),TRUE)</f>
        <v>-7</v>
      </c>
      <c r="Z204" s="18">
        <f>VLOOKUP($A204,'Published Hourly Data'!$B:$BJ,MATCH(Z$1,'Published Hourly Data'!$B$1:$BJ$1,0),TRUE)</f>
        <v>2033</v>
      </c>
      <c r="AA204" s="18">
        <f>VLOOKUP($A204,'Published Hourly Data'!$B:$BJ,MATCH(AA$1,'Published Hourly Data'!$B$1:$BJ$1,0),TRUE)</f>
        <v>55</v>
      </c>
      <c r="AB204" s="18">
        <f>VLOOKUP($A204,'Published Hourly Data'!$B:$BJ,MATCH(AB$1,'Published Hourly Data'!$B$1:$BJ$1,0),TRUE)</f>
        <v>-374</v>
      </c>
      <c r="AC204" s="18">
        <f>VLOOKUP($A204,'Published Hourly Data'!$B:$BJ,MATCH(AC$1,'Published Hourly Data'!$B$1:$BJ$1,0),TRUE)</f>
        <v>1377</v>
      </c>
      <c r="AD204" s="18">
        <f>VLOOKUP($A204,'Published Hourly Data'!$B:$BJ,MATCH(AD$1,'Published Hourly Data'!$B$1:$BJ$1,0),TRUE)</f>
        <v>2063</v>
      </c>
      <c r="AE204" s="18">
        <f>VLOOKUP($A204,'Published Hourly Data'!$B:$BJ,MATCH(AE$1,'Published Hourly Data'!$B$1:$BJ$1,0),TRUE)</f>
        <v>2784</v>
      </c>
      <c r="AF204" s="18">
        <f>VLOOKUP($A204,'Published Hourly Data'!$B:$BJ,MATCH(AF$1,'Published Hourly Data'!$B$1:$BJ$1,0),TRUE)</f>
        <v>921</v>
      </c>
      <c r="AG204" s="18">
        <f>VLOOKUP($A204,'Published Hourly Data'!$B:$BJ,MATCH(AG$1,'Published Hourly Data'!$B$1:$BJ$1,0),TRUE)</f>
        <v>405</v>
      </c>
    </row>
    <row r="205" spans="1:33">
      <c r="A205" s="19">
        <f t="shared" si="4"/>
        <v>44225.79166666705</v>
      </c>
      <c r="B205" s="18">
        <f>VLOOKUP($A205,'Published Hourly Data'!$B:$BJ,MATCH(B$1,'Published Hourly Data'!$B$1:$BJ$1,0),TRUE)</f>
        <v>44225.458333333336</v>
      </c>
      <c r="C205" s="18">
        <f>VLOOKUP($A205,'Published Hourly Data'!$B:$BJ,MATCH(C$1,'Published Hourly Data'!$B$1:$BJ$1,0),TRUE)</f>
        <v>7658</v>
      </c>
      <c r="D205" s="18">
        <f>VLOOKUP($A205,'Published Hourly Data'!$B:$BJ,MATCH(D$1,'Published Hourly Data'!$B$1:$BJ$1,0),TRUE)</f>
        <v>7707</v>
      </c>
      <c r="E205" s="18">
        <f>VLOOKUP($A205,'Published Hourly Data'!$B:$BJ,MATCH(E$1,'Published Hourly Data'!$B$1:$BJ$1,0),TRUE)</f>
        <v>13879</v>
      </c>
      <c r="F205" s="18">
        <f>VLOOKUP($A205,'Published Hourly Data'!$B:$BJ,MATCH(F$1,'Published Hourly Data'!$B$1:$BJ$1,0),TRUE)</f>
        <v>10682</v>
      </c>
      <c r="G205" s="18">
        <f>VLOOKUP($A205,'Published Hourly Data'!$B:$BJ,MATCH(G$1,'Published Hourly Data'!$B$1:$BJ$1,0),TRUE)</f>
        <v>0</v>
      </c>
      <c r="H205" s="18">
        <f>VLOOKUP($A205,'Published Hourly Data'!$B:$BJ,MATCH(H$1,'Published Hourly Data'!$B$1:$BJ$1,0),TRUE)</f>
        <v>760</v>
      </c>
      <c r="I205" s="18">
        <f>VLOOKUP($A205,'Published Hourly Data'!$B:$BJ,MATCH(I$1,'Published Hourly Data'!$B$1:$BJ$1,0),TRUE)</f>
        <v>1166</v>
      </c>
      <c r="J205" s="18">
        <f>VLOOKUP($A205,'Published Hourly Data'!$B:$BJ,MATCH(J$1,'Published Hourly Data'!$B$1:$BJ$1,0),TRUE)</f>
        <v>0</v>
      </c>
      <c r="K205" s="18">
        <f>VLOOKUP($A205,'Published Hourly Data'!$B:$BJ,MATCH(K$1,'Published Hourly Data'!$B$1:$BJ$1,0),TRUE)</f>
        <v>11510</v>
      </c>
      <c r="L205" s="18">
        <f>VLOOKUP($A205,'Published Hourly Data'!$B:$BJ,MATCH(L$1,'Published Hourly Data'!$B$1:$BJ$1,0),TRUE)</f>
        <v>62</v>
      </c>
      <c r="M205" s="18">
        <f>VLOOKUP($A205,'Published Hourly Data'!$B:$BJ,MATCH(M$1,'Published Hourly Data'!$B$1:$BJ$1,0),TRUE)</f>
        <v>192</v>
      </c>
      <c r="N205" s="18">
        <f>VLOOKUP($A205,'Published Hourly Data'!$B:$BJ,MATCH(N$1,'Published Hourly Data'!$B$1:$BJ$1,0),TRUE)</f>
        <v>185</v>
      </c>
      <c r="O205" s="18">
        <f>VLOOKUP($A205,'Published Hourly Data'!$B:$BJ,MATCH(O$1,'Published Hourly Data'!$B$1:$BJ$1,0),TRUE)</f>
        <v>0</v>
      </c>
      <c r="P205" s="18">
        <f>VLOOKUP($A205,'Published Hourly Data'!$B:$BJ,MATCH(P$1,'Published Hourly Data'!$B$1:$BJ$1,0),TRUE)</f>
        <v>905</v>
      </c>
      <c r="Q205" s="18">
        <f>VLOOKUP($A205,'Published Hourly Data'!$B:$BJ,MATCH(Q$1,'Published Hourly Data'!$B$1:$BJ$1,0),TRUE)</f>
        <v>-55</v>
      </c>
      <c r="R205" s="18">
        <f>VLOOKUP($A205,'Published Hourly Data'!$B:$BJ,MATCH(R$1,'Published Hourly Data'!$B$1:$BJ$1,0),TRUE)</f>
        <v>814</v>
      </c>
      <c r="S205" s="18">
        <f>VLOOKUP($A205,'Published Hourly Data'!$B:$BJ,MATCH(S$1,'Published Hourly Data'!$B$1:$BJ$1,0),TRUE)</f>
        <v>788</v>
      </c>
      <c r="T205" s="18">
        <f>VLOOKUP($A205,'Published Hourly Data'!$B:$BJ,MATCH(T$1,'Published Hourly Data'!$B$1:$BJ$1,0),TRUE)</f>
        <v>-784</v>
      </c>
      <c r="U205" s="18">
        <f>VLOOKUP($A205,'Published Hourly Data'!$B:$BJ,MATCH(U$1,'Published Hourly Data'!$B$1:$BJ$1,0),TRUE)</f>
        <v>1318</v>
      </c>
      <c r="V205" s="18">
        <f>VLOOKUP($A205,'Published Hourly Data'!$B:$BJ,MATCH(V$1,'Published Hourly Data'!$B$1:$BJ$1,0),TRUE)</f>
        <v>-372</v>
      </c>
      <c r="W205" s="18">
        <f>VLOOKUP($A205,'Published Hourly Data'!$B:$BJ,MATCH(W$1,'Published Hourly Data'!$B$1:$BJ$1,0),TRUE)</f>
        <v>-775</v>
      </c>
      <c r="X205" s="18">
        <f>VLOOKUP($A205,'Published Hourly Data'!$B:$BJ,MATCH(X$1,'Published Hourly Data'!$B$1:$BJ$1,0),TRUE)</f>
        <v>-24</v>
      </c>
      <c r="Y205" s="18">
        <f>VLOOKUP($A205,'Published Hourly Data'!$B:$BJ,MATCH(Y$1,'Published Hourly Data'!$B$1:$BJ$1,0),TRUE)</f>
        <v>14</v>
      </c>
      <c r="Z205" s="18">
        <f>VLOOKUP($A205,'Published Hourly Data'!$B:$BJ,MATCH(Z$1,'Published Hourly Data'!$B$1:$BJ$1,0),TRUE)</f>
        <v>1510</v>
      </c>
      <c r="AA205" s="18">
        <f>VLOOKUP($A205,'Published Hourly Data'!$B:$BJ,MATCH(AA$1,'Published Hourly Data'!$B$1:$BJ$1,0),TRUE)</f>
        <v>80</v>
      </c>
      <c r="AB205" s="18">
        <f>VLOOKUP($A205,'Published Hourly Data'!$B:$BJ,MATCH(AB$1,'Published Hourly Data'!$B$1:$BJ$1,0),TRUE)</f>
        <v>-363</v>
      </c>
      <c r="AC205" s="18">
        <f>VLOOKUP($A205,'Published Hourly Data'!$B:$BJ,MATCH(AC$1,'Published Hourly Data'!$B$1:$BJ$1,0),TRUE)</f>
        <v>1494</v>
      </c>
      <c r="AD205" s="18">
        <f>VLOOKUP($A205,'Published Hourly Data'!$B:$BJ,MATCH(AD$1,'Published Hourly Data'!$B$1:$BJ$1,0),TRUE)</f>
        <v>2086</v>
      </c>
      <c r="AE205" s="18">
        <f>VLOOKUP($A205,'Published Hourly Data'!$B:$BJ,MATCH(AE$1,'Published Hourly Data'!$B$1:$BJ$1,0),TRUE)</f>
        <v>2708</v>
      </c>
      <c r="AF205" s="18">
        <f>VLOOKUP($A205,'Published Hourly Data'!$B:$BJ,MATCH(AF$1,'Published Hourly Data'!$B$1:$BJ$1,0),TRUE)</f>
        <v>925</v>
      </c>
      <c r="AG205" s="18">
        <f>VLOOKUP($A205,'Published Hourly Data'!$B:$BJ,MATCH(AG$1,'Published Hourly Data'!$B$1:$BJ$1,0),TRUE)</f>
        <v>413</v>
      </c>
    </row>
    <row r="206" spans="1:33">
      <c r="A206" s="19">
        <f t="shared" si="4"/>
        <v>44225.833333333714</v>
      </c>
      <c r="B206" s="18">
        <f>VLOOKUP($A206,'Published Hourly Data'!$B:$BJ,MATCH(B$1,'Published Hourly Data'!$B$1:$BJ$1,0),TRUE)</f>
        <v>44225.5</v>
      </c>
      <c r="C206" s="18">
        <f>VLOOKUP($A206,'Published Hourly Data'!$B:$BJ,MATCH(C$1,'Published Hourly Data'!$B$1:$BJ$1,0),TRUE)</f>
        <v>7407</v>
      </c>
      <c r="D206" s="18">
        <f>VLOOKUP($A206,'Published Hourly Data'!$B:$BJ,MATCH(D$1,'Published Hourly Data'!$B$1:$BJ$1,0),TRUE)</f>
        <v>7455</v>
      </c>
      <c r="E206" s="18">
        <f>VLOOKUP($A206,'Published Hourly Data'!$B:$BJ,MATCH(E$1,'Published Hourly Data'!$B$1:$BJ$1,0),TRUE)</f>
        <v>13532</v>
      </c>
      <c r="F206" s="18">
        <f>VLOOKUP($A206,'Published Hourly Data'!$B:$BJ,MATCH(F$1,'Published Hourly Data'!$B$1:$BJ$1,0),TRUE)</f>
        <v>10529</v>
      </c>
      <c r="G206" s="18">
        <f>VLOOKUP($A206,'Published Hourly Data'!$B:$BJ,MATCH(G$1,'Published Hourly Data'!$B$1:$BJ$1,0),TRUE)</f>
        <v>0</v>
      </c>
      <c r="H206" s="18">
        <f>VLOOKUP($A206,'Published Hourly Data'!$B:$BJ,MATCH(H$1,'Published Hourly Data'!$B$1:$BJ$1,0),TRUE)</f>
        <v>759</v>
      </c>
      <c r="I206" s="18">
        <f>VLOOKUP($A206,'Published Hourly Data'!$B:$BJ,MATCH(I$1,'Published Hourly Data'!$B$1:$BJ$1,0),TRUE)</f>
        <v>1166</v>
      </c>
      <c r="J206" s="18">
        <f>VLOOKUP($A206,'Published Hourly Data'!$B:$BJ,MATCH(J$1,'Published Hourly Data'!$B$1:$BJ$1,0),TRUE)</f>
        <v>0</v>
      </c>
      <c r="K206" s="18">
        <f>VLOOKUP($A206,'Published Hourly Data'!$B:$BJ,MATCH(K$1,'Published Hourly Data'!$B$1:$BJ$1,0),TRUE)</f>
        <v>11203</v>
      </c>
      <c r="L206" s="18">
        <f>VLOOKUP($A206,'Published Hourly Data'!$B:$BJ,MATCH(L$1,'Published Hourly Data'!$B$1:$BJ$1,0),TRUE)</f>
        <v>54</v>
      </c>
      <c r="M206" s="18">
        <f>VLOOKUP($A206,'Published Hourly Data'!$B:$BJ,MATCH(M$1,'Published Hourly Data'!$B$1:$BJ$1,0),TRUE)</f>
        <v>169</v>
      </c>
      <c r="N206" s="18">
        <f>VLOOKUP($A206,'Published Hourly Data'!$B:$BJ,MATCH(N$1,'Published Hourly Data'!$B$1:$BJ$1,0),TRUE)</f>
        <v>179</v>
      </c>
      <c r="O206" s="18">
        <f>VLOOKUP($A206,'Published Hourly Data'!$B:$BJ,MATCH(O$1,'Published Hourly Data'!$B$1:$BJ$1,0),TRUE)</f>
        <v>0</v>
      </c>
      <c r="P206" s="18">
        <f>VLOOKUP($A206,'Published Hourly Data'!$B:$BJ,MATCH(P$1,'Published Hourly Data'!$B$1:$BJ$1,0),TRUE)</f>
        <v>902</v>
      </c>
      <c r="Q206" s="18">
        <f>VLOOKUP($A206,'Published Hourly Data'!$B:$BJ,MATCH(Q$1,'Published Hourly Data'!$B$1:$BJ$1,0),TRUE)</f>
        <v>-14</v>
      </c>
      <c r="R206" s="18">
        <f>VLOOKUP($A206,'Published Hourly Data'!$B:$BJ,MATCH(R$1,'Published Hourly Data'!$B$1:$BJ$1,0),TRUE)</f>
        <v>979</v>
      </c>
      <c r="S206" s="18">
        <f>VLOOKUP($A206,'Published Hourly Data'!$B:$BJ,MATCH(S$1,'Published Hourly Data'!$B$1:$BJ$1,0),TRUE)</f>
        <v>888</v>
      </c>
      <c r="T206" s="18">
        <f>VLOOKUP($A206,'Published Hourly Data'!$B:$BJ,MATCH(T$1,'Published Hourly Data'!$B$1:$BJ$1,0),TRUE)</f>
        <v>-796</v>
      </c>
      <c r="U206" s="18">
        <f>VLOOKUP($A206,'Published Hourly Data'!$B:$BJ,MATCH(U$1,'Published Hourly Data'!$B$1:$BJ$1,0),TRUE)</f>
        <v>1544</v>
      </c>
      <c r="V206" s="18">
        <f>VLOOKUP($A206,'Published Hourly Data'!$B:$BJ,MATCH(V$1,'Published Hourly Data'!$B$1:$BJ$1,0),TRUE)</f>
        <v>-391</v>
      </c>
      <c r="W206" s="18">
        <f>VLOOKUP($A206,'Published Hourly Data'!$B:$BJ,MATCH(W$1,'Published Hourly Data'!$B$1:$BJ$1,0),TRUE)</f>
        <v>-765</v>
      </c>
      <c r="X206" s="18">
        <f>VLOOKUP($A206,'Published Hourly Data'!$B:$BJ,MATCH(X$1,'Published Hourly Data'!$B$1:$BJ$1,0),TRUE)</f>
        <v>-11</v>
      </c>
      <c r="Y206" s="18">
        <f>VLOOKUP($A206,'Published Hourly Data'!$B:$BJ,MATCH(Y$1,'Published Hourly Data'!$B$1:$BJ$1,0),TRUE)</f>
        <v>10</v>
      </c>
      <c r="Z206" s="18">
        <f>VLOOKUP($A206,'Published Hourly Data'!$B:$BJ,MATCH(Z$1,'Published Hourly Data'!$B$1:$BJ$1,0),TRUE)</f>
        <v>1253</v>
      </c>
      <c r="AA206" s="18">
        <f>VLOOKUP($A206,'Published Hourly Data'!$B:$BJ,MATCH(AA$1,'Published Hourly Data'!$B$1:$BJ$1,0),TRUE)</f>
        <v>71</v>
      </c>
      <c r="AB206" s="18">
        <f>VLOOKUP($A206,'Published Hourly Data'!$B:$BJ,MATCH(AB$1,'Published Hourly Data'!$B$1:$BJ$1,0),TRUE)</f>
        <v>-384</v>
      </c>
      <c r="AC206" s="18">
        <f>VLOOKUP($A206,'Published Hourly Data'!$B:$BJ,MATCH(AC$1,'Published Hourly Data'!$B$1:$BJ$1,0),TRUE)</f>
        <v>1270</v>
      </c>
      <c r="AD206" s="18">
        <f>VLOOKUP($A206,'Published Hourly Data'!$B:$BJ,MATCH(AD$1,'Published Hourly Data'!$B$1:$BJ$1,0),TRUE)</f>
        <v>2032</v>
      </c>
      <c r="AE206" s="18">
        <f>VLOOKUP($A206,'Published Hourly Data'!$B:$BJ,MATCH(AE$1,'Published Hourly Data'!$B$1:$BJ$1,0),TRUE)</f>
        <v>2636</v>
      </c>
      <c r="AF206" s="18">
        <f>VLOOKUP($A206,'Published Hourly Data'!$B:$BJ,MATCH(AF$1,'Published Hourly Data'!$B$1:$BJ$1,0),TRUE)</f>
        <v>911</v>
      </c>
      <c r="AG206" s="18">
        <f>VLOOKUP($A206,'Published Hourly Data'!$B:$BJ,MATCH(AG$1,'Published Hourly Data'!$B$1:$BJ$1,0),TRUE)</f>
        <v>394</v>
      </c>
    </row>
    <row r="207" spans="1:33">
      <c r="A207" s="19">
        <f t="shared" si="4"/>
        <v>44225.875000000378</v>
      </c>
      <c r="B207" s="18">
        <f>VLOOKUP($A207,'Published Hourly Data'!$B:$BJ,MATCH(B$1,'Published Hourly Data'!$B$1:$BJ$1,0),TRUE)</f>
        <v>44225.541666666664</v>
      </c>
      <c r="C207" s="18">
        <f>VLOOKUP($A207,'Published Hourly Data'!$B:$BJ,MATCH(C$1,'Published Hourly Data'!$B$1:$BJ$1,0),TRUE)</f>
        <v>7192</v>
      </c>
      <c r="D207" s="18">
        <f>VLOOKUP($A207,'Published Hourly Data'!$B:$BJ,MATCH(D$1,'Published Hourly Data'!$B$1:$BJ$1,0),TRUE)</f>
        <v>7212</v>
      </c>
      <c r="E207" s="18">
        <f>VLOOKUP($A207,'Published Hourly Data'!$B:$BJ,MATCH(E$1,'Published Hourly Data'!$B$1:$BJ$1,0),TRUE)</f>
        <v>13129</v>
      </c>
      <c r="F207" s="18">
        <f>VLOOKUP($A207,'Published Hourly Data'!$B:$BJ,MATCH(F$1,'Published Hourly Data'!$B$1:$BJ$1,0),TRUE)</f>
        <v>10406</v>
      </c>
      <c r="G207" s="18">
        <f>VLOOKUP($A207,'Published Hourly Data'!$B:$BJ,MATCH(G$1,'Published Hourly Data'!$B$1:$BJ$1,0),TRUE)</f>
        <v>0</v>
      </c>
      <c r="H207" s="18">
        <f>VLOOKUP($A207,'Published Hourly Data'!$B:$BJ,MATCH(H$1,'Published Hourly Data'!$B$1:$BJ$1,0),TRUE)</f>
        <v>757</v>
      </c>
      <c r="I207" s="18">
        <f>VLOOKUP($A207,'Published Hourly Data'!$B:$BJ,MATCH(I$1,'Published Hourly Data'!$B$1:$BJ$1,0),TRUE)</f>
        <v>1166</v>
      </c>
      <c r="J207" s="18">
        <f>VLOOKUP($A207,'Published Hourly Data'!$B:$BJ,MATCH(J$1,'Published Hourly Data'!$B$1:$BJ$1,0),TRUE)</f>
        <v>0</v>
      </c>
      <c r="K207" s="18">
        <f>VLOOKUP($A207,'Published Hourly Data'!$B:$BJ,MATCH(K$1,'Published Hourly Data'!$B$1:$BJ$1,0),TRUE)</f>
        <v>10845</v>
      </c>
      <c r="L207" s="18">
        <f>VLOOKUP($A207,'Published Hourly Data'!$B:$BJ,MATCH(L$1,'Published Hourly Data'!$B$1:$BJ$1,0),TRUE)</f>
        <v>54</v>
      </c>
      <c r="M207" s="18">
        <f>VLOOKUP($A207,'Published Hourly Data'!$B:$BJ,MATCH(M$1,'Published Hourly Data'!$B$1:$BJ$1,0),TRUE)</f>
        <v>124</v>
      </c>
      <c r="N207" s="18">
        <f>VLOOKUP($A207,'Published Hourly Data'!$B:$BJ,MATCH(N$1,'Published Hourly Data'!$B$1:$BJ$1,0),TRUE)</f>
        <v>181</v>
      </c>
      <c r="O207" s="18">
        <f>VLOOKUP($A207,'Published Hourly Data'!$B:$BJ,MATCH(O$1,'Published Hourly Data'!$B$1:$BJ$1,0),TRUE)</f>
        <v>0</v>
      </c>
      <c r="P207" s="18">
        <f>VLOOKUP($A207,'Published Hourly Data'!$B:$BJ,MATCH(P$1,'Published Hourly Data'!$B$1:$BJ$1,0),TRUE)</f>
        <v>908</v>
      </c>
      <c r="Q207" s="18">
        <f>VLOOKUP($A207,'Published Hourly Data'!$B:$BJ,MATCH(Q$1,'Published Hourly Data'!$B$1:$BJ$1,0),TRUE)</f>
        <v>-2</v>
      </c>
      <c r="R207" s="18">
        <f>VLOOKUP($A207,'Published Hourly Data'!$B:$BJ,MATCH(R$1,'Published Hourly Data'!$B$1:$BJ$1,0),TRUE)</f>
        <v>990</v>
      </c>
      <c r="S207" s="18">
        <f>VLOOKUP($A207,'Published Hourly Data'!$B:$BJ,MATCH(S$1,'Published Hourly Data'!$B$1:$BJ$1,0),TRUE)</f>
        <v>1073</v>
      </c>
      <c r="T207" s="18">
        <f>VLOOKUP($A207,'Published Hourly Data'!$B:$BJ,MATCH(T$1,'Published Hourly Data'!$B$1:$BJ$1,0),TRUE)</f>
        <v>-723</v>
      </c>
      <c r="U207" s="18">
        <f>VLOOKUP($A207,'Published Hourly Data'!$B:$BJ,MATCH(U$1,'Published Hourly Data'!$B$1:$BJ$1,0),TRUE)</f>
        <v>1536</v>
      </c>
      <c r="V207" s="18">
        <f>VLOOKUP($A207,'Published Hourly Data'!$B:$BJ,MATCH(V$1,'Published Hourly Data'!$B$1:$BJ$1,0),TRUE)</f>
        <v>-340</v>
      </c>
      <c r="W207" s="18">
        <f>VLOOKUP($A207,'Published Hourly Data'!$B:$BJ,MATCH(W$1,'Published Hourly Data'!$B$1:$BJ$1,0),TRUE)</f>
        <v>-800</v>
      </c>
      <c r="X207" s="18">
        <f>VLOOKUP($A207,'Published Hourly Data'!$B:$BJ,MATCH(X$1,'Published Hourly Data'!$B$1:$BJ$1,0),TRUE)</f>
        <v>-14</v>
      </c>
      <c r="Y207" s="18">
        <f>VLOOKUP($A207,'Published Hourly Data'!$B:$BJ,MATCH(Y$1,'Published Hourly Data'!$B$1:$BJ$1,0),TRUE)</f>
        <v>-8</v>
      </c>
      <c r="Z207" s="18">
        <f>VLOOKUP($A207,'Published Hourly Data'!$B:$BJ,MATCH(Z$1,'Published Hourly Data'!$B$1:$BJ$1,0),TRUE)</f>
        <v>1159</v>
      </c>
      <c r="AA207" s="18">
        <f>VLOOKUP($A207,'Published Hourly Data'!$B:$BJ,MATCH(AA$1,'Published Hourly Data'!$B$1:$BJ$1,0),TRUE)</f>
        <v>52</v>
      </c>
      <c r="AB207" s="18">
        <f>VLOOKUP($A207,'Published Hourly Data'!$B:$BJ,MATCH(AB$1,'Published Hourly Data'!$B$1:$BJ$1,0),TRUE)</f>
        <v>-417</v>
      </c>
      <c r="AC207" s="18">
        <f>VLOOKUP($A207,'Published Hourly Data'!$B:$BJ,MATCH(AC$1,'Published Hourly Data'!$B$1:$BJ$1,0),TRUE)</f>
        <v>1126</v>
      </c>
      <c r="AD207" s="18">
        <f>VLOOKUP($A207,'Published Hourly Data'!$B:$BJ,MATCH(AD$1,'Published Hourly Data'!$B$1:$BJ$1,0),TRUE)</f>
        <v>1986</v>
      </c>
      <c r="AE207" s="18">
        <f>VLOOKUP($A207,'Published Hourly Data'!$B:$BJ,MATCH(AE$1,'Published Hourly Data'!$B$1:$BJ$1,0),TRUE)</f>
        <v>2587</v>
      </c>
      <c r="AF207" s="18">
        <f>VLOOKUP($A207,'Published Hourly Data'!$B:$BJ,MATCH(AF$1,'Published Hourly Data'!$B$1:$BJ$1,0),TRUE)</f>
        <v>900</v>
      </c>
      <c r="AG207" s="18">
        <f>VLOOKUP($A207,'Published Hourly Data'!$B:$BJ,MATCH(AG$1,'Published Hourly Data'!$B$1:$BJ$1,0),TRUE)</f>
        <v>393</v>
      </c>
    </row>
    <row r="208" spans="1:33">
      <c r="A208" s="19">
        <f t="shared" si="4"/>
        <v>44225.916666667043</v>
      </c>
      <c r="B208" s="18">
        <f>VLOOKUP($A208,'Published Hourly Data'!$B:$BJ,MATCH(B$1,'Published Hourly Data'!$B$1:$BJ$1,0),TRUE)</f>
        <v>44225.583333333336</v>
      </c>
      <c r="C208" s="18">
        <f>VLOOKUP($A208,'Published Hourly Data'!$B:$BJ,MATCH(C$1,'Published Hourly Data'!$B$1:$BJ$1,0),TRUE)</f>
        <v>7053</v>
      </c>
      <c r="D208" s="18">
        <f>VLOOKUP($A208,'Published Hourly Data'!$B:$BJ,MATCH(D$1,'Published Hourly Data'!$B$1:$BJ$1,0),TRUE)</f>
        <v>7009</v>
      </c>
      <c r="E208" s="18">
        <f>VLOOKUP($A208,'Published Hourly Data'!$B:$BJ,MATCH(E$1,'Published Hourly Data'!$B$1:$BJ$1,0),TRUE)</f>
        <v>12946</v>
      </c>
      <c r="F208" s="18">
        <f>VLOOKUP($A208,'Published Hourly Data'!$B:$BJ,MATCH(F$1,'Published Hourly Data'!$B$1:$BJ$1,0),TRUE)</f>
        <v>10218</v>
      </c>
      <c r="G208" s="18">
        <f>VLOOKUP($A208,'Published Hourly Data'!$B:$BJ,MATCH(G$1,'Published Hourly Data'!$B$1:$BJ$1,0),TRUE)</f>
        <v>0</v>
      </c>
      <c r="H208" s="18">
        <f>VLOOKUP($A208,'Published Hourly Data'!$B:$BJ,MATCH(H$1,'Published Hourly Data'!$B$1:$BJ$1,0),TRUE)</f>
        <v>758</v>
      </c>
      <c r="I208" s="18">
        <f>VLOOKUP($A208,'Published Hourly Data'!$B:$BJ,MATCH(I$1,'Published Hourly Data'!$B$1:$BJ$1,0),TRUE)</f>
        <v>1164</v>
      </c>
      <c r="J208" s="18">
        <f>VLOOKUP($A208,'Published Hourly Data'!$B:$BJ,MATCH(J$1,'Published Hourly Data'!$B$1:$BJ$1,0),TRUE)</f>
        <v>0</v>
      </c>
      <c r="K208" s="18">
        <f>VLOOKUP($A208,'Published Hourly Data'!$B:$BJ,MATCH(K$1,'Published Hourly Data'!$B$1:$BJ$1,0),TRUE)</f>
        <v>10659</v>
      </c>
      <c r="L208" s="18">
        <f>VLOOKUP($A208,'Published Hourly Data'!$B:$BJ,MATCH(L$1,'Published Hourly Data'!$B$1:$BJ$1,0),TRUE)</f>
        <v>58</v>
      </c>
      <c r="M208" s="18">
        <f>VLOOKUP($A208,'Published Hourly Data'!$B:$BJ,MATCH(M$1,'Published Hourly Data'!$B$1:$BJ$1,0),TRUE)</f>
        <v>119</v>
      </c>
      <c r="N208" s="18">
        <f>VLOOKUP($A208,'Published Hourly Data'!$B:$BJ,MATCH(N$1,'Published Hourly Data'!$B$1:$BJ$1,0),TRUE)</f>
        <v>186</v>
      </c>
      <c r="O208" s="18">
        <f>VLOOKUP($A208,'Published Hourly Data'!$B:$BJ,MATCH(O$1,'Published Hourly Data'!$B$1:$BJ$1,0),TRUE)</f>
        <v>0</v>
      </c>
      <c r="P208" s="18">
        <f>VLOOKUP($A208,'Published Hourly Data'!$B:$BJ,MATCH(P$1,'Published Hourly Data'!$B$1:$BJ$1,0),TRUE)</f>
        <v>943</v>
      </c>
      <c r="Q208" s="18">
        <f>VLOOKUP($A208,'Published Hourly Data'!$B:$BJ,MATCH(Q$1,'Published Hourly Data'!$B$1:$BJ$1,0),TRUE)</f>
        <v>-7</v>
      </c>
      <c r="R208" s="18">
        <f>VLOOKUP($A208,'Published Hourly Data'!$B:$BJ,MATCH(R$1,'Published Hourly Data'!$B$1:$BJ$1,0),TRUE)</f>
        <v>817</v>
      </c>
      <c r="S208" s="18">
        <f>VLOOKUP($A208,'Published Hourly Data'!$B:$BJ,MATCH(S$1,'Published Hourly Data'!$B$1:$BJ$1,0),TRUE)</f>
        <v>1208</v>
      </c>
      <c r="T208" s="18">
        <f>VLOOKUP($A208,'Published Hourly Data'!$B:$BJ,MATCH(T$1,'Published Hourly Data'!$B$1:$BJ$1,0),TRUE)</f>
        <v>-708</v>
      </c>
      <c r="U208" s="18">
        <f>VLOOKUP($A208,'Published Hourly Data'!$B:$BJ,MATCH(U$1,'Published Hourly Data'!$B$1:$BJ$1,0),TRUE)</f>
        <v>1309</v>
      </c>
      <c r="V208" s="18">
        <f>VLOOKUP($A208,'Published Hourly Data'!$B:$BJ,MATCH(V$1,'Published Hourly Data'!$B$1:$BJ$1,0),TRUE)</f>
        <v>-338</v>
      </c>
      <c r="W208" s="18">
        <f>VLOOKUP($A208,'Published Hourly Data'!$B:$BJ,MATCH(W$1,'Published Hourly Data'!$B$1:$BJ$1,0),TRUE)</f>
        <v>-837</v>
      </c>
      <c r="X208" s="18">
        <f>VLOOKUP($A208,'Published Hourly Data'!$B:$BJ,MATCH(X$1,'Published Hourly Data'!$B$1:$BJ$1,0),TRUE)</f>
        <v>-20</v>
      </c>
      <c r="Y208" s="18">
        <f>VLOOKUP($A208,'Published Hourly Data'!$B:$BJ,MATCH(Y$1,'Published Hourly Data'!$B$1:$BJ$1,0),TRUE)</f>
        <v>-20</v>
      </c>
      <c r="Z208" s="18">
        <f>VLOOKUP($A208,'Published Hourly Data'!$B:$BJ,MATCH(Z$1,'Published Hourly Data'!$B$1:$BJ$1,0),TRUE)</f>
        <v>1404</v>
      </c>
      <c r="AA208" s="18">
        <f>VLOOKUP($A208,'Published Hourly Data'!$B:$BJ,MATCH(AA$1,'Published Hourly Data'!$B$1:$BJ$1,0),TRUE)</f>
        <v>42</v>
      </c>
      <c r="AB208" s="18">
        <f>VLOOKUP($A208,'Published Hourly Data'!$B:$BJ,MATCH(AB$1,'Published Hourly Data'!$B$1:$BJ$1,0),TRUE)</f>
        <v>-443</v>
      </c>
      <c r="AC208" s="18">
        <f>VLOOKUP($A208,'Published Hourly Data'!$B:$BJ,MATCH(AC$1,'Published Hourly Data'!$B$1:$BJ$1,0),TRUE)</f>
        <v>1205</v>
      </c>
      <c r="AD208" s="18">
        <f>VLOOKUP($A208,'Published Hourly Data'!$B:$BJ,MATCH(AD$1,'Published Hourly Data'!$B$1:$BJ$1,0),TRUE)</f>
        <v>1944</v>
      </c>
      <c r="AE208" s="18">
        <f>VLOOKUP($A208,'Published Hourly Data'!$B:$BJ,MATCH(AE$1,'Published Hourly Data'!$B$1:$BJ$1,0),TRUE)</f>
        <v>2494</v>
      </c>
      <c r="AF208" s="18">
        <f>VLOOKUP($A208,'Published Hourly Data'!$B:$BJ,MATCH(AF$1,'Published Hourly Data'!$B$1:$BJ$1,0),TRUE)</f>
        <v>845</v>
      </c>
      <c r="AG208" s="18">
        <f>VLOOKUP($A208,'Published Hourly Data'!$B:$BJ,MATCH(AG$1,'Published Hourly Data'!$B$1:$BJ$1,0),TRUE)</f>
        <v>380</v>
      </c>
    </row>
    <row r="209" spans="1:33">
      <c r="A209" s="19">
        <f t="shared" si="4"/>
        <v>44225.958333333707</v>
      </c>
      <c r="B209" s="18">
        <f>VLOOKUP($A209,'Published Hourly Data'!$B:$BJ,MATCH(B$1,'Published Hourly Data'!$B$1:$BJ$1,0),TRUE)</f>
        <v>44225.625</v>
      </c>
      <c r="C209" s="18">
        <f>VLOOKUP($A209,'Published Hourly Data'!$B:$BJ,MATCH(C$1,'Published Hourly Data'!$B$1:$BJ$1,0),TRUE)</f>
        <v>6934</v>
      </c>
      <c r="D209" s="18">
        <f>VLOOKUP($A209,'Published Hourly Data'!$B:$BJ,MATCH(D$1,'Published Hourly Data'!$B$1:$BJ$1,0),TRUE)</f>
        <v>6917</v>
      </c>
      <c r="E209" s="18">
        <f>VLOOKUP($A209,'Published Hourly Data'!$B:$BJ,MATCH(E$1,'Published Hourly Data'!$B$1:$BJ$1,0),TRUE)</f>
        <v>12589</v>
      </c>
      <c r="F209" s="18">
        <f>VLOOKUP($A209,'Published Hourly Data'!$B:$BJ,MATCH(F$1,'Published Hourly Data'!$B$1:$BJ$1,0),TRUE)</f>
        <v>9750</v>
      </c>
      <c r="G209" s="18">
        <f>VLOOKUP($A209,'Published Hourly Data'!$B:$BJ,MATCH(G$1,'Published Hourly Data'!$B$1:$BJ$1,0),TRUE)</f>
        <v>0</v>
      </c>
      <c r="H209" s="18">
        <f>VLOOKUP($A209,'Published Hourly Data'!$B:$BJ,MATCH(H$1,'Published Hourly Data'!$B$1:$BJ$1,0),TRUE)</f>
        <v>756</v>
      </c>
      <c r="I209" s="18">
        <f>VLOOKUP($A209,'Published Hourly Data'!$B:$BJ,MATCH(I$1,'Published Hourly Data'!$B$1:$BJ$1,0),TRUE)</f>
        <v>1165</v>
      </c>
      <c r="J209" s="18">
        <f>VLOOKUP($A209,'Published Hourly Data'!$B:$BJ,MATCH(J$1,'Published Hourly Data'!$B$1:$BJ$1,0),TRUE)</f>
        <v>0</v>
      </c>
      <c r="K209" s="18">
        <f>VLOOKUP($A209,'Published Hourly Data'!$B:$BJ,MATCH(K$1,'Published Hourly Data'!$B$1:$BJ$1,0),TRUE)</f>
        <v>10334</v>
      </c>
      <c r="L209" s="18">
        <f>VLOOKUP($A209,'Published Hourly Data'!$B:$BJ,MATCH(L$1,'Published Hourly Data'!$B$1:$BJ$1,0),TRUE)</f>
        <v>59</v>
      </c>
      <c r="M209" s="18">
        <f>VLOOKUP($A209,'Published Hourly Data'!$B:$BJ,MATCH(M$1,'Published Hourly Data'!$B$1:$BJ$1,0),TRUE)</f>
        <v>90</v>
      </c>
      <c r="N209" s="18">
        <f>VLOOKUP($A209,'Published Hourly Data'!$B:$BJ,MATCH(N$1,'Published Hourly Data'!$B$1:$BJ$1,0),TRUE)</f>
        <v>183</v>
      </c>
      <c r="O209" s="18">
        <f>VLOOKUP($A209,'Published Hourly Data'!$B:$BJ,MATCH(O$1,'Published Hourly Data'!$B$1:$BJ$1,0),TRUE)</f>
        <v>0</v>
      </c>
      <c r="P209" s="18">
        <f>VLOOKUP($A209,'Published Hourly Data'!$B:$BJ,MATCH(P$1,'Published Hourly Data'!$B$1:$BJ$1,0),TRUE)</f>
        <v>952</v>
      </c>
      <c r="Q209" s="18">
        <f>VLOOKUP($A209,'Published Hourly Data'!$B:$BJ,MATCH(Q$1,'Published Hourly Data'!$B$1:$BJ$1,0),TRUE)</f>
        <v>0</v>
      </c>
      <c r="R209" s="18">
        <f>VLOOKUP($A209,'Published Hourly Data'!$B:$BJ,MATCH(R$1,'Published Hourly Data'!$B$1:$BJ$1,0),TRUE)</f>
        <v>732</v>
      </c>
      <c r="S209" s="18">
        <f>VLOOKUP($A209,'Published Hourly Data'!$B:$BJ,MATCH(S$1,'Published Hourly Data'!$B$1:$BJ$1,0),TRUE)</f>
        <v>1052</v>
      </c>
      <c r="T209" s="18">
        <f>VLOOKUP($A209,'Published Hourly Data'!$B:$BJ,MATCH(T$1,'Published Hourly Data'!$B$1:$BJ$1,0),TRUE)</f>
        <v>-677</v>
      </c>
      <c r="U209" s="18">
        <f>VLOOKUP($A209,'Published Hourly Data'!$B:$BJ,MATCH(U$1,'Published Hourly Data'!$B$1:$BJ$1,0),TRUE)</f>
        <v>1172</v>
      </c>
      <c r="V209" s="18">
        <f>VLOOKUP($A209,'Published Hourly Data'!$B:$BJ,MATCH(V$1,'Published Hourly Data'!$B$1:$BJ$1,0),TRUE)</f>
        <v>-335</v>
      </c>
      <c r="W209" s="18">
        <f>VLOOKUP($A209,'Published Hourly Data'!$B:$BJ,MATCH(W$1,'Published Hourly Data'!$B$1:$BJ$1,0),TRUE)</f>
        <v>-805</v>
      </c>
      <c r="X209" s="18">
        <f>VLOOKUP($A209,'Published Hourly Data'!$B:$BJ,MATCH(X$1,'Published Hourly Data'!$B$1:$BJ$1,0),TRUE)</f>
        <v>2</v>
      </c>
      <c r="Y209" s="18">
        <f>VLOOKUP($A209,'Published Hourly Data'!$B:$BJ,MATCH(Y$1,'Published Hourly Data'!$B$1:$BJ$1,0),TRUE)</f>
        <v>-50</v>
      </c>
      <c r="Z209" s="18">
        <f>VLOOKUP($A209,'Published Hourly Data'!$B:$BJ,MATCH(Z$1,'Published Hourly Data'!$B$1:$BJ$1,0),TRUE)</f>
        <v>1509</v>
      </c>
      <c r="AA209" s="18">
        <f>VLOOKUP($A209,'Published Hourly Data'!$B:$BJ,MATCH(AA$1,'Published Hourly Data'!$B$1:$BJ$1,0),TRUE)</f>
        <v>32</v>
      </c>
      <c r="AB209" s="18">
        <f>VLOOKUP($A209,'Published Hourly Data'!$B:$BJ,MATCH(AB$1,'Published Hourly Data'!$B$1:$BJ$1,0),TRUE)</f>
        <v>-419</v>
      </c>
      <c r="AC209" s="18">
        <f>VLOOKUP($A209,'Published Hourly Data'!$B:$BJ,MATCH(AC$1,'Published Hourly Data'!$B$1:$BJ$1,0),TRUE)</f>
        <v>962</v>
      </c>
      <c r="AD209" s="18">
        <f>VLOOKUP($A209,'Published Hourly Data'!$B:$BJ,MATCH(AD$1,'Published Hourly Data'!$B$1:$BJ$1,0),TRUE)</f>
        <v>1856</v>
      </c>
      <c r="AE209" s="18">
        <f>VLOOKUP($A209,'Published Hourly Data'!$B:$BJ,MATCH(AE$1,'Published Hourly Data'!$B$1:$BJ$1,0),TRUE)</f>
        <v>2494</v>
      </c>
      <c r="AF209" s="18">
        <f>VLOOKUP($A209,'Published Hourly Data'!$B:$BJ,MATCH(AF$1,'Published Hourly Data'!$B$1:$BJ$1,0),TRUE)</f>
        <v>877</v>
      </c>
      <c r="AG209" s="18">
        <f>VLOOKUP($A209,'Published Hourly Data'!$B:$BJ,MATCH(AG$1,'Published Hourly Data'!$B$1:$BJ$1,0),TRUE)</f>
        <v>396</v>
      </c>
    </row>
    <row r="210" spans="1:33">
      <c r="A210" s="19">
        <f t="shared" si="4"/>
        <v>44226.000000000371</v>
      </c>
      <c r="B210" s="18">
        <f>VLOOKUP($A210,'Published Hourly Data'!$B:$BJ,MATCH(B$1,'Published Hourly Data'!$B$1:$BJ$1,0),TRUE)</f>
        <v>44225.666666666664</v>
      </c>
      <c r="C210" s="18">
        <f>VLOOKUP($A210,'Published Hourly Data'!$B:$BJ,MATCH(C$1,'Published Hourly Data'!$B$1:$BJ$1,0),TRUE)</f>
        <v>6941</v>
      </c>
      <c r="D210" s="18">
        <f>VLOOKUP($A210,'Published Hourly Data'!$B:$BJ,MATCH(D$1,'Published Hourly Data'!$B$1:$BJ$1,0),TRUE)</f>
        <v>6923</v>
      </c>
      <c r="E210" s="18">
        <f>VLOOKUP($A210,'Published Hourly Data'!$B:$BJ,MATCH(E$1,'Published Hourly Data'!$B$1:$BJ$1,0),TRUE)</f>
        <v>12870</v>
      </c>
      <c r="F210" s="18">
        <f>VLOOKUP($A210,'Published Hourly Data'!$B:$BJ,MATCH(F$1,'Published Hourly Data'!$B$1:$BJ$1,0),TRUE)</f>
        <v>10133</v>
      </c>
      <c r="G210" s="18">
        <f>VLOOKUP($A210,'Published Hourly Data'!$B:$BJ,MATCH(G$1,'Published Hourly Data'!$B$1:$BJ$1,0),TRUE)</f>
        <v>0</v>
      </c>
      <c r="H210" s="18">
        <f>VLOOKUP($A210,'Published Hourly Data'!$B:$BJ,MATCH(H$1,'Published Hourly Data'!$B$1:$BJ$1,0),TRUE)</f>
        <v>756</v>
      </c>
      <c r="I210" s="18">
        <f>VLOOKUP($A210,'Published Hourly Data'!$B:$BJ,MATCH(I$1,'Published Hourly Data'!$B$1:$BJ$1,0),TRUE)</f>
        <v>1165</v>
      </c>
      <c r="J210" s="18">
        <f>VLOOKUP($A210,'Published Hourly Data'!$B:$BJ,MATCH(J$1,'Published Hourly Data'!$B$1:$BJ$1,0),TRUE)</f>
        <v>0</v>
      </c>
      <c r="K210" s="18">
        <f>VLOOKUP($A210,'Published Hourly Data'!$B:$BJ,MATCH(K$1,'Published Hourly Data'!$B$1:$BJ$1,0),TRUE)</f>
        <v>10643</v>
      </c>
      <c r="L210" s="18">
        <f>VLOOKUP($A210,'Published Hourly Data'!$B:$BJ,MATCH(L$1,'Published Hourly Data'!$B$1:$BJ$1,0),TRUE)</f>
        <v>37</v>
      </c>
      <c r="M210" s="18">
        <f>VLOOKUP($A210,'Published Hourly Data'!$B:$BJ,MATCH(M$1,'Published Hourly Data'!$B$1:$BJ$1,0),TRUE)</f>
        <v>80</v>
      </c>
      <c r="N210" s="18">
        <f>VLOOKUP($A210,'Published Hourly Data'!$B:$BJ,MATCH(N$1,'Published Hourly Data'!$B$1:$BJ$1,0),TRUE)</f>
        <v>189</v>
      </c>
      <c r="O210" s="18">
        <f>VLOOKUP($A210,'Published Hourly Data'!$B:$BJ,MATCH(O$1,'Published Hourly Data'!$B$1:$BJ$1,0),TRUE)</f>
        <v>0</v>
      </c>
      <c r="P210" s="18">
        <f>VLOOKUP($A210,'Published Hourly Data'!$B:$BJ,MATCH(P$1,'Published Hourly Data'!$B$1:$BJ$1,0),TRUE)</f>
        <v>881</v>
      </c>
      <c r="Q210" s="18">
        <f>VLOOKUP($A210,'Published Hourly Data'!$B:$BJ,MATCH(Q$1,'Published Hourly Data'!$B$1:$BJ$1,0),TRUE)</f>
        <v>3</v>
      </c>
      <c r="R210" s="18">
        <f>VLOOKUP($A210,'Published Hourly Data'!$B:$BJ,MATCH(R$1,'Published Hourly Data'!$B$1:$BJ$1,0),TRUE)</f>
        <v>844</v>
      </c>
      <c r="S210" s="18">
        <f>VLOOKUP($A210,'Published Hourly Data'!$B:$BJ,MATCH(S$1,'Published Hourly Data'!$B$1:$BJ$1,0),TRUE)</f>
        <v>1013</v>
      </c>
      <c r="T210" s="18">
        <f>VLOOKUP($A210,'Published Hourly Data'!$B:$BJ,MATCH(T$1,'Published Hourly Data'!$B$1:$BJ$1,0),TRUE)</f>
        <v>-696</v>
      </c>
      <c r="U210" s="18">
        <f>VLOOKUP($A210,'Published Hourly Data'!$B:$BJ,MATCH(U$1,'Published Hourly Data'!$B$1:$BJ$1,0),TRUE)</f>
        <v>1300</v>
      </c>
      <c r="V210" s="18">
        <f>VLOOKUP($A210,'Published Hourly Data'!$B:$BJ,MATCH(V$1,'Published Hourly Data'!$B$1:$BJ$1,0),TRUE)</f>
        <v>-357</v>
      </c>
      <c r="W210" s="18">
        <f>VLOOKUP($A210,'Published Hourly Data'!$B:$BJ,MATCH(W$1,'Published Hourly Data'!$B$1:$BJ$1,0),TRUE)</f>
        <v>-802</v>
      </c>
      <c r="X210" s="18">
        <f>VLOOKUP($A210,'Published Hourly Data'!$B:$BJ,MATCH(X$1,'Published Hourly Data'!$B$1:$BJ$1,0),TRUE)</f>
        <v>8</v>
      </c>
      <c r="Y210" s="18">
        <f>VLOOKUP($A210,'Published Hourly Data'!$B:$BJ,MATCH(Y$1,'Published Hourly Data'!$B$1:$BJ$1,0),TRUE)</f>
        <v>-43</v>
      </c>
      <c r="Z210" s="18">
        <f>VLOOKUP($A210,'Published Hourly Data'!$B:$BJ,MATCH(Z$1,'Published Hourly Data'!$B$1:$BJ$1,0),TRUE)</f>
        <v>1567</v>
      </c>
      <c r="AA210" s="18">
        <f>VLOOKUP($A210,'Published Hourly Data'!$B:$BJ,MATCH(AA$1,'Published Hourly Data'!$B$1:$BJ$1,0),TRUE)</f>
        <v>53</v>
      </c>
      <c r="AB210" s="18">
        <f>VLOOKUP($A210,'Published Hourly Data'!$B:$BJ,MATCH(AB$1,'Published Hourly Data'!$B$1:$BJ$1,0),TRUE)</f>
        <v>-354</v>
      </c>
      <c r="AC210" s="18">
        <f>VLOOKUP($A210,'Published Hourly Data'!$B:$BJ,MATCH(AC$1,'Published Hourly Data'!$B$1:$BJ$1,0),TRUE)</f>
        <v>1170</v>
      </c>
      <c r="AD210" s="18">
        <f>VLOOKUP($A210,'Published Hourly Data'!$B:$BJ,MATCH(AD$1,'Published Hourly Data'!$B$1:$BJ$1,0),TRUE)</f>
        <v>1855</v>
      </c>
      <c r="AE210" s="18">
        <f>VLOOKUP($A210,'Published Hourly Data'!$B:$BJ,MATCH(AE$1,'Published Hourly Data'!$B$1:$BJ$1,0),TRUE)</f>
        <v>2449</v>
      </c>
      <c r="AF210" s="18">
        <f>VLOOKUP($A210,'Published Hourly Data'!$B:$BJ,MATCH(AF$1,'Published Hourly Data'!$B$1:$BJ$1,0),TRUE)</f>
        <v>877</v>
      </c>
      <c r="AG210" s="18">
        <f>VLOOKUP($A210,'Published Hourly Data'!$B:$BJ,MATCH(AG$1,'Published Hourly Data'!$B$1:$BJ$1,0),TRUE)</f>
        <v>365</v>
      </c>
    </row>
    <row r="211" spans="1:33">
      <c r="A211" s="19">
        <f t="shared" si="4"/>
        <v>44226.041666667035</v>
      </c>
      <c r="B211" s="18">
        <f>VLOOKUP($A211,'Published Hourly Data'!$B:$BJ,MATCH(B$1,'Published Hourly Data'!$B$1:$BJ$1,0),TRUE)</f>
        <v>44225.708333333336</v>
      </c>
      <c r="C211" s="18">
        <f>VLOOKUP($A211,'Published Hourly Data'!$B:$BJ,MATCH(C$1,'Published Hourly Data'!$B$1:$BJ$1,0),TRUE)</f>
        <v>7164</v>
      </c>
      <c r="D211" s="18">
        <f>VLOOKUP($A211,'Published Hourly Data'!$B:$BJ,MATCH(D$1,'Published Hourly Data'!$B$1:$BJ$1,0),TRUE)</f>
        <v>7189</v>
      </c>
      <c r="E211" s="18">
        <f>VLOOKUP($A211,'Published Hourly Data'!$B:$BJ,MATCH(E$1,'Published Hourly Data'!$B$1:$BJ$1,0),TRUE)</f>
        <v>13357</v>
      </c>
      <c r="F211" s="18">
        <f>VLOOKUP($A211,'Published Hourly Data'!$B:$BJ,MATCH(F$1,'Published Hourly Data'!$B$1:$BJ$1,0),TRUE)</f>
        <v>10637</v>
      </c>
      <c r="G211" s="18">
        <f>VLOOKUP($A211,'Published Hourly Data'!$B:$BJ,MATCH(G$1,'Published Hourly Data'!$B$1:$BJ$1,0),TRUE)</f>
        <v>0</v>
      </c>
      <c r="H211" s="18">
        <f>VLOOKUP($A211,'Published Hourly Data'!$B:$BJ,MATCH(H$1,'Published Hourly Data'!$B$1:$BJ$1,0),TRUE)</f>
        <v>757</v>
      </c>
      <c r="I211" s="18">
        <f>VLOOKUP($A211,'Published Hourly Data'!$B:$BJ,MATCH(I$1,'Published Hourly Data'!$B$1:$BJ$1,0),TRUE)</f>
        <v>1163</v>
      </c>
      <c r="J211" s="18">
        <f>VLOOKUP($A211,'Published Hourly Data'!$B:$BJ,MATCH(J$1,'Published Hourly Data'!$B$1:$BJ$1,0),TRUE)</f>
        <v>0</v>
      </c>
      <c r="K211" s="18">
        <f>VLOOKUP($A211,'Published Hourly Data'!$B:$BJ,MATCH(K$1,'Published Hourly Data'!$B$1:$BJ$1,0),TRUE)</f>
        <v>11141</v>
      </c>
      <c r="L211" s="18">
        <f>VLOOKUP($A211,'Published Hourly Data'!$B:$BJ,MATCH(L$1,'Published Hourly Data'!$B$1:$BJ$1,0),TRUE)</f>
        <v>7</v>
      </c>
      <c r="M211" s="18">
        <f>VLOOKUP($A211,'Published Hourly Data'!$B:$BJ,MATCH(M$1,'Published Hourly Data'!$B$1:$BJ$1,0),TRUE)</f>
        <v>99</v>
      </c>
      <c r="N211" s="18">
        <f>VLOOKUP($A211,'Published Hourly Data'!$B:$BJ,MATCH(N$1,'Published Hourly Data'!$B$1:$BJ$1,0),TRUE)</f>
        <v>185</v>
      </c>
      <c r="O211" s="18">
        <f>VLOOKUP($A211,'Published Hourly Data'!$B:$BJ,MATCH(O$1,'Published Hourly Data'!$B$1:$BJ$1,0),TRUE)</f>
        <v>0</v>
      </c>
      <c r="P211" s="18">
        <f>VLOOKUP($A211,'Published Hourly Data'!$B:$BJ,MATCH(P$1,'Published Hourly Data'!$B$1:$BJ$1,0),TRUE)</f>
        <v>844</v>
      </c>
      <c r="Q211" s="18">
        <f>VLOOKUP($A211,'Published Hourly Data'!$B:$BJ,MATCH(Q$1,'Published Hourly Data'!$B$1:$BJ$1,0),TRUE)</f>
        <v>-8</v>
      </c>
      <c r="R211" s="18">
        <f>VLOOKUP($A211,'Published Hourly Data'!$B:$BJ,MATCH(R$1,'Published Hourly Data'!$B$1:$BJ$1,0),TRUE)</f>
        <v>1344</v>
      </c>
      <c r="S211" s="18">
        <f>VLOOKUP($A211,'Published Hourly Data'!$B:$BJ,MATCH(S$1,'Published Hourly Data'!$B$1:$BJ$1,0),TRUE)</f>
        <v>-188</v>
      </c>
      <c r="T211" s="18">
        <f>VLOOKUP($A211,'Published Hourly Data'!$B:$BJ,MATCH(T$1,'Published Hourly Data'!$B$1:$BJ$1,0),TRUE)</f>
        <v>-784</v>
      </c>
      <c r="U211" s="18">
        <f>VLOOKUP($A211,'Published Hourly Data'!$B:$BJ,MATCH(U$1,'Published Hourly Data'!$B$1:$BJ$1,0),TRUE)</f>
        <v>1953</v>
      </c>
      <c r="V211" s="18">
        <f>VLOOKUP($A211,'Published Hourly Data'!$B:$BJ,MATCH(V$1,'Published Hourly Data'!$B$1:$BJ$1,0),TRUE)</f>
        <v>-419</v>
      </c>
      <c r="W211" s="18">
        <f>VLOOKUP($A211,'Published Hourly Data'!$B:$BJ,MATCH(W$1,'Published Hourly Data'!$B$1:$BJ$1,0),TRUE)</f>
        <v>-809</v>
      </c>
      <c r="X211" s="18">
        <f>VLOOKUP($A211,'Published Hourly Data'!$B:$BJ,MATCH(X$1,'Published Hourly Data'!$B$1:$BJ$1,0),TRUE)</f>
        <v>16</v>
      </c>
      <c r="Y211" s="18">
        <f>VLOOKUP($A211,'Published Hourly Data'!$B:$BJ,MATCH(Y$1,'Published Hourly Data'!$B$1:$BJ$1,0),TRUE)</f>
        <v>-8</v>
      </c>
      <c r="Z211" s="18">
        <f>VLOOKUP($A211,'Published Hourly Data'!$B:$BJ,MATCH(Z$1,'Published Hourly Data'!$B$1:$BJ$1,0),TRUE)</f>
        <v>2033</v>
      </c>
      <c r="AA211" s="18">
        <f>VLOOKUP($A211,'Published Hourly Data'!$B:$BJ,MATCH(AA$1,'Published Hourly Data'!$B$1:$BJ$1,0),TRUE)</f>
        <v>79</v>
      </c>
      <c r="AB211" s="18">
        <f>VLOOKUP($A211,'Published Hourly Data'!$B:$BJ,MATCH(AB$1,'Published Hourly Data'!$B$1:$BJ$1,0),TRUE)</f>
        <v>-292</v>
      </c>
      <c r="AC211" s="18">
        <f>VLOOKUP($A211,'Published Hourly Data'!$B:$BJ,MATCH(AC$1,'Published Hourly Data'!$B$1:$BJ$1,0),TRUE)</f>
        <v>1302</v>
      </c>
      <c r="AD211" s="18">
        <f>VLOOKUP($A211,'Published Hourly Data'!$B:$BJ,MATCH(AD$1,'Published Hourly Data'!$B$1:$BJ$1,0),TRUE)</f>
        <v>1798</v>
      </c>
      <c r="AE211" s="18">
        <f>VLOOKUP($A211,'Published Hourly Data'!$B:$BJ,MATCH(AE$1,'Published Hourly Data'!$B$1:$BJ$1,0),TRUE)</f>
        <v>2535</v>
      </c>
      <c r="AF211" s="18">
        <f>VLOOKUP($A211,'Published Hourly Data'!$B:$BJ,MATCH(AF$1,'Published Hourly Data'!$B$1:$BJ$1,0),TRUE)</f>
        <v>881</v>
      </c>
      <c r="AG211" s="18">
        <f>VLOOKUP($A211,'Published Hourly Data'!$B:$BJ,MATCH(AG$1,'Published Hourly Data'!$B$1:$BJ$1,0),TRUE)</f>
        <v>360</v>
      </c>
    </row>
    <row r="212" spans="1:33">
      <c r="A212" s="19">
        <f t="shared" si="4"/>
        <v>44226.0833333337</v>
      </c>
      <c r="B212" s="18">
        <f>VLOOKUP($A212,'Published Hourly Data'!$B:$BJ,MATCH(B$1,'Published Hourly Data'!$B$1:$BJ$1,0),TRUE)</f>
        <v>44225.75</v>
      </c>
      <c r="C212" s="18">
        <f>VLOOKUP($A212,'Published Hourly Data'!$B:$BJ,MATCH(C$1,'Published Hourly Data'!$B$1:$BJ$1,0),TRUE)</f>
        <v>7505</v>
      </c>
      <c r="D212" s="18">
        <f>VLOOKUP($A212,'Published Hourly Data'!$B:$BJ,MATCH(D$1,'Published Hourly Data'!$B$1:$BJ$1,0),TRUE)</f>
        <v>7533</v>
      </c>
      <c r="E212" s="18">
        <f>VLOOKUP($A212,'Published Hourly Data'!$B:$BJ,MATCH(E$1,'Published Hourly Data'!$B$1:$BJ$1,0),TRUE)</f>
        <v>14093</v>
      </c>
      <c r="F212" s="18">
        <f>VLOOKUP($A212,'Published Hourly Data'!$B:$BJ,MATCH(F$1,'Published Hourly Data'!$B$1:$BJ$1,0),TRUE)</f>
        <v>11022</v>
      </c>
      <c r="G212" s="18">
        <f>VLOOKUP($A212,'Published Hourly Data'!$B:$BJ,MATCH(G$1,'Published Hourly Data'!$B$1:$BJ$1,0),TRUE)</f>
        <v>0</v>
      </c>
      <c r="H212" s="18">
        <f>VLOOKUP($A212,'Published Hourly Data'!$B:$BJ,MATCH(H$1,'Published Hourly Data'!$B$1:$BJ$1,0),TRUE)</f>
        <v>767</v>
      </c>
      <c r="I212" s="18">
        <f>VLOOKUP($A212,'Published Hourly Data'!$B:$BJ,MATCH(I$1,'Published Hourly Data'!$B$1:$BJ$1,0),TRUE)</f>
        <v>1164</v>
      </c>
      <c r="J212" s="18">
        <f>VLOOKUP($A212,'Published Hourly Data'!$B:$BJ,MATCH(J$1,'Published Hourly Data'!$B$1:$BJ$1,0),TRUE)</f>
        <v>0</v>
      </c>
      <c r="K212" s="18">
        <f>VLOOKUP($A212,'Published Hourly Data'!$B:$BJ,MATCH(K$1,'Published Hourly Data'!$B$1:$BJ$1,0),TRUE)</f>
        <v>11803</v>
      </c>
      <c r="L212" s="18">
        <f>VLOOKUP($A212,'Published Hourly Data'!$B:$BJ,MATCH(L$1,'Published Hourly Data'!$B$1:$BJ$1,0),TRUE)</f>
        <v>0</v>
      </c>
      <c r="M212" s="18">
        <f>VLOOKUP($A212,'Published Hourly Data'!$B:$BJ,MATCH(M$1,'Published Hourly Data'!$B$1:$BJ$1,0),TRUE)</f>
        <v>168</v>
      </c>
      <c r="N212" s="18">
        <f>VLOOKUP($A212,'Published Hourly Data'!$B:$BJ,MATCH(N$1,'Published Hourly Data'!$B$1:$BJ$1,0),TRUE)</f>
        <v>190</v>
      </c>
      <c r="O212" s="18">
        <f>VLOOKUP($A212,'Published Hourly Data'!$B:$BJ,MATCH(O$1,'Published Hourly Data'!$B$1:$BJ$1,0),TRUE)</f>
        <v>0</v>
      </c>
      <c r="P212" s="18">
        <f>VLOOKUP($A212,'Published Hourly Data'!$B:$BJ,MATCH(P$1,'Published Hourly Data'!$B$1:$BJ$1,0),TRUE)</f>
        <v>827</v>
      </c>
      <c r="Q212" s="18">
        <f>VLOOKUP($A212,'Published Hourly Data'!$B:$BJ,MATCH(Q$1,'Published Hourly Data'!$B$1:$BJ$1,0),TRUE)</f>
        <v>-32</v>
      </c>
      <c r="R212" s="18">
        <f>VLOOKUP($A212,'Published Hourly Data'!$B:$BJ,MATCH(R$1,'Published Hourly Data'!$B$1:$BJ$1,0),TRUE)</f>
        <v>1298</v>
      </c>
      <c r="S212" s="18">
        <f>VLOOKUP($A212,'Published Hourly Data'!$B:$BJ,MATCH(S$1,'Published Hourly Data'!$B$1:$BJ$1,0),TRUE)</f>
        <v>-304</v>
      </c>
      <c r="T212" s="18">
        <f>VLOOKUP($A212,'Published Hourly Data'!$B:$BJ,MATCH(T$1,'Published Hourly Data'!$B$1:$BJ$1,0),TRUE)</f>
        <v>-802</v>
      </c>
      <c r="U212" s="18">
        <f>VLOOKUP($A212,'Published Hourly Data'!$B:$BJ,MATCH(U$1,'Published Hourly Data'!$B$1:$BJ$1,0),TRUE)</f>
        <v>1834</v>
      </c>
      <c r="V212" s="18">
        <f>VLOOKUP($A212,'Published Hourly Data'!$B:$BJ,MATCH(V$1,'Published Hourly Data'!$B$1:$BJ$1,0),TRUE)</f>
        <v>-395</v>
      </c>
      <c r="W212" s="18">
        <f>VLOOKUP($A212,'Published Hourly Data'!$B:$BJ,MATCH(W$1,'Published Hourly Data'!$B$1:$BJ$1,0),TRUE)</f>
        <v>-861</v>
      </c>
      <c r="X212" s="18">
        <f>VLOOKUP($A212,'Published Hourly Data'!$B:$BJ,MATCH(X$1,'Published Hourly Data'!$B$1:$BJ$1,0),TRUE)</f>
        <v>9</v>
      </c>
      <c r="Y212" s="18">
        <f>VLOOKUP($A212,'Published Hourly Data'!$B:$BJ,MATCH(Y$1,'Published Hourly Data'!$B$1:$BJ$1,0),TRUE)</f>
        <v>-22</v>
      </c>
      <c r="Z212" s="18">
        <f>VLOOKUP($A212,'Published Hourly Data'!$B:$BJ,MATCH(Z$1,'Published Hourly Data'!$B$1:$BJ$1,0),TRUE)</f>
        <v>2387</v>
      </c>
      <c r="AA212" s="18">
        <f>VLOOKUP($A212,'Published Hourly Data'!$B:$BJ,MATCH(AA$1,'Published Hourly Data'!$B$1:$BJ$1,0),TRUE)</f>
        <v>64</v>
      </c>
      <c r="AB212" s="18">
        <f>VLOOKUP($A212,'Published Hourly Data'!$B:$BJ,MATCH(AB$1,'Published Hourly Data'!$B$1:$BJ$1,0),TRUE)</f>
        <v>-307</v>
      </c>
      <c r="AC212" s="18">
        <f>VLOOKUP($A212,'Published Hourly Data'!$B:$BJ,MATCH(AC$1,'Published Hourly Data'!$B$1:$BJ$1,0),TRUE)</f>
        <v>1269</v>
      </c>
      <c r="AD212" s="18">
        <f>VLOOKUP($A212,'Published Hourly Data'!$B:$BJ,MATCH(AD$1,'Published Hourly Data'!$B$1:$BJ$1,0),TRUE)</f>
        <v>2045</v>
      </c>
      <c r="AE212" s="18">
        <f>VLOOKUP($A212,'Published Hourly Data'!$B:$BJ,MATCH(AE$1,'Published Hourly Data'!$B$1:$BJ$1,0),TRUE)</f>
        <v>2702</v>
      </c>
      <c r="AF212" s="18">
        <f>VLOOKUP($A212,'Published Hourly Data'!$B:$BJ,MATCH(AF$1,'Published Hourly Data'!$B$1:$BJ$1,0),TRUE)</f>
        <v>924</v>
      </c>
      <c r="AG212" s="18">
        <f>VLOOKUP($A212,'Published Hourly Data'!$B:$BJ,MATCH(AG$1,'Published Hourly Data'!$B$1:$BJ$1,0),TRUE)</f>
        <v>386</v>
      </c>
    </row>
    <row r="213" spans="1:33">
      <c r="A213" s="19">
        <f t="shared" si="4"/>
        <v>44226.125000000364</v>
      </c>
      <c r="B213" s="18">
        <f>VLOOKUP($A213,'Published Hourly Data'!$B:$BJ,MATCH(B$1,'Published Hourly Data'!$B$1:$BJ$1,0),TRUE)</f>
        <v>44225.791666666664</v>
      </c>
      <c r="C213" s="18">
        <f>VLOOKUP($A213,'Published Hourly Data'!$B:$BJ,MATCH(C$1,'Published Hourly Data'!$B$1:$BJ$1,0),TRUE)</f>
        <v>7548</v>
      </c>
      <c r="D213" s="18">
        <f>VLOOKUP($A213,'Published Hourly Data'!$B:$BJ,MATCH(D$1,'Published Hourly Data'!$B$1:$BJ$1,0),TRUE)</f>
        <v>7579</v>
      </c>
      <c r="E213" s="18">
        <f>VLOOKUP($A213,'Published Hourly Data'!$B:$BJ,MATCH(E$1,'Published Hourly Data'!$B$1:$BJ$1,0),TRUE)</f>
        <v>14248</v>
      </c>
      <c r="F213" s="18">
        <f>VLOOKUP($A213,'Published Hourly Data'!$B:$BJ,MATCH(F$1,'Published Hourly Data'!$B$1:$BJ$1,0),TRUE)</f>
        <v>11237</v>
      </c>
      <c r="G213" s="18">
        <f>VLOOKUP($A213,'Published Hourly Data'!$B:$BJ,MATCH(G$1,'Published Hourly Data'!$B$1:$BJ$1,0),TRUE)</f>
        <v>0</v>
      </c>
      <c r="H213" s="18">
        <f>VLOOKUP($A213,'Published Hourly Data'!$B:$BJ,MATCH(H$1,'Published Hourly Data'!$B$1:$BJ$1,0),TRUE)</f>
        <v>767</v>
      </c>
      <c r="I213" s="18">
        <f>VLOOKUP($A213,'Published Hourly Data'!$B:$BJ,MATCH(I$1,'Published Hourly Data'!$B$1:$BJ$1,0),TRUE)</f>
        <v>1163</v>
      </c>
      <c r="J213" s="18">
        <f>VLOOKUP($A213,'Published Hourly Data'!$B:$BJ,MATCH(J$1,'Published Hourly Data'!$B$1:$BJ$1,0),TRUE)</f>
        <v>0</v>
      </c>
      <c r="K213" s="18">
        <f>VLOOKUP($A213,'Published Hourly Data'!$B:$BJ,MATCH(K$1,'Published Hourly Data'!$B$1:$BJ$1,0),TRUE)</f>
        <v>11893</v>
      </c>
      <c r="L213" s="18">
        <f>VLOOKUP($A213,'Published Hourly Data'!$B:$BJ,MATCH(L$1,'Published Hourly Data'!$B$1:$BJ$1,0),TRUE)</f>
        <v>0</v>
      </c>
      <c r="M213" s="18">
        <f>VLOOKUP($A213,'Published Hourly Data'!$B:$BJ,MATCH(M$1,'Published Hourly Data'!$B$1:$BJ$1,0),TRUE)</f>
        <v>221</v>
      </c>
      <c r="N213" s="18">
        <f>VLOOKUP($A213,'Published Hourly Data'!$B:$BJ,MATCH(N$1,'Published Hourly Data'!$B$1:$BJ$1,0),TRUE)</f>
        <v>200</v>
      </c>
      <c r="O213" s="18">
        <f>VLOOKUP($A213,'Published Hourly Data'!$B:$BJ,MATCH(O$1,'Published Hourly Data'!$B$1:$BJ$1,0),TRUE)</f>
        <v>0</v>
      </c>
      <c r="P213" s="18">
        <f>VLOOKUP($A213,'Published Hourly Data'!$B:$BJ,MATCH(P$1,'Published Hourly Data'!$B$1:$BJ$1,0),TRUE)</f>
        <v>932</v>
      </c>
      <c r="Q213" s="18">
        <f>VLOOKUP($A213,'Published Hourly Data'!$B:$BJ,MATCH(Q$1,'Published Hourly Data'!$B$1:$BJ$1,0),TRUE)</f>
        <v>-27</v>
      </c>
      <c r="R213" s="18">
        <f>VLOOKUP($A213,'Published Hourly Data'!$B:$BJ,MATCH(R$1,'Published Hourly Data'!$B$1:$BJ$1,0),TRUE)</f>
        <v>1405</v>
      </c>
      <c r="S213" s="18">
        <f>VLOOKUP($A213,'Published Hourly Data'!$B:$BJ,MATCH(S$1,'Published Hourly Data'!$B$1:$BJ$1,0),TRUE)</f>
        <v>-314</v>
      </c>
      <c r="T213" s="18">
        <f>VLOOKUP($A213,'Published Hourly Data'!$B:$BJ,MATCH(T$1,'Published Hourly Data'!$B$1:$BJ$1,0),TRUE)</f>
        <v>-799</v>
      </c>
      <c r="U213" s="18">
        <f>VLOOKUP($A213,'Published Hourly Data'!$B:$BJ,MATCH(U$1,'Published Hourly Data'!$B$1:$BJ$1,0),TRUE)</f>
        <v>1968</v>
      </c>
      <c r="V213" s="18">
        <f>VLOOKUP($A213,'Published Hourly Data'!$B:$BJ,MATCH(V$1,'Published Hourly Data'!$B$1:$BJ$1,0),TRUE)</f>
        <v>-381</v>
      </c>
      <c r="W213" s="18">
        <f>VLOOKUP($A213,'Published Hourly Data'!$B:$BJ,MATCH(W$1,'Published Hourly Data'!$B$1:$BJ$1,0),TRUE)</f>
        <v>-865</v>
      </c>
      <c r="X213" s="18">
        <f>VLOOKUP($A213,'Published Hourly Data'!$B:$BJ,MATCH(X$1,'Published Hourly Data'!$B$1:$BJ$1,0),TRUE)</f>
        <v>-13</v>
      </c>
      <c r="Y213" s="18">
        <f>VLOOKUP($A213,'Published Hourly Data'!$B:$BJ,MATCH(Y$1,'Published Hourly Data'!$B$1:$BJ$1,0),TRUE)</f>
        <v>-15</v>
      </c>
      <c r="Z213" s="18">
        <f>VLOOKUP($A213,'Published Hourly Data'!$B:$BJ,MATCH(Z$1,'Published Hourly Data'!$B$1:$BJ$1,0),TRUE)</f>
        <v>2441</v>
      </c>
      <c r="AA213" s="18">
        <f>VLOOKUP($A213,'Published Hourly Data'!$B:$BJ,MATCH(AA$1,'Published Hourly Data'!$B$1:$BJ$1,0),TRUE)</f>
        <v>70</v>
      </c>
      <c r="AB213" s="18">
        <f>VLOOKUP($A213,'Published Hourly Data'!$B:$BJ,MATCH(AB$1,'Published Hourly Data'!$B$1:$BJ$1,0),TRUE)</f>
        <v>-328</v>
      </c>
      <c r="AC213" s="18">
        <f>VLOOKUP($A213,'Published Hourly Data'!$B:$BJ,MATCH(AC$1,'Published Hourly Data'!$B$1:$BJ$1,0),TRUE)</f>
        <v>1261</v>
      </c>
      <c r="AD213" s="18">
        <f>VLOOKUP($A213,'Published Hourly Data'!$B:$BJ,MATCH(AD$1,'Published Hourly Data'!$B$1:$BJ$1,0),TRUE)</f>
        <v>1935</v>
      </c>
      <c r="AE213" s="18">
        <f>VLOOKUP($A213,'Published Hourly Data'!$B:$BJ,MATCH(AE$1,'Published Hourly Data'!$B$1:$BJ$1,0),TRUE)</f>
        <v>2666</v>
      </c>
      <c r="AF213" s="18">
        <f>VLOOKUP($A213,'Published Hourly Data'!$B:$BJ,MATCH(AF$1,'Published Hourly Data'!$B$1:$BJ$1,0),TRUE)</f>
        <v>900</v>
      </c>
      <c r="AG213" s="18">
        <f>VLOOKUP($A213,'Published Hourly Data'!$B:$BJ,MATCH(AG$1,'Published Hourly Data'!$B$1:$BJ$1,0),TRUE)</f>
        <v>401</v>
      </c>
    </row>
    <row r="214" spans="1:33">
      <c r="A214" s="19">
        <f t="shared" si="4"/>
        <v>44226.166666667028</v>
      </c>
      <c r="B214" s="18">
        <f>VLOOKUP($A214,'Published Hourly Data'!$B:$BJ,MATCH(B$1,'Published Hourly Data'!$B$1:$BJ$1,0),TRUE)</f>
        <v>44225.833333333336</v>
      </c>
      <c r="C214" s="18">
        <f>VLOOKUP($A214,'Published Hourly Data'!$B:$BJ,MATCH(C$1,'Published Hourly Data'!$B$1:$BJ$1,0),TRUE)</f>
        <v>7378</v>
      </c>
      <c r="D214" s="18">
        <f>VLOOKUP($A214,'Published Hourly Data'!$B:$BJ,MATCH(D$1,'Published Hourly Data'!$B$1:$BJ$1,0),TRUE)</f>
        <v>7395</v>
      </c>
      <c r="E214" s="18">
        <f>VLOOKUP($A214,'Published Hourly Data'!$B:$BJ,MATCH(E$1,'Published Hourly Data'!$B$1:$BJ$1,0),TRUE)</f>
        <v>13906</v>
      </c>
      <c r="F214" s="18">
        <f>VLOOKUP($A214,'Published Hourly Data'!$B:$BJ,MATCH(F$1,'Published Hourly Data'!$B$1:$BJ$1,0),TRUE)</f>
        <v>11003</v>
      </c>
      <c r="G214" s="18">
        <f>VLOOKUP($A214,'Published Hourly Data'!$B:$BJ,MATCH(G$1,'Published Hourly Data'!$B$1:$BJ$1,0),TRUE)</f>
        <v>0</v>
      </c>
      <c r="H214" s="18">
        <f>VLOOKUP($A214,'Published Hourly Data'!$B:$BJ,MATCH(H$1,'Published Hourly Data'!$B$1:$BJ$1,0),TRUE)</f>
        <v>759</v>
      </c>
      <c r="I214" s="18">
        <f>VLOOKUP($A214,'Published Hourly Data'!$B:$BJ,MATCH(I$1,'Published Hourly Data'!$B$1:$BJ$1,0),TRUE)</f>
        <v>1164</v>
      </c>
      <c r="J214" s="18">
        <f>VLOOKUP($A214,'Published Hourly Data'!$B:$BJ,MATCH(J$1,'Published Hourly Data'!$B$1:$BJ$1,0),TRUE)</f>
        <v>0</v>
      </c>
      <c r="K214" s="18">
        <f>VLOOKUP($A214,'Published Hourly Data'!$B:$BJ,MATCH(K$1,'Published Hourly Data'!$B$1:$BJ$1,0),TRUE)</f>
        <v>11629</v>
      </c>
      <c r="L214" s="18">
        <f>VLOOKUP($A214,'Published Hourly Data'!$B:$BJ,MATCH(L$1,'Published Hourly Data'!$B$1:$BJ$1,0),TRUE)</f>
        <v>0</v>
      </c>
      <c r="M214" s="18">
        <f>VLOOKUP($A214,'Published Hourly Data'!$B:$BJ,MATCH(M$1,'Published Hourly Data'!$B$1:$BJ$1,0),TRUE)</f>
        <v>148</v>
      </c>
      <c r="N214" s="18">
        <f>VLOOKUP($A214,'Published Hourly Data'!$B:$BJ,MATCH(N$1,'Published Hourly Data'!$B$1:$BJ$1,0),TRUE)</f>
        <v>203</v>
      </c>
      <c r="O214" s="18">
        <f>VLOOKUP($A214,'Published Hourly Data'!$B:$BJ,MATCH(O$1,'Published Hourly Data'!$B$1:$BJ$1,0),TRUE)</f>
        <v>0</v>
      </c>
      <c r="P214" s="18">
        <f>VLOOKUP($A214,'Published Hourly Data'!$B:$BJ,MATCH(P$1,'Published Hourly Data'!$B$1:$BJ$1,0),TRUE)</f>
        <v>981</v>
      </c>
      <c r="Q214" s="18">
        <f>VLOOKUP($A214,'Published Hourly Data'!$B:$BJ,MATCH(Q$1,'Published Hourly Data'!$B$1:$BJ$1,0),TRUE)</f>
        <v>-14</v>
      </c>
      <c r="R214" s="18">
        <f>VLOOKUP($A214,'Published Hourly Data'!$B:$BJ,MATCH(R$1,'Published Hourly Data'!$B$1:$BJ$1,0),TRUE)</f>
        <v>1495</v>
      </c>
      <c r="S214" s="18">
        <f>VLOOKUP($A214,'Published Hourly Data'!$B:$BJ,MATCH(S$1,'Published Hourly Data'!$B$1:$BJ$1,0),TRUE)</f>
        <v>-622</v>
      </c>
      <c r="T214" s="18">
        <f>VLOOKUP($A214,'Published Hourly Data'!$B:$BJ,MATCH(T$1,'Published Hourly Data'!$B$1:$BJ$1,0),TRUE)</f>
        <v>-802</v>
      </c>
      <c r="U214" s="18">
        <f>VLOOKUP($A214,'Published Hourly Data'!$B:$BJ,MATCH(U$1,'Published Hourly Data'!$B$1:$BJ$1,0),TRUE)</f>
        <v>2097</v>
      </c>
      <c r="V214" s="18">
        <f>VLOOKUP($A214,'Published Hourly Data'!$B:$BJ,MATCH(V$1,'Published Hourly Data'!$B$1:$BJ$1,0),TRUE)</f>
        <v>-390</v>
      </c>
      <c r="W214" s="18">
        <f>VLOOKUP($A214,'Published Hourly Data'!$B:$BJ,MATCH(W$1,'Published Hourly Data'!$B$1:$BJ$1,0),TRUE)</f>
        <v>-881</v>
      </c>
      <c r="X214" s="18">
        <f>VLOOKUP($A214,'Published Hourly Data'!$B:$BJ,MATCH(X$1,'Published Hourly Data'!$B$1:$BJ$1,0),TRUE)</f>
        <v>2</v>
      </c>
      <c r="Y214" s="18">
        <f>VLOOKUP($A214,'Published Hourly Data'!$B:$BJ,MATCH(Y$1,'Published Hourly Data'!$B$1:$BJ$1,0),TRUE)</f>
        <v>1</v>
      </c>
      <c r="Z214" s="18">
        <f>VLOOKUP($A214,'Published Hourly Data'!$B:$BJ,MATCH(Z$1,'Published Hourly Data'!$B$1:$BJ$1,0),TRUE)</f>
        <v>2425</v>
      </c>
      <c r="AA214" s="18">
        <f>VLOOKUP($A214,'Published Hourly Data'!$B:$BJ,MATCH(AA$1,'Published Hourly Data'!$B$1:$BJ$1,0),TRUE)</f>
        <v>78</v>
      </c>
      <c r="AB214" s="18">
        <f>VLOOKUP($A214,'Published Hourly Data'!$B:$BJ,MATCH(AB$1,'Published Hourly Data'!$B$1:$BJ$1,0),TRUE)</f>
        <v>-302</v>
      </c>
      <c r="AC214" s="18">
        <f>VLOOKUP($A214,'Published Hourly Data'!$B:$BJ,MATCH(AC$1,'Published Hourly Data'!$B$1:$BJ$1,0),TRUE)</f>
        <v>1181</v>
      </c>
      <c r="AD214" s="18">
        <f>VLOOKUP($A214,'Published Hourly Data'!$B:$BJ,MATCH(AD$1,'Published Hourly Data'!$B$1:$BJ$1,0),TRUE)</f>
        <v>1833</v>
      </c>
      <c r="AE214" s="18">
        <f>VLOOKUP($A214,'Published Hourly Data'!$B:$BJ,MATCH(AE$1,'Published Hourly Data'!$B$1:$BJ$1,0),TRUE)</f>
        <v>2671</v>
      </c>
      <c r="AF214" s="18">
        <f>VLOOKUP($A214,'Published Hourly Data'!$B:$BJ,MATCH(AF$1,'Published Hourly Data'!$B$1:$BJ$1,0),TRUE)</f>
        <v>863</v>
      </c>
      <c r="AG214" s="18">
        <f>VLOOKUP($A214,'Published Hourly Data'!$B:$BJ,MATCH(AG$1,'Published Hourly Data'!$B$1:$BJ$1,0),TRUE)</f>
        <v>387</v>
      </c>
    </row>
    <row r="215" spans="1:33">
      <c r="A215" s="19">
        <f t="shared" si="4"/>
        <v>44226.208333333692</v>
      </c>
      <c r="B215" s="18">
        <f>VLOOKUP($A215,'Published Hourly Data'!$B:$BJ,MATCH(B$1,'Published Hourly Data'!$B$1:$BJ$1,0),TRUE)</f>
        <v>44225.875</v>
      </c>
      <c r="C215" s="18">
        <f>VLOOKUP($A215,'Published Hourly Data'!$B:$BJ,MATCH(C$1,'Published Hourly Data'!$B$1:$BJ$1,0),TRUE)</f>
        <v>7152</v>
      </c>
      <c r="D215" s="18">
        <f>VLOOKUP($A215,'Published Hourly Data'!$B:$BJ,MATCH(D$1,'Published Hourly Data'!$B$1:$BJ$1,0),TRUE)</f>
        <v>7217</v>
      </c>
      <c r="E215" s="18">
        <f>VLOOKUP($A215,'Published Hourly Data'!$B:$BJ,MATCH(E$1,'Published Hourly Data'!$B$1:$BJ$1,0),TRUE)</f>
        <v>13405</v>
      </c>
      <c r="F215" s="18">
        <f>VLOOKUP($A215,'Published Hourly Data'!$B:$BJ,MATCH(F$1,'Published Hourly Data'!$B$1:$BJ$1,0),TRUE)</f>
        <v>10448</v>
      </c>
      <c r="G215" s="18">
        <f>VLOOKUP($A215,'Published Hourly Data'!$B:$BJ,MATCH(G$1,'Published Hourly Data'!$B$1:$BJ$1,0),TRUE)</f>
        <v>0</v>
      </c>
      <c r="H215" s="18">
        <f>VLOOKUP($A215,'Published Hourly Data'!$B:$BJ,MATCH(H$1,'Published Hourly Data'!$B$1:$BJ$1,0),TRUE)</f>
        <v>758</v>
      </c>
      <c r="I215" s="18">
        <f>VLOOKUP($A215,'Published Hourly Data'!$B:$BJ,MATCH(I$1,'Published Hourly Data'!$B$1:$BJ$1,0),TRUE)</f>
        <v>1165</v>
      </c>
      <c r="J215" s="18">
        <f>VLOOKUP($A215,'Published Hourly Data'!$B:$BJ,MATCH(J$1,'Published Hourly Data'!$B$1:$BJ$1,0),TRUE)</f>
        <v>0</v>
      </c>
      <c r="K215" s="18">
        <f>VLOOKUP($A215,'Published Hourly Data'!$B:$BJ,MATCH(K$1,'Published Hourly Data'!$B$1:$BJ$1,0),TRUE)</f>
        <v>11132</v>
      </c>
      <c r="L215" s="18">
        <f>VLOOKUP($A215,'Published Hourly Data'!$B:$BJ,MATCH(L$1,'Published Hourly Data'!$B$1:$BJ$1,0),TRUE)</f>
        <v>0</v>
      </c>
      <c r="M215" s="18">
        <f>VLOOKUP($A215,'Published Hourly Data'!$B:$BJ,MATCH(M$1,'Published Hourly Data'!$B$1:$BJ$1,0),TRUE)</f>
        <v>134</v>
      </c>
      <c r="N215" s="18">
        <f>VLOOKUP($A215,'Published Hourly Data'!$B:$BJ,MATCH(N$1,'Published Hourly Data'!$B$1:$BJ$1,0),TRUE)</f>
        <v>211</v>
      </c>
      <c r="O215" s="18">
        <f>VLOOKUP($A215,'Published Hourly Data'!$B:$BJ,MATCH(O$1,'Published Hourly Data'!$B$1:$BJ$1,0),TRUE)</f>
        <v>0</v>
      </c>
      <c r="P215" s="18">
        <f>VLOOKUP($A215,'Published Hourly Data'!$B:$BJ,MATCH(P$1,'Published Hourly Data'!$B$1:$BJ$1,0),TRUE)</f>
        <v>976</v>
      </c>
      <c r="Q215" s="18">
        <f>VLOOKUP($A215,'Published Hourly Data'!$B:$BJ,MATCH(Q$1,'Published Hourly Data'!$B$1:$BJ$1,0),TRUE)</f>
        <v>-4</v>
      </c>
      <c r="R215" s="18">
        <f>VLOOKUP($A215,'Published Hourly Data'!$B:$BJ,MATCH(R$1,'Published Hourly Data'!$B$1:$BJ$1,0),TRUE)</f>
        <v>1423</v>
      </c>
      <c r="S215" s="18">
        <f>VLOOKUP($A215,'Published Hourly Data'!$B:$BJ,MATCH(S$1,'Published Hourly Data'!$B$1:$BJ$1,0),TRUE)</f>
        <v>-525</v>
      </c>
      <c r="T215" s="18">
        <f>VLOOKUP($A215,'Published Hourly Data'!$B:$BJ,MATCH(T$1,'Published Hourly Data'!$B$1:$BJ$1,0),TRUE)</f>
        <v>-806</v>
      </c>
      <c r="U215" s="18">
        <f>VLOOKUP($A215,'Published Hourly Data'!$B:$BJ,MATCH(U$1,'Published Hourly Data'!$B$1:$BJ$1,0),TRUE)</f>
        <v>2028</v>
      </c>
      <c r="V215" s="18">
        <f>VLOOKUP($A215,'Published Hourly Data'!$B:$BJ,MATCH(V$1,'Published Hourly Data'!$B$1:$BJ$1,0),TRUE)</f>
        <v>-399</v>
      </c>
      <c r="W215" s="18">
        <f>VLOOKUP($A215,'Published Hourly Data'!$B:$BJ,MATCH(W$1,'Published Hourly Data'!$B$1:$BJ$1,0),TRUE)</f>
        <v>-910</v>
      </c>
      <c r="X215" s="18">
        <f>VLOOKUP($A215,'Published Hourly Data'!$B:$BJ,MATCH(X$1,'Published Hourly Data'!$B$1:$BJ$1,0),TRUE)</f>
        <v>-12</v>
      </c>
      <c r="Y215" s="18">
        <f>VLOOKUP($A215,'Published Hourly Data'!$B:$BJ,MATCH(Y$1,'Published Hourly Data'!$B$1:$BJ$1,0),TRUE)</f>
        <v>-1</v>
      </c>
      <c r="Z215" s="18">
        <f>VLOOKUP($A215,'Published Hourly Data'!$B:$BJ,MATCH(Z$1,'Published Hourly Data'!$B$1:$BJ$1,0),TRUE)</f>
        <v>2461</v>
      </c>
      <c r="AA215" s="18">
        <f>VLOOKUP($A215,'Published Hourly Data'!$B:$BJ,MATCH(AA$1,'Published Hourly Data'!$B$1:$BJ$1,0),TRUE)</f>
        <v>76</v>
      </c>
      <c r="AB215" s="18">
        <f>VLOOKUP($A215,'Published Hourly Data'!$B:$BJ,MATCH(AB$1,'Published Hourly Data'!$B$1:$BJ$1,0),TRUE)</f>
        <v>-393</v>
      </c>
      <c r="AC215" s="18">
        <f>VLOOKUP($A215,'Published Hourly Data'!$B:$BJ,MATCH(AC$1,'Published Hourly Data'!$B$1:$BJ$1,0),TRUE)</f>
        <v>1052</v>
      </c>
      <c r="AD215" s="18">
        <f>VLOOKUP($A215,'Published Hourly Data'!$B:$BJ,MATCH(AD$1,'Published Hourly Data'!$B$1:$BJ$1,0),TRUE)</f>
        <v>1750</v>
      </c>
      <c r="AE215" s="18">
        <f>VLOOKUP($A215,'Published Hourly Data'!$B:$BJ,MATCH(AE$1,'Published Hourly Data'!$B$1:$BJ$1,0),TRUE)</f>
        <v>2557</v>
      </c>
      <c r="AF215" s="18">
        <f>VLOOKUP($A215,'Published Hourly Data'!$B:$BJ,MATCH(AF$1,'Published Hourly Data'!$B$1:$BJ$1,0),TRUE)</f>
        <v>809</v>
      </c>
      <c r="AG215" s="18">
        <f>VLOOKUP($A215,'Published Hourly Data'!$B:$BJ,MATCH(AG$1,'Published Hourly Data'!$B$1:$BJ$1,0),TRUE)</f>
        <v>366</v>
      </c>
    </row>
    <row r="216" spans="1:33">
      <c r="A216" s="19">
        <f t="shared" si="4"/>
        <v>44226.250000000357</v>
      </c>
      <c r="B216" s="18">
        <f>VLOOKUP($A216,'Published Hourly Data'!$B:$BJ,MATCH(B$1,'Published Hourly Data'!$B$1:$BJ$1,0),TRUE)</f>
        <v>44225.916666666664</v>
      </c>
      <c r="C216" s="18">
        <f>VLOOKUP($A216,'Published Hourly Data'!$B:$BJ,MATCH(C$1,'Published Hourly Data'!$B$1:$BJ$1,0),TRUE)</f>
        <v>6879</v>
      </c>
      <c r="D216" s="18">
        <f>VLOOKUP($A216,'Published Hourly Data'!$B:$BJ,MATCH(D$1,'Published Hourly Data'!$B$1:$BJ$1,0),TRUE)</f>
        <v>6950</v>
      </c>
      <c r="E216" s="18">
        <f>VLOOKUP($A216,'Published Hourly Data'!$B:$BJ,MATCH(E$1,'Published Hourly Data'!$B$1:$BJ$1,0),TRUE)</f>
        <v>12883</v>
      </c>
      <c r="F216" s="18">
        <f>VLOOKUP($A216,'Published Hourly Data'!$B:$BJ,MATCH(F$1,'Published Hourly Data'!$B$1:$BJ$1,0),TRUE)</f>
        <v>10073</v>
      </c>
      <c r="G216" s="18">
        <f>VLOOKUP($A216,'Published Hourly Data'!$B:$BJ,MATCH(G$1,'Published Hourly Data'!$B$1:$BJ$1,0),TRUE)</f>
        <v>0</v>
      </c>
      <c r="H216" s="18">
        <f>VLOOKUP($A216,'Published Hourly Data'!$B:$BJ,MATCH(H$1,'Published Hourly Data'!$B$1:$BJ$1,0),TRUE)</f>
        <v>758</v>
      </c>
      <c r="I216" s="18">
        <f>VLOOKUP($A216,'Published Hourly Data'!$B:$BJ,MATCH(I$1,'Published Hourly Data'!$B$1:$BJ$1,0),TRUE)</f>
        <v>1166</v>
      </c>
      <c r="J216" s="18">
        <f>VLOOKUP($A216,'Published Hourly Data'!$B:$BJ,MATCH(J$1,'Published Hourly Data'!$B$1:$BJ$1,0),TRUE)</f>
        <v>0</v>
      </c>
      <c r="K216" s="18">
        <f>VLOOKUP($A216,'Published Hourly Data'!$B:$BJ,MATCH(K$1,'Published Hourly Data'!$B$1:$BJ$1,0),TRUE)</f>
        <v>10615</v>
      </c>
      <c r="L216" s="18">
        <f>VLOOKUP($A216,'Published Hourly Data'!$B:$BJ,MATCH(L$1,'Published Hourly Data'!$B$1:$BJ$1,0),TRUE)</f>
        <v>0</v>
      </c>
      <c r="M216" s="18">
        <f>VLOOKUP($A216,'Published Hourly Data'!$B:$BJ,MATCH(M$1,'Published Hourly Data'!$B$1:$BJ$1,0),TRUE)</f>
        <v>129</v>
      </c>
      <c r="N216" s="18">
        <f>VLOOKUP($A216,'Published Hourly Data'!$B:$BJ,MATCH(N$1,'Published Hourly Data'!$B$1:$BJ$1,0),TRUE)</f>
        <v>213</v>
      </c>
      <c r="O216" s="18">
        <f>VLOOKUP($A216,'Published Hourly Data'!$B:$BJ,MATCH(O$1,'Published Hourly Data'!$B$1:$BJ$1,0),TRUE)</f>
        <v>0</v>
      </c>
      <c r="P216" s="18">
        <f>VLOOKUP($A216,'Published Hourly Data'!$B:$BJ,MATCH(P$1,'Published Hourly Data'!$B$1:$BJ$1,0),TRUE)</f>
        <v>945</v>
      </c>
      <c r="Q216" s="18">
        <f>VLOOKUP($A216,'Published Hourly Data'!$B:$BJ,MATCH(Q$1,'Published Hourly Data'!$B$1:$BJ$1,0),TRUE)</f>
        <v>0</v>
      </c>
      <c r="R216" s="18">
        <f>VLOOKUP($A216,'Published Hourly Data'!$B:$BJ,MATCH(R$1,'Published Hourly Data'!$B$1:$BJ$1,0),TRUE)</f>
        <v>1410</v>
      </c>
      <c r="S216" s="18">
        <f>VLOOKUP($A216,'Published Hourly Data'!$B:$BJ,MATCH(S$1,'Published Hourly Data'!$B$1:$BJ$1,0),TRUE)</f>
        <v>-387</v>
      </c>
      <c r="T216" s="18">
        <f>VLOOKUP($A216,'Published Hourly Data'!$B:$BJ,MATCH(T$1,'Published Hourly Data'!$B$1:$BJ$1,0),TRUE)</f>
        <v>-796</v>
      </c>
      <c r="U216" s="18">
        <f>VLOOKUP($A216,'Published Hourly Data'!$B:$BJ,MATCH(U$1,'Published Hourly Data'!$B$1:$BJ$1,0),TRUE)</f>
        <v>2071</v>
      </c>
      <c r="V216" s="18">
        <f>VLOOKUP($A216,'Published Hourly Data'!$B:$BJ,MATCH(V$1,'Published Hourly Data'!$B$1:$BJ$1,0),TRUE)</f>
        <v>-412</v>
      </c>
      <c r="W216" s="18">
        <f>VLOOKUP($A216,'Published Hourly Data'!$B:$BJ,MATCH(W$1,'Published Hourly Data'!$B$1:$BJ$1,0),TRUE)</f>
        <v>-931</v>
      </c>
      <c r="X216" s="18">
        <f>VLOOKUP($A216,'Published Hourly Data'!$B:$BJ,MATCH(X$1,'Published Hourly Data'!$B$1:$BJ$1,0),TRUE)</f>
        <v>-1</v>
      </c>
      <c r="Y216" s="18">
        <f>VLOOKUP($A216,'Published Hourly Data'!$B:$BJ,MATCH(Y$1,'Published Hourly Data'!$B$1:$BJ$1,0),TRUE)</f>
        <v>-2</v>
      </c>
      <c r="Z216" s="18">
        <f>VLOOKUP($A216,'Published Hourly Data'!$B:$BJ,MATCH(Z$1,'Published Hourly Data'!$B$1:$BJ$1,0),TRUE)</f>
        <v>2414</v>
      </c>
      <c r="AA216" s="18">
        <f>VLOOKUP($A216,'Published Hourly Data'!$B:$BJ,MATCH(AA$1,'Published Hourly Data'!$B$1:$BJ$1,0),TRUE)</f>
        <v>81</v>
      </c>
      <c r="AB216" s="18">
        <f>VLOOKUP($A216,'Published Hourly Data'!$B:$BJ,MATCH(AB$1,'Published Hourly Data'!$B$1:$BJ$1,0),TRUE)</f>
        <v>-438</v>
      </c>
      <c r="AC216" s="18">
        <f>VLOOKUP($A216,'Published Hourly Data'!$B:$BJ,MATCH(AC$1,'Published Hourly Data'!$B$1:$BJ$1,0),TRUE)</f>
        <v>848</v>
      </c>
      <c r="AD216" s="18">
        <f>VLOOKUP($A216,'Published Hourly Data'!$B:$BJ,MATCH(AD$1,'Published Hourly Data'!$B$1:$BJ$1,0),TRUE)</f>
        <v>1740</v>
      </c>
      <c r="AE216" s="18">
        <f>VLOOKUP($A216,'Published Hourly Data'!$B:$BJ,MATCH(AE$1,'Published Hourly Data'!$B$1:$BJ$1,0),TRUE)</f>
        <v>2411</v>
      </c>
      <c r="AF216" s="18">
        <f>VLOOKUP($A216,'Published Hourly Data'!$B:$BJ,MATCH(AF$1,'Published Hourly Data'!$B$1:$BJ$1,0),TRUE)</f>
        <v>778</v>
      </c>
      <c r="AG216" s="18">
        <f>VLOOKUP($A216,'Published Hourly Data'!$B:$BJ,MATCH(AG$1,'Published Hourly Data'!$B$1:$BJ$1,0),TRUE)</f>
        <v>342</v>
      </c>
    </row>
    <row r="217" spans="1:33">
      <c r="A217" s="19">
        <f t="shared" si="4"/>
        <v>44226.291666667021</v>
      </c>
      <c r="B217" s="18">
        <f>VLOOKUP($A217,'Published Hourly Data'!$B:$BJ,MATCH(B$1,'Published Hourly Data'!$B$1:$BJ$1,0),TRUE)</f>
        <v>44225.958333333336</v>
      </c>
      <c r="C217" s="18">
        <f>VLOOKUP($A217,'Published Hourly Data'!$B:$BJ,MATCH(C$1,'Published Hourly Data'!$B$1:$BJ$1,0),TRUE)</f>
        <v>6511</v>
      </c>
      <c r="D217" s="18">
        <f>VLOOKUP($A217,'Published Hourly Data'!$B:$BJ,MATCH(D$1,'Published Hourly Data'!$B$1:$BJ$1,0),TRUE)</f>
        <v>6613</v>
      </c>
      <c r="E217" s="18">
        <f>VLOOKUP($A217,'Published Hourly Data'!$B:$BJ,MATCH(E$1,'Published Hourly Data'!$B$1:$BJ$1,0),TRUE)</f>
        <v>11923</v>
      </c>
      <c r="F217" s="18">
        <f>VLOOKUP($A217,'Published Hourly Data'!$B:$BJ,MATCH(F$1,'Published Hourly Data'!$B$1:$BJ$1,0),TRUE)</f>
        <v>9268</v>
      </c>
      <c r="G217" s="18">
        <f>VLOOKUP($A217,'Published Hourly Data'!$B:$BJ,MATCH(G$1,'Published Hourly Data'!$B$1:$BJ$1,0),TRUE)</f>
        <v>0</v>
      </c>
      <c r="H217" s="18">
        <f>VLOOKUP($A217,'Published Hourly Data'!$B:$BJ,MATCH(H$1,'Published Hourly Data'!$B$1:$BJ$1,0),TRUE)</f>
        <v>758</v>
      </c>
      <c r="I217" s="18">
        <f>VLOOKUP($A217,'Published Hourly Data'!$B:$BJ,MATCH(I$1,'Published Hourly Data'!$B$1:$BJ$1,0),TRUE)</f>
        <v>1166</v>
      </c>
      <c r="J217" s="18">
        <f>VLOOKUP($A217,'Published Hourly Data'!$B:$BJ,MATCH(J$1,'Published Hourly Data'!$B$1:$BJ$1,0),TRUE)</f>
        <v>0</v>
      </c>
      <c r="K217" s="18">
        <f>VLOOKUP($A217,'Published Hourly Data'!$B:$BJ,MATCH(K$1,'Published Hourly Data'!$B$1:$BJ$1,0),TRUE)</f>
        <v>9643</v>
      </c>
      <c r="L217" s="18">
        <f>VLOOKUP($A217,'Published Hourly Data'!$B:$BJ,MATCH(L$1,'Published Hourly Data'!$B$1:$BJ$1,0),TRUE)</f>
        <v>-1</v>
      </c>
      <c r="M217" s="18">
        <f>VLOOKUP($A217,'Published Hourly Data'!$B:$BJ,MATCH(M$1,'Published Hourly Data'!$B$1:$BJ$1,0),TRUE)</f>
        <v>150</v>
      </c>
      <c r="N217" s="18">
        <f>VLOOKUP($A217,'Published Hourly Data'!$B:$BJ,MATCH(N$1,'Published Hourly Data'!$B$1:$BJ$1,0),TRUE)</f>
        <v>203</v>
      </c>
      <c r="O217" s="18">
        <f>VLOOKUP($A217,'Published Hourly Data'!$B:$BJ,MATCH(O$1,'Published Hourly Data'!$B$1:$BJ$1,0),TRUE)</f>
        <v>0</v>
      </c>
      <c r="P217" s="18">
        <f>VLOOKUP($A217,'Published Hourly Data'!$B:$BJ,MATCH(P$1,'Published Hourly Data'!$B$1:$BJ$1,0),TRUE)</f>
        <v>907</v>
      </c>
      <c r="Q217" s="18">
        <f>VLOOKUP($A217,'Published Hourly Data'!$B:$BJ,MATCH(Q$1,'Published Hourly Data'!$B$1:$BJ$1,0),TRUE)</f>
        <v>-1</v>
      </c>
      <c r="R217" s="18">
        <f>VLOOKUP($A217,'Published Hourly Data'!$B:$BJ,MATCH(R$1,'Published Hourly Data'!$B$1:$BJ$1,0),TRUE)</f>
        <v>1314</v>
      </c>
      <c r="S217" s="18">
        <f>VLOOKUP($A217,'Published Hourly Data'!$B:$BJ,MATCH(S$1,'Published Hourly Data'!$B$1:$BJ$1,0),TRUE)</f>
        <v>-415</v>
      </c>
      <c r="T217" s="18">
        <f>VLOOKUP($A217,'Published Hourly Data'!$B:$BJ,MATCH(T$1,'Published Hourly Data'!$B$1:$BJ$1,0),TRUE)</f>
        <v>-789</v>
      </c>
      <c r="U217" s="18">
        <f>VLOOKUP($A217,'Published Hourly Data'!$B:$BJ,MATCH(U$1,'Published Hourly Data'!$B$1:$BJ$1,0),TRUE)</f>
        <v>1979</v>
      </c>
      <c r="V217" s="18">
        <f>VLOOKUP($A217,'Published Hourly Data'!$B:$BJ,MATCH(V$1,'Published Hourly Data'!$B$1:$BJ$1,0),TRUE)</f>
        <v>-413</v>
      </c>
      <c r="W217" s="18">
        <f>VLOOKUP($A217,'Published Hourly Data'!$B:$BJ,MATCH(W$1,'Published Hourly Data'!$B$1:$BJ$1,0),TRUE)</f>
        <v>-970</v>
      </c>
      <c r="X217" s="18">
        <f>VLOOKUP($A217,'Published Hourly Data'!$B:$BJ,MATCH(X$1,'Published Hourly Data'!$B$1:$BJ$1,0),TRUE)</f>
        <v>-14</v>
      </c>
      <c r="Y217" s="18">
        <f>VLOOKUP($A217,'Published Hourly Data'!$B:$BJ,MATCH(Y$1,'Published Hourly Data'!$B$1:$BJ$1,0),TRUE)</f>
        <v>-3</v>
      </c>
      <c r="Z217" s="18">
        <f>VLOOKUP($A217,'Published Hourly Data'!$B:$BJ,MATCH(Z$1,'Published Hourly Data'!$B$1:$BJ$1,0),TRUE)</f>
        <v>2482</v>
      </c>
      <c r="AA217" s="18">
        <f>VLOOKUP($A217,'Published Hourly Data'!$B:$BJ,MATCH(AA$1,'Published Hourly Data'!$B$1:$BJ$1,0),TRUE)</f>
        <v>72</v>
      </c>
      <c r="AB217" s="18">
        <f>VLOOKUP($A217,'Published Hourly Data'!$B:$BJ,MATCH(AB$1,'Published Hourly Data'!$B$1:$BJ$1,0),TRUE)</f>
        <v>-477</v>
      </c>
      <c r="AC217" s="18">
        <f>VLOOKUP($A217,'Published Hourly Data'!$B:$BJ,MATCH(AC$1,'Published Hourly Data'!$B$1:$BJ$1,0),TRUE)</f>
        <v>780</v>
      </c>
      <c r="AD217" s="18">
        <f>VLOOKUP($A217,'Published Hourly Data'!$B:$BJ,MATCH(AD$1,'Published Hourly Data'!$B$1:$BJ$1,0),TRUE)</f>
        <v>1604</v>
      </c>
      <c r="AE217" s="18">
        <f>VLOOKUP($A217,'Published Hourly Data'!$B:$BJ,MATCH(AE$1,'Published Hourly Data'!$B$1:$BJ$1,0),TRUE)</f>
        <v>2190</v>
      </c>
      <c r="AF217" s="18">
        <f>VLOOKUP($A217,'Published Hourly Data'!$B:$BJ,MATCH(AF$1,'Published Hourly Data'!$B$1:$BJ$1,0),TRUE)</f>
        <v>714</v>
      </c>
      <c r="AG217" s="18">
        <f>VLOOKUP($A217,'Published Hourly Data'!$B:$BJ,MATCH(AG$1,'Published Hourly Data'!$B$1:$BJ$1,0),TRUE)</f>
        <v>308</v>
      </c>
    </row>
    <row r="218" spans="1:33">
      <c r="A218" s="19">
        <f t="shared" si="4"/>
        <v>44226.333333333685</v>
      </c>
      <c r="B218" s="18">
        <f>VLOOKUP($A218,'Published Hourly Data'!$B:$BJ,MATCH(B$1,'Published Hourly Data'!$B$1:$BJ$1,0),TRUE)</f>
        <v>44226</v>
      </c>
      <c r="C218" s="18">
        <f>VLOOKUP($A218,'Published Hourly Data'!$B:$BJ,MATCH(C$1,'Published Hourly Data'!$B$1:$BJ$1,0),TRUE)</f>
        <v>6199</v>
      </c>
      <c r="D218" s="18">
        <f>VLOOKUP($A218,'Published Hourly Data'!$B:$BJ,MATCH(D$1,'Published Hourly Data'!$B$1:$BJ$1,0),TRUE)</f>
        <v>6246</v>
      </c>
      <c r="E218" s="18">
        <f>VLOOKUP($A218,'Published Hourly Data'!$B:$BJ,MATCH(E$1,'Published Hourly Data'!$B$1:$BJ$1,0),TRUE)</f>
        <v>11091</v>
      </c>
      <c r="F218" s="18">
        <f>VLOOKUP($A218,'Published Hourly Data'!$B:$BJ,MATCH(F$1,'Published Hourly Data'!$B$1:$BJ$1,0),TRUE)</f>
        <v>8525</v>
      </c>
      <c r="G218" s="18">
        <f>VLOOKUP($A218,'Published Hourly Data'!$B:$BJ,MATCH(G$1,'Published Hourly Data'!$B$1:$BJ$1,0),TRUE)</f>
        <v>0</v>
      </c>
      <c r="H218" s="18">
        <f>VLOOKUP($A218,'Published Hourly Data'!$B:$BJ,MATCH(H$1,'Published Hourly Data'!$B$1:$BJ$1,0),TRUE)</f>
        <v>759</v>
      </c>
      <c r="I218" s="18">
        <f>VLOOKUP($A218,'Published Hourly Data'!$B:$BJ,MATCH(I$1,'Published Hourly Data'!$B$1:$BJ$1,0),TRUE)</f>
        <v>1167</v>
      </c>
      <c r="J218" s="18">
        <f>VLOOKUP($A218,'Published Hourly Data'!$B:$BJ,MATCH(J$1,'Published Hourly Data'!$B$1:$BJ$1,0),TRUE)</f>
        <v>0</v>
      </c>
      <c r="K218" s="18">
        <f>VLOOKUP($A218,'Published Hourly Data'!$B:$BJ,MATCH(K$1,'Published Hourly Data'!$B$1:$BJ$1,0),TRUE)</f>
        <v>8798</v>
      </c>
      <c r="L218" s="18">
        <f>VLOOKUP($A218,'Published Hourly Data'!$B:$BJ,MATCH(L$1,'Published Hourly Data'!$B$1:$BJ$1,0),TRUE)</f>
        <v>-1</v>
      </c>
      <c r="M218" s="18">
        <f>VLOOKUP($A218,'Published Hourly Data'!$B:$BJ,MATCH(M$1,'Published Hourly Data'!$B$1:$BJ$1,0),TRUE)</f>
        <v>160</v>
      </c>
      <c r="N218" s="18">
        <f>VLOOKUP($A218,'Published Hourly Data'!$B:$BJ,MATCH(N$1,'Published Hourly Data'!$B$1:$BJ$1,0),TRUE)</f>
        <v>204</v>
      </c>
      <c r="O218" s="18">
        <f>VLOOKUP($A218,'Published Hourly Data'!$B:$BJ,MATCH(O$1,'Published Hourly Data'!$B$1:$BJ$1,0),TRUE)</f>
        <v>0</v>
      </c>
      <c r="P218" s="18">
        <f>VLOOKUP($A218,'Published Hourly Data'!$B:$BJ,MATCH(P$1,'Published Hourly Data'!$B$1:$BJ$1,0),TRUE)</f>
        <v>829</v>
      </c>
      <c r="Q218" s="18">
        <f>VLOOKUP($A218,'Published Hourly Data'!$B:$BJ,MATCH(Q$1,'Published Hourly Data'!$B$1:$BJ$1,0),TRUE)</f>
        <v>3</v>
      </c>
      <c r="R218" s="18">
        <f>VLOOKUP($A218,'Published Hourly Data'!$B:$BJ,MATCH(R$1,'Published Hourly Data'!$B$1:$BJ$1,0),TRUE)</f>
        <v>1315</v>
      </c>
      <c r="S218" s="18">
        <f>VLOOKUP($A218,'Published Hourly Data'!$B:$BJ,MATCH(S$1,'Published Hourly Data'!$B$1:$BJ$1,0),TRUE)</f>
        <v>-909</v>
      </c>
      <c r="T218" s="18">
        <f>VLOOKUP($A218,'Published Hourly Data'!$B:$BJ,MATCH(T$1,'Published Hourly Data'!$B$1:$BJ$1,0),TRUE)</f>
        <v>-790</v>
      </c>
      <c r="U218" s="18">
        <f>VLOOKUP($A218,'Published Hourly Data'!$B:$BJ,MATCH(U$1,'Published Hourly Data'!$B$1:$BJ$1,0),TRUE)</f>
        <v>1972</v>
      </c>
      <c r="V218" s="18">
        <f>VLOOKUP($A218,'Published Hourly Data'!$B:$BJ,MATCH(V$1,'Published Hourly Data'!$B$1:$BJ$1,0),TRUE)</f>
        <v>-433</v>
      </c>
      <c r="W218" s="18">
        <f>VLOOKUP($A218,'Published Hourly Data'!$B:$BJ,MATCH(W$1,'Published Hourly Data'!$B$1:$BJ$1,0),TRUE)</f>
        <v>-953</v>
      </c>
      <c r="X218" s="18">
        <f>VLOOKUP($A218,'Published Hourly Data'!$B:$BJ,MATCH(X$1,'Published Hourly Data'!$B$1:$BJ$1,0),TRUE)</f>
        <v>-16</v>
      </c>
      <c r="Y218" s="18">
        <f>VLOOKUP($A218,'Published Hourly Data'!$B:$BJ,MATCH(Y$1,'Published Hourly Data'!$B$1:$BJ$1,0),TRUE)</f>
        <v>-6</v>
      </c>
      <c r="Z218" s="18">
        <f>VLOOKUP($A218,'Published Hourly Data'!$B:$BJ,MATCH(Z$1,'Published Hourly Data'!$B$1:$BJ$1,0),TRUE)</f>
        <v>2425</v>
      </c>
      <c r="AA218" s="18">
        <f>VLOOKUP($A218,'Published Hourly Data'!$B:$BJ,MATCH(AA$1,'Published Hourly Data'!$B$1:$BJ$1,0),TRUE)</f>
        <v>67</v>
      </c>
      <c r="AB218" s="18">
        <f>VLOOKUP($A218,'Published Hourly Data'!$B:$BJ,MATCH(AB$1,'Published Hourly Data'!$B$1:$BJ$1,0),TRUE)</f>
        <v>-537</v>
      </c>
      <c r="AC218" s="18">
        <f>VLOOKUP($A218,'Published Hourly Data'!$B:$BJ,MATCH(AC$1,'Published Hourly Data'!$B$1:$BJ$1,0),TRUE)</f>
        <v>779</v>
      </c>
      <c r="AD218" s="18">
        <f>VLOOKUP($A218,'Published Hourly Data'!$B:$BJ,MATCH(AD$1,'Published Hourly Data'!$B$1:$BJ$1,0),TRUE)</f>
        <v>1621</v>
      </c>
      <c r="AE218" s="18">
        <f>VLOOKUP($A218,'Published Hourly Data'!$B:$BJ,MATCH(AE$1,'Published Hourly Data'!$B$1:$BJ$1,0),TRUE)</f>
        <v>2179</v>
      </c>
      <c r="AF218" s="18">
        <f>VLOOKUP($A218,'Published Hourly Data'!$B:$BJ,MATCH(AF$1,'Published Hourly Data'!$B$1:$BJ$1,0),TRUE)</f>
        <v>672</v>
      </c>
      <c r="AG218" s="18">
        <f>VLOOKUP($A218,'Published Hourly Data'!$B:$BJ,MATCH(AG$1,'Published Hourly Data'!$B$1:$BJ$1,0),TRUE)</f>
        <v>307</v>
      </c>
    </row>
    <row r="219" spans="1:33">
      <c r="A219" s="19">
        <f t="shared" si="4"/>
        <v>44226.375000000349</v>
      </c>
      <c r="B219" s="18">
        <f>VLOOKUP($A219,'Published Hourly Data'!$B:$BJ,MATCH(B$1,'Published Hourly Data'!$B$1:$BJ$1,0),TRUE)</f>
        <v>44226.041666666664</v>
      </c>
      <c r="C219" s="18">
        <f>VLOOKUP($A219,'Published Hourly Data'!$B:$BJ,MATCH(C$1,'Published Hourly Data'!$B$1:$BJ$1,0),TRUE)</f>
        <v>5959</v>
      </c>
      <c r="D219" s="18">
        <f>VLOOKUP($A219,'Published Hourly Data'!$B:$BJ,MATCH(D$1,'Published Hourly Data'!$B$1:$BJ$1,0),TRUE)</f>
        <v>6053</v>
      </c>
      <c r="E219" s="18">
        <f>VLOOKUP($A219,'Published Hourly Data'!$B:$BJ,MATCH(E$1,'Published Hourly Data'!$B$1:$BJ$1,0),TRUE)</f>
        <v>10765</v>
      </c>
      <c r="F219" s="18">
        <f>VLOOKUP($A219,'Published Hourly Data'!$B:$BJ,MATCH(F$1,'Published Hourly Data'!$B$1:$BJ$1,0),TRUE)</f>
        <v>8160</v>
      </c>
      <c r="G219" s="18">
        <f>VLOOKUP($A219,'Published Hourly Data'!$B:$BJ,MATCH(G$1,'Published Hourly Data'!$B$1:$BJ$1,0),TRUE)</f>
        <v>0</v>
      </c>
      <c r="H219" s="18">
        <f>VLOOKUP($A219,'Published Hourly Data'!$B:$BJ,MATCH(H$1,'Published Hourly Data'!$B$1:$BJ$1,0),TRUE)</f>
        <v>734</v>
      </c>
      <c r="I219" s="18">
        <f>VLOOKUP($A219,'Published Hourly Data'!$B:$BJ,MATCH(I$1,'Published Hourly Data'!$B$1:$BJ$1,0),TRUE)</f>
        <v>1166</v>
      </c>
      <c r="J219" s="18">
        <f>VLOOKUP($A219,'Published Hourly Data'!$B:$BJ,MATCH(J$1,'Published Hourly Data'!$B$1:$BJ$1,0),TRUE)</f>
        <v>0</v>
      </c>
      <c r="K219" s="18">
        <f>VLOOKUP($A219,'Published Hourly Data'!$B:$BJ,MATCH(K$1,'Published Hourly Data'!$B$1:$BJ$1,0),TRUE)</f>
        <v>8530</v>
      </c>
      <c r="L219" s="18">
        <f>VLOOKUP($A219,'Published Hourly Data'!$B:$BJ,MATCH(L$1,'Published Hourly Data'!$B$1:$BJ$1,0),TRUE)</f>
        <v>0</v>
      </c>
      <c r="M219" s="18">
        <f>VLOOKUP($A219,'Published Hourly Data'!$B:$BJ,MATCH(M$1,'Published Hourly Data'!$B$1:$BJ$1,0),TRUE)</f>
        <v>136</v>
      </c>
      <c r="N219" s="18">
        <f>VLOOKUP($A219,'Published Hourly Data'!$B:$BJ,MATCH(N$1,'Published Hourly Data'!$B$1:$BJ$1,0),TRUE)</f>
        <v>195</v>
      </c>
      <c r="O219" s="18">
        <f>VLOOKUP($A219,'Published Hourly Data'!$B:$BJ,MATCH(O$1,'Published Hourly Data'!$B$1:$BJ$1,0),TRUE)</f>
        <v>0</v>
      </c>
      <c r="P219" s="18">
        <f>VLOOKUP($A219,'Published Hourly Data'!$B:$BJ,MATCH(P$1,'Published Hourly Data'!$B$1:$BJ$1,0),TRUE)</f>
        <v>785</v>
      </c>
      <c r="Q219" s="18">
        <f>VLOOKUP($A219,'Published Hourly Data'!$B:$BJ,MATCH(Q$1,'Published Hourly Data'!$B$1:$BJ$1,0),TRUE)</f>
        <v>1</v>
      </c>
      <c r="R219" s="18">
        <f>VLOOKUP($A219,'Published Hourly Data'!$B:$BJ,MATCH(R$1,'Published Hourly Data'!$B$1:$BJ$1,0),TRUE)</f>
        <v>1421</v>
      </c>
      <c r="S219" s="18">
        <f>VLOOKUP($A219,'Published Hourly Data'!$B:$BJ,MATCH(S$1,'Published Hourly Data'!$B$1:$BJ$1,0),TRUE)</f>
        <v>-802</v>
      </c>
      <c r="T219" s="18">
        <f>VLOOKUP($A219,'Published Hourly Data'!$B:$BJ,MATCH(T$1,'Published Hourly Data'!$B$1:$BJ$1,0),TRUE)</f>
        <v>-751</v>
      </c>
      <c r="U219" s="18">
        <f>VLOOKUP($A219,'Published Hourly Data'!$B:$BJ,MATCH(U$1,'Published Hourly Data'!$B$1:$BJ$1,0),TRUE)</f>
        <v>2125</v>
      </c>
      <c r="V219" s="18">
        <f>VLOOKUP($A219,'Published Hourly Data'!$B:$BJ,MATCH(V$1,'Published Hourly Data'!$B$1:$BJ$1,0),TRUE)</f>
        <v>-407</v>
      </c>
      <c r="W219" s="18">
        <f>VLOOKUP($A219,'Published Hourly Data'!$B:$BJ,MATCH(W$1,'Published Hourly Data'!$B$1:$BJ$1,0),TRUE)</f>
        <v>-932</v>
      </c>
      <c r="X219" s="18">
        <f>VLOOKUP($A219,'Published Hourly Data'!$B:$BJ,MATCH(X$1,'Published Hourly Data'!$B$1:$BJ$1,0),TRUE)</f>
        <v>-16</v>
      </c>
      <c r="Y219" s="18">
        <f>VLOOKUP($A219,'Published Hourly Data'!$B:$BJ,MATCH(Y$1,'Published Hourly Data'!$B$1:$BJ$1,0),TRUE)</f>
        <v>-11</v>
      </c>
      <c r="Z219" s="18">
        <f>VLOOKUP($A219,'Published Hourly Data'!$B:$BJ,MATCH(Z$1,'Published Hourly Data'!$B$1:$BJ$1,0),TRUE)</f>
        <v>2154</v>
      </c>
      <c r="AA219" s="18">
        <f>VLOOKUP($A219,'Published Hourly Data'!$B:$BJ,MATCH(AA$1,'Published Hourly Data'!$B$1:$BJ$1,0),TRUE)</f>
        <v>50</v>
      </c>
      <c r="AB219" s="18">
        <f>VLOOKUP($A219,'Published Hourly Data'!$B:$BJ,MATCH(AB$1,'Published Hourly Data'!$B$1:$BJ$1,0),TRUE)</f>
        <v>-540</v>
      </c>
      <c r="AC219" s="18">
        <f>VLOOKUP($A219,'Published Hourly Data'!$B:$BJ,MATCH(AC$1,'Published Hourly Data'!$B$1:$BJ$1,0),TRUE)</f>
        <v>623</v>
      </c>
      <c r="AD219" s="18">
        <f>VLOOKUP($A219,'Published Hourly Data'!$B:$BJ,MATCH(AD$1,'Published Hourly Data'!$B$1:$BJ$1,0),TRUE)</f>
        <v>1525</v>
      </c>
      <c r="AE219" s="18">
        <f>VLOOKUP($A219,'Published Hourly Data'!$B:$BJ,MATCH(AE$1,'Published Hourly Data'!$B$1:$BJ$1,0),TRUE)</f>
        <v>2062</v>
      </c>
      <c r="AF219" s="18">
        <f>VLOOKUP($A219,'Published Hourly Data'!$B:$BJ,MATCH(AF$1,'Published Hourly Data'!$B$1:$BJ$1,0),TRUE)</f>
        <v>581</v>
      </c>
      <c r="AG219" s="18">
        <f>VLOOKUP($A219,'Published Hourly Data'!$B:$BJ,MATCH(AG$1,'Published Hourly Data'!$B$1:$BJ$1,0),TRUE)</f>
        <v>292</v>
      </c>
    </row>
    <row r="220" spans="1:33">
      <c r="A220" s="19">
        <f t="shared" si="4"/>
        <v>44226.416666667013</v>
      </c>
      <c r="B220" s="18">
        <f>VLOOKUP($A220,'Published Hourly Data'!$B:$BJ,MATCH(B$1,'Published Hourly Data'!$B$1:$BJ$1,0),TRUE)</f>
        <v>44226.083333333336</v>
      </c>
      <c r="C220" s="18">
        <f>VLOOKUP($A220,'Published Hourly Data'!$B:$BJ,MATCH(C$1,'Published Hourly Data'!$B$1:$BJ$1,0),TRUE)</f>
        <v>5924</v>
      </c>
      <c r="D220" s="18">
        <f>VLOOKUP($A220,'Published Hourly Data'!$B:$BJ,MATCH(D$1,'Published Hourly Data'!$B$1:$BJ$1,0),TRUE)</f>
        <v>5962</v>
      </c>
      <c r="E220" s="18">
        <f>VLOOKUP($A220,'Published Hourly Data'!$B:$BJ,MATCH(E$1,'Published Hourly Data'!$B$1:$BJ$1,0),TRUE)</f>
        <v>10655</v>
      </c>
      <c r="F220" s="18">
        <f>VLOOKUP($A220,'Published Hourly Data'!$B:$BJ,MATCH(F$1,'Published Hourly Data'!$B$1:$BJ$1,0),TRUE)</f>
        <v>8016</v>
      </c>
      <c r="G220" s="18">
        <f>VLOOKUP($A220,'Published Hourly Data'!$B:$BJ,MATCH(G$1,'Published Hourly Data'!$B$1:$BJ$1,0),TRUE)</f>
        <v>0</v>
      </c>
      <c r="H220" s="18">
        <f>VLOOKUP($A220,'Published Hourly Data'!$B:$BJ,MATCH(H$1,'Published Hourly Data'!$B$1:$BJ$1,0),TRUE)</f>
        <v>734</v>
      </c>
      <c r="I220" s="18">
        <f>VLOOKUP($A220,'Published Hourly Data'!$B:$BJ,MATCH(I$1,'Published Hourly Data'!$B$1:$BJ$1,0),TRUE)</f>
        <v>1168</v>
      </c>
      <c r="J220" s="18">
        <f>VLOOKUP($A220,'Published Hourly Data'!$B:$BJ,MATCH(J$1,'Published Hourly Data'!$B$1:$BJ$1,0),TRUE)</f>
        <v>0</v>
      </c>
      <c r="K220" s="18">
        <f>VLOOKUP($A220,'Published Hourly Data'!$B:$BJ,MATCH(K$1,'Published Hourly Data'!$B$1:$BJ$1,0),TRUE)</f>
        <v>8397</v>
      </c>
      <c r="L220" s="18">
        <f>VLOOKUP($A220,'Published Hourly Data'!$B:$BJ,MATCH(L$1,'Published Hourly Data'!$B$1:$BJ$1,0),TRUE)</f>
        <v>-2</v>
      </c>
      <c r="M220" s="18">
        <f>VLOOKUP($A220,'Published Hourly Data'!$B:$BJ,MATCH(M$1,'Published Hourly Data'!$B$1:$BJ$1,0),TRUE)</f>
        <v>158</v>
      </c>
      <c r="N220" s="18">
        <f>VLOOKUP($A220,'Published Hourly Data'!$B:$BJ,MATCH(N$1,'Published Hourly Data'!$B$1:$BJ$1,0),TRUE)</f>
        <v>196</v>
      </c>
      <c r="O220" s="18">
        <f>VLOOKUP($A220,'Published Hourly Data'!$B:$BJ,MATCH(O$1,'Published Hourly Data'!$B$1:$BJ$1,0),TRUE)</f>
        <v>0</v>
      </c>
      <c r="P220" s="18">
        <f>VLOOKUP($A220,'Published Hourly Data'!$B:$BJ,MATCH(P$1,'Published Hourly Data'!$B$1:$BJ$1,0),TRUE)</f>
        <v>765</v>
      </c>
      <c r="Q220" s="18">
        <f>VLOOKUP($A220,'Published Hourly Data'!$B:$BJ,MATCH(Q$1,'Published Hourly Data'!$B$1:$BJ$1,0),TRUE)</f>
        <v>-5</v>
      </c>
      <c r="R220" s="18">
        <f>VLOOKUP($A220,'Published Hourly Data'!$B:$BJ,MATCH(R$1,'Published Hourly Data'!$B$1:$BJ$1,0),TRUE)</f>
        <v>1464</v>
      </c>
      <c r="S220" s="18">
        <f>VLOOKUP($A220,'Published Hourly Data'!$B:$BJ,MATCH(S$1,'Published Hourly Data'!$B$1:$BJ$1,0),TRUE)</f>
        <v>-849</v>
      </c>
      <c r="T220" s="18">
        <f>VLOOKUP($A220,'Published Hourly Data'!$B:$BJ,MATCH(T$1,'Published Hourly Data'!$B$1:$BJ$1,0),TRUE)</f>
        <v>-739</v>
      </c>
      <c r="U220" s="18">
        <f>VLOOKUP($A220,'Published Hourly Data'!$B:$BJ,MATCH(U$1,'Published Hourly Data'!$B$1:$BJ$1,0),TRUE)</f>
        <v>2144</v>
      </c>
      <c r="V220" s="18">
        <f>VLOOKUP($A220,'Published Hourly Data'!$B:$BJ,MATCH(V$1,'Published Hourly Data'!$B$1:$BJ$1,0),TRUE)</f>
        <v>-396</v>
      </c>
      <c r="W220" s="18">
        <f>VLOOKUP($A220,'Published Hourly Data'!$B:$BJ,MATCH(W$1,'Published Hourly Data'!$B$1:$BJ$1,0),TRUE)</f>
        <v>-942</v>
      </c>
      <c r="X220" s="18">
        <f>VLOOKUP($A220,'Published Hourly Data'!$B:$BJ,MATCH(X$1,'Published Hourly Data'!$B$1:$BJ$1,0),TRUE)</f>
        <v>-10</v>
      </c>
      <c r="Y220" s="18">
        <f>VLOOKUP($A220,'Published Hourly Data'!$B:$BJ,MATCH(Y$1,'Published Hourly Data'!$B$1:$BJ$1,0),TRUE)</f>
        <v>-6</v>
      </c>
      <c r="Z220" s="18">
        <f>VLOOKUP($A220,'Published Hourly Data'!$B:$BJ,MATCH(Z$1,'Published Hourly Data'!$B$1:$BJ$1,0),TRUE)</f>
        <v>2189</v>
      </c>
      <c r="AA220" s="18">
        <f>VLOOKUP($A220,'Published Hourly Data'!$B:$BJ,MATCH(AA$1,'Published Hourly Data'!$B$1:$BJ$1,0),TRUE)</f>
        <v>53</v>
      </c>
      <c r="AB220" s="18">
        <f>VLOOKUP($A220,'Published Hourly Data'!$B:$BJ,MATCH(AB$1,'Published Hourly Data'!$B$1:$BJ$1,0),TRUE)</f>
        <v>-618</v>
      </c>
      <c r="AC220" s="18">
        <f>VLOOKUP($A220,'Published Hourly Data'!$B:$BJ,MATCH(AC$1,'Published Hourly Data'!$B$1:$BJ$1,0),TRUE)</f>
        <v>709</v>
      </c>
      <c r="AD220" s="18">
        <f>VLOOKUP($A220,'Published Hourly Data'!$B:$BJ,MATCH(AD$1,'Published Hourly Data'!$B$1:$BJ$1,0),TRUE)</f>
        <v>1471</v>
      </c>
      <c r="AE220" s="18">
        <f>VLOOKUP($A220,'Published Hourly Data'!$B:$BJ,MATCH(AE$1,'Published Hourly Data'!$B$1:$BJ$1,0),TRUE)</f>
        <v>1966</v>
      </c>
      <c r="AF220" s="18">
        <f>VLOOKUP($A220,'Published Hourly Data'!$B:$BJ,MATCH(AF$1,'Published Hourly Data'!$B$1:$BJ$1,0),TRUE)</f>
        <v>521</v>
      </c>
      <c r="AG220" s="18">
        <f>VLOOKUP($A220,'Published Hourly Data'!$B:$BJ,MATCH(AG$1,'Published Hourly Data'!$B$1:$BJ$1,0),TRUE)</f>
        <v>299</v>
      </c>
    </row>
    <row r="221" spans="1:33">
      <c r="A221" s="19">
        <f t="shared" si="4"/>
        <v>44226.458333333678</v>
      </c>
      <c r="B221" s="18">
        <f>VLOOKUP($A221,'Published Hourly Data'!$B:$BJ,MATCH(B$1,'Published Hourly Data'!$B$1:$BJ$1,0),TRUE)</f>
        <v>44226.125</v>
      </c>
      <c r="C221" s="18">
        <f>VLOOKUP($A221,'Published Hourly Data'!$B:$BJ,MATCH(C$1,'Published Hourly Data'!$B$1:$BJ$1,0),TRUE)</f>
        <v>5871</v>
      </c>
      <c r="D221" s="18">
        <f>VLOOKUP($A221,'Published Hourly Data'!$B:$BJ,MATCH(D$1,'Published Hourly Data'!$B$1:$BJ$1,0),TRUE)</f>
        <v>5876</v>
      </c>
      <c r="E221" s="18">
        <f>VLOOKUP($A221,'Published Hourly Data'!$B:$BJ,MATCH(E$1,'Published Hourly Data'!$B$1:$BJ$1,0),TRUE)</f>
        <v>10489</v>
      </c>
      <c r="F221" s="18">
        <f>VLOOKUP($A221,'Published Hourly Data'!$B:$BJ,MATCH(F$1,'Published Hourly Data'!$B$1:$BJ$1,0),TRUE)</f>
        <v>7919</v>
      </c>
      <c r="G221" s="18">
        <f>VLOOKUP($A221,'Published Hourly Data'!$B:$BJ,MATCH(G$1,'Published Hourly Data'!$B$1:$BJ$1,0),TRUE)</f>
        <v>0</v>
      </c>
      <c r="H221" s="18">
        <f>VLOOKUP($A221,'Published Hourly Data'!$B:$BJ,MATCH(H$1,'Published Hourly Data'!$B$1:$BJ$1,0),TRUE)</f>
        <v>734</v>
      </c>
      <c r="I221" s="18">
        <f>VLOOKUP($A221,'Published Hourly Data'!$B:$BJ,MATCH(I$1,'Published Hourly Data'!$B$1:$BJ$1,0),TRUE)</f>
        <v>1167</v>
      </c>
      <c r="J221" s="18">
        <f>VLOOKUP($A221,'Published Hourly Data'!$B:$BJ,MATCH(J$1,'Published Hourly Data'!$B$1:$BJ$1,0),TRUE)</f>
        <v>0</v>
      </c>
      <c r="K221" s="18">
        <f>VLOOKUP($A221,'Published Hourly Data'!$B:$BJ,MATCH(K$1,'Published Hourly Data'!$B$1:$BJ$1,0),TRUE)</f>
        <v>8234</v>
      </c>
      <c r="L221" s="18">
        <f>VLOOKUP($A221,'Published Hourly Data'!$B:$BJ,MATCH(L$1,'Published Hourly Data'!$B$1:$BJ$1,0),TRUE)</f>
        <v>0</v>
      </c>
      <c r="M221" s="18">
        <f>VLOOKUP($A221,'Published Hourly Data'!$B:$BJ,MATCH(M$1,'Published Hourly Data'!$B$1:$BJ$1,0),TRUE)</f>
        <v>158</v>
      </c>
      <c r="N221" s="18">
        <f>VLOOKUP($A221,'Published Hourly Data'!$B:$BJ,MATCH(N$1,'Published Hourly Data'!$B$1:$BJ$1,0),TRUE)</f>
        <v>194</v>
      </c>
      <c r="O221" s="18">
        <f>VLOOKUP($A221,'Published Hourly Data'!$B:$BJ,MATCH(O$1,'Published Hourly Data'!$B$1:$BJ$1,0),TRUE)</f>
        <v>0</v>
      </c>
      <c r="P221" s="18">
        <f>VLOOKUP($A221,'Published Hourly Data'!$B:$BJ,MATCH(P$1,'Published Hourly Data'!$B$1:$BJ$1,0),TRUE)</f>
        <v>767</v>
      </c>
      <c r="Q221" s="18">
        <f>VLOOKUP($A221,'Published Hourly Data'!$B:$BJ,MATCH(Q$1,'Published Hourly Data'!$B$1:$BJ$1,0),TRUE)</f>
        <v>-6</v>
      </c>
      <c r="R221" s="18">
        <f>VLOOKUP($A221,'Published Hourly Data'!$B:$BJ,MATCH(R$1,'Published Hourly Data'!$B$1:$BJ$1,0),TRUE)</f>
        <v>1478</v>
      </c>
      <c r="S221" s="18">
        <f>VLOOKUP($A221,'Published Hourly Data'!$B:$BJ,MATCH(S$1,'Published Hourly Data'!$B$1:$BJ$1,0),TRUE)</f>
        <v>-272</v>
      </c>
      <c r="T221" s="18">
        <f>VLOOKUP($A221,'Published Hourly Data'!$B:$BJ,MATCH(T$1,'Published Hourly Data'!$B$1:$BJ$1,0),TRUE)</f>
        <v>-698</v>
      </c>
      <c r="U221" s="18">
        <f>VLOOKUP($A221,'Published Hourly Data'!$B:$BJ,MATCH(U$1,'Published Hourly Data'!$B$1:$BJ$1,0),TRUE)</f>
        <v>2163</v>
      </c>
      <c r="V221" s="18">
        <f>VLOOKUP($A221,'Published Hourly Data'!$B:$BJ,MATCH(V$1,'Published Hourly Data'!$B$1:$BJ$1,0),TRUE)</f>
        <v>-387</v>
      </c>
      <c r="W221" s="18">
        <f>VLOOKUP($A221,'Published Hourly Data'!$B:$BJ,MATCH(W$1,'Published Hourly Data'!$B$1:$BJ$1,0),TRUE)</f>
        <v>-974</v>
      </c>
      <c r="X221" s="18">
        <f>VLOOKUP($A221,'Published Hourly Data'!$B:$BJ,MATCH(X$1,'Published Hourly Data'!$B$1:$BJ$1,0),TRUE)</f>
        <v>-2</v>
      </c>
      <c r="Y221" s="18">
        <f>VLOOKUP($A221,'Published Hourly Data'!$B:$BJ,MATCH(Y$1,'Published Hourly Data'!$B$1:$BJ$1,0),TRUE)</f>
        <v>-19</v>
      </c>
      <c r="Z221" s="18">
        <f>VLOOKUP($A221,'Published Hourly Data'!$B:$BJ,MATCH(Z$1,'Published Hourly Data'!$B$1:$BJ$1,0),TRUE)</f>
        <v>1698</v>
      </c>
      <c r="AA221" s="18">
        <f>VLOOKUP($A221,'Published Hourly Data'!$B:$BJ,MATCH(AA$1,'Published Hourly Data'!$B$1:$BJ$1,0),TRUE)</f>
        <v>34</v>
      </c>
      <c r="AB221" s="18">
        <f>VLOOKUP($A221,'Published Hourly Data'!$B:$BJ,MATCH(AB$1,'Published Hourly Data'!$B$1:$BJ$1,0),TRUE)</f>
        <v>-620</v>
      </c>
      <c r="AC221" s="18">
        <f>VLOOKUP($A221,'Published Hourly Data'!$B:$BJ,MATCH(AC$1,'Published Hourly Data'!$B$1:$BJ$1,0),TRUE)</f>
        <v>573</v>
      </c>
      <c r="AD221" s="18">
        <f>VLOOKUP($A221,'Published Hourly Data'!$B:$BJ,MATCH(AD$1,'Published Hourly Data'!$B$1:$BJ$1,0),TRUE)</f>
        <v>1440</v>
      </c>
      <c r="AE221" s="18">
        <f>VLOOKUP($A221,'Published Hourly Data'!$B:$BJ,MATCH(AE$1,'Published Hourly Data'!$B$1:$BJ$1,0),TRUE)</f>
        <v>1918</v>
      </c>
      <c r="AF221" s="18">
        <f>VLOOKUP($A221,'Published Hourly Data'!$B:$BJ,MATCH(AF$1,'Published Hourly Data'!$B$1:$BJ$1,0),TRUE)</f>
        <v>529</v>
      </c>
      <c r="AG221" s="18">
        <f>VLOOKUP($A221,'Published Hourly Data'!$B:$BJ,MATCH(AG$1,'Published Hourly Data'!$B$1:$BJ$1,0),TRUE)</f>
        <v>297</v>
      </c>
    </row>
    <row r="222" spans="1:33">
      <c r="A222" s="19">
        <f t="shared" si="4"/>
        <v>44226.500000000342</v>
      </c>
      <c r="B222" s="18">
        <f>VLOOKUP($A222,'Published Hourly Data'!$B:$BJ,MATCH(B$1,'Published Hourly Data'!$B$1:$BJ$1,0),TRUE)</f>
        <v>44226.166666666664</v>
      </c>
      <c r="C222" s="18">
        <f>VLOOKUP($A222,'Published Hourly Data'!$B:$BJ,MATCH(C$1,'Published Hourly Data'!$B$1:$BJ$1,0),TRUE)</f>
        <v>5908</v>
      </c>
      <c r="D222" s="18">
        <f>VLOOKUP($A222,'Published Hourly Data'!$B:$BJ,MATCH(D$1,'Published Hourly Data'!$B$1:$BJ$1,0),TRUE)</f>
        <v>5896</v>
      </c>
      <c r="E222" s="18">
        <f>VLOOKUP($A222,'Published Hourly Data'!$B:$BJ,MATCH(E$1,'Published Hourly Data'!$B$1:$BJ$1,0),TRUE)</f>
        <v>10581</v>
      </c>
      <c r="F222" s="18">
        <f>VLOOKUP($A222,'Published Hourly Data'!$B:$BJ,MATCH(F$1,'Published Hourly Data'!$B$1:$BJ$1,0),TRUE)</f>
        <v>7885</v>
      </c>
      <c r="G222" s="18">
        <f>VLOOKUP($A222,'Published Hourly Data'!$B:$BJ,MATCH(G$1,'Published Hourly Data'!$B$1:$BJ$1,0),TRUE)</f>
        <v>0</v>
      </c>
      <c r="H222" s="18">
        <f>VLOOKUP($A222,'Published Hourly Data'!$B:$BJ,MATCH(H$1,'Published Hourly Data'!$B$1:$BJ$1,0),TRUE)</f>
        <v>734</v>
      </c>
      <c r="I222" s="18">
        <f>VLOOKUP($A222,'Published Hourly Data'!$B:$BJ,MATCH(I$1,'Published Hourly Data'!$B$1:$BJ$1,0),TRUE)</f>
        <v>1167</v>
      </c>
      <c r="J222" s="18">
        <f>VLOOKUP($A222,'Published Hourly Data'!$B:$BJ,MATCH(J$1,'Published Hourly Data'!$B$1:$BJ$1,0),TRUE)</f>
        <v>0</v>
      </c>
      <c r="K222" s="18">
        <f>VLOOKUP($A222,'Published Hourly Data'!$B:$BJ,MATCH(K$1,'Published Hourly Data'!$B$1:$BJ$1,0),TRUE)</f>
        <v>8249</v>
      </c>
      <c r="L222" s="18">
        <f>VLOOKUP($A222,'Published Hourly Data'!$B:$BJ,MATCH(L$1,'Published Hourly Data'!$B$1:$BJ$1,0),TRUE)</f>
        <v>-1</v>
      </c>
      <c r="M222" s="18">
        <f>VLOOKUP($A222,'Published Hourly Data'!$B:$BJ,MATCH(M$1,'Published Hourly Data'!$B$1:$BJ$1,0),TRUE)</f>
        <v>229</v>
      </c>
      <c r="N222" s="18">
        <f>VLOOKUP($A222,'Published Hourly Data'!$B:$BJ,MATCH(N$1,'Published Hourly Data'!$B$1:$BJ$1,0),TRUE)</f>
        <v>199</v>
      </c>
      <c r="O222" s="18">
        <f>VLOOKUP($A222,'Published Hourly Data'!$B:$BJ,MATCH(O$1,'Published Hourly Data'!$B$1:$BJ$1,0),TRUE)</f>
        <v>0</v>
      </c>
      <c r="P222" s="18">
        <f>VLOOKUP($A222,'Published Hourly Data'!$B:$BJ,MATCH(P$1,'Published Hourly Data'!$B$1:$BJ$1,0),TRUE)</f>
        <v>737</v>
      </c>
      <c r="Q222" s="18">
        <f>VLOOKUP($A222,'Published Hourly Data'!$B:$BJ,MATCH(Q$1,'Published Hourly Data'!$B$1:$BJ$1,0),TRUE)</f>
        <v>-1</v>
      </c>
      <c r="R222" s="18">
        <f>VLOOKUP($A222,'Published Hourly Data'!$B:$BJ,MATCH(R$1,'Published Hourly Data'!$B$1:$BJ$1,0),TRUE)</f>
        <v>1493</v>
      </c>
      <c r="S222" s="18">
        <f>VLOOKUP($A222,'Published Hourly Data'!$B:$BJ,MATCH(S$1,'Published Hourly Data'!$B$1:$BJ$1,0),TRUE)</f>
        <v>-228</v>
      </c>
      <c r="T222" s="18">
        <f>VLOOKUP($A222,'Published Hourly Data'!$B:$BJ,MATCH(T$1,'Published Hourly Data'!$B$1:$BJ$1,0),TRUE)</f>
        <v>-674</v>
      </c>
      <c r="U222" s="18">
        <f>VLOOKUP($A222,'Published Hourly Data'!$B:$BJ,MATCH(U$1,'Published Hourly Data'!$B$1:$BJ$1,0),TRUE)</f>
        <v>2197</v>
      </c>
      <c r="V222" s="18">
        <f>VLOOKUP($A222,'Published Hourly Data'!$B:$BJ,MATCH(V$1,'Published Hourly Data'!$B$1:$BJ$1,0),TRUE)</f>
        <v>-348</v>
      </c>
      <c r="W222" s="18">
        <f>VLOOKUP($A222,'Published Hourly Data'!$B:$BJ,MATCH(W$1,'Published Hourly Data'!$B$1:$BJ$1,0),TRUE)</f>
        <v>-940</v>
      </c>
      <c r="X222" s="18">
        <f>VLOOKUP($A222,'Published Hourly Data'!$B:$BJ,MATCH(X$1,'Published Hourly Data'!$B$1:$BJ$1,0),TRUE)</f>
        <v>7</v>
      </c>
      <c r="Y222" s="18">
        <f>VLOOKUP($A222,'Published Hourly Data'!$B:$BJ,MATCH(Y$1,'Published Hourly Data'!$B$1:$BJ$1,0),TRUE)</f>
        <v>-33</v>
      </c>
      <c r="Z222" s="18">
        <f>VLOOKUP($A222,'Published Hourly Data'!$B:$BJ,MATCH(Z$1,'Published Hourly Data'!$B$1:$BJ$1,0),TRUE)</f>
        <v>1623</v>
      </c>
      <c r="AA222" s="18">
        <f>VLOOKUP($A222,'Published Hourly Data'!$B:$BJ,MATCH(AA$1,'Published Hourly Data'!$B$1:$BJ$1,0),TRUE)</f>
        <v>41</v>
      </c>
      <c r="AB222" s="18">
        <f>VLOOKUP($A222,'Published Hourly Data'!$B:$BJ,MATCH(AB$1,'Published Hourly Data'!$B$1:$BJ$1,0),TRUE)</f>
        <v>-687</v>
      </c>
      <c r="AC222" s="18">
        <f>VLOOKUP($A222,'Published Hourly Data'!$B:$BJ,MATCH(AC$1,'Published Hourly Data'!$B$1:$BJ$1,0),TRUE)</f>
        <v>494</v>
      </c>
      <c r="AD222" s="18">
        <f>VLOOKUP($A222,'Published Hourly Data'!$B:$BJ,MATCH(AD$1,'Published Hourly Data'!$B$1:$BJ$1,0),TRUE)</f>
        <v>1453</v>
      </c>
      <c r="AE222" s="18">
        <f>VLOOKUP($A222,'Published Hourly Data'!$B:$BJ,MATCH(AE$1,'Published Hourly Data'!$B$1:$BJ$1,0),TRUE)</f>
        <v>1923</v>
      </c>
      <c r="AF222" s="18">
        <f>VLOOKUP($A222,'Published Hourly Data'!$B:$BJ,MATCH(AF$1,'Published Hourly Data'!$B$1:$BJ$1,0),TRUE)</f>
        <v>531</v>
      </c>
      <c r="AG222" s="18">
        <f>VLOOKUP($A222,'Published Hourly Data'!$B:$BJ,MATCH(AG$1,'Published Hourly Data'!$B$1:$BJ$1,0),TRUE)</f>
        <v>297</v>
      </c>
    </row>
    <row r="223" spans="1:33">
      <c r="A223" s="19">
        <f t="shared" si="4"/>
        <v>44226.541666667006</v>
      </c>
      <c r="B223" s="18">
        <f>VLOOKUP($A223,'Published Hourly Data'!$B:$BJ,MATCH(B$1,'Published Hourly Data'!$B$1:$BJ$1,0),TRUE)</f>
        <v>44226.208333333336</v>
      </c>
      <c r="C223" s="18">
        <f>VLOOKUP($A223,'Published Hourly Data'!$B:$BJ,MATCH(C$1,'Published Hourly Data'!$B$1:$BJ$1,0),TRUE)</f>
        <v>6059</v>
      </c>
      <c r="D223" s="18">
        <f>VLOOKUP($A223,'Published Hourly Data'!$B:$BJ,MATCH(D$1,'Published Hourly Data'!$B$1:$BJ$1,0),TRUE)</f>
        <v>6042</v>
      </c>
      <c r="E223" s="18">
        <f>VLOOKUP($A223,'Published Hourly Data'!$B:$BJ,MATCH(E$1,'Published Hourly Data'!$B$1:$BJ$1,0),TRUE)</f>
        <v>10772</v>
      </c>
      <c r="F223" s="18">
        <f>VLOOKUP($A223,'Published Hourly Data'!$B:$BJ,MATCH(F$1,'Published Hourly Data'!$B$1:$BJ$1,0),TRUE)</f>
        <v>7912</v>
      </c>
      <c r="G223" s="18">
        <f>VLOOKUP($A223,'Published Hourly Data'!$B:$BJ,MATCH(G$1,'Published Hourly Data'!$B$1:$BJ$1,0),TRUE)</f>
        <v>0</v>
      </c>
      <c r="H223" s="18">
        <f>VLOOKUP($A223,'Published Hourly Data'!$B:$BJ,MATCH(H$1,'Published Hourly Data'!$B$1:$BJ$1,0),TRUE)</f>
        <v>735</v>
      </c>
      <c r="I223" s="18">
        <f>VLOOKUP($A223,'Published Hourly Data'!$B:$BJ,MATCH(I$1,'Published Hourly Data'!$B$1:$BJ$1,0),TRUE)</f>
        <v>1168</v>
      </c>
      <c r="J223" s="18">
        <f>VLOOKUP($A223,'Published Hourly Data'!$B:$BJ,MATCH(J$1,'Published Hourly Data'!$B$1:$BJ$1,0),TRUE)</f>
        <v>0</v>
      </c>
      <c r="K223" s="18">
        <f>VLOOKUP($A223,'Published Hourly Data'!$B:$BJ,MATCH(K$1,'Published Hourly Data'!$B$1:$BJ$1,0),TRUE)</f>
        <v>8427</v>
      </c>
      <c r="L223" s="18">
        <f>VLOOKUP($A223,'Published Hourly Data'!$B:$BJ,MATCH(L$1,'Published Hourly Data'!$B$1:$BJ$1,0),TRUE)</f>
        <v>0</v>
      </c>
      <c r="M223" s="18">
        <f>VLOOKUP($A223,'Published Hourly Data'!$B:$BJ,MATCH(M$1,'Published Hourly Data'!$B$1:$BJ$1,0),TRUE)</f>
        <v>241</v>
      </c>
      <c r="N223" s="18">
        <f>VLOOKUP($A223,'Published Hourly Data'!$B:$BJ,MATCH(N$1,'Published Hourly Data'!$B$1:$BJ$1,0),TRUE)</f>
        <v>198</v>
      </c>
      <c r="O223" s="18">
        <f>VLOOKUP($A223,'Published Hourly Data'!$B:$BJ,MATCH(O$1,'Published Hourly Data'!$B$1:$BJ$1,0),TRUE)</f>
        <v>0</v>
      </c>
      <c r="P223" s="18">
        <f>VLOOKUP($A223,'Published Hourly Data'!$B:$BJ,MATCH(P$1,'Published Hourly Data'!$B$1:$BJ$1,0),TRUE)</f>
        <v>785</v>
      </c>
      <c r="Q223" s="18">
        <f>VLOOKUP($A223,'Published Hourly Data'!$B:$BJ,MATCH(Q$1,'Published Hourly Data'!$B$1:$BJ$1,0),TRUE)</f>
        <v>0</v>
      </c>
      <c r="R223" s="18">
        <f>VLOOKUP($A223,'Published Hourly Data'!$B:$BJ,MATCH(R$1,'Published Hourly Data'!$B$1:$BJ$1,0),TRUE)</f>
        <v>1485</v>
      </c>
      <c r="S223" s="18">
        <f>VLOOKUP($A223,'Published Hourly Data'!$B:$BJ,MATCH(S$1,'Published Hourly Data'!$B$1:$BJ$1,0),TRUE)</f>
        <v>-270</v>
      </c>
      <c r="T223" s="18">
        <f>VLOOKUP($A223,'Published Hourly Data'!$B:$BJ,MATCH(T$1,'Published Hourly Data'!$B$1:$BJ$1,0),TRUE)</f>
        <v>-701</v>
      </c>
      <c r="U223" s="18">
        <f>VLOOKUP($A223,'Published Hourly Data'!$B:$BJ,MATCH(U$1,'Published Hourly Data'!$B$1:$BJ$1,0),TRUE)</f>
        <v>2173</v>
      </c>
      <c r="V223" s="18">
        <f>VLOOKUP($A223,'Published Hourly Data'!$B:$BJ,MATCH(V$1,'Published Hourly Data'!$B$1:$BJ$1,0),TRUE)</f>
        <v>-374</v>
      </c>
      <c r="W223" s="18">
        <f>VLOOKUP($A223,'Published Hourly Data'!$B:$BJ,MATCH(W$1,'Published Hourly Data'!$B$1:$BJ$1,0),TRUE)</f>
        <v>-923</v>
      </c>
      <c r="X223" s="18">
        <f>VLOOKUP($A223,'Published Hourly Data'!$B:$BJ,MATCH(X$1,'Published Hourly Data'!$B$1:$BJ$1,0),TRUE)</f>
        <v>17</v>
      </c>
      <c r="Y223" s="18">
        <f>VLOOKUP($A223,'Published Hourly Data'!$B:$BJ,MATCH(Y$1,'Published Hourly Data'!$B$1:$BJ$1,0),TRUE)</f>
        <v>-33</v>
      </c>
      <c r="Z223" s="18">
        <f>VLOOKUP($A223,'Published Hourly Data'!$B:$BJ,MATCH(Z$1,'Published Hourly Data'!$B$1:$BJ$1,0),TRUE)</f>
        <v>1697</v>
      </c>
      <c r="AA223" s="18">
        <f>VLOOKUP($A223,'Published Hourly Data'!$B:$BJ,MATCH(AA$1,'Published Hourly Data'!$B$1:$BJ$1,0),TRUE)</f>
        <v>38</v>
      </c>
      <c r="AB223" s="18">
        <f>VLOOKUP($A223,'Published Hourly Data'!$B:$BJ,MATCH(AB$1,'Published Hourly Data'!$B$1:$BJ$1,0),TRUE)</f>
        <v>-645</v>
      </c>
      <c r="AC223" s="18">
        <f>VLOOKUP($A223,'Published Hourly Data'!$B:$BJ,MATCH(AC$1,'Published Hourly Data'!$B$1:$BJ$1,0),TRUE)</f>
        <v>415</v>
      </c>
      <c r="AD223" s="18">
        <f>VLOOKUP($A223,'Published Hourly Data'!$B:$BJ,MATCH(AD$1,'Published Hourly Data'!$B$1:$BJ$1,0),TRUE)</f>
        <v>1458</v>
      </c>
      <c r="AE223" s="18">
        <f>VLOOKUP($A223,'Published Hourly Data'!$B:$BJ,MATCH(AE$1,'Published Hourly Data'!$B$1:$BJ$1,0),TRUE)</f>
        <v>1969</v>
      </c>
      <c r="AF223" s="18">
        <f>VLOOKUP($A223,'Published Hourly Data'!$B:$BJ,MATCH(AF$1,'Published Hourly Data'!$B$1:$BJ$1,0),TRUE)</f>
        <v>540</v>
      </c>
      <c r="AG223" s="18">
        <f>VLOOKUP($A223,'Published Hourly Data'!$B:$BJ,MATCH(AG$1,'Published Hourly Data'!$B$1:$BJ$1,0),TRUE)</f>
        <v>281</v>
      </c>
    </row>
    <row r="224" spans="1:33">
      <c r="A224" s="19">
        <f t="shared" si="4"/>
        <v>44226.58333333367</v>
      </c>
      <c r="B224" s="18">
        <f>VLOOKUP($A224,'Published Hourly Data'!$B:$BJ,MATCH(B$1,'Published Hourly Data'!$B$1:$BJ$1,0),TRUE)</f>
        <v>44226.25</v>
      </c>
      <c r="C224" s="18">
        <f>VLOOKUP($A224,'Published Hourly Data'!$B:$BJ,MATCH(C$1,'Published Hourly Data'!$B$1:$BJ$1,0),TRUE)</f>
        <v>6337</v>
      </c>
      <c r="D224" s="18">
        <f>VLOOKUP($A224,'Published Hourly Data'!$B:$BJ,MATCH(D$1,'Published Hourly Data'!$B$1:$BJ$1,0),TRUE)</f>
        <v>6296</v>
      </c>
      <c r="E224" s="18">
        <f>VLOOKUP($A224,'Published Hourly Data'!$B:$BJ,MATCH(E$1,'Published Hourly Data'!$B$1:$BJ$1,0),TRUE)</f>
        <v>11649</v>
      </c>
      <c r="F224" s="18">
        <f>VLOOKUP($A224,'Published Hourly Data'!$B:$BJ,MATCH(F$1,'Published Hourly Data'!$B$1:$BJ$1,0),TRUE)</f>
        <v>8932</v>
      </c>
      <c r="G224" s="18">
        <f>VLOOKUP($A224,'Published Hourly Data'!$B:$BJ,MATCH(G$1,'Published Hourly Data'!$B$1:$BJ$1,0),TRUE)</f>
        <v>0</v>
      </c>
      <c r="H224" s="18">
        <f>VLOOKUP($A224,'Published Hourly Data'!$B:$BJ,MATCH(H$1,'Published Hourly Data'!$B$1:$BJ$1,0),TRUE)</f>
        <v>736</v>
      </c>
      <c r="I224" s="18">
        <f>VLOOKUP($A224,'Published Hourly Data'!$B:$BJ,MATCH(I$1,'Published Hourly Data'!$B$1:$BJ$1,0),TRUE)</f>
        <v>1167</v>
      </c>
      <c r="J224" s="18">
        <f>VLOOKUP($A224,'Published Hourly Data'!$B:$BJ,MATCH(J$1,'Published Hourly Data'!$B$1:$BJ$1,0),TRUE)</f>
        <v>0</v>
      </c>
      <c r="K224" s="18">
        <f>VLOOKUP($A224,'Published Hourly Data'!$B:$BJ,MATCH(K$1,'Published Hourly Data'!$B$1:$BJ$1,0),TRUE)</f>
        <v>9178</v>
      </c>
      <c r="L224" s="18">
        <f>VLOOKUP($A224,'Published Hourly Data'!$B:$BJ,MATCH(L$1,'Published Hourly Data'!$B$1:$BJ$1,0),TRUE)</f>
        <v>0</v>
      </c>
      <c r="M224" s="18">
        <f>VLOOKUP($A224,'Published Hourly Data'!$B:$BJ,MATCH(M$1,'Published Hourly Data'!$B$1:$BJ$1,0),TRUE)</f>
        <v>356</v>
      </c>
      <c r="N224" s="18">
        <f>VLOOKUP($A224,'Published Hourly Data'!$B:$BJ,MATCH(N$1,'Published Hourly Data'!$B$1:$BJ$1,0),TRUE)</f>
        <v>208</v>
      </c>
      <c r="O224" s="18">
        <f>VLOOKUP($A224,'Published Hourly Data'!$B:$BJ,MATCH(O$1,'Published Hourly Data'!$B$1:$BJ$1,0),TRUE)</f>
        <v>0</v>
      </c>
      <c r="P224" s="18">
        <f>VLOOKUP($A224,'Published Hourly Data'!$B:$BJ,MATCH(P$1,'Published Hourly Data'!$B$1:$BJ$1,0),TRUE)</f>
        <v>841</v>
      </c>
      <c r="Q224" s="18">
        <f>VLOOKUP($A224,'Published Hourly Data'!$B:$BJ,MATCH(Q$1,'Published Hourly Data'!$B$1:$BJ$1,0),TRUE)</f>
        <v>3</v>
      </c>
      <c r="R224" s="18">
        <f>VLOOKUP($A224,'Published Hourly Data'!$B:$BJ,MATCH(R$1,'Published Hourly Data'!$B$1:$BJ$1,0),TRUE)</f>
        <v>1529</v>
      </c>
      <c r="S224" s="18">
        <f>VLOOKUP($A224,'Published Hourly Data'!$B:$BJ,MATCH(S$1,'Published Hourly Data'!$B$1:$BJ$1,0),TRUE)</f>
        <v>-436</v>
      </c>
      <c r="T224" s="18">
        <f>VLOOKUP($A224,'Published Hourly Data'!$B:$BJ,MATCH(T$1,'Published Hourly Data'!$B$1:$BJ$1,0),TRUE)</f>
        <v>-687</v>
      </c>
      <c r="U224" s="18">
        <f>VLOOKUP($A224,'Published Hourly Data'!$B:$BJ,MATCH(U$1,'Published Hourly Data'!$B$1:$BJ$1,0),TRUE)</f>
        <v>2225</v>
      </c>
      <c r="V224" s="18">
        <f>VLOOKUP($A224,'Published Hourly Data'!$B:$BJ,MATCH(V$1,'Published Hourly Data'!$B$1:$BJ$1,0),TRUE)</f>
        <v>-341</v>
      </c>
      <c r="W224" s="18">
        <f>VLOOKUP($A224,'Published Hourly Data'!$B:$BJ,MATCH(W$1,'Published Hourly Data'!$B$1:$BJ$1,0),TRUE)</f>
        <v>-900</v>
      </c>
      <c r="X224" s="18">
        <f>VLOOKUP($A224,'Published Hourly Data'!$B:$BJ,MATCH(X$1,'Published Hourly Data'!$B$1:$BJ$1,0),TRUE)</f>
        <v>26</v>
      </c>
      <c r="Y224" s="18">
        <f>VLOOKUP($A224,'Published Hourly Data'!$B:$BJ,MATCH(Y$1,'Published Hourly Data'!$B$1:$BJ$1,0),TRUE)</f>
        <v>-23</v>
      </c>
      <c r="Z224" s="18">
        <f>VLOOKUP($A224,'Published Hourly Data'!$B:$BJ,MATCH(Z$1,'Published Hourly Data'!$B$1:$BJ$1,0),TRUE)</f>
        <v>2248</v>
      </c>
      <c r="AA224" s="18">
        <f>VLOOKUP($A224,'Published Hourly Data'!$B:$BJ,MATCH(AA$1,'Published Hourly Data'!$B$1:$BJ$1,0),TRUE)</f>
        <v>23</v>
      </c>
      <c r="AB224" s="18">
        <f>VLOOKUP($A224,'Published Hourly Data'!$B:$BJ,MATCH(AB$1,'Published Hourly Data'!$B$1:$BJ$1,0),TRUE)</f>
        <v>-636</v>
      </c>
      <c r="AC224" s="18">
        <f>VLOOKUP($A224,'Published Hourly Data'!$B:$BJ,MATCH(AC$1,'Published Hourly Data'!$B$1:$BJ$1,0),TRUE)</f>
        <v>571</v>
      </c>
      <c r="AD224" s="18">
        <f>VLOOKUP($A224,'Published Hourly Data'!$B:$BJ,MATCH(AD$1,'Published Hourly Data'!$B$1:$BJ$1,0),TRUE)</f>
        <v>1506</v>
      </c>
      <c r="AE224" s="18">
        <f>VLOOKUP($A224,'Published Hourly Data'!$B:$BJ,MATCH(AE$1,'Published Hourly Data'!$B$1:$BJ$1,0),TRUE)</f>
        <v>2106</v>
      </c>
      <c r="AF224" s="18">
        <f>VLOOKUP($A224,'Published Hourly Data'!$B:$BJ,MATCH(AF$1,'Published Hourly Data'!$B$1:$BJ$1,0),TRUE)</f>
        <v>584</v>
      </c>
      <c r="AG224" s="18">
        <f>VLOOKUP($A224,'Published Hourly Data'!$B:$BJ,MATCH(AG$1,'Published Hourly Data'!$B$1:$BJ$1,0),TRUE)</f>
        <v>293</v>
      </c>
    </row>
    <row r="225" spans="1:33">
      <c r="A225" s="19">
        <f t="shared" si="4"/>
        <v>44226.625000000335</v>
      </c>
      <c r="B225" s="18">
        <f>VLOOKUP($A225,'Published Hourly Data'!$B:$BJ,MATCH(B$1,'Published Hourly Data'!$B$1:$BJ$1,0),TRUE)</f>
        <v>44226.291666666664</v>
      </c>
      <c r="C225" s="18">
        <f>VLOOKUP($A225,'Published Hourly Data'!$B:$BJ,MATCH(C$1,'Published Hourly Data'!$B$1:$BJ$1,0),TRUE)</f>
        <v>6709</v>
      </c>
      <c r="D225" s="18">
        <f>VLOOKUP($A225,'Published Hourly Data'!$B:$BJ,MATCH(D$1,'Published Hourly Data'!$B$1:$BJ$1,0),TRUE)</f>
        <v>6642</v>
      </c>
      <c r="E225" s="18">
        <f>VLOOKUP($A225,'Published Hourly Data'!$B:$BJ,MATCH(E$1,'Published Hourly Data'!$B$1:$BJ$1,0),TRUE)</f>
        <v>12798</v>
      </c>
      <c r="F225" s="18">
        <f>VLOOKUP($A225,'Published Hourly Data'!$B:$BJ,MATCH(F$1,'Published Hourly Data'!$B$1:$BJ$1,0),TRUE)</f>
        <v>9930</v>
      </c>
      <c r="G225" s="18">
        <f>VLOOKUP($A225,'Published Hourly Data'!$B:$BJ,MATCH(G$1,'Published Hourly Data'!$B$1:$BJ$1,0),TRUE)</f>
        <v>0</v>
      </c>
      <c r="H225" s="18">
        <f>VLOOKUP($A225,'Published Hourly Data'!$B:$BJ,MATCH(H$1,'Published Hourly Data'!$B$1:$BJ$1,0),TRUE)</f>
        <v>767</v>
      </c>
      <c r="I225" s="18">
        <f>VLOOKUP($A225,'Published Hourly Data'!$B:$BJ,MATCH(I$1,'Published Hourly Data'!$B$1:$BJ$1,0),TRUE)</f>
        <v>1168</v>
      </c>
      <c r="J225" s="18">
        <f>VLOOKUP($A225,'Published Hourly Data'!$B:$BJ,MATCH(J$1,'Published Hourly Data'!$B$1:$BJ$1,0),TRUE)</f>
        <v>0</v>
      </c>
      <c r="K225" s="18">
        <f>VLOOKUP($A225,'Published Hourly Data'!$B:$BJ,MATCH(K$1,'Published Hourly Data'!$B$1:$BJ$1,0),TRUE)</f>
        <v>10226</v>
      </c>
      <c r="L225" s="18">
        <f>VLOOKUP($A225,'Published Hourly Data'!$B:$BJ,MATCH(L$1,'Published Hourly Data'!$B$1:$BJ$1,0),TRUE)</f>
        <v>-1</v>
      </c>
      <c r="M225" s="18">
        <f>VLOOKUP($A225,'Published Hourly Data'!$B:$BJ,MATCH(M$1,'Published Hourly Data'!$B$1:$BJ$1,0),TRUE)</f>
        <v>424</v>
      </c>
      <c r="N225" s="18">
        <f>VLOOKUP($A225,'Published Hourly Data'!$B:$BJ,MATCH(N$1,'Published Hourly Data'!$B$1:$BJ$1,0),TRUE)</f>
        <v>211</v>
      </c>
      <c r="O225" s="18">
        <f>VLOOKUP($A225,'Published Hourly Data'!$B:$BJ,MATCH(O$1,'Published Hourly Data'!$B$1:$BJ$1,0),TRUE)</f>
        <v>0</v>
      </c>
      <c r="P225" s="18">
        <f>VLOOKUP($A225,'Published Hourly Data'!$B:$BJ,MATCH(P$1,'Published Hourly Data'!$B$1:$BJ$1,0),TRUE)</f>
        <v>908</v>
      </c>
      <c r="Q225" s="18">
        <f>VLOOKUP($A225,'Published Hourly Data'!$B:$BJ,MATCH(Q$1,'Published Hourly Data'!$B$1:$BJ$1,0),TRUE)</f>
        <v>-4</v>
      </c>
      <c r="R225" s="18">
        <f>VLOOKUP($A225,'Published Hourly Data'!$B:$BJ,MATCH(R$1,'Published Hourly Data'!$B$1:$BJ$1,0),TRUE)</f>
        <v>1639</v>
      </c>
      <c r="S225" s="18">
        <f>VLOOKUP($A225,'Published Hourly Data'!$B:$BJ,MATCH(S$1,'Published Hourly Data'!$B$1:$BJ$1,0),TRUE)</f>
        <v>-469</v>
      </c>
      <c r="T225" s="18">
        <f>VLOOKUP($A225,'Published Hourly Data'!$B:$BJ,MATCH(T$1,'Published Hourly Data'!$B$1:$BJ$1,0),TRUE)</f>
        <v>-702</v>
      </c>
      <c r="U225" s="18">
        <f>VLOOKUP($A225,'Published Hourly Data'!$B:$BJ,MATCH(U$1,'Published Hourly Data'!$B$1:$BJ$1,0),TRUE)</f>
        <v>2390</v>
      </c>
      <c r="V225" s="18">
        <f>VLOOKUP($A225,'Published Hourly Data'!$B:$BJ,MATCH(V$1,'Published Hourly Data'!$B$1:$BJ$1,0),TRUE)</f>
        <v>-351</v>
      </c>
      <c r="W225" s="18">
        <f>VLOOKUP($A225,'Published Hourly Data'!$B:$BJ,MATCH(W$1,'Published Hourly Data'!$B$1:$BJ$1,0),TRUE)</f>
        <v>-879</v>
      </c>
      <c r="X225" s="18">
        <f>VLOOKUP($A225,'Published Hourly Data'!$B:$BJ,MATCH(X$1,'Published Hourly Data'!$B$1:$BJ$1,0),TRUE)</f>
        <v>29</v>
      </c>
      <c r="Y225" s="18">
        <f>VLOOKUP($A225,'Published Hourly Data'!$B:$BJ,MATCH(Y$1,'Published Hourly Data'!$B$1:$BJ$1,0),TRUE)</f>
        <v>-11</v>
      </c>
      <c r="Z225" s="18">
        <f>VLOOKUP($A225,'Published Hourly Data'!$B:$BJ,MATCH(Z$1,'Published Hourly Data'!$B$1:$BJ$1,0),TRUE)</f>
        <v>2309</v>
      </c>
      <c r="AA225" s="18">
        <f>VLOOKUP($A225,'Published Hourly Data'!$B:$BJ,MATCH(AA$1,'Published Hourly Data'!$B$1:$BJ$1,0),TRUE)</f>
        <v>32</v>
      </c>
      <c r="AB225" s="18">
        <f>VLOOKUP($A225,'Published Hourly Data'!$B:$BJ,MATCH(AB$1,'Published Hourly Data'!$B$1:$BJ$1,0),TRUE)</f>
        <v>-568</v>
      </c>
      <c r="AC225" s="18">
        <f>VLOOKUP($A225,'Published Hourly Data'!$B:$BJ,MATCH(AC$1,'Published Hourly Data'!$B$1:$BJ$1,0),TRUE)</f>
        <v>757</v>
      </c>
      <c r="AD225" s="18">
        <f>VLOOKUP($A225,'Published Hourly Data'!$B:$BJ,MATCH(AD$1,'Published Hourly Data'!$B$1:$BJ$1,0),TRUE)</f>
        <v>1628</v>
      </c>
      <c r="AE225" s="18">
        <f>VLOOKUP($A225,'Published Hourly Data'!$B:$BJ,MATCH(AE$1,'Published Hourly Data'!$B$1:$BJ$1,0),TRUE)</f>
        <v>2275</v>
      </c>
      <c r="AF225" s="18">
        <f>VLOOKUP($A225,'Published Hourly Data'!$B:$BJ,MATCH(AF$1,'Published Hourly Data'!$B$1:$BJ$1,0),TRUE)</f>
        <v>644</v>
      </c>
      <c r="AG225" s="18">
        <f>VLOOKUP($A225,'Published Hourly Data'!$B:$BJ,MATCH(AG$1,'Published Hourly Data'!$B$1:$BJ$1,0),TRUE)</f>
        <v>303</v>
      </c>
    </row>
    <row r="226" spans="1:33">
      <c r="A226" s="19">
        <f t="shared" si="4"/>
        <v>44226.666666666999</v>
      </c>
      <c r="B226" s="18">
        <f>VLOOKUP($A226,'Published Hourly Data'!$B:$BJ,MATCH(B$1,'Published Hourly Data'!$B$1:$BJ$1,0),TRUE)</f>
        <v>44226.333333333336</v>
      </c>
      <c r="C226" s="18">
        <f>VLOOKUP($A226,'Published Hourly Data'!$B:$BJ,MATCH(C$1,'Published Hourly Data'!$B$1:$BJ$1,0),TRUE)</f>
        <v>7122</v>
      </c>
      <c r="D226" s="18">
        <f>VLOOKUP($A226,'Published Hourly Data'!$B:$BJ,MATCH(D$1,'Published Hourly Data'!$B$1:$BJ$1,0),TRUE)</f>
        <v>6959</v>
      </c>
      <c r="E226" s="18">
        <f>VLOOKUP($A226,'Published Hourly Data'!$B:$BJ,MATCH(E$1,'Published Hourly Data'!$B$1:$BJ$1,0),TRUE)</f>
        <v>13073</v>
      </c>
      <c r="F226" s="18">
        <f>VLOOKUP($A226,'Published Hourly Data'!$B:$BJ,MATCH(F$1,'Published Hourly Data'!$B$1:$BJ$1,0),TRUE)</f>
        <v>9914</v>
      </c>
      <c r="G226" s="18">
        <f>VLOOKUP($A226,'Published Hourly Data'!$B:$BJ,MATCH(G$1,'Published Hourly Data'!$B$1:$BJ$1,0),TRUE)</f>
        <v>0</v>
      </c>
      <c r="H226" s="18">
        <f>VLOOKUP($A226,'Published Hourly Data'!$B:$BJ,MATCH(H$1,'Published Hourly Data'!$B$1:$BJ$1,0),TRUE)</f>
        <v>775</v>
      </c>
      <c r="I226" s="18">
        <f>VLOOKUP($A226,'Published Hourly Data'!$B:$BJ,MATCH(I$1,'Published Hourly Data'!$B$1:$BJ$1,0),TRUE)</f>
        <v>1167</v>
      </c>
      <c r="J226" s="18">
        <f>VLOOKUP($A226,'Published Hourly Data'!$B:$BJ,MATCH(J$1,'Published Hourly Data'!$B$1:$BJ$1,0),TRUE)</f>
        <v>0</v>
      </c>
      <c r="K226" s="18">
        <f>VLOOKUP($A226,'Published Hourly Data'!$B:$BJ,MATCH(K$1,'Published Hourly Data'!$B$1:$BJ$1,0),TRUE)</f>
        <v>10453</v>
      </c>
      <c r="L226" s="18">
        <f>VLOOKUP($A226,'Published Hourly Data'!$B:$BJ,MATCH(L$1,'Published Hourly Data'!$B$1:$BJ$1,0),TRUE)</f>
        <v>0</v>
      </c>
      <c r="M226" s="18">
        <f>VLOOKUP($A226,'Published Hourly Data'!$B:$BJ,MATCH(M$1,'Published Hourly Data'!$B$1:$BJ$1,0),TRUE)</f>
        <v>463</v>
      </c>
      <c r="N226" s="18">
        <f>VLOOKUP($A226,'Published Hourly Data'!$B:$BJ,MATCH(N$1,'Published Hourly Data'!$B$1:$BJ$1,0),TRUE)</f>
        <v>211</v>
      </c>
      <c r="O226" s="18">
        <f>VLOOKUP($A226,'Published Hourly Data'!$B:$BJ,MATCH(O$1,'Published Hourly Data'!$B$1:$BJ$1,0),TRUE)</f>
        <v>0</v>
      </c>
      <c r="P226" s="18">
        <f>VLOOKUP($A226,'Published Hourly Data'!$B:$BJ,MATCH(P$1,'Published Hourly Data'!$B$1:$BJ$1,0),TRUE)</f>
        <v>954</v>
      </c>
      <c r="Q226" s="18">
        <f>VLOOKUP($A226,'Published Hourly Data'!$B:$BJ,MATCH(Q$1,'Published Hourly Data'!$B$1:$BJ$1,0),TRUE)</f>
        <v>-6</v>
      </c>
      <c r="R226" s="18">
        <f>VLOOKUP($A226,'Published Hourly Data'!$B:$BJ,MATCH(R$1,'Published Hourly Data'!$B$1:$BJ$1,0),TRUE)</f>
        <v>1496</v>
      </c>
      <c r="S226" s="18">
        <f>VLOOKUP($A226,'Published Hourly Data'!$B:$BJ,MATCH(S$1,'Published Hourly Data'!$B$1:$BJ$1,0),TRUE)</f>
        <v>-325</v>
      </c>
      <c r="T226" s="18">
        <f>VLOOKUP($A226,'Published Hourly Data'!$B:$BJ,MATCH(T$1,'Published Hourly Data'!$B$1:$BJ$1,0),TRUE)</f>
        <v>-692</v>
      </c>
      <c r="U226" s="18">
        <f>VLOOKUP($A226,'Published Hourly Data'!$B:$BJ,MATCH(U$1,'Published Hourly Data'!$B$1:$BJ$1,0),TRUE)</f>
        <v>2193</v>
      </c>
      <c r="V226" s="18">
        <f>VLOOKUP($A226,'Published Hourly Data'!$B:$BJ,MATCH(V$1,'Published Hourly Data'!$B$1:$BJ$1,0),TRUE)</f>
        <v>-336</v>
      </c>
      <c r="W226" s="18">
        <f>VLOOKUP($A226,'Published Hourly Data'!$B:$BJ,MATCH(W$1,'Published Hourly Data'!$B$1:$BJ$1,0),TRUE)</f>
        <v>-854</v>
      </c>
      <c r="X226" s="18">
        <f>VLOOKUP($A226,'Published Hourly Data'!$B:$BJ,MATCH(X$1,'Published Hourly Data'!$B$1:$BJ$1,0),TRUE)</f>
        <v>24</v>
      </c>
      <c r="Y226" s="18">
        <f>VLOOKUP($A226,'Published Hourly Data'!$B:$BJ,MATCH(Y$1,'Published Hourly Data'!$B$1:$BJ$1,0),TRUE)</f>
        <v>-23</v>
      </c>
      <c r="Z226" s="18">
        <f>VLOOKUP($A226,'Published Hourly Data'!$B:$BJ,MATCH(Z$1,'Published Hourly Data'!$B$1:$BJ$1,0),TRUE)</f>
        <v>2178</v>
      </c>
      <c r="AA226" s="18">
        <f>VLOOKUP($A226,'Published Hourly Data'!$B:$BJ,MATCH(AA$1,'Published Hourly Data'!$B$1:$BJ$1,0),TRUE)</f>
        <v>23</v>
      </c>
      <c r="AB226" s="18">
        <f>VLOOKUP($A226,'Published Hourly Data'!$B:$BJ,MATCH(AB$1,'Published Hourly Data'!$B$1:$BJ$1,0),TRUE)</f>
        <v>-590</v>
      </c>
      <c r="AC226" s="18">
        <f>VLOOKUP($A226,'Published Hourly Data'!$B:$BJ,MATCH(AC$1,'Published Hourly Data'!$B$1:$BJ$1,0),TRUE)</f>
        <v>675</v>
      </c>
      <c r="AD226" s="18">
        <f>VLOOKUP($A226,'Published Hourly Data'!$B:$BJ,MATCH(AD$1,'Published Hourly Data'!$B$1:$BJ$1,0),TRUE)</f>
        <v>1789</v>
      </c>
      <c r="AE226" s="18">
        <f>VLOOKUP($A226,'Published Hourly Data'!$B:$BJ,MATCH(AE$1,'Published Hourly Data'!$B$1:$BJ$1,0),TRUE)</f>
        <v>2394</v>
      </c>
      <c r="AF226" s="18">
        <f>VLOOKUP($A226,'Published Hourly Data'!$B:$BJ,MATCH(AF$1,'Published Hourly Data'!$B$1:$BJ$1,0),TRUE)</f>
        <v>690</v>
      </c>
      <c r="AG226" s="18">
        <f>VLOOKUP($A226,'Published Hourly Data'!$B:$BJ,MATCH(AG$1,'Published Hourly Data'!$B$1:$BJ$1,0),TRUE)</f>
        <v>324</v>
      </c>
    </row>
    <row r="227" spans="1:33">
      <c r="A227" s="19">
        <f t="shared" si="4"/>
        <v>44226.708333333663</v>
      </c>
      <c r="B227" s="18">
        <f>VLOOKUP($A227,'Published Hourly Data'!$B:$BJ,MATCH(B$1,'Published Hourly Data'!$B$1:$BJ$1,0),TRUE)</f>
        <v>44226.375</v>
      </c>
      <c r="C227" s="18">
        <f>VLOOKUP($A227,'Published Hourly Data'!$B:$BJ,MATCH(C$1,'Published Hourly Data'!$B$1:$BJ$1,0),TRUE)</f>
        <v>7455</v>
      </c>
      <c r="D227" s="18">
        <f>VLOOKUP($A227,'Published Hourly Data'!$B:$BJ,MATCH(D$1,'Published Hourly Data'!$B$1:$BJ$1,0),TRUE)</f>
        <v>7174</v>
      </c>
      <c r="E227" s="18">
        <f>VLOOKUP($A227,'Published Hourly Data'!$B:$BJ,MATCH(E$1,'Published Hourly Data'!$B$1:$BJ$1,0),TRUE)</f>
        <v>13218</v>
      </c>
      <c r="F227" s="18">
        <f>VLOOKUP($A227,'Published Hourly Data'!$B:$BJ,MATCH(F$1,'Published Hourly Data'!$B$1:$BJ$1,0),TRUE)</f>
        <v>9704</v>
      </c>
      <c r="G227" s="18">
        <f>VLOOKUP($A227,'Published Hourly Data'!$B:$BJ,MATCH(G$1,'Published Hourly Data'!$B$1:$BJ$1,0),TRUE)</f>
        <v>0</v>
      </c>
      <c r="H227" s="18">
        <f>VLOOKUP($A227,'Published Hourly Data'!$B:$BJ,MATCH(H$1,'Published Hourly Data'!$B$1:$BJ$1,0),TRUE)</f>
        <v>773</v>
      </c>
      <c r="I227" s="18">
        <f>VLOOKUP($A227,'Published Hourly Data'!$B:$BJ,MATCH(I$1,'Published Hourly Data'!$B$1:$BJ$1,0),TRUE)</f>
        <v>1166</v>
      </c>
      <c r="J227" s="18">
        <f>VLOOKUP($A227,'Published Hourly Data'!$B:$BJ,MATCH(J$1,'Published Hourly Data'!$B$1:$BJ$1,0),TRUE)</f>
        <v>0</v>
      </c>
      <c r="K227" s="18">
        <f>VLOOKUP($A227,'Published Hourly Data'!$B:$BJ,MATCH(K$1,'Published Hourly Data'!$B$1:$BJ$1,0),TRUE)</f>
        <v>10575</v>
      </c>
      <c r="L227" s="18">
        <f>VLOOKUP($A227,'Published Hourly Data'!$B:$BJ,MATCH(L$1,'Published Hourly Data'!$B$1:$BJ$1,0),TRUE)</f>
        <v>16</v>
      </c>
      <c r="M227" s="18">
        <f>VLOOKUP($A227,'Published Hourly Data'!$B:$BJ,MATCH(M$1,'Published Hourly Data'!$B$1:$BJ$1,0),TRUE)</f>
        <v>473</v>
      </c>
      <c r="N227" s="18">
        <f>VLOOKUP($A227,'Published Hourly Data'!$B:$BJ,MATCH(N$1,'Published Hourly Data'!$B$1:$BJ$1,0),TRUE)</f>
        <v>213</v>
      </c>
      <c r="O227" s="18">
        <f>VLOOKUP($A227,'Published Hourly Data'!$B:$BJ,MATCH(O$1,'Published Hourly Data'!$B$1:$BJ$1,0),TRUE)</f>
        <v>0</v>
      </c>
      <c r="P227" s="18">
        <f>VLOOKUP($A227,'Published Hourly Data'!$B:$BJ,MATCH(P$1,'Published Hourly Data'!$B$1:$BJ$1,0),TRUE)</f>
        <v>958</v>
      </c>
      <c r="Q227" s="18">
        <f>VLOOKUP($A227,'Published Hourly Data'!$B:$BJ,MATCH(Q$1,'Published Hourly Data'!$B$1:$BJ$1,0),TRUE)</f>
        <v>-6</v>
      </c>
      <c r="R227" s="18">
        <f>VLOOKUP($A227,'Published Hourly Data'!$B:$BJ,MATCH(R$1,'Published Hourly Data'!$B$1:$BJ$1,0),TRUE)</f>
        <v>946</v>
      </c>
      <c r="S227" s="18">
        <f>VLOOKUP($A227,'Published Hourly Data'!$B:$BJ,MATCH(S$1,'Published Hourly Data'!$B$1:$BJ$1,0),TRUE)</f>
        <v>949</v>
      </c>
      <c r="T227" s="18">
        <f>VLOOKUP($A227,'Published Hourly Data'!$B:$BJ,MATCH(T$1,'Published Hourly Data'!$B$1:$BJ$1,0),TRUE)</f>
        <v>-618</v>
      </c>
      <c r="U227" s="18">
        <f>VLOOKUP($A227,'Published Hourly Data'!$B:$BJ,MATCH(U$1,'Published Hourly Data'!$B$1:$BJ$1,0),TRUE)</f>
        <v>1446</v>
      </c>
      <c r="V227" s="18">
        <f>VLOOKUP($A227,'Published Hourly Data'!$B:$BJ,MATCH(V$1,'Published Hourly Data'!$B$1:$BJ$1,0),TRUE)</f>
        <v>-310</v>
      </c>
      <c r="W227" s="18">
        <f>VLOOKUP($A227,'Published Hourly Data'!$B:$BJ,MATCH(W$1,'Published Hourly Data'!$B$1:$BJ$1,0),TRUE)</f>
        <v>-796</v>
      </c>
      <c r="X227" s="18">
        <f>VLOOKUP($A227,'Published Hourly Data'!$B:$BJ,MATCH(X$1,'Published Hourly Data'!$B$1:$BJ$1,0),TRUE)</f>
        <v>9</v>
      </c>
      <c r="Y227" s="18">
        <f>VLOOKUP($A227,'Published Hourly Data'!$B:$BJ,MATCH(Y$1,'Published Hourly Data'!$B$1:$BJ$1,0),TRUE)</f>
        <v>-33</v>
      </c>
      <c r="Z227" s="18">
        <f>VLOOKUP($A227,'Published Hourly Data'!$B:$BJ,MATCH(Z$1,'Published Hourly Data'!$B$1:$BJ$1,0),TRUE)</f>
        <v>1228</v>
      </c>
      <c r="AA227" s="18">
        <f>VLOOKUP($A227,'Published Hourly Data'!$B:$BJ,MATCH(AA$1,'Published Hourly Data'!$B$1:$BJ$1,0),TRUE)</f>
        <v>38</v>
      </c>
      <c r="AB227" s="18">
        <f>VLOOKUP($A227,'Published Hourly Data'!$B:$BJ,MATCH(AB$1,'Published Hourly Data'!$B$1:$BJ$1,0),TRUE)</f>
        <v>-619</v>
      </c>
      <c r="AC227" s="18">
        <f>VLOOKUP($A227,'Published Hourly Data'!$B:$BJ,MATCH(AC$1,'Published Hourly Data'!$B$1:$BJ$1,0),TRUE)</f>
        <v>1003</v>
      </c>
      <c r="AD227" s="18">
        <f>VLOOKUP($A227,'Published Hourly Data'!$B:$BJ,MATCH(AD$1,'Published Hourly Data'!$B$1:$BJ$1,0),TRUE)</f>
        <v>1874</v>
      </c>
      <c r="AE227" s="18">
        <f>VLOOKUP($A227,'Published Hourly Data'!$B:$BJ,MATCH(AE$1,'Published Hourly Data'!$B$1:$BJ$1,0),TRUE)</f>
        <v>2500</v>
      </c>
      <c r="AF227" s="18">
        <f>VLOOKUP($A227,'Published Hourly Data'!$B:$BJ,MATCH(AF$1,'Published Hourly Data'!$B$1:$BJ$1,0),TRUE)</f>
        <v>777</v>
      </c>
      <c r="AG227" s="18">
        <f>VLOOKUP($A227,'Published Hourly Data'!$B:$BJ,MATCH(AG$1,'Published Hourly Data'!$B$1:$BJ$1,0),TRUE)</f>
        <v>358</v>
      </c>
    </row>
    <row r="228" spans="1:33">
      <c r="A228" s="19">
        <f t="shared" si="4"/>
        <v>44226.750000000327</v>
      </c>
      <c r="B228" s="18">
        <f>VLOOKUP($A228,'Published Hourly Data'!$B:$BJ,MATCH(B$1,'Published Hourly Data'!$B$1:$BJ$1,0),TRUE)</f>
        <v>44226.416666666664</v>
      </c>
      <c r="C228" s="18">
        <f>VLOOKUP($A228,'Published Hourly Data'!$B:$BJ,MATCH(C$1,'Published Hourly Data'!$B$1:$BJ$1,0),TRUE)</f>
        <v>7535</v>
      </c>
      <c r="D228" s="18">
        <f>VLOOKUP($A228,'Published Hourly Data'!$B:$BJ,MATCH(D$1,'Published Hourly Data'!$B$1:$BJ$1,0),TRUE)</f>
        <v>7232</v>
      </c>
      <c r="E228" s="18">
        <f>VLOOKUP($A228,'Published Hourly Data'!$B:$BJ,MATCH(E$1,'Published Hourly Data'!$B$1:$BJ$1,0),TRUE)</f>
        <v>12963</v>
      </c>
      <c r="F228" s="18">
        <f>VLOOKUP($A228,'Published Hourly Data'!$B:$BJ,MATCH(F$1,'Published Hourly Data'!$B$1:$BJ$1,0),TRUE)</f>
        <v>9168</v>
      </c>
      <c r="G228" s="18">
        <f>VLOOKUP($A228,'Published Hourly Data'!$B:$BJ,MATCH(G$1,'Published Hourly Data'!$B$1:$BJ$1,0),TRUE)</f>
        <v>0</v>
      </c>
      <c r="H228" s="18">
        <f>VLOOKUP($A228,'Published Hourly Data'!$B:$BJ,MATCH(H$1,'Published Hourly Data'!$B$1:$BJ$1,0),TRUE)</f>
        <v>759</v>
      </c>
      <c r="I228" s="18">
        <f>VLOOKUP($A228,'Published Hourly Data'!$B:$BJ,MATCH(I$1,'Published Hourly Data'!$B$1:$BJ$1,0),TRUE)</f>
        <v>1166</v>
      </c>
      <c r="J228" s="18">
        <f>VLOOKUP($A228,'Published Hourly Data'!$B:$BJ,MATCH(J$1,'Published Hourly Data'!$B$1:$BJ$1,0),TRUE)</f>
        <v>0</v>
      </c>
      <c r="K228" s="18">
        <f>VLOOKUP($A228,'Published Hourly Data'!$B:$BJ,MATCH(K$1,'Published Hourly Data'!$B$1:$BJ$1,0),TRUE)</f>
        <v>10362</v>
      </c>
      <c r="L228" s="18">
        <f>VLOOKUP($A228,'Published Hourly Data'!$B:$BJ,MATCH(L$1,'Published Hourly Data'!$B$1:$BJ$1,0),TRUE)</f>
        <v>24</v>
      </c>
      <c r="M228" s="18">
        <f>VLOOKUP($A228,'Published Hourly Data'!$B:$BJ,MATCH(M$1,'Published Hourly Data'!$B$1:$BJ$1,0),TRUE)</f>
        <v>436</v>
      </c>
      <c r="N228" s="18">
        <f>VLOOKUP($A228,'Published Hourly Data'!$B:$BJ,MATCH(N$1,'Published Hourly Data'!$B$1:$BJ$1,0),TRUE)</f>
        <v>213</v>
      </c>
      <c r="O228" s="18">
        <f>VLOOKUP($A228,'Published Hourly Data'!$B:$BJ,MATCH(O$1,'Published Hourly Data'!$B$1:$BJ$1,0),TRUE)</f>
        <v>0</v>
      </c>
      <c r="P228" s="18">
        <f>VLOOKUP($A228,'Published Hourly Data'!$B:$BJ,MATCH(P$1,'Published Hourly Data'!$B$1:$BJ$1,0),TRUE)</f>
        <v>891</v>
      </c>
      <c r="Q228" s="18">
        <f>VLOOKUP($A228,'Published Hourly Data'!$B:$BJ,MATCH(Q$1,'Published Hourly Data'!$B$1:$BJ$1,0),TRUE)</f>
        <v>0</v>
      </c>
      <c r="R228" s="18">
        <f>VLOOKUP($A228,'Published Hourly Data'!$B:$BJ,MATCH(R$1,'Published Hourly Data'!$B$1:$BJ$1,0),TRUE)</f>
        <v>586</v>
      </c>
      <c r="S228" s="18">
        <f>VLOOKUP($A228,'Published Hourly Data'!$B:$BJ,MATCH(S$1,'Published Hourly Data'!$B$1:$BJ$1,0),TRUE)</f>
        <v>972</v>
      </c>
      <c r="T228" s="18">
        <f>VLOOKUP($A228,'Published Hourly Data'!$B:$BJ,MATCH(T$1,'Published Hourly Data'!$B$1:$BJ$1,0),TRUE)</f>
        <v>-578</v>
      </c>
      <c r="U228" s="18">
        <f>VLOOKUP($A228,'Published Hourly Data'!$B:$BJ,MATCH(U$1,'Published Hourly Data'!$B$1:$BJ$1,0),TRUE)</f>
        <v>924</v>
      </c>
      <c r="V228" s="18">
        <f>VLOOKUP($A228,'Published Hourly Data'!$B:$BJ,MATCH(V$1,'Published Hourly Data'!$B$1:$BJ$1,0),TRUE)</f>
        <v>-249</v>
      </c>
      <c r="W228" s="18">
        <f>VLOOKUP($A228,'Published Hourly Data'!$B:$BJ,MATCH(W$1,'Published Hourly Data'!$B$1:$BJ$1,0),TRUE)</f>
        <v>-709</v>
      </c>
      <c r="X228" s="18">
        <f>VLOOKUP($A228,'Published Hourly Data'!$B:$BJ,MATCH(X$1,'Published Hourly Data'!$B$1:$BJ$1,0),TRUE)</f>
        <v>5</v>
      </c>
      <c r="Y228" s="18">
        <f>VLOOKUP($A228,'Published Hourly Data'!$B:$BJ,MATCH(Y$1,'Published Hourly Data'!$B$1:$BJ$1,0),TRUE)</f>
        <v>-20</v>
      </c>
      <c r="Z228" s="18">
        <f>VLOOKUP($A228,'Published Hourly Data'!$B:$BJ,MATCH(Z$1,'Published Hourly Data'!$B$1:$BJ$1,0),TRUE)</f>
        <v>891</v>
      </c>
      <c r="AA228" s="18">
        <f>VLOOKUP($A228,'Published Hourly Data'!$B:$BJ,MATCH(AA$1,'Published Hourly Data'!$B$1:$BJ$1,0),TRUE)</f>
        <v>64</v>
      </c>
      <c r="AB228" s="18">
        <f>VLOOKUP($A228,'Published Hourly Data'!$B:$BJ,MATCH(AB$1,'Published Hourly Data'!$B$1:$BJ$1,0),TRUE)</f>
        <v>-675</v>
      </c>
      <c r="AC228" s="18">
        <f>VLOOKUP($A228,'Published Hourly Data'!$B:$BJ,MATCH(AC$1,'Published Hourly Data'!$B$1:$BJ$1,0),TRUE)</f>
        <v>1267</v>
      </c>
      <c r="AD228" s="18">
        <f>VLOOKUP($A228,'Published Hourly Data'!$B:$BJ,MATCH(AD$1,'Published Hourly Data'!$B$1:$BJ$1,0),TRUE)</f>
        <v>2011</v>
      </c>
      <c r="AE228" s="18">
        <f>VLOOKUP($A228,'Published Hourly Data'!$B:$BJ,MATCH(AE$1,'Published Hourly Data'!$B$1:$BJ$1,0),TRUE)</f>
        <v>2586</v>
      </c>
      <c r="AF228" s="18">
        <f>VLOOKUP($A228,'Published Hourly Data'!$B:$BJ,MATCH(AF$1,'Published Hourly Data'!$B$1:$BJ$1,0),TRUE)</f>
        <v>821</v>
      </c>
      <c r="AG228" s="18">
        <f>VLOOKUP($A228,'Published Hourly Data'!$B:$BJ,MATCH(AG$1,'Published Hourly Data'!$B$1:$BJ$1,0),TRUE)</f>
        <v>381</v>
      </c>
    </row>
    <row r="229" spans="1:33">
      <c r="A229" s="19">
        <f t="shared" si="4"/>
        <v>44226.791666666992</v>
      </c>
      <c r="B229" s="18">
        <f>VLOOKUP($A229,'Published Hourly Data'!$B:$BJ,MATCH(B$1,'Published Hourly Data'!$B$1:$BJ$1,0),TRUE)</f>
        <v>44226.458333333336</v>
      </c>
      <c r="C229" s="18">
        <f>VLOOKUP($A229,'Published Hourly Data'!$B:$BJ,MATCH(C$1,'Published Hourly Data'!$B$1:$BJ$1,0),TRUE)</f>
        <v>7379</v>
      </c>
      <c r="D229" s="18">
        <f>VLOOKUP($A229,'Published Hourly Data'!$B:$BJ,MATCH(D$1,'Published Hourly Data'!$B$1:$BJ$1,0),TRUE)</f>
        <v>7207</v>
      </c>
      <c r="E229" s="18">
        <f>VLOOKUP($A229,'Published Hourly Data'!$B:$BJ,MATCH(E$1,'Published Hourly Data'!$B$1:$BJ$1,0),TRUE)</f>
        <v>12621</v>
      </c>
      <c r="F229" s="18">
        <f>VLOOKUP($A229,'Published Hourly Data'!$B:$BJ,MATCH(F$1,'Published Hourly Data'!$B$1:$BJ$1,0),TRUE)</f>
        <v>8546</v>
      </c>
      <c r="G229" s="18">
        <f>VLOOKUP($A229,'Published Hourly Data'!$B:$BJ,MATCH(G$1,'Published Hourly Data'!$B$1:$BJ$1,0),TRUE)</f>
        <v>0</v>
      </c>
      <c r="H229" s="18">
        <f>VLOOKUP($A229,'Published Hourly Data'!$B:$BJ,MATCH(H$1,'Published Hourly Data'!$B$1:$BJ$1,0),TRUE)</f>
        <v>759</v>
      </c>
      <c r="I229" s="18">
        <f>VLOOKUP($A229,'Published Hourly Data'!$B:$BJ,MATCH(I$1,'Published Hourly Data'!$B$1:$BJ$1,0),TRUE)</f>
        <v>1164</v>
      </c>
      <c r="J229" s="18">
        <f>VLOOKUP($A229,'Published Hourly Data'!$B:$BJ,MATCH(J$1,'Published Hourly Data'!$B$1:$BJ$1,0),TRUE)</f>
        <v>0</v>
      </c>
      <c r="K229" s="18">
        <f>VLOOKUP($A229,'Published Hourly Data'!$B:$BJ,MATCH(K$1,'Published Hourly Data'!$B$1:$BJ$1,0),TRUE)</f>
        <v>10027</v>
      </c>
      <c r="L229" s="18">
        <f>VLOOKUP($A229,'Published Hourly Data'!$B:$BJ,MATCH(L$1,'Published Hourly Data'!$B$1:$BJ$1,0),TRUE)</f>
        <v>37</v>
      </c>
      <c r="M229" s="18">
        <f>VLOOKUP($A229,'Published Hourly Data'!$B:$BJ,MATCH(M$1,'Published Hourly Data'!$B$1:$BJ$1,0),TRUE)</f>
        <v>421</v>
      </c>
      <c r="N229" s="18">
        <f>VLOOKUP($A229,'Published Hourly Data'!$B:$BJ,MATCH(N$1,'Published Hourly Data'!$B$1:$BJ$1,0),TRUE)</f>
        <v>210</v>
      </c>
      <c r="O229" s="18">
        <f>VLOOKUP($A229,'Published Hourly Data'!$B:$BJ,MATCH(O$1,'Published Hourly Data'!$B$1:$BJ$1,0),TRUE)</f>
        <v>0</v>
      </c>
      <c r="P229" s="18">
        <f>VLOOKUP($A229,'Published Hourly Data'!$B:$BJ,MATCH(P$1,'Published Hourly Data'!$B$1:$BJ$1,0),TRUE)</f>
        <v>844</v>
      </c>
      <c r="Q229" s="18">
        <f>VLOOKUP($A229,'Published Hourly Data'!$B:$BJ,MATCH(Q$1,'Published Hourly Data'!$B$1:$BJ$1,0),TRUE)</f>
        <v>-2</v>
      </c>
      <c r="R229" s="18">
        <f>VLOOKUP($A229,'Published Hourly Data'!$B:$BJ,MATCH(R$1,'Published Hourly Data'!$B$1:$BJ$1,0),TRUE)</f>
        <v>374</v>
      </c>
      <c r="S229" s="18">
        <f>VLOOKUP($A229,'Published Hourly Data'!$B:$BJ,MATCH(S$1,'Published Hourly Data'!$B$1:$BJ$1,0),TRUE)</f>
        <v>1032</v>
      </c>
      <c r="T229" s="18">
        <f>VLOOKUP($A229,'Published Hourly Data'!$B:$BJ,MATCH(T$1,'Published Hourly Data'!$B$1:$BJ$1,0),TRUE)</f>
        <v>-581</v>
      </c>
      <c r="U229" s="18">
        <f>VLOOKUP($A229,'Published Hourly Data'!$B:$BJ,MATCH(U$1,'Published Hourly Data'!$B$1:$BJ$1,0),TRUE)</f>
        <v>640</v>
      </c>
      <c r="V229" s="18">
        <f>VLOOKUP($A229,'Published Hourly Data'!$B:$BJ,MATCH(V$1,'Published Hourly Data'!$B$1:$BJ$1,0),TRUE)</f>
        <v>-272</v>
      </c>
      <c r="W229" s="18">
        <f>VLOOKUP($A229,'Published Hourly Data'!$B:$BJ,MATCH(W$1,'Published Hourly Data'!$B$1:$BJ$1,0),TRUE)</f>
        <v>-709</v>
      </c>
      <c r="X229" s="18">
        <f>VLOOKUP($A229,'Published Hourly Data'!$B:$BJ,MATCH(X$1,'Published Hourly Data'!$B$1:$BJ$1,0),TRUE)</f>
        <v>-20</v>
      </c>
      <c r="Y229" s="18">
        <f>VLOOKUP($A229,'Published Hourly Data'!$B:$BJ,MATCH(Y$1,'Published Hourly Data'!$B$1:$BJ$1,0),TRUE)</f>
        <v>-35</v>
      </c>
      <c r="Z229" s="18">
        <f>VLOOKUP($A229,'Published Hourly Data'!$B:$BJ,MATCH(Z$1,'Published Hourly Data'!$B$1:$BJ$1,0),TRUE)</f>
        <v>772</v>
      </c>
      <c r="AA229" s="18">
        <f>VLOOKUP($A229,'Published Hourly Data'!$B:$BJ,MATCH(AA$1,'Published Hourly Data'!$B$1:$BJ$1,0),TRUE)</f>
        <v>56</v>
      </c>
      <c r="AB229" s="18">
        <f>VLOOKUP($A229,'Published Hourly Data'!$B:$BJ,MATCH(AB$1,'Published Hourly Data'!$B$1:$BJ$1,0),TRUE)</f>
        <v>-751</v>
      </c>
      <c r="AC229" s="18">
        <f>VLOOKUP($A229,'Published Hourly Data'!$B:$BJ,MATCH(AC$1,'Published Hourly Data'!$B$1:$BJ$1,0),TRUE)</f>
        <v>1228</v>
      </c>
      <c r="AD229" s="18">
        <f>VLOOKUP($A229,'Published Hourly Data'!$B:$BJ,MATCH(AD$1,'Published Hourly Data'!$B$1:$BJ$1,0),TRUE)</f>
        <v>2072</v>
      </c>
      <c r="AE229" s="18">
        <f>VLOOKUP($A229,'Published Hourly Data'!$B:$BJ,MATCH(AE$1,'Published Hourly Data'!$B$1:$BJ$1,0),TRUE)</f>
        <v>2645</v>
      </c>
      <c r="AF229" s="18">
        <f>VLOOKUP($A229,'Published Hourly Data'!$B:$BJ,MATCH(AF$1,'Published Hourly Data'!$B$1:$BJ$1,0),TRUE)</f>
        <v>859</v>
      </c>
      <c r="AG229" s="18">
        <f>VLOOKUP($A229,'Published Hourly Data'!$B:$BJ,MATCH(AG$1,'Published Hourly Data'!$B$1:$BJ$1,0),TRUE)</f>
        <v>394</v>
      </c>
    </row>
    <row r="230" spans="1:33">
      <c r="A230" s="19">
        <f t="shared" si="4"/>
        <v>44226.833333333656</v>
      </c>
      <c r="B230" s="18">
        <f>VLOOKUP($A230,'Published Hourly Data'!$B:$BJ,MATCH(B$1,'Published Hourly Data'!$B$1:$BJ$1,0),TRUE)</f>
        <v>44226.5</v>
      </c>
      <c r="C230" s="18">
        <f>VLOOKUP($A230,'Published Hourly Data'!$B:$BJ,MATCH(C$1,'Published Hourly Data'!$B$1:$BJ$1,0),TRUE)</f>
        <v>7195</v>
      </c>
      <c r="D230" s="18">
        <f>VLOOKUP($A230,'Published Hourly Data'!$B:$BJ,MATCH(D$1,'Published Hourly Data'!$B$1:$BJ$1,0),TRUE)</f>
        <v>7075</v>
      </c>
      <c r="E230" s="18">
        <f>VLOOKUP($A230,'Published Hourly Data'!$B:$BJ,MATCH(E$1,'Published Hourly Data'!$B$1:$BJ$1,0),TRUE)</f>
        <v>12325</v>
      </c>
      <c r="F230" s="18">
        <f>VLOOKUP($A230,'Published Hourly Data'!$B:$BJ,MATCH(F$1,'Published Hourly Data'!$B$1:$BJ$1,0),TRUE)</f>
        <v>8402</v>
      </c>
      <c r="G230" s="18">
        <f>VLOOKUP($A230,'Published Hourly Data'!$B:$BJ,MATCH(G$1,'Published Hourly Data'!$B$1:$BJ$1,0),TRUE)</f>
        <v>0</v>
      </c>
      <c r="H230" s="18">
        <f>VLOOKUP($A230,'Published Hourly Data'!$B:$BJ,MATCH(H$1,'Published Hourly Data'!$B$1:$BJ$1,0),TRUE)</f>
        <v>759</v>
      </c>
      <c r="I230" s="18">
        <f>VLOOKUP($A230,'Published Hourly Data'!$B:$BJ,MATCH(I$1,'Published Hourly Data'!$B$1:$BJ$1,0),TRUE)</f>
        <v>1163</v>
      </c>
      <c r="J230" s="18">
        <f>VLOOKUP($A230,'Published Hourly Data'!$B:$BJ,MATCH(J$1,'Published Hourly Data'!$B$1:$BJ$1,0),TRUE)</f>
        <v>0</v>
      </c>
      <c r="K230" s="18">
        <f>VLOOKUP($A230,'Published Hourly Data'!$B:$BJ,MATCH(K$1,'Published Hourly Data'!$B$1:$BJ$1,0),TRUE)</f>
        <v>9757</v>
      </c>
      <c r="L230" s="18">
        <f>VLOOKUP($A230,'Published Hourly Data'!$B:$BJ,MATCH(L$1,'Published Hourly Data'!$B$1:$BJ$1,0),TRUE)</f>
        <v>44</v>
      </c>
      <c r="M230" s="18">
        <f>VLOOKUP($A230,'Published Hourly Data'!$B:$BJ,MATCH(M$1,'Published Hourly Data'!$B$1:$BJ$1,0),TRUE)</f>
        <v>392</v>
      </c>
      <c r="N230" s="18">
        <f>VLOOKUP($A230,'Published Hourly Data'!$B:$BJ,MATCH(N$1,'Published Hourly Data'!$B$1:$BJ$1,0),TRUE)</f>
        <v>208</v>
      </c>
      <c r="O230" s="18">
        <f>VLOOKUP($A230,'Published Hourly Data'!$B:$BJ,MATCH(O$1,'Published Hourly Data'!$B$1:$BJ$1,0),TRUE)</f>
        <v>0</v>
      </c>
      <c r="P230" s="18">
        <f>VLOOKUP($A230,'Published Hourly Data'!$B:$BJ,MATCH(P$1,'Published Hourly Data'!$B$1:$BJ$1,0),TRUE)</f>
        <v>814</v>
      </c>
      <c r="Q230" s="18">
        <f>VLOOKUP($A230,'Published Hourly Data'!$B:$BJ,MATCH(Q$1,'Published Hourly Data'!$B$1:$BJ$1,0),TRUE)</f>
        <v>3</v>
      </c>
      <c r="R230" s="18">
        <f>VLOOKUP($A230,'Published Hourly Data'!$B:$BJ,MATCH(R$1,'Published Hourly Data'!$B$1:$BJ$1,0),TRUE)</f>
        <v>259</v>
      </c>
      <c r="S230" s="18">
        <f>VLOOKUP($A230,'Published Hourly Data'!$B:$BJ,MATCH(S$1,'Published Hourly Data'!$B$1:$BJ$1,0),TRUE)</f>
        <v>1138</v>
      </c>
      <c r="T230" s="18">
        <f>VLOOKUP($A230,'Published Hourly Data'!$B:$BJ,MATCH(T$1,'Published Hourly Data'!$B$1:$BJ$1,0),TRUE)</f>
        <v>-558</v>
      </c>
      <c r="U230" s="18">
        <f>VLOOKUP($A230,'Published Hourly Data'!$B:$BJ,MATCH(U$1,'Published Hourly Data'!$B$1:$BJ$1,0),TRUE)</f>
        <v>455</v>
      </c>
      <c r="V230" s="18">
        <f>VLOOKUP($A230,'Published Hourly Data'!$B:$BJ,MATCH(V$1,'Published Hourly Data'!$B$1:$BJ$1,0),TRUE)</f>
        <v>-243</v>
      </c>
      <c r="W230" s="18">
        <f>VLOOKUP($A230,'Published Hourly Data'!$B:$BJ,MATCH(W$1,'Published Hourly Data'!$B$1:$BJ$1,0),TRUE)</f>
        <v>-707</v>
      </c>
      <c r="X230" s="18">
        <f>VLOOKUP($A230,'Published Hourly Data'!$B:$BJ,MATCH(X$1,'Published Hourly Data'!$B$1:$BJ$1,0),TRUE)</f>
        <v>3</v>
      </c>
      <c r="Y230" s="18">
        <f>VLOOKUP($A230,'Published Hourly Data'!$B:$BJ,MATCH(Y$1,'Published Hourly Data'!$B$1:$BJ$1,0),TRUE)</f>
        <v>-35</v>
      </c>
      <c r="Z230" s="18">
        <f>VLOOKUP($A230,'Published Hourly Data'!$B:$BJ,MATCH(Z$1,'Published Hourly Data'!$B$1:$BJ$1,0),TRUE)</f>
        <v>699</v>
      </c>
      <c r="AA230" s="18">
        <f>VLOOKUP($A230,'Published Hourly Data'!$B:$BJ,MATCH(AA$1,'Published Hourly Data'!$B$1:$BJ$1,0),TRUE)</f>
        <v>66</v>
      </c>
      <c r="AB230" s="18">
        <f>VLOOKUP($A230,'Published Hourly Data'!$B:$BJ,MATCH(AB$1,'Published Hourly Data'!$B$1:$BJ$1,0),TRUE)</f>
        <v>-764</v>
      </c>
      <c r="AC230" s="18">
        <f>VLOOKUP($A230,'Published Hourly Data'!$B:$BJ,MATCH(AC$1,'Published Hourly Data'!$B$1:$BJ$1,0),TRUE)</f>
        <v>1260</v>
      </c>
      <c r="AD230" s="18">
        <f>VLOOKUP($A230,'Published Hourly Data'!$B:$BJ,MATCH(AD$1,'Published Hourly Data'!$B$1:$BJ$1,0),TRUE)</f>
        <v>2091</v>
      </c>
      <c r="AE230" s="18">
        <f>VLOOKUP($A230,'Published Hourly Data'!$B:$BJ,MATCH(AE$1,'Published Hourly Data'!$B$1:$BJ$1,0),TRUE)</f>
        <v>2655</v>
      </c>
      <c r="AF230" s="18">
        <f>VLOOKUP($A230,'Published Hourly Data'!$B:$BJ,MATCH(AF$1,'Published Hourly Data'!$B$1:$BJ$1,0),TRUE)</f>
        <v>873</v>
      </c>
      <c r="AG230" s="18">
        <f>VLOOKUP($A230,'Published Hourly Data'!$B:$BJ,MATCH(AG$1,'Published Hourly Data'!$B$1:$BJ$1,0),TRUE)</f>
        <v>393</v>
      </c>
    </row>
    <row r="231" spans="1:33">
      <c r="A231" s="19">
        <f t="shared" si="4"/>
        <v>44226.87500000032</v>
      </c>
      <c r="B231" s="18">
        <f>VLOOKUP($A231,'Published Hourly Data'!$B:$BJ,MATCH(B$1,'Published Hourly Data'!$B$1:$BJ$1,0),TRUE)</f>
        <v>44226.541666666664</v>
      </c>
      <c r="C231" s="18">
        <f>VLOOKUP($A231,'Published Hourly Data'!$B:$BJ,MATCH(C$1,'Published Hourly Data'!$B$1:$BJ$1,0),TRUE)</f>
        <v>6995</v>
      </c>
      <c r="D231" s="18">
        <f>VLOOKUP($A231,'Published Hourly Data'!$B:$BJ,MATCH(D$1,'Published Hourly Data'!$B$1:$BJ$1,0),TRUE)</f>
        <v>6911</v>
      </c>
      <c r="E231" s="18">
        <f>VLOOKUP($A231,'Published Hourly Data'!$B:$BJ,MATCH(E$1,'Published Hourly Data'!$B$1:$BJ$1,0),TRUE)</f>
        <v>12126</v>
      </c>
      <c r="F231" s="18">
        <f>VLOOKUP($A231,'Published Hourly Data'!$B:$BJ,MATCH(F$1,'Published Hourly Data'!$B$1:$BJ$1,0),TRUE)</f>
        <v>8221</v>
      </c>
      <c r="G231" s="18">
        <f>VLOOKUP($A231,'Published Hourly Data'!$B:$BJ,MATCH(G$1,'Published Hourly Data'!$B$1:$BJ$1,0),TRUE)</f>
        <v>0</v>
      </c>
      <c r="H231" s="18">
        <f>VLOOKUP($A231,'Published Hourly Data'!$B:$BJ,MATCH(H$1,'Published Hourly Data'!$B$1:$BJ$1,0),TRUE)</f>
        <v>758</v>
      </c>
      <c r="I231" s="18">
        <f>VLOOKUP($A231,'Published Hourly Data'!$B:$BJ,MATCH(I$1,'Published Hourly Data'!$B$1:$BJ$1,0),TRUE)</f>
        <v>1163</v>
      </c>
      <c r="J231" s="18">
        <f>VLOOKUP($A231,'Published Hourly Data'!$B:$BJ,MATCH(J$1,'Published Hourly Data'!$B$1:$BJ$1,0),TRUE)</f>
        <v>0</v>
      </c>
      <c r="K231" s="18">
        <f>VLOOKUP($A231,'Published Hourly Data'!$B:$BJ,MATCH(K$1,'Published Hourly Data'!$B$1:$BJ$1,0),TRUE)</f>
        <v>9545</v>
      </c>
      <c r="L231" s="18">
        <f>VLOOKUP($A231,'Published Hourly Data'!$B:$BJ,MATCH(L$1,'Published Hourly Data'!$B$1:$BJ$1,0),TRUE)</f>
        <v>38</v>
      </c>
      <c r="M231" s="18">
        <f>VLOOKUP($A231,'Published Hourly Data'!$B:$BJ,MATCH(M$1,'Published Hourly Data'!$B$1:$BJ$1,0),TRUE)</f>
        <v>408</v>
      </c>
      <c r="N231" s="18">
        <f>VLOOKUP($A231,'Published Hourly Data'!$B:$BJ,MATCH(N$1,'Published Hourly Data'!$B$1:$BJ$1,0),TRUE)</f>
        <v>211</v>
      </c>
      <c r="O231" s="18">
        <f>VLOOKUP($A231,'Published Hourly Data'!$B:$BJ,MATCH(O$1,'Published Hourly Data'!$B$1:$BJ$1,0),TRUE)</f>
        <v>0</v>
      </c>
      <c r="P231" s="18">
        <f>VLOOKUP($A231,'Published Hourly Data'!$B:$BJ,MATCH(P$1,'Published Hourly Data'!$B$1:$BJ$1,0),TRUE)</f>
        <v>797</v>
      </c>
      <c r="Q231" s="18">
        <f>VLOOKUP($A231,'Published Hourly Data'!$B:$BJ,MATCH(Q$1,'Published Hourly Data'!$B$1:$BJ$1,0),TRUE)</f>
        <v>-1</v>
      </c>
      <c r="R231" s="18">
        <f>VLOOKUP($A231,'Published Hourly Data'!$B:$BJ,MATCH(R$1,'Published Hourly Data'!$B$1:$BJ$1,0),TRUE)</f>
        <v>198</v>
      </c>
      <c r="S231" s="18">
        <f>VLOOKUP($A231,'Published Hourly Data'!$B:$BJ,MATCH(S$1,'Published Hourly Data'!$B$1:$BJ$1,0),TRUE)</f>
        <v>1037</v>
      </c>
      <c r="T231" s="18">
        <f>VLOOKUP($A231,'Published Hourly Data'!$B:$BJ,MATCH(T$1,'Published Hourly Data'!$B$1:$BJ$1,0),TRUE)</f>
        <v>-556</v>
      </c>
      <c r="U231" s="18">
        <f>VLOOKUP($A231,'Published Hourly Data'!$B:$BJ,MATCH(U$1,'Published Hourly Data'!$B$1:$BJ$1,0),TRUE)</f>
        <v>313</v>
      </c>
      <c r="V231" s="18">
        <f>VLOOKUP($A231,'Published Hourly Data'!$B:$BJ,MATCH(V$1,'Published Hourly Data'!$B$1:$BJ$1,0),TRUE)</f>
        <v>-228</v>
      </c>
      <c r="W231" s="18">
        <f>VLOOKUP($A231,'Published Hourly Data'!$B:$BJ,MATCH(W$1,'Published Hourly Data'!$B$1:$BJ$1,0),TRUE)</f>
        <v>-691</v>
      </c>
      <c r="X231" s="18">
        <f>VLOOKUP($A231,'Published Hourly Data'!$B:$BJ,MATCH(X$1,'Published Hourly Data'!$B$1:$BJ$1,0),TRUE)</f>
        <v>-3</v>
      </c>
      <c r="Y231" s="18">
        <f>VLOOKUP($A231,'Published Hourly Data'!$B:$BJ,MATCH(Y$1,'Published Hourly Data'!$B$1:$BJ$1,0),TRUE)</f>
        <v>-22</v>
      </c>
      <c r="Z231" s="18">
        <f>VLOOKUP($A231,'Published Hourly Data'!$B:$BJ,MATCH(Z$1,'Published Hourly Data'!$B$1:$BJ$1,0),TRUE)</f>
        <v>746</v>
      </c>
      <c r="AA231" s="18">
        <f>VLOOKUP($A231,'Published Hourly Data'!$B:$BJ,MATCH(AA$1,'Published Hourly Data'!$B$1:$BJ$1,0),TRUE)</f>
        <v>70</v>
      </c>
      <c r="AB231" s="18">
        <f>VLOOKUP($A231,'Published Hourly Data'!$B:$BJ,MATCH(AB$1,'Published Hourly Data'!$B$1:$BJ$1,0),TRUE)</f>
        <v>-780</v>
      </c>
      <c r="AC231" s="18">
        <f>VLOOKUP($A231,'Published Hourly Data'!$B:$BJ,MATCH(AC$1,'Published Hourly Data'!$B$1:$BJ$1,0),TRUE)</f>
        <v>1278</v>
      </c>
      <c r="AD231" s="18">
        <f>VLOOKUP($A231,'Published Hourly Data'!$B:$BJ,MATCH(AD$1,'Published Hourly Data'!$B$1:$BJ$1,0),TRUE)</f>
        <v>2160</v>
      </c>
      <c r="AE231" s="18">
        <f>VLOOKUP($A231,'Published Hourly Data'!$B:$BJ,MATCH(AE$1,'Published Hourly Data'!$B$1:$BJ$1,0),TRUE)</f>
        <v>2633</v>
      </c>
      <c r="AF231" s="18">
        <f>VLOOKUP($A231,'Published Hourly Data'!$B:$BJ,MATCH(AF$1,'Published Hourly Data'!$B$1:$BJ$1,0),TRUE)</f>
        <v>878</v>
      </c>
      <c r="AG231" s="18">
        <f>VLOOKUP($A231,'Published Hourly Data'!$B:$BJ,MATCH(AG$1,'Published Hourly Data'!$B$1:$BJ$1,0),TRUE)</f>
        <v>392</v>
      </c>
    </row>
    <row r="232" spans="1:33">
      <c r="A232" s="19">
        <f t="shared" si="4"/>
        <v>44226.916666666984</v>
      </c>
      <c r="B232" s="18">
        <f>VLOOKUP($A232,'Published Hourly Data'!$B:$BJ,MATCH(B$1,'Published Hourly Data'!$B$1:$BJ$1,0),TRUE)</f>
        <v>44226.583333333336</v>
      </c>
      <c r="C232" s="18">
        <f>VLOOKUP($A232,'Published Hourly Data'!$B:$BJ,MATCH(C$1,'Published Hourly Data'!$B$1:$BJ$1,0),TRUE)</f>
        <v>6814</v>
      </c>
      <c r="D232" s="18">
        <f>VLOOKUP($A232,'Published Hourly Data'!$B:$BJ,MATCH(D$1,'Published Hourly Data'!$B$1:$BJ$1,0),TRUE)</f>
        <v>6775</v>
      </c>
      <c r="E232" s="18">
        <f>VLOOKUP($A232,'Published Hourly Data'!$B:$BJ,MATCH(E$1,'Published Hourly Data'!$B$1:$BJ$1,0),TRUE)</f>
        <v>11879</v>
      </c>
      <c r="F232" s="18">
        <f>VLOOKUP($A232,'Published Hourly Data'!$B:$BJ,MATCH(F$1,'Published Hourly Data'!$B$1:$BJ$1,0),TRUE)</f>
        <v>8135</v>
      </c>
      <c r="G232" s="18">
        <f>VLOOKUP($A232,'Published Hourly Data'!$B:$BJ,MATCH(G$1,'Published Hourly Data'!$B$1:$BJ$1,0),TRUE)</f>
        <v>0</v>
      </c>
      <c r="H232" s="18">
        <f>VLOOKUP($A232,'Published Hourly Data'!$B:$BJ,MATCH(H$1,'Published Hourly Data'!$B$1:$BJ$1,0),TRUE)</f>
        <v>758</v>
      </c>
      <c r="I232" s="18">
        <f>VLOOKUP($A232,'Published Hourly Data'!$B:$BJ,MATCH(I$1,'Published Hourly Data'!$B$1:$BJ$1,0),TRUE)</f>
        <v>1160</v>
      </c>
      <c r="J232" s="18">
        <f>VLOOKUP($A232,'Published Hourly Data'!$B:$BJ,MATCH(J$1,'Published Hourly Data'!$B$1:$BJ$1,0),TRUE)</f>
        <v>0</v>
      </c>
      <c r="K232" s="18">
        <f>VLOOKUP($A232,'Published Hourly Data'!$B:$BJ,MATCH(K$1,'Published Hourly Data'!$B$1:$BJ$1,0),TRUE)</f>
        <v>9293</v>
      </c>
      <c r="L232" s="18">
        <f>VLOOKUP($A232,'Published Hourly Data'!$B:$BJ,MATCH(L$1,'Published Hourly Data'!$B$1:$BJ$1,0),TRUE)</f>
        <v>42</v>
      </c>
      <c r="M232" s="18">
        <f>VLOOKUP($A232,'Published Hourly Data'!$B:$BJ,MATCH(M$1,'Published Hourly Data'!$B$1:$BJ$1,0),TRUE)</f>
        <v>416</v>
      </c>
      <c r="N232" s="18">
        <f>VLOOKUP($A232,'Published Hourly Data'!$B:$BJ,MATCH(N$1,'Published Hourly Data'!$B$1:$BJ$1,0),TRUE)</f>
        <v>207</v>
      </c>
      <c r="O232" s="18">
        <f>VLOOKUP($A232,'Published Hourly Data'!$B:$BJ,MATCH(O$1,'Published Hourly Data'!$B$1:$BJ$1,0),TRUE)</f>
        <v>0</v>
      </c>
      <c r="P232" s="18">
        <f>VLOOKUP($A232,'Published Hourly Data'!$B:$BJ,MATCH(P$1,'Published Hourly Data'!$B$1:$BJ$1,0),TRUE)</f>
        <v>762</v>
      </c>
      <c r="Q232" s="18">
        <f>VLOOKUP($A232,'Published Hourly Data'!$B:$BJ,MATCH(Q$1,'Published Hourly Data'!$B$1:$BJ$1,0),TRUE)</f>
        <v>-1</v>
      </c>
      <c r="R232" s="18">
        <f>VLOOKUP($A232,'Published Hourly Data'!$B:$BJ,MATCH(R$1,'Published Hourly Data'!$B$1:$BJ$1,0),TRUE)</f>
        <v>127</v>
      </c>
      <c r="S232" s="18">
        <f>VLOOKUP($A232,'Published Hourly Data'!$B:$BJ,MATCH(S$1,'Published Hourly Data'!$B$1:$BJ$1,0),TRUE)</f>
        <v>1227</v>
      </c>
      <c r="T232" s="18">
        <f>VLOOKUP($A232,'Published Hourly Data'!$B:$BJ,MATCH(T$1,'Published Hourly Data'!$B$1:$BJ$1,0),TRUE)</f>
        <v>-481</v>
      </c>
      <c r="U232" s="18">
        <f>VLOOKUP($A232,'Published Hourly Data'!$B:$BJ,MATCH(U$1,'Published Hourly Data'!$B$1:$BJ$1,0),TRUE)</f>
        <v>233</v>
      </c>
      <c r="V232" s="18">
        <f>VLOOKUP($A232,'Published Hourly Data'!$B:$BJ,MATCH(V$1,'Published Hourly Data'!$B$1:$BJ$1,0),TRUE)</f>
        <v>-148</v>
      </c>
      <c r="W232" s="18">
        <f>VLOOKUP($A232,'Published Hourly Data'!$B:$BJ,MATCH(W$1,'Published Hourly Data'!$B$1:$BJ$1,0),TRUE)</f>
        <v>-601</v>
      </c>
      <c r="X232" s="18">
        <f>VLOOKUP($A232,'Published Hourly Data'!$B:$BJ,MATCH(X$1,'Published Hourly Data'!$B$1:$BJ$1,0),TRUE)</f>
        <v>-19</v>
      </c>
      <c r="Y232" s="18">
        <f>VLOOKUP($A232,'Published Hourly Data'!$B:$BJ,MATCH(Y$1,'Published Hourly Data'!$B$1:$BJ$1,0),TRUE)</f>
        <v>-15</v>
      </c>
      <c r="Z232" s="18">
        <f>VLOOKUP($A232,'Published Hourly Data'!$B:$BJ,MATCH(Z$1,'Published Hourly Data'!$B$1:$BJ$1,0),TRUE)</f>
        <v>606</v>
      </c>
      <c r="AA232" s="18">
        <f>VLOOKUP($A232,'Published Hourly Data'!$B:$BJ,MATCH(AA$1,'Published Hourly Data'!$B$1:$BJ$1,0),TRUE)</f>
        <v>67</v>
      </c>
      <c r="AB232" s="18">
        <f>VLOOKUP($A232,'Published Hourly Data'!$B:$BJ,MATCH(AB$1,'Published Hourly Data'!$B$1:$BJ$1,0),TRUE)</f>
        <v>-853</v>
      </c>
      <c r="AC232" s="18">
        <f>VLOOKUP($A232,'Published Hourly Data'!$B:$BJ,MATCH(AC$1,'Published Hourly Data'!$B$1:$BJ$1,0),TRUE)</f>
        <v>1220</v>
      </c>
      <c r="AD232" s="18">
        <f>VLOOKUP($A232,'Published Hourly Data'!$B:$BJ,MATCH(AD$1,'Published Hourly Data'!$B$1:$BJ$1,0),TRUE)</f>
        <v>2156</v>
      </c>
      <c r="AE232" s="18">
        <f>VLOOKUP($A232,'Published Hourly Data'!$B:$BJ,MATCH(AE$1,'Published Hourly Data'!$B$1:$BJ$1,0),TRUE)</f>
        <v>2635</v>
      </c>
      <c r="AF232" s="18">
        <f>VLOOKUP($A232,'Published Hourly Data'!$B:$BJ,MATCH(AF$1,'Published Hourly Data'!$B$1:$BJ$1,0),TRUE)</f>
        <v>851</v>
      </c>
      <c r="AG232" s="18">
        <f>VLOOKUP($A232,'Published Hourly Data'!$B:$BJ,MATCH(AG$1,'Published Hourly Data'!$B$1:$BJ$1,0),TRUE)</f>
        <v>369</v>
      </c>
    </row>
    <row r="233" spans="1:33">
      <c r="A233" s="19">
        <f t="shared" si="4"/>
        <v>44226.958333333649</v>
      </c>
      <c r="B233" s="18">
        <f>VLOOKUP($A233,'Published Hourly Data'!$B:$BJ,MATCH(B$1,'Published Hourly Data'!$B$1:$BJ$1,0),TRUE)</f>
        <v>44226.625</v>
      </c>
      <c r="C233" s="18">
        <f>VLOOKUP($A233,'Published Hourly Data'!$B:$BJ,MATCH(C$1,'Published Hourly Data'!$B$1:$BJ$1,0),TRUE)</f>
        <v>6691</v>
      </c>
      <c r="D233" s="18">
        <f>VLOOKUP($A233,'Published Hourly Data'!$B:$BJ,MATCH(D$1,'Published Hourly Data'!$B$1:$BJ$1,0),TRUE)</f>
        <v>6653</v>
      </c>
      <c r="E233" s="18">
        <f>VLOOKUP($A233,'Published Hourly Data'!$B:$BJ,MATCH(E$1,'Published Hourly Data'!$B$1:$BJ$1,0),TRUE)</f>
        <v>11814</v>
      </c>
      <c r="F233" s="18">
        <f>VLOOKUP($A233,'Published Hourly Data'!$B:$BJ,MATCH(F$1,'Published Hourly Data'!$B$1:$BJ$1,0),TRUE)</f>
        <v>8163</v>
      </c>
      <c r="G233" s="18">
        <f>VLOOKUP($A233,'Published Hourly Data'!$B:$BJ,MATCH(G$1,'Published Hourly Data'!$B$1:$BJ$1,0),TRUE)</f>
        <v>0</v>
      </c>
      <c r="H233" s="18">
        <f>VLOOKUP($A233,'Published Hourly Data'!$B:$BJ,MATCH(H$1,'Published Hourly Data'!$B$1:$BJ$1,0),TRUE)</f>
        <v>758</v>
      </c>
      <c r="I233" s="18">
        <f>VLOOKUP($A233,'Published Hourly Data'!$B:$BJ,MATCH(I$1,'Published Hourly Data'!$B$1:$BJ$1,0),TRUE)</f>
        <v>1161</v>
      </c>
      <c r="J233" s="18">
        <f>VLOOKUP($A233,'Published Hourly Data'!$B:$BJ,MATCH(J$1,'Published Hourly Data'!$B$1:$BJ$1,0),TRUE)</f>
        <v>0</v>
      </c>
      <c r="K233" s="18">
        <f>VLOOKUP($A233,'Published Hourly Data'!$B:$BJ,MATCH(K$1,'Published Hourly Data'!$B$1:$BJ$1,0),TRUE)</f>
        <v>9205</v>
      </c>
      <c r="L233" s="18">
        <f>VLOOKUP($A233,'Published Hourly Data'!$B:$BJ,MATCH(L$1,'Published Hourly Data'!$B$1:$BJ$1,0),TRUE)</f>
        <v>46</v>
      </c>
      <c r="M233" s="18">
        <f>VLOOKUP($A233,'Published Hourly Data'!$B:$BJ,MATCH(M$1,'Published Hourly Data'!$B$1:$BJ$1,0),TRUE)</f>
        <v>434</v>
      </c>
      <c r="N233" s="18">
        <f>VLOOKUP($A233,'Published Hourly Data'!$B:$BJ,MATCH(N$1,'Published Hourly Data'!$B$1:$BJ$1,0),TRUE)</f>
        <v>208</v>
      </c>
      <c r="O233" s="18">
        <f>VLOOKUP($A233,'Published Hourly Data'!$B:$BJ,MATCH(O$1,'Published Hourly Data'!$B$1:$BJ$1,0),TRUE)</f>
        <v>0</v>
      </c>
      <c r="P233" s="18">
        <f>VLOOKUP($A233,'Published Hourly Data'!$B:$BJ,MATCH(P$1,'Published Hourly Data'!$B$1:$BJ$1,0),TRUE)</f>
        <v>738</v>
      </c>
      <c r="Q233" s="18">
        <f>VLOOKUP($A233,'Published Hourly Data'!$B:$BJ,MATCH(Q$1,'Published Hourly Data'!$B$1:$BJ$1,0),TRUE)</f>
        <v>4</v>
      </c>
      <c r="R233" s="18">
        <f>VLOOKUP($A233,'Published Hourly Data'!$B:$BJ,MATCH(R$1,'Published Hourly Data'!$B$1:$BJ$1,0),TRUE)</f>
        <v>201</v>
      </c>
      <c r="S233" s="18">
        <f>VLOOKUP($A233,'Published Hourly Data'!$B:$BJ,MATCH(S$1,'Published Hourly Data'!$B$1:$BJ$1,0),TRUE)</f>
        <v>1043</v>
      </c>
      <c r="T233" s="18">
        <f>VLOOKUP($A233,'Published Hourly Data'!$B:$BJ,MATCH(T$1,'Published Hourly Data'!$B$1:$BJ$1,0),TRUE)</f>
        <v>-446</v>
      </c>
      <c r="U233" s="18">
        <f>VLOOKUP($A233,'Published Hourly Data'!$B:$BJ,MATCH(U$1,'Published Hourly Data'!$B$1:$BJ$1,0),TRUE)</f>
        <v>371</v>
      </c>
      <c r="V233" s="18">
        <f>VLOOKUP($A233,'Published Hourly Data'!$B:$BJ,MATCH(V$1,'Published Hourly Data'!$B$1:$BJ$1,0),TRUE)</f>
        <v>-129</v>
      </c>
      <c r="W233" s="18">
        <f>VLOOKUP($A233,'Published Hourly Data'!$B:$BJ,MATCH(W$1,'Published Hourly Data'!$B$1:$BJ$1,0),TRUE)</f>
        <v>-600</v>
      </c>
      <c r="X233" s="18">
        <f>VLOOKUP($A233,'Published Hourly Data'!$B:$BJ,MATCH(X$1,'Published Hourly Data'!$B$1:$BJ$1,0),TRUE)</f>
        <v>-10</v>
      </c>
      <c r="Y233" s="18">
        <f>VLOOKUP($A233,'Published Hourly Data'!$B:$BJ,MATCH(Y$1,'Published Hourly Data'!$B$1:$BJ$1,0),TRUE)</f>
        <v>-32</v>
      </c>
      <c r="Z233" s="18">
        <f>VLOOKUP($A233,'Published Hourly Data'!$B:$BJ,MATCH(Z$1,'Published Hourly Data'!$B$1:$BJ$1,0),TRUE)</f>
        <v>719</v>
      </c>
      <c r="AA233" s="18">
        <f>VLOOKUP($A233,'Published Hourly Data'!$B:$BJ,MATCH(AA$1,'Published Hourly Data'!$B$1:$BJ$1,0),TRUE)</f>
        <v>67</v>
      </c>
      <c r="AB233" s="18">
        <f>VLOOKUP($A233,'Published Hourly Data'!$B:$BJ,MATCH(AB$1,'Published Hourly Data'!$B$1:$BJ$1,0),TRUE)</f>
        <v>-878</v>
      </c>
      <c r="AC233" s="18">
        <f>VLOOKUP($A233,'Published Hourly Data'!$B:$BJ,MATCH(AC$1,'Published Hourly Data'!$B$1:$BJ$1,0),TRUE)</f>
        <v>1193</v>
      </c>
      <c r="AD233" s="18">
        <f>VLOOKUP($A233,'Published Hourly Data'!$B:$BJ,MATCH(AD$1,'Published Hourly Data'!$B$1:$BJ$1,0),TRUE)</f>
        <v>2124</v>
      </c>
      <c r="AE233" s="18">
        <f>VLOOKUP($A233,'Published Hourly Data'!$B:$BJ,MATCH(AE$1,'Published Hourly Data'!$B$1:$BJ$1,0),TRUE)</f>
        <v>2599</v>
      </c>
      <c r="AF233" s="18">
        <f>VLOOKUP($A233,'Published Hourly Data'!$B:$BJ,MATCH(AF$1,'Published Hourly Data'!$B$1:$BJ$1,0),TRUE)</f>
        <v>833</v>
      </c>
      <c r="AG233" s="18">
        <f>VLOOKUP($A233,'Published Hourly Data'!$B:$BJ,MATCH(AG$1,'Published Hourly Data'!$B$1:$BJ$1,0),TRUE)</f>
        <v>366</v>
      </c>
    </row>
    <row r="234" spans="1:33">
      <c r="A234" s="19">
        <f t="shared" si="4"/>
        <v>44227.000000000313</v>
      </c>
      <c r="B234" s="18">
        <f>VLOOKUP($A234,'Published Hourly Data'!$B:$BJ,MATCH(B$1,'Published Hourly Data'!$B$1:$BJ$1,0),TRUE)</f>
        <v>44226.666666666664</v>
      </c>
      <c r="C234" s="18">
        <f>VLOOKUP($A234,'Published Hourly Data'!$B:$BJ,MATCH(C$1,'Published Hourly Data'!$B$1:$BJ$1,0),TRUE)</f>
        <v>6680</v>
      </c>
      <c r="D234" s="18">
        <f>VLOOKUP($A234,'Published Hourly Data'!$B:$BJ,MATCH(D$1,'Published Hourly Data'!$B$1:$BJ$1,0),TRUE)</f>
        <v>6644</v>
      </c>
      <c r="E234" s="18">
        <f>VLOOKUP($A234,'Published Hourly Data'!$B:$BJ,MATCH(E$1,'Published Hourly Data'!$B$1:$BJ$1,0),TRUE)</f>
        <v>11998</v>
      </c>
      <c r="F234" s="18">
        <f>VLOOKUP($A234,'Published Hourly Data'!$B:$BJ,MATCH(F$1,'Published Hourly Data'!$B$1:$BJ$1,0),TRUE)</f>
        <v>8479</v>
      </c>
      <c r="G234" s="18">
        <f>VLOOKUP($A234,'Published Hourly Data'!$B:$BJ,MATCH(G$1,'Published Hourly Data'!$B$1:$BJ$1,0),TRUE)</f>
        <v>0</v>
      </c>
      <c r="H234" s="18">
        <f>VLOOKUP($A234,'Published Hourly Data'!$B:$BJ,MATCH(H$1,'Published Hourly Data'!$B$1:$BJ$1,0),TRUE)</f>
        <v>758</v>
      </c>
      <c r="I234" s="18">
        <f>VLOOKUP($A234,'Published Hourly Data'!$B:$BJ,MATCH(I$1,'Published Hourly Data'!$B$1:$BJ$1,0),TRUE)</f>
        <v>1161</v>
      </c>
      <c r="J234" s="18">
        <f>VLOOKUP($A234,'Published Hourly Data'!$B:$BJ,MATCH(J$1,'Published Hourly Data'!$B$1:$BJ$1,0),TRUE)</f>
        <v>0</v>
      </c>
      <c r="K234" s="18">
        <f>VLOOKUP($A234,'Published Hourly Data'!$B:$BJ,MATCH(K$1,'Published Hourly Data'!$B$1:$BJ$1,0),TRUE)</f>
        <v>9460</v>
      </c>
      <c r="L234" s="18">
        <f>VLOOKUP($A234,'Published Hourly Data'!$B:$BJ,MATCH(L$1,'Published Hourly Data'!$B$1:$BJ$1,0),TRUE)</f>
        <v>25</v>
      </c>
      <c r="M234" s="18">
        <f>VLOOKUP($A234,'Published Hourly Data'!$B:$BJ,MATCH(M$1,'Published Hourly Data'!$B$1:$BJ$1,0),TRUE)</f>
        <v>384</v>
      </c>
      <c r="N234" s="18">
        <f>VLOOKUP($A234,'Published Hourly Data'!$B:$BJ,MATCH(N$1,'Published Hourly Data'!$B$1:$BJ$1,0),TRUE)</f>
        <v>207</v>
      </c>
      <c r="O234" s="18">
        <f>VLOOKUP($A234,'Published Hourly Data'!$B:$BJ,MATCH(O$1,'Published Hourly Data'!$B$1:$BJ$1,0),TRUE)</f>
        <v>0</v>
      </c>
      <c r="P234" s="18">
        <f>VLOOKUP($A234,'Published Hourly Data'!$B:$BJ,MATCH(P$1,'Published Hourly Data'!$B$1:$BJ$1,0),TRUE)</f>
        <v>707</v>
      </c>
      <c r="Q234" s="18">
        <f>VLOOKUP($A234,'Published Hourly Data'!$B:$BJ,MATCH(Q$1,'Published Hourly Data'!$B$1:$BJ$1,0),TRUE)</f>
        <v>7</v>
      </c>
      <c r="R234" s="18">
        <f>VLOOKUP($A234,'Published Hourly Data'!$B:$BJ,MATCH(R$1,'Published Hourly Data'!$B$1:$BJ$1,0),TRUE)</f>
        <v>489</v>
      </c>
      <c r="S234" s="18">
        <f>VLOOKUP($A234,'Published Hourly Data'!$B:$BJ,MATCH(S$1,'Published Hourly Data'!$B$1:$BJ$1,0),TRUE)</f>
        <v>746</v>
      </c>
      <c r="T234" s="18">
        <f>VLOOKUP($A234,'Published Hourly Data'!$B:$BJ,MATCH(T$1,'Published Hourly Data'!$B$1:$BJ$1,0),TRUE)</f>
        <v>-532</v>
      </c>
      <c r="U234" s="18">
        <f>VLOOKUP($A234,'Published Hourly Data'!$B:$BJ,MATCH(U$1,'Published Hourly Data'!$B$1:$BJ$1,0),TRUE)</f>
        <v>790</v>
      </c>
      <c r="V234" s="18">
        <f>VLOOKUP($A234,'Published Hourly Data'!$B:$BJ,MATCH(V$1,'Published Hourly Data'!$B$1:$BJ$1,0),TRUE)</f>
        <v>-233</v>
      </c>
      <c r="W234" s="18">
        <f>VLOOKUP($A234,'Published Hourly Data'!$B:$BJ,MATCH(W$1,'Published Hourly Data'!$B$1:$BJ$1,0),TRUE)</f>
        <v>-668</v>
      </c>
      <c r="X234" s="18">
        <f>VLOOKUP($A234,'Published Hourly Data'!$B:$BJ,MATCH(X$1,'Published Hourly Data'!$B$1:$BJ$1,0),TRUE)</f>
        <v>11</v>
      </c>
      <c r="Y234" s="18">
        <f>VLOOKUP($A234,'Published Hourly Data'!$B:$BJ,MATCH(Y$1,'Published Hourly Data'!$B$1:$BJ$1,0),TRUE)</f>
        <v>-32</v>
      </c>
      <c r="Z234" s="18">
        <f>VLOOKUP($A234,'Published Hourly Data'!$B:$BJ,MATCH(Z$1,'Published Hourly Data'!$B$1:$BJ$1,0),TRUE)</f>
        <v>958</v>
      </c>
      <c r="AA234" s="18">
        <f>VLOOKUP($A234,'Published Hourly Data'!$B:$BJ,MATCH(AA$1,'Published Hourly Data'!$B$1:$BJ$1,0),TRUE)</f>
        <v>81</v>
      </c>
      <c r="AB234" s="18">
        <f>VLOOKUP($A234,'Published Hourly Data'!$B:$BJ,MATCH(AB$1,'Published Hourly Data'!$B$1:$BJ$1,0),TRUE)</f>
        <v>-822</v>
      </c>
      <c r="AC234" s="18">
        <f>VLOOKUP($A234,'Published Hourly Data'!$B:$BJ,MATCH(AC$1,'Published Hourly Data'!$B$1:$BJ$1,0),TRUE)</f>
        <v>1202</v>
      </c>
      <c r="AD234" s="18">
        <f>VLOOKUP($A234,'Published Hourly Data'!$B:$BJ,MATCH(AD$1,'Published Hourly Data'!$B$1:$BJ$1,0),TRUE)</f>
        <v>2028</v>
      </c>
      <c r="AE234" s="18">
        <f>VLOOKUP($A234,'Published Hourly Data'!$B:$BJ,MATCH(AE$1,'Published Hourly Data'!$B$1:$BJ$1,0),TRUE)</f>
        <v>2585</v>
      </c>
      <c r="AF234" s="18">
        <f>VLOOKUP($A234,'Published Hourly Data'!$B:$BJ,MATCH(AF$1,'Published Hourly Data'!$B$1:$BJ$1,0),TRUE)</f>
        <v>816</v>
      </c>
      <c r="AG234" s="18">
        <f>VLOOKUP($A234,'Published Hourly Data'!$B:$BJ,MATCH(AG$1,'Published Hourly Data'!$B$1:$BJ$1,0),TRUE)</f>
        <v>346</v>
      </c>
    </row>
    <row r="235" spans="1:33">
      <c r="A235" s="19">
        <f t="shared" si="4"/>
        <v>44227.041666666977</v>
      </c>
      <c r="B235" s="18">
        <f>VLOOKUP($A235,'Published Hourly Data'!$B:$BJ,MATCH(B$1,'Published Hourly Data'!$B$1:$BJ$1,0),TRUE)</f>
        <v>44226.708333333336</v>
      </c>
      <c r="C235" s="18">
        <f>VLOOKUP($A235,'Published Hourly Data'!$B:$BJ,MATCH(C$1,'Published Hourly Data'!$B$1:$BJ$1,0),TRUE)</f>
        <v>6854</v>
      </c>
      <c r="D235" s="18">
        <f>VLOOKUP($A235,'Published Hourly Data'!$B:$BJ,MATCH(D$1,'Published Hourly Data'!$B$1:$BJ$1,0),TRUE)</f>
        <v>6849</v>
      </c>
      <c r="E235" s="18">
        <f>VLOOKUP($A235,'Published Hourly Data'!$B:$BJ,MATCH(E$1,'Published Hourly Data'!$B$1:$BJ$1,0),TRUE)</f>
        <v>12999</v>
      </c>
      <c r="F235" s="18">
        <f>VLOOKUP($A235,'Published Hourly Data'!$B:$BJ,MATCH(F$1,'Published Hourly Data'!$B$1:$BJ$1,0),TRUE)</f>
        <v>10147</v>
      </c>
      <c r="G235" s="18">
        <f>VLOOKUP($A235,'Published Hourly Data'!$B:$BJ,MATCH(G$1,'Published Hourly Data'!$B$1:$BJ$1,0),TRUE)</f>
        <v>0</v>
      </c>
      <c r="H235" s="18">
        <f>VLOOKUP($A235,'Published Hourly Data'!$B:$BJ,MATCH(H$1,'Published Hourly Data'!$B$1:$BJ$1,0),TRUE)</f>
        <v>757</v>
      </c>
      <c r="I235" s="18">
        <f>VLOOKUP($A235,'Published Hourly Data'!$B:$BJ,MATCH(I$1,'Published Hourly Data'!$B$1:$BJ$1,0),TRUE)</f>
        <v>1161</v>
      </c>
      <c r="J235" s="18">
        <f>VLOOKUP($A235,'Published Hourly Data'!$B:$BJ,MATCH(J$1,'Published Hourly Data'!$B$1:$BJ$1,0),TRUE)</f>
        <v>0</v>
      </c>
      <c r="K235" s="18">
        <f>VLOOKUP($A235,'Published Hourly Data'!$B:$BJ,MATCH(K$1,'Published Hourly Data'!$B$1:$BJ$1,0),TRUE)</f>
        <v>10436</v>
      </c>
      <c r="L235" s="18">
        <f>VLOOKUP($A235,'Published Hourly Data'!$B:$BJ,MATCH(L$1,'Published Hourly Data'!$B$1:$BJ$1,0),TRUE)</f>
        <v>8</v>
      </c>
      <c r="M235" s="18">
        <f>VLOOKUP($A235,'Published Hourly Data'!$B:$BJ,MATCH(M$1,'Published Hourly Data'!$B$1:$BJ$1,0),TRUE)</f>
        <v>426</v>
      </c>
      <c r="N235" s="18">
        <f>VLOOKUP($A235,'Published Hourly Data'!$B:$BJ,MATCH(N$1,'Published Hourly Data'!$B$1:$BJ$1,0),TRUE)</f>
        <v>208</v>
      </c>
      <c r="O235" s="18">
        <f>VLOOKUP($A235,'Published Hourly Data'!$B:$BJ,MATCH(O$1,'Published Hourly Data'!$B$1:$BJ$1,0),TRUE)</f>
        <v>0</v>
      </c>
      <c r="P235" s="18">
        <f>VLOOKUP($A235,'Published Hourly Data'!$B:$BJ,MATCH(P$1,'Published Hourly Data'!$B$1:$BJ$1,0),TRUE)</f>
        <v>768</v>
      </c>
      <c r="Q235" s="18">
        <f>VLOOKUP($A235,'Published Hourly Data'!$B:$BJ,MATCH(Q$1,'Published Hourly Data'!$B$1:$BJ$1,0),TRUE)</f>
        <v>2</v>
      </c>
      <c r="R235" s="18">
        <f>VLOOKUP($A235,'Published Hourly Data'!$B:$BJ,MATCH(R$1,'Published Hourly Data'!$B$1:$BJ$1,0),TRUE)</f>
        <v>1205</v>
      </c>
      <c r="S235" s="18">
        <f>VLOOKUP($A235,'Published Hourly Data'!$B:$BJ,MATCH(S$1,'Published Hourly Data'!$B$1:$BJ$1,0),TRUE)</f>
        <v>-286</v>
      </c>
      <c r="T235" s="18">
        <f>VLOOKUP($A235,'Published Hourly Data'!$B:$BJ,MATCH(T$1,'Published Hourly Data'!$B$1:$BJ$1,0),TRUE)</f>
        <v>-726</v>
      </c>
      <c r="U235" s="18">
        <f>VLOOKUP($A235,'Published Hourly Data'!$B:$BJ,MATCH(U$1,'Published Hourly Data'!$B$1:$BJ$1,0),TRUE)</f>
        <v>1790</v>
      </c>
      <c r="V235" s="18">
        <f>VLOOKUP($A235,'Published Hourly Data'!$B:$BJ,MATCH(V$1,'Published Hourly Data'!$B$1:$BJ$1,0),TRUE)</f>
        <v>-378</v>
      </c>
      <c r="W235" s="18">
        <f>VLOOKUP($A235,'Published Hourly Data'!$B:$BJ,MATCH(W$1,'Published Hourly Data'!$B$1:$BJ$1,0),TRUE)</f>
        <v>-807</v>
      </c>
      <c r="X235" s="18">
        <f>VLOOKUP($A235,'Published Hourly Data'!$B:$BJ,MATCH(X$1,'Published Hourly Data'!$B$1:$BJ$1,0),TRUE)</f>
        <v>9</v>
      </c>
      <c r="Y235" s="18">
        <f>VLOOKUP($A235,'Published Hourly Data'!$B:$BJ,MATCH(Y$1,'Published Hourly Data'!$B$1:$BJ$1,0),TRUE)</f>
        <v>27</v>
      </c>
      <c r="Z235" s="18">
        <f>VLOOKUP($A235,'Published Hourly Data'!$B:$BJ,MATCH(Z$1,'Published Hourly Data'!$B$1:$BJ$1,0),TRUE)</f>
        <v>1991</v>
      </c>
      <c r="AA235" s="18">
        <f>VLOOKUP($A235,'Published Hourly Data'!$B:$BJ,MATCH(AA$1,'Published Hourly Data'!$B$1:$BJ$1,0),TRUE)</f>
        <v>81</v>
      </c>
      <c r="AB235" s="18">
        <f>VLOOKUP($A235,'Published Hourly Data'!$B:$BJ,MATCH(AB$1,'Published Hourly Data'!$B$1:$BJ$1,0),TRUE)</f>
        <v>-704</v>
      </c>
      <c r="AC235" s="18">
        <f>VLOOKUP($A235,'Published Hourly Data'!$B:$BJ,MATCH(AC$1,'Published Hourly Data'!$B$1:$BJ$1,0),TRUE)</f>
        <v>1346</v>
      </c>
      <c r="AD235" s="18">
        <f>VLOOKUP($A235,'Published Hourly Data'!$B:$BJ,MATCH(AD$1,'Published Hourly Data'!$B$1:$BJ$1,0),TRUE)</f>
        <v>1962</v>
      </c>
      <c r="AE235" s="18">
        <f>VLOOKUP($A235,'Published Hourly Data'!$B:$BJ,MATCH(AE$1,'Published Hourly Data'!$B$1:$BJ$1,0),TRUE)</f>
        <v>2678</v>
      </c>
      <c r="AF235" s="18">
        <f>VLOOKUP($A235,'Published Hourly Data'!$B:$BJ,MATCH(AF$1,'Published Hourly Data'!$B$1:$BJ$1,0),TRUE)</f>
        <v>831</v>
      </c>
      <c r="AG235" s="18">
        <f>VLOOKUP($A235,'Published Hourly Data'!$B:$BJ,MATCH(AG$1,'Published Hourly Data'!$B$1:$BJ$1,0),TRUE)</f>
        <v>358</v>
      </c>
    </row>
    <row r="236" spans="1:33">
      <c r="A236" s="19">
        <f t="shared" si="4"/>
        <v>44227.083333333641</v>
      </c>
      <c r="B236" s="18">
        <f>VLOOKUP($A236,'Published Hourly Data'!$B:$BJ,MATCH(B$1,'Published Hourly Data'!$B$1:$BJ$1,0),TRUE)</f>
        <v>44226.75</v>
      </c>
      <c r="C236" s="18">
        <f>VLOOKUP($A236,'Published Hourly Data'!$B:$BJ,MATCH(C$1,'Published Hourly Data'!$B$1:$BJ$1,0),TRUE)</f>
        <v>7147</v>
      </c>
      <c r="D236" s="18">
        <f>VLOOKUP($A236,'Published Hourly Data'!$B:$BJ,MATCH(D$1,'Published Hourly Data'!$B$1:$BJ$1,0),TRUE)</f>
        <v>7193</v>
      </c>
      <c r="E236" s="18">
        <f>VLOOKUP($A236,'Published Hourly Data'!$B:$BJ,MATCH(E$1,'Published Hourly Data'!$B$1:$BJ$1,0),TRUE)</f>
        <v>13745</v>
      </c>
      <c r="F236" s="18">
        <f>VLOOKUP($A236,'Published Hourly Data'!$B:$BJ,MATCH(F$1,'Published Hourly Data'!$B$1:$BJ$1,0),TRUE)</f>
        <v>10757</v>
      </c>
      <c r="G236" s="18">
        <f>VLOOKUP($A236,'Published Hourly Data'!$B:$BJ,MATCH(G$1,'Published Hourly Data'!$B$1:$BJ$1,0),TRUE)</f>
        <v>0</v>
      </c>
      <c r="H236" s="18">
        <f>VLOOKUP($A236,'Published Hourly Data'!$B:$BJ,MATCH(H$1,'Published Hourly Data'!$B$1:$BJ$1,0),TRUE)</f>
        <v>759</v>
      </c>
      <c r="I236" s="18">
        <f>VLOOKUP($A236,'Published Hourly Data'!$B:$BJ,MATCH(I$1,'Published Hourly Data'!$B$1:$BJ$1,0),TRUE)</f>
        <v>1163</v>
      </c>
      <c r="J236" s="18">
        <f>VLOOKUP($A236,'Published Hourly Data'!$B:$BJ,MATCH(J$1,'Published Hourly Data'!$B$1:$BJ$1,0),TRUE)</f>
        <v>0</v>
      </c>
      <c r="K236" s="18">
        <f>VLOOKUP($A236,'Published Hourly Data'!$B:$BJ,MATCH(K$1,'Published Hourly Data'!$B$1:$BJ$1,0),TRUE)</f>
        <v>11052</v>
      </c>
      <c r="L236" s="18">
        <f>VLOOKUP($A236,'Published Hourly Data'!$B:$BJ,MATCH(L$1,'Published Hourly Data'!$B$1:$BJ$1,0),TRUE)</f>
        <v>0</v>
      </c>
      <c r="M236" s="18">
        <f>VLOOKUP($A236,'Published Hourly Data'!$B:$BJ,MATCH(M$1,'Published Hourly Data'!$B$1:$BJ$1,0),TRUE)</f>
        <v>567</v>
      </c>
      <c r="N236" s="18">
        <f>VLOOKUP($A236,'Published Hourly Data'!$B:$BJ,MATCH(N$1,'Published Hourly Data'!$B$1:$BJ$1,0),TRUE)</f>
        <v>202</v>
      </c>
      <c r="O236" s="18">
        <f>VLOOKUP($A236,'Published Hourly Data'!$B:$BJ,MATCH(O$1,'Published Hourly Data'!$B$1:$BJ$1,0),TRUE)</f>
        <v>0</v>
      </c>
      <c r="P236" s="18">
        <f>VLOOKUP($A236,'Published Hourly Data'!$B:$BJ,MATCH(P$1,'Published Hourly Data'!$B$1:$BJ$1,0),TRUE)</f>
        <v>778</v>
      </c>
      <c r="Q236" s="18">
        <f>VLOOKUP($A236,'Published Hourly Data'!$B:$BJ,MATCH(Q$1,'Published Hourly Data'!$B$1:$BJ$1,0),TRUE)</f>
        <v>3</v>
      </c>
      <c r="R236" s="18">
        <f>VLOOKUP($A236,'Published Hourly Data'!$B:$BJ,MATCH(R$1,'Published Hourly Data'!$B$1:$BJ$1,0),TRUE)</f>
        <v>1479</v>
      </c>
      <c r="S236" s="18">
        <f>VLOOKUP($A236,'Published Hourly Data'!$B:$BJ,MATCH(S$1,'Published Hourly Data'!$B$1:$BJ$1,0),TRUE)</f>
        <v>-608</v>
      </c>
      <c r="T236" s="18">
        <f>VLOOKUP($A236,'Published Hourly Data'!$B:$BJ,MATCH(T$1,'Published Hourly Data'!$B$1:$BJ$1,0),TRUE)</f>
        <v>-702</v>
      </c>
      <c r="U236" s="18">
        <f>VLOOKUP($A236,'Published Hourly Data'!$B:$BJ,MATCH(U$1,'Published Hourly Data'!$B$1:$BJ$1,0),TRUE)</f>
        <v>2154</v>
      </c>
      <c r="V236" s="18">
        <f>VLOOKUP($A236,'Published Hourly Data'!$B:$BJ,MATCH(V$1,'Published Hourly Data'!$B$1:$BJ$1,0),TRUE)</f>
        <v>-313</v>
      </c>
      <c r="W236" s="18">
        <f>VLOOKUP($A236,'Published Hourly Data'!$B:$BJ,MATCH(W$1,'Published Hourly Data'!$B$1:$BJ$1,0),TRUE)</f>
        <v>-838</v>
      </c>
      <c r="X236" s="18">
        <f>VLOOKUP($A236,'Published Hourly Data'!$B:$BJ,MATCH(X$1,'Published Hourly Data'!$B$1:$BJ$1,0),TRUE)</f>
        <v>9</v>
      </c>
      <c r="Y236" s="18">
        <f>VLOOKUP($A236,'Published Hourly Data'!$B:$BJ,MATCH(Y$1,'Published Hourly Data'!$B$1:$BJ$1,0),TRUE)</f>
        <v>22</v>
      </c>
      <c r="Z236" s="18">
        <f>VLOOKUP($A236,'Published Hourly Data'!$B:$BJ,MATCH(Z$1,'Published Hourly Data'!$B$1:$BJ$1,0),TRUE)</f>
        <v>2339</v>
      </c>
      <c r="AA236" s="18">
        <f>VLOOKUP($A236,'Published Hourly Data'!$B:$BJ,MATCH(AA$1,'Published Hourly Data'!$B$1:$BJ$1,0),TRUE)</f>
        <v>66</v>
      </c>
      <c r="AB236" s="18">
        <f>VLOOKUP($A236,'Published Hourly Data'!$B:$BJ,MATCH(AB$1,'Published Hourly Data'!$B$1:$BJ$1,0),TRUE)</f>
        <v>-803</v>
      </c>
      <c r="AC236" s="18">
        <f>VLOOKUP($A236,'Published Hourly Data'!$B:$BJ,MATCH(AC$1,'Published Hourly Data'!$B$1:$BJ$1,0),TRUE)</f>
        <v>1109</v>
      </c>
      <c r="AD236" s="18">
        <f>VLOOKUP($A236,'Published Hourly Data'!$B:$BJ,MATCH(AD$1,'Published Hourly Data'!$B$1:$BJ$1,0),TRUE)</f>
        <v>2042</v>
      </c>
      <c r="AE236" s="18">
        <f>VLOOKUP($A236,'Published Hourly Data'!$B:$BJ,MATCH(AE$1,'Published Hourly Data'!$B$1:$BJ$1,0),TRUE)</f>
        <v>2781</v>
      </c>
      <c r="AF236" s="18">
        <f>VLOOKUP($A236,'Published Hourly Data'!$B:$BJ,MATCH(AF$1,'Published Hourly Data'!$B$1:$BJ$1,0),TRUE)</f>
        <v>858</v>
      </c>
      <c r="AG236" s="18">
        <f>VLOOKUP($A236,'Published Hourly Data'!$B:$BJ,MATCH(AG$1,'Published Hourly Data'!$B$1:$BJ$1,0),TRUE)</f>
        <v>381</v>
      </c>
    </row>
    <row r="237" spans="1:33">
      <c r="A237" s="19">
        <f t="shared" si="4"/>
        <v>44227.125000000306</v>
      </c>
      <c r="B237" s="18">
        <f>VLOOKUP($A237,'Published Hourly Data'!$B:$BJ,MATCH(B$1,'Published Hourly Data'!$B$1:$BJ$1,0),TRUE)</f>
        <v>44226.791666666664</v>
      </c>
      <c r="C237" s="18">
        <f>VLOOKUP($A237,'Published Hourly Data'!$B:$BJ,MATCH(C$1,'Published Hourly Data'!$B$1:$BJ$1,0),TRUE)</f>
        <v>7179</v>
      </c>
      <c r="D237" s="18">
        <f>VLOOKUP($A237,'Published Hourly Data'!$B:$BJ,MATCH(D$1,'Published Hourly Data'!$B$1:$BJ$1,0),TRUE)</f>
        <v>7144</v>
      </c>
      <c r="E237" s="18">
        <f>VLOOKUP($A237,'Published Hourly Data'!$B:$BJ,MATCH(E$1,'Published Hourly Data'!$B$1:$BJ$1,0),TRUE)</f>
        <v>13816</v>
      </c>
      <c r="F237" s="18">
        <f>VLOOKUP($A237,'Published Hourly Data'!$B:$BJ,MATCH(F$1,'Published Hourly Data'!$B$1:$BJ$1,0),TRUE)</f>
        <v>10944</v>
      </c>
      <c r="G237" s="18">
        <f>VLOOKUP($A237,'Published Hourly Data'!$B:$BJ,MATCH(G$1,'Published Hourly Data'!$B$1:$BJ$1,0),TRUE)</f>
        <v>0</v>
      </c>
      <c r="H237" s="18">
        <f>VLOOKUP($A237,'Published Hourly Data'!$B:$BJ,MATCH(H$1,'Published Hourly Data'!$B$1:$BJ$1,0),TRUE)</f>
        <v>758</v>
      </c>
      <c r="I237" s="18">
        <f>VLOOKUP($A237,'Published Hourly Data'!$B:$BJ,MATCH(I$1,'Published Hourly Data'!$B$1:$BJ$1,0),TRUE)</f>
        <v>1164</v>
      </c>
      <c r="J237" s="18">
        <f>VLOOKUP($A237,'Published Hourly Data'!$B:$BJ,MATCH(J$1,'Published Hourly Data'!$B$1:$BJ$1,0),TRUE)</f>
        <v>0</v>
      </c>
      <c r="K237" s="18">
        <f>VLOOKUP($A237,'Published Hourly Data'!$B:$BJ,MATCH(K$1,'Published Hourly Data'!$B$1:$BJ$1,0),TRUE)</f>
        <v>11018</v>
      </c>
      <c r="L237" s="18">
        <f>VLOOKUP($A237,'Published Hourly Data'!$B:$BJ,MATCH(L$1,'Published Hourly Data'!$B$1:$BJ$1,0),TRUE)</f>
        <v>0</v>
      </c>
      <c r="M237" s="18">
        <f>VLOOKUP($A237,'Published Hourly Data'!$B:$BJ,MATCH(M$1,'Published Hourly Data'!$B$1:$BJ$1,0),TRUE)</f>
        <v>668</v>
      </c>
      <c r="N237" s="18">
        <f>VLOOKUP($A237,'Published Hourly Data'!$B:$BJ,MATCH(N$1,'Published Hourly Data'!$B$1:$BJ$1,0),TRUE)</f>
        <v>204</v>
      </c>
      <c r="O237" s="18">
        <f>VLOOKUP($A237,'Published Hourly Data'!$B:$BJ,MATCH(O$1,'Published Hourly Data'!$B$1:$BJ$1,0),TRUE)</f>
        <v>0</v>
      </c>
      <c r="P237" s="18">
        <f>VLOOKUP($A237,'Published Hourly Data'!$B:$BJ,MATCH(P$1,'Published Hourly Data'!$B$1:$BJ$1,0),TRUE)</f>
        <v>738</v>
      </c>
      <c r="Q237" s="18">
        <f>VLOOKUP($A237,'Published Hourly Data'!$B:$BJ,MATCH(Q$1,'Published Hourly Data'!$B$1:$BJ$1,0),TRUE)</f>
        <v>-6</v>
      </c>
      <c r="R237" s="18">
        <f>VLOOKUP($A237,'Published Hourly Data'!$B:$BJ,MATCH(R$1,'Published Hourly Data'!$B$1:$BJ$1,0),TRUE)</f>
        <v>1539</v>
      </c>
      <c r="S237" s="18">
        <f>VLOOKUP($A237,'Published Hourly Data'!$B:$BJ,MATCH(S$1,'Published Hourly Data'!$B$1:$BJ$1,0),TRUE)</f>
        <v>-619</v>
      </c>
      <c r="T237" s="18">
        <f>VLOOKUP($A237,'Published Hourly Data'!$B:$BJ,MATCH(T$1,'Published Hourly Data'!$B$1:$BJ$1,0),TRUE)</f>
        <v>-630</v>
      </c>
      <c r="U237" s="18">
        <f>VLOOKUP($A237,'Published Hourly Data'!$B:$BJ,MATCH(U$1,'Published Hourly Data'!$B$1:$BJ$1,0),TRUE)</f>
        <v>2244</v>
      </c>
      <c r="V237" s="18">
        <f>VLOOKUP($A237,'Published Hourly Data'!$B:$BJ,MATCH(V$1,'Published Hourly Data'!$B$1:$BJ$1,0),TRUE)</f>
        <v>-233</v>
      </c>
      <c r="W237" s="18">
        <f>VLOOKUP($A237,'Published Hourly Data'!$B:$BJ,MATCH(W$1,'Published Hourly Data'!$B$1:$BJ$1,0),TRUE)</f>
        <v>-899</v>
      </c>
      <c r="X237" s="18">
        <f>VLOOKUP($A237,'Published Hourly Data'!$B:$BJ,MATCH(X$1,'Published Hourly Data'!$B$1:$BJ$1,0),TRUE)</f>
        <v>-2</v>
      </c>
      <c r="Y237" s="18">
        <f>VLOOKUP($A237,'Published Hourly Data'!$B:$BJ,MATCH(Y$1,'Published Hourly Data'!$B$1:$BJ$1,0),TRUE)</f>
        <v>23</v>
      </c>
      <c r="Z237" s="18">
        <f>VLOOKUP($A237,'Published Hourly Data'!$B:$BJ,MATCH(Z$1,'Published Hourly Data'!$B$1:$BJ$1,0),TRUE)</f>
        <v>2355</v>
      </c>
      <c r="AA237" s="18">
        <f>VLOOKUP($A237,'Published Hourly Data'!$B:$BJ,MATCH(AA$1,'Published Hourly Data'!$B$1:$BJ$1,0),TRUE)</f>
        <v>69</v>
      </c>
      <c r="AB237" s="18">
        <f>VLOOKUP($A237,'Published Hourly Data'!$B:$BJ,MATCH(AB$1,'Published Hourly Data'!$B$1:$BJ$1,0),TRUE)</f>
        <v>-740</v>
      </c>
      <c r="AC237" s="18">
        <f>VLOOKUP($A237,'Published Hourly Data'!$B:$BJ,MATCH(AC$1,'Published Hourly Data'!$B$1:$BJ$1,0),TRUE)</f>
        <v>1125</v>
      </c>
      <c r="AD237" s="18">
        <f>VLOOKUP($A237,'Published Hourly Data'!$B:$BJ,MATCH(AD$1,'Published Hourly Data'!$B$1:$BJ$1,0),TRUE)</f>
        <v>1959</v>
      </c>
      <c r="AE237" s="18">
        <f>VLOOKUP($A237,'Published Hourly Data'!$B:$BJ,MATCH(AE$1,'Published Hourly Data'!$B$1:$BJ$1,0),TRUE)</f>
        <v>2783</v>
      </c>
      <c r="AF237" s="18">
        <f>VLOOKUP($A237,'Published Hourly Data'!$B:$BJ,MATCH(AF$1,'Published Hourly Data'!$B$1:$BJ$1,0),TRUE)</f>
        <v>861</v>
      </c>
      <c r="AG237" s="18">
        <f>VLOOKUP($A237,'Published Hourly Data'!$B:$BJ,MATCH(AG$1,'Published Hourly Data'!$B$1:$BJ$1,0),TRUE)</f>
        <v>377</v>
      </c>
    </row>
    <row r="238" spans="1:33">
      <c r="A238" s="19">
        <f t="shared" si="4"/>
        <v>44227.16666666697</v>
      </c>
      <c r="B238" s="18">
        <f>VLOOKUP($A238,'Published Hourly Data'!$B:$BJ,MATCH(B$1,'Published Hourly Data'!$B$1:$BJ$1,0),TRUE)</f>
        <v>44226.833333333336</v>
      </c>
      <c r="C238" s="18">
        <f>VLOOKUP($A238,'Published Hourly Data'!$B:$BJ,MATCH(C$1,'Published Hourly Data'!$B$1:$BJ$1,0),TRUE)</f>
        <v>7023</v>
      </c>
      <c r="D238" s="18">
        <f>VLOOKUP($A238,'Published Hourly Data'!$B:$BJ,MATCH(D$1,'Published Hourly Data'!$B$1:$BJ$1,0),TRUE)</f>
        <v>6981</v>
      </c>
      <c r="E238" s="18">
        <f>VLOOKUP($A238,'Published Hourly Data'!$B:$BJ,MATCH(E$1,'Published Hourly Data'!$B$1:$BJ$1,0),TRUE)</f>
        <v>13617</v>
      </c>
      <c r="F238" s="18">
        <f>VLOOKUP($A238,'Published Hourly Data'!$B:$BJ,MATCH(F$1,'Published Hourly Data'!$B$1:$BJ$1,0),TRUE)</f>
        <v>10781</v>
      </c>
      <c r="G238" s="18">
        <f>VLOOKUP($A238,'Published Hourly Data'!$B:$BJ,MATCH(G$1,'Published Hourly Data'!$B$1:$BJ$1,0),TRUE)</f>
        <v>0</v>
      </c>
      <c r="H238" s="18">
        <f>VLOOKUP($A238,'Published Hourly Data'!$B:$BJ,MATCH(H$1,'Published Hourly Data'!$B$1:$BJ$1,0),TRUE)</f>
        <v>758</v>
      </c>
      <c r="I238" s="18">
        <f>VLOOKUP($A238,'Published Hourly Data'!$B:$BJ,MATCH(I$1,'Published Hourly Data'!$B$1:$BJ$1,0),TRUE)</f>
        <v>1164</v>
      </c>
      <c r="J238" s="18">
        <f>VLOOKUP($A238,'Published Hourly Data'!$B:$BJ,MATCH(J$1,'Published Hourly Data'!$B$1:$BJ$1,0),TRUE)</f>
        <v>0</v>
      </c>
      <c r="K238" s="18">
        <f>VLOOKUP($A238,'Published Hourly Data'!$B:$BJ,MATCH(K$1,'Published Hourly Data'!$B$1:$BJ$1,0),TRUE)</f>
        <v>10691</v>
      </c>
      <c r="L238" s="18">
        <f>VLOOKUP($A238,'Published Hourly Data'!$B:$BJ,MATCH(L$1,'Published Hourly Data'!$B$1:$BJ$1,0),TRUE)</f>
        <v>-1</v>
      </c>
      <c r="M238" s="18">
        <f>VLOOKUP($A238,'Published Hourly Data'!$B:$BJ,MATCH(M$1,'Published Hourly Data'!$B$1:$BJ$1,0),TRUE)</f>
        <v>800</v>
      </c>
      <c r="N238" s="18">
        <f>VLOOKUP($A238,'Published Hourly Data'!$B:$BJ,MATCH(N$1,'Published Hourly Data'!$B$1:$BJ$1,0),TRUE)</f>
        <v>202</v>
      </c>
      <c r="O238" s="18">
        <f>VLOOKUP($A238,'Published Hourly Data'!$B:$BJ,MATCH(O$1,'Published Hourly Data'!$B$1:$BJ$1,0),TRUE)</f>
        <v>0</v>
      </c>
      <c r="P238" s="18">
        <f>VLOOKUP($A238,'Published Hourly Data'!$B:$BJ,MATCH(P$1,'Published Hourly Data'!$B$1:$BJ$1,0),TRUE)</f>
        <v>789</v>
      </c>
      <c r="Q238" s="18">
        <f>VLOOKUP($A238,'Published Hourly Data'!$B:$BJ,MATCH(Q$1,'Published Hourly Data'!$B$1:$BJ$1,0),TRUE)</f>
        <v>-13</v>
      </c>
      <c r="R238" s="18">
        <f>VLOOKUP($A238,'Published Hourly Data'!$B:$BJ,MATCH(R$1,'Published Hourly Data'!$B$1:$BJ$1,0),TRUE)</f>
        <v>1590</v>
      </c>
      <c r="S238" s="18">
        <f>VLOOKUP($A238,'Published Hourly Data'!$B:$BJ,MATCH(S$1,'Published Hourly Data'!$B$1:$BJ$1,0),TRUE)</f>
        <v>-519</v>
      </c>
      <c r="T238" s="18">
        <f>VLOOKUP($A238,'Published Hourly Data'!$B:$BJ,MATCH(T$1,'Published Hourly Data'!$B$1:$BJ$1,0),TRUE)</f>
        <v>-645</v>
      </c>
      <c r="U238" s="18">
        <f>VLOOKUP($A238,'Published Hourly Data'!$B:$BJ,MATCH(U$1,'Published Hourly Data'!$B$1:$BJ$1,0),TRUE)</f>
        <v>2327</v>
      </c>
      <c r="V238" s="18">
        <f>VLOOKUP($A238,'Published Hourly Data'!$B:$BJ,MATCH(V$1,'Published Hourly Data'!$B$1:$BJ$1,0),TRUE)</f>
        <v>-294</v>
      </c>
      <c r="W238" s="18">
        <f>VLOOKUP($A238,'Published Hourly Data'!$B:$BJ,MATCH(W$1,'Published Hourly Data'!$B$1:$BJ$1,0),TRUE)</f>
        <v>-913</v>
      </c>
      <c r="X238" s="18">
        <f>VLOOKUP($A238,'Published Hourly Data'!$B:$BJ,MATCH(X$1,'Published Hourly Data'!$B$1:$BJ$1,0),TRUE)</f>
        <v>-10</v>
      </c>
      <c r="Y238" s="18">
        <f>VLOOKUP($A238,'Published Hourly Data'!$B:$BJ,MATCH(Y$1,'Published Hourly Data'!$B$1:$BJ$1,0),TRUE)</f>
        <v>5</v>
      </c>
      <c r="Z238" s="18">
        <f>VLOOKUP($A238,'Published Hourly Data'!$B:$BJ,MATCH(Z$1,'Published Hourly Data'!$B$1:$BJ$1,0),TRUE)</f>
        <v>2377</v>
      </c>
      <c r="AA238" s="18">
        <f>VLOOKUP($A238,'Published Hourly Data'!$B:$BJ,MATCH(AA$1,'Published Hourly Data'!$B$1:$BJ$1,0),TRUE)</f>
        <v>43</v>
      </c>
      <c r="AB238" s="18">
        <f>VLOOKUP($A238,'Published Hourly Data'!$B:$BJ,MATCH(AB$1,'Published Hourly Data'!$B$1:$BJ$1,0),TRUE)</f>
        <v>-774</v>
      </c>
      <c r="AC238" s="18">
        <f>VLOOKUP($A238,'Published Hourly Data'!$B:$BJ,MATCH(AC$1,'Published Hourly Data'!$B$1:$BJ$1,0),TRUE)</f>
        <v>960</v>
      </c>
      <c r="AD238" s="18">
        <f>VLOOKUP($A238,'Published Hourly Data'!$B:$BJ,MATCH(AD$1,'Published Hourly Data'!$B$1:$BJ$1,0),TRUE)</f>
        <v>1901</v>
      </c>
      <c r="AE238" s="18">
        <f>VLOOKUP($A238,'Published Hourly Data'!$B:$BJ,MATCH(AE$1,'Published Hourly Data'!$B$1:$BJ$1,0),TRUE)</f>
        <v>2747</v>
      </c>
      <c r="AF238" s="18">
        <f>VLOOKUP($A238,'Published Hourly Data'!$B:$BJ,MATCH(AF$1,'Published Hourly Data'!$B$1:$BJ$1,0),TRUE)</f>
        <v>853</v>
      </c>
      <c r="AG238" s="18">
        <f>VLOOKUP($A238,'Published Hourly Data'!$B:$BJ,MATCH(AG$1,'Published Hourly Data'!$B$1:$BJ$1,0),TRUE)</f>
        <v>357</v>
      </c>
    </row>
    <row r="239" spans="1:33">
      <c r="A239" s="19">
        <f t="shared" si="4"/>
        <v>44227.208333333634</v>
      </c>
      <c r="B239" s="18">
        <f>VLOOKUP($A239,'Published Hourly Data'!$B:$BJ,MATCH(B$1,'Published Hourly Data'!$B$1:$BJ$1,0),TRUE)</f>
        <v>44226.875</v>
      </c>
      <c r="C239" s="18">
        <f>VLOOKUP($A239,'Published Hourly Data'!$B:$BJ,MATCH(C$1,'Published Hourly Data'!$B$1:$BJ$1,0),TRUE)</f>
        <v>6821</v>
      </c>
      <c r="D239" s="18">
        <f>VLOOKUP($A239,'Published Hourly Data'!$B:$BJ,MATCH(D$1,'Published Hourly Data'!$B$1:$BJ$1,0),TRUE)</f>
        <v>6787</v>
      </c>
      <c r="E239" s="18">
        <f>VLOOKUP($A239,'Published Hourly Data'!$B:$BJ,MATCH(E$1,'Published Hourly Data'!$B$1:$BJ$1,0),TRUE)</f>
        <v>13466</v>
      </c>
      <c r="F239" s="18">
        <f>VLOOKUP($A239,'Published Hourly Data'!$B:$BJ,MATCH(F$1,'Published Hourly Data'!$B$1:$BJ$1,0),TRUE)</f>
        <v>10611</v>
      </c>
      <c r="G239" s="18">
        <f>VLOOKUP($A239,'Published Hourly Data'!$B:$BJ,MATCH(G$1,'Published Hourly Data'!$B$1:$BJ$1,0),TRUE)</f>
        <v>0</v>
      </c>
      <c r="H239" s="18">
        <f>VLOOKUP($A239,'Published Hourly Data'!$B:$BJ,MATCH(H$1,'Published Hourly Data'!$B$1:$BJ$1,0),TRUE)</f>
        <v>757</v>
      </c>
      <c r="I239" s="18">
        <f>VLOOKUP($A239,'Published Hourly Data'!$B:$BJ,MATCH(I$1,'Published Hourly Data'!$B$1:$BJ$1,0),TRUE)</f>
        <v>1164</v>
      </c>
      <c r="J239" s="18">
        <f>VLOOKUP($A239,'Published Hourly Data'!$B:$BJ,MATCH(J$1,'Published Hourly Data'!$B$1:$BJ$1,0),TRUE)</f>
        <v>0</v>
      </c>
      <c r="K239" s="18">
        <f>VLOOKUP($A239,'Published Hourly Data'!$B:$BJ,MATCH(K$1,'Published Hourly Data'!$B$1:$BJ$1,0),TRUE)</f>
        <v>10487</v>
      </c>
      <c r="L239" s="18">
        <f>VLOOKUP($A239,'Published Hourly Data'!$B:$BJ,MATCH(L$1,'Published Hourly Data'!$B$1:$BJ$1,0),TRUE)</f>
        <v>0</v>
      </c>
      <c r="M239" s="18">
        <f>VLOOKUP($A239,'Published Hourly Data'!$B:$BJ,MATCH(M$1,'Published Hourly Data'!$B$1:$BJ$1,0),TRUE)</f>
        <v>847</v>
      </c>
      <c r="N239" s="18">
        <f>VLOOKUP($A239,'Published Hourly Data'!$B:$BJ,MATCH(N$1,'Published Hourly Data'!$B$1:$BJ$1,0),TRUE)</f>
        <v>207</v>
      </c>
      <c r="O239" s="18">
        <f>VLOOKUP($A239,'Published Hourly Data'!$B:$BJ,MATCH(O$1,'Published Hourly Data'!$B$1:$BJ$1,0),TRUE)</f>
        <v>0</v>
      </c>
      <c r="P239" s="18">
        <f>VLOOKUP($A239,'Published Hourly Data'!$B:$BJ,MATCH(P$1,'Published Hourly Data'!$B$1:$BJ$1,0),TRUE)</f>
        <v>837</v>
      </c>
      <c r="Q239" s="18">
        <f>VLOOKUP($A239,'Published Hourly Data'!$B:$BJ,MATCH(Q$1,'Published Hourly Data'!$B$1:$BJ$1,0),TRUE)</f>
        <v>-17</v>
      </c>
      <c r="R239" s="18">
        <f>VLOOKUP($A239,'Published Hourly Data'!$B:$BJ,MATCH(R$1,'Published Hourly Data'!$B$1:$BJ$1,0),TRUE)</f>
        <v>1655</v>
      </c>
      <c r="S239" s="18">
        <f>VLOOKUP($A239,'Published Hourly Data'!$B:$BJ,MATCH(S$1,'Published Hourly Data'!$B$1:$BJ$1,0),TRUE)</f>
        <v>-592</v>
      </c>
      <c r="T239" s="18">
        <f>VLOOKUP($A239,'Published Hourly Data'!$B:$BJ,MATCH(T$1,'Published Hourly Data'!$B$1:$BJ$1,0),TRUE)</f>
        <v>-702</v>
      </c>
      <c r="U239" s="18">
        <f>VLOOKUP($A239,'Published Hourly Data'!$B:$BJ,MATCH(U$1,'Published Hourly Data'!$B$1:$BJ$1,0),TRUE)</f>
        <v>2423</v>
      </c>
      <c r="V239" s="18">
        <f>VLOOKUP($A239,'Published Hourly Data'!$B:$BJ,MATCH(V$1,'Published Hourly Data'!$B$1:$BJ$1,0),TRUE)</f>
        <v>-358</v>
      </c>
      <c r="W239" s="18">
        <f>VLOOKUP($A239,'Published Hourly Data'!$B:$BJ,MATCH(W$1,'Published Hourly Data'!$B$1:$BJ$1,0),TRUE)</f>
        <v>-862</v>
      </c>
      <c r="X239" s="18">
        <f>VLOOKUP($A239,'Published Hourly Data'!$B:$BJ,MATCH(X$1,'Published Hourly Data'!$B$1:$BJ$1,0),TRUE)</f>
        <v>-1</v>
      </c>
      <c r="Y239" s="18">
        <f>VLOOKUP($A239,'Published Hourly Data'!$B:$BJ,MATCH(Y$1,'Published Hourly Data'!$B$1:$BJ$1,0),TRUE)</f>
        <v>12</v>
      </c>
      <c r="Z239" s="18">
        <f>VLOOKUP($A239,'Published Hourly Data'!$B:$BJ,MATCH(Z$1,'Published Hourly Data'!$B$1:$BJ$1,0),TRUE)</f>
        <v>2381</v>
      </c>
      <c r="AA239" s="18">
        <f>VLOOKUP($A239,'Published Hourly Data'!$B:$BJ,MATCH(AA$1,'Published Hourly Data'!$B$1:$BJ$1,0),TRUE)</f>
        <v>51</v>
      </c>
      <c r="AB239" s="18">
        <f>VLOOKUP($A239,'Published Hourly Data'!$B:$BJ,MATCH(AB$1,'Published Hourly Data'!$B$1:$BJ$1,0),TRUE)</f>
        <v>-718</v>
      </c>
      <c r="AC239" s="18">
        <f>VLOOKUP($A239,'Published Hourly Data'!$B:$BJ,MATCH(AC$1,'Published Hourly Data'!$B$1:$BJ$1,0),TRUE)</f>
        <v>844</v>
      </c>
      <c r="AD239" s="18">
        <f>VLOOKUP($A239,'Published Hourly Data'!$B:$BJ,MATCH(AD$1,'Published Hourly Data'!$B$1:$BJ$1,0),TRUE)</f>
        <v>1889</v>
      </c>
      <c r="AE239" s="18">
        <f>VLOOKUP($A239,'Published Hourly Data'!$B:$BJ,MATCH(AE$1,'Published Hourly Data'!$B$1:$BJ$1,0),TRUE)</f>
        <v>2617</v>
      </c>
      <c r="AF239" s="18">
        <f>VLOOKUP($A239,'Published Hourly Data'!$B:$BJ,MATCH(AF$1,'Published Hourly Data'!$B$1:$BJ$1,0),TRUE)</f>
        <v>803</v>
      </c>
      <c r="AG239" s="18">
        <f>VLOOKUP($A239,'Published Hourly Data'!$B:$BJ,MATCH(AG$1,'Published Hourly Data'!$B$1:$BJ$1,0),TRUE)</f>
        <v>349</v>
      </c>
    </row>
    <row r="240" spans="1:33">
      <c r="A240" s="19">
        <f t="shared" si="4"/>
        <v>44227.250000000298</v>
      </c>
      <c r="B240" s="18">
        <f>VLOOKUP($A240,'Published Hourly Data'!$B:$BJ,MATCH(B$1,'Published Hourly Data'!$B$1:$BJ$1,0),TRUE)</f>
        <v>44226.916666666664</v>
      </c>
      <c r="C240" s="18">
        <f>VLOOKUP($A240,'Published Hourly Data'!$B:$BJ,MATCH(C$1,'Published Hourly Data'!$B$1:$BJ$1,0),TRUE)</f>
        <v>6580</v>
      </c>
      <c r="D240" s="18">
        <f>VLOOKUP($A240,'Published Hourly Data'!$B:$BJ,MATCH(D$1,'Published Hourly Data'!$B$1:$BJ$1,0),TRUE)</f>
        <v>6504</v>
      </c>
      <c r="E240" s="18">
        <f>VLOOKUP($A240,'Published Hourly Data'!$B:$BJ,MATCH(E$1,'Published Hourly Data'!$B$1:$BJ$1,0),TRUE)</f>
        <v>12943</v>
      </c>
      <c r="F240" s="18">
        <f>VLOOKUP($A240,'Published Hourly Data'!$B:$BJ,MATCH(F$1,'Published Hourly Data'!$B$1:$BJ$1,0),TRUE)</f>
        <v>10083</v>
      </c>
      <c r="G240" s="18">
        <f>VLOOKUP($A240,'Published Hourly Data'!$B:$BJ,MATCH(G$1,'Published Hourly Data'!$B$1:$BJ$1,0),TRUE)</f>
        <v>0</v>
      </c>
      <c r="H240" s="18">
        <f>VLOOKUP($A240,'Published Hourly Data'!$B:$BJ,MATCH(H$1,'Published Hourly Data'!$B$1:$BJ$1,0),TRUE)</f>
        <v>757</v>
      </c>
      <c r="I240" s="18">
        <f>VLOOKUP($A240,'Published Hourly Data'!$B:$BJ,MATCH(I$1,'Published Hourly Data'!$B$1:$BJ$1,0),TRUE)</f>
        <v>1164</v>
      </c>
      <c r="J240" s="18">
        <f>VLOOKUP($A240,'Published Hourly Data'!$B:$BJ,MATCH(J$1,'Published Hourly Data'!$B$1:$BJ$1,0),TRUE)</f>
        <v>0</v>
      </c>
      <c r="K240" s="18">
        <f>VLOOKUP($A240,'Published Hourly Data'!$B:$BJ,MATCH(K$1,'Published Hourly Data'!$B$1:$BJ$1,0),TRUE)</f>
        <v>9883</v>
      </c>
      <c r="L240" s="18">
        <f>VLOOKUP($A240,'Published Hourly Data'!$B:$BJ,MATCH(L$1,'Published Hourly Data'!$B$1:$BJ$1,0),TRUE)</f>
        <v>-1</v>
      </c>
      <c r="M240" s="18">
        <f>VLOOKUP($A240,'Published Hourly Data'!$B:$BJ,MATCH(M$1,'Published Hourly Data'!$B$1:$BJ$1,0),TRUE)</f>
        <v>931</v>
      </c>
      <c r="N240" s="18">
        <f>VLOOKUP($A240,'Published Hourly Data'!$B:$BJ,MATCH(N$1,'Published Hourly Data'!$B$1:$BJ$1,0),TRUE)</f>
        <v>207</v>
      </c>
      <c r="O240" s="18">
        <f>VLOOKUP($A240,'Published Hourly Data'!$B:$BJ,MATCH(O$1,'Published Hourly Data'!$B$1:$BJ$1,0),TRUE)</f>
        <v>0</v>
      </c>
      <c r="P240" s="18">
        <f>VLOOKUP($A240,'Published Hourly Data'!$B:$BJ,MATCH(P$1,'Published Hourly Data'!$B$1:$BJ$1,0),TRUE)</f>
        <v>779</v>
      </c>
      <c r="Q240" s="18">
        <f>VLOOKUP($A240,'Published Hourly Data'!$B:$BJ,MATCH(Q$1,'Published Hourly Data'!$B$1:$BJ$1,0),TRUE)</f>
        <v>-5</v>
      </c>
      <c r="R240" s="18">
        <f>VLOOKUP($A240,'Published Hourly Data'!$B:$BJ,MATCH(R$1,'Published Hourly Data'!$B$1:$BJ$1,0),TRUE)</f>
        <v>1685</v>
      </c>
      <c r="S240" s="18">
        <f>VLOOKUP($A240,'Published Hourly Data'!$B:$BJ,MATCH(S$1,'Published Hourly Data'!$B$1:$BJ$1,0),TRUE)</f>
        <v>-760</v>
      </c>
      <c r="T240" s="18">
        <f>VLOOKUP($A240,'Published Hourly Data'!$B:$BJ,MATCH(T$1,'Published Hourly Data'!$B$1:$BJ$1,0),TRUE)</f>
        <v>-769</v>
      </c>
      <c r="U240" s="18">
        <f>VLOOKUP($A240,'Published Hourly Data'!$B:$BJ,MATCH(U$1,'Published Hourly Data'!$B$1:$BJ$1,0),TRUE)</f>
        <v>2497</v>
      </c>
      <c r="V240" s="18">
        <f>VLOOKUP($A240,'Published Hourly Data'!$B:$BJ,MATCH(V$1,'Published Hourly Data'!$B$1:$BJ$1,0),TRUE)</f>
        <v>-382</v>
      </c>
      <c r="W240" s="18">
        <f>VLOOKUP($A240,'Published Hourly Data'!$B:$BJ,MATCH(W$1,'Published Hourly Data'!$B$1:$BJ$1,0),TRUE)</f>
        <v>-783</v>
      </c>
      <c r="X240" s="18">
        <f>VLOOKUP($A240,'Published Hourly Data'!$B:$BJ,MATCH(X$1,'Published Hourly Data'!$B$1:$BJ$1,0),TRUE)</f>
        <v>-16</v>
      </c>
      <c r="Y240" s="18">
        <f>VLOOKUP($A240,'Published Hourly Data'!$B:$BJ,MATCH(Y$1,'Published Hourly Data'!$B$1:$BJ$1,0),TRUE)</f>
        <v>10</v>
      </c>
      <c r="Z240" s="18">
        <f>VLOOKUP($A240,'Published Hourly Data'!$B:$BJ,MATCH(Z$1,'Published Hourly Data'!$B$1:$BJ$1,0),TRUE)</f>
        <v>2472</v>
      </c>
      <c r="AA240" s="18">
        <f>VLOOKUP($A240,'Published Hourly Data'!$B:$BJ,MATCH(AA$1,'Published Hourly Data'!$B$1:$BJ$1,0),TRUE)</f>
        <v>73</v>
      </c>
      <c r="AB240" s="18">
        <f>VLOOKUP($A240,'Published Hourly Data'!$B:$BJ,MATCH(AB$1,'Published Hourly Data'!$B$1:$BJ$1,0),TRUE)</f>
        <v>-709</v>
      </c>
      <c r="AC240" s="18">
        <f>VLOOKUP($A240,'Published Hourly Data'!$B:$BJ,MATCH(AC$1,'Published Hourly Data'!$B$1:$BJ$1,0),TRUE)</f>
        <v>657</v>
      </c>
      <c r="AD240" s="18">
        <f>VLOOKUP($A240,'Published Hourly Data'!$B:$BJ,MATCH(AD$1,'Published Hourly Data'!$B$1:$BJ$1,0),TRUE)</f>
        <v>1803</v>
      </c>
      <c r="AE240" s="18">
        <f>VLOOKUP($A240,'Published Hourly Data'!$B:$BJ,MATCH(AE$1,'Published Hourly Data'!$B$1:$BJ$1,0),TRUE)</f>
        <v>2466</v>
      </c>
      <c r="AF240" s="18">
        <f>VLOOKUP($A240,'Published Hourly Data'!$B:$BJ,MATCH(AF$1,'Published Hourly Data'!$B$1:$BJ$1,0),TRUE)</f>
        <v>743</v>
      </c>
      <c r="AG240" s="18">
        <f>VLOOKUP($A240,'Published Hourly Data'!$B:$BJ,MATCH(AG$1,'Published Hourly Data'!$B$1:$BJ$1,0),TRUE)</f>
        <v>322</v>
      </c>
    </row>
    <row r="241" spans="1:33">
      <c r="A241" s="19">
        <f t="shared" si="4"/>
        <v>44227.291666666963</v>
      </c>
      <c r="B241" s="18">
        <f>VLOOKUP($A241,'Published Hourly Data'!$B:$BJ,MATCH(B$1,'Published Hourly Data'!$B$1:$BJ$1,0),TRUE)</f>
        <v>44226.958333333336</v>
      </c>
      <c r="C241" s="18">
        <f>VLOOKUP($A241,'Published Hourly Data'!$B:$BJ,MATCH(C$1,'Published Hourly Data'!$B$1:$BJ$1,0),TRUE)</f>
        <v>6261</v>
      </c>
      <c r="D241" s="18">
        <f>VLOOKUP($A241,'Published Hourly Data'!$B:$BJ,MATCH(D$1,'Published Hourly Data'!$B$1:$BJ$1,0),TRUE)</f>
        <v>6173</v>
      </c>
      <c r="E241" s="18">
        <f>VLOOKUP($A241,'Published Hourly Data'!$B:$BJ,MATCH(E$1,'Published Hourly Data'!$B$1:$BJ$1,0),TRUE)</f>
        <v>12260</v>
      </c>
      <c r="F241" s="18">
        <f>VLOOKUP($A241,'Published Hourly Data'!$B:$BJ,MATCH(F$1,'Published Hourly Data'!$B$1:$BJ$1,0),TRUE)</f>
        <v>9587</v>
      </c>
      <c r="G241" s="18">
        <f>VLOOKUP($A241,'Published Hourly Data'!$B:$BJ,MATCH(G$1,'Published Hourly Data'!$B$1:$BJ$1,0),TRUE)</f>
        <v>0</v>
      </c>
      <c r="H241" s="18">
        <f>VLOOKUP($A241,'Published Hourly Data'!$B:$BJ,MATCH(H$1,'Published Hourly Data'!$B$1:$BJ$1,0),TRUE)</f>
        <v>734</v>
      </c>
      <c r="I241" s="18">
        <f>VLOOKUP($A241,'Published Hourly Data'!$B:$BJ,MATCH(I$1,'Published Hourly Data'!$B$1:$BJ$1,0),TRUE)</f>
        <v>1166</v>
      </c>
      <c r="J241" s="18">
        <f>VLOOKUP($A241,'Published Hourly Data'!$B:$BJ,MATCH(J$1,'Published Hourly Data'!$B$1:$BJ$1,0),TRUE)</f>
        <v>0</v>
      </c>
      <c r="K241" s="18">
        <f>VLOOKUP($A241,'Published Hourly Data'!$B:$BJ,MATCH(K$1,'Published Hourly Data'!$B$1:$BJ$1,0),TRUE)</f>
        <v>9128</v>
      </c>
      <c r="L241" s="18">
        <f>VLOOKUP($A241,'Published Hourly Data'!$B:$BJ,MATCH(L$1,'Published Hourly Data'!$B$1:$BJ$1,0),TRUE)</f>
        <v>0</v>
      </c>
      <c r="M241" s="18">
        <f>VLOOKUP($A241,'Published Hourly Data'!$B:$BJ,MATCH(M$1,'Published Hourly Data'!$B$1:$BJ$1,0),TRUE)</f>
        <v>1026</v>
      </c>
      <c r="N241" s="18">
        <f>VLOOKUP($A241,'Published Hourly Data'!$B:$BJ,MATCH(N$1,'Published Hourly Data'!$B$1:$BJ$1,0),TRUE)</f>
        <v>202</v>
      </c>
      <c r="O241" s="18">
        <f>VLOOKUP($A241,'Published Hourly Data'!$B:$BJ,MATCH(O$1,'Published Hourly Data'!$B$1:$BJ$1,0),TRUE)</f>
        <v>0</v>
      </c>
      <c r="P241" s="18">
        <f>VLOOKUP($A241,'Published Hourly Data'!$B:$BJ,MATCH(P$1,'Published Hourly Data'!$B$1:$BJ$1,0),TRUE)</f>
        <v>684</v>
      </c>
      <c r="Q241" s="18">
        <f>VLOOKUP($A241,'Published Hourly Data'!$B:$BJ,MATCH(Q$1,'Published Hourly Data'!$B$1:$BJ$1,0),TRUE)</f>
        <v>-6</v>
      </c>
      <c r="R241" s="18">
        <f>VLOOKUP($A241,'Published Hourly Data'!$B:$BJ,MATCH(R$1,'Published Hourly Data'!$B$1:$BJ$1,0),TRUE)</f>
        <v>1592</v>
      </c>
      <c r="S241" s="18">
        <f>VLOOKUP($A241,'Published Hourly Data'!$B:$BJ,MATCH(S$1,'Published Hourly Data'!$B$1:$BJ$1,0),TRUE)</f>
        <v>-457</v>
      </c>
      <c r="T241" s="18">
        <f>VLOOKUP($A241,'Published Hourly Data'!$B:$BJ,MATCH(T$1,'Published Hourly Data'!$B$1:$BJ$1,0),TRUE)</f>
        <v>-679</v>
      </c>
      <c r="U241" s="18">
        <f>VLOOKUP($A241,'Published Hourly Data'!$B:$BJ,MATCH(U$1,'Published Hourly Data'!$B$1:$BJ$1,0),TRUE)</f>
        <v>2369</v>
      </c>
      <c r="V241" s="18">
        <f>VLOOKUP($A241,'Published Hourly Data'!$B:$BJ,MATCH(V$1,'Published Hourly Data'!$B$1:$BJ$1,0),TRUE)</f>
        <v>-371</v>
      </c>
      <c r="W241" s="18">
        <f>VLOOKUP($A241,'Published Hourly Data'!$B:$BJ,MATCH(W$1,'Published Hourly Data'!$B$1:$BJ$1,0),TRUE)</f>
        <v>-908</v>
      </c>
      <c r="X241" s="18">
        <f>VLOOKUP($A241,'Published Hourly Data'!$B:$BJ,MATCH(X$1,'Published Hourly Data'!$B$1:$BJ$1,0),TRUE)</f>
        <v>-13</v>
      </c>
      <c r="Y241" s="18">
        <f>VLOOKUP($A241,'Published Hourly Data'!$B:$BJ,MATCH(Y$1,'Published Hourly Data'!$B$1:$BJ$1,0),TRUE)</f>
        <v>1</v>
      </c>
      <c r="Z241" s="18">
        <f>VLOOKUP($A241,'Published Hourly Data'!$B:$BJ,MATCH(Z$1,'Published Hourly Data'!$B$1:$BJ$1,0),TRUE)</f>
        <v>2300</v>
      </c>
      <c r="AA241" s="18">
        <f>VLOOKUP($A241,'Published Hourly Data'!$B:$BJ,MATCH(AA$1,'Published Hourly Data'!$B$1:$BJ$1,0),TRUE)</f>
        <v>70</v>
      </c>
      <c r="AB241" s="18">
        <f>VLOOKUP($A241,'Published Hourly Data'!$B:$BJ,MATCH(AB$1,'Published Hourly Data'!$B$1:$BJ$1,0),TRUE)</f>
        <v>-763</v>
      </c>
      <c r="AC241" s="18">
        <f>VLOOKUP($A241,'Published Hourly Data'!$B:$BJ,MATCH(AC$1,'Published Hourly Data'!$B$1:$BJ$1,0),TRUE)</f>
        <v>895</v>
      </c>
      <c r="AD241" s="18">
        <f>VLOOKUP($A241,'Published Hourly Data'!$B:$BJ,MATCH(AD$1,'Published Hourly Data'!$B$1:$BJ$1,0),TRUE)</f>
        <v>1622</v>
      </c>
      <c r="AE241" s="18">
        <f>VLOOKUP($A241,'Published Hourly Data'!$B:$BJ,MATCH(AE$1,'Published Hourly Data'!$B$1:$BJ$1,0),TRUE)</f>
        <v>2262</v>
      </c>
      <c r="AF241" s="18">
        <f>VLOOKUP($A241,'Published Hourly Data'!$B:$BJ,MATCH(AF$1,'Published Hourly Data'!$B$1:$BJ$1,0),TRUE)</f>
        <v>701</v>
      </c>
      <c r="AG241" s="18">
        <f>VLOOKUP($A241,'Published Hourly Data'!$B:$BJ,MATCH(AG$1,'Published Hourly Data'!$B$1:$BJ$1,0),TRUE)</f>
        <v>288</v>
      </c>
    </row>
    <row r="242" spans="1:33">
      <c r="A242" s="19">
        <f t="shared" si="4"/>
        <v>44227.333333333627</v>
      </c>
      <c r="B242" s="18">
        <f>VLOOKUP($A242,'Published Hourly Data'!$B:$BJ,MATCH(B$1,'Published Hourly Data'!$B$1:$BJ$1,0),TRUE)</f>
        <v>44227</v>
      </c>
      <c r="C242" s="18">
        <f>VLOOKUP($A242,'Published Hourly Data'!$B:$BJ,MATCH(C$1,'Published Hourly Data'!$B$1:$BJ$1,0),TRUE)</f>
        <v>5962</v>
      </c>
      <c r="D242" s="18">
        <f>VLOOKUP($A242,'Published Hourly Data'!$B:$BJ,MATCH(D$1,'Published Hourly Data'!$B$1:$BJ$1,0),TRUE)</f>
        <v>5854</v>
      </c>
      <c r="E242" s="18">
        <f>VLOOKUP($A242,'Published Hourly Data'!$B:$BJ,MATCH(E$1,'Published Hourly Data'!$B$1:$BJ$1,0),TRUE)</f>
        <v>11274</v>
      </c>
      <c r="F242" s="18">
        <f>VLOOKUP($A242,'Published Hourly Data'!$B:$BJ,MATCH(F$1,'Published Hourly Data'!$B$1:$BJ$1,0),TRUE)</f>
        <v>8500</v>
      </c>
      <c r="G242" s="18">
        <f>VLOOKUP($A242,'Published Hourly Data'!$B:$BJ,MATCH(G$1,'Published Hourly Data'!$B$1:$BJ$1,0),TRUE)</f>
        <v>0</v>
      </c>
      <c r="H242" s="18">
        <f>VLOOKUP($A242,'Published Hourly Data'!$B:$BJ,MATCH(H$1,'Published Hourly Data'!$B$1:$BJ$1,0),TRUE)</f>
        <v>733</v>
      </c>
      <c r="I242" s="18">
        <f>VLOOKUP($A242,'Published Hourly Data'!$B:$BJ,MATCH(I$1,'Published Hourly Data'!$B$1:$BJ$1,0),TRUE)</f>
        <v>1166</v>
      </c>
      <c r="J242" s="18">
        <f>VLOOKUP($A242,'Published Hourly Data'!$B:$BJ,MATCH(J$1,'Published Hourly Data'!$B$1:$BJ$1,0),TRUE)</f>
        <v>0</v>
      </c>
      <c r="K242" s="18">
        <f>VLOOKUP($A242,'Published Hourly Data'!$B:$BJ,MATCH(K$1,'Published Hourly Data'!$B$1:$BJ$1,0),TRUE)</f>
        <v>8212</v>
      </c>
      <c r="L242" s="18">
        <f>VLOOKUP($A242,'Published Hourly Data'!$B:$BJ,MATCH(L$1,'Published Hourly Data'!$B$1:$BJ$1,0),TRUE)</f>
        <v>0</v>
      </c>
      <c r="M242" s="18">
        <f>VLOOKUP($A242,'Published Hourly Data'!$B:$BJ,MATCH(M$1,'Published Hourly Data'!$B$1:$BJ$1,0),TRUE)</f>
        <v>959</v>
      </c>
      <c r="N242" s="18">
        <f>VLOOKUP($A242,'Published Hourly Data'!$B:$BJ,MATCH(N$1,'Published Hourly Data'!$B$1:$BJ$1,0),TRUE)</f>
        <v>202</v>
      </c>
      <c r="O242" s="18">
        <f>VLOOKUP($A242,'Published Hourly Data'!$B:$BJ,MATCH(O$1,'Published Hourly Data'!$B$1:$BJ$1,0),TRUE)</f>
        <v>0</v>
      </c>
      <c r="P242" s="18">
        <f>VLOOKUP($A242,'Published Hourly Data'!$B:$BJ,MATCH(P$1,'Published Hourly Data'!$B$1:$BJ$1,0),TRUE)</f>
        <v>600</v>
      </c>
      <c r="Q242" s="18">
        <f>VLOOKUP($A242,'Published Hourly Data'!$B:$BJ,MATCH(Q$1,'Published Hourly Data'!$B$1:$BJ$1,0),TRUE)</f>
        <v>-20</v>
      </c>
      <c r="R242" s="18">
        <f>VLOOKUP($A242,'Published Hourly Data'!$B:$BJ,MATCH(R$1,'Published Hourly Data'!$B$1:$BJ$1,0),TRUE)</f>
        <v>1488</v>
      </c>
      <c r="S242" s="18">
        <f>VLOOKUP($A242,'Published Hourly Data'!$B:$BJ,MATCH(S$1,'Published Hourly Data'!$B$1:$BJ$1,0),TRUE)</f>
        <v>-614</v>
      </c>
      <c r="T242" s="18">
        <f>VLOOKUP($A242,'Published Hourly Data'!$B:$BJ,MATCH(T$1,'Published Hourly Data'!$B$1:$BJ$1,0),TRUE)</f>
        <v>-659</v>
      </c>
      <c r="U242" s="18">
        <f>VLOOKUP($A242,'Published Hourly Data'!$B:$BJ,MATCH(U$1,'Published Hourly Data'!$B$1:$BJ$1,0),TRUE)</f>
        <v>2185</v>
      </c>
      <c r="V242" s="18">
        <f>VLOOKUP($A242,'Published Hourly Data'!$B:$BJ,MATCH(V$1,'Published Hourly Data'!$B$1:$BJ$1,0),TRUE)</f>
        <v>-345</v>
      </c>
      <c r="W242" s="18">
        <f>VLOOKUP($A242,'Published Hourly Data'!$B:$BJ,MATCH(W$1,'Published Hourly Data'!$B$1:$BJ$1,0),TRUE)</f>
        <v>-831</v>
      </c>
      <c r="X242" s="18">
        <f>VLOOKUP($A242,'Published Hourly Data'!$B:$BJ,MATCH(X$1,'Published Hourly Data'!$B$1:$BJ$1,0),TRUE)</f>
        <v>-8</v>
      </c>
      <c r="Y242" s="18">
        <f>VLOOKUP($A242,'Published Hourly Data'!$B:$BJ,MATCH(Y$1,'Published Hourly Data'!$B$1:$BJ$1,0),TRUE)</f>
        <v>0</v>
      </c>
      <c r="Z242" s="18">
        <f>VLOOKUP($A242,'Published Hourly Data'!$B:$BJ,MATCH(Z$1,'Published Hourly Data'!$B$1:$BJ$1,0),TRUE)</f>
        <v>2185</v>
      </c>
      <c r="AA242" s="18">
        <f>VLOOKUP($A242,'Published Hourly Data'!$B:$BJ,MATCH(AA$1,'Published Hourly Data'!$B$1:$BJ$1,0),TRUE)</f>
        <v>51</v>
      </c>
      <c r="AB242" s="18">
        <f>VLOOKUP($A242,'Published Hourly Data'!$B:$BJ,MATCH(AB$1,'Published Hourly Data'!$B$1:$BJ$1,0),TRUE)</f>
        <v>-868</v>
      </c>
      <c r="AC242" s="18">
        <f>VLOOKUP($A242,'Published Hourly Data'!$B:$BJ,MATCH(AC$1,'Published Hourly Data'!$B$1:$BJ$1,0),TRUE)</f>
        <v>831</v>
      </c>
      <c r="AD242" s="18">
        <f>VLOOKUP($A242,'Published Hourly Data'!$B:$BJ,MATCH(AD$1,'Published Hourly Data'!$B$1:$BJ$1,0),TRUE)</f>
        <v>1491</v>
      </c>
      <c r="AE242" s="18">
        <f>VLOOKUP($A242,'Published Hourly Data'!$B:$BJ,MATCH(AE$1,'Published Hourly Data'!$B$1:$BJ$1,0),TRUE)</f>
        <v>2102</v>
      </c>
      <c r="AF242" s="18">
        <f>VLOOKUP($A242,'Published Hourly Data'!$B:$BJ,MATCH(AF$1,'Published Hourly Data'!$B$1:$BJ$1,0),TRUE)</f>
        <v>648</v>
      </c>
      <c r="AG242" s="18">
        <f>VLOOKUP($A242,'Published Hourly Data'!$B:$BJ,MATCH(AG$1,'Published Hourly Data'!$B$1:$BJ$1,0),TRUE)</f>
        <v>264</v>
      </c>
    </row>
    <row r="243" spans="1:33">
      <c r="A243" s="19">
        <f t="shared" si="4"/>
        <v>44227.375000000291</v>
      </c>
      <c r="B243" s="18">
        <f>VLOOKUP($A243,'Published Hourly Data'!$B:$BJ,MATCH(B$1,'Published Hourly Data'!$B$1:$BJ$1,0),TRUE)</f>
        <v>44227.041666666664</v>
      </c>
      <c r="C243" s="18">
        <f>VLOOKUP($A243,'Published Hourly Data'!$B:$BJ,MATCH(C$1,'Published Hourly Data'!$B$1:$BJ$1,0),TRUE)</f>
        <v>5708</v>
      </c>
      <c r="D243" s="18">
        <f>VLOOKUP($A243,'Published Hourly Data'!$B:$BJ,MATCH(D$1,'Published Hourly Data'!$B$1:$BJ$1,0),TRUE)</f>
        <v>5677</v>
      </c>
      <c r="E243" s="18">
        <f>VLOOKUP($A243,'Published Hourly Data'!$B:$BJ,MATCH(E$1,'Published Hourly Data'!$B$1:$BJ$1,0),TRUE)</f>
        <v>11178</v>
      </c>
      <c r="F243" s="18">
        <f>VLOOKUP($A243,'Published Hourly Data'!$B:$BJ,MATCH(F$1,'Published Hourly Data'!$B$1:$BJ$1,0),TRUE)</f>
        <v>8348</v>
      </c>
      <c r="G243" s="18">
        <f>VLOOKUP($A243,'Published Hourly Data'!$B:$BJ,MATCH(G$1,'Published Hourly Data'!$B$1:$BJ$1,0),TRUE)</f>
        <v>0</v>
      </c>
      <c r="H243" s="18">
        <f>VLOOKUP($A243,'Published Hourly Data'!$B:$BJ,MATCH(H$1,'Published Hourly Data'!$B$1:$BJ$1,0),TRUE)</f>
        <v>733</v>
      </c>
      <c r="I243" s="18">
        <f>VLOOKUP($A243,'Published Hourly Data'!$B:$BJ,MATCH(I$1,'Published Hourly Data'!$B$1:$BJ$1,0),TRUE)</f>
        <v>1167</v>
      </c>
      <c r="J243" s="18">
        <f>VLOOKUP($A243,'Published Hourly Data'!$B:$BJ,MATCH(J$1,'Published Hourly Data'!$B$1:$BJ$1,0),TRUE)</f>
        <v>0</v>
      </c>
      <c r="K243" s="18">
        <f>VLOOKUP($A243,'Published Hourly Data'!$B:$BJ,MATCH(K$1,'Published Hourly Data'!$B$1:$BJ$1,0),TRUE)</f>
        <v>8103</v>
      </c>
      <c r="L243" s="18">
        <f>VLOOKUP($A243,'Published Hourly Data'!$B:$BJ,MATCH(L$1,'Published Hourly Data'!$B$1:$BJ$1,0),TRUE)</f>
        <v>0</v>
      </c>
      <c r="M243" s="18">
        <f>VLOOKUP($A243,'Published Hourly Data'!$B:$BJ,MATCH(M$1,'Published Hourly Data'!$B$1:$BJ$1,0),TRUE)</f>
        <v>967</v>
      </c>
      <c r="N243" s="18">
        <f>VLOOKUP($A243,'Published Hourly Data'!$B:$BJ,MATCH(N$1,'Published Hourly Data'!$B$1:$BJ$1,0),TRUE)</f>
        <v>205</v>
      </c>
      <c r="O243" s="18">
        <f>VLOOKUP($A243,'Published Hourly Data'!$B:$BJ,MATCH(O$1,'Published Hourly Data'!$B$1:$BJ$1,0),TRUE)</f>
        <v>0</v>
      </c>
      <c r="P243" s="18">
        <f>VLOOKUP($A243,'Published Hourly Data'!$B:$BJ,MATCH(P$1,'Published Hourly Data'!$B$1:$BJ$1,0),TRUE)</f>
        <v>553</v>
      </c>
      <c r="Q243" s="18">
        <f>VLOOKUP($A243,'Published Hourly Data'!$B:$BJ,MATCH(Q$1,'Published Hourly Data'!$B$1:$BJ$1,0),TRUE)</f>
        <v>-9</v>
      </c>
      <c r="R243" s="18">
        <f>VLOOKUP($A243,'Published Hourly Data'!$B:$BJ,MATCH(R$1,'Published Hourly Data'!$B$1:$BJ$1,0),TRUE)</f>
        <v>1477</v>
      </c>
      <c r="S243" s="18">
        <f>VLOOKUP($A243,'Published Hourly Data'!$B:$BJ,MATCH(S$1,'Published Hourly Data'!$B$1:$BJ$1,0),TRUE)</f>
        <v>34</v>
      </c>
      <c r="T243" s="18">
        <f>VLOOKUP($A243,'Published Hourly Data'!$B:$BJ,MATCH(T$1,'Published Hourly Data'!$B$1:$BJ$1,0),TRUE)</f>
        <v>-633</v>
      </c>
      <c r="U243" s="18">
        <f>VLOOKUP($A243,'Published Hourly Data'!$B:$BJ,MATCH(U$1,'Published Hourly Data'!$B$1:$BJ$1,0),TRUE)</f>
        <v>2155</v>
      </c>
      <c r="V243" s="18">
        <f>VLOOKUP($A243,'Published Hourly Data'!$B:$BJ,MATCH(V$1,'Published Hourly Data'!$B$1:$BJ$1,0),TRUE)</f>
        <v>-332</v>
      </c>
      <c r="W243" s="18">
        <f>VLOOKUP($A243,'Published Hourly Data'!$B:$BJ,MATCH(W$1,'Published Hourly Data'!$B$1:$BJ$1,0),TRUE)</f>
        <v>-801</v>
      </c>
      <c r="X243" s="18">
        <f>VLOOKUP($A243,'Published Hourly Data'!$B:$BJ,MATCH(X$1,'Published Hourly Data'!$B$1:$BJ$1,0),TRUE)</f>
        <v>-8</v>
      </c>
      <c r="Y243" s="18">
        <f>VLOOKUP($A243,'Published Hourly Data'!$B:$BJ,MATCH(Y$1,'Published Hourly Data'!$B$1:$BJ$1,0),TRUE)</f>
        <v>2</v>
      </c>
      <c r="Z243" s="18">
        <f>VLOOKUP($A243,'Published Hourly Data'!$B:$BJ,MATCH(Z$1,'Published Hourly Data'!$B$1:$BJ$1,0),TRUE)</f>
        <v>1676</v>
      </c>
      <c r="AA243" s="18">
        <f>VLOOKUP($A243,'Published Hourly Data'!$B:$BJ,MATCH(AA$1,'Published Hourly Data'!$B$1:$BJ$1,0),TRUE)</f>
        <v>60</v>
      </c>
      <c r="AB243" s="18">
        <f>VLOOKUP($A243,'Published Hourly Data'!$B:$BJ,MATCH(AB$1,'Published Hourly Data'!$B$1:$BJ$1,0),TRUE)</f>
        <v>-819</v>
      </c>
      <c r="AC243" s="18">
        <f>VLOOKUP($A243,'Published Hourly Data'!$B:$BJ,MATCH(AC$1,'Published Hourly Data'!$B$1:$BJ$1,0),TRUE)</f>
        <v>812</v>
      </c>
      <c r="AD243" s="18">
        <f>VLOOKUP($A243,'Published Hourly Data'!$B:$BJ,MATCH(AD$1,'Published Hourly Data'!$B$1:$BJ$1,0),TRUE)</f>
        <v>1416</v>
      </c>
      <c r="AE243" s="18">
        <f>VLOOKUP($A243,'Published Hourly Data'!$B:$BJ,MATCH(AE$1,'Published Hourly Data'!$B$1:$BJ$1,0),TRUE)</f>
        <v>1933</v>
      </c>
      <c r="AF243" s="18">
        <f>VLOOKUP($A243,'Published Hourly Data'!$B:$BJ,MATCH(AF$1,'Published Hourly Data'!$B$1:$BJ$1,0),TRUE)</f>
        <v>592</v>
      </c>
      <c r="AG243" s="18">
        <f>VLOOKUP($A243,'Published Hourly Data'!$B:$BJ,MATCH(AG$1,'Published Hourly Data'!$B$1:$BJ$1,0),TRUE)</f>
        <v>240</v>
      </c>
    </row>
    <row r="244" spans="1:33">
      <c r="A244" s="19">
        <f t="shared" si="4"/>
        <v>44227.416666666955</v>
      </c>
      <c r="B244" s="18">
        <f>VLOOKUP($A244,'Published Hourly Data'!$B:$BJ,MATCH(B$1,'Published Hourly Data'!$B$1:$BJ$1,0),TRUE)</f>
        <v>44227.083333333336</v>
      </c>
      <c r="C244" s="18">
        <f>VLOOKUP($A244,'Published Hourly Data'!$B:$BJ,MATCH(C$1,'Published Hourly Data'!$B$1:$BJ$1,0),TRUE)</f>
        <v>5616</v>
      </c>
      <c r="D244" s="18">
        <f>VLOOKUP($A244,'Published Hourly Data'!$B:$BJ,MATCH(D$1,'Published Hourly Data'!$B$1:$BJ$1,0),TRUE)</f>
        <v>5544</v>
      </c>
      <c r="E244" s="18">
        <f>VLOOKUP($A244,'Published Hourly Data'!$B:$BJ,MATCH(E$1,'Published Hourly Data'!$B$1:$BJ$1,0),TRUE)</f>
        <v>10882</v>
      </c>
      <c r="F244" s="18">
        <f>VLOOKUP($A244,'Published Hourly Data'!$B:$BJ,MATCH(F$1,'Published Hourly Data'!$B$1:$BJ$1,0),TRUE)</f>
        <v>8058</v>
      </c>
      <c r="G244" s="18">
        <f>VLOOKUP($A244,'Published Hourly Data'!$B:$BJ,MATCH(G$1,'Published Hourly Data'!$B$1:$BJ$1,0),TRUE)</f>
        <v>0</v>
      </c>
      <c r="H244" s="18">
        <f>VLOOKUP($A244,'Published Hourly Data'!$B:$BJ,MATCH(H$1,'Published Hourly Data'!$B$1:$BJ$1,0),TRUE)</f>
        <v>734</v>
      </c>
      <c r="I244" s="18">
        <f>VLOOKUP($A244,'Published Hourly Data'!$B:$BJ,MATCH(I$1,'Published Hourly Data'!$B$1:$BJ$1,0),TRUE)</f>
        <v>1167</v>
      </c>
      <c r="J244" s="18">
        <f>VLOOKUP($A244,'Published Hourly Data'!$B:$BJ,MATCH(J$1,'Published Hourly Data'!$B$1:$BJ$1,0),TRUE)</f>
        <v>0</v>
      </c>
      <c r="K244" s="18">
        <f>VLOOKUP($A244,'Published Hourly Data'!$B:$BJ,MATCH(K$1,'Published Hourly Data'!$B$1:$BJ$1,0),TRUE)</f>
        <v>7905</v>
      </c>
      <c r="L244" s="18">
        <f>VLOOKUP($A244,'Published Hourly Data'!$B:$BJ,MATCH(L$1,'Published Hourly Data'!$B$1:$BJ$1,0),TRUE)</f>
        <v>0</v>
      </c>
      <c r="M244" s="18">
        <f>VLOOKUP($A244,'Published Hourly Data'!$B:$BJ,MATCH(M$1,'Published Hourly Data'!$B$1:$BJ$1,0),TRUE)</f>
        <v>869</v>
      </c>
      <c r="N244" s="18">
        <f>VLOOKUP($A244,'Published Hourly Data'!$B:$BJ,MATCH(N$1,'Published Hourly Data'!$B$1:$BJ$1,0),TRUE)</f>
        <v>204</v>
      </c>
      <c r="O244" s="18">
        <f>VLOOKUP($A244,'Published Hourly Data'!$B:$BJ,MATCH(O$1,'Published Hourly Data'!$B$1:$BJ$1,0),TRUE)</f>
        <v>0</v>
      </c>
      <c r="P244" s="18">
        <f>VLOOKUP($A244,'Published Hourly Data'!$B:$BJ,MATCH(P$1,'Published Hourly Data'!$B$1:$BJ$1,0),TRUE)</f>
        <v>534</v>
      </c>
      <c r="Q244" s="18">
        <f>VLOOKUP($A244,'Published Hourly Data'!$B:$BJ,MATCH(Q$1,'Published Hourly Data'!$B$1:$BJ$1,0),TRUE)</f>
        <v>-5</v>
      </c>
      <c r="R244" s="18">
        <f>VLOOKUP($A244,'Published Hourly Data'!$B:$BJ,MATCH(R$1,'Published Hourly Data'!$B$1:$BJ$1,0),TRUE)</f>
        <v>1478</v>
      </c>
      <c r="S244" s="18">
        <f>VLOOKUP($A244,'Published Hourly Data'!$B:$BJ,MATCH(S$1,'Published Hourly Data'!$B$1:$BJ$1,0),TRUE)</f>
        <v>182</v>
      </c>
      <c r="T244" s="18">
        <f>VLOOKUP($A244,'Published Hourly Data'!$B:$BJ,MATCH(T$1,'Published Hourly Data'!$B$1:$BJ$1,0),TRUE)</f>
        <v>-665</v>
      </c>
      <c r="U244" s="18">
        <f>VLOOKUP($A244,'Published Hourly Data'!$B:$BJ,MATCH(U$1,'Published Hourly Data'!$B$1:$BJ$1,0),TRUE)</f>
        <v>2167</v>
      </c>
      <c r="V244" s="18">
        <f>VLOOKUP($A244,'Published Hourly Data'!$B:$BJ,MATCH(V$1,'Published Hourly Data'!$B$1:$BJ$1,0),TRUE)</f>
        <v>-385</v>
      </c>
      <c r="W244" s="18">
        <f>VLOOKUP($A244,'Published Hourly Data'!$B:$BJ,MATCH(W$1,'Published Hourly Data'!$B$1:$BJ$1,0),TRUE)</f>
        <v>-805</v>
      </c>
      <c r="X244" s="18">
        <f>VLOOKUP($A244,'Published Hourly Data'!$B:$BJ,MATCH(X$1,'Published Hourly Data'!$B$1:$BJ$1,0),TRUE)</f>
        <v>-3</v>
      </c>
      <c r="Y244" s="18">
        <f>VLOOKUP($A244,'Published Hourly Data'!$B:$BJ,MATCH(Y$1,'Published Hourly Data'!$B$1:$BJ$1,0),TRUE)</f>
        <v>-9</v>
      </c>
      <c r="Z244" s="18">
        <f>VLOOKUP($A244,'Published Hourly Data'!$B:$BJ,MATCH(Z$1,'Published Hourly Data'!$B$1:$BJ$1,0),TRUE)</f>
        <v>1673</v>
      </c>
      <c r="AA244" s="18">
        <f>VLOOKUP($A244,'Published Hourly Data'!$B:$BJ,MATCH(AA$1,'Published Hourly Data'!$B$1:$BJ$1,0),TRUE)</f>
        <v>49</v>
      </c>
      <c r="AB244" s="18">
        <f>VLOOKUP($A244,'Published Hourly Data'!$B:$BJ,MATCH(AB$1,'Published Hourly Data'!$B$1:$BJ$1,0),TRUE)</f>
        <v>-841</v>
      </c>
      <c r="AC244" s="18">
        <f>VLOOKUP($A244,'Published Hourly Data'!$B:$BJ,MATCH(AC$1,'Published Hourly Data'!$B$1:$BJ$1,0),TRUE)</f>
        <v>672</v>
      </c>
      <c r="AD244" s="18">
        <f>VLOOKUP($A244,'Published Hourly Data'!$B:$BJ,MATCH(AD$1,'Published Hourly Data'!$B$1:$BJ$1,0),TRUE)</f>
        <v>1425</v>
      </c>
      <c r="AE244" s="18">
        <f>VLOOKUP($A244,'Published Hourly Data'!$B:$BJ,MATCH(AE$1,'Published Hourly Data'!$B$1:$BJ$1,0),TRUE)</f>
        <v>1828</v>
      </c>
      <c r="AF244" s="18">
        <f>VLOOKUP($A244,'Published Hourly Data'!$B:$BJ,MATCH(AF$1,'Published Hourly Data'!$B$1:$BJ$1,0),TRUE)</f>
        <v>538</v>
      </c>
      <c r="AG244" s="18">
        <f>VLOOKUP($A244,'Published Hourly Data'!$B:$BJ,MATCH(AG$1,'Published Hourly Data'!$B$1:$BJ$1,0),TRUE)</f>
        <v>225</v>
      </c>
    </row>
    <row r="245" spans="1:33">
      <c r="A245" s="19">
        <f t="shared" si="4"/>
        <v>44227.45833333362</v>
      </c>
      <c r="B245" s="18">
        <f>VLOOKUP($A245,'Published Hourly Data'!$B:$BJ,MATCH(B$1,'Published Hourly Data'!$B$1:$BJ$1,0),TRUE)</f>
        <v>44227.125</v>
      </c>
      <c r="C245" s="18">
        <f>VLOOKUP($A245,'Published Hourly Data'!$B:$BJ,MATCH(C$1,'Published Hourly Data'!$B$1:$BJ$1,0),TRUE)</f>
        <v>5529</v>
      </c>
      <c r="D245" s="18">
        <f>VLOOKUP($A245,'Published Hourly Data'!$B:$BJ,MATCH(D$1,'Published Hourly Data'!$B$1:$BJ$1,0),TRUE)</f>
        <v>5533</v>
      </c>
      <c r="E245" s="18">
        <f>VLOOKUP($A245,'Published Hourly Data'!$B:$BJ,MATCH(E$1,'Published Hourly Data'!$B$1:$BJ$1,0),TRUE)</f>
        <v>10665</v>
      </c>
      <c r="F245" s="18">
        <f>VLOOKUP($A245,'Published Hourly Data'!$B:$BJ,MATCH(F$1,'Published Hourly Data'!$B$1:$BJ$1,0),TRUE)</f>
        <v>7934</v>
      </c>
      <c r="G245" s="18">
        <f>VLOOKUP($A245,'Published Hourly Data'!$B:$BJ,MATCH(G$1,'Published Hourly Data'!$B$1:$BJ$1,0),TRUE)</f>
        <v>0</v>
      </c>
      <c r="H245" s="18">
        <f>VLOOKUP($A245,'Published Hourly Data'!$B:$BJ,MATCH(H$1,'Published Hourly Data'!$B$1:$BJ$1,0),TRUE)</f>
        <v>733</v>
      </c>
      <c r="I245" s="18">
        <f>VLOOKUP($A245,'Published Hourly Data'!$B:$BJ,MATCH(I$1,'Published Hourly Data'!$B$1:$BJ$1,0),TRUE)</f>
        <v>1166</v>
      </c>
      <c r="J245" s="18">
        <f>VLOOKUP($A245,'Published Hourly Data'!$B:$BJ,MATCH(J$1,'Published Hourly Data'!$B$1:$BJ$1,0),TRUE)</f>
        <v>0</v>
      </c>
      <c r="K245" s="18">
        <f>VLOOKUP($A245,'Published Hourly Data'!$B:$BJ,MATCH(K$1,'Published Hourly Data'!$B$1:$BJ$1,0),TRUE)</f>
        <v>7701</v>
      </c>
      <c r="L245" s="18">
        <f>VLOOKUP($A245,'Published Hourly Data'!$B:$BJ,MATCH(L$1,'Published Hourly Data'!$B$1:$BJ$1,0),TRUE)</f>
        <v>0</v>
      </c>
      <c r="M245" s="18">
        <f>VLOOKUP($A245,'Published Hourly Data'!$B:$BJ,MATCH(M$1,'Published Hourly Data'!$B$1:$BJ$1,0),TRUE)</f>
        <v>857</v>
      </c>
      <c r="N245" s="18">
        <f>VLOOKUP($A245,'Published Hourly Data'!$B:$BJ,MATCH(N$1,'Published Hourly Data'!$B$1:$BJ$1,0),TRUE)</f>
        <v>205</v>
      </c>
      <c r="O245" s="18">
        <f>VLOOKUP($A245,'Published Hourly Data'!$B:$BJ,MATCH(O$1,'Published Hourly Data'!$B$1:$BJ$1,0),TRUE)</f>
        <v>0</v>
      </c>
      <c r="P245" s="18">
        <f>VLOOKUP($A245,'Published Hourly Data'!$B:$BJ,MATCH(P$1,'Published Hourly Data'!$B$1:$BJ$1,0),TRUE)</f>
        <v>513</v>
      </c>
      <c r="Q245" s="18">
        <f>VLOOKUP($A245,'Published Hourly Data'!$B:$BJ,MATCH(Q$1,'Published Hourly Data'!$B$1:$BJ$1,0),TRUE)</f>
        <v>-18</v>
      </c>
      <c r="R245" s="18">
        <f>VLOOKUP($A245,'Published Hourly Data'!$B:$BJ,MATCH(R$1,'Published Hourly Data'!$B$1:$BJ$1,0),TRUE)</f>
        <v>1473</v>
      </c>
      <c r="S245" s="18">
        <f>VLOOKUP($A245,'Published Hourly Data'!$B:$BJ,MATCH(S$1,'Published Hourly Data'!$B$1:$BJ$1,0),TRUE)</f>
        <v>71</v>
      </c>
      <c r="T245" s="18">
        <f>VLOOKUP($A245,'Published Hourly Data'!$B:$BJ,MATCH(T$1,'Published Hourly Data'!$B$1:$BJ$1,0),TRUE)</f>
        <v>-651</v>
      </c>
      <c r="U245" s="18">
        <f>VLOOKUP($A245,'Published Hourly Data'!$B:$BJ,MATCH(U$1,'Published Hourly Data'!$B$1:$BJ$1,0),TRUE)</f>
        <v>2159</v>
      </c>
      <c r="V245" s="18">
        <f>VLOOKUP($A245,'Published Hourly Data'!$B:$BJ,MATCH(V$1,'Published Hourly Data'!$B$1:$BJ$1,0),TRUE)</f>
        <v>-360</v>
      </c>
      <c r="W245" s="18">
        <f>VLOOKUP($A245,'Published Hourly Data'!$B:$BJ,MATCH(W$1,'Published Hourly Data'!$B$1:$BJ$1,0),TRUE)</f>
        <v>-819</v>
      </c>
      <c r="X245" s="18">
        <f>VLOOKUP($A245,'Published Hourly Data'!$B:$BJ,MATCH(X$1,'Published Hourly Data'!$B$1:$BJ$1,0),TRUE)</f>
        <v>-16</v>
      </c>
      <c r="Y245" s="18">
        <f>VLOOKUP($A245,'Published Hourly Data'!$B:$BJ,MATCH(Y$1,'Published Hourly Data'!$B$1:$BJ$1,0),TRUE)</f>
        <v>-8</v>
      </c>
      <c r="Z245" s="18">
        <f>VLOOKUP($A245,'Published Hourly Data'!$B:$BJ,MATCH(Z$1,'Published Hourly Data'!$B$1:$BJ$1,0),TRUE)</f>
        <v>1747</v>
      </c>
      <c r="AA245" s="18">
        <f>VLOOKUP($A245,'Published Hourly Data'!$B:$BJ,MATCH(AA$1,'Published Hourly Data'!$B$1:$BJ$1,0),TRUE)</f>
        <v>45</v>
      </c>
      <c r="AB245" s="18">
        <f>VLOOKUP($A245,'Published Hourly Data'!$B:$BJ,MATCH(AB$1,'Published Hourly Data'!$B$1:$BJ$1,0),TRUE)</f>
        <v>-802</v>
      </c>
      <c r="AC245" s="18">
        <f>VLOOKUP($A245,'Published Hourly Data'!$B:$BJ,MATCH(AC$1,'Published Hourly Data'!$B$1:$BJ$1,0),TRUE)</f>
        <v>667</v>
      </c>
      <c r="AD245" s="18">
        <f>VLOOKUP($A245,'Published Hourly Data'!$B:$BJ,MATCH(AD$1,'Published Hourly Data'!$B$1:$BJ$1,0),TRUE)</f>
        <v>1402</v>
      </c>
      <c r="AE245" s="18">
        <f>VLOOKUP($A245,'Published Hourly Data'!$B:$BJ,MATCH(AE$1,'Published Hourly Data'!$B$1:$BJ$1,0),TRUE)</f>
        <v>1789</v>
      </c>
      <c r="AF245" s="18">
        <f>VLOOKUP($A245,'Published Hourly Data'!$B:$BJ,MATCH(AF$1,'Published Hourly Data'!$B$1:$BJ$1,0),TRUE)</f>
        <v>527</v>
      </c>
      <c r="AG245" s="18">
        <f>VLOOKUP($A245,'Published Hourly Data'!$B:$BJ,MATCH(AG$1,'Published Hourly Data'!$B$1:$BJ$1,0),TRUE)</f>
        <v>215</v>
      </c>
    </row>
    <row r="246" spans="1:33">
      <c r="A246" s="19">
        <f t="shared" si="4"/>
        <v>44227.500000000284</v>
      </c>
      <c r="B246" s="18">
        <f>VLOOKUP($A246,'Published Hourly Data'!$B:$BJ,MATCH(B$1,'Published Hourly Data'!$B$1:$BJ$1,0),TRUE)</f>
        <v>44227.166666666664</v>
      </c>
      <c r="C246" s="18">
        <f>VLOOKUP($A246,'Published Hourly Data'!$B:$BJ,MATCH(C$1,'Published Hourly Data'!$B$1:$BJ$1,0),TRUE)</f>
        <v>5556</v>
      </c>
      <c r="D246" s="18">
        <f>VLOOKUP($A246,'Published Hourly Data'!$B:$BJ,MATCH(D$1,'Published Hourly Data'!$B$1:$BJ$1,0),TRUE)</f>
        <v>5556</v>
      </c>
      <c r="E246" s="18">
        <f>VLOOKUP($A246,'Published Hourly Data'!$B:$BJ,MATCH(E$1,'Published Hourly Data'!$B$1:$BJ$1,0),TRUE)</f>
        <v>10655</v>
      </c>
      <c r="F246" s="18">
        <f>VLOOKUP($A246,'Published Hourly Data'!$B:$BJ,MATCH(F$1,'Published Hourly Data'!$B$1:$BJ$1,0),TRUE)</f>
        <v>7886</v>
      </c>
      <c r="G246" s="18">
        <f>VLOOKUP($A246,'Published Hourly Data'!$B:$BJ,MATCH(G$1,'Published Hourly Data'!$B$1:$BJ$1,0),TRUE)</f>
        <v>0</v>
      </c>
      <c r="H246" s="18">
        <f>VLOOKUP($A246,'Published Hourly Data'!$B:$BJ,MATCH(H$1,'Published Hourly Data'!$B$1:$BJ$1,0),TRUE)</f>
        <v>733</v>
      </c>
      <c r="I246" s="18">
        <f>VLOOKUP($A246,'Published Hourly Data'!$B:$BJ,MATCH(I$1,'Published Hourly Data'!$B$1:$BJ$1,0),TRUE)</f>
        <v>1166</v>
      </c>
      <c r="J246" s="18">
        <f>VLOOKUP($A246,'Published Hourly Data'!$B:$BJ,MATCH(J$1,'Published Hourly Data'!$B$1:$BJ$1,0),TRUE)</f>
        <v>0</v>
      </c>
      <c r="K246" s="18">
        <f>VLOOKUP($A246,'Published Hourly Data'!$B:$BJ,MATCH(K$1,'Published Hourly Data'!$B$1:$BJ$1,0),TRUE)</f>
        <v>7557</v>
      </c>
      <c r="L246" s="18">
        <f>VLOOKUP($A246,'Published Hourly Data'!$B:$BJ,MATCH(L$1,'Published Hourly Data'!$B$1:$BJ$1,0),TRUE)</f>
        <v>0</v>
      </c>
      <c r="M246" s="18">
        <f>VLOOKUP($A246,'Published Hourly Data'!$B:$BJ,MATCH(M$1,'Published Hourly Data'!$B$1:$BJ$1,0),TRUE)</f>
        <v>994</v>
      </c>
      <c r="N246" s="18">
        <f>VLOOKUP($A246,'Published Hourly Data'!$B:$BJ,MATCH(N$1,'Published Hourly Data'!$B$1:$BJ$1,0),TRUE)</f>
        <v>202</v>
      </c>
      <c r="O246" s="18">
        <f>VLOOKUP($A246,'Published Hourly Data'!$B:$BJ,MATCH(O$1,'Published Hourly Data'!$B$1:$BJ$1,0),TRUE)</f>
        <v>0</v>
      </c>
      <c r="P246" s="18">
        <f>VLOOKUP($A246,'Published Hourly Data'!$B:$BJ,MATCH(P$1,'Published Hourly Data'!$B$1:$BJ$1,0),TRUE)</f>
        <v>541</v>
      </c>
      <c r="Q246" s="18">
        <f>VLOOKUP($A246,'Published Hourly Data'!$B:$BJ,MATCH(Q$1,'Published Hourly Data'!$B$1:$BJ$1,0),TRUE)</f>
        <v>-13</v>
      </c>
      <c r="R246" s="18">
        <f>VLOOKUP($A246,'Published Hourly Data'!$B:$BJ,MATCH(R$1,'Published Hourly Data'!$B$1:$BJ$1,0),TRUE)</f>
        <v>1490</v>
      </c>
      <c r="S246" s="18">
        <f>VLOOKUP($A246,'Published Hourly Data'!$B:$BJ,MATCH(S$1,'Published Hourly Data'!$B$1:$BJ$1,0),TRUE)</f>
        <v>-37</v>
      </c>
      <c r="T246" s="18">
        <f>VLOOKUP($A246,'Published Hourly Data'!$B:$BJ,MATCH(T$1,'Published Hourly Data'!$B$1:$BJ$1,0),TRUE)</f>
        <v>-693</v>
      </c>
      <c r="U246" s="18">
        <f>VLOOKUP($A246,'Published Hourly Data'!$B:$BJ,MATCH(U$1,'Published Hourly Data'!$B$1:$BJ$1,0),TRUE)</f>
        <v>2181</v>
      </c>
      <c r="V246" s="18">
        <f>VLOOKUP($A246,'Published Hourly Data'!$B:$BJ,MATCH(V$1,'Published Hourly Data'!$B$1:$BJ$1,0),TRUE)</f>
        <v>-393</v>
      </c>
      <c r="W246" s="18">
        <f>VLOOKUP($A246,'Published Hourly Data'!$B:$BJ,MATCH(W$1,'Published Hourly Data'!$B$1:$BJ$1,0),TRUE)</f>
        <v>-847</v>
      </c>
      <c r="X246" s="18">
        <f>VLOOKUP($A246,'Published Hourly Data'!$B:$BJ,MATCH(X$1,'Published Hourly Data'!$B$1:$BJ$1,0),TRUE)</f>
        <v>-9</v>
      </c>
      <c r="Y246" s="18">
        <f>VLOOKUP($A246,'Published Hourly Data'!$B:$BJ,MATCH(Y$1,'Published Hourly Data'!$B$1:$BJ$1,0),TRUE)</f>
        <v>8</v>
      </c>
      <c r="Z246" s="18">
        <f>VLOOKUP($A246,'Published Hourly Data'!$B:$BJ,MATCH(Z$1,'Published Hourly Data'!$B$1:$BJ$1,0),TRUE)</f>
        <v>1707</v>
      </c>
      <c r="AA246" s="18">
        <f>VLOOKUP($A246,'Published Hourly Data'!$B:$BJ,MATCH(AA$1,'Published Hourly Data'!$B$1:$BJ$1,0),TRUE)</f>
        <v>50</v>
      </c>
      <c r="AB246" s="18">
        <f>VLOOKUP($A246,'Published Hourly Data'!$B:$BJ,MATCH(AB$1,'Published Hourly Data'!$B$1:$BJ$1,0),TRUE)</f>
        <v>-733</v>
      </c>
      <c r="AC246" s="18">
        <f>VLOOKUP($A246,'Published Hourly Data'!$B:$BJ,MATCH(AC$1,'Published Hourly Data'!$B$1:$BJ$1,0),TRUE)</f>
        <v>721</v>
      </c>
      <c r="AD246" s="18">
        <f>VLOOKUP($A246,'Published Hourly Data'!$B:$BJ,MATCH(AD$1,'Published Hourly Data'!$B$1:$BJ$1,0),TRUE)</f>
        <v>1387</v>
      </c>
      <c r="AE246" s="18">
        <f>VLOOKUP($A246,'Published Hourly Data'!$B:$BJ,MATCH(AE$1,'Published Hourly Data'!$B$1:$BJ$1,0),TRUE)</f>
        <v>1783</v>
      </c>
      <c r="AF246" s="18">
        <f>VLOOKUP($A246,'Published Hourly Data'!$B:$BJ,MATCH(AF$1,'Published Hourly Data'!$B$1:$BJ$1,0),TRUE)</f>
        <v>522</v>
      </c>
      <c r="AG246" s="18">
        <f>VLOOKUP($A246,'Published Hourly Data'!$B:$BJ,MATCH(AG$1,'Published Hourly Data'!$B$1:$BJ$1,0),TRUE)</f>
        <v>221</v>
      </c>
    </row>
    <row r="247" spans="1:33">
      <c r="A247" s="19">
        <f t="shared" si="4"/>
        <v>44227.541666666948</v>
      </c>
      <c r="B247" s="18">
        <f>VLOOKUP($A247,'Published Hourly Data'!$B:$BJ,MATCH(B$1,'Published Hourly Data'!$B$1:$BJ$1,0),TRUE)</f>
        <v>44227.208333333336</v>
      </c>
      <c r="C247" s="18">
        <f>VLOOKUP($A247,'Published Hourly Data'!$B:$BJ,MATCH(C$1,'Published Hourly Data'!$B$1:$BJ$1,0),TRUE)</f>
        <v>5684</v>
      </c>
      <c r="D247" s="18">
        <f>VLOOKUP($A247,'Published Hourly Data'!$B:$BJ,MATCH(D$1,'Published Hourly Data'!$B$1:$BJ$1,0),TRUE)</f>
        <v>5681</v>
      </c>
      <c r="E247" s="18">
        <f>VLOOKUP($A247,'Published Hourly Data'!$B:$BJ,MATCH(E$1,'Published Hourly Data'!$B$1:$BJ$1,0),TRUE)</f>
        <v>11078</v>
      </c>
      <c r="F247" s="18">
        <f>VLOOKUP($A247,'Published Hourly Data'!$B:$BJ,MATCH(F$1,'Published Hourly Data'!$B$1:$BJ$1,0),TRUE)</f>
        <v>8035</v>
      </c>
      <c r="G247" s="18">
        <f>VLOOKUP($A247,'Published Hourly Data'!$B:$BJ,MATCH(G$1,'Published Hourly Data'!$B$1:$BJ$1,0),TRUE)</f>
        <v>0</v>
      </c>
      <c r="H247" s="18">
        <f>VLOOKUP($A247,'Published Hourly Data'!$B:$BJ,MATCH(H$1,'Published Hourly Data'!$B$1:$BJ$1,0),TRUE)</f>
        <v>733</v>
      </c>
      <c r="I247" s="18">
        <f>VLOOKUP($A247,'Published Hourly Data'!$B:$BJ,MATCH(I$1,'Published Hourly Data'!$B$1:$BJ$1,0),TRUE)</f>
        <v>1166</v>
      </c>
      <c r="J247" s="18">
        <f>VLOOKUP($A247,'Published Hourly Data'!$B:$BJ,MATCH(J$1,'Published Hourly Data'!$B$1:$BJ$1,0),TRUE)</f>
        <v>0</v>
      </c>
      <c r="K247" s="18">
        <f>VLOOKUP($A247,'Published Hourly Data'!$B:$BJ,MATCH(K$1,'Published Hourly Data'!$B$1:$BJ$1,0),TRUE)</f>
        <v>7945</v>
      </c>
      <c r="L247" s="18">
        <f>VLOOKUP($A247,'Published Hourly Data'!$B:$BJ,MATCH(L$1,'Published Hourly Data'!$B$1:$BJ$1,0),TRUE)</f>
        <v>0</v>
      </c>
      <c r="M247" s="18">
        <f>VLOOKUP($A247,'Published Hourly Data'!$B:$BJ,MATCH(M$1,'Published Hourly Data'!$B$1:$BJ$1,0),TRUE)</f>
        <v>1028</v>
      </c>
      <c r="N247" s="18">
        <f>VLOOKUP($A247,'Published Hourly Data'!$B:$BJ,MATCH(N$1,'Published Hourly Data'!$B$1:$BJ$1,0),TRUE)</f>
        <v>204</v>
      </c>
      <c r="O247" s="18">
        <f>VLOOKUP($A247,'Published Hourly Data'!$B:$BJ,MATCH(O$1,'Published Hourly Data'!$B$1:$BJ$1,0),TRUE)</f>
        <v>0</v>
      </c>
      <c r="P247" s="18">
        <f>VLOOKUP($A247,'Published Hourly Data'!$B:$BJ,MATCH(P$1,'Published Hourly Data'!$B$1:$BJ$1,0),TRUE)</f>
        <v>561</v>
      </c>
      <c r="Q247" s="18">
        <f>VLOOKUP($A247,'Published Hourly Data'!$B:$BJ,MATCH(Q$1,'Published Hourly Data'!$B$1:$BJ$1,0),TRUE)</f>
        <v>-5</v>
      </c>
      <c r="R247" s="18">
        <f>VLOOKUP($A247,'Published Hourly Data'!$B:$BJ,MATCH(R$1,'Published Hourly Data'!$B$1:$BJ$1,0),TRUE)</f>
        <v>1508</v>
      </c>
      <c r="S247" s="18">
        <f>VLOOKUP($A247,'Published Hourly Data'!$B:$BJ,MATCH(S$1,'Published Hourly Data'!$B$1:$BJ$1,0),TRUE)</f>
        <v>-87</v>
      </c>
      <c r="T247" s="18">
        <f>VLOOKUP($A247,'Published Hourly Data'!$B:$BJ,MATCH(T$1,'Published Hourly Data'!$B$1:$BJ$1,0),TRUE)</f>
        <v>-700</v>
      </c>
      <c r="U247" s="18">
        <f>VLOOKUP($A247,'Published Hourly Data'!$B:$BJ,MATCH(U$1,'Published Hourly Data'!$B$1:$BJ$1,0),TRUE)</f>
        <v>2183</v>
      </c>
      <c r="V247" s="18">
        <f>VLOOKUP($A247,'Published Hourly Data'!$B:$BJ,MATCH(V$1,'Published Hourly Data'!$B$1:$BJ$1,0),TRUE)</f>
        <v>-408</v>
      </c>
      <c r="W247" s="18">
        <f>VLOOKUP($A247,'Published Hourly Data'!$B:$BJ,MATCH(W$1,'Published Hourly Data'!$B$1:$BJ$1,0),TRUE)</f>
        <v>-850</v>
      </c>
      <c r="X247" s="18">
        <f>VLOOKUP($A247,'Published Hourly Data'!$B:$BJ,MATCH(X$1,'Published Hourly Data'!$B$1:$BJ$1,0),TRUE)</f>
        <v>13</v>
      </c>
      <c r="Y247" s="18">
        <f>VLOOKUP($A247,'Published Hourly Data'!$B:$BJ,MATCH(Y$1,'Published Hourly Data'!$B$1:$BJ$1,0),TRUE)</f>
        <v>16</v>
      </c>
      <c r="Z247" s="18">
        <f>VLOOKUP($A247,'Published Hourly Data'!$B:$BJ,MATCH(Z$1,'Published Hourly Data'!$B$1:$BJ$1,0),TRUE)</f>
        <v>1771</v>
      </c>
      <c r="AA247" s="18">
        <f>VLOOKUP($A247,'Published Hourly Data'!$B:$BJ,MATCH(AA$1,'Published Hourly Data'!$B$1:$BJ$1,0),TRUE)</f>
        <v>52</v>
      </c>
      <c r="AB247" s="18">
        <f>VLOOKUP($A247,'Published Hourly Data'!$B:$BJ,MATCH(AB$1,'Published Hourly Data'!$B$1:$BJ$1,0),TRUE)</f>
        <v>-714</v>
      </c>
      <c r="AC247" s="18">
        <f>VLOOKUP($A247,'Published Hourly Data'!$B:$BJ,MATCH(AC$1,'Published Hourly Data'!$B$1:$BJ$1,0),TRUE)</f>
        <v>773</v>
      </c>
      <c r="AD247" s="18">
        <f>VLOOKUP($A247,'Published Hourly Data'!$B:$BJ,MATCH(AD$1,'Published Hourly Data'!$B$1:$BJ$1,0),TRUE)</f>
        <v>1408</v>
      </c>
      <c r="AE247" s="18">
        <f>VLOOKUP($A247,'Published Hourly Data'!$B:$BJ,MATCH(AE$1,'Published Hourly Data'!$B$1:$BJ$1,0),TRUE)</f>
        <v>1807</v>
      </c>
      <c r="AF247" s="18">
        <f>VLOOKUP($A247,'Published Hourly Data'!$B:$BJ,MATCH(AF$1,'Published Hourly Data'!$B$1:$BJ$1,0),TRUE)</f>
        <v>502</v>
      </c>
      <c r="AG247" s="18">
        <f>VLOOKUP($A247,'Published Hourly Data'!$B:$BJ,MATCH(AG$1,'Published Hourly Data'!$B$1:$BJ$1,0),TRUE)</f>
        <v>205</v>
      </c>
    </row>
    <row r="248" spans="1:33">
      <c r="A248" s="19">
        <f t="shared" si="4"/>
        <v>44227.583333333612</v>
      </c>
      <c r="B248" s="18">
        <f>VLOOKUP($A248,'Published Hourly Data'!$B:$BJ,MATCH(B$1,'Published Hourly Data'!$B$1:$BJ$1,0),TRUE)</f>
        <v>44227.25</v>
      </c>
      <c r="C248" s="18">
        <f>VLOOKUP($A248,'Published Hourly Data'!$B:$BJ,MATCH(C$1,'Published Hourly Data'!$B$1:$BJ$1,0),TRUE)</f>
        <v>5918</v>
      </c>
      <c r="D248" s="18">
        <f>VLOOKUP($A248,'Published Hourly Data'!$B:$BJ,MATCH(D$1,'Published Hourly Data'!$B$1:$BJ$1,0),TRUE)</f>
        <v>5850</v>
      </c>
      <c r="E248" s="18">
        <f>VLOOKUP($A248,'Published Hourly Data'!$B:$BJ,MATCH(E$1,'Published Hourly Data'!$B$1:$BJ$1,0),TRUE)</f>
        <v>11831</v>
      </c>
      <c r="F248" s="18">
        <f>VLOOKUP($A248,'Published Hourly Data'!$B:$BJ,MATCH(F$1,'Published Hourly Data'!$B$1:$BJ$1,0),TRUE)</f>
        <v>8648</v>
      </c>
      <c r="G248" s="18">
        <f>VLOOKUP($A248,'Published Hourly Data'!$B:$BJ,MATCH(G$1,'Published Hourly Data'!$B$1:$BJ$1,0),TRUE)</f>
        <v>0</v>
      </c>
      <c r="H248" s="18">
        <f>VLOOKUP($A248,'Published Hourly Data'!$B:$BJ,MATCH(H$1,'Published Hourly Data'!$B$1:$BJ$1,0),TRUE)</f>
        <v>734</v>
      </c>
      <c r="I248" s="18">
        <f>VLOOKUP($A248,'Published Hourly Data'!$B:$BJ,MATCH(I$1,'Published Hourly Data'!$B$1:$BJ$1,0),TRUE)</f>
        <v>1165</v>
      </c>
      <c r="J248" s="18">
        <f>VLOOKUP($A248,'Published Hourly Data'!$B:$BJ,MATCH(J$1,'Published Hourly Data'!$B$1:$BJ$1,0),TRUE)</f>
        <v>0</v>
      </c>
      <c r="K248" s="18">
        <f>VLOOKUP($A248,'Published Hourly Data'!$B:$BJ,MATCH(K$1,'Published Hourly Data'!$B$1:$BJ$1,0),TRUE)</f>
        <v>8931</v>
      </c>
      <c r="L248" s="18">
        <f>VLOOKUP($A248,'Published Hourly Data'!$B:$BJ,MATCH(L$1,'Published Hourly Data'!$B$1:$BJ$1,0),TRUE)</f>
        <v>-1</v>
      </c>
      <c r="M248" s="18">
        <f>VLOOKUP($A248,'Published Hourly Data'!$B:$BJ,MATCH(M$1,'Published Hourly Data'!$B$1:$BJ$1,0),TRUE)</f>
        <v>795</v>
      </c>
      <c r="N248" s="18">
        <f>VLOOKUP($A248,'Published Hourly Data'!$B:$BJ,MATCH(N$1,'Published Hourly Data'!$B$1:$BJ$1,0),TRUE)</f>
        <v>205</v>
      </c>
      <c r="O248" s="18">
        <f>VLOOKUP($A248,'Published Hourly Data'!$B:$BJ,MATCH(O$1,'Published Hourly Data'!$B$1:$BJ$1,0),TRUE)</f>
        <v>0</v>
      </c>
      <c r="P248" s="18">
        <f>VLOOKUP($A248,'Published Hourly Data'!$B:$BJ,MATCH(P$1,'Published Hourly Data'!$B$1:$BJ$1,0),TRUE)</f>
        <v>588</v>
      </c>
      <c r="Q248" s="18">
        <f>VLOOKUP($A248,'Published Hourly Data'!$B:$BJ,MATCH(Q$1,'Published Hourly Data'!$B$1:$BJ$1,0),TRUE)</f>
        <v>-2</v>
      </c>
      <c r="R248" s="18">
        <f>VLOOKUP($A248,'Published Hourly Data'!$B:$BJ,MATCH(R$1,'Published Hourly Data'!$B$1:$BJ$1,0),TRUE)</f>
        <v>1273</v>
      </c>
      <c r="S248" s="18">
        <f>VLOOKUP($A248,'Published Hourly Data'!$B:$BJ,MATCH(S$1,'Published Hourly Data'!$B$1:$BJ$1,0),TRUE)</f>
        <v>-33</v>
      </c>
      <c r="T248" s="18">
        <f>VLOOKUP($A248,'Published Hourly Data'!$B:$BJ,MATCH(T$1,'Published Hourly Data'!$B$1:$BJ$1,0),TRUE)</f>
        <v>-629</v>
      </c>
      <c r="U248" s="18">
        <f>VLOOKUP($A248,'Published Hourly Data'!$B:$BJ,MATCH(U$1,'Published Hourly Data'!$B$1:$BJ$1,0),TRUE)</f>
        <v>1806</v>
      </c>
      <c r="V248" s="18">
        <f>VLOOKUP($A248,'Published Hourly Data'!$B:$BJ,MATCH(V$1,'Published Hourly Data'!$B$1:$BJ$1,0),TRUE)</f>
        <v>-310</v>
      </c>
      <c r="W248" s="18">
        <f>VLOOKUP($A248,'Published Hourly Data'!$B:$BJ,MATCH(W$1,'Published Hourly Data'!$B$1:$BJ$1,0),TRUE)</f>
        <v>-668</v>
      </c>
      <c r="X248" s="18">
        <f>VLOOKUP($A248,'Published Hourly Data'!$B:$BJ,MATCH(X$1,'Published Hourly Data'!$B$1:$BJ$1,0),TRUE)</f>
        <v>28</v>
      </c>
      <c r="Y248" s="18">
        <f>VLOOKUP($A248,'Published Hourly Data'!$B:$BJ,MATCH(Y$1,'Published Hourly Data'!$B$1:$BJ$1,0),TRUE)</f>
        <v>28</v>
      </c>
      <c r="Z248" s="18">
        <f>VLOOKUP($A248,'Published Hourly Data'!$B:$BJ,MATCH(Z$1,'Published Hourly Data'!$B$1:$BJ$1,0),TRUE)</f>
        <v>2246</v>
      </c>
      <c r="AA248" s="18">
        <f>VLOOKUP($A248,'Published Hourly Data'!$B:$BJ,MATCH(AA$1,'Published Hourly Data'!$B$1:$BJ$1,0),TRUE)</f>
        <v>43</v>
      </c>
      <c r="AB248" s="18">
        <f>VLOOKUP($A248,'Published Hourly Data'!$B:$BJ,MATCH(AB$1,'Published Hourly Data'!$B$1:$BJ$1,0),TRUE)</f>
        <v>-797</v>
      </c>
      <c r="AC248" s="18">
        <f>VLOOKUP($A248,'Published Hourly Data'!$B:$BJ,MATCH(AC$1,'Published Hourly Data'!$B$1:$BJ$1,0),TRUE)</f>
        <v>888</v>
      </c>
      <c r="AD248" s="18">
        <f>VLOOKUP($A248,'Published Hourly Data'!$B:$BJ,MATCH(AD$1,'Published Hourly Data'!$B$1:$BJ$1,0),TRUE)</f>
        <v>1466</v>
      </c>
      <c r="AE248" s="18">
        <f>VLOOKUP($A248,'Published Hourly Data'!$B:$BJ,MATCH(AE$1,'Published Hourly Data'!$B$1:$BJ$1,0),TRUE)</f>
        <v>1910</v>
      </c>
      <c r="AF248" s="18">
        <f>VLOOKUP($A248,'Published Hourly Data'!$B:$BJ,MATCH(AF$1,'Published Hourly Data'!$B$1:$BJ$1,0),TRUE)</f>
        <v>563</v>
      </c>
      <c r="AG248" s="18">
        <f>VLOOKUP($A248,'Published Hourly Data'!$B:$BJ,MATCH(AG$1,'Published Hourly Data'!$B$1:$BJ$1,0),TRUE)</f>
        <v>248</v>
      </c>
    </row>
    <row r="249" spans="1:33">
      <c r="A249" s="19">
        <f t="shared" si="4"/>
        <v>44227.625000000276</v>
      </c>
      <c r="B249" s="18">
        <f>VLOOKUP($A249,'Published Hourly Data'!$B:$BJ,MATCH(B$1,'Published Hourly Data'!$B$1:$BJ$1,0),TRUE)</f>
        <v>44227.291666666664</v>
      </c>
      <c r="C249" s="18">
        <f>VLOOKUP($A249,'Published Hourly Data'!$B:$BJ,MATCH(C$1,'Published Hourly Data'!$B$1:$BJ$1,0),TRUE)</f>
        <v>6252</v>
      </c>
      <c r="D249" s="18">
        <f>VLOOKUP($A249,'Published Hourly Data'!$B:$BJ,MATCH(D$1,'Published Hourly Data'!$B$1:$BJ$1,0),TRUE)</f>
        <v>6105</v>
      </c>
      <c r="E249" s="18">
        <f>VLOOKUP($A249,'Published Hourly Data'!$B:$BJ,MATCH(E$1,'Published Hourly Data'!$B$1:$BJ$1,0),TRUE)</f>
        <v>12249</v>
      </c>
      <c r="F249" s="18">
        <f>VLOOKUP($A249,'Published Hourly Data'!$B:$BJ,MATCH(F$1,'Published Hourly Data'!$B$1:$BJ$1,0),TRUE)</f>
        <v>9155</v>
      </c>
      <c r="G249" s="18">
        <f>VLOOKUP($A249,'Published Hourly Data'!$B:$BJ,MATCH(G$1,'Published Hourly Data'!$B$1:$BJ$1,0),TRUE)</f>
        <v>0</v>
      </c>
      <c r="H249" s="18">
        <f>VLOOKUP($A249,'Published Hourly Data'!$B:$BJ,MATCH(H$1,'Published Hourly Data'!$B$1:$BJ$1,0),TRUE)</f>
        <v>732</v>
      </c>
      <c r="I249" s="18">
        <f>VLOOKUP($A249,'Published Hourly Data'!$B:$BJ,MATCH(I$1,'Published Hourly Data'!$B$1:$BJ$1,0),TRUE)</f>
        <v>1165</v>
      </c>
      <c r="J249" s="18">
        <f>VLOOKUP($A249,'Published Hourly Data'!$B:$BJ,MATCH(J$1,'Published Hourly Data'!$B$1:$BJ$1,0),TRUE)</f>
        <v>0</v>
      </c>
      <c r="K249" s="18">
        <f>VLOOKUP($A249,'Published Hourly Data'!$B:$BJ,MATCH(K$1,'Published Hourly Data'!$B$1:$BJ$1,0),TRUE)</f>
        <v>9396</v>
      </c>
      <c r="L249" s="18">
        <f>VLOOKUP($A249,'Published Hourly Data'!$B:$BJ,MATCH(L$1,'Published Hourly Data'!$B$1:$BJ$1,0),TRUE)</f>
        <v>0</v>
      </c>
      <c r="M249" s="18">
        <f>VLOOKUP($A249,'Published Hourly Data'!$B:$BJ,MATCH(M$1,'Published Hourly Data'!$B$1:$BJ$1,0),TRUE)</f>
        <v>756</v>
      </c>
      <c r="N249" s="18">
        <f>VLOOKUP($A249,'Published Hourly Data'!$B:$BJ,MATCH(N$1,'Published Hourly Data'!$B$1:$BJ$1,0),TRUE)</f>
        <v>198</v>
      </c>
      <c r="O249" s="18">
        <f>VLOOKUP($A249,'Published Hourly Data'!$B:$BJ,MATCH(O$1,'Published Hourly Data'!$B$1:$BJ$1,0),TRUE)</f>
        <v>0</v>
      </c>
      <c r="P249" s="18">
        <f>VLOOKUP($A249,'Published Hourly Data'!$B:$BJ,MATCH(P$1,'Published Hourly Data'!$B$1:$BJ$1,0),TRUE)</f>
        <v>508</v>
      </c>
      <c r="Q249" s="18">
        <f>VLOOKUP($A249,'Published Hourly Data'!$B:$BJ,MATCH(Q$1,'Published Hourly Data'!$B$1:$BJ$1,0),TRUE)</f>
        <v>-5</v>
      </c>
      <c r="R249" s="18">
        <f>VLOOKUP($A249,'Published Hourly Data'!$B:$BJ,MATCH(R$1,'Published Hourly Data'!$B$1:$BJ$1,0),TRUE)</f>
        <v>1194</v>
      </c>
      <c r="S249" s="18">
        <f>VLOOKUP($A249,'Published Hourly Data'!$B:$BJ,MATCH(S$1,'Published Hourly Data'!$B$1:$BJ$1,0),TRUE)</f>
        <v>7</v>
      </c>
      <c r="T249" s="18">
        <f>VLOOKUP($A249,'Published Hourly Data'!$B:$BJ,MATCH(T$1,'Published Hourly Data'!$B$1:$BJ$1,0),TRUE)</f>
        <v>-549</v>
      </c>
      <c r="U249" s="18">
        <f>VLOOKUP($A249,'Published Hourly Data'!$B:$BJ,MATCH(U$1,'Published Hourly Data'!$B$1:$BJ$1,0),TRUE)</f>
        <v>1684</v>
      </c>
      <c r="V249" s="18">
        <f>VLOOKUP($A249,'Published Hourly Data'!$B:$BJ,MATCH(V$1,'Published Hourly Data'!$B$1:$BJ$1,0),TRUE)</f>
        <v>-188</v>
      </c>
      <c r="W249" s="18">
        <f>VLOOKUP($A249,'Published Hourly Data'!$B:$BJ,MATCH(W$1,'Published Hourly Data'!$B$1:$BJ$1,0),TRUE)</f>
        <v>-682</v>
      </c>
      <c r="X249" s="18">
        <f>VLOOKUP($A249,'Published Hourly Data'!$B:$BJ,MATCH(X$1,'Published Hourly Data'!$B$1:$BJ$1,0),TRUE)</f>
        <v>1</v>
      </c>
      <c r="Y249" s="18">
        <f>VLOOKUP($A249,'Published Hourly Data'!$B:$BJ,MATCH(Y$1,'Published Hourly Data'!$B$1:$BJ$1,0),TRUE)</f>
        <v>20</v>
      </c>
      <c r="Z249" s="18">
        <f>VLOOKUP($A249,'Published Hourly Data'!$B:$BJ,MATCH(Z$1,'Published Hourly Data'!$B$1:$BJ$1,0),TRUE)</f>
        <v>2375</v>
      </c>
      <c r="AA249" s="18">
        <f>VLOOKUP($A249,'Published Hourly Data'!$B:$BJ,MATCH(AA$1,'Published Hourly Data'!$B$1:$BJ$1,0),TRUE)</f>
        <v>44</v>
      </c>
      <c r="AB249" s="18">
        <f>VLOOKUP($A249,'Published Hourly Data'!$B:$BJ,MATCH(AB$1,'Published Hourly Data'!$B$1:$BJ$1,0),TRUE)</f>
        <v>-813</v>
      </c>
      <c r="AC249" s="18">
        <f>VLOOKUP($A249,'Published Hourly Data'!$B:$BJ,MATCH(AC$1,'Published Hourly Data'!$B$1:$BJ$1,0),TRUE)</f>
        <v>1062</v>
      </c>
      <c r="AD249" s="18">
        <f>VLOOKUP($A249,'Published Hourly Data'!$B:$BJ,MATCH(AD$1,'Published Hourly Data'!$B$1:$BJ$1,0),TRUE)</f>
        <v>1625</v>
      </c>
      <c r="AE249" s="18">
        <f>VLOOKUP($A249,'Published Hourly Data'!$B:$BJ,MATCH(AE$1,'Published Hourly Data'!$B$1:$BJ$1,0),TRUE)</f>
        <v>2049</v>
      </c>
      <c r="AF249" s="18">
        <f>VLOOKUP($A249,'Published Hourly Data'!$B:$BJ,MATCH(AF$1,'Published Hourly Data'!$B$1:$BJ$1,0),TRUE)</f>
        <v>563</v>
      </c>
      <c r="AG249" s="18">
        <f>VLOOKUP($A249,'Published Hourly Data'!$B:$BJ,MATCH(AG$1,'Published Hourly Data'!$B$1:$BJ$1,0),TRUE)</f>
        <v>260</v>
      </c>
    </row>
    <row r="250" spans="1:33">
      <c r="A250" s="19">
        <f t="shared" si="4"/>
        <v>44227.666666666941</v>
      </c>
      <c r="B250" s="18">
        <f>VLOOKUP($A250,'Published Hourly Data'!$B:$BJ,MATCH(B$1,'Published Hourly Data'!$B$1:$BJ$1,0),TRUE)</f>
        <v>44227.333333333336</v>
      </c>
      <c r="C250" s="18">
        <f>VLOOKUP($A250,'Published Hourly Data'!$B:$BJ,MATCH(C$1,'Published Hourly Data'!$B$1:$BJ$1,0),TRUE)</f>
        <v>6643</v>
      </c>
      <c r="D250" s="18">
        <f>VLOOKUP($A250,'Published Hourly Data'!$B:$BJ,MATCH(D$1,'Published Hourly Data'!$B$1:$BJ$1,0),TRUE)</f>
        <v>6422</v>
      </c>
      <c r="E250" s="18">
        <f>VLOOKUP($A250,'Published Hourly Data'!$B:$BJ,MATCH(E$1,'Published Hourly Data'!$B$1:$BJ$1,0),TRUE)</f>
        <v>12421</v>
      </c>
      <c r="F250" s="18">
        <f>VLOOKUP($A250,'Published Hourly Data'!$B:$BJ,MATCH(F$1,'Published Hourly Data'!$B$1:$BJ$1,0),TRUE)</f>
        <v>9693</v>
      </c>
      <c r="G250" s="18">
        <f>VLOOKUP($A250,'Published Hourly Data'!$B:$BJ,MATCH(G$1,'Published Hourly Data'!$B$1:$BJ$1,0),TRUE)</f>
        <v>0</v>
      </c>
      <c r="H250" s="18">
        <f>VLOOKUP($A250,'Published Hourly Data'!$B:$BJ,MATCH(H$1,'Published Hourly Data'!$B$1:$BJ$1,0),TRUE)</f>
        <v>733</v>
      </c>
      <c r="I250" s="18">
        <f>VLOOKUP($A250,'Published Hourly Data'!$B:$BJ,MATCH(I$1,'Published Hourly Data'!$B$1:$BJ$1,0),TRUE)</f>
        <v>1164</v>
      </c>
      <c r="J250" s="18">
        <f>VLOOKUP($A250,'Published Hourly Data'!$B:$BJ,MATCH(J$1,'Published Hourly Data'!$B$1:$BJ$1,0),TRUE)</f>
        <v>0</v>
      </c>
      <c r="K250" s="18">
        <f>VLOOKUP($A250,'Published Hourly Data'!$B:$BJ,MATCH(K$1,'Published Hourly Data'!$B$1:$BJ$1,0),TRUE)</f>
        <v>9415</v>
      </c>
      <c r="L250" s="18">
        <f>VLOOKUP($A250,'Published Hourly Data'!$B:$BJ,MATCH(L$1,'Published Hourly Data'!$B$1:$BJ$1,0),TRUE)</f>
        <v>0</v>
      </c>
      <c r="M250" s="18">
        <f>VLOOKUP($A250,'Published Hourly Data'!$B:$BJ,MATCH(M$1,'Published Hourly Data'!$B$1:$BJ$1,0),TRUE)</f>
        <v>907</v>
      </c>
      <c r="N250" s="18">
        <f>VLOOKUP($A250,'Published Hourly Data'!$B:$BJ,MATCH(N$1,'Published Hourly Data'!$B$1:$BJ$1,0),TRUE)</f>
        <v>200</v>
      </c>
      <c r="O250" s="18">
        <f>VLOOKUP($A250,'Published Hourly Data'!$B:$BJ,MATCH(O$1,'Published Hourly Data'!$B$1:$BJ$1,0),TRUE)</f>
        <v>0</v>
      </c>
      <c r="P250" s="18">
        <f>VLOOKUP($A250,'Published Hourly Data'!$B:$BJ,MATCH(P$1,'Published Hourly Data'!$B$1:$BJ$1,0),TRUE)</f>
        <v>520</v>
      </c>
      <c r="Q250" s="18">
        <f>VLOOKUP($A250,'Published Hourly Data'!$B:$BJ,MATCH(Q$1,'Published Hourly Data'!$B$1:$BJ$1,0),TRUE)</f>
        <v>-17</v>
      </c>
      <c r="R250" s="18">
        <f>VLOOKUP($A250,'Published Hourly Data'!$B:$BJ,MATCH(R$1,'Published Hourly Data'!$B$1:$BJ$1,0),TRUE)</f>
        <v>1247</v>
      </c>
      <c r="S250" s="18">
        <f>VLOOKUP($A250,'Published Hourly Data'!$B:$BJ,MATCH(S$1,'Published Hourly Data'!$B$1:$BJ$1,0),TRUE)</f>
        <v>372</v>
      </c>
      <c r="T250" s="18">
        <f>VLOOKUP($A250,'Published Hourly Data'!$B:$BJ,MATCH(T$1,'Published Hourly Data'!$B$1:$BJ$1,0),TRUE)</f>
        <v>-545</v>
      </c>
      <c r="U250" s="18">
        <f>VLOOKUP($A250,'Published Hourly Data'!$B:$BJ,MATCH(U$1,'Published Hourly Data'!$B$1:$BJ$1,0),TRUE)</f>
        <v>1839</v>
      </c>
      <c r="V250" s="18">
        <f>VLOOKUP($A250,'Published Hourly Data'!$B:$BJ,MATCH(V$1,'Published Hourly Data'!$B$1:$BJ$1,0),TRUE)</f>
        <v>-218</v>
      </c>
      <c r="W250" s="18">
        <f>VLOOKUP($A250,'Published Hourly Data'!$B:$BJ,MATCH(W$1,'Published Hourly Data'!$B$1:$BJ$1,0),TRUE)</f>
        <v>-856</v>
      </c>
      <c r="X250" s="18">
        <f>VLOOKUP($A250,'Published Hourly Data'!$B:$BJ,MATCH(X$1,'Published Hourly Data'!$B$1:$BJ$1,0),TRUE)</f>
        <v>19</v>
      </c>
      <c r="Y250" s="18">
        <f>VLOOKUP($A250,'Published Hourly Data'!$B:$BJ,MATCH(Y$1,'Published Hourly Data'!$B$1:$BJ$1,0),TRUE)</f>
        <v>-1</v>
      </c>
      <c r="Z250" s="18">
        <f>VLOOKUP($A250,'Published Hourly Data'!$B:$BJ,MATCH(Z$1,'Published Hourly Data'!$B$1:$BJ$1,0),TRUE)</f>
        <v>2230</v>
      </c>
      <c r="AA250" s="18">
        <f>VLOOKUP($A250,'Published Hourly Data'!$B:$BJ,MATCH(AA$1,'Published Hourly Data'!$B$1:$BJ$1,0),TRUE)</f>
        <v>43</v>
      </c>
      <c r="AB250" s="18">
        <f>VLOOKUP($A250,'Published Hourly Data'!$B:$BJ,MATCH(AB$1,'Published Hourly Data'!$B$1:$BJ$1,0),TRUE)</f>
        <v>-813</v>
      </c>
      <c r="AC250" s="18">
        <f>VLOOKUP($A250,'Published Hourly Data'!$B:$BJ,MATCH(AC$1,'Published Hourly Data'!$B$1:$BJ$1,0),TRUE)</f>
        <v>1143</v>
      </c>
      <c r="AD250" s="18">
        <f>VLOOKUP($A250,'Published Hourly Data'!$B:$BJ,MATCH(AD$1,'Published Hourly Data'!$B$1:$BJ$1,0),TRUE)</f>
        <v>1640</v>
      </c>
      <c r="AE250" s="18">
        <f>VLOOKUP($A250,'Published Hourly Data'!$B:$BJ,MATCH(AE$1,'Published Hourly Data'!$B$1:$BJ$1,0),TRUE)</f>
        <v>2200</v>
      </c>
      <c r="AF250" s="18">
        <f>VLOOKUP($A250,'Published Hourly Data'!$B:$BJ,MATCH(AF$1,'Published Hourly Data'!$B$1:$BJ$1,0),TRUE)</f>
        <v>618</v>
      </c>
      <c r="AG250" s="18">
        <f>VLOOKUP($A250,'Published Hourly Data'!$B:$BJ,MATCH(AG$1,'Published Hourly Data'!$B$1:$BJ$1,0),TRUE)</f>
        <v>272</v>
      </c>
    </row>
    <row r="251" spans="1:33">
      <c r="A251" s="19">
        <f t="shared" si="4"/>
        <v>44227.708333333605</v>
      </c>
      <c r="B251" s="18">
        <f>VLOOKUP($A251,'Published Hourly Data'!$B:$BJ,MATCH(B$1,'Published Hourly Data'!$B$1:$BJ$1,0),TRUE)</f>
        <v>44227.375</v>
      </c>
      <c r="C251" s="18">
        <f>VLOOKUP($A251,'Published Hourly Data'!$B:$BJ,MATCH(C$1,'Published Hourly Data'!$B$1:$BJ$1,0),TRUE)</f>
        <v>6982</v>
      </c>
      <c r="D251" s="18">
        <f>VLOOKUP($A251,'Published Hourly Data'!$B:$BJ,MATCH(D$1,'Published Hourly Data'!$B$1:$BJ$1,0),TRUE)</f>
        <v>6673</v>
      </c>
      <c r="E251" s="18">
        <f>VLOOKUP($A251,'Published Hourly Data'!$B:$BJ,MATCH(E$1,'Published Hourly Data'!$B$1:$BJ$1,0),TRUE)</f>
        <v>12255</v>
      </c>
      <c r="F251" s="18">
        <f>VLOOKUP($A251,'Published Hourly Data'!$B:$BJ,MATCH(F$1,'Published Hourly Data'!$B$1:$BJ$1,0),TRUE)</f>
        <v>8730</v>
      </c>
      <c r="G251" s="18">
        <f>VLOOKUP($A251,'Published Hourly Data'!$B:$BJ,MATCH(G$1,'Published Hourly Data'!$B$1:$BJ$1,0),TRUE)</f>
        <v>0</v>
      </c>
      <c r="H251" s="18">
        <f>VLOOKUP($A251,'Published Hourly Data'!$B:$BJ,MATCH(H$1,'Published Hourly Data'!$B$1:$BJ$1,0),TRUE)</f>
        <v>732</v>
      </c>
      <c r="I251" s="18">
        <f>VLOOKUP($A251,'Published Hourly Data'!$B:$BJ,MATCH(I$1,'Published Hourly Data'!$B$1:$BJ$1,0),TRUE)</f>
        <v>1164</v>
      </c>
      <c r="J251" s="18">
        <f>VLOOKUP($A251,'Published Hourly Data'!$B:$BJ,MATCH(J$1,'Published Hourly Data'!$B$1:$BJ$1,0),TRUE)</f>
        <v>0</v>
      </c>
      <c r="K251" s="18">
        <f>VLOOKUP($A251,'Published Hourly Data'!$B:$BJ,MATCH(K$1,'Published Hourly Data'!$B$1:$BJ$1,0),TRUE)</f>
        <v>9354</v>
      </c>
      <c r="L251" s="18">
        <f>VLOOKUP($A251,'Published Hourly Data'!$B:$BJ,MATCH(L$1,'Published Hourly Data'!$B$1:$BJ$1,0),TRUE)</f>
        <v>25</v>
      </c>
      <c r="M251" s="18">
        <f>VLOOKUP($A251,'Published Hourly Data'!$B:$BJ,MATCH(M$1,'Published Hourly Data'!$B$1:$BJ$1,0),TRUE)</f>
        <v>777</v>
      </c>
      <c r="N251" s="18">
        <f>VLOOKUP($A251,'Published Hourly Data'!$B:$BJ,MATCH(N$1,'Published Hourly Data'!$B$1:$BJ$1,0),TRUE)</f>
        <v>202</v>
      </c>
      <c r="O251" s="18">
        <f>VLOOKUP($A251,'Published Hourly Data'!$B:$BJ,MATCH(O$1,'Published Hourly Data'!$B$1:$BJ$1,0),TRUE)</f>
        <v>0</v>
      </c>
      <c r="P251" s="18">
        <f>VLOOKUP($A251,'Published Hourly Data'!$B:$BJ,MATCH(P$1,'Published Hourly Data'!$B$1:$BJ$1,0),TRUE)</f>
        <v>545</v>
      </c>
      <c r="Q251" s="18">
        <f>VLOOKUP($A251,'Published Hourly Data'!$B:$BJ,MATCH(Q$1,'Published Hourly Data'!$B$1:$BJ$1,0),TRUE)</f>
        <v>-17</v>
      </c>
      <c r="R251" s="18">
        <f>VLOOKUP($A251,'Published Hourly Data'!$B:$BJ,MATCH(R$1,'Published Hourly Data'!$B$1:$BJ$1,0),TRUE)</f>
        <v>841</v>
      </c>
      <c r="S251" s="18">
        <f>VLOOKUP($A251,'Published Hourly Data'!$B:$BJ,MATCH(S$1,'Published Hourly Data'!$B$1:$BJ$1,0),TRUE)</f>
        <v>460</v>
      </c>
      <c r="T251" s="18">
        <f>VLOOKUP($A251,'Published Hourly Data'!$B:$BJ,MATCH(T$1,'Published Hourly Data'!$B$1:$BJ$1,0),TRUE)</f>
        <v>-521</v>
      </c>
      <c r="U251" s="18">
        <f>VLOOKUP($A251,'Published Hourly Data'!$B:$BJ,MATCH(U$1,'Published Hourly Data'!$B$1:$BJ$1,0),TRUE)</f>
        <v>1274</v>
      </c>
      <c r="V251" s="18">
        <f>VLOOKUP($A251,'Published Hourly Data'!$B:$BJ,MATCH(V$1,'Published Hourly Data'!$B$1:$BJ$1,0),TRUE)</f>
        <v>-195</v>
      </c>
      <c r="W251" s="18">
        <f>VLOOKUP($A251,'Published Hourly Data'!$B:$BJ,MATCH(W$1,'Published Hourly Data'!$B$1:$BJ$1,0),TRUE)</f>
        <v>-779</v>
      </c>
      <c r="X251" s="18">
        <f>VLOOKUP($A251,'Published Hourly Data'!$B:$BJ,MATCH(X$1,'Published Hourly Data'!$B$1:$BJ$1,0),TRUE)</f>
        <v>9</v>
      </c>
      <c r="Y251" s="18">
        <f>VLOOKUP($A251,'Published Hourly Data'!$B:$BJ,MATCH(Y$1,'Published Hourly Data'!$B$1:$BJ$1,0),TRUE)</f>
        <v>-20</v>
      </c>
      <c r="Z251" s="18">
        <f>VLOOKUP($A251,'Published Hourly Data'!$B:$BJ,MATCH(Z$1,'Published Hourly Data'!$B$1:$BJ$1,0),TRUE)</f>
        <v>1420</v>
      </c>
      <c r="AA251" s="18">
        <f>VLOOKUP($A251,'Published Hourly Data'!$B:$BJ,MATCH(AA$1,'Published Hourly Data'!$B$1:$BJ$1,0),TRUE)</f>
        <v>74</v>
      </c>
      <c r="AB251" s="18">
        <f>VLOOKUP($A251,'Published Hourly Data'!$B:$BJ,MATCH(AB$1,'Published Hourly Data'!$B$1:$BJ$1,0),TRUE)</f>
        <v>-780</v>
      </c>
      <c r="AC251" s="18">
        <f>VLOOKUP($A251,'Published Hourly Data'!$B:$BJ,MATCH(AC$1,'Published Hourly Data'!$B$1:$BJ$1,0),TRUE)</f>
        <v>1324</v>
      </c>
      <c r="AD251" s="18">
        <f>VLOOKUP($A251,'Published Hourly Data'!$B:$BJ,MATCH(AD$1,'Published Hourly Data'!$B$1:$BJ$1,0),TRUE)</f>
        <v>1767</v>
      </c>
      <c r="AE251" s="18">
        <f>VLOOKUP($A251,'Published Hourly Data'!$B:$BJ,MATCH(AE$1,'Published Hourly Data'!$B$1:$BJ$1,0),TRUE)</f>
        <v>2344</v>
      </c>
      <c r="AF251" s="18">
        <f>VLOOKUP($A251,'Published Hourly Data'!$B:$BJ,MATCH(AF$1,'Published Hourly Data'!$B$1:$BJ$1,0),TRUE)</f>
        <v>677</v>
      </c>
      <c r="AG251" s="18">
        <f>VLOOKUP($A251,'Published Hourly Data'!$B:$BJ,MATCH(AG$1,'Published Hourly Data'!$B$1:$BJ$1,0),TRUE)</f>
        <v>307</v>
      </c>
    </row>
    <row r="252" spans="1:33">
      <c r="A252" s="19">
        <f t="shared" si="4"/>
        <v>44227.750000000269</v>
      </c>
      <c r="B252" s="18">
        <f>VLOOKUP($A252,'Published Hourly Data'!$B:$BJ,MATCH(B$1,'Published Hourly Data'!$B$1:$BJ$1,0),TRUE)</f>
        <v>44227.416666666664</v>
      </c>
      <c r="C252" s="18">
        <f>VLOOKUP($A252,'Published Hourly Data'!$B:$BJ,MATCH(C$1,'Published Hourly Data'!$B$1:$BJ$1,0),TRUE)</f>
        <v>7082</v>
      </c>
      <c r="D252" s="18">
        <f>VLOOKUP($A252,'Published Hourly Data'!$B:$BJ,MATCH(D$1,'Published Hourly Data'!$B$1:$BJ$1,0),TRUE)</f>
        <v>6832</v>
      </c>
      <c r="E252" s="18">
        <f>VLOOKUP($A252,'Published Hourly Data'!$B:$BJ,MATCH(E$1,'Published Hourly Data'!$B$1:$BJ$1,0),TRUE)</f>
        <v>12394</v>
      </c>
      <c r="F252" s="18">
        <f>VLOOKUP($A252,'Published Hourly Data'!$B:$BJ,MATCH(F$1,'Published Hourly Data'!$B$1:$BJ$1,0),TRUE)</f>
        <v>8801</v>
      </c>
      <c r="G252" s="18">
        <f>VLOOKUP($A252,'Published Hourly Data'!$B:$BJ,MATCH(G$1,'Published Hourly Data'!$B$1:$BJ$1,0),TRUE)</f>
        <v>0</v>
      </c>
      <c r="H252" s="18">
        <f>VLOOKUP($A252,'Published Hourly Data'!$B:$BJ,MATCH(H$1,'Published Hourly Data'!$B$1:$BJ$1,0),TRUE)</f>
        <v>733</v>
      </c>
      <c r="I252" s="18">
        <f>VLOOKUP($A252,'Published Hourly Data'!$B:$BJ,MATCH(I$1,'Published Hourly Data'!$B$1:$BJ$1,0),TRUE)</f>
        <v>1165</v>
      </c>
      <c r="J252" s="18">
        <f>VLOOKUP($A252,'Published Hourly Data'!$B:$BJ,MATCH(J$1,'Published Hourly Data'!$B$1:$BJ$1,0),TRUE)</f>
        <v>0</v>
      </c>
      <c r="K252" s="18">
        <f>VLOOKUP($A252,'Published Hourly Data'!$B:$BJ,MATCH(K$1,'Published Hourly Data'!$B$1:$BJ$1,0),TRUE)</f>
        <v>9649</v>
      </c>
      <c r="L252" s="18">
        <f>VLOOKUP($A252,'Published Hourly Data'!$B:$BJ,MATCH(L$1,'Published Hourly Data'!$B$1:$BJ$1,0),TRUE)</f>
        <v>59</v>
      </c>
      <c r="M252" s="18">
        <f>VLOOKUP($A252,'Published Hourly Data'!$B:$BJ,MATCH(M$1,'Published Hourly Data'!$B$1:$BJ$1,0),TRUE)</f>
        <v>583</v>
      </c>
      <c r="N252" s="18">
        <f>VLOOKUP($A252,'Published Hourly Data'!$B:$BJ,MATCH(N$1,'Published Hourly Data'!$B$1:$BJ$1,0),TRUE)</f>
        <v>202</v>
      </c>
      <c r="O252" s="18">
        <f>VLOOKUP($A252,'Published Hourly Data'!$B:$BJ,MATCH(O$1,'Published Hourly Data'!$B$1:$BJ$1,0),TRUE)</f>
        <v>0</v>
      </c>
      <c r="P252" s="18">
        <f>VLOOKUP($A252,'Published Hourly Data'!$B:$BJ,MATCH(P$1,'Published Hourly Data'!$B$1:$BJ$1,0),TRUE)</f>
        <v>607</v>
      </c>
      <c r="Q252" s="18">
        <f>VLOOKUP($A252,'Published Hourly Data'!$B:$BJ,MATCH(Q$1,'Published Hourly Data'!$B$1:$BJ$1,0),TRUE)</f>
        <v>-18</v>
      </c>
      <c r="R252" s="18">
        <f>VLOOKUP($A252,'Published Hourly Data'!$B:$BJ,MATCH(R$1,'Published Hourly Data'!$B$1:$BJ$1,0),TRUE)</f>
        <v>515</v>
      </c>
      <c r="S252" s="18">
        <f>VLOOKUP($A252,'Published Hourly Data'!$B:$BJ,MATCH(S$1,'Published Hourly Data'!$B$1:$BJ$1,0),TRUE)</f>
        <v>1316</v>
      </c>
      <c r="T252" s="18">
        <f>VLOOKUP($A252,'Published Hourly Data'!$B:$BJ,MATCH(T$1,'Published Hourly Data'!$B$1:$BJ$1,0),TRUE)</f>
        <v>-476</v>
      </c>
      <c r="U252" s="18">
        <f>VLOOKUP($A252,'Published Hourly Data'!$B:$BJ,MATCH(U$1,'Published Hourly Data'!$B$1:$BJ$1,0),TRUE)</f>
        <v>865</v>
      </c>
      <c r="V252" s="18">
        <f>VLOOKUP($A252,'Published Hourly Data'!$B:$BJ,MATCH(V$1,'Published Hourly Data'!$B$1:$BJ$1,0),TRUE)</f>
        <v>-159</v>
      </c>
      <c r="W252" s="18">
        <f>VLOOKUP($A252,'Published Hourly Data'!$B:$BJ,MATCH(W$1,'Published Hourly Data'!$B$1:$BJ$1,0),TRUE)</f>
        <v>-760</v>
      </c>
      <c r="X252" s="18">
        <f>VLOOKUP($A252,'Published Hourly Data'!$B:$BJ,MATCH(X$1,'Published Hourly Data'!$B$1:$BJ$1,0),TRUE)</f>
        <v>-9</v>
      </c>
      <c r="Y252" s="18">
        <f>VLOOKUP($A252,'Published Hourly Data'!$B:$BJ,MATCH(Y$1,'Published Hourly Data'!$B$1:$BJ$1,0),TRUE)</f>
        <v>-39</v>
      </c>
      <c r="Z252" s="18">
        <f>VLOOKUP($A252,'Published Hourly Data'!$B:$BJ,MATCH(Z$1,'Published Hourly Data'!$B$1:$BJ$1,0),TRUE)</f>
        <v>984</v>
      </c>
      <c r="AA252" s="18">
        <f>VLOOKUP($A252,'Published Hourly Data'!$B:$BJ,MATCH(AA$1,'Published Hourly Data'!$B$1:$BJ$1,0),TRUE)</f>
        <v>63</v>
      </c>
      <c r="AB252" s="18">
        <f>VLOOKUP($A252,'Published Hourly Data'!$B:$BJ,MATCH(AB$1,'Published Hourly Data'!$B$1:$BJ$1,0),TRUE)</f>
        <v>-724</v>
      </c>
      <c r="AC252" s="18">
        <f>VLOOKUP($A252,'Published Hourly Data'!$B:$BJ,MATCH(AC$1,'Published Hourly Data'!$B$1:$BJ$1,0),TRUE)</f>
        <v>1311</v>
      </c>
      <c r="AD252" s="18">
        <f>VLOOKUP($A252,'Published Hourly Data'!$B:$BJ,MATCH(AD$1,'Published Hourly Data'!$B$1:$BJ$1,0),TRUE)</f>
        <v>1922</v>
      </c>
      <c r="AE252" s="18">
        <f>VLOOKUP($A252,'Published Hourly Data'!$B:$BJ,MATCH(AE$1,'Published Hourly Data'!$B$1:$BJ$1,0),TRUE)</f>
        <v>2344</v>
      </c>
      <c r="AF252" s="18">
        <f>VLOOKUP($A252,'Published Hourly Data'!$B:$BJ,MATCH(AF$1,'Published Hourly Data'!$B$1:$BJ$1,0),TRUE)</f>
        <v>738</v>
      </c>
      <c r="AG252" s="18">
        <f>VLOOKUP($A252,'Published Hourly Data'!$B:$BJ,MATCH(AG$1,'Published Hourly Data'!$B$1:$BJ$1,0),TRUE)</f>
        <v>321</v>
      </c>
    </row>
    <row r="253" spans="1:33">
      <c r="A253" s="19">
        <f t="shared" si="4"/>
        <v>44227.791666666933</v>
      </c>
      <c r="B253" s="18">
        <f>VLOOKUP($A253,'Published Hourly Data'!$B:$BJ,MATCH(B$1,'Published Hourly Data'!$B$1:$BJ$1,0),TRUE)</f>
        <v>44227.458333333336</v>
      </c>
      <c r="C253" s="18">
        <f>VLOOKUP($A253,'Published Hourly Data'!$B:$BJ,MATCH(C$1,'Published Hourly Data'!$B$1:$BJ$1,0),TRUE)</f>
        <v>6974</v>
      </c>
      <c r="D253" s="18">
        <f>VLOOKUP($A253,'Published Hourly Data'!$B:$BJ,MATCH(D$1,'Published Hourly Data'!$B$1:$BJ$1,0),TRUE)</f>
        <v>6850</v>
      </c>
      <c r="E253" s="18">
        <f>VLOOKUP($A253,'Published Hourly Data'!$B:$BJ,MATCH(E$1,'Published Hourly Data'!$B$1:$BJ$1,0),TRUE)</f>
        <v>12174</v>
      </c>
      <c r="F253" s="18">
        <f>VLOOKUP($A253,'Published Hourly Data'!$B:$BJ,MATCH(F$1,'Published Hourly Data'!$B$1:$BJ$1,0),TRUE)</f>
        <v>8528</v>
      </c>
      <c r="G253" s="18">
        <f>VLOOKUP($A253,'Published Hourly Data'!$B:$BJ,MATCH(G$1,'Published Hourly Data'!$B$1:$BJ$1,0),TRUE)</f>
        <v>0</v>
      </c>
      <c r="H253" s="18">
        <f>VLOOKUP($A253,'Published Hourly Data'!$B:$BJ,MATCH(H$1,'Published Hourly Data'!$B$1:$BJ$1,0),TRUE)</f>
        <v>733</v>
      </c>
      <c r="I253" s="18">
        <f>VLOOKUP($A253,'Published Hourly Data'!$B:$BJ,MATCH(I$1,'Published Hourly Data'!$B$1:$BJ$1,0),TRUE)</f>
        <v>1164</v>
      </c>
      <c r="J253" s="18">
        <f>VLOOKUP($A253,'Published Hourly Data'!$B:$BJ,MATCH(J$1,'Published Hourly Data'!$B$1:$BJ$1,0),TRUE)</f>
        <v>0</v>
      </c>
      <c r="K253" s="18">
        <f>VLOOKUP($A253,'Published Hourly Data'!$B:$BJ,MATCH(K$1,'Published Hourly Data'!$B$1:$BJ$1,0),TRUE)</f>
        <v>9392</v>
      </c>
      <c r="L253" s="18">
        <f>VLOOKUP($A253,'Published Hourly Data'!$B:$BJ,MATCH(L$1,'Published Hourly Data'!$B$1:$BJ$1,0),TRUE)</f>
        <v>54</v>
      </c>
      <c r="M253" s="18">
        <f>VLOOKUP($A253,'Published Hourly Data'!$B:$BJ,MATCH(M$1,'Published Hourly Data'!$B$1:$BJ$1,0),TRUE)</f>
        <v>626</v>
      </c>
      <c r="N253" s="18">
        <f>VLOOKUP($A253,'Published Hourly Data'!$B:$BJ,MATCH(N$1,'Published Hourly Data'!$B$1:$BJ$1,0),TRUE)</f>
        <v>202</v>
      </c>
      <c r="O253" s="18">
        <f>VLOOKUP($A253,'Published Hourly Data'!$B:$BJ,MATCH(O$1,'Published Hourly Data'!$B$1:$BJ$1,0),TRUE)</f>
        <v>0</v>
      </c>
      <c r="P253" s="18">
        <f>VLOOKUP($A253,'Published Hourly Data'!$B:$BJ,MATCH(P$1,'Published Hourly Data'!$B$1:$BJ$1,0),TRUE)</f>
        <v>594</v>
      </c>
      <c r="Q253" s="18">
        <f>VLOOKUP($A253,'Published Hourly Data'!$B:$BJ,MATCH(Q$1,'Published Hourly Data'!$B$1:$BJ$1,0),TRUE)</f>
        <v>-23</v>
      </c>
      <c r="R253" s="18">
        <f>VLOOKUP($A253,'Published Hourly Data'!$B:$BJ,MATCH(R$1,'Published Hourly Data'!$B$1:$BJ$1,0),TRUE)</f>
        <v>241</v>
      </c>
      <c r="S253" s="18">
        <f>VLOOKUP($A253,'Published Hourly Data'!$B:$BJ,MATCH(S$1,'Published Hourly Data'!$B$1:$BJ$1,0),TRUE)</f>
        <v>1345</v>
      </c>
      <c r="T253" s="18">
        <f>VLOOKUP($A253,'Published Hourly Data'!$B:$BJ,MATCH(T$1,'Published Hourly Data'!$B$1:$BJ$1,0),TRUE)</f>
        <v>-424</v>
      </c>
      <c r="U253" s="18">
        <f>VLOOKUP($A253,'Published Hourly Data'!$B:$BJ,MATCH(U$1,'Published Hourly Data'!$B$1:$BJ$1,0),TRUE)</f>
        <v>501</v>
      </c>
      <c r="V253" s="18">
        <f>VLOOKUP($A253,'Published Hourly Data'!$B:$BJ,MATCH(V$1,'Published Hourly Data'!$B$1:$BJ$1,0),TRUE)</f>
        <v>-104</v>
      </c>
      <c r="W253" s="18">
        <f>VLOOKUP($A253,'Published Hourly Data'!$B:$BJ,MATCH(W$1,'Published Hourly Data'!$B$1:$BJ$1,0),TRUE)</f>
        <v>-772</v>
      </c>
      <c r="X253" s="18">
        <f>VLOOKUP($A253,'Published Hourly Data'!$B:$BJ,MATCH(X$1,'Published Hourly Data'!$B$1:$BJ$1,0),TRUE)</f>
        <v>-12</v>
      </c>
      <c r="Y253" s="18">
        <f>VLOOKUP($A253,'Published Hourly Data'!$B:$BJ,MATCH(Y$1,'Published Hourly Data'!$B$1:$BJ$1,0),TRUE)</f>
        <v>-45</v>
      </c>
      <c r="Z253" s="18">
        <f>VLOOKUP($A253,'Published Hourly Data'!$B:$BJ,MATCH(Z$1,'Published Hourly Data'!$B$1:$BJ$1,0),TRUE)</f>
        <v>912</v>
      </c>
      <c r="AA253" s="18">
        <f>VLOOKUP($A253,'Published Hourly Data'!$B:$BJ,MATCH(AA$1,'Published Hourly Data'!$B$1:$BJ$1,0),TRUE)</f>
        <v>62</v>
      </c>
      <c r="AB253" s="18">
        <f>VLOOKUP($A253,'Published Hourly Data'!$B:$BJ,MATCH(AB$1,'Published Hourly Data'!$B$1:$BJ$1,0),TRUE)</f>
        <v>-706</v>
      </c>
      <c r="AC253" s="18">
        <f>VLOOKUP($A253,'Published Hourly Data'!$B:$BJ,MATCH(AC$1,'Published Hourly Data'!$B$1:$BJ$1,0),TRUE)</f>
        <v>1361</v>
      </c>
      <c r="AD253" s="18">
        <f>VLOOKUP($A253,'Published Hourly Data'!$B:$BJ,MATCH(AD$1,'Published Hourly Data'!$B$1:$BJ$1,0),TRUE)</f>
        <v>2014</v>
      </c>
      <c r="AE253" s="18">
        <f>VLOOKUP($A253,'Published Hourly Data'!$B:$BJ,MATCH(AE$1,'Published Hourly Data'!$B$1:$BJ$1,0),TRUE)</f>
        <v>2436</v>
      </c>
      <c r="AF253" s="18">
        <f>VLOOKUP($A253,'Published Hourly Data'!$B:$BJ,MATCH(AF$1,'Published Hourly Data'!$B$1:$BJ$1,0),TRUE)</f>
        <v>798</v>
      </c>
      <c r="AG253" s="18">
        <f>VLOOKUP($A253,'Published Hourly Data'!$B:$BJ,MATCH(AG$1,'Published Hourly Data'!$B$1:$BJ$1,0),TRUE)</f>
        <v>350</v>
      </c>
    </row>
    <row r="254" spans="1:33">
      <c r="A254" s="19">
        <f t="shared" si="4"/>
        <v>44227.833333333598</v>
      </c>
      <c r="B254" s="18">
        <f>VLOOKUP($A254,'Published Hourly Data'!$B:$BJ,MATCH(B$1,'Published Hourly Data'!$B$1:$BJ$1,0),TRUE)</f>
        <v>44227.5</v>
      </c>
      <c r="C254" s="18">
        <f>VLOOKUP($A254,'Published Hourly Data'!$B:$BJ,MATCH(C$1,'Published Hourly Data'!$B$1:$BJ$1,0),TRUE)</f>
        <v>6837</v>
      </c>
      <c r="D254" s="18">
        <f>VLOOKUP($A254,'Published Hourly Data'!$B:$BJ,MATCH(D$1,'Published Hourly Data'!$B$1:$BJ$1,0),TRUE)</f>
        <v>6825</v>
      </c>
      <c r="E254" s="18">
        <f>VLOOKUP($A254,'Published Hourly Data'!$B:$BJ,MATCH(E$1,'Published Hourly Data'!$B$1:$BJ$1,0),TRUE)</f>
        <v>12032</v>
      </c>
      <c r="F254" s="18">
        <f>VLOOKUP($A254,'Published Hourly Data'!$B:$BJ,MATCH(F$1,'Published Hourly Data'!$B$1:$BJ$1,0),TRUE)</f>
        <v>8684</v>
      </c>
      <c r="G254" s="18">
        <f>VLOOKUP($A254,'Published Hourly Data'!$B:$BJ,MATCH(G$1,'Published Hourly Data'!$B$1:$BJ$1,0),TRUE)</f>
        <v>0</v>
      </c>
      <c r="H254" s="18">
        <f>VLOOKUP($A254,'Published Hourly Data'!$B:$BJ,MATCH(H$1,'Published Hourly Data'!$B$1:$BJ$1,0),TRUE)</f>
        <v>732</v>
      </c>
      <c r="I254" s="18">
        <f>VLOOKUP($A254,'Published Hourly Data'!$B:$BJ,MATCH(I$1,'Published Hourly Data'!$B$1:$BJ$1,0),TRUE)</f>
        <v>1163</v>
      </c>
      <c r="J254" s="18">
        <f>VLOOKUP($A254,'Published Hourly Data'!$B:$BJ,MATCH(J$1,'Published Hourly Data'!$B$1:$BJ$1,0),TRUE)</f>
        <v>0</v>
      </c>
      <c r="K254" s="18">
        <f>VLOOKUP($A254,'Published Hourly Data'!$B:$BJ,MATCH(K$1,'Published Hourly Data'!$B$1:$BJ$1,0),TRUE)</f>
        <v>9154</v>
      </c>
      <c r="L254" s="18">
        <f>VLOOKUP($A254,'Published Hourly Data'!$B:$BJ,MATCH(L$1,'Published Hourly Data'!$B$1:$BJ$1,0),TRUE)</f>
        <v>47</v>
      </c>
      <c r="M254" s="18">
        <f>VLOOKUP($A254,'Published Hourly Data'!$B:$BJ,MATCH(M$1,'Published Hourly Data'!$B$1:$BJ$1,0),TRUE)</f>
        <v>733</v>
      </c>
      <c r="N254" s="18">
        <f>VLOOKUP($A254,'Published Hourly Data'!$B:$BJ,MATCH(N$1,'Published Hourly Data'!$B$1:$BJ$1,0),TRUE)</f>
        <v>200</v>
      </c>
      <c r="O254" s="18">
        <f>VLOOKUP($A254,'Published Hourly Data'!$B:$BJ,MATCH(O$1,'Published Hourly Data'!$B$1:$BJ$1,0),TRUE)</f>
        <v>0</v>
      </c>
      <c r="P254" s="18">
        <f>VLOOKUP($A254,'Published Hourly Data'!$B:$BJ,MATCH(P$1,'Published Hourly Data'!$B$1:$BJ$1,0),TRUE)</f>
        <v>591</v>
      </c>
      <c r="Q254" s="18">
        <f>VLOOKUP($A254,'Published Hourly Data'!$B:$BJ,MATCH(Q$1,'Published Hourly Data'!$B$1:$BJ$1,0),TRUE)</f>
        <v>-39</v>
      </c>
      <c r="R254" s="18">
        <f>VLOOKUP($A254,'Published Hourly Data'!$B:$BJ,MATCH(R$1,'Published Hourly Data'!$B$1:$BJ$1,0),TRUE)</f>
        <v>202</v>
      </c>
      <c r="S254" s="18">
        <f>VLOOKUP($A254,'Published Hourly Data'!$B:$BJ,MATCH(S$1,'Published Hourly Data'!$B$1:$BJ$1,0),TRUE)</f>
        <v>1533</v>
      </c>
      <c r="T254" s="18">
        <f>VLOOKUP($A254,'Published Hourly Data'!$B:$BJ,MATCH(T$1,'Published Hourly Data'!$B$1:$BJ$1,0),TRUE)</f>
        <v>-398</v>
      </c>
      <c r="U254" s="18">
        <f>VLOOKUP($A254,'Published Hourly Data'!$B:$BJ,MATCH(U$1,'Published Hourly Data'!$B$1:$BJ$1,0),TRUE)</f>
        <v>416</v>
      </c>
      <c r="V254" s="18">
        <f>VLOOKUP($A254,'Published Hourly Data'!$B:$BJ,MATCH(V$1,'Published Hourly Data'!$B$1:$BJ$1,0),TRUE)</f>
        <v>-83</v>
      </c>
      <c r="W254" s="18">
        <f>VLOOKUP($A254,'Published Hourly Data'!$B:$BJ,MATCH(W$1,'Published Hourly Data'!$B$1:$BJ$1,0),TRUE)</f>
        <v>-700</v>
      </c>
      <c r="X254" s="18">
        <f>VLOOKUP($A254,'Published Hourly Data'!$B:$BJ,MATCH(X$1,'Published Hourly Data'!$B$1:$BJ$1,0),TRUE)</f>
        <v>-3</v>
      </c>
      <c r="Y254" s="18">
        <f>VLOOKUP($A254,'Published Hourly Data'!$B:$BJ,MATCH(Y$1,'Published Hourly Data'!$B$1:$BJ$1,0),TRUE)</f>
        <v>-48</v>
      </c>
      <c r="Z254" s="18">
        <f>VLOOKUP($A254,'Published Hourly Data'!$B:$BJ,MATCH(Z$1,'Published Hourly Data'!$B$1:$BJ$1,0),TRUE)</f>
        <v>837</v>
      </c>
      <c r="AA254" s="18">
        <f>VLOOKUP($A254,'Published Hourly Data'!$B:$BJ,MATCH(AA$1,'Published Hourly Data'!$B$1:$BJ$1,0),TRUE)</f>
        <v>61</v>
      </c>
      <c r="AB254" s="18">
        <f>VLOOKUP($A254,'Published Hourly Data'!$B:$BJ,MATCH(AB$1,'Published Hourly Data'!$B$1:$BJ$1,0),TRUE)</f>
        <v>-713</v>
      </c>
      <c r="AC254" s="18">
        <f>VLOOKUP($A254,'Published Hourly Data'!$B:$BJ,MATCH(AC$1,'Published Hourly Data'!$B$1:$BJ$1,0),TRUE)</f>
        <v>1345</v>
      </c>
      <c r="AD254" s="18">
        <f>VLOOKUP($A254,'Published Hourly Data'!$B:$BJ,MATCH(AD$1,'Published Hourly Data'!$B$1:$BJ$1,0),TRUE)</f>
        <v>1943</v>
      </c>
      <c r="AE254" s="18">
        <f>VLOOKUP($A254,'Published Hourly Data'!$B:$BJ,MATCH(AE$1,'Published Hourly Data'!$B$1:$BJ$1,0),TRUE)</f>
        <v>2491</v>
      </c>
      <c r="AF254" s="18">
        <f>VLOOKUP($A254,'Published Hourly Data'!$B:$BJ,MATCH(AF$1,'Published Hourly Data'!$B$1:$BJ$1,0),TRUE)</f>
        <v>836</v>
      </c>
      <c r="AG254" s="18">
        <f>VLOOKUP($A254,'Published Hourly Data'!$B:$BJ,MATCH(AG$1,'Published Hourly Data'!$B$1:$BJ$1,0),TRUE)</f>
        <v>413</v>
      </c>
    </row>
    <row r="255" spans="1:33">
      <c r="A255" s="19">
        <f t="shared" si="4"/>
        <v>44227.875000000262</v>
      </c>
      <c r="B255" s="18">
        <f>VLOOKUP($A255,'Published Hourly Data'!$B:$BJ,MATCH(B$1,'Published Hourly Data'!$B$1:$BJ$1,0),TRUE)</f>
        <v>44227.541666666664</v>
      </c>
      <c r="C255" s="18">
        <f>VLOOKUP($A255,'Published Hourly Data'!$B:$BJ,MATCH(C$1,'Published Hourly Data'!$B$1:$BJ$1,0),TRUE)</f>
        <v>6697</v>
      </c>
      <c r="D255" s="18">
        <f>VLOOKUP($A255,'Published Hourly Data'!$B:$BJ,MATCH(D$1,'Published Hourly Data'!$B$1:$BJ$1,0),TRUE)</f>
        <v>6719</v>
      </c>
      <c r="E255" s="18">
        <f>VLOOKUP($A255,'Published Hourly Data'!$B:$BJ,MATCH(E$1,'Published Hourly Data'!$B$1:$BJ$1,0),TRUE)</f>
        <v>11771</v>
      </c>
      <c r="F255" s="18">
        <f>VLOOKUP($A255,'Published Hourly Data'!$B:$BJ,MATCH(F$1,'Published Hourly Data'!$B$1:$BJ$1,0),TRUE)</f>
        <v>8536</v>
      </c>
      <c r="G255" s="18">
        <f>VLOOKUP($A255,'Published Hourly Data'!$B:$BJ,MATCH(G$1,'Published Hourly Data'!$B$1:$BJ$1,0),TRUE)</f>
        <v>0</v>
      </c>
      <c r="H255" s="18">
        <f>VLOOKUP($A255,'Published Hourly Data'!$B:$BJ,MATCH(H$1,'Published Hourly Data'!$B$1:$BJ$1,0),TRUE)</f>
        <v>731</v>
      </c>
      <c r="I255" s="18">
        <f>VLOOKUP($A255,'Published Hourly Data'!$B:$BJ,MATCH(I$1,'Published Hourly Data'!$B$1:$BJ$1,0),TRUE)</f>
        <v>1161</v>
      </c>
      <c r="J255" s="18">
        <f>VLOOKUP($A255,'Published Hourly Data'!$B:$BJ,MATCH(J$1,'Published Hourly Data'!$B$1:$BJ$1,0),TRUE)</f>
        <v>0</v>
      </c>
      <c r="K255" s="18">
        <f>VLOOKUP($A255,'Published Hourly Data'!$B:$BJ,MATCH(K$1,'Published Hourly Data'!$B$1:$BJ$1,0),TRUE)</f>
        <v>8769</v>
      </c>
      <c r="L255" s="18">
        <f>VLOOKUP($A255,'Published Hourly Data'!$B:$BJ,MATCH(L$1,'Published Hourly Data'!$B$1:$BJ$1,0),TRUE)</f>
        <v>44</v>
      </c>
      <c r="M255" s="18">
        <f>VLOOKUP($A255,'Published Hourly Data'!$B:$BJ,MATCH(M$1,'Published Hourly Data'!$B$1:$BJ$1,0),TRUE)</f>
        <v>862</v>
      </c>
      <c r="N255" s="18">
        <f>VLOOKUP($A255,'Published Hourly Data'!$B:$BJ,MATCH(N$1,'Published Hourly Data'!$B$1:$BJ$1,0),TRUE)</f>
        <v>201</v>
      </c>
      <c r="O255" s="18">
        <f>VLOOKUP($A255,'Published Hourly Data'!$B:$BJ,MATCH(O$1,'Published Hourly Data'!$B$1:$BJ$1,0),TRUE)</f>
        <v>0</v>
      </c>
      <c r="P255" s="18">
        <f>VLOOKUP($A255,'Published Hourly Data'!$B:$BJ,MATCH(P$1,'Published Hourly Data'!$B$1:$BJ$1,0),TRUE)</f>
        <v>599</v>
      </c>
      <c r="Q255" s="18">
        <f>VLOOKUP($A255,'Published Hourly Data'!$B:$BJ,MATCH(Q$1,'Published Hourly Data'!$B$1:$BJ$1,0),TRUE)</f>
        <v>-52</v>
      </c>
      <c r="R255" s="18">
        <f>VLOOKUP($A255,'Published Hourly Data'!$B:$BJ,MATCH(R$1,'Published Hourly Data'!$B$1:$BJ$1,0),TRUE)</f>
        <v>123</v>
      </c>
      <c r="S255" s="18">
        <f>VLOOKUP($A255,'Published Hourly Data'!$B:$BJ,MATCH(S$1,'Published Hourly Data'!$B$1:$BJ$1,0),TRUE)</f>
        <v>1511</v>
      </c>
      <c r="T255" s="18">
        <f>VLOOKUP($A255,'Published Hourly Data'!$B:$BJ,MATCH(T$1,'Published Hourly Data'!$B$1:$BJ$1,0),TRUE)</f>
        <v>-399</v>
      </c>
      <c r="U255" s="18">
        <f>VLOOKUP($A255,'Published Hourly Data'!$B:$BJ,MATCH(U$1,'Published Hourly Data'!$B$1:$BJ$1,0),TRUE)</f>
        <v>257</v>
      </c>
      <c r="V255" s="18">
        <f>VLOOKUP($A255,'Published Hourly Data'!$B:$BJ,MATCH(V$1,'Published Hourly Data'!$B$1:$BJ$1,0),TRUE)</f>
        <v>-88</v>
      </c>
      <c r="W255" s="18">
        <f>VLOOKUP($A255,'Published Hourly Data'!$B:$BJ,MATCH(W$1,'Published Hourly Data'!$B$1:$BJ$1,0),TRUE)</f>
        <v>-564</v>
      </c>
      <c r="X255" s="18">
        <f>VLOOKUP($A255,'Published Hourly Data'!$B:$BJ,MATCH(X$1,'Published Hourly Data'!$B$1:$BJ$1,0),TRUE)</f>
        <v>13</v>
      </c>
      <c r="Y255" s="18">
        <f>VLOOKUP($A255,'Published Hourly Data'!$B:$BJ,MATCH(Y$1,'Published Hourly Data'!$B$1:$BJ$1,0),TRUE)</f>
        <v>-56</v>
      </c>
      <c r="Z255" s="18">
        <f>VLOOKUP($A255,'Published Hourly Data'!$B:$BJ,MATCH(Z$1,'Published Hourly Data'!$B$1:$BJ$1,0),TRUE)</f>
        <v>834</v>
      </c>
      <c r="AA255" s="18">
        <f>VLOOKUP($A255,'Published Hourly Data'!$B:$BJ,MATCH(AA$1,'Published Hourly Data'!$B$1:$BJ$1,0),TRUE)</f>
        <v>57</v>
      </c>
      <c r="AB255" s="18">
        <f>VLOOKUP($A255,'Published Hourly Data'!$B:$BJ,MATCH(AB$1,'Published Hourly Data'!$B$1:$BJ$1,0),TRUE)</f>
        <v>-773</v>
      </c>
      <c r="AC255" s="18">
        <f>VLOOKUP($A255,'Published Hourly Data'!$B:$BJ,MATCH(AC$1,'Published Hourly Data'!$B$1:$BJ$1,0),TRUE)</f>
        <v>1319</v>
      </c>
      <c r="AD255" s="18">
        <f>VLOOKUP($A255,'Published Hourly Data'!$B:$BJ,MATCH(AD$1,'Published Hourly Data'!$B$1:$BJ$1,0),TRUE)</f>
        <v>1975</v>
      </c>
      <c r="AE255" s="18">
        <f>VLOOKUP($A255,'Published Hourly Data'!$B:$BJ,MATCH(AE$1,'Published Hourly Data'!$B$1:$BJ$1,0),TRUE)</f>
        <v>2532</v>
      </c>
      <c r="AF255" s="18">
        <f>VLOOKUP($A255,'Published Hourly Data'!$B:$BJ,MATCH(AF$1,'Published Hourly Data'!$B$1:$BJ$1,0),TRUE)</f>
        <v>840</v>
      </c>
      <c r="AG255" s="18">
        <f>VLOOKUP($A255,'Published Hourly Data'!$B:$BJ,MATCH(AG$1,'Published Hourly Data'!$B$1:$BJ$1,0),TRUE)</f>
        <v>408</v>
      </c>
    </row>
    <row r="256" spans="1:33">
      <c r="A256" s="19">
        <f t="shared" si="4"/>
        <v>44227.916666666926</v>
      </c>
      <c r="B256" s="18">
        <f>VLOOKUP($A256,'Published Hourly Data'!$B:$BJ,MATCH(B$1,'Published Hourly Data'!$B$1:$BJ$1,0),TRUE)</f>
        <v>44227.583333333336</v>
      </c>
      <c r="C256" s="18">
        <f>VLOOKUP($A256,'Published Hourly Data'!$B:$BJ,MATCH(C$1,'Published Hourly Data'!$B$1:$BJ$1,0),TRUE)</f>
        <v>6549</v>
      </c>
      <c r="D256" s="18">
        <f>VLOOKUP($A256,'Published Hourly Data'!$B:$BJ,MATCH(D$1,'Published Hourly Data'!$B$1:$BJ$1,0),TRUE)</f>
        <v>6617</v>
      </c>
      <c r="E256" s="18">
        <f>VLOOKUP($A256,'Published Hourly Data'!$B:$BJ,MATCH(E$1,'Published Hourly Data'!$B$1:$BJ$1,0),TRUE)</f>
        <v>11837</v>
      </c>
      <c r="F256" s="18">
        <f>VLOOKUP($A256,'Published Hourly Data'!$B:$BJ,MATCH(F$1,'Published Hourly Data'!$B$1:$BJ$1,0),TRUE)</f>
        <v>8893</v>
      </c>
      <c r="G256" s="18">
        <f>VLOOKUP($A256,'Published Hourly Data'!$B:$BJ,MATCH(G$1,'Published Hourly Data'!$B$1:$BJ$1,0),TRUE)</f>
        <v>0</v>
      </c>
      <c r="H256" s="18">
        <f>VLOOKUP($A256,'Published Hourly Data'!$B:$BJ,MATCH(H$1,'Published Hourly Data'!$B$1:$BJ$1,0),TRUE)</f>
        <v>732</v>
      </c>
      <c r="I256" s="18">
        <f>VLOOKUP($A256,'Published Hourly Data'!$B:$BJ,MATCH(I$1,'Published Hourly Data'!$B$1:$BJ$1,0),TRUE)</f>
        <v>1162</v>
      </c>
      <c r="J256" s="18">
        <f>VLOOKUP($A256,'Published Hourly Data'!$B:$BJ,MATCH(J$1,'Published Hourly Data'!$B$1:$BJ$1,0),TRUE)</f>
        <v>0</v>
      </c>
      <c r="K256" s="18">
        <f>VLOOKUP($A256,'Published Hourly Data'!$B:$BJ,MATCH(K$1,'Published Hourly Data'!$B$1:$BJ$1,0),TRUE)</f>
        <v>9050</v>
      </c>
      <c r="L256" s="18">
        <f>VLOOKUP($A256,'Published Hourly Data'!$B:$BJ,MATCH(L$1,'Published Hourly Data'!$B$1:$BJ$1,0),TRUE)</f>
        <v>35</v>
      </c>
      <c r="M256" s="18">
        <f>VLOOKUP($A256,'Published Hourly Data'!$B:$BJ,MATCH(M$1,'Published Hourly Data'!$B$1:$BJ$1,0),TRUE)</f>
        <v>654</v>
      </c>
      <c r="N256" s="18">
        <f>VLOOKUP($A256,'Published Hourly Data'!$B:$BJ,MATCH(N$1,'Published Hourly Data'!$B$1:$BJ$1,0),TRUE)</f>
        <v>201</v>
      </c>
      <c r="O256" s="18">
        <f>VLOOKUP($A256,'Published Hourly Data'!$B:$BJ,MATCH(O$1,'Published Hourly Data'!$B$1:$BJ$1,0),TRUE)</f>
        <v>0</v>
      </c>
      <c r="P256" s="18">
        <f>VLOOKUP($A256,'Published Hourly Data'!$B:$BJ,MATCH(P$1,'Published Hourly Data'!$B$1:$BJ$1,0),TRUE)</f>
        <v>621</v>
      </c>
      <c r="Q256" s="18">
        <f>VLOOKUP($A256,'Published Hourly Data'!$B:$BJ,MATCH(Q$1,'Published Hourly Data'!$B$1:$BJ$1,0),TRUE)</f>
        <v>-4</v>
      </c>
      <c r="R256" s="18">
        <f>VLOOKUP($A256,'Published Hourly Data'!$B:$BJ,MATCH(R$1,'Published Hourly Data'!$B$1:$BJ$1,0),TRUE)</f>
        <v>481</v>
      </c>
      <c r="S256" s="18">
        <f>VLOOKUP($A256,'Published Hourly Data'!$B:$BJ,MATCH(S$1,'Published Hourly Data'!$B$1:$BJ$1,0),TRUE)</f>
        <v>1265</v>
      </c>
      <c r="T256" s="18">
        <f>VLOOKUP($A256,'Published Hourly Data'!$B:$BJ,MATCH(T$1,'Published Hourly Data'!$B$1:$BJ$1,0),TRUE)</f>
        <v>-416</v>
      </c>
      <c r="U256" s="18">
        <f>VLOOKUP($A256,'Published Hourly Data'!$B:$BJ,MATCH(U$1,'Published Hourly Data'!$B$1:$BJ$1,0),TRUE)</f>
        <v>706</v>
      </c>
      <c r="V256" s="18">
        <f>VLOOKUP($A256,'Published Hourly Data'!$B:$BJ,MATCH(V$1,'Published Hourly Data'!$B$1:$BJ$1,0),TRUE)</f>
        <v>-150</v>
      </c>
      <c r="W256" s="18">
        <f>VLOOKUP($A256,'Published Hourly Data'!$B:$BJ,MATCH(W$1,'Published Hourly Data'!$B$1:$BJ$1,0),TRUE)</f>
        <v>-634</v>
      </c>
      <c r="X256" s="18">
        <f>VLOOKUP($A256,'Published Hourly Data'!$B:$BJ,MATCH(X$1,'Published Hourly Data'!$B$1:$BJ$1,0),TRUE)</f>
        <v>16</v>
      </c>
      <c r="Y256" s="18">
        <f>VLOOKUP($A256,'Published Hourly Data'!$B:$BJ,MATCH(Y$1,'Published Hourly Data'!$B$1:$BJ$1,0),TRUE)</f>
        <v>-52</v>
      </c>
      <c r="Z256" s="18">
        <f>VLOOKUP($A256,'Published Hourly Data'!$B:$BJ,MATCH(Z$1,'Published Hourly Data'!$B$1:$BJ$1,0),TRUE)</f>
        <v>837</v>
      </c>
      <c r="AA256" s="18">
        <f>VLOOKUP($A256,'Published Hourly Data'!$B:$BJ,MATCH(AA$1,'Published Hourly Data'!$B$1:$BJ$1,0),TRUE)</f>
        <v>44</v>
      </c>
      <c r="AB256" s="18">
        <f>VLOOKUP($A256,'Published Hourly Data'!$B:$BJ,MATCH(AB$1,'Published Hourly Data'!$B$1:$BJ$1,0),TRUE)</f>
        <v>-777</v>
      </c>
      <c r="AC256" s="18">
        <f>VLOOKUP($A256,'Published Hourly Data'!$B:$BJ,MATCH(AC$1,'Published Hourly Data'!$B$1:$BJ$1,0),TRUE)</f>
        <v>1232</v>
      </c>
      <c r="AD256" s="18">
        <f>VLOOKUP($A256,'Published Hourly Data'!$B:$BJ,MATCH(AD$1,'Published Hourly Data'!$B$1:$BJ$1,0),TRUE)</f>
        <v>1924</v>
      </c>
      <c r="AE256" s="18">
        <f>VLOOKUP($A256,'Published Hourly Data'!$B:$BJ,MATCH(AE$1,'Published Hourly Data'!$B$1:$BJ$1,0),TRUE)</f>
        <v>2534</v>
      </c>
      <c r="AF256" s="18">
        <f>VLOOKUP($A256,'Published Hourly Data'!$B:$BJ,MATCH(AF$1,'Published Hourly Data'!$B$1:$BJ$1,0),TRUE)</f>
        <v>862</v>
      </c>
      <c r="AG256" s="18">
        <f>VLOOKUP($A256,'Published Hourly Data'!$B:$BJ,MATCH(AG$1,'Published Hourly Data'!$B$1:$BJ$1,0),TRUE)</f>
        <v>404</v>
      </c>
    </row>
    <row r="257" spans="1:33">
      <c r="A257" s="19">
        <f t="shared" si="4"/>
        <v>44227.95833333359</v>
      </c>
      <c r="B257" s="18">
        <f>VLOOKUP($A257,'Published Hourly Data'!$B:$BJ,MATCH(B$1,'Published Hourly Data'!$B$1:$BJ$1,0),TRUE)</f>
        <v>44227.625</v>
      </c>
      <c r="C257" s="18">
        <f>VLOOKUP($A257,'Published Hourly Data'!$B:$BJ,MATCH(C$1,'Published Hourly Data'!$B$1:$BJ$1,0),TRUE)</f>
        <v>6445</v>
      </c>
      <c r="D257" s="18">
        <f>VLOOKUP($A257,'Published Hourly Data'!$B:$BJ,MATCH(D$1,'Published Hourly Data'!$B$1:$BJ$1,0),TRUE)</f>
        <v>6562</v>
      </c>
      <c r="E257" s="18">
        <f>VLOOKUP($A257,'Published Hourly Data'!$B:$BJ,MATCH(E$1,'Published Hourly Data'!$B$1:$BJ$1,0),TRUE)</f>
        <v>11732</v>
      </c>
      <c r="F257" s="18">
        <f>VLOOKUP($A257,'Published Hourly Data'!$B:$BJ,MATCH(F$1,'Published Hourly Data'!$B$1:$BJ$1,0),TRUE)</f>
        <v>9103</v>
      </c>
      <c r="G257" s="18">
        <f>VLOOKUP($A257,'Published Hourly Data'!$B:$BJ,MATCH(G$1,'Published Hourly Data'!$B$1:$BJ$1,0),TRUE)</f>
        <v>0</v>
      </c>
      <c r="H257" s="18">
        <f>VLOOKUP($A257,'Published Hourly Data'!$B:$BJ,MATCH(H$1,'Published Hourly Data'!$B$1:$BJ$1,0),TRUE)</f>
        <v>730</v>
      </c>
      <c r="I257" s="18">
        <f>VLOOKUP($A257,'Published Hourly Data'!$B:$BJ,MATCH(I$1,'Published Hourly Data'!$B$1:$BJ$1,0),TRUE)</f>
        <v>1162</v>
      </c>
      <c r="J257" s="18">
        <f>VLOOKUP($A257,'Published Hourly Data'!$B:$BJ,MATCH(J$1,'Published Hourly Data'!$B$1:$BJ$1,0),TRUE)</f>
        <v>0</v>
      </c>
      <c r="K257" s="18">
        <f>VLOOKUP($A257,'Published Hourly Data'!$B:$BJ,MATCH(K$1,'Published Hourly Data'!$B$1:$BJ$1,0),TRUE)</f>
        <v>8798</v>
      </c>
      <c r="L257" s="18">
        <f>VLOOKUP($A257,'Published Hourly Data'!$B:$BJ,MATCH(L$1,'Published Hourly Data'!$B$1:$BJ$1,0),TRUE)</f>
        <v>17</v>
      </c>
      <c r="M257" s="18">
        <f>VLOOKUP($A257,'Published Hourly Data'!$B:$BJ,MATCH(M$1,'Published Hourly Data'!$B$1:$BJ$1,0),TRUE)</f>
        <v>825</v>
      </c>
      <c r="N257" s="18">
        <f>VLOOKUP($A257,'Published Hourly Data'!$B:$BJ,MATCH(N$1,'Published Hourly Data'!$B$1:$BJ$1,0),TRUE)</f>
        <v>198</v>
      </c>
      <c r="O257" s="18">
        <f>VLOOKUP($A257,'Published Hourly Data'!$B:$BJ,MATCH(O$1,'Published Hourly Data'!$B$1:$BJ$1,0),TRUE)</f>
        <v>0</v>
      </c>
      <c r="P257" s="18">
        <f>VLOOKUP($A257,'Published Hourly Data'!$B:$BJ,MATCH(P$1,'Published Hourly Data'!$B$1:$BJ$1,0),TRUE)</f>
        <v>635</v>
      </c>
      <c r="Q257" s="18">
        <f>VLOOKUP($A257,'Published Hourly Data'!$B:$BJ,MATCH(Q$1,'Published Hourly Data'!$B$1:$BJ$1,0),TRUE)</f>
        <v>-11</v>
      </c>
      <c r="R257" s="18">
        <f>VLOOKUP($A257,'Published Hourly Data'!$B:$BJ,MATCH(R$1,'Published Hourly Data'!$B$1:$BJ$1,0),TRUE)</f>
        <v>863</v>
      </c>
      <c r="S257" s="18">
        <f>VLOOKUP($A257,'Published Hourly Data'!$B:$BJ,MATCH(S$1,'Published Hourly Data'!$B$1:$BJ$1,0),TRUE)</f>
        <v>960</v>
      </c>
      <c r="T257" s="18">
        <f>VLOOKUP($A257,'Published Hourly Data'!$B:$BJ,MATCH(T$1,'Published Hourly Data'!$B$1:$BJ$1,0),TRUE)</f>
        <v>-468</v>
      </c>
      <c r="U257" s="18">
        <f>VLOOKUP($A257,'Published Hourly Data'!$B:$BJ,MATCH(U$1,'Published Hourly Data'!$B$1:$BJ$1,0),TRUE)</f>
        <v>1275</v>
      </c>
      <c r="V257" s="18">
        <f>VLOOKUP($A257,'Published Hourly Data'!$B:$BJ,MATCH(V$1,'Published Hourly Data'!$B$1:$BJ$1,0),TRUE)</f>
        <v>-240</v>
      </c>
      <c r="W257" s="18">
        <f>VLOOKUP($A257,'Published Hourly Data'!$B:$BJ,MATCH(W$1,'Published Hourly Data'!$B$1:$BJ$1,0),TRUE)</f>
        <v>-705</v>
      </c>
      <c r="X257" s="18">
        <f>VLOOKUP($A257,'Published Hourly Data'!$B:$BJ,MATCH(X$1,'Published Hourly Data'!$B$1:$BJ$1,0),TRUE)</f>
        <v>-6</v>
      </c>
      <c r="Y257" s="18">
        <f>VLOOKUP($A257,'Published Hourly Data'!$B:$BJ,MATCH(Y$1,'Published Hourly Data'!$B$1:$BJ$1,0),TRUE)</f>
        <v>-53</v>
      </c>
      <c r="Z257" s="18">
        <f>VLOOKUP($A257,'Published Hourly Data'!$B:$BJ,MATCH(Z$1,'Published Hourly Data'!$B$1:$BJ$1,0),TRUE)</f>
        <v>959</v>
      </c>
      <c r="AA257" s="18">
        <f>VLOOKUP($A257,'Published Hourly Data'!$B:$BJ,MATCH(AA$1,'Published Hourly Data'!$B$1:$BJ$1,0),TRUE)</f>
        <v>42</v>
      </c>
      <c r="AB257" s="18">
        <f>VLOOKUP($A257,'Published Hourly Data'!$B:$BJ,MATCH(AB$1,'Published Hourly Data'!$B$1:$BJ$1,0),TRUE)</f>
        <v>-757</v>
      </c>
      <c r="AC257" s="18">
        <f>VLOOKUP($A257,'Published Hourly Data'!$B:$BJ,MATCH(AC$1,'Published Hourly Data'!$B$1:$BJ$1,0),TRUE)</f>
        <v>1096</v>
      </c>
      <c r="AD257" s="18">
        <f>VLOOKUP($A257,'Published Hourly Data'!$B:$BJ,MATCH(AD$1,'Published Hourly Data'!$B$1:$BJ$1,0),TRUE)</f>
        <v>1787</v>
      </c>
      <c r="AE257" s="18">
        <f>VLOOKUP($A257,'Published Hourly Data'!$B:$BJ,MATCH(AE$1,'Published Hourly Data'!$B$1:$BJ$1,0),TRUE)</f>
        <v>2524</v>
      </c>
      <c r="AF257" s="18">
        <f>VLOOKUP($A257,'Published Hourly Data'!$B:$BJ,MATCH(AF$1,'Published Hourly Data'!$B$1:$BJ$1,0),TRUE)</f>
        <v>822</v>
      </c>
      <c r="AG257" s="18">
        <f>VLOOKUP($A257,'Published Hourly Data'!$B:$BJ,MATCH(AG$1,'Published Hourly Data'!$B$1:$BJ$1,0),TRUE)</f>
        <v>380</v>
      </c>
    </row>
    <row r="258" spans="1:33">
      <c r="A258" s="19">
        <f t="shared" si="4"/>
        <v>44228.000000000255</v>
      </c>
      <c r="B258" s="18">
        <f>VLOOKUP($A258,'Published Hourly Data'!$B:$BJ,MATCH(B$1,'Published Hourly Data'!$B$1:$BJ$1,0),TRUE)</f>
        <v>44227.666666666664</v>
      </c>
      <c r="C258" s="18">
        <f>VLOOKUP($A258,'Published Hourly Data'!$B:$BJ,MATCH(C$1,'Published Hourly Data'!$B$1:$BJ$1,0),TRUE)</f>
        <v>6448</v>
      </c>
      <c r="D258" s="18">
        <f>VLOOKUP($A258,'Published Hourly Data'!$B:$BJ,MATCH(D$1,'Published Hourly Data'!$B$1:$BJ$1,0),TRUE)</f>
        <v>6603</v>
      </c>
      <c r="E258" s="18">
        <f>VLOOKUP($A258,'Published Hourly Data'!$B:$BJ,MATCH(E$1,'Published Hourly Data'!$B$1:$BJ$1,0),TRUE)</f>
        <v>12580</v>
      </c>
      <c r="F258" s="18">
        <f>VLOOKUP($A258,'Published Hourly Data'!$B:$BJ,MATCH(F$1,'Published Hourly Data'!$B$1:$BJ$1,0),TRUE)</f>
        <v>10081</v>
      </c>
      <c r="G258" s="18">
        <f>VLOOKUP($A258,'Published Hourly Data'!$B:$BJ,MATCH(G$1,'Published Hourly Data'!$B$1:$BJ$1,0),TRUE)</f>
        <v>0</v>
      </c>
      <c r="H258" s="18">
        <f>VLOOKUP($A258,'Published Hourly Data'!$B:$BJ,MATCH(H$1,'Published Hourly Data'!$B$1:$BJ$1,0),TRUE)</f>
        <v>729</v>
      </c>
      <c r="I258" s="18">
        <f>VLOOKUP($A258,'Published Hourly Data'!$B:$BJ,MATCH(I$1,'Published Hourly Data'!$B$1:$BJ$1,0),TRUE)</f>
        <v>1160</v>
      </c>
      <c r="J258" s="18">
        <f>VLOOKUP($A258,'Published Hourly Data'!$B:$BJ,MATCH(J$1,'Published Hourly Data'!$B$1:$BJ$1,0),TRUE)</f>
        <v>0</v>
      </c>
      <c r="K258" s="18">
        <f>VLOOKUP($A258,'Published Hourly Data'!$B:$BJ,MATCH(K$1,'Published Hourly Data'!$B$1:$BJ$1,0),TRUE)</f>
        <v>9527</v>
      </c>
      <c r="L258" s="18">
        <f>VLOOKUP($A258,'Published Hourly Data'!$B:$BJ,MATCH(L$1,'Published Hourly Data'!$B$1:$BJ$1,0),TRUE)</f>
        <v>9</v>
      </c>
      <c r="M258" s="18">
        <f>VLOOKUP($A258,'Published Hourly Data'!$B:$BJ,MATCH(M$1,'Published Hourly Data'!$B$1:$BJ$1,0),TRUE)</f>
        <v>950</v>
      </c>
      <c r="N258" s="18">
        <f>VLOOKUP($A258,'Published Hourly Data'!$B:$BJ,MATCH(N$1,'Published Hourly Data'!$B$1:$BJ$1,0),TRUE)</f>
        <v>201</v>
      </c>
      <c r="O258" s="18">
        <f>VLOOKUP($A258,'Published Hourly Data'!$B:$BJ,MATCH(O$1,'Published Hourly Data'!$B$1:$BJ$1,0),TRUE)</f>
        <v>0</v>
      </c>
      <c r="P258" s="18">
        <f>VLOOKUP($A258,'Published Hourly Data'!$B:$BJ,MATCH(P$1,'Published Hourly Data'!$B$1:$BJ$1,0),TRUE)</f>
        <v>551</v>
      </c>
      <c r="Q258" s="18">
        <f>VLOOKUP($A258,'Published Hourly Data'!$B:$BJ,MATCH(Q$1,'Published Hourly Data'!$B$1:$BJ$1,0),TRUE)</f>
        <v>-12</v>
      </c>
      <c r="R258" s="18">
        <f>VLOOKUP($A258,'Published Hourly Data'!$B:$BJ,MATCH(R$1,'Published Hourly Data'!$B$1:$BJ$1,0),TRUE)</f>
        <v>1178</v>
      </c>
      <c r="S258" s="18">
        <f>VLOOKUP($A258,'Published Hourly Data'!$B:$BJ,MATCH(S$1,'Published Hourly Data'!$B$1:$BJ$1,0),TRUE)</f>
        <v>724</v>
      </c>
      <c r="T258" s="18">
        <f>VLOOKUP($A258,'Published Hourly Data'!$B:$BJ,MATCH(T$1,'Published Hourly Data'!$B$1:$BJ$1,0),TRUE)</f>
        <v>-499</v>
      </c>
      <c r="U258" s="18">
        <f>VLOOKUP($A258,'Published Hourly Data'!$B:$BJ,MATCH(U$1,'Published Hourly Data'!$B$1:$BJ$1,0),TRUE)</f>
        <v>1776</v>
      </c>
      <c r="V258" s="18">
        <f>VLOOKUP($A258,'Published Hourly Data'!$B:$BJ,MATCH(V$1,'Published Hourly Data'!$B$1:$BJ$1,0),TRUE)</f>
        <v>-249</v>
      </c>
      <c r="W258" s="18">
        <f>VLOOKUP($A258,'Published Hourly Data'!$B:$BJ,MATCH(W$1,'Published Hourly Data'!$B$1:$BJ$1,0),TRUE)</f>
        <v>-750</v>
      </c>
      <c r="X258" s="18">
        <f>VLOOKUP($A258,'Published Hourly Data'!$B:$BJ,MATCH(X$1,'Published Hourly Data'!$B$1:$BJ$1,0),TRUE)</f>
        <v>10</v>
      </c>
      <c r="Y258" s="18">
        <f>VLOOKUP($A258,'Published Hourly Data'!$B:$BJ,MATCH(Y$1,'Published Hourly Data'!$B$1:$BJ$1,0),TRUE)</f>
        <v>-17</v>
      </c>
      <c r="Z258" s="18">
        <f>VLOOKUP($A258,'Published Hourly Data'!$B:$BJ,MATCH(Z$1,'Published Hourly Data'!$B$1:$BJ$1,0),TRUE)</f>
        <v>1372</v>
      </c>
      <c r="AA258" s="18">
        <f>VLOOKUP($A258,'Published Hourly Data'!$B:$BJ,MATCH(AA$1,'Published Hourly Data'!$B$1:$BJ$1,0),TRUE)</f>
        <v>66</v>
      </c>
      <c r="AB258" s="18">
        <f>VLOOKUP($A258,'Published Hourly Data'!$B:$BJ,MATCH(AB$1,'Published Hourly Data'!$B$1:$BJ$1,0),TRUE)</f>
        <v>-655</v>
      </c>
      <c r="AC258" s="18">
        <f>VLOOKUP($A258,'Published Hourly Data'!$B:$BJ,MATCH(AC$1,'Published Hourly Data'!$B$1:$BJ$1,0),TRUE)</f>
        <v>1078</v>
      </c>
      <c r="AD258" s="18">
        <f>VLOOKUP($A258,'Published Hourly Data'!$B:$BJ,MATCH(AD$1,'Published Hourly Data'!$B$1:$BJ$1,0),TRUE)</f>
        <v>1720</v>
      </c>
      <c r="AE258" s="18">
        <f>VLOOKUP($A258,'Published Hourly Data'!$B:$BJ,MATCH(AE$1,'Published Hourly Data'!$B$1:$BJ$1,0),TRUE)</f>
        <v>2557</v>
      </c>
      <c r="AF258" s="18">
        <f>VLOOKUP($A258,'Published Hourly Data'!$B:$BJ,MATCH(AF$1,'Published Hourly Data'!$B$1:$BJ$1,0),TRUE)</f>
        <v>851</v>
      </c>
      <c r="AG258" s="18">
        <f>VLOOKUP($A258,'Published Hourly Data'!$B:$BJ,MATCH(AG$1,'Published Hourly Data'!$B$1:$BJ$1,0),TRUE)</f>
        <v>380</v>
      </c>
    </row>
    <row r="259" spans="1:33">
      <c r="A259" s="19">
        <f t="shared" ref="A259:A322" si="5">A260-1/24</f>
        <v>44228.041666666919</v>
      </c>
      <c r="B259" s="18">
        <f>VLOOKUP($A259,'Published Hourly Data'!$B:$BJ,MATCH(B$1,'Published Hourly Data'!$B$1:$BJ$1,0),TRUE)</f>
        <v>44227.708333333336</v>
      </c>
      <c r="C259" s="18">
        <f>VLOOKUP($A259,'Published Hourly Data'!$B:$BJ,MATCH(C$1,'Published Hourly Data'!$B$1:$BJ$1,0),TRUE)</f>
        <v>6655</v>
      </c>
      <c r="D259" s="18">
        <f>VLOOKUP($A259,'Published Hourly Data'!$B:$BJ,MATCH(D$1,'Published Hourly Data'!$B$1:$BJ$1,0),TRUE)</f>
        <v>6826</v>
      </c>
      <c r="E259" s="18">
        <f>VLOOKUP($A259,'Published Hourly Data'!$B:$BJ,MATCH(E$1,'Published Hourly Data'!$B$1:$BJ$1,0),TRUE)</f>
        <v>13450</v>
      </c>
      <c r="F259" s="18">
        <f>VLOOKUP($A259,'Published Hourly Data'!$B:$BJ,MATCH(F$1,'Published Hourly Data'!$B$1:$BJ$1,0),TRUE)</f>
        <v>11133</v>
      </c>
      <c r="G259" s="18">
        <f>VLOOKUP($A259,'Published Hourly Data'!$B:$BJ,MATCH(G$1,'Published Hourly Data'!$B$1:$BJ$1,0),TRUE)</f>
        <v>0</v>
      </c>
      <c r="H259" s="18">
        <f>VLOOKUP($A259,'Published Hourly Data'!$B:$BJ,MATCH(H$1,'Published Hourly Data'!$B$1:$BJ$1,0),TRUE)</f>
        <v>754</v>
      </c>
      <c r="I259" s="18">
        <f>VLOOKUP($A259,'Published Hourly Data'!$B:$BJ,MATCH(I$1,'Published Hourly Data'!$B$1:$BJ$1,0),TRUE)</f>
        <v>1161</v>
      </c>
      <c r="J259" s="18">
        <f>VLOOKUP($A259,'Published Hourly Data'!$B:$BJ,MATCH(J$1,'Published Hourly Data'!$B$1:$BJ$1,0),TRUE)</f>
        <v>0</v>
      </c>
      <c r="K259" s="18">
        <f>VLOOKUP($A259,'Published Hourly Data'!$B:$BJ,MATCH(K$1,'Published Hourly Data'!$B$1:$BJ$1,0),TRUE)</f>
        <v>10195</v>
      </c>
      <c r="L259" s="18">
        <f>VLOOKUP($A259,'Published Hourly Data'!$B:$BJ,MATCH(L$1,'Published Hourly Data'!$B$1:$BJ$1,0),TRUE)</f>
        <v>3</v>
      </c>
      <c r="M259" s="18">
        <f>VLOOKUP($A259,'Published Hourly Data'!$B:$BJ,MATCH(M$1,'Published Hourly Data'!$B$1:$BJ$1,0),TRUE)</f>
        <v>1136</v>
      </c>
      <c r="N259" s="18">
        <f>VLOOKUP($A259,'Published Hourly Data'!$B:$BJ,MATCH(N$1,'Published Hourly Data'!$B$1:$BJ$1,0),TRUE)</f>
        <v>199</v>
      </c>
      <c r="O259" s="18">
        <f>VLOOKUP($A259,'Published Hourly Data'!$B:$BJ,MATCH(O$1,'Published Hourly Data'!$B$1:$BJ$1,0),TRUE)</f>
        <v>0</v>
      </c>
      <c r="P259" s="18">
        <f>VLOOKUP($A259,'Published Hourly Data'!$B:$BJ,MATCH(P$1,'Published Hourly Data'!$B$1:$BJ$1,0),TRUE)</f>
        <v>608</v>
      </c>
      <c r="Q259" s="18">
        <f>VLOOKUP($A259,'Published Hourly Data'!$B:$BJ,MATCH(Q$1,'Published Hourly Data'!$B$1:$BJ$1,0),TRUE)</f>
        <v>-18</v>
      </c>
      <c r="R259" s="18">
        <f>VLOOKUP($A259,'Published Hourly Data'!$B:$BJ,MATCH(R$1,'Published Hourly Data'!$B$1:$BJ$1,0),TRUE)</f>
        <v>1260</v>
      </c>
      <c r="S259" s="18">
        <f>VLOOKUP($A259,'Published Hourly Data'!$B:$BJ,MATCH(S$1,'Published Hourly Data'!$B$1:$BJ$1,0),TRUE)</f>
        <v>17</v>
      </c>
      <c r="T259" s="18">
        <f>VLOOKUP($A259,'Published Hourly Data'!$B:$BJ,MATCH(T$1,'Published Hourly Data'!$B$1:$BJ$1,0),TRUE)</f>
        <v>-637</v>
      </c>
      <c r="U259" s="18">
        <f>VLOOKUP($A259,'Published Hourly Data'!$B:$BJ,MATCH(U$1,'Published Hourly Data'!$B$1:$BJ$1,0),TRUE)</f>
        <v>1888</v>
      </c>
      <c r="V259" s="18">
        <f>VLOOKUP($A259,'Published Hourly Data'!$B:$BJ,MATCH(V$1,'Published Hourly Data'!$B$1:$BJ$1,0),TRUE)</f>
        <v>-286</v>
      </c>
      <c r="W259" s="18">
        <f>VLOOKUP($A259,'Published Hourly Data'!$B:$BJ,MATCH(W$1,'Published Hourly Data'!$B$1:$BJ$1,0),TRUE)</f>
        <v>-543</v>
      </c>
      <c r="X259" s="18">
        <f>VLOOKUP($A259,'Published Hourly Data'!$B:$BJ,MATCH(X$1,'Published Hourly Data'!$B$1:$BJ$1,0),TRUE)</f>
        <v>16</v>
      </c>
      <c r="Y259" s="18">
        <f>VLOOKUP($A259,'Published Hourly Data'!$B:$BJ,MATCH(Y$1,'Published Hourly Data'!$B$1:$BJ$1,0),TRUE)</f>
        <v>21</v>
      </c>
      <c r="Z259" s="18">
        <f>VLOOKUP($A259,'Published Hourly Data'!$B:$BJ,MATCH(Z$1,'Published Hourly Data'!$B$1:$BJ$1,0),TRUE)</f>
        <v>2189</v>
      </c>
      <c r="AA259" s="18">
        <f>VLOOKUP($A259,'Published Hourly Data'!$B:$BJ,MATCH(AA$1,'Published Hourly Data'!$B$1:$BJ$1,0),TRUE)</f>
        <v>96</v>
      </c>
      <c r="AB259" s="18">
        <f>VLOOKUP($A259,'Published Hourly Data'!$B:$BJ,MATCH(AB$1,'Published Hourly Data'!$B$1:$BJ$1,0),TRUE)</f>
        <v>-541</v>
      </c>
      <c r="AC259" s="18">
        <f>VLOOKUP($A259,'Published Hourly Data'!$B:$BJ,MATCH(AC$1,'Published Hourly Data'!$B$1:$BJ$1,0),TRUE)</f>
        <v>1316</v>
      </c>
      <c r="AD259" s="18">
        <f>VLOOKUP($A259,'Published Hourly Data'!$B:$BJ,MATCH(AD$1,'Published Hourly Data'!$B$1:$BJ$1,0),TRUE)</f>
        <v>1813</v>
      </c>
      <c r="AE259" s="18">
        <f>VLOOKUP($A259,'Published Hourly Data'!$B:$BJ,MATCH(AE$1,'Published Hourly Data'!$B$1:$BJ$1,0),TRUE)</f>
        <v>2684</v>
      </c>
      <c r="AF259" s="18">
        <f>VLOOKUP($A259,'Published Hourly Data'!$B:$BJ,MATCH(AF$1,'Published Hourly Data'!$B$1:$BJ$1,0),TRUE)</f>
        <v>857</v>
      </c>
      <c r="AG259" s="18">
        <f>VLOOKUP($A259,'Published Hourly Data'!$B:$BJ,MATCH(AG$1,'Published Hourly Data'!$B$1:$BJ$1,0),TRUE)</f>
        <v>393</v>
      </c>
    </row>
    <row r="260" spans="1:33">
      <c r="A260" s="19">
        <f t="shared" si="5"/>
        <v>44228.083333333583</v>
      </c>
      <c r="B260" s="18">
        <f>VLOOKUP($A260,'Published Hourly Data'!$B:$BJ,MATCH(B$1,'Published Hourly Data'!$B$1:$BJ$1,0),TRUE)</f>
        <v>44227.75</v>
      </c>
      <c r="C260" s="18">
        <f>VLOOKUP($A260,'Published Hourly Data'!$B:$BJ,MATCH(C$1,'Published Hourly Data'!$B$1:$BJ$1,0),TRUE)</f>
        <v>7017</v>
      </c>
      <c r="D260" s="18">
        <f>VLOOKUP($A260,'Published Hourly Data'!$B:$BJ,MATCH(D$1,'Published Hourly Data'!$B$1:$BJ$1,0),TRUE)</f>
        <v>7103</v>
      </c>
      <c r="E260" s="18">
        <f>VLOOKUP($A260,'Published Hourly Data'!$B:$BJ,MATCH(E$1,'Published Hourly Data'!$B$1:$BJ$1,0),TRUE)</f>
        <v>14257</v>
      </c>
      <c r="F260" s="18">
        <f>VLOOKUP($A260,'Published Hourly Data'!$B:$BJ,MATCH(F$1,'Published Hourly Data'!$B$1:$BJ$1,0),TRUE)</f>
        <v>11714</v>
      </c>
      <c r="G260" s="18">
        <f>VLOOKUP($A260,'Published Hourly Data'!$B:$BJ,MATCH(G$1,'Published Hourly Data'!$B$1:$BJ$1,0),TRUE)</f>
        <v>0</v>
      </c>
      <c r="H260" s="18">
        <f>VLOOKUP($A260,'Published Hourly Data'!$B:$BJ,MATCH(H$1,'Published Hourly Data'!$B$1:$BJ$1,0),TRUE)</f>
        <v>770</v>
      </c>
      <c r="I260" s="18">
        <f>VLOOKUP($A260,'Published Hourly Data'!$B:$BJ,MATCH(I$1,'Published Hourly Data'!$B$1:$BJ$1,0),TRUE)</f>
        <v>1161</v>
      </c>
      <c r="J260" s="18">
        <f>VLOOKUP($A260,'Published Hourly Data'!$B:$BJ,MATCH(J$1,'Published Hourly Data'!$B$1:$BJ$1,0),TRUE)</f>
        <v>0</v>
      </c>
      <c r="K260" s="18">
        <f>VLOOKUP($A260,'Published Hourly Data'!$B:$BJ,MATCH(K$1,'Published Hourly Data'!$B$1:$BJ$1,0),TRUE)</f>
        <v>11014</v>
      </c>
      <c r="L260" s="18">
        <f>VLOOKUP($A260,'Published Hourly Data'!$B:$BJ,MATCH(L$1,'Published Hourly Data'!$B$1:$BJ$1,0),TRUE)</f>
        <v>0</v>
      </c>
      <c r="M260" s="18">
        <f>VLOOKUP($A260,'Published Hourly Data'!$B:$BJ,MATCH(M$1,'Published Hourly Data'!$B$1:$BJ$1,0),TRUE)</f>
        <v>1108</v>
      </c>
      <c r="N260" s="18">
        <f>VLOOKUP($A260,'Published Hourly Data'!$B:$BJ,MATCH(N$1,'Published Hourly Data'!$B$1:$BJ$1,0),TRUE)</f>
        <v>202</v>
      </c>
      <c r="O260" s="18">
        <f>VLOOKUP($A260,'Published Hourly Data'!$B:$BJ,MATCH(O$1,'Published Hourly Data'!$B$1:$BJ$1,0),TRUE)</f>
        <v>0</v>
      </c>
      <c r="P260" s="18">
        <f>VLOOKUP($A260,'Published Hourly Data'!$B:$BJ,MATCH(P$1,'Published Hourly Data'!$B$1:$BJ$1,0),TRUE)</f>
        <v>617</v>
      </c>
      <c r="Q260" s="18">
        <f>VLOOKUP($A260,'Published Hourly Data'!$B:$BJ,MATCH(Q$1,'Published Hourly Data'!$B$1:$BJ$1,0),TRUE)</f>
        <v>-30</v>
      </c>
      <c r="R260" s="18">
        <f>VLOOKUP($A260,'Published Hourly Data'!$B:$BJ,MATCH(R$1,'Published Hourly Data'!$B$1:$BJ$1,0),TRUE)</f>
        <v>1249</v>
      </c>
      <c r="S260" s="18">
        <f>VLOOKUP($A260,'Published Hourly Data'!$B:$BJ,MATCH(S$1,'Published Hourly Data'!$B$1:$BJ$1,0),TRUE)</f>
        <v>-15</v>
      </c>
      <c r="T260" s="18">
        <f>VLOOKUP($A260,'Published Hourly Data'!$B:$BJ,MATCH(T$1,'Published Hourly Data'!$B$1:$BJ$1,0),TRUE)</f>
        <v>-688</v>
      </c>
      <c r="U260" s="18">
        <f>VLOOKUP($A260,'Published Hourly Data'!$B:$BJ,MATCH(U$1,'Published Hourly Data'!$B$1:$BJ$1,0),TRUE)</f>
        <v>1777</v>
      </c>
      <c r="V260" s="18">
        <f>VLOOKUP($A260,'Published Hourly Data'!$B:$BJ,MATCH(V$1,'Published Hourly Data'!$B$1:$BJ$1,0),TRUE)</f>
        <v>-310</v>
      </c>
      <c r="W260" s="18">
        <f>VLOOKUP($A260,'Published Hourly Data'!$B:$BJ,MATCH(W$1,'Published Hourly Data'!$B$1:$BJ$1,0),TRUE)</f>
        <v>-604</v>
      </c>
      <c r="X260" s="18">
        <f>VLOOKUP($A260,'Published Hourly Data'!$B:$BJ,MATCH(X$1,'Published Hourly Data'!$B$1:$BJ$1,0),TRUE)</f>
        <v>14</v>
      </c>
      <c r="Y260" s="18">
        <f>VLOOKUP($A260,'Published Hourly Data'!$B:$BJ,MATCH(Y$1,'Published Hourly Data'!$B$1:$BJ$1,0),TRUE)</f>
        <v>30</v>
      </c>
      <c r="Z260" s="18">
        <f>VLOOKUP($A260,'Published Hourly Data'!$B:$BJ,MATCH(Z$1,'Published Hourly Data'!$B$1:$BJ$1,0),TRUE)</f>
        <v>2444</v>
      </c>
      <c r="AA260" s="18">
        <f>VLOOKUP($A260,'Published Hourly Data'!$B:$BJ,MATCH(AA$1,'Published Hourly Data'!$B$1:$BJ$1,0),TRUE)</f>
        <v>90</v>
      </c>
      <c r="AB260" s="18">
        <f>VLOOKUP($A260,'Published Hourly Data'!$B:$BJ,MATCH(AB$1,'Published Hourly Data'!$B$1:$BJ$1,0),TRUE)</f>
        <v>-516</v>
      </c>
      <c r="AC260" s="18">
        <f>VLOOKUP($A260,'Published Hourly Data'!$B:$BJ,MATCH(AC$1,'Published Hourly Data'!$B$1:$BJ$1,0),TRUE)</f>
        <v>1500</v>
      </c>
      <c r="AD260" s="18">
        <f>VLOOKUP($A260,'Published Hourly Data'!$B:$BJ,MATCH(AD$1,'Published Hourly Data'!$B$1:$BJ$1,0),TRUE)</f>
        <v>2010</v>
      </c>
      <c r="AE260" s="18">
        <f>VLOOKUP($A260,'Published Hourly Data'!$B:$BJ,MATCH(AE$1,'Published Hourly Data'!$B$1:$BJ$1,0),TRUE)</f>
        <v>2822</v>
      </c>
      <c r="AF260" s="18">
        <f>VLOOKUP($A260,'Published Hourly Data'!$B:$BJ,MATCH(AF$1,'Published Hourly Data'!$B$1:$BJ$1,0),TRUE)</f>
        <v>900</v>
      </c>
      <c r="AG260" s="18">
        <f>VLOOKUP($A260,'Published Hourly Data'!$B:$BJ,MATCH(AG$1,'Published Hourly Data'!$B$1:$BJ$1,0),TRUE)</f>
        <v>424</v>
      </c>
    </row>
    <row r="261" spans="1:33">
      <c r="A261" s="19">
        <f t="shared" si="5"/>
        <v>44228.125000000247</v>
      </c>
      <c r="B261" s="18">
        <f>VLOOKUP($A261,'Published Hourly Data'!$B:$BJ,MATCH(B$1,'Published Hourly Data'!$B$1:$BJ$1,0),TRUE)</f>
        <v>44227.791666666664</v>
      </c>
      <c r="C261" s="18">
        <f>VLOOKUP($A261,'Published Hourly Data'!$B:$BJ,MATCH(C$1,'Published Hourly Data'!$B$1:$BJ$1,0),TRUE)</f>
        <v>7082</v>
      </c>
      <c r="D261" s="18">
        <f>VLOOKUP($A261,'Published Hourly Data'!$B:$BJ,MATCH(D$1,'Published Hourly Data'!$B$1:$BJ$1,0),TRUE)</f>
        <v>7100</v>
      </c>
      <c r="E261" s="18">
        <f>VLOOKUP($A261,'Published Hourly Data'!$B:$BJ,MATCH(E$1,'Published Hourly Data'!$B$1:$BJ$1,0),TRUE)</f>
        <v>14245</v>
      </c>
      <c r="F261" s="18">
        <f>VLOOKUP($A261,'Published Hourly Data'!$B:$BJ,MATCH(F$1,'Published Hourly Data'!$B$1:$BJ$1,0),TRUE)</f>
        <v>11571</v>
      </c>
      <c r="G261" s="18">
        <f>VLOOKUP($A261,'Published Hourly Data'!$B:$BJ,MATCH(G$1,'Published Hourly Data'!$B$1:$BJ$1,0),TRUE)</f>
        <v>0</v>
      </c>
      <c r="H261" s="18">
        <f>VLOOKUP($A261,'Published Hourly Data'!$B:$BJ,MATCH(H$1,'Published Hourly Data'!$B$1:$BJ$1,0),TRUE)</f>
        <v>770</v>
      </c>
      <c r="I261" s="18">
        <f>VLOOKUP($A261,'Published Hourly Data'!$B:$BJ,MATCH(I$1,'Published Hourly Data'!$B$1:$BJ$1,0),TRUE)</f>
        <v>1161</v>
      </c>
      <c r="J261" s="18">
        <f>VLOOKUP($A261,'Published Hourly Data'!$B:$BJ,MATCH(J$1,'Published Hourly Data'!$B$1:$BJ$1,0),TRUE)</f>
        <v>0</v>
      </c>
      <c r="K261" s="18">
        <f>VLOOKUP($A261,'Published Hourly Data'!$B:$BJ,MATCH(K$1,'Published Hourly Data'!$B$1:$BJ$1,0),TRUE)</f>
        <v>11033</v>
      </c>
      <c r="L261" s="18">
        <f>VLOOKUP($A261,'Published Hourly Data'!$B:$BJ,MATCH(L$1,'Published Hourly Data'!$B$1:$BJ$1,0),TRUE)</f>
        <v>0</v>
      </c>
      <c r="M261" s="18">
        <f>VLOOKUP($A261,'Published Hourly Data'!$B:$BJ,MATCH(M$1,'Published Hourly Data'!$B$1:$BJ$1,0),TRUE)</f>
        <v>1075</v>
      </c>
      <c r="N261" s="18">
        <f>VLOOKUP($A261,'Published Hourly Data'!$B:$BJ,MATCH(N$1,'Published Hourly Data'!$B$1:$BJ$1,0),TRUE)</f>
        <v>202</v>
      </c>
      <c r="O261" s="18">
        <f>VLOOKUP($A261,'Published Hourly Data'!$B:$BJ,MATCH(O$1,'Published Hourly Data'!$B$1:$BJ$1,0),TRUE)</f>
        <v>0</v>
      </c>
      <c r="P261" s="18">
        <f>VLOOKUP($A261,'Published Hourly Data'!$B:$BJ,MATCH(P$1,'Published Hourly Data'!$B$1:$BJ$1,0),TRUE)</f>
        <v>583</v>
      </c>
      <c r="Q261" s="18">
        <f>VLOOKUP($A261,'Published Hourly Data'!$B:$BJ,MATCH(Q$1,'Published Hourly Data'!$B$1:$BJ$1,0),TRUE)</f>
        <v>-32</v>
      </c>
      <c r="R261" s="18">
        <f>VLOOKUP($A261,'Published Hourly Data'!$B:$BJ,MATCH(R$1,'Published Hourly Data'!$B$1:$BJ$1,0),TRUE)</f>
        <v>1276</v>
      </c>
      <c r="S261" s="18">
        <f>VLOOKUP($A261,'Published Hourly Data'!$B:$BJ,MATCH(S$1,'Published Hourly Data'!$B$1:$BJ$1,0),TRUE)</f>
        <v>84</v>
      </c>
      <c r="T261" s="18">
        <f>VLOOKUP($A261,'Published Hourly Data'!$B:$BJ,MATCH(T$1,'Published Hourly Data'!$B$1:$BJ$1,0),TRUE)</f>
        <v>-689</v>
      </c>
      <c r="U261" s="18">
        <f>VLOOKUP($A261,'Published Hourly Data'!$B:$BJ,MATCH(U$1,'Published Hourly Data'!$B$1:$BJ$1,0),TRUE)</f>
        <v>1808</v>
      </c>
      <c r="V261" s="18">
        <f>VLOOKUP($A261,'Published Hourly Data'!$B:$BJ,MATCH(V$1,'Published Hourly Data'!$B$1:$BJ$1,0),TRUE)</f>
        <v>-331</v>
      </c>
      <c r="W261" s="18">
        <f>VLOOKUP($A261,'Published Hourly Data'!$B:$BJ,MATCH(W$1,'Published Hourly Data'!$B$1:$BJ$1,0),TRUE)</f>
        <v>-783</v>
      </c>
      <c r="X261" s="18">
        <f>VLOOKUP($A261,'Published Hourly Data'!$B:$BJ,MATCH(X$1,'Published Hourly Data'!$B$1:$BJ$1,0),TRUE)</f>
        <v>-7</v>
      </c>
      <c r="Y261" s="18">
        <f>VLOOKUP($A261,'Published Hourly Data'!$B:$BJ,MATCH(Y$1,'Published Hourly Data'!$B$1:$BJ$1,0),TRUE)</f>
        <v>32</v>
      </c>
      <c r="Z261" s="18">
        <f>VLOOKUP($A261,'Published Hourly Data'!$B:$BJ,MATCH(Z$1,'Published Hourly Data'!$B$1:$BJ$1,0),TRUE)</f>
        <v>2457</v>
      </c>
      <c r="AA261" s="18">
        <f>VLOOKUP($A261,'Published Hourly Data'!$B:$BJ,MATCH(AA$1,'Published Hourly Data'!$B$1:$BJ$1,0),TRUE)</f>
        <v>81</v>
      </c>
      <c r="AB261" s="18">
        <f>VLOOKUP($A261,'Published Hourly Data'!$B:$BJ,MATCH(AB$1,'Published Hourly Data'!$B$1:$BJ$1,0),TRUE)</f>
        <v>-537</v>
      </c>
      <c r="AC261" s="18">
        <f>VLOOKUP($A261,'Published Hourly Data'!$B:$BJ,MATCH(AC$1,'Published Hourly Data'!$B$1:$BJ$1,0),TRUE)</f>
        <v>1465</v>
      </c>
      <c r="AD261" s="18">
        <f>VLOOKUP($A261,'Published Hourly Data'!$B:$BJ,MATCH(AD$1,'Published Hourly Data'!$B$1:$BJ$1,0),TRUE)</f>
        <v>2066</v>
      </c>
      <c r="AE261" s="18">
        <f>VLOOKUP($A261,'Published Hourly Data'!$B:$BJ,MATCH(AE$1,'Published Hourly Data'!$B$1:$BJ$1,0),TRUE)</f>
        <v>2781</v>
      </c>
      <c r="AF261" s="18">
        <f>VLOOKUP($A261,'Published Hourly Data'!$B:$BJ,MATCH(AF$1,'Published Hourly Data'!$B$1:$BJ$1,0),TRUE)</f>
        <v>910</v>
      </c>
      <c r="AG261" s="18">
        <f>VLOOKUP($A261,'Published Hourly Data'!$B:$BJ,MATCH(AG$1,'Published Hourly Data'!$B$1:$BJ$1,0),TRUE)</f>
        <v>407</v>
      </c>
    </row>
    <row r="262" spans="1:33">
      <c r="A262" s="19">
        <f t="shared" si="5"/>
        <v>44228.166666666912</v>
      </c>
      <c r="B262" s="18">
        <f>VLOOKUP($A262,'Published Hourly Data'!$B:$BJ,MATCH(B$1,'Published Hourly Data'!$B$1:$BJ$1,0),TRUE)</f>
        <v>44227.833333333336</v>
      </c>
      <c r="C262" s="18">
        <f>VLOOKUP($A262,'Published Hourly Data'!$B:$BJ,MATCH(C$1,'Published Hourly Data'!$B$1:$BJ$1,0),TRUE)</f>
        <v>6960</v>
      </c>
      <c r="D262" s="18">
        <f>VLOOKUP($A262,'Published Hourly Data'!$B:$BJ,MATCH(D$1,'Published Hourly Data'!$B$1:$BJ$1,0),TRUE)</f>
        <v>6953</v>
      </c>
      <c r="E262" s="18">
        <f>VLOOKUP($A262,'Published Hourly Data'!$B:$BJ,MATCH(E$1,'Published Hourly Data'!$B$1:$BJ$1,0),TRUE)</f>
        <v>14025</v>
      </c>
      <c r="F262" s="18">
        <f>VLOOKUP($A262,'Published Hourly Data'!$B:$BJ,MATCH(F$1,'Published Hourly Data'!$B$1:$BJ$1,0),TRUE)</f>
        <v>11556</v>
      </c>
      <c r="G262" s="18">
        <f>VLOOKUP($A262,'Published Hourly Data'!$B:$BJ,MATCH(G$1,'Published Hourly Data'!$B$1:$BJ$1,0),TRUE)</f>
        <v>0</v>
      </c>
      <c r="H262" s="18">
        <f>VLOOKUP($A262,'Published Hourly Data'!$B:$BJ,MATCH(H$1,'Published Hourly Data'!$B$1:$BJ$1,0),TRUE)</f>
        <v>770</v>
      </c>
      <c r="I262" s="18">
        <f>VLOOKUP($A262,'Published Hourly Data'!$B:$BJ,MATCH(I$1,'Published Hourly Data'!$B$1:$BJ$1,0),TRUE)</f>
        <v>1160</v>
      </c>
      <c r="J262" s="18">
        <f>VLOOKUP($A262,'Published Hourly Data'!$B:$BJ,MATCH(J$1,'Published Hourly Data'!$B$1:$BJ$1,0),TRUE)</f>
        <v>0</v>
      </c>
      <c r="K262" s="18">
        <f>VLOOKUP($A262,'Published Hourly Data'!$B:$BJ,MATCH(K$1,'Published Hourly Data'!$B$1:$BJ$1,0),TRUE)</f>
        <v>10703</v>
      </c>
      <c r="L262" s="18">
        <f>VLOOKUP($A262,'Published Hourly Data'!$B:$BJ,MATCH(L$1,'Published Hourly Data'!$B$1:$BJ$1,0),TRUE)</f>
        <v>0</v>
      </c>
      <c r="M262" s="18">
        <f>VLOOKUP($A262,'Published Hourly Data'!$B:$BJ,MATCH(M$1,'Published Hourly Data'!$B$1:$BJ$1,0),TRUE)</f>
        <v>1188</v>
      </c>
      <c r="N262" s="18">
        <f>VLOOKUP($A262,'Published Hourly Data'!$B:$BJ,MATCH(N$1,'Published Hourly Data'!$B$1:$BJ$1,0),TRUE)</f>
        <v>201</v>
      </c>
      <c r="O262" s="18">
        <f>VLOOKUP($A262,'Published Hourly Data'!$B:$BJ,MATCH(O$1,'Published Hourly Data'!$B$1:$BJ$1,0),TRUE)</f>
        <v>0</v>
      </c>
      <c r="P262" s="18">
        <f>VLOOKUP($A262,'Published Hourly Data'!$B:$BJ,MATCH(P$1,'Published Hourly Data'!$B$1:$BJ$1,0),TRUE)</f>
        <v>645</v>
      </c>
      <c r="Q262" s="18">
        <f>VLOOKUP($A262,'Published Hourly Data'!$B:$BJ,MATCH(Q$1,'Published Hourly Data'!$B$1:$BJ$1,0),TRUE)</f>
        <v>-42</v>
      </c>
      <c r="R262" s="18">
        <f>VLOOKUP($A262,'Published Hourly Data'!$B:$BJ,MATCH(R$1,'Published Hourly Data'!$B$1:$BJ$1,0),TRUE)</f>
        <v>1494</v>
      </c>
      <c r="S262" s="18">
        <f>VLOOKUP($A262,'Published Hourly Data'!$B:$BJ,MATCH(S$1,'Published Hourly Data'!$B$1:$BJ$1,0),TRUE)</f>
        <v>-77</v>
      </c>
      <c r="T262" s="18">
        <f>VLOOKUP($A262,'Published Hourly Data'!$B:$BJ,MATCH(T$1,'Published Hourly Data'!$B$1:$BJ$1,0),TRUE)</f>
        <v>-722</v>
      </c>
      <c r="U262" s="18">
        <f>VLOOKUP($A262,'Published Hourly Data'!$B:$BJ,MATCH(U$1,'Published Hourly Data'!$B$1:$BJ$1,0),TRUE)</f>
        <v>2136</v>
      </c>
      <c r="V262" s="18">
        <f>VLOOKUP($A262,'Published Hourly Data'!$B:$BJ,MATCH(V$1,'Published Hourly Data'!$B$1:$BJ$1,0),TRUE)</f>
        <v>-361</v>
      </c>
      <c r="W262" s="18">
        <f>VLOOKUP($A262,'Published Hourly Data'!$B:$BJ,MATCH(W$1,'Published Hourly Data'!$B$1:$BJ$1,0),TRUE)</f>
        <v>-662</v>
      </c>
      <c r="X262" s="18">
        <f>VLOOKUP($A262,'Published Hourly Data'!$B:$BJ,MATCH(X$1,'Published Hourly Data'!$B$1:$BJ$1,0),TRUE)</f>
        <v>-22</v>
      </c>
      <c r="Y262" s="18">
        <f>VLOOKUP($A262,'Published Hourly Data'!$B:$BJ,MATCH(Y$1,'Published Hourly Data'!$B$1:$BJ$1,0),TRUE)</f>
        <v>31</v>
      </c>
      <c r="Z262" s="18">
        <f>VLOOKUP($A262,'Published Hourly Data'!$B:$BJ,MATCH(Z$1,'Published Hourly Data'!$B$1:$BJ$1,0),TRUE)</f>
        <v>2427</v>
      </c>
      <c r="AA262" s="18">
        <f>VLOOKUP($A262,'Published Hourly Data'!$B:$BJ,MATCH(AA$1,'Published Hourly Data'!$B$1:$BJ$1,0),TRUE)</f>
        <v>86</v>
      </c>
      <c r="AB262" s="18">
        <f>VLOOKUP($A262,'Published Hourly Data'!$B:$BJ,MATCH(AB$1,'Published Hourly Data'!$B$1:$BJ$1,0),TRUE)</f>
        <v>-555</v>
      </c>
      <c r="AC262" s="18">
        <f>VLOOKUP($A262,'Published Hourly Data'!$B:$BJ,MATCH(AC$1,'Published Hourly Data'!$B$1:$BJ$1,0),TRUE)</f>
        <v>1342</v>
      </c>
      <c r="AD262" s="18">
        <f>VLOOKUP($A262,'Published Hourly Data'!$B:$BJ,MATCH(AD$1,'Published Hourly Data'!$B$1:$BJ$1,0),TRUE)</f>
        <v>1878</v>
      </c>
      <c r="AE262" s="18">
        <f>VLOOKUP($A262,'Published Hourly Data'!$B:$BJ,MATCH(AE$1,'Published Hourly Data'!$B$1:$BJ$1,0),TRUE)</f>
        <v>2690</v>
      </c>
      <c r="AF262" s="18">
        <f>VLOOKUP($A262,'Published Hourly Data'!$B:$BJ,MATCH(AF$1,'Published Hourly Data'!$B$1:$BJ$1,0),TRUE)</f>
        <v>881</v>
      </c>
      <c r="AG262" s="18">
        <f>VLOOKUP($A262,'Published Hourly Data'!$B:$BJ,MATCH(AG$1,'Published Hourly Data'!$B$1:$BJ$1,0),TRUE)</f>
        <v>387</v>
      </c>
    </row>
    <row r="263" spans="1:33">
      <c r="A263" s="19">
        <f t="shared" si="5"/>
        <v>44228.208333333576</v>
      </c>
      <c r="B263" s="18">
        <f>VLOOKUP($A263,'Published Hourly Data'!$B:$BJ,MATCH(B$1,'Published Hourly Data'!$B$1:$BJ$1,0),TRUE)</f>
        <v>44227.875</v>
      </c>
      <c r="C263" s="18">
        <f>VLOOKUP($A263,'Published Hourly Data'!$B:$BJ,MATCH(C$1,'Published Hourly Data'!$B$1:$BJ$1,0),TRUE)</f>
        <v>6747</v>
      </c>
      <c r="D263" s="18">
        <f>VLOOKUP($A263,'Published Hourly Data'!$B:$BJ,MATCH(D$1,'Published Hourly Data'!$B$1:$BJ$1,0),TRUE)</f>
        <v>6689</v>
      </c>
      <c r="E263" s="18">
        <f>VLOOKUP($A263,'Published Hourly Data'!$B:$BJ,MATCH(E$1,'Published Hourly Data'!$B$1:$BJ$1,0),TRUE)</f>
        <v>13537</v>
      </c>
      <c r="F263" s="18">
        <f>VLOOKUP($A263,'Published Hourly Data'!$B:$BJ,MATCH(F$1,'Published Hourly Data'!$B$1:$BJ$1,0),TRUE)</f>
        <v>11325</v>
      </c>
      <c r="G263" s="18">
        <f>VLOOKUP($A263,'Published Hourly Data'!$B:$BJ,MATCH(G$1,'Published Hourly Data'!$B$1:$BJ$1,0),TRUE)</f>
        <v>0</v>
      </c>
      <c r="H263" s="18">
        <f>VLOOKUP($A263,'Published Hourly Data'!$B:$BJ,MATCH(H$1,'Published Hourly Data'!$B$1:$BJ$1,0),TRUE)</f>
        <v>733</v>
      </c>
      <c r="I263" s="18">
        <f>VLOOKUP($A263,'Published Hourly Data'!$B:$BJ,MATCH(I$1,'Published Hourly Data'!$B$1:$BJ$1,0),TRUE)</f>
        <v>1159</v>
      </c>
      <c r="J263" s="18">
        <f>VLOOKUP($A263,'Published Hourly Data'!$B:$BJ,MATCH(J$1,'Published Hourly Data'!$B$1:$BJ$1,0),TRUE)</f>
        <v>0</v>
      </c>
      <c r="K263" s="18">
        <f>VLOOKUP($A263,'Published Hourly Data'!$B:$BJ,MATCH(K$1,'Published Hourly Data'!$B$1:$BJ$1,0),TRUE)</f>
        <v>10090</v>
      </c>
      <c r="L263" s="18">
        <f>VLOOKUP($A263,'Published Hourly Data'!$B:$BJ,MATCH(L$1,'Published Hourly Data'!$B$1:$BJ$1,0),TRUE)</f>
        <v>-2</v>
      </c>
      <c r="M263" s="18">
        <f>VLOOKUP($A263,'Published Hourly Data'!$B:$BJ,MATCH(M$1,'Published Hourly Data'!$B$1:$BJ$1,0),TRUE)</f>
        <v>1350</v>
      </c>
      <c r="N263" s="18">
        <f>VLOOKUP($A263,'Published Hourly Data'!$B:$BJ,MATCH(N$1,'Published Hourly Data'!$B$1:$BJ$1,0),TRUE)</f>
        <v>203</v>
      </c>
      <c r="O263" s="18">
        <f>VLOOKUP($A263,'Published Hourly Data'!$B:$BJ,MATCH(O$1,'Published Hourly Data'!$B$1:$BJ$1,0),TRUE)</f>
        <v>0</v>
      </c>
      <c r="P263" s="18">
        <f>VLOOKUP($A263,'Published Hourly Data'!$B:$BJ,MATCH(P$1,'Published Hourly Data'!$B$1:$BJ$1,0),TRUE)</f>
        <v>654</v>
      </c>
      <c r="Q263" s="18">
        <f>VLOOKUP($A263,'Published Hourly Data'!$B:$BJ,MATCH(Q$1,'Published Hourly Data'!$B$1:$BJ$1,0),TRUE)</f>
        <v>-58</v>
      </c>
      <c r="R263" s="18">
        <f>VLOOKUP($A263,'Published Hourly Data'!$B:$BJ,MATCH(R$1,'Published Hourly Data'!$B$1:$BJ$1,0),TRUE)</f>
        <v>1572</v>
      </c>
      <c r="S263" s="18">
        <f>VLOOKUP($A263,'Published Hourly Data'!$B:$BJ,MATCH(S$1,'Published Hourly Data'!$B$1:$BJ$1,0),TRUE)</f>
        <v>-41</v>
      </c>
      <c r="T263" s="18">
        <f>VLOOKUP($A263,'Published Hourly Data'!$B:$BJ,MATCH(T$1,'Published Hourly Data'!$B$1:$BJ$1,0),TRUE)</f>
        <v>-686</v>
      </c>
      <c r="U263" s="18">
        <f>VLOOKUP($A263,'Published Hourly Data'!$B:$BJ,MATCH(U$1,'Published Hourly Data'!$B$1:$BJ$1,0),TRUE)</f>
        <v>2270</v>
      </c>
      <c r="V263" s="18">
        <f>VLOOKUP($A263,'Published Hourly Data'!$B:$BJ,MATCH(V$1,'Published Hourly Data'!$B$1:$BJ$1,0),TRUE)</f>
        <v>-378</v>
      </c>
      <c r="W263" s="18">
        <f>VLOOKUP($A263,'Published Hourly Data'!$B:$BJ,MATCH(W$1,'Published Hourly Data'!$B$1:$BJ$1,0),TRUE)</f>
        <v>-786</v>
      </c>
      <c r="X263" s="18">
        <f>VLOOKUP($A263,'Published Hourly Data'!$B:$BJ,MATCH(X$1,'Published Hourly Data'!$B$1:$BJ$1,0),TRUE)</f>
        <v>-19</v>
      </c>
      <c r="Y263" s="18">
        <f>VLOOKUP($A263,'Published Hourly Data'!$B:$BJ,MATCH(Y$1,'Published Hourly Data'!$B$1:$BJ$1,0),TRUE)</f>
        <v>34</v>
      </c>
      <c r="Z263" s="18">
        <f>VLOOKUP($A263,'Published Hourly Data'!$B:$BJ,MATCH(Z$1,'Published Hourly Data'!$B$1:$BJ$1,0),TRUE)</f>
        <v>2352</v>
      </c>
      <c r="AA263" s="18">
        <f>VLOOKUP($A263,'Published Hourly Data'!$B:$BJ,MATCH(AA$1,'Published Hourly Data'!$B$1:$BJ$1,0),TRUE)</f>
        <v>85</v>
      </c>
      <c r="AB263" s="18">
        <f>VLOOKUP($A263,'Published Hourly Data'!$B:$BJ,MATCH(AB$1,'Published Hourly Data'!$B$1:$BJ$1,0),TRUE)</f>
        <v>-603</v>
      </c>
      <c r="AC263" s="18">
        <f>VLOOKUP($A263,'Published Hourly Data'!$B:$BJ,MATCH(AC$1,'Published Hourly Data'!$B$1:$BJ$1,0),TRUE)</f>
        <v>1271</v>
      </c>
      <c r="AD263" s="18">
        <f>VLOOKUP($A263,'Published Hourly Data'!$B:$BJ,MATCH(AD$1,'Published Hourly Data'!$B$1:$BJ$1,0),TRUE)</f>
        <v>1841</v>
      </c>
      <c r="AE263" s="18">
        <f>VLOOKUP($A263,'Published Hourly Data'!$B:$BJ,MATCH(AE$1,'Published Hourly Data'!$B$1:$BJ$1,0),TRUE)</f>
        <v>2629</v>
      </c>
      <c r="AF263" s="18">
        <f>VLOOKUP($A263,'Published Hourly Data'!$B:$BJ,MATCH(AF$1,'Published Hourly Data'!$B$1:$BJ$1,0),TRUE)</f>
        <v>834</v>
      </c>
      <c r="AG263" s="18">
        <f>VLOOKUP($A263,'Published Hourly Data'!$B:$BJ,MATCH(AG$1,'Published Hourly Data'!$B$1:$BJ$1,0),TRUE)</f>
        <v>354</v>
      </c>
    </row>
    <row r="264" spans="1:33">
      <c r="A264" s="19">
        <f t="shared" si="5"/>
        <v>44228.25000000024</v>
      </c>
      <c r="B264" s="18">
        <f>VLOOKUP($A264,'Published Hourly Data'!$B:$BJ,MATCH(B$1,'Published Hourly Data'!$B$1:$BJ$1,0),TRUE)</f>
        <v>44227.916666666664</v>
      </c>
      <c r="C264" s="18">
        <f>VLOOKUP($A264,'Published Hourly Data'!$B:$BJ,MATCH(C$1,'Published Hourly Data'!$B$1:$BJ$1,0),TRUE)</f>
        <v>6431</v>
      </c>
      <c r="D264" s="18">
        <f>VLOOKUP($A264,'Published Hourly Data'!$B:$BJ,MATCH(D$1,'Published Hourly Data'!$B$1:$BJ$1,0),TRUE)</f>
        <v>6402</v>
      </c>
      <c r="E264" s="18">
        <f>VLOOKUP($A264,'Published Hourly Data'!$B:$BJ,MATCH(E$1,'Published Hourly Data'!$B$1:$BJ$1,0),TRUE)</f>
        <v>13006</v>
      </c>
      <c r="F264" s="18">
        <f>VLOOKUP($A264,'Published Hourly Data'!$B:$BJ,MATCH(F$1,'Published Hourly Data'!$B$1:$BJ$1,0),TRUE)</f>
        <v>10748</v>
      </c>
      <c r="G264" s="18">
        <f>VLOOKUP($A264,'Published Hourly Data'!$B:$BJ,MATCH(G$1,'Published Hourly Data'!$B$1:$BJ$1,0),TRUE)</f>
        <v>0</v>
      </c>
      <c r="H264" s="18">
        <f>VLOOKUP($A264,'Published Hourly Data'!$B:$BJ,MATCH(H$1,'Published Hourly Data'!$B$1:$BJ$1,0),TRUE)</f>
        <v>730</v>
      </c>
      <c r="I264" s="18">
        <f>VLOOKUP($A264,'Published Hourly Data'!$B:$BJ,MATCH(I$1,'Published Hourly Data'!$B$1:$BJ$1,0),TRUE)</f>
        <v>1158</v>
      </c>
      <c r="J264" s="18">
        <f>VLOOKUP($A264,'Published Hourly Data'!$B:$BJ,MATCH(J$1,'Published Hourly Data'!$B$1:$BJ$1,0),TRUE)</f>
        <v>0</v>
      </c>
      <c r="K264" s="18">
        <f>VLOOKUP($A264,'Published Hourly Data'!$B:$BJ,MATCH(K$1,'Published Hourly Data'!$B$1:$BJ$1,0),TRUE)</f>
        <v>9582</v>
      </c>
      <c r="L264" s="18">
        <f>VLOOKUP($A264,'Published Hourly Data'!$B:$BJ,MATCH(L$1,'Published Hourly Data'!$B$1:$BJ$1,0),TRUE)</f>
        <v>0</v>
      </c>
      <c r="M264" s="18">
        <f>VLOOKUP($A264,'Published Hourly Data'!$B:$BJ,MATCH(M$1,'Published Hourly Data'!$B$1:$BJ$1,0),TRUE)</f>
        <v>1334</v>
      </c>
      <c r="N264" s="18">
        <f>VLOOKUP($A264,'Published Hourly Data'!$B:$BJ,MATCH(N$1,'Published Hourly Data'!$B$1:$BJ$1,0),TRUE)</f>
        <v>199</v>
      </c>
      <c r="O264" s="18">
        <f>VLOOKUP($A264,'Published Hourly Data'!$B:$BJ,MATCH(O$1,'Published Hourly Data'!$B$1:$BJ$1,0),TRUE)</f>
        <v>0</v>
      </c>
      <c r="P264" s="18">
        <f>VLOOKUP($A264,'Published Hourly Data'!$B:$BJ,MATCH(P$1,'Published Hourly Data'!$B$1:$BJ$1,0),TRUE)</f>
        <v>689</v>
      </c>
      <c r="Q264" s="18">
        <f>VLOOKUP($A264,'Published Hourly Data'!$B:$BJ,MATCH(Q$1,'Published Hourly Data'!$B$1:$BJ$1,0),TRUE)</f>
        <v>-59</v>
      </c>
      <c r="R264" s="18">
        <f>VLOOKUP($A264,'Published Hourly Data'!$B:$BJ,MATCH(R$1,'Published Hourly Data'!$B$1:$BJ$1,0),TRUE)</f>
        <v>1572</v>
      </c>
      <c r="S264" s="18">
        <f>VLOOKUP($A264,'Published Hourly Data'!$B:$BJ,MATCH(S$1,'Published Hourly Data'!$B$1:$BJ$1,0),TRUE)</f>
        <v>80</v>
      </c>
      <c r="T264" s="18">
        <f>VLOOKUP($A264,'Published Hourly Data'!$B:$BJ,MATCH(T$1,'Published Hourly Data'!$B$1:$BJ$1,0),TRUE)</f>
        <v>-715</v>
      </c>
      <c r="U264" s="18">
        <f>VLOOKUP($A264,'Published Hourly Data'!$B:$BJ,MATCH(U$1,'Published Hourly Data'!$B$1:$BJ$1,0),TRUE)</f>
        <v>2290</v>
      </c>
      <c r="V264" s="18">
        <f>VLOOKUP($A264,'Published Hourly Data'!$B:$BJ,MATCH(V$1,'Published Hourly Data'!$B$1:$BJ$1,0),TRUE)</f>
        <v>-440</v>
      </c>
      <c r="W264" s="18">
        <f>VLOOKUP($A264,'Published Hourly Data'!$B:$BJ,MATCH(W$1,'Published Hourly Data'!$B$1:$BJ$1,0),TRUE)</f>
        <v>-773</v>
      </c>
      <c r="X264" s="18">
        <f>VLOOKUP($A264,'Published Hourly Data'!$B:$BJ,MATCH(X$1,'Published Hourly Data'!$B$1:$BJ$1,0),TRUE)</f>
        <v>-4</v>
      </c>
      <c r="Y264" s="18">
        <f>VLOOKUP($A264,'Published Hourly Data'!$B:$BJ,MATCH(Y$1,'Published Hourly Data'!$B$1:$BJ$1,0),TRUE)</f>
        <v>23</v>
      </c>
      <c r="Z264" s="18">
        <f>VLOOKUP($A264,'Published Hourly Data'!$B:$BJ,MATCH(Z$1,'Published Hourly Data'!$B$1:$BJ$1,0),TRUE)</f>
        <v>2344</v>
      </c>
      <c r="AA264" s="18">
        <f>VLOOKUP($A264,'Published Hourly Data'!$B:$BJ,MATCH(AA$1,'Published Hourly Data'!$B$1:$BJ$1,0),TRUE)</f>
        <v>91</v>
      </c>
      <c r="AB264" s="18">
        <f>VLOOKUP($A264,'Published Hourly Data'!$B:$BJ,MATCH(AB$1,'Published Hourly Data'!$B$1:$BJ$1,0),TRUE)</f>
        <v>-661</v>
      </c>
      <c r="AC264" s="18">
        <f>VLOOKUP($A264,'Published Hourly Data'!$B:$BJ,MATCH(AC$1,'Published Hourly Data'!$B$1:$BJ$1,0),TRUE)</f>
        <v>1010</v>
      </c>
      <c r="AD264" s="18">
        <f>VLOOKUP($A264,'Published Hourly Data'!$B:$BJ,MATCH(AD$1,'Published Hourly Data'!$B$1:$BJ$1,0),TRUE)</f>
        <v>1732</v>
      </c>
      <c r="AE264" s="18">
        <f>VLOOKUP($A264,'Published Hourly Data'!$B:$BJ,MATCH(AE$1,'Published Hourly Data'!$B$1:$BJ$1,0),TRUE)</f>
        <v>2448</v>
      </c>
      <c r="AF264" s="18">
        <f>VLOOKUP($A264,'Published Hourly Data'!$B:$BJ,MATCH(AF$1,'Published Hourly Data'!$B$1:$BJ$1,0),TRUE)</f>
        <v>799</v>
      </c>
      <c r="AG264" s="18">
        <f>VLOOKUP($A264,'Published Hourly Data'!$B:$BJ,MATCH(AG$1,'Published Hourly Data'!$B$1:$BJ$1,0),TRUE)</f>
        <v>322</v>
      </c>
    </row>
    <row r="265" spans="1:33">
      <c r="A265" s="19">
        <f t="shared" si="5"/>
        <v>44228.291666666904</v>
      </c>
      <c r="B265" s="18">
        <f>VLOOKUP($A265,'Published Hourly Data'!$B:$BJ,MATCH(B$1,'Published Hourly Data'!$B$1:$BJ$1,0),TRUE)</f>
        <v>44227.958333333336</v>
      </c>
      <c r="C265" s="18">
        <f>VLOOKUP($A265,'Published Hourly Data'!$B:$BJ,MATCH(C$1,'Published Hourly Data'!$B$1:$BJ$1,0),TRUE)</f>
        <v>6043</v>
      </c>
      <c r="D265" s="18">
        <f>VLOOKUP($A265,'Published Hourly Data'!$B:$BJ,MATCH(D$1,'Published Hourly Data'!$B$1:$BJ$1,0),TRUE)</f>
        <v>6017</v>
      </c>
      <c r="E265" s="18">
        <f>VLOOKUP($A265,'Published Hourly Data'!$B:$BJ,MATCH(E$1,'Published Hourly Data'!$B$1:$BJ$1,0),TRUE)</f>
        <v>12327</v>
      </c>
      <c r="F265" s="18">
        <f>VLOOKUP($A265,'Published Hourly Data'!$B:$BJ,MATCH(F$1,'Published Hourly Data'!$B$1:$BJ$1,0),TRUE)</f>
        <v>9796</v>
      </c>
      <c r="G265" s="18">
        <f>VLOOKUP($A265,'Published Hourly Data'!$B:$BJ,MATCH(G$1,'Published Hourly Data'!$B$1:$BJ$1,0),TRUE)</f>
        <v>0</v>
      </c>
      <c r="H265" s="18">
        <f>VLOOKUP($A265,'Published Hourly Data'!$B:$BJ,MATCH(H$1,'Published Hourly Data'!$B$1:$BJ$1,0),TRUE)</f>
        <v>730</v>
      </c>
      <c r="I265" s="18">
        <f>VLOOKUP($A265,'Published Hourly Data'!$B:$BJ,MATCH(I$1,'Published Hourly Data'!$B$1:$BJ$1,0),TRUE)</f>
        <v>1158</v>
      </c>
      <c r="J265" s="18">
        <f>VLOOKUP($A265,'Published Hourly Data'!$B:$BJ,MATCH(J$1,'Published Hourly Data'!$B$1:$BJ$1,0),TRUE)</f>
        <v>0</v>
      </c>
      <c r="K265" s="18">
        <f>VLOOKUP($A265,'Published Hourly Data'!$B:$BJ,MATCH(K$1,'Published Hourly Data'!$B$1:$BJ$1,0),TRUE)</f>
        <v>9037</v>
      </c>
      <c r="L265" s="18">
        <f>VLOOKUP($A265,'Published Hourly Data'!$B:$BJ,MATCH(L$1,'Published Hourly Data'!$B$1:$BJ$1,0),TRUE)</f>
        <v>-2</v>
      </c>
      <c r="M265" s="18">
        <f>VLOOKUP($A265,'Published Hourly Data'!$B:$BJ,MATCH(M$1,'Published Hourly Data'!$B$1:$BJ$1,0),TRUE)</f>
        <v>1201</v>
      </c>
      <c r="N265" s="18">
        <f>VLOOKUP($A265,'Published Hourly Data'!$B:$BJ,MATCH(N$1,'Published Hourly Data'!$B$1:$BJ$1,0),TRUE)</f>
        <v>201</v>
      </c>
      <c r="O265" s="18">
        <f>VLOOKUP($A265,'Published Hourly Data'!$B:$BJ,MATCH(O$1,'Published Hourly Data'!$B$1:$BJ$1,0),TRUE)</f>
        <v>0</v>
      </c>
      <c r="P265" s="18">
        <f>VLOOKUP($A265,'Published Hourly Data'!$B:$BJ,MATCH(P$1,'Published Hourly Data'!$B$1:$BJ$1,0),TRUE)</f>
        <v>613</v>
      </c>
      <c r="Q265" s="18">
        <f>VLOOKUP($A265,'Published Hourly Data'!$B:$BJ,MATCH(Q$1,'Published Hourly Data'!$B$1:$BJ$1,0),TRUE)</f>
        <v>-28</v>
      </c>
      <c r="R265" s="18">
        <f>VLOOKUP($A265,'Published Hourly Data'!$B:$BJ,MATCH(R$1,'Published Hourly Data'!$B$1:$BJ$1,0),TRUE)</f>
        <v>1457</v>
      </c>
      <c r="S265" s="18">
        <f>VLOOKUP($A265,'Published Hourly Data'!$B:$BJ,MATCH(S$1,'Published Hourly Data'!$B$1:$BJ$1,0),TRUE)</f>
        <v>201</v>
      </c>
      <c r="T265" s="18">
        <f>VLOOKUP($A265,'Published Hourly Data'!$B:$BJ,MATCH(T$1,'Published Hourly Data'!$B$1:$BJ$1,0),TRUE)</f>
        <v>-826</v>
      </c>
      <c r="U265" s="18">
        <f>VLOOKUP($A265,'Published Hourly Data'!$B:$BJ,MATCH(U$1,'Published Hourly Data'!$B$1:$BJ$1,0),TRUE)</f>
        <v>2130</v>
      </c>
      <c r="V265" s="18">
        <f>VLOOKUP($A265,'Published Hourly Data'!$B:$BJ,MATCH(V$1,'Published Hourly Data'!$B$1:$BJ$1,0),TRUE)</f>
        <v>-545</v>
      </c>
      <c r="W265" s="18">
        <f>VLOOKUP($A265,'Published Hourly Data'!$B:$BJ,MATCH(W$1,'Published Hourly Data'!$B$1:$BJ$1,0),TRUE)</f>
        <v>-536</v>
      </c>
      <c r="X265" s="18">
        <f>VLOOKUP($A265,'Published Hourly Data'!$B:$BJ,MATCH(X$1,'Published Hourly Data'!$B$1:$BJ$1,0),TRUE)</f>
        <v>-7</v>
      </c>
      <c r="Y265" s="18">
        <f>VLOOKUP($A265,'Published Hourly Data'!$B:$BJ,MATCH(Y$1,'Published Hourly Data'!$B$1:$BJ$1,0),TRUE)</f>
        <v>4</v>
      </c>
      <c r="Z265" s="18">
        <f>VLOOKUP($A265,'Published Hourly Data'!$B:$BJ,MATCH(Z$1,'Published Hourly Data'!$B$1:$BJ$1,0),TRUE)</f>
        <v>2259</v>
      </c>
      <c r="AA265" s="18">
        <f>VLOOKUP($A265,'Published Hourly Data'!$B:$BJ,MATCH(AA$1,'Published Hourly Data'!$B$1:$BJ$1,0),TRUE)</f>
        <v>75</v>
      </c>
      <c r="AB265" s="18">
        <f>VLOOKUP($A265,'Published Hourly Data'!$B:$BJ,MATCH(AB$1,'Published Hourly Data'!$B$1:$BJ$1,0),TRUE)</f>
        <v>-665</v>
      </c>
      <c r="AC265" s="18">
        <f>VLOOKUP($A265,'Published Hourly Data'!$B:$BJ,MATCH(AC$1,'Published Hourly Data'!$B$1:$BJ$1,0),TRUE)</f>
        <v>827</v>
      </c>
      <c r="AD265" s="18">
        <f>VLOOKUP($A265,'Published Hourly Data'!$B:$BJ,MATCH(AD$1,'Published Hourly Data'!$B$1:$BJ$1,0),TRUE)</f>
        <v>1612</v>
      </c>
      <c r="AE265" s="18">
        <f>VLOOKUP($A265,'Published Hourly Data'!$B:$BJ,MATCH(AE$1,'Published Hourly Data'!$B$1:$BJ$1,0),TRUE)</f>
        <v>2215</v>
      </c>
      <c r="AF265" s="18">
        <f>VLOOKUP($A265,'Published Hourly Data'!$B:$BJ,MATCH(AF$1,'Published Hourly Data'!$B$1:$BJ$1,0),TRUE)</f>
        <v>736</v>
      </c>
      <c r="AG265" s="18">
        <f>VLOOKUP($A265,'Published Hourly Data'!$B:$BJ,MATCH(AG$1,'Published Hourly Data'!$B$1:$BJ$1,0),TRUE)</f>
        <v>274</v>
      </c>
    </row>
    <row r="266" spans="1:33">
      <c r="A266" s="19">
        <f t="shared" si="5"/>
        <v>44228.333333333569</v>
      </c>
      <c r="B266" s="18">
        <f>VLOOKUP($A266,'Published Hourly Data'!$B:$BJ,MATCH(B$1,'Published Hourly Data'!$B$1:$BJ$1,0),TRUE)</f>
        <v>44228</v>
      </c>
      <c r="C266" s="18">
        <f>VLOOKUP($A266,'Published Hourly Data'!$B:$BJ,MATCH(C$1,'Published Hourly Data'!$B$1:$BJ$1,0),TRUE)</f>
        <v>5716</v>
      </c>
      <c r="D266" s="18">
        <f>VLOOKUP($A266,'Published Hourly Data'!$B:$BJ,MATCH(D$1,'Published Hourly Data'!$B$1:$BJ$1,0),TRUE)</f>
        <v>5642</v>
      </c>
      <c r="E266" s="18">
        <f>VLOOKUP($A266,'Published Hourly Data'!$B:$BJ,MATCH(E$1,'Published Hourly Data'!$B$1:$BJ$1,0),TRUE)</f>
        <v>10853</v>
      </c>
      <c r="F266" s="18">
        <f>VLOOKUP($A266,'Published Hourly Data'!$B:$BJ,MATCH(F$1,'Published Hourly Data'!$B$1:$BJ$1,0),TRUE)</f>
        <v>8246</v>
      </c>
      <c r="G266" s="18">
        <f>VLOOKUP($A266,'Published Hourly Data'!$B:$BJ,MATCH(G$1,'Published Hourly Data'!$B$1:$BJ$1,0),TRUE)</f>
        <v>0</v>
      </c>
      <c r="H266" s="18">
        <f>VLOOKUP($A266,'Published Hourly Data'!$B:$BJ,MATCH(H$1,'Published Hourly Data'!$B$1:$BJ$1,0),TRUE)</f>
        <v>732</v>
      </c>
      <c r="I266" s="18">
        <f>VLOOKUP($A266,'Published Hourly Data'!$B:$BJ,MATCH(I$1,'Published Hourly Data'!$B$1:$BJ$1,0),TRUE)</f>
        <v>1158</v>
      </c>
      <c r="J266" s="18">
        <f>VLOOKUP($A266,'Published Hourly Data'!$B:$BJ,MATCH(J$1,'Published Hourly Data'!$B$1:$BJ$1,0),TRUE)</f>
        <v>0</v>
      </c>
      <c r="K266" s="18">
        <f>VLOOKUP($A266,'Published Hourly Data'!$B:$BJ,MATCH(K$1,'Published Hourly Data'!$B$1:$BJ$1,0),TRUE)</f>
        <v>7711</v>
      </c>
      <c r="L266" s="18">
        <f>VLOOKUP($A266,'Published Hourly Data'!$B:$BJ,MATCH(L$1,'Published Hourly Data'!$B$1:$BJ$1,0),TRUE)</f>
        <v>0</v>
      </c>
      <c r="M266" s="18">
        <f>VLOOKUP($A266,'Published Hourly Data'!$B:$BJ,MATCH(M$1,'Published Hourly Data'!$B$1:$BJ$1,0),TRUE)</f>
        <v>1050</v>
      </c>
      <c r="N266" s="18">
        <f>VLOOKUP($A266,'Published Hourly Data'!$B:$BJ,MATCH(N$1,'Published Hourly Data'!$B$1:$BJ$1,0),TRUE)</f>
        <v>198</v>
      </c>
      <c r="O266" s="18">
        <f>VLOOKUP($A266,'Published Hourly Data'!$B:$BJ,MATCH(O$1,'Published Hourly Data'!$B$1:$BJ$1,0),TRUE)</f>
        <v>0</v>
      </c>
      <c r="P266" s="18">
        <f>VLOOKUP($A266,'Published Hourly Data'!$B:$BJ,MATCH(P$1,'Published Hourly Data'!$B$1:$BJ$1,0),TRUE)</f>
        <v>529</v>
      </c>
      <c r="Q266" s="18">
        <f>VLOOKUP($A266,'Published Hourly Data'!$B:$BJ,MATCH(Q$1,'Published Hourly Data'!$B$1:$BJ$1,0),TRUE)</f>
        <v>-12</v>
      </c>
      <c r="R266" s="18">
        <f>VLOOKUP($A266,'Published Hourly Data'!$B:$BJ,MATCH(R$1,'Published Hourly Data'!$B$1:$BJ$1,0),TRUE)</f>
        <v>1407</v>
      </c>
      <c r="S266" s="18">
        <f>VLOOKUP($A266,'Published Hourly Data'!$B:$BJ,MATCH(S$1,'Published Hourly Data'!$B$1:$BJ$1,0),TRUE)</f>
        <v>210</v>
      </c>
      <c r="T266" s="18">
        <f>VLOOKUP($A266,'Published Hourly Data'!$B:$BJ,MATCH(T$1,'Published Hourly Data'!$B$1:$BJ$1,0),TRUE)</f>
        <v>-815</v>
      </c>
      <c r="U266" s="18">
        <f>VLOOKUP($A266,'Published Hourly Data'!$B:$BJ,MATCH(U$1,'Published Hourly Data'!$B$1:$BJ$1,0),TRUE)</f>
        <v>2053</v>
      </c>
      <c r="V266" s="18">
        <f>VLOOKUP($A266,'Published Hourly Data'!$B:$BJ,MATCH(V$1,'Published Hourly Data'!$B$1:$BJ$1,0),TRUE)</f>
        <v>-576</v>
      </c>
      <c r="W266" s="18">
        <f>VLOOKUP($A266,'Published Hourly Data'!$B:$BJ,MATCH(W$1,'Published Hourly Data'!$B$1:$BJ$1,0),TRUE)</f>
        <v>-812</v>
      </c>
      <c r="X266" s="18">
        <f>VLOOKUP($A266,'Published Hourly Data'!$B:$BJ,MATCH(X$1,'Published Hourly Data'!$B$1:$BJ$1,0),TRUE)</f>
        <v>7</v>
      </c>
      <c r="Y266" s="18">
        <f>VLOOKUP($A266,'Published Hourly Data'!$B:$BJ,MATCH(Y$1,'Published Hourly Data'!$B$1:$BJ$1,0),TRUE)</f>
        <v>7</v>
      </c>
      <c r="Z266" s="18">
        <f>VLOOKUP($A266,'Published Hourly Data'!$B:$BJ,MATCH(Z$1,'Published Hourly Data'!$B$1:$BJ$1,0),TRUE)</f>
        <v>1650</v>
      </c>
      <c r="AA266" s="18">
        <f>VLOOKUP($A266,'Published Hourly Data'!$B:$BJ,MATCH(AA$1,'Published Hourly Data'!$B$1:$BJ$1,0),TRUE)</f>
        <v>79</v>
      </c>
      <c r="AB266" s="18">
        <f>VLOOKUP($A266,'Published Hourly Data'!$B:$BJ,MATCH(AB$1,'Published Hourly Data'!$B$1:$BJ$1,0),TRUE)</f>
        <v>-680</v>
      </c>
      <c r="AC266" s="18">
        <f>VLOOKUP($A266,'Published Hourly Data'!$B:$BJ,MATCH(AC$1,'Published Hourly Data'!$B$1:$BJ$1,0),TRUE)</f>
        <v>860</v>
      </c>
      <c r="AD266" s="18">
        <f>VLOOKUP($A266,'Published Hourly Data'!$B:$BJ,MATCH(AD$1,'Published Hourly Data'!$B$1:$BJ$1,0),TRUE)</f>
        <v>1481</v>
      </c>
      <c r="AE266" s="18">
        <f>VLOOKUP($A266,'Published Hourly Data'!$B:$BJ,MATCH(AE$1,'Published Hourly Data'!$B$1:$BJ$1,0),TRUE)</f>
        <v>1996</v>
      </c>
      <c r="AF266" s="18">
        <f>VLOOKUP($A266,'Published Hourly Data'!$B:$BJ,MATCH(AF$1,'Published Hourly Data'!$B$1:$BJ$1,0),TRUE)</f>
        <v>628</v>
      </c>
      <c r="AG266" s="18">
        <f>VLOOKUP($A266,'Published Hourly Data'!$B:$BJ,MATCH(AG$1,'Published Hourly Data'!$B$1:$BJ$1,0),TRUE)</f>
        <v>234</v>
      </c>
    </row>
    <row r="267" spans="1:33">
      <c r="A267" s="19">
        <f t="shared" si="5"/>
        <v>44228.375000000233</v>
      </c>
      <c r="B267" s="18">
        <f>VLOOKUP($A267,'Published Hourly Data'!$B:$BJ,MATCH(B$1,'Published Hourly Data'!$B$1:$BJ$1,0),TRUE)</f>
        <v>44228.041666666664</v>
      </c>
      <c r="C267" s="18">
        <f>VLOOKUP($A267,'Published Hourly Data'!$B:$BJ,MATCH(C$1,'Published Hourly Data'!$B$1:$BJ$1,0),TRUE)</f>
        <v>5474</v>
      </c>
      <c r="D267" s="18">
        <f>VLOOKUP($A267,'Published Hourly Data'!$B:$BJ,MATCH(D$1,'Published Hourly Data'!$B$1:$BJ$1,0),TRUE)</f>
        <v>5491</v>
      </c>
      <c r="E267" s="18">
        <f>VLOOKUP($A267,'Published Hourly Data'!$B:$BJ,MATCH(E$1,'Published Hourly Data'!$B$1:$BJ$1,0),TRUE)</f>
        <v>9785</v>
      </c>
      <c r="F267" s="18">
        <f>VLOOKUP($A267,'Published Hourly Data'!$B:$BJ,MATCH(F$1,'Published Hourly Data'!$B$1:$BJ$1,0),TRUE)</f>
        <v>7515</v>
      </c>
      <c r="G267" s="18">
        <f>VLOOKUP($A267,'Published Hourly Data'!$B:$BJ,MATCH(G$1,'Published Hourly Data'!$B$1:$BJ$1,0),TRUE)</f>
        <v>0</v>
      </c>
      <c r="H267" s="18">
        <f>VLOOKUP($A267,'Published Hourly Data'!$B:$BJ,MATCH(H$1,'Published Hourly Data'!$B$1:$BJ$1,0),TRUE)</f>
        <v>751</v>
      </c>
      <c r="I267" s="18">
        <f>VLOOKUP($A267,'Published Hourly Data'!$B:$BJ,MATCH(I$1,'Published Hourly Data'!$B$1:$BJ$1,0),TRUE)</f>
        <v>1159</v>
      </c>
      <c r="J267" s="18">
        <f>VLOOKUP($A267,'Published Hourly Data'!$B:$BJ,MATCH(J$1,'Published Hourly Data'!$B$1:$BJ$1,0),TRUE)</f>
        <v>0</v>
      </c>
      <c r="K267" s="18">
        <f>VLOOKUP($A267,'Published Hourly Data'!$B:$BJ,MATCH(K$1,'Published Hourly Data'!$B$1:$BJ$1,0),TRUE)</f>
        <v>6815</v>
      </c>
      <c r="L267" s="18">
        <f>VLOOKUP($A267,'Published Hourly Data'!$B:$BJ,MATCH(L$1,'Published Hourly Data'!$B$1:$BJ$1,0),TRUE)</f>
        <v>0</v>
      </c>
      <c r="M267" s="18">
        <f>VLOOKUP($A267,'Published Hourly Data'!$B:$BJ,MATCH(M$1,'Published Hourly Data'!$B$1:$BJ$1,0),TRUE)</f>
        <v>858</v>
      </c>
      <c r="N267" s="18">
        <f>VLOOKUP($A267,'Published Hourly Data'!$B:$BJ,MATCH(N$1,'Published Hourly Data'!$B$1:$BJ$1,0),TRUE)</f>
        <v>199</v>
      </c>
      <c r="O267" s="18">
        <f>VLOOKUP($A267,'Published Hourly Data'!$B:$BJ,MATCH(O$1,'Published Hourly Data'!$B$1:$BJ$1,0),TRUE)</f>
        <v>0</v>
      </c>
      <c r="P267" s="18">
        <f>VLOOKUP($A267,'Published Hourly Data'!$B:$BJ,MATCH(P$1,'Published Hourly Data'!$B$1:$BJ$1,0),TRUE)</f>
        <v>486</v>
      </c>
      <c r="Q267" s="18">
        <f>VLOOKUP($A267,'Published Hourly Data'!$B:$BJ,MATCH(Q$1,'Published Hourly Data'!$B$1:$BJ$1,0),TRUE)</f>
        <v>-15</v>
      </c>
      <c r="R267" s="18">
        <f>VLOOKUP($A267,'Published Hourly Data'!$B:$BJ,MATCH(R$1,'Published Hourly Data'!$B$1:$BJ$1,0),TRUE)</f>
        <v>1289</v>
      </c>
      <c r="S267" s="18">
        <f>VLOOKUP($A267,'Published Hourly Data'!$B:$BJ,MATCH(S$1,'Published Hourly Data'!$B$1:$BJ$1,0),TRUE)</f>
        <v>321</v>
      </c>
      <c r="T267" s="18">
        <f>VLOOKUP($A267,'Published Hourly Data'!$B:$BJ,MATCH(T$1,'Published Hourly Data'!$B$1:$BJ$1,0),TRUE)</f>
        <v>-825</v>
      </c>
      <c r="U267" s="18">
        <f>VLOOKUP($A267,'Published Hourly Data'!$B:$BJ,MATCH(U$1,'Published Hourly Data'!$B$1:$BJ$1,0),TRUE)</f>
        <v>1785</v>
      </c>
      <c r="V267" s="18">
        <f>VLOOKUP($A267,'Published Hourly Data'!$B:$BJ,MATCH(V$1,'Published Hourly Data'!$B$1:$BJ$1,0),TRUE)</f>
        <v>-594</v>
      </c>
      <c r="W267" s="18">
        <f>VLOOKUP($A267,'Published Hourly Data'!$B:$BJ,MATCH(W$1,'Published Hourly Data'!$B$1:$BJ$1,0),TRUE)</f>
        <v>-743</v>
      </c>
      <c r="X267" s="18">
        <f>VLOOKUP($A267,'Published Hourly Data'!$B:$BJ,MATCH(X$1,'Published Hourly Data'!$B$1:$BJ$1,0),TRUE)</f>
        <v>-23</v>
      </c>
      <c r="Y267" s="18">
        <f>VLOOKUP($A267,'Published Hourly Data'!$B:$BJ,MATCH(Y$1,'Published Hourly Data'!$B$1:$BJ$1,0),TRUE)</f>
        <v>2</v>
      </c>
      <c r="Z267" s="18">
        <f>VLOOKUP($A267,'Published Hourly Data'!$B:$BJ,MATCH(Z$1,'Published Hourly Data'!$B$1:$BJ$1,0),TRUE)</f>
        <v>1480</v>
      </c>
      <c r="AA267" s="18">
        <f>VLOOKUP($A267,'Published Hourly Data'!$B:$BJ,MATCH(AA$1,'Published Hourly Data'!$B$1:$BJ$1,0),TRUE)</f>
        <v>79</v>
      </c>
      <c r="AB267" s="18">
        <f>VLOOKUP($A267,'Published Hourly Data'!$B:$BJ,MATCH(AB$1,'Published Hourly Data'!$B$1:$BJ$1,0),TRUE)</f>
        <v>-633</v>
      </c>
      <c r="AC267" s="18">
        <f>VLOOKUP($A267,'Published Hourly Data'!$B:$BJ,MATCH(AC$1,'Published Hourly Data'!$B$1:$BJ$1,0),TRUE)</f>
        <v>799</v>
      </c>
      <c r="AD267" s="18">
        <f>VLOOKUP($A267,'Published Hourly Data'!$B:$BJ,MATCH(AD$1,'Published Hourly Data'!$B$1:$BJ$1,0),TRUE)</f>
        <v>1401</v>
      </c>
      <c r="AE267" s="18">
        <f>VLOOKUP($A267,'Published Hourly Data'!$B:$BJ,MATCH(AE$1,'Published Hourly Data'!$B$1:$BJ$1,0),TRUE)</f>
        <v>1881</v>
      </c>
      <c r="AF267" s="18">
        <f>VLOOKUP($A267,'Published Hourly Data'!$B:$BJ,MATCH(AF$1,'Published Hourly Data'!$B$1:$BJ$1,0),TRUE)</f>
        <v>547</v>
      </c>
      <c r="AG267" s="18">
        <f>VLOOKUP($A267,'Published Hourly Data'!$B:$BJ,MATCH(AG$1,'Published Hourly Data'!$B$1:$BJ$1,0),TRUE)</f>
        <v>278</v>
      </c>
    </row>
    <row r="268" spans="1:33">
      <c r="A268" s="19">
        <f t="shared" si="5"/>
        <v>44228.416666666897</v>
      </c>
      <c r="B268" s="18">
        <f>VLOOKUP($A268,'Published Hourly Data'!$B:$BJ,MATCH(B$1,'Published Hourly Data'!$B$1:$BJ$1,0),TRUE)</f>
        <v>44228.083333333336</v>
      </c>
      <c r="C268" s="18">
        <f>VLOOKUP($A268,'Published Hourly Data'!$B:$BJ,MATCH(C$1,'Published Hourly Data'!$B$1:$BJ$1,0),TRUE)</f>
        <v>5376</v>
      </c>
      <c r="D268" s="18">
        <f>VLOOKUP($A268,'Published Hourly Data'!$B:$BJ,MATCH(D$1,'Published Hourly Data'!$B$1:$BJ$1,0),TRUE)</f>
        <v>5393</v>
      </c>
      <c r="E268" s="18">
        <f>VLOOKUP($A268,'Published Hourly Data'!$B:$BJ,MATCH(E$1,'Published Hourly Data'!$B$1:$BJ$1,0),TRUE)</f>
        <v>9307</v>
      </c>
      <c r="F268" s="18">
        <f>VLOOKUP($A268,'Published Hourly Data'!$B:$BJ,MATCH(F$1,'Published Hourly Data'!$B$1:$BJ$1,0),TRUE)</f>
        <v>7227</v>
      </c>
      <c r="G268" s="18">
        <f>VLOOKUP($A268,'Published Hourly Data'!$B:$BJ,MATCH(G$1,'Published Hourly Data'!$B$1:$BJ$1,0),TRUE)</f>
        <v>0</v>
      </c>
      <c r="H268" s="18">
        <f>VLOOKUP($A268,'Published Hourly Data'!$B:$BJ,MATCH(H$1,'Published Hourly Data'!$B$1:$BJ$1,0),TRUE)</f>
        <v>750</v>
      </c>
      <c r="I268" s="18">
        <f>VLOOKUP($A268,'Published Hourly Data'!$B:$BJ,MATCH(I$1,'Published Hourly Data'!$B$1:$BJ$1,0),TRUE)</f>
        <v>1159</v>
      </c>
      <c r="J268" s="18">
        <f>VLOOKUP($A268,'Published Hourly Data'!$B:$BJ,MATCH(J$1,'Published Hourly Data'!$B$1:$BJ$1,0),TRUE)</f>
        <v>0</v>
      </c>
      <c r="K268" s="18">
        <f>VLOOKUP($A268,'Published Hourly Data'!$B:$BJ,MATCH(K$1,'Published Hourly Data'!$B$1:$BJ$1,0),TRUE)</f>
        <v>6450</v>
      </c>
      <c r="L268" s="18">
        <f>VLOOKUP($A268,'Published Hourly Data'!$B:$BJ,MATCH(L$1,'Published Hourly Data'!$B$1:$BJ$1,0),TRUE)</f>
        <v>0</v>
      </c>
      <c r="M268" s="18">
        <f>VLOOKUP($A268,'Published Hourly Data'!$B:$BJ,MATCH(M$1,'Published Hourly Data'!$B$1:$BJ$1,0),TRUE)</f>
        <v>746</v>
      </c>
      <c r="N268" s="18">
        <f>VLOOKUP($A268,'Published Hourly Data'!$B:$BJ,MATCH(N$1,'Published Hourly Data'!$B$1:$BJ$1,0),TRUE)</f>
        <v>199</v>
      </c>
      <c r="O268" s="18">
        <f>VLOOKUP($A268,'Published Hourly Data'!$B:$BJ,MATCH(O$1,'Published Hourly Data'!$B$1:$BJ$1,0),TRUE)</f>
        <v>0</v>
      </c>
      <c r="P268" s="18">
        <f>VLOOKUP($A268,'Published Hourly Data'!$B:$BJ,MATCH(P$1,'Published Hourly Data'!$B$1:$BJ$1,0),TRUE)</f>
        <v>486</v>
      </c>
      <c r="Q268" s="18">
        <f>VLOOKUP($A268,'Published Hourly Data'!$B:$BJ,MATCH(Q$1,'Published Hourly Data'!$B$1:$BJ$1,0),TRUE)</f>
        <v>-10</v>
      </c>
      <c r="R268" s="18">
        <f>VLOOKUP($A268,'Published Hourly Data'!$B:$BJ,MATCH(R$1,'Published Hourly Data'!$B$1:$BJ$1,0),TRUE)</f>
        <v>1236</v>
      </c>
      <c r="S268" s="18">
        <f>VLOOKUP($A268,'Published Hourly Data'!$B:$BJ,MATCH(S$1,'Published Hourly Data'!$B$1:$BJ$1,0),TRUE)</f>
        <v>246</v>
      </c>
      <c r="T268" s="18">
        <f>VLOOKUP($A268,'Published Hourly Data'!$B:$BJ,MATCH(T$1,'Published Hourly Data'!$B$1:$BJ$1,0),TRUE)</f>
        <v>-790</v>
      </c>
      <c r="U268" s="18">
        <f>VLOOKUP($A268,'Published Hourly Data'!$B:$BJ,MATCH(U$1,'Published Hourly Data'!$B$1:$BJ$1,0),TRUE)</f>
        <v>1786</v>
      </c>
      <c r="V268" s="18">
        <f>VLOOKUP($A268,'Published Hourly Data'!$B:$BJ,MATCH(V$1,'Published Hourly Data'!$B$1:$BJ$1,0),TRUE)</f>
        <v>-514</v>
      </c>
      <c r="W268" s="18">
        <f>VLOOKUP($A268,'Published Hourly Data'!$B:$BJ,MATCH(W$1,'Published Hourly Data'!$B$1:$BJ$1,0),TRUE)</f>
        <v>-723</v>
      </c>
      <c r="X268" s="18">
        <f>VLOOKUP($A268,'Published Hourly Data'!$B:$BJ,MATCH(X$1,'Published Hourly Data'!$B$1:$BJ$1,0),TRUE)</f>
        <v>-9</v>
      </c>
      <c r="Y268" s="18">
        <f>VLOOKUP($A268,'Published Hourly Data'!$B:$BJ,MATCH(Y$1,'Published Hourly Data'!$B$1:$BJ$1,0),TRUE)</f>
        <v>-8</v>
      </c>
      <c r="Z268" s="18">
        <f>VLOOKUP($A268,'Published Hourly Data'!$B:$BJ,MATCH(Z$1,'Published Hourly Data'!$B$1:$BJ$1,0),TRUE)</f>
        <v>1365</v>
      </c>
      <c r="AA268" s="18">
        <f>VLOOKUP($A268,'Published Hourly Data'!$B:$BJ,MATCH(AA$1,'Published Hourly Data'!$B$1:$BJ$1,0),TRUE)</f>
        <v>71</v>
      </c>
      <c r="AB268" s="18">
        <f>VLOOKUP($A268,'Published Hourly Data'!$B:$BJ,MATCH(AB$1,'Published Hourly Data'!$B$1:$BJ$1,0),TRUE)</f>
        <v>-625</v>
      </c>
      <c r="AC268" s="18">
        <f>VLOOKUP($A268,'Published Hourly Data'!$B:$BJ,MATCH(AC$1,'Published Hourly Data'!$B$1:$BJ$1,0),TRUE)</f>
        <v>738</v>
      </c>
      <c r="AD268" s="18">
        <f>VLOOKUP($A268,'Published Hourly Data'!$B:$BJ,MATCH(AD$1,'Published Hourly Data'!$B$1:$BJ$1,0),TRUE)</f>
        <v>1358</v>
      </c>
      <c r="AE268" s="18">
        <f>VLOOKUP($A268,'Published Hourly Data'!$B:$BJ,MATCH(AE$1,'Published Hourly Data'!$B$1:$BJ$1,0),TRUE)</f>
        <v>1824</v>
      </c>
      <c r="AF268" s="18">
        <f>VLOOKUP($A268,'Published Hourly Data'!$B:$BJ,MATCH(AF$1,'Published Hourly Data'!$B$1:$BJ$1,0),TRUE)</f>
        <v>532</v>
      </c>
      <c r="AG268" s="18">
        <f>VLOOKUP($A268,'Published Hourly Data'!$B:$BJ,MATCH(AG$1,'Published Hourly Data'!$B$1:$BJ$1,0),TRUE)</f>
        <v>264</v>
      </c>
    </row>
    <row r="269" spans="1:33">
      <c r="A269" s="19">
        <f t="shared" si="5"/>
        <v>44228.458333333561</v>
      </c>
      <c r="B269" s="18">
        <f>VLOOKUP($A269,'Published Hourly Data'!$B:$BJ,MATCH(B$1,'Published Hourly Data'!$B$1:$BJ$1,0),TRUE)</f>
        <v>44228.125</v>
      </c>
      <c r="C269" s="18">
        <f>VLOOKUP($A269,'Published Hourly Data'!$B:$BJ,MATCH(C$1,'Published Hourly Data'!$B$1:$BJ$1,0),TRUE)</f>
        <v>5333</v>
      </c>
      <c r="D269" s="18">
        <f>VLOOKUP($A269,'Published Hourly Data'!$B:$BJ,MATCH(D$1,'Published Hourly Data'!$B$1:$BJ$1,0),TRUE)</f>
        <v>5333</v>
      </c>
      <c r="E269" s="18">
        <f>VLOOKUP($A269,'Published Hourly Data'!$B:$BJ,MATCH(E$1,'Published Hourly Data'!$B$1:$BJ$1,0),TRUE)</f>
        <v>9171</v>
      </c>
      <c r="F269" s="18">
        <f>VLOOKUP($A269,'Published Hourly Data'!$B:$BJ,MATCH(F$1,'Published Hourly Data'!$B$1:$BJ$1,0),TRUE)</f>
        <v>7105</v>
      </c>
      <c r="G269" s="18">
        <f>VLOOKUP($A269,'Published Hourly Data'!$B:$BJ,MATCH(G$1,'Published Hourly Data'!$B$1:$BJ$1,0),TRUE)</f>
        <v>0</v>
      </c>
      <c r="H269" s="18">
        <f>VLOOKUP($A269,'Published Hourly Data'!$B:$BJ,MATCH(H$1,'Published Hourly Data'!$B$1:$BJ$1,0),TRUE)</f>
        <v>751</v>
      </c>
      <c r="I269" s="18">
        <f>VLOOKUP($A269,'Published Hourly Data'!$B:$BJ,MATCH(I$1,'Published Hourly Data'!$B$1:$BJ$1,0),TRUE)</f>
        <v>1159</v>
      </c>
      <c r="J269" s="18">
        <f>VLOOKUP($A269,'Published Hourly Data'!$B:$BJ,MATCH(J$1,'Published Hourly Data'!$B$1:$BJ$1,0),TRUE)</f>
        <v>0</v>
      </c>
      <c r="K269" s="18">
        <f>VLOOKUP($A269,'Published Hourly Data'!$B:$BJ,MATCH(K$1,'Published Hourly Data'!$B$1:$BJ$1,0),TRUE)</f>
        <v>6518</v>
      </c>
      <c r="L269" s="18">
        <f>VLOOKUP($A269,'Published Hourly Data'!$B:$BJ,MATCH(L$1,'Published Hourly Data'!$B$1:$BJ$1,0),TRUE)</f>
        <v>-1</v>
      </c>
      <c r="M269" s="18">
        <f>VLOOKUP($A269,'Published Hourly Data'!$B:$BJ,MATCH(M$1,'Published Hourly Data'!$B$1:$BJ$1,0),TRUE)</f>
        <v>546</v>
      </c>
      <c r="N269" s="18">
        <f>VLOOKUP($A269,'Published Hourly Data'!$B:$BJ,MATCH(N$1,'Published Hourly Data'!$B$1:$BJ$1,0),TRUE)</f>
        <v>195</v>
      </c>
      <c r="O269" s="18">
        <f>VLOOKUP($A269,'Published Hourly Data'!$B:$BJ,MATCH(O$1,'Published Hourly Data'!$B$1:$BJ$1,0),TRUE)</f>
        <v>0</v>
      </c>
      <c r="P269" s="18">
        <f>VLOOKUP($A269,'Published Hourly Data'!$B:$BJ,MATCH(P$1,'Published Hourly Data'!$B$1:$BJ$1,0),TRUE)</f>
        <v>478</v>
      </c>
      <c r="Q269" s="18">
        <f>VLOOKUP($A269,'Published Hourly Data'!$B:$BJ,MATCH(Q$1,'Published Hourly Data'!$B$1:$BJ$1,0),TRUE)</f>
        <v>-7</v>
      </c>
      <c r="R269" s="18">
        <f>VLOOKUP($A269,'Published Hourly Data'!$B:$BJ,MATCH(R$1,'Published Hourly Data'!$B$1:$BJ$1,0),TRUE)</f>
        <v>1182</v>
      </c>
      <c r="S269" s="18">
        <f>VLOOKUP($A269,'Published Hourly Data'!$B:$BJ,MATCH(S$1,'Published Hourly Data'!$B$1:$BJ$1,0),TRUE)</f>
        <v>517</v>
      </c>
      <c r="T269" s="18">
        <f>VLOOKUP($A269,'Published Hourly Data'!$B:$BJ,MATCH(T$1,'Published Hourly Data'!$B$1:$BJ$1,0),TRUE)</f>
        <v>-821</v>
      </c>
      <c r="U269" s="18">
        <f>VLOOKUP($A269,'Published Hourly Data'!$B:$BJ,MATCH(U$1,'Published Hourly Data'!$B$1:$BJ$1,0),TRUE)</f>
        <v>1705</v>
      </c>
      <c r="V269" s="18">
        <f>VLOOKUP($A269,'Published Hourly Data'!$B:$BJ,MATCH(V$1,'Published Hourly Data'!$B$1:$BJ$1,0),TRUE)</f>
        <v>-578</v>
      </c>
      <c r="W269" s="18">
        <f>VLOOKUP($A269,'Published Hourly Data'!$B:$BJ,MATCH(W$1,'Published Hourly Data'!$B$1:$BJ$1,0),TRUE)</f>
        <v>-785</v>
      </c>
      <c r="X269" s="18">
        <f>VLOOKUP($A269,'Published Hourly Data'!$B:$BJ,MATCH(X$1,'Published Hourly Data'!$B$1:$BJ$1,0),TRUE)</f>
        <v>16</v>
      </c>
      <c r="Y269" s="18">
        <f>VLOOKUP($A269,'Published Hourly Data'!$B:$BJ,MATCH(Y$1,'Published Hourly Data'!$B$1:$BJ$1,0),TRUE)</f>
        <v>-10</v>
      </c>
      <c r="Z269" s="18">
        <f>VLOOKUP($A269,'Published Hourly Data'!$B:$BJ,MATCH(Z$1,'Published Hourly Data'!$B$1:$BJ$1,0),TRUE)</f>
        <v>1269</v>
      </c>
      <c r="AA269" s="18">
        <f>VLOOKUP($A269,'Published Hourly Data'!$B:$BJ,MATCH(AA$1,'Published Hourly Data'!$B$1:$BJ$1,0),TRUE)</f>
        <v>68</v>
      </c>
      <c r="AB269" s="18">
        <f>VLOOKUP($A269,'Published Hourly Data'!$B:$BJ,MATCH(AB$1,'Published Hourly Data'!$B$1:$BJ$1,0),TRUE)</f>
        <v>-605</v>
      </c>
      <c r="AC269" s="18">
        <f>VLOOKUP($A269,'Published Hourly Data'!$B:$BJ,MATCH(AC$1,'Published Hourly Data'!$B$1:$BJ$1,0),TRUE)</f>
        <v>719</v>
      </c>
      <c r="AD269" s="18">
        <f>VLOOKUP($A269,'Published Hourly Data'!$B:$BJ,MATCH(AD$1,'Published Hourly Data'!$B$1:$BJ$1,0),TRUE)</f>
        <v>1353</v>
      </c>
      <c r="AE269" s="18">
        <f>VLOOKUP($A269,'Published Hourly Data'!$B:$BJ,MATCH(AE$1,'Published Hourly Data'!$B$1:$BJ$1,0),TRUE)</f>
        <v>1793</v>
      </c>
      <c r="AF269" s="18">
        <f>VLOOKUP($A269,'Published Hourly Data'!$B:$BJ,MATCH(AF$1,'Published Hourly Data'!$B$1:$BJ$1,0),TRUE)</f>
        <v>551</v>
      </c>
      <c r="AG269" s="18">
        <f>VLOOKUP($A269,'Published Hourly Data'!$B:$BJ,MATCH(AG$1,'Published Hourly Data'!$B$1:$BJ$1,0),TRUE)</f>
        <v>260</v>
      </c>
    </row>
    <row r="270" spans="1:33">
      <c r="A270" s="19">
        <f t="shared" si="5"/>
        <v>44228.500000000226</v>
      </c>
      <c r="B270" s="18">
        <f>VLOOKUP($A270,'Published Hourly Data'!$B:$BJ,MATCH(B$1,'Published Hourly Data'!$B$1:$BJ$1,0),TRUE)</f>
        <v>44228.166666666664</v>
      </c>
      <c r="C270" s="18">
        <f>VLOOKUP($A270,'Published Hourly Data'!$B:$BJ,MATCH(C$1,'Published Hourly Data'!$B$1:$BJ$1,0),TRUE)</f>
        <v>5412</v>
      </c>
      <c r="D270" s="18">
        <f>VLOOKUP($A270,'Published Hourly Data'!$B:$BJ,MATCH(D$1,'Published Hourly Data'!$B$1:$BJ$1,0),TRUE)</f>
        <v>5428</v>
      </c>
      <c r="E270" s="18">
        <f>VLOOKUP($A270,'Published Hourly Data'!$B:$BJ,MATCH(E$1,'Published Hourly Data'!$B$1:$BJ$1,0),TRUE)</f>
        <v>9169</v>
      </c>
      <c r="F270" s="18">
        <f>VLOOKUP($A270,'Published Hourly Data'!$B:$BJ,MATCH(F$1,'Published Hourly Data'!$B$1:$BJ$1,0),TRUE)</f>
        <v>7110</v>
      </c>
      <c r="G270" s="18">
        <f>VLOOKUP($A270,'Published Hourly Data'!$B:$BJ,MATCH(G$1,'Published Hourly Data'!$B$1:$BJ$1,0),TRUE)</f>
        <v>0</v>
      </c>
      <c r="H270" s="18">
        <f>VLOOKUP($A270,'Published Hourly Data'!$B:$BJ,MATCH(H$1,'Published Hourly Data'!$B$1:$BJ$1,0),TRUE)</f>
        <v>751</v>
      </c>
      <c r="I270" s="18">
        <f>VLOOKUP($A270,'Published Hourly Data'!$B:$BJ,MATCH(I$1,'Published Hourly Data'!$B$1:$BJ$1,0),TRUE)</f>
        <v>1160</v>
      </c>
      <c r="J270" s="18">
        <f>VLOOKUP($A270,'Published Hourly Data'!$B:$BJ,MATCH(J$1,'Published Hourly Data'!$B$1:$BJ$1,0),TRUE)</f>
        <v>0</v>
      </c>
      <c r="K270" s="18">
        <f>VLOOKUP($A270,'Published Hourly Data'!$B:$BJ,MATCH(K$1,'Published Hourly Data'!$B$1:$BJ$1,0),TRUE)</f>
        <v>6479</v>
      </c>
      <c r="L270" s="18">
        <f>VLOOKUP($A270,'Published Hourly Data'!$B:$BJ,MATCH(L$1,'Published Hourly Data'!$B$1:$BJ$1,0),TRUE)</f>
        <v>0</v>
      </c>
      <c r="M270" s="18">
        <f>VLOOKUP($A270,'Published Hourly Data'!$B:$BJ,MATCH(M$1,'Published Hourly Data'!$B$1:$BJ$1,0),TRUE)</f>
        <v>586</v>
      </c>
      <c r="N270" s="18">
        <f>VLOOKUP($A270,'Published Hourly Data'!$B:$BJ,MATCH(N$1,'Published Hourly Data'!$B$1:$BJ$1,0),TRUE)</f>
        <v>190</v>
      </c>
      <c r="O270" s="18">
        <f>VLOOKUP($A270,'Published Hourly Data'!$B:$BJ,MATCH(O$1,'Published Hourly Data'!$B$1:$BJ$1,0),TRUE)</f>
        <v>0</v>
      </c>
      <c r="P270" s="18">
        <f>VLOOKUP($A270,'Published Hourly Data'!$B:$BJ,MATCH(P$1,'Published Hourly Data'!$B$1:$BJ$1,0),TRUE)</f>
        <v>467</v>
      </c>
      <c r="Q270" s="18">
        <f>VLOOKUP($A270,'Published Hourly Data'!$B:$BJ,MATCH(Q$1,'Published Hourly Data'!$B$1:$BJ$1,0),TRUE)</f>
        <v>2</v>
      </c>
      <c r="R270" s="18">
        <f>VLOOKUP($A270,'Published Hourly Data'!$B:$BJ,MATCH(R$1,'Published Hourly Data'!$B$1:$BJ$1,0),TRUE)</f>
        <v>1203</v>
      </c>
      <c r="S270" s="18">
        <f>VLOOKUP($A270,'Published Hourly Data'!$B:$BJ,MATCH(S$1,'Published Hourly Data'!$B$1:$BJ$1,0),TRUE)</f>
        <v>482</v>
      </c>
      <c r="T270" s="18">
        <f>VLOOKUP($A270,'Published Hourly Data'!$B:$BJ,MATCH(T$1,'Published Hourly Data'!$B$1:$BJ$1,0),TRUE)</f>
        <v>-808</v>
      </c>
      <c r="U270" s="18">
        <f>VLOOKUP($A270,'Published Hourly Data'!$B:$BJ,MATCH(U$1,'Published Hourly Data'!$B$1:$BJ$1,0),TRUE)</f>
        <v>1733</v>
      </c>
      <c r="V270" s="18">
        <f>VLOOKUP($A270,'Published Hourly Data'!$B:$BJ,MATCH(V$1,'Published Hourly Data'!$B$1:$BJ$1,0),TRUE)</f>
        <v>-566</v>
      </c>
      <c r="W270" s="18">
        <f>VLOOKUP($A270,'Published Hourly Data'!$B:$BJ,MATCH(W$1,'Published Hourly Data'!$B$1:$BJ$1,0),TRUE)</f>
        <v>-830</v>
      </c>
      <c r="X270" s="18">
        <f>VLOOKUP($A270,'Published Hourly Data'!$B:$BJ,MATCH(X$1,'Published Hourly Data'!$B$1:$BJ$1,0),TRUE)</f>
        <v>-14</v>
      </c>
      <c r="Y270" s="18">
        <f>VLOOKUP($A270,'Published Hourly Data'!$B:$BJ,MATCH(Y$1,'Published Hourly Data'!$B$1:$BJ$1,0),TRUE)</f>
        <v>-7</v>
      </c>
      <c r="Z270" s="18">
        <f>VLOOKUP($A270,'Published Hourly Data'!$B:$BJ,MATCH(Z$1,'Published Hourly Data'!$B$1:$BJ$1,0),TRUE)</f>
        <v>1284</v>
      </c>
      <c r="AA270" s="18">
        <f>VLOOKUP($A270,'Published Hourly Data'!$B:$BJ,MATCH(AA$1,'Published Hourly Data'!$B$1:$BJ$1,0),TRUE)</f>
        <v>73</v>
      </c>
      <c r="AB270" s="18">
        <f>VLOOKUP($A270,'Published Hourly Data'!$B:$BJ,MATCH(AB$1,'Published Hourly Data'!$B$1:$BJ$1,0),TRUE)</f>
        <v>-646</v>
      </c>
      <c r="AC270" s="18">
        <f>VLOOKUP($A270,'Published Hourly Data'!$B:$BJ,MATCH(AC$1,'Published Hourly Data'!$B$1:$BJ$1,0),TRUE)</f>
        <v>712</v>
      </c>
      <c r="AD270" s="18">
        <f>VLOOKUP($A270,'Published Hourly Data'!$B:$BJ,MATCH(AD$1,'Published Hourly Data'!$B$1:$BJ$1,0),TRUE)</f>
        <v>1363</v>
      </c>
      <c r="AE270" s="18">
        <f>VLOOKUP($A270,'Published Hourly Data'!$B:$BJ,MATCH(AE$1,'Published Hourly Data'!$B$1:$BJ$1,0),TRUE)</f>
        <v>1826</v>
      </c>
      <c r="AF270" s="18">
        <f>VLOOKUP($A270,'Published Hourly Data'!$B:$BJ,MATCH(AF$1,'Published Hourly Data'!$B$1:$BJ$1,0),TRUE)</f>
        <v>579</v>
      </c>
      <c r="AG270" s="18">
        <f>VLOOKUP($A270,'Published Hourly Data'!$B:$BJ,MATCH(AG$1,'Published Hourly Data'!$B$1:$BJ$1,0),TRUE)</f>
        <v>257</v>
      </c>
    </row>
    <row r="271" spans="1:33">
      <c r="A271" s="19">
        <f t="shared" si="5"/>
        <v>44228.54166666689</v>
      </c>
      <c r="B271" s="18">
        <f>VLOOKUP($A271,'Published Hourly Data'!$B:$BJ,MATCH(B$1,'Published Hourly Data'!$B$1:$BJ$1,0),TRUE)</f>
        <v>44228.208333333336</v>
      </c>
      <c r="C271" s="18">
        <f>VLOOKUP($A271,'Published Hourly Data'!$B:$BJ,MATCH(C$1,'Published Hourly Data'!$B$1:$BJ$1,0),TRUE)</f>
        <v>5688</v>
      </c>
      <c r="D271" s="18">
        <f>VLOOKUP($A271,'Published Hourly Data'!$B:$BJ,MATCH(D$1,'Published Hourly Data'!$B$1:$BJ$1,0),TRUE)</f>
        <v>5613</v>
      </c>
      <c r="E271" s="18">
        <f>VLOOKUP($A271,'Published Hourly Data'!$B:$BJ,MATCH(E$1,'Published Hourly Data'!$B$1:$BJ$1,0),TRUE)</f>
        <v>9759</v>
      </c>
      <c r="F271" s="18">
        <f>VLOOKUP($A271,'Published Hourly Data'!$B:$BJ,MATCH(F$1,'Published Hourly Data'!$B$1:$BJ$1,0),TRUE)</f>
        <v>7555</v>
      </c>
      <c r="G271" s="18">
        <f>VLOOKUP($A271,'Published Hourly Data'!$B:$BJ,MATCH(G$1,'Published Hourly Data'!$B$1:$BJ$1,0),TRUE)</f>
        <v>0</v>
      </c>
      <c r="H271" s="18">
        <f>VLOOKUP($A271,'Published Hourly Data'!$B:$BJ,MATCH(H$1,'Published Hourly Data'!$B$1:$BJ$1,0),TRUE)</f>
        <v>753</v>
      </c>
      <c r="I271" s="18">
        <f>VLOOKUP($A271,'Published Hourly Data'!$B:$BJ,MATCH(I$1,'Published Hourly Data'!$B$1:$BJ$1,0),TRUE)</f>
        <v>1162</v>
      </c>
      <c r="J271" s="18">
        <f>VLOOKUP($A271,'Published Hourly Data'!$B:$BJ,MATCH(J$1,'Published Hourly Data'!$B$1:$BJ$1,0),TRUE)</f>
        <v>0</v>
      </c>
      <c r="K271" s="18">
        <f>VLOOKUP($A271,'Published Hourly Data'!$B:$BJ,MATCH(K$1,'Published Hourly Data'!$B$1:$BJ$1,0),TRUE)</f>
        <v>7025</v>
      </c>
      <c r="L271" s="18">
        <f>VLOOKUP($A271,'Published Hourly Data'!$B:$BJ,MATCH(L$1,'Published Hourly Data'!$B$1:$BJ$1,0),TRUE)</f>
        <v>0</v>
      </c>
      <c r="M271" s="18">
        <f>VLOOKUP($A271,'Published Hourly Data'!$B:$BJ,MATCH(M$1,'Published Hourly Data'!$B$1:$BJ$1,0),TRUE)</f>
        <v>628</v>
      </c>
      <c r="N271" s="18">
        <f>VLOOKUP($A271,'Published Hourly Data'!$B:$BJ,MATCH(N$1,'Published Hourly Data'!$B$1:$BJ$1,0),TRUE)</f>
        <v>188</v>
      </c>
      <c r="O271" s="18">
        <f>VLOOKUP($A271,'Published Hourly Data'!$B:$BJ,MATCH(O$1,'Published Hourly Data'!$B$1:$BJ$1,0),TRUE)</f>
        <v>0</v>
      </c>
      <c r="P271" s="18">
        <f>VLOOKUP($A271,'Published Hourly Data'!$B:$BJ,MATCH(P$1,'Published Hourly Data'!$B$1:$BJ$1,0),TRUE)</f>
        <v>494</v>
      </c>
      <c r="Q271" s="18">
        <f>VLOOKUP($A271,'Published Hourly Data'!$B:$BJ,MATCH(Q$1,'Published Hourly Data'!$B$1:$BJ$1,0),TRUE)</f>
        <v>-1</v>
      </c>
      <c r="R271" s="18">
        <f>VLOOKUP($A271,'Published Hourly Data'!$B:$BJ,MATCH(R$1,'Published Hourly Data'!$B$1:$BJ$1,0),TRUE)</f>
        <v>1367</v>
      </c>
      <c r="S271" s="18">
        <f>VLOOKUP($A271,'Published Hourly Data'!$B:$BJ,MATCH(S$1,'Published Hourly Data'!$B$1:$BJ$1,0),TRUE)</f>
        <v>-100</v>
      </c>
      <c r="T271" s="18">
        <f>VLOOKUP($A271,'Published Hourly Data'!$B:$BJ,MATCH(T$1,'Published Hourly Data'!$B$1:$BJ$1,0),TRUE)</f>
        <v>-787</v>
      </c>
      <c r="U271" s="18">
        <f>VLOOKUP($A271,'Published Hourly Data'!$B:$BJ,MATCH(U$1,'Published Hourly Data'!$B$1:$BJ$1,0),TRUE)</f>
        <v>1914</v>
      </c>
      <c r="V271" s="18">
        <f>VLOOKUP($A271,'Published Hourly Data'!$B:$BJ,MATCH(V$1,'Published Hourly Data'!$B$1:$BJ$1,0),TRUE)</f>
        <v>-441</v>
      </c>
      <c r="W271" s="18">
        <f>VLOOKUP($A271,'Published Hourly Data'!$B:$BJ,MATCH(W$1,'Published Hourly Data'!$B$1:$BJ$1,0),TRUE)</f>
        <v>-749</v>
      </c>
      <c r="X271" s="18">
        <f>VLOOKUP($A271,'Published Hourly Data'!$B:$BJ,MATCH(X$1,'Published Hourly Data'!$B$1:$BJ$1,0),TRUE)</f>
        <v>14</v>
      </c>
      <c r="Y271" s="18">
        <f>VLOOKUP($A271,'Published Hourly Data'!$B:$BJ,MATCH(Y$1,'Published Hourly Data'!$B$1:$BJ$1,0),TRUE)</f>
        <v>16</v>
      </c>
      <c r="Z271" s="18">
        <f>VLOOKUP($A271,'Published Hourly Data'!$B:$BJ,MATCH(Z$1,'Published Hourly Data'!$B$1:$BJ$1,0),TRUE)</f>
        <v>1351</v>
      </c>
      <c r="AA271" s="18">
        <f>VLOOKUP($A271,'Published Hourly Data'!$B:$BJ,MATCH(AA$1,'Published Hourly Data'!$B$1:$BJ$1,0),TRUE)</f>
        <v>92</v>
      </c>
      <c r="AB271" s="18">
        <f>VLOOKUP($A271,'Published Hourly Data'!$B:$BJ,MATCH(AB$1,'Published Hourly Data'!$B$1:$BJ$1,0),TRUE)</f>
        <v>-564</v>
      </c>
      <c r="AC271" s="18">
        <f>VLOOKUP($A271,'Published Hourly Data'!$B:$BJ,MATCH(AC$1,'Published Hourly Data'!$B$1:$BJ$1,0),TRUE)</f>
        <v>742</v>
      </c>
      <c r="AD271" s="18">
        <f>VLOOKUP($A271,'Published Hourly Data'!$B:$BJ,MATCH(AD$1,'Published Hourly Data'!$B$1:$BJ$1,0),TRUE)</f>
        <v>1375</v>
      </c>
      <c r="AE271" s="18">
        <f>VLOOKUP($A271,'Published Hourly Data'!$B:$BJ,MATCH(AE$1,'Published Hourly Data'!$B$1:$BJ$1,0),TRUE)</f>
        <v>1966</v>
      </c>
      <c r="AF271" s="18">
        <f>VLOOKUP($A271,'Published Hourly Data'!$B:$BJ,MATCH(AF$1,'Published Hourly Data'!$B$1:$BJ$1,0),TRUE)</f>
        <v>583</v>
      </c>
      <c r="AG271" s="18">
        <f>VLOOKUP($A271,'Published Hourly Data'!$B:$BJ,MATCH(AG$1,'Published Hourly Data'!$B$1:$BJ$1,0),TRUE)</f>
        <v>283</v>
      </c>
    </row>
    <row r="272" spans="1:33">
      <c r="A272" s="19">
        <f t="shared" si="5"/>
        <v>44228.583333333554</v>
      </c>
      <c r="B272" s="18">
        <f>VLOOKUP($A272,'Published Hourly Data'!$B:$BJ,MATCH(B$1,'Published Hourly Data'!$B$1:$BJ$1,0),TRUE)</f>
        <v>44228.25</v>
      </c>
      <c r="C272" s="18">
        <f>VLOOKUP($A272,'Published Hourly Data'!$B:$BJ,MATCH(C$1,'Published Hourly Data'!$B$1:$BJ$1,0),TRUE)</f>
        <v>6244</v>
      </c>
      <c r="D272" s="18">
        <f>VLOOKUP($A272,'Published Hourly Data'!$B:$BJ,MATCH(D$1,'Published Hourly Data'!$B$1:$BJ$1,0),TRUE)</f>
        <v>6129</v>
      </c>
      <c r="E272" s="18">
        <f>VLOOKUP($A272,'Published Hourly Data'!$B:$BJ,MATCH(E$1,'Published Hourly Data'!$B$1:$BJ$1,0),TRUE)</f>
        <v>10567</v>
      </c>
      <c r="F272" s="18">
        <f>VLOOKUP($A272,'Published Hourly Data'!$B:$BJ,MATCH(F$1,'Published Hourly Data'!$B$1:$BJ$1,0),TRUE)</f>
        <v>8180</v>
      </c>
      <c r="G272" s="18">
        <f>VLOOKUP($A272,'Published Hourly Data'!$B:$BJ,MATCH(G$1,'Published Hourly Data'!$B$1:$BJ$1,0),TRUE)</f>
        <v>0</v>
      </c>
      <c r="H272" s="18">
        <f>VLOOKUP($A272,'Published Hourly Data'!$B:$BJ,MATCH(H$1,'Published Hourly Data'!$B$1:$BJ$1,0),TRUE)</f>
        <v>757</v>
      </c>
      <c r="I272" s="18">
        <f>VLOOKUP($A272,'Published Hourly Data'!$B:$BJ,MATCH(I$1,'Published Hourly Data'!$B$1:$BJ$1,0),TRUE)</f>
        <v>1163</v>
      </c>
      <c r="J272" s="18">
        <f>VLOOKUP($A272,'Published Hourly Data'!$B:$BJ,MATCH(J$1,'Published Hourly Data'!$B$1:$BJ$1,0),TRUE)</f>
        <v>0</v>
      </c>
      <c r="K272" s="18">
        <f>VLOOKUP($A272,'Published Hourly Data'!$B:$BJ,MATCH(K$1,'Published Hourly Data'!$B$1:$BJ$1,0),TRUE)</f>
        <v>7803</v>
      </c>
      <c r="L272" s="18">
        <f>VLOOKUP($A272,'Published Hourly Data'!$B:$BJ,MATCH(L$1,'Published Hourly Data'!$B$1:$BJ$1,0),TRUE)</f>
        <v>-2</v>
      </c>
      <c r="M272" s="18">
        <f>VLOOKUP($A272,'Published Hourly Data'!$B:$BJ,MATCH(M$1,'Published Hourly Data'!$B$1:$BJ$1,0),TRUE)</f>
        <v>649</v>
      </c>
      <c r="N272" s="18">
        <f>VLOOKUP($A272,'Published Hourly Data'!$B:$BJ,MATCH(N$1,'Published Hourly Data'!$B$1:$BJ$1,0),TRUE)</f>
        <v>195</v>
      </c>
      <c r="O272" s="18">
        <f>VLOOKUP($A272,'Published Hourly Data'!$B:$BJ,MATCH(O$1,'Published Hourly Data'!$B$1:$BJ$1,0),TRUE)</f>
        <v>0</v>
      </c>
      <c r="P272" s="18">
        <f>VLOOKUP($A272,'Published Hourly Data'!$B:$BJ,MATCH(P$1,'Published Hourly Data'!$B$1:$BJ$1,0),TRUE)</f>
        <v>501</v>
      </c>
      <c r="Q272" s="18">
        <f>VLOOKUP($A272,'Published Hourly Data'!$B:$BJ,MATCH(Q$1,'Published Hourly Data'!$B$1:$BJ$1,0),TRUE)</f>
        <v>-6</v>
      </c>
      <c r="R272" s="18">
        <f>VLOOKUP($A272,'Published Hourly Data'!$B:$BJ,MATCH(R$1,'Published Hourly Data'!$B$1:$BJ$1,0),TRUE)</f>
        <v>1416</v>
      </c>
      <c r="S272" s="18">
        <f>VLOOKUP($A272,'Published Hourly Data'!$B:$BJ,MATCH(S$1,'Published Hourly Data'!$B$1:$BJ$1,0),TRUE)</f>
        <v>-1181</v>
      </c>
      <c r="T272" s="18">
        <f>VLOOKUP($A272,'Published Hourly Data'!$B:$BJ,MATCH(T$1,'Published Hourly Data'!$B$1:$BJ$1,0),TRUE)</f>
        <v>-783</v>
      </c>
      <c r="U272" s="18">
        <f>VLOOKUP($A272,'Published Hourly Data'!$B:$BJ,MATCH(U$1,'Published Hourly Data'!$B$1:$BJ$1,0),TRUE)</f>
        <v>1968</v>
      </c>
      <c r="V272" s="18">
        <f>VLOOKUP($A272,'Published Hourly Data'!$B:$BJ,MATCH(V$1,'Published Hourly Data'!$B$1:$BJ$1,0),TRUE)</f>
        <v>-388</v>
      </c>
      <c r="W272" s="18">
        <f>VLOOKUP($A272,'Published Hourly Data'!$B:$BJ,MATCH(W$1,'Published Hourly Data'!$B$1:$BJ$1,0),TRUE)</f>
        <v>-746</v>
      </c>
      <c r="X272" s="18">
        <f>VLOOKUP($A272,'Published Hourly Data'!$B:$BJ,MATCH(X$1,'Published Hourly Data'!$B$1:$BJ$1,0),TRUE)</f>
        <v>19</v>
      </c>
      <c r="Y272" s="18">
        <f>VLOOKUP($A272,'Published Hourly Data'!$B:$BJ,MATCH(Y$1,'Published Hourly Data'!$B$1:$BJ$1,0),TRUE)</f>
        <v>31</v>
      </c>
      <c r="Z272" s="18">
        <f>VLOOKUP($A272,'Published Hourly Data'!$B:$BJ,MATCH(Z$1,'Published Hourly Data'!$B$1:$BJ$1,0),TRUE)</f>
        <v>2273</v>
      </c>
      <c r="AA272" s="18">
        <f>VLOOKUP($A272,'Published Hourly Data'!$B:$BJ,MATCH(AA$1,'Published Hourly Data'!$B$1:$BJ$1,0),TRUE)</f>
        <v>99</v>
      </c>
      <c r="AB272" s="18">
        <f>VLOOKUP($A272,'Published Hourly Data'!$B:$BJ,MATCH(AB$1,'Published Hourly Data'!$B$1:$BJ$1,0),TRUE)</f>
        <v>-535</v>
      </c>
      <c r="AC272" s="18">
        <f>VLOOKUP($A272,'Published Hourly Data'!$B:$BJ,MATCH(AC$1,'Published Hourly Data'!$B$1:$BJ$1,0),TRUE)</f>
        <v>874</v>
      </c>
      <c r="AD272" s="18">
        <f>VLOOKUP($A272,'Published Hourly Data'!$B:$BJ,MATCH(AD$1,'Published Hourly Data'!$B$1:$BJ$1,0),TRUE)</f>
        <v>1481</v>
      </c>
      <c r="AE272" s="18">
        <f>VLOOKUP($A272,'Published Hourly Data'!$B:$BJ,MATCH(AE$1,'Published Hourly Data'!$B$1:$BJ$1,0),TRUE)</f>
        <v>2192</v>
      </c>
      <c r="AF272" s="18">
        <f>VLOOKUP($A272,'Published Hourly Data'!$B:$BJ,MATCH(AF$1,'Published Hourly Data'!$B$1:$BJ$1,0),TRUE)</f>
        <v>649</v>
      </c>
      <c r="AG272" s="18">
        <f>VLOOKUP($A272,'Published Hourly Data'!$B:$BJ,MATCH(AG$1,'Published Hourly Data'!$B$1:$BJ$1,0),TRUE)</f>
        <v>316</v>
      </c>
    </row>
    <row r="273" spans="1:33">
      <c r="A273" s="19">
        <f t="shared" si="5"/>
        <v>44228.625000000218</v>
      </c>
      <c r="B273" s="18">
        <f>VLOOKUP($A273,'Published Hourly Data'!$B:$BJ,MATCH(B$1,'Published Hourly Data'!$B$1:$BJ$1,0),TRUE)</f>
        <v>44228.291666666664</v>
      </c>
      <c r="C273" s="18">
        <f>VLOOKUP($A273,'Published Hourly Data'!$B:$BJ,MATCH(C$1,'Published Hourly Data'!$B$1:$BJ$1,0),TRUE)</f>
        <v>6909</v>
      </c>
      <c r="D273" s="18">
        <f>VLOOKUP($A273,'Published Hourly Data'!$B:$BJ,MATCH(D$1,'Published Hourly Data'!$B$1:$BJ$1,0),TRUE)</f>
        <v>6690</v>
      </c>
      <c r="E273" s="18">
        <f>VLOOKUP($A273,'Published Hourly Data'!$B:$BJ,MATCH(E$1,'Published Hourly Data'!$B$1:$BJ$1,0),TRUE)</f>
        <v>12762</v>
      </c>
      <c r="F273" s="18">
        <f>VLOOKUP($A273,'Published Hourly Data'!$B:$BJ,MATCH(F$1,'Published Hourly Data'!$B$1:$BJ$1,0),TRUE)</f>
        <v>10211</v>
      </c>
      <c r="G273" s="18">
        <f>VLOOKUP($A273,'Published Hourly Data'!$B:$BJ,MATCH(G$1,'Published Hourly Data'!$B$1:$BJ$1,0),TRUE)</f>
        <v>0</v>
      </c>
      <c r="H273" s="18">
        <f>VLOOKUP($A273,'Published Hourly Data'!$B:$BJ,MATCH(H$1,'Published Hourly Data'!$B$1:$BJ$1,0),TRUE)</f>
        <v>757</v>
      </c>
      <c r="I273" s="18">
        <f>VLOOKUP($A273,'Published Hourly Data'!$B:$BJ,MATCH(I$1,'Published Hourly Data'!$B$1:$BJ$1,0),TRUE)</f>
        <v>1162</v>
      </c>
      <c r="J273" s="18">
        <f>VLOOKUP($A273,'Published Hourly Data'!$B:$BJ,MATCH(J$1,'Published Hourly Data'!$B$1:$BJ$1,0),TRUE)</f>
        <v>0</v>
      </c>
      <c r="K273" s="18">
        <f>VLOOKUP($A273,'Published Hourly Data'!$B:$BJ,MATCH(K$1,'Published Hourly Data'!$B$1:$BJ$1,0),TRUE)</f>
        <v>10004</v>
      </c>
      <c r="L273" s="18">
        <f>VLOOKUP($A273,'Published Hourly Data'!$B:$BJ,MATCH(L$1,'Published Hourly Data'!$B$1:$BJ$1,0),TRUE)</f>
        <v>0</v>
      </c>
      <c r="M273" s="18">
        <f>VLOOKUP($A273,'Published Hourly Data'!$B:$BJ,MATCH(M$1,'Published Hourly Data'!$B$1:$BJ$1,0),TRUE)</f>
        <v>627</v>
      </c>
      <c r="N273" s="18">
        <f>VLOOKUP($A273,'Published Hourly Data'!$B:$BJ,MATCH(N$1,'Published Hourly Data'!$B$1:$BJ$1,0),TRUE)</f>
        <v>207</v>
      </c>
      <c r="O273" s="18">
        <f>VLOOKUP($A273,'Published Hourly Data'!$B:$BJ,MATCH(O$1,'Published Hourly Data'!$B$1:$BJ$1,0),TRUE)</f>
        <v>0</v>
      </c>
      <c r="P273" s="18">
        <f>VLOOKUP($A273,'Published Hourly Data'!$B:$BJ,MATCH(P$1,'Published Hourly Data'!$B$1:$BJ$1,0),TRUE)</f>
        <v>406</v>
      </c>
      <c r="Q273" s="18">
        <f>VLOOKUP($A273,'Published Hourly Data'!$B:$BJ,MATCH(Q$1,'Published Hourly Data'!$B$1:$BJ$1,0),TRUE)</f>
        <v>-4</v>
      </c>
      <c r="R273" s="18">
        <f>VLOOKUP($A273,'Published Hourly Data'!$B:$BJ,MATCH(R$1,'Published Hourly Data'!$B$1:$BJ$1,0),TRUE)</f>
        <v>1511</v>
      </c>
      <c r="S273" s="18">
        <f>VLOOKUP($A273,'Published Hourly Data'!$B:$BJ,MATCH(S$1,'Published Hourly Data'!$B$1:$BJ$1,0),TRUE)</f>
        <v>-339</v>
      </c>
      <c r="T273" s="18">
        <f>VLOOKUP($A273,'Published Hourly Data'!$B:$BJ,MATCH(T$1,'Published Hourly Data'!$B$1:$BJ$1,0),TRUE)</f>
        <v>-791</v>
      </c>
      <c r="U273" s="18">
        <f>VLOOKUP($A273,'Published Hourly Data'!$B:$BJ,MATCH(U$1,'Published Hourly Data'!$B$1:$BJ$1,0),TRUE)</f>
        <v>2095</v>
      </c>
      <c r="V273" s="18">
        <f>VLOOKUP($A273,'Published Hourly Data'!$B:$BJ,MATCH(V$1,'Published Hourly Data'!$B$1:$BJ$1,0),TRUE)</f>
        <v>-342</v>
      </c>
      <c r="W273" s="18">
        <f>VLOOKUP($A273,'Published Hourly Data'!$B:$BJ,MATCH(W$1,'Published Hourly Data'!$B$1:$BJ$1,0),TRUE)</f>
        <v>-762</v>
      </c>
      <c r="X273" s="18">
        <f>VLOOKUP($A273,'Published Hourly Data'!$B:$BJ,MATCH(X$1,'Published Hourly Data'!$B$1:$BJ$1,0),TRUE)</f>
        <v>13</v>
      </c>
      <c r="Y273" s="18">
        <f>VLOOKUP($A273,'Published Hourly Data'!$B:$BJ,MATCH(Y$1,'Published Hourly Data'!$B$1:$BJ$1,0),TRUE)</f>
        <v>31</v>
      </c>
      <c r="Z273" s="18">
        <f>VLOOKUP($A273,'Published Hourly Data'!$B:$BJ,MATCH(Z$1,'Published Hourly Data'!$B$1:$BJ$1,0),TRUE)</f>
        <v>2377</v>
      </c>
      <c r="AA273" s="18">
        <f>VLOOKUP($A273,'Published Hourly Data'!$B:$BJ,MATCH(AA$1,'Published Hourly Data'!$B$1:$BJ$1,0),TRUE)</f>
        <v>114</v>
      </c>
      <c r="AB273" s="18">
        <f>VLOOKUP($A273,'Published Hourly Data'!$B:$BJ,MATCH(AB$1,'Published Hourly Data'!$B$1:$BJ$1,0),TRUE)</f>
        <v>-448</v>
      </c>
      <c r="AC273" s="18">
        <f>VLOOKUP($A273,'Published Hourly Data'!$B:$BJ,MATCH(AC$1,'Published Hourly Data'!$B$1:$BJ$1,0),TRUE)</f>
        <v>1046</v>
      </c>
      <c r="AD273" s="18">
        <f>VLOOKUP($A273,'Published Hourly Data'!$B:$BJ,MATCH(AD$1,'Published Hourly Data'!$B$1:$BJ$1,0),TRUE)</f>
        <v>1690</v>
      </c>
      <c r="AE273" s="18">
        <f>VLOOKUP($A273,'Published Hourly Data'!$B:$BJ,MATCH(AE$1,'Published Hourly Data'!$B$1:$BJ$1,0),TRUE)</f>
        <v>2529</v>
      </c>
      <c r="AF273" s="18">
        <f>VLOOKUP($A273,'Published Hourly Data'!$B:$BJ,MATCH(AF$1,'Published Hourly Data'!$B$1:$BJ$1,0),TRUE)</f>
        <v>777</v>
      </c>
      <c r="AG273" s="18">
        <f>VLOOKUP($A273,'Published Hourly Data'!$B:$BJ,MATCH(AG$1,'Published Hourly Data'!$B$1:$BJ$1,0),TRUE)</f>
        <v>308</v>
      </c>
    </row>
    <row r="274" spans="1:33">
      <c r="A274" s="19">
        <f t="shared" si="5"/>
        <v>44228.666666666883</v>
      </c>
      <c r="B274" s="18">
        <f>VLOOKUP($A274,'Published Hourly Data'!$B:$BJ,MATCH(B$1,'Published Hourly Data'!$B$1:$BJ$1,0),TRUE)</f>
        <v>44228.333333333336</v>
      </c>
      <c r="C274" s="18">
        <f>VLOOKUP($A274,'Published Hourly Data'!$B:$BJ,MATCH(C$1,'Published Hourly Data'!$B$1:$BJ$1,0),TRUE)</f>
        <v>7298</v>
      </c>
      <c r="D274" s="18">
        <f>VLOOKUP($A274,'Published Hourly Data'!$B:$BJ,MATCH(D$1,'Published Hourly Data'!$B$1:$BJ$1,0),TRUE)</f>
        <v>7026</v>
      </c>
      <c r="E274" s="18">
        <f>VLOOKUP($A274,'Published Hourly Data'!$B:$BJ,MATCH(E$1,'Published Hourly Data'!$B$1:$BJ$1,0),TRUE)</f>
        <v>13221</v>
      </c>
      <c r="F274" s="18">
        <f>VLOOKUP($A274,'Published Hourly Data'!$B:$BJ,MATCH(F$1,'Published Hourly Data'!$B$1:$BJ$1,0),TRUE)</f>
        <v>10548</v>
      </c>
      <c r="G274" s="18">
        <f>VLOOKUP($A274,'Published Hourly Data'!$B:$BJ,MATCH(G$1,'Published Hourly Data'!$B$1:$BJ$1,0),TRUE)</f>
        <v>0</v>
      </c>
      <c r="H274" s="18">
        <f>VLOOKUP($A274,'Published Hourly Data'!$B:$BJ,MATCH(H$1,'Published Hourly Data'!$B$1:$BJ$1,0),TRUE)</f>
        <v>775</v>
      </c>
      <c r="I274" s="18">
        <f>VLOOKUP($A274,'Published Hourly Data'!$B:$BJ,MATCH(I$1,'Published Hourly Data'!$B$1:$BJ$1,0),TRUE)</f>
        <v>1163</v>
      </c>
      <c r="J274" s="18">
        <f>VLOOKUP($A274,'Published Hourly Data'!$B:$BJ,MATCH(J$1,'Published Hourly Data'!$B$1:$BJ$1,0),TRUE)</f>
        <v>0</v>
      </c>
      <c r="K274" s="18">
        <f>VLOOKUP($A274,'Published Hourly Data'!$B:$BJ,MATCH(K$1,'Published Hourly Data'!$B$1:$BJ$1,0),TRUE)</f>
        <v>10482</v>
      </c>
      <c r="L274" s="18">
        <f>VLOOKUP($A274,'Published Hourly Data'!$B:$BJ,MATCH(L$1,'Published Hourly Data'!$B$1:$BJ$1,0),TRUE)</f>
        <v>1</v>
      </c>
      <c r="M274" s="18">
        <f>VLOOKUP($A274,'Published Hourly Data'!$B:$BJ,MATCH(M$1,'Published Hourly Data'!$B$1:$BJ$1,0),TRUE)</f>
        <v>591</v>
      </c>
      <c r="N274" s="18">
        <f>VLOOKUP($A274,'Published Hourly Data'!$B:$BJ,MATCH(N$1,'Published Hourly Data'!$B$1:$BJ$1,0),TRUE)</f>
        <v>207</v>
      </c>
      <c r="O274" s="18">
        <f>VLOOKUP($A274,'Published Hourly Data'!$B:$BJ,MATCH(O$1,'Published Hourly Data'!$B$1:$BJ$1,0),TRUE)</f>
        <v>0</v>
      </c>
      <c r="P274" s="18">
        <f>VLOOKUP($A274,'Published Hourly Data'!$B:$BJ,MATCH(P$1,'Published Hourly Data'!$B$1:$BJ$1,0),TRUE)</f>
        <v>474</v>
      </c>
      <c r="Q274" s="18">
        <f>VLOOKUP($A274,'Published Hourly Data'!$B:$BJ,MATCH(Q$1,'Published Hourly Data'!$B$1:$BJ$1,0),TRUE)</f>
        <v>-1</v>
      </c>
      <c r="R274" s="18">
        <f>VLOOKUP($A274,'Published Hourly Data'!$B:$BJ,MATCH(R$1,'Published Hourly Data'!$B$1:$BJ$1,0),TRUE)</f>
        <v>1466</v>
      </c>
      <c r="S274" s="18">
        <f>VLOOKUP($A274,'Published Hourly Data'!$B:$BJ,MATCH(S$1,'Published Hourly Data'!$B$1:$BJ$1,0),TRUE)</f>
        <v>-269</v>
      </c>
      <c r="T274" s="18">
        <f>VLOOKUP($A274,'Published Hourly Data'!$B:$BJ,MATCH(T$1,'Published Hourly Data'!$B$1:$BJ$1,0),TRUE)</f>
        <v>-784</v>
      </c>
      <c r="U274" s="18">
        <f>VLOOKUP($A274,'Published Hourly Data'!$B:$BJ,MATCH(U$1,'Published Hourly Data'!$B$1:$BJ$1,0),TRUE)</f>
        <v>1949</v>
      </c>
      <c r="V274" s="18">
        <f>VLOOKUP($A274,'Published Hourly Data'!$B:$BJ,MATCH(V$1,'Published Hourly Data'!$B$1:$BJ$1,0),TRUE)</f>
        <v>-335</v>
      </c>
      <c r="W274" s="18">
        <f>VLOOKUP($A274,'Published Hourly Data'!$B:$BJ,MATCH(W$1,'Published Hourly Data'!$B$1:$BJ$1,0),TRUE)</f>
        <v>-820</v>
      </c>
      <c r="X274" s="18">
        <f>VLOOKUP($A274,'Published Hourly Data'!$B:$BJ,MATCH(X$1,'Published Hourly Data'!$B$1:$BJ$1,0),TRUE)</f>
        <v>13</v>
      </c>
      <c r="Y274" s="18">
        <f>VLOOKUP($A274,'Published Hourly Data'!$B:$BJ,MATCH(Y$1,'Published Hourly Data'!$B$1:$BJ$1,0),TRUE)</f>
        <v>22</v>
      </c>
      <c r="Z274" s="18">
        <f>VLOOKUP($A274,'Published Hourly Data'!$B:$BJ,MATCH(Z$1,'Published Hourly Data'!$B$1:$BJ$1,0),TRUE)</f>
        <v>2292</v>
      </c>
      <c r="AA274" s="18">
        <f>VLOOKUP($A274,'Published Hourly Data'!$B:$BJ,MATCH(AA$1,'Published Hourly Data'!$B$1:$BJ$1,0),TRUE)</f>
        <v>113</v>
      </c>
      <c r="AB274" s="18">
        <f>VLOOKUP($A274,'Published Hourly Data'!$B:$BJ,MATCH(AB$1,'Published Hourly Data'!$B$1:$BJ$1,0),TRUE)</f>
        <v>-454</v>
      </c>
      <c r="AC274" s="18">
        <f>VLOOKUP($A274,'Published Hourly Data'!$B:$BJ,MATCH(AC$1,'Published Hourly Data'!$B$1:$BJ$1,0),TRUE)</f>
        <v>1178</v>
      </c>
      <c r="AD274" s="18">
        <f>VLOOKUP($A274,'Published Hourly Data'!$B:$BJ,MATCH(AD$1,'Published Hourly Data'!$B$1:$BJ$1,0),TRUE)</f>
        <v>1782</v>
      </c>
      <c r="AE274" s="18">
        <f>VLOOKUP($A274,'Published Hourly Data'!$B:$BJ,MATCH(AE$1,'Published Hourly Data'!$B$1:$BJ$1,0),TRUE)</f>
        <v>2697</v>
      </c>
      <c r="AF274" s="18">
        <f>VLOOKUP($A274,'Published Hourly Data'!$B:$BJ,MATCH(AF$1,'Published Hourly Data'!$B$1:$BJ$1,0),TRUE)</f>
        <v>870</v>
      </c>
      <c r="AG274" s="18">
        <f>VLOOKUP($A274,'Published Hourly Data'!$B:$BJ,MATCH(AG$1,'Published Hourly Data'!$B$1:$BJ$1,0),TRUE)</f>
        <v>355</v>
      </c>
    </row>
    <row r="275" spans="1:33">
      <c r="A275" s="19">
        <f t="shared" si="5"/>
        <v>44228.708333333547</v>
      </c>
      <c r="B275" s="18">
        <f>VLOOKUP($A275,'Published Hourly Data'!$B:$BJ,MATCH(B$1,'Published Hourly Data'!$B$1:$BJ$1,0),TRUE)</f>
        <v>44228.375</v>
      </c>
      <c r="C275" s="18">
        <f>VLOOKUP($A275,'Published Hourly Data'!$B:$BJ,MATCH(C$1,'Published Hourly Data'!$B$1:$BJ$1,0),TRUE)</f>
        <v>7313</v>
      </c>
      <c r="D275" s="18">
        <f>VLOOKUP($A275,'Published Hourly Data'!$B:$BJ,MATCH(D$1,'Published Hourly Data'!$B$1:$BJ$1,0),TRUE)</f>
        <v>7149</v>
      </c>
      <c r="E275" s="18">
        <f>VLOOKUP($A275,'Published Hourly Data'!$B:$BJ,MATCH(E$1,'Published Hourly Data'!$B$1:$BJ$1,0),TRUE)</f>
        <v>13477</v>
      </c>
      <c r="F275" s="18">
        <f>VLOOKUP($A275,'Published Hourly Data'!$B:$BJ,MATCH(F$1,'Published Hourly Data'!$B$1:$BJ$1,0),TRUE)</f>
        <v>10897</v>
      </c>
      <c r="G275" s="18">
        <f>VLOOKUP($A275,'Published Hourly Data'!$B:$BJ,MATCH(G$1,'Published Hourly Data'!$B$1:$BJ$1,0),TRUE)</f>
        <v>0</v>
      </c>
      <c r="H275" s="18">
        <f>VLOOKUP($A275,'Published Hourly Data'!$B:$BJ,MATCH(H$1,'Published Hourly Data'!$B$1:$BJ$1,0),TRUE)</f>
        <v>849</v>
      </c>
      <c r="I275" s="18">
        <f>VLOOKUP($A275,'Published Hourly Data'!$B:$BJ,MATCH(I$1,'Published Hourly Data'!$B$1:$BJ$1,0),TRUE)</f>
        <v>1163</v>
      </c>
      <c r="J275" s="18">
        <f>VLOOKUP($A275,'Published Hourly Data'!$B:$BJ,MATCH(J$1,'Published Hourly Data'!$B$1:$BJ$1,0),TRUE)</f>
        <v>0</v>
      </c>
      <c r="K275" s="18">
        <f>VLOOKUP($A275,'Published Hourly Data'!$B:$BJ,MATCH(K$1,'Published Hourly Data'!$B$1:$BJ$1,0),TRUE)</f>
        <v>10619</v>
      </c>
      <c r="L275" s="18">
        <f>VLOOKUP($A275,'Published Hourly Data'!$B:$BJ,MATCH(L$1,'Published Hourly Data'!$B$1:$BJ$1,0),TRUE)</f>
        <v>20</v>
      </c>
      <c r="M275" s="18">
        <f>VLOOKUP($A275,'Published Hourly Data'!$B:$BJ,MATCH(M$1,'Published Hourly Data'!$B$1:$BJ$1,0),TRUE)</f>
        <v>614</v>
      </c>
      <c r="N275" s="18">
        <f>VLOOKUP($A275,'Published Hourly Data'!$B:$BJ,MATCH(N$1,'Published Hourly Data'!$B$1:$BJ$1,0),TRUE)</f>
        <v>209</v>
      </c>
      <c r="O275" s="18">
        <f>VLOOKUP($A275,'Published Hourly Data'!$B:$BJ,MATCH(O$1,'Published Hourly Data'!$B$1:$BJ$1,0),TRUE)</f>
        <v>0</v>
      </c>
      <c r="P275" s="18">
        <f>VLOOKUP($A275,'Published Hourly Data'!$B:$BJ,MATCH(P$1,'Published Hourly Data'!$B$1:$BJ$1,0),TRUE)</f>
        <v>491</v>
      </c>
      <c r="Q275" s="18">
        <f>VLOOKUP($A275,'Published Hourly Data'!$B:$BJ,MATCH(Q$1,'Published Hourly Data'!$B$1:$BJ$1,0),TRUE)</f>
        <v>-2</v>
      </c>
      <c r="R275" s="18">
        <f>VLOOKUP($A275,'Published Hourly Data'!$B:$BJ,MATCH(R$1,'Published Hourly Data'!$B$1:$BJ$1,0),TRUE)</f>
        <v>1483</v>
      </c>
      <c r="S275" s="18">
        <f>VLOOKUP($A275,'Published Hourly Data'!$B:$BJ,MATCH(S$1,'Published Hourly Data'!$B$1:$BJ$1,0),TRUE)</f>
        <v>-49</v>
      </c>
      <c r="T275" s="18">
        <f>VLOOKUP($A275,'Published Hourly Data'!$B:$BJ,MATCH(T$1,'Published Hourly Data'!$B$1:$BJ$1,0),TRUE)</f>
        <v>-761</v>
      </c>
      <c r="U275" s="18">
        <f>VLOOKUP($A275,'Published Hourly Data'!$B:$BJ,MATCH(U$1,'Published Hourly Data'!$B$1:$BJ$1,0),TRUE)</f>
        <v>2009</v>
      </c>
      <c r="V275" s="18">
        <f>VLOOKUP($A275,'Published Hourly Data'!$B:$BJ,MATCH(V$1,'Published Hourly Data'!$B$1:$BJ$1,0),TRUE)</f>
        <v>-313</v>
      </c>
      <c r="W275" s="18">
        <f>VLOOKUP($A275,'Published Hourly Data'!$B:$BJ,MATCH(W$1,'Published Hourly Data'!$B$1:$BJ$1,0),TRUE)</f>
        <v>-751</v>
      </c>
      <c r="X275" s="18">
        <f>VLOOKUP($A275,'Published Hourly Data'!$B:$BJ,MATCH(X$1,'Published Hourly Data'!$B$1:$BJ$1,0),TRUE)</f>
        <v>-8</v>
      </c>
      <c r="Y275" s="18">
        <f>VLOOKUP($A275,'Published Hourly Data'!$B:$BJ,MATCH(Y$1,'Published Hourly Data'!$B$1:$BJ$1,0),TRUE)</f>
        <v>15</v>
      </c>
      <c r="Z275" s="18">
        <f>VLOOKUP($A275,'Published Hourly Data'!$B:$BJ,MATCH(Z$1,'Published Hourly Data'!$B$1:$BJ$1,0),TRUE)</f>
        <v>2140</v>
      </c>
      <c r="AA275" s="18">
        <f>VLOOKUP($A275,'Published Hourly Data'!$B:$BJ,MATCH(AA$1,'Published Hourly Data'!$B$1:$BJ$1,0),TRUE)</f>
        <v>127</v>
      </c>
      <c r="AB275" s="18">
        <f>VLOOKUP($A275,'Published Hourly Data'!$B:$BJ,MATCH(AB$1,'Published Hourly Data'!$B$1:$BJ$1,0),TRUE)</f>
        <v>-498</v>
      </c>
      <c r="AC275" s="18">
        <f>VLOOKUP($A275,'Published Hourly Data'!$B:$BJ,MATCH(AC$1,'Published Hourly Data'!$B$1:$BJ$1,0),TRUE)</f>
        <v>1171</v>
      </c>
      <c r="AD275" s="18">
        <f>VLOOKUP($A275,'Published Hourly Data'!$B:$BJ,MATCH(AD$1,'Published Hourly Data'!$B$1:$BJ$1,0),TRUE)</f>
        <v>1862</v>
      </c>
      <c r="AE275" s="18">
        <f>VLOOKUP($A275,'Published Hourly Data'!$B:$BJ,MATCH(AE$1,'Published Hourly Data'!$B$1:$BJ$1,0),TRUE)</f>
        <v>2747</v>
      </c>
      <c r="AF275" s="18">
        <f>VLOOKUP($A275,'Published Hourly Data'!$B:$BJ,MATCH(AF$1,'Published Hourly Data'!$B$1:$BJ$1,0),TRUE)</f>
        <v>908</v>
      </c>
      <c r="AG275" s="18">
        <f>VLOOKUP($A275,'Published Hourly Data'!$B:$BJ,MATCH(AG$1,'Published Hourly Data'!$B$1:$BJ$1,0),TRUE)</f>
        <v>326</v>
      </c>
    </row>
    <row r="276" spans="1:33">
      <c r="A276" s="19">
        <f t="shared" si="5"/>
        <v>44228.750000000211</v>
      </c>
      <c r="B276" s="18">
        <f>VLOOKUP($A276,'Published Hourly Data'!$B:$BJ,MATCH(B$1,'Published Hourly Data'!$B$1:$BJ$1,0),TRUE)</f>
        <v>44228.416666666664</v>
      </c>
      <c r="C276" s="18">
        <f>VLOOKUP($A276,'Published Hourly Data'!$B:$BJ,MATCH(C$1,'Published Hourly Data'!$B$1:$BJ$1,0),TRUE)</f>
        <v>7205</v>
      </c>
      <c r="D276" s="18">
        <f>VLOOKUP($A276,'Published Hourly Data'!$B:$BJ,MATCH(D$1,'Published Hourly Data'!$B$1:$BJ$1,0),TRUE)</f>
        <v>7142</v>
      </c>
      <c r="E276" s="18">
        <f>VLOOKUP($A276,'Published Hourly Data'!$B:$BJ,MATCH(E$1,'Published Hourly Data'!$B$1:$BJ$1,0),TRUE)</f>
        <v>12742</v>
      </c>
      <c r="F276" s="18">
        <f>VLOOKUP($A276,'Published Hourly Data'!$B:$BJ,MATCH(F$1,'Published Hourly Data'!$B$1:$BJ$1,0),TRUE)</f>
        <v>10343</v>
      </c>
      <c r="G276" s="18">
        <f>VLOOKUP($A276,'Published Hourly Data'!$B:$BJ,MATCH(G$1,'Published Hourly Data'!$B$1:$BJ$1,0),TRUE)</f>
        <v>0</v>
      </c>
      <c r="H276" s="18">
        <f>VLOOKUP($A276,'Published Hourly Data'!$B:$BJ,MATCH(H$1,'Published Hourly Data'!$B$1:$BJ$1,0),TRUE)</f>
        <v>850</v>
      </c>
      <c r="I276" s="18">
        <f>VLOOKUP($A276,'Published Hourly Data'!$B:$BJ,MATCH(I$1,'Published Hourly Data'!$B$1:$BJ$1,0),TRUE)</f>
        <v>1161</v>
      </c>
      <c r="J276" s="18">
        <f>VLOOKUP($A276,'Published Hourly Data'!$B:$BJ,MATCH(J$1,'Published Hourly Data'!$B$1:$BJ$1,0),TRUE)</f>
        <v>0</v>
      </c>
      <c r="K276" s="18">
        <f>VLOOKUP($A276,'Published Hourly Data'!$B:$BJ,MATCH(K$1,'Published Hourly Data'!$B$1:$BJ$1,0),TRUE)</f>
        <v>9673</v>
      </c>
      <c r="L276" s="18">
        <f>VLOOKUP($A276,'Published Hourly Data'!$B:$BJ,MATCH(L$1,'Published Hourly Data'!$B$1:$BJ$1,0),TRUE)</f>
        <v>45</v>
      </c>
      <c r="M276" s="18">
        <f>VLOOKUP($A276,'Published Hourly Data'!$B:$BJ,MATCH(M$1,'Published Hourly Data'!$B$1:$BJ$1,0),TRUE)</f>
        <v>805</v>
      </c>
      <c r="N276" s="18">
        <f>VLOOKUP($A276,'Published Hourly Data'!$B:$BJ,MATCH(N$1,'Published Hourly Data'!$B$1:$BJ$1,0),TRUE)</f>
        <v>205</v>
      </c>
      <c r="O276" s="18">
        <f>VLOOKUP($A276,'Published Hourly Data'!$B:$BJ,MATCH(O$1,'Published Hourly Data'!$B$1:$BJ$1,0),TRUE)</f>
        <v>0</v>
      </c>
      <c r="P276" s="18">
        <f>VLOOKUP($A276,'Published Hourly Data'!$B:$BJ,MATCH(P$1,'Published Hourly Data'!$B$1:$BJ$1,0),TRUE)</f>
        <v>513</v>
      </c>
      <c r="Q276" s="18">
        <f>VLOOKUP($A276,'Published Hourly Data'!$B:$BJ,MATCH(Q$1,'Published Hourly Data'!$B$1:$BJ$1,0),TRUE)</f>
        <v>-17</v>
      </c>
      <c r="R276" s="18">
        <f>VLOOKUP($A276,'Published Hourly Data'!$B:$BJ,MATCH(R$1,'Published Hourly Data'!$B$1:$BJ$1,0),TRUE)</f>
        <v>1200</v>
      </c>
      <c r="S276" s="18">
        <f>VLOOKUP($A276,'Published Hourly Data'!$B:$BJ,MATCH(S$1,'Published Hourly Data'!$B$1:$BJ$1,0),TRUE)</f>
        <v>250</v>
      </c>
      <c r="T276" s="18">
        <f>VLOOKUP($A276,'Published Hourly Data'!$B:$BJ,MATCH(T$1,'Published Hourly Data'!$B$1:$BJ$1,0),TRUE)</f>
        <v>-656</v>
      </c>
      <c r="U276" s="18">
        <f>VLOOKUP($A276,'Published Hourly Data'!$B:$BJ,MATCH(U$1,'Published Hourly Data'!$B$1:$BJ$1,0),TRUE)</f>
        <v>1663</v>
      </c>
      <c r="V276" s="18">
        <f>VLOOKUP($A276,'Published Hourly Data'!$B:$BJ,MATCH(V$1,'Published Hourly Data'!$B$1:$BJ$1,0),TRUE)</f>
        <v>-222</v>
      </c>
      <c r="W276" s="18">
        <f>VLOOKUP($A276,'Published Hourly Data'!$B:$BJ,MATCH(W$1,'Published Hourly Data'!$B$1:$BJ$1,0),TRUE)</f>
        <v>-676</v>
      </c>
      <c r="X276" s="18">
        <f>VLOOKUP($A276,'Published Hourly Data'!$B:$BJ,MATCH(X$1,'Published Hourly Data'!$B$1:$BJ$1,0),TRUE)</f>
        <v>-13</v>
      </c>
      <c r="Y276" s="18">
        <f>VLOOKUP($A276,'Published Hourly Data'!$B:$BJ,MATCH(Y$1,'Published Hourly Data'!$B$1:$BJ$1,0),TRUE)</f>
        <v>0</v>
      </c>
      <c r="Z276" s="18">
        <f>VLOOKUP($A276,'Published Hourly Data'!$B:$BJ,MATCH(Z$1,'Published Hourly Data'!$B$1:$BJ$1,0),TRUE)</f>
        <v>1510</v>
      </c>
      <c r="AA276" s="18">
        <f>VLOOKUP($A276,'Published Hourly Data'!$B:$BJ,MATCH(AA$1,'Published Hourly Data'!$B$1:$BJ$1,0),TRUE)</f>
        <v>121</v>
      </c>
      <c r="AB276" s="18">
        <f>VLOOKUP($A276,'Published Hourly Data'!$B:$BJ,MATCH(AB$1,'Published Hourly Data'!$B$1:$BJ$1,0),TRUE)</f>
        <v>-569</v>
      </c>
      <c r="AC276" s="18">
        <f>VLOOKUP($A276,'Published Hourly Data'!$B:$BJ,MATCH(AC$1,'Published Hourly Data'!$B$1:$BJ$1,0),TRUE)</f>
        <v>1325</v>
      </c>
      <c r="AD276" s="18">
        <f>VLOOKUP($A276,'Published Hourly Data'!$B:$BJ,MATCH(AD$1,'Published Hourly Data'!$B$1:$BJ$1,0),TRUE)</f>
        <v>1923</v>
      </c>
      <c r="AE276" s="18">
        <f>VLOOKUP($A276,'Published Hourly Data'!$B:$BJ,MATCH(AE$1,'Published Hourly Data'!$B$1:$BJ$1,0),TRUE)</f>
        <v>2762</v>
      </c>
      <c r="AF276" s="18">
        <f>VLOOKUP($A276,'Published Hourly Data'!$B:$BJ,MATCH(AF$1,'Published Hourly Data'!$B$1:$BJ$1,0),TRUE)</f>
        <v>912</v>
      </c>
      <c r="AG276" s="18">
        <f>VLOOKUP($A276,'Published Hourly Data'!$B:$BJ,MATCH(AG$1,'Published Hourly Data'!$B$1:$BJ$1,0),TRUE)</f>
        <v>317</v>
      </c>
    </row>
    <row r="277" spans="1:33">
      <c r="A277" s="19">
        <f t="shared" si="5"/>
        <v>44228.791666666875</v>
      </c>
      <c r="B277" s="18">
        <f>VLOOKUP($A277,'Published Hourly Data'!$B:$BJ,MATCH(B$1,'Published Hourly Data'!$B$1:$BJ$1,0),TRUE)</f>
        <v>44228.458333333336</v>
      </c>
      <c r="C277" s="18">
        <f>VLOOKUP($A277,'Published Hourly Data'!$B:$BJ,MATCH(C$1,'Published Hourly Data'!$B$1:$BJ$1,0),TRUE)</f>
        <v>7062</v>
      </c>
      <c r="D277" s="18">
        <f>VLOOKUP($A277,'Published Hourly Data'!$B:$BJ,MATCH(D$1,'Published Hourly Data'!$B$1:$BJ$1,0),TRUE)</f>
        <v>7048</v>
      </c>
      <c r="E277" s="18">
        <f>VLOOKUP($A277,'Published Hourly Data'!$B:$BJ,MATCH(E$1,'Published Hourly Data'!$B$1:$BJ$1,0),TRUE)</f>
        <v>12275</v>
      </c>
      <c r="F277" s="18">
        <f>VLOOKUP($A277,'Published Hourly Data'!$B:$BJ,MATCH(F$1,'Published Hourly Data'!$B$1:$BJ$1,0),TRUE)</f>
        <v>9744</v>
      </c>
      <c r="G277" s="18">
        <f>VLOOKUP($A277,'Published Hourly Data'!$B:$BJ,MATCH(G$1,'Published Hourly Data'!$B$1:$BJ$1,0),TRUE)</f>
        <v>0</v>
      </c>
      <c r="H277" s="18">
        <f>VLOOKUP($A277,'Published Hourly Data'!$B:$BJ,MATCH(H$1,'Published Hourly Data'!$B$1:$BJ$1,0),TRUE)</f>
        <v>836</v>
      </c>
      <c r="I277" s="18">
        <f>VLOOKUP($A277,'Published Hourly Data'!$B:$BJ,MATCH(I$1,'Published Hourly Data'!$B$1:$BJ$1,0),TRUE)</f>
        <v>1161</v>
      </c>
      <c r="J277" s="18">
        <f>VLOOKUP($A277,'Published Hourly Data'!$B:$BJ,MATCH(J$1,'Published Hourly Data'!$B$1:$BJ$1,0),TRUE)</f>
        <v>0</v>
      </c>
      <c r="K277" s="18">
        <f>VLOOKUP($A277,'Published Hourly Data'!$B:$BJ,MATCH(K$1,'Published Hourly Data'!$B$1:$BJ$1,0),TRUE)</f>
        <v>9202</v>
      </c>
      <c r="L277" s="18">
        <f>VLOOKUP($A277,'Published Hourly Data'!$B:$BJ,MATCH(L$1,'Published Hourly Data'!$B$1:$BJ$1,0),TRUE)</f>
        <v>54</v>
      </c>
      <c r="M277" s="18">
        <f>VLOOKUP($A277,'Published Hourly Data'!$B:$BJ,MATCH(M$1,'Published Hourly Data'!$B$1:$BJ$1,0),TRUE)</f>
        <v>813</v>
      </c>
      <c r="N277" s="18">
        <f>VLOOKUP($A277,'Published Hourly Data'!$B:$BJ,MATCH(N$1,'Published Hourly Data'!$B$1:$BJ$1,0),TRUE)</f>
        <v>207</v>
      </c>
      <c r="O277" s="18">
        <f>VLOOKUP($A277,'Published Hourly Data'!$B:$BJ,MATCH(O$1,'Published Hourly Data'!$B$1:$BJ$1,0),TRUE)</f>
        <v>0</v>
      </c>
      <c r="P277" s="18">
        <f>VLOOKUP($A277,'Published Hourly Data'!$B:$BJ,MATCH(P$1,'Published Hourly Data'!$B$1:$BJ$1,0),TRUE)</f>
        <v>498</v>
      </c>
      <c r="Q277" s="18">
        <f>VLOOKUP($A277,'Published Hourly Data'!$B:$BJ,MATCH(Q$1,'Published Hourly Data'!$B$1:$BJ$1,0),TRUE)</f>
        <v>-27</v>
      </c>
      <c r="R277" s="18">
        <f>VLOOKUP($A277,'Published Hourly Data'!$B:$BJ,MATCH(R$1,'Published Hourly Data'!$B$1:$BJ$1,0),TRUE)</f>
        <v>1030</v>
      </c>
      <c r="S277" s="18">
        <f>VLOOKUP($A277,'Published Hourly Data'!$B:$BJ,MATCH(S$1,'Published Hourly Data'!$B$1:$BJ$1,0),TRUE)</f>
        <v>466</v>
      </c>
      <c r="T277" s="18">
        <f>VLOOKUP($A277,'Published Hourly Data'!$B:$BJ,MATCH(T$1,'Published Hourly Data'!$B$1:$BJ$1,0),TRUE)</f>
        <v>-616</v>
      </c>
      <c r="U277" s="18">
        <f>VLOOKUP($A277,'Published Hourly Data'!$B:$BJ,MATCH(U$1,'Published Hourly Data'!$B$1:$BJ$1,0),TRUE)</f>
        <v>1445</v>
      </c>
      <c r="V277" s="18">
        <f>VLOOKUP($A277,'Published Hourly Data'!$B:$BJ,MATCH(V$1,'Published Hourly Data'!$B$1:$BJ$1,0),TRUE)</f>
        <v>-210</v>
      </c>
      <c r="W277" s="18">
        <f>VLOOKUP($A277,'Published Hourly Data'!$B:$BJ,MATCH(W$1,'Published Hourly Data'!$B$1:$BJ$1,0),TRUE)</f>
        <v>-653</v>
      </c>
      <c r="X277" s="18">
        <f>VLOOKUP($A277,'Published Hourly Data'!$B:$BJ,MATCH(X$1,'Published Hourly Data'!$B$1:$BJ$1,0),TRUE)</f>
        <v>-18</v>
      </c>
      <c r="Y277" s="18">
        <f>VLOOKUP($A277,'Published Hourly Data'!$B:$BJ,MATCH(Y$1,'Published Hourly Data'!$B$1:$BJ$1,0),TRUE)</f>
        <v>-16</v>
      </c>
      <c r="Z277" s="18">
        <f>VLOOKUP($A277,'Published Hourly Data'!$B:$BJ,MATCH(Z$1,'Published Hourly Data'!$B$1:$BJ$1,0),TRUE)</f>
        <v>1204</v>
      </c>
      <c r="AA277" s="18">
        <f>VLOOKUP($A277,'Published Hourly Data'!$B:$BJ,MATCH(AA$1,'Published Hourly Data'!$B$1:$BJ$1,0),TRUE)</f>
        <v>98</v>
      </c>
      <c r="AB277" s="18">
        <f>VLOOKUP($A277,'Published Hourly Data'!$B:$BJ,MATCH(AB$1,'Published Hourly Data'!$B$1:$BJ$1,0),TRUE)</f>
        <v>-605</v>
      </c>
      <c r="AC277" s="18">
        <f>VLOOKUP($A277,'Published Hourly Data'!$B:$BJ,MATCH(AC$1,'Published Hourly Data'!$B$1:$BJ$1,0),TRUE)</f>
        <v>1200</v>
      </c>
      <c r="AD277" s="18">
        <f>VLOOKUP($A277,'Published Hourly Data'!$B:$BJ,MATCH(AD$1,'Published Hourly Data'!$B$1:$BJ$1,0),TRUE)</f>
        <v>1982</v>
      </c>
      <c r="AE277" s="18">
        <f>VLOOKUP($A277,'Published Hourly Data'!$B:$BJ,MATCH(AE$1,'Published Hourly Data'!$B$1:$BJ$1,0),TRUE)</f>
        <v>2740</v>
      </c>
      <c r="AF277" s="18">
        <f>VLOOKUP($A277,'Published Hourly Data'!$B:$BJ,MATCH(AF$1,'Published Hourly Data'!$B$1:$BJ$1,0),TRUE)</f>
        <v>899</v>
      </c>
      <c r="AG277" s="18">
        <f>VLOOKUP($A277,'Published Hourly Data'!$B:$BJ,MATCH(AG$1,'Published Hourly Data'!$B$1:$BJ$1,0),TRUE)</f>
        <v>327</v>
      </c>
    </row>
    <row r="278" spans="1:33">
      <c r="A278" s="19">
        <f t="shared" si="5"/>
        <v>44228.833333333539</v>
      </c>
      <c r="B278" s="18">
        <f>VLOOKUP($A278,'Published Hourly Data'!$B:$BJ,MATCH(B$1,'Published Hourly Data'!$B$1:$BJ$1,0),TRUE)</f>
        <v>44228.5</v>
      </c>
      <c r="C278" s="18">
        <f>VLOOKUP($A278,'Published Hourly Data'!$B:$BJ,MATCH(C$1,'Published Hourly Data'!$B$1:$BJ$1,0),TRUE)</f>
        <v>6899</v>
      </c>
      <c r="D278" s="18">
        <f>VLOOKUP($A278,'Published Hourly Data'!$B:$BJ,MATCH(D$1,'Published Hourly Data'!$B$1:$BJ$1,0),TRUE)</f>
        <v>6994</v>
      </c>
      <c r="E278" s="18">
        <f>VLOOKUP($A278,'Published Hourly Data'!$B:$BJ,MATCH(E$1,'Published Hourly Data'!$B$1:$BJ$1,0),TRUE)</f>
        <v>12103</v>
      </c>
      <c r="F278" s="18">
        <f>VLOOKUP($A278,'Published Hourly Data'!$B:$BJ,MATCH(F$1,'Published Hourly Data'!$B$1:$BJ$1,0),TRUE)</f>
        <v>9631</v>
      </c>
      <c r="G278" s="18">
        <f>VLOOKUP($A278,'Published Hourly Data'!$B:$BJ,MATCH(G$1,'Published Hourly Data'!$B$1:$BJ$1,0),TRUE)</f>
        <v>0</v>
      </c>
      <c r="H278" s="18">
        <f>VLOOKUP($A278,'Published Hourly Data'!$B:$BJ,MATCH(H$1,'Published Hourly Data'!$B$1:$BJ$1,0),TRUE)</f>
        <v>843</v>
      </c>
      <c r="I278" s="18">
        <f>VLOOKUP($A278,'Published Hourly Data'!$B:$BJ,MATCH(I$1,'Published Hourly Data'!$B$1:$BJ$1,0),TRUE)</f>
        <v>1162</v>
      </c>
      <c r="J278" s="18">
        <f>VLOOKUP($A278,'Published Hourly Data'!$B:$BJ,MATCH(J$1,'Published Hourly Data'!$B$1:$BJ$1,0),TRUE)</f>
        <v>0</v>
      </c>
      <c r="K278" s="18">
        <f>VLOOKUP($A278,'Published Hourly Data'!$B:$BJ,MATCH(K$1,'Published Hourly Data'!$B$1:$BJ$1,0),TRUE)</f>
        <v>8929</v>
      </c>
      <c r="L278" s="18">
        <f>VLOOKUP($A278,'Published Hourly Data'!$B:$BJ,MATCH(L$1,'Published Hourly Data'!$B$1:$BJ$1,0),TRUE)</f>
        <v>61</v>
      </c>
      <c r="M278" s="18">
        <f>VLOOKUP($A278,'Published Hourly Data'!$B:$BJ,MATCH(M$1,'Published Hourly Data'!$B$1:$BJ$1,0),TRUE)</f>
        <v>895</v>
      </c>
      <c r="N278" s="18">
        <f>VLOOKUP($A278,'Published Hourly Data'!$B:$BJ,MATCH(N$1,'Published Hourly Data'!$B$1:$BJ$1,0),TRUE)</f>
        <v>210</v>
      </c>
      <c r="O278" s="18">
        <f>VLOOKUP($A278,'Published Hourly Data'!$B:$BJ,MATCH(O$1,'Published Hourly Data'!$B$1:$BJ$1,0),TRUE)</f>
        <v>0</v>
      </c>
      <c r="P278" s="18">
        <f>VLOOKUP($A278,'Published Hourly Data'!$B:$BJ,MATCH(P$1,'Published Hourly Data'!$B$1:$BJ$1,0),TRUE)</f>
        <v>489</v>
      </c>
      <c r="Q278" s="18">
        <f>VLOOKUP($A278,'Published Hourly Data'!$B:$BJ,MATCH(Q$1,'Published Hourly Data'!$B$1:$BJ$1,0),TRUE)</f>
        <v>-18</v>
      </c>
      <c r="R278" s="18">
        <f>VLOOKUP($A278,'Published Hourly Data'!$B:$BJ,MATCH(R$1,'Published Hourly Data'!$B$1:$BJ$1,0),TRUE)</f>
        <v>959</v>
      </c>
      <c r="S278" s="18">
        <f>VLOOKUP($A278,'Published Hourly Data'!$B:$BJ,MATCH(S$1,'Published Hourly Data'!$B$1:$BJ$1,0),TRUE)</f>
        <v>744</v>
      </c>
      <c r="T278" s="18">
        <f>VLOOKUP($A278,'Published Hourly Data'!$B:$BJ,MATCH(T$1,'Published Hourly Data'!$B$1:$BJ$1,0),TRUE)</f>
        <v>-638</v>
      </c>
      <c r="U278" s="18">
        <f>VLOOKUP($A278,'Published Hourly Data'!$B:$BJ,MATCH(U$1,'Published Hourly Data'!$B$1:$BJ$1,0),TRUE)</f>
        <v>1379</v>
      </c>
      <c r="V278" s="18">
        <f>VLOOKUP($A278,'Published Hourly Data'!$B:$BJ,MATCH(V$1,'Published Hourly Data'!$B$1:$BJ$1,0),TRUE)</f>
        <v>-258</v>
      </c>
      <c r="W278" s="18">
        <f>VLOOKUP($A278,'Published Hourly Data'!$B:$BJ,MATCH(W$1,'Published Hourly Data'!$B$1:$BJ$1,0),TRUE)</f>
        <v>-663</v>
      </c>
      <c r="X278" s="18">
        <f>VLOOKUP($A278,'Published Hourly Data'!$B:$BJ,MATCH(X$1,'Published Hourly Data'!$B$1:$BJ$1,0),TRUE)</f>
        <v>-15</v>
      </c>
      <c r="Y278" s="18">
        <f>VLOOKUP($A278,'Published Hourly Data'!$B:$BJ,MATCH(Y$1,'Published Hourly Data'!$B$1:$BJ$1,0),TRUE)</f>
        <v>-17</v>
      </c>
      <c r="Z278" s="18">
        <f>VLOOKUP($A278,'Published Hourly Data'!$B:$BJ,MATCH(Z$1,'Published Hourly Data'!$B$1:$BJ$1,0),TRUE)</f>
        <v>1122</v>
      </c>
      <c r="AA278" s="18">
        <f>VLOOKUP($A278,'Published Hourly Data'!$B:$BJ,MATCH(AA$1,'Published Hourly Data'!$B$1:$BJ$1,0),TRUE)</f>
        <v>92</v>
      </c>
      <c r="AB278" s="18">
        <f>VLOOKUP($A278,'Published Hourly Data'!$B:$BJ,MATCH(AB$1,'Published Hourly Data'!$B$1:$BJ$1,0),TRUE)</f>
        <v>-601</v>
      </c>
      <c r="AC278" s="18">
        <f>VLOOKUP($A278,'Published Hourly Data'!$B:$BJ,MATCH(AC$1,'Published Hourly Data'!$B$1:$BJ$1,0),TRUE)</f>
        <v>1080</v>
      </c>
      <c r="AD278" s="18">
        <f>VLOOKUP($A278,'Published Hourly Data'!$B:$BJ,MATCH(AD$1,'Published Hourly Data'!$B$1:$BJ$1,0),TRUE)</f>
        <v>2031</v>
      </c>
      <c r="AE278" s="18">
        <f>VLOOKUP($A278,'Published Hourly Data'!$B:$BJ,MATCH(AE$1,'Published Hourly Data'!$B$1:$BJ$1,0),TRUE)</f>
        <v>2717</v>
      </c>
      <c r="AF278" s="18">
        <f>VLOOKUP($A278,'Published Hourly Data'!$B:$BJ,MATCH(AF$1,'Published Hourly Data'!$B$1:$BJ$1,0),TRUE)</f>
        <v>891</v>
      </c>
      <c r="AG278" s="18">
        <f>VLOOKUP($A278,'Published Hourly Data'!$B:$BJ,MATCH(AG$1,'Published Hourly Data'!$B$1:$BJ$1,0),TRUE)</f>
        <v>337</v>
      </c>
    </row>
    <row r="279" spans="1:33">
      <c r="A279" s="19">
        <f t="shared" si="5"/>
        <v>44228.875000000204</v>
      </c>
      <c r="B279" s="18">
        <f>VLOOKUP($A279,'Published Hourly Data'!$B:$BJ,MATCH(B$1,'Published Hourly Data'!$B$1:$BJ$1,0),TRUE)</f>
        <v>44228.541666666664</v>
      </c>
      <c r="C279" s="18">
        <f>VLOOKUP($A279,'Published Hourly Data'!$B:$BJ,MATCH(C$1,'Published Hourly Data'!$B$1:$BJ$1,0),TRUE)</f>
        <v>6765</v>
      </c>
      <c r="D279" s="18">
        <f>VLOOKUP($A279,'Published Hourly Data'!$B:$BJ,MATCH(D$1,'Published Hourly Data'!$B$1:$BJ$1,0),TRUE)</f>
        <v>6887</v>
      </c>
      <c r="E279" s="18">
        <f>VLOOKUP($A279,'Published Hourly Data'!$B:$BJ,MATCH(E$1,'Published Hourly Data'!$B$1:$BJ$1,0),TRUE)</f>
        <v>11952</v>
      </c>
      <c r="F279" s="18">
        <f>VLOOKUP($A279,'Published Hourly Data'!$B:$BJ,MATCH(F$1,'Published Hourly Data'!$B$1:$BJ$1,0),TRUE)</f>
        <v>9370</v>
      </c>
      <c r="G279" s="18">
        <f>VLOOKUP($A279,'Published Hourly Data'!$B:$BJ,MATCH(G$1,'Published Hourly Data'!$B$1:$BJ$1,0),TRUE)</f>
        <v>0</v>
      </c>
      <c r="H279" s="18">
        <f>VLOOKUP($A279,'Published Hourly Data'!$B:$BJ,MATCH(H$1,'Published Hourly Data'!$B$1:$BJ$1,0),TRUE)</f>
        <v>840</v>
      </c>
      <c r="I279" s="18">
        <f>VLOOKUP($A279,'Published Hourly Data'!$B:$BJ,MATCH(I$1,'Published Hourly Data'!$B$1:$BJ$1,0),TRUE)</f>
        <v>1160</v>
      </c>
      <c r="J279" s="18">
        <f>VLOOKUP($A279,'Published Hourly Data'!$B:$BJ,MATCH(J$1,'Published Hourly Data'!$B$1:$BJ$1,0),TRUE)</f>
        <v>0</v>
      </c>
      <c r="K279" s="18">
        <f>VLOOKUP($A279,'Published Hourly Data'!$B:$BJ,MATCH(K$1,'Published Hourly Data'!$B$1:$BJ$1,0),TRUE)</f>
        <v>9089</v>
      </c>
      <c r="L279" s="18">
        <f>VLOOKUP($A279,'Published Hourly Data'!$B:$BJ,MATCH(L$1,'Published Hourly Data'!$B$1:$BJ$1,0),TRUE)</f>
        <v>58</v>
      </c>
      <c r="M279" s="18">
        <f>VLOOKUP($A279,'Published Hourly Data'!$B:$BJ,MATCH(M$1,'Published Hourly Data'!$B$1:$BJ$1,0),TRUE)</f>
        <v>589</v>
      </c>
      <c r="N279" s="18">
        <f>VLOOKUP($A279,'Published Hourly Data'!$B:$BJ,MATCH(N$1,'Published Hourly Data'!$B$1:$BJ$1,0),TRUE)</f>
        <v>213</v>
      </c>
      <c r="O279" s="18">
        <f>VLOOKUP($A279,'Published Hourly Data'!$B:$BJ,MATCH(O$1,'Published Hourly Data'!$B$1:$BJ$1,0),TRUE)</f>
        <v>0</v>
      </c>
      <c r="P279" s="18">
        <f>VLOOKUP($A279,'Published Hourly Data'!$B:$BJ,MATCH(P$1,'Published Hourly Data'!$B$1:$BJ$1,0),TRUE)</f>
        <v>516</v>
      </c>
      <c r="Q279" s="18">
        <f>VLOOKUP($A279,'Published Hourly Data'!$B:$BJ,MATCH(Q$1,'Published Hourly Data'!$B$1:$BJ$1,0),TRUE)</f>
        <v>-3</v>
      </c>
      <c r="R279" s="18">
        <f>VLOOKUP($A279,'Published Hourly Data'!$B:$BJ,MATCH(R$1,'Published Hourly Data'!$B$1:$BJ$1,0),TRUE)</f>
        <v>811</v>
      </c>
      <c r="S279" s="18">
        <f>VLOOKUP($A279,'Published Hourly Data'!$B:$BJ,MATCH(S$1,'Published Hourly Data'!$B$1:$BJ$1,0),TRUE)</f>
        <v>748</v>
      </c>
      <c r="T279" s="18">
        <f>VLOOKUP($A279,'Published Hourly Data'!$B:$BJ,MATCH(T$1,'Published Hourly Data'!$B$1:$BJ$1,0),TRUE)</f>
        <v>-665</v>
      </c>
      <c r="U279" s="18">
        <f>VLOOKUP($A279,'Published Hourly Data'!$B:$BJ,MATCH(U$1,'Published Hourly Data'!$B$1:$BJ$1,0),TRUE)</f>
        <v>1160</v>
      </c>
      <c r="V279" s="18">
        <f>VLOOKUP($A279,'Published Hourly Data'!$B:$BJ,MATCH(V$1,'Published Hourly Data'!$B$1:$BJ$1,0),TRUE)</f>
        <v>-288</v>
      </c>
      <c r="W279" s="18">
        <f>VLOOKUP($A279,'Published Hourly Data'!$B:$BJ,MATCH(W$1,'Published Hourly Data'!$B$1:$BJ$1,0),TRUE)</f>
        <v>-664</v>
      </c>
      <c r="X279" s="18">
        <f>VLOOKUP($A279,'Published Hourly Data'!$B:$BJ,MATCH(X$1,'Published Hourly Data'!$B$1:$BJ$1,0),TRUE)</f>
        <v>16</v>
      </c>
      <c r="Y279" s="18">
        <f>VLOOKUP($A279,'Published Hourly Data'!$B:$BJ,MATCH(Y$1,'Published Hourly Data'!$B$1:$BJ$1,0),TRUE)</f>
        <v>-26</v>
      </c>
      <c r="Z279" s="18">
        <f>VLOOKUP($A279,'Published Hourly Data'!$B:$BJ,MATCH(Z$1,'Published Hourly Data'!$B$1:$BJ$1,0),TRUE)</f>
        <v>989</v>
      </c>
      <c r="AA279" s="18">
        <f>VLOOKUP($A279,'Published Hourly Data'!$B:$BJ,MATCH(AA$1,'Published Hourly Data'!$B$1:$BJ$1,0),TRUE)</f>
        <v>84</v>
      </c>
      <c r="AB279" s="18">
        <f>VLOOKUP($A279,'Published Hourly Data'!$B:$BJ,MATCH(AB$1,'Published Hourly Data'!$B$1:$BJ$1,0),TRUE)</f>
        <v>-591</v>
      </c>
      <c r="AC279" s="18">
        <f>VLOOKUP($A279,'Published Hourly Data'!$B:$BJ,MATCH(AC$1,'Published Hourly Data'!$B$1:$BJ$1,0),TRUE)</f>
        <v>1194</v>
      </c>
      <c r="AD279" s="18">
        <f>VLOOKUP($A279,'Published Hourly Data'!$B:$BJ,MATCH(AD$1,'Published Hourly Data'!$B$1:$BJ$1,0),TRUE)</f>
        <v>2153</v>
      </c>
      <c r="AE279" s="18">
        <f>VLOOKUP($A279,'Published Hourly Data'!$B:$BJ,MATCH(AE$1,'Published Hourly Data'!$B$1:$BJ$1,0),TRUE)</f>
        <v>2697</v>
      </c>
      <c r="AF279" s="18">
        <f>VLOOKUP($A279,'Published Hourly Data'!$B:$BJ,MATCH(AF$1,'Published Hourly Data'!$B$1:$BJ$1,0),TRUE)</f>
        <v>899</v>
      </c>
      <c r="AG279" s="18">
        <f>VLOOKUP($A279,'Published Hourly Data'!$B:$BJ,MATCH(AG$1,'Published Hourly Data'!$B$1:$BJ$1,0),TRUE)</f>
        <v>340</v>
      </c>
    </row>
    <row r="280" spans="1:33">
      <c r="A280" s="19">
        <f t="shared" si="5"/>
        <v>44228.916666666868</v>
      </c>
      <c r="B280" s="18">
        <f>VLOOKUP($A280,'Published Hourly Data'!$B:$BJ,MATCH(B$1,'Published Hourly Data'!$B$1:$BJ$1,0),TRUE)</f>
        <v>44228.583333333336</v>
      </c>
      <c r="C280" s="18">
        <f>VLOOKUP($A280,'Published Hourly Data'!$B:$BJ,MATCH(C$1,'Published Hourly Data'!$B$1:$BJ$1,0),TRUE)</f>
        <v>6642</v>
      </c>
      <c r="D280" s="18">
        <f>VLOOKUP($A280,'Published Hourly Data'!$B:$BJ,MATCH(D$1,'Published Hourly Data'!$B$1:$BJ$1,0),TRUE)</f>
        <v>6843</v>
      </c>
      <c r="E280" s="18">
        <f>VLOOKUP($A280,'Published Hourly Data'!$B:$BJ,MATCH(E$1,'Published Hourly Data'!$B$1:$BJ$1,0),TRUE)</f>
        <v>11666</v>
      </c>
      <c r="F280" s="18">
        <f>VLOOKUP($A280,'Published Hourly Data'!$B:$BJ,MATCH(F$1,'Published Hourly Data'!$B$1:$BJ$1,0),TRUE)</f>
        <v>9058</v>
      </c>
      <c r="G280" s="18">
        <f>VLOOKUP($A280,'Published Hourly Data'!$B:$BJ,MATCH(G$1,'Published Hourly Data'!$B$1:$BJ$1,0),TRUE)</f>
        <v>0</v>
      </c>
      <c r="H280" s="18">
        <f>VLOOKUP($A280,'Published Hourly Data'!$B:$BJ,MATCH(H$1,'Published Hourly Data'!$B$1:$BJ$1,0),TRUE)</f>
        <v>843</v>
      </c>
      <c r="I280" s="18">
        <f>VLOOKUP($A280,'Published Hourly Data'!$B:$BJ,MATCH(I$1,'Published Hourly Data'!$B$1:$BJ$1,0),TRUE)</f>
        <v>1160</v>
      </c>
      <c r="J280" s="18">
        <f>VLOOKUP($A280,'Published Hourly Data'!$B:$BJ,MATCH(J$1,'Published Hourly Data'!$B$1:$BJ$1,0),TRUE)</f>
        <v>0</v>
      </c>
      <c r="K280" s="18">
        <f>VLOOKUP($A280,'Published Hourly Data'!$B:$BJ,MATCH(K$1,'Published Hourly Data'!$B$1:$BJ$1,0),TRUE)</f>
        <v>8812</v>
      </c>
      <c r="L280" s="18">
        <f>VLOOKUP($A280,'Published Hourly Data'!$B:$BJ,MATCH(L$1,'Published Hourly Data'!$B$1:$BJ$1,0),TRUE)</f>
        <v>45</v>
      </c>
      <c r="M280" s="18">
        <f>VLOOKUP($A280,'Published Hourly Data'!$B:$BJ,MATCH(M$1,'Published Hourly Data'!$B$1:$BJ$1,0),TRUE)</f>
        <v>594</v>
      </c>
      <c r="N280" s="18">
        <f>VLOOKUP($A280,'Published Hourly Data'!$B:$BJ,MATCH(N$1,'Published Hourly Data'!$B$1:$BJ$1,0),TRUE)</f>
        <v>211</v>
      </c>
      <c r="O280" s="18">
        <f>VLOOKUP($A280,'Published Hourly Data'!$B:$BJ,MATCH(O$1,'Published Hourly Data'!$B$1:$BJ$1,0),TRUE)</f>
        <v>0</v>
      </c>
      <c r="P280" s="18">
        <f>VLOOKUP($A280,'Published Hourly Data'!$B:$BJ,MATCH(P$1,'Published Hourly Data'!$B$1:$BJ$1,0),TRUE)</f>
        <v>491</v>
      </c>
      <c r="Q280" s="18">
        <f>VLOOKUP($A280,'Published Hourly Data'!$B:$BJ,MATCH(Q$1,'Published Hourly Data'!$B$1:$BJ$1,0),TRUE)</f>
        <v>2</v>
      </c>
      <c r="R280" s="18">
        <f>VLOOKUP($A280,'Published Hourly Data'!$B:$BJ,MATCH(R$1,'Published Hourly Data'!$B$1:$BJ$1,0),TRUE)</f>
        <v>688</v>
      </c>
      <c r="S280" s="18">
        <f>VLOOKUP($A280,'Published Hourly Data'!$B:$BJ,MATCH(S$1,'Published Hourly Data'!$B$1:$BJ$1,0),TRUE)</f>
        <v>693</v>
      </c>
      <c r="T280" s="18">
        <f>VLOOKUP($A280,'Published Hourly Data'!$B:$BJ,MATCH(T$1,'Published Hourly Data'!$B$1:$BJ$1,0),TRUE)</f>
        <v>-605</v>
      </c>
      <c r="U280" s="18">
        <f>VLOOKUP($A280,'Published Hourly Data'!$B:$BJ,MATCH(U$1,'Published Hourly Data'!$B$1:$BJ$1,0),TRUE)</f>
        <v>1012</v>
      </c>
      <c r="V280" s="18">
        <f>VLOOKUP($A280,'Published Hourly Data'!$B:$BJ,MATCH(V$1,'Published Hourly Data'!$B$1:$BJ$1,0),TRUE)</f>
        <v>-216</v>
      </c>
      <c r="W280" s="18">
        <f>VLOOKUP($A280,'Published Hourly Data'!$B:$BJ,MATCH(W$1,'Published Hourly Data'!$B$1:$BJ$1,0),TRUE)</f>
        <v>-662</v>
      </c>
      <c r="X280" s="18">
        <f>VLOOKUP($A280,'Published Hourly Data'!$B:$BJ,MATCH(X$1,'Published Hourly Data'!$B$1:$BJ$1,0),TRUE)</f>
        <v>-19</v>
      </c>
      <c r="Y280" s="18">
        <f>VLOOKUP($A280,'Published Hourly Data'!$B:$BJ,MATCH(Y$1,'Published Hourly Data'!$B$1:$BJ$1,0),TRUE)</f>
        <v>-43</v>
      </c>
      <c r="Z280" s="18">
        <f>VLOOKUP($A280,'Published Hourly Data'!$B:$BJ,MATCH(Z$1,'Published Hourly Data'!$B$1:$BJ$1,0),TRUE)</f>
        <v>964</v>
      </c>
      <c r="AA280" s="18">
        <f>VLOOKUP($A280,'Published Hourly Data'!$B:$BJ,MATCH(AA$1,'Published Hourly Data'!$B$1:$BJ$1,0),TRUE)</f>
        <v>70</v>
      </c>
      <c r="AB280" s="18">
        <f>VLOOKUP($A280,'Published Hourly Data'!$B:$BJ,MATCH(AB$1,'Published Hourly Data'!$B$1:$BJ$1,0),TRUE)</f>
        <v>-546</v>
      </c>
      <c r="AC280" s="18">
        <f>VLOOKUP($A280,'Published Hourly Data'!$B:$BJ,MATCH(AC$1,'Published Hourly Data'!$B$1:$BJ$1,0),TRUE)</f>
        <v>1027</v>
      </c>
      <c r="AD280" s="18">
        <f>VLOOKUP($A280,'Published Hourly Data'!$B:$BJ,MATCH(AD$1,'Published Hourly Data'!$B$1:$BJ$1,0),TRUE)</f>
        <v>2249</v>
      </c>
      <c r="AE280" s="18">
        <f>VLOOKUP($A280,'Published Hourly Data'!$B:$BJ,MATCH(AE$1,'Published Hourly Data'!$B$1:$BJ$1,0),TRUE)</f>
        <v>2740</v>
      </c>
      <c r="AF280" s="18">
        <f>VLOOKUP($A280,'Published Hourly Data'!$B:$BJ,MATCH(AF$1,'Published Hourly Data'!$B$1:$BJ$1,0),TRUE)</f>
        <v>886</v>
      </c>
      <c r="AG280" s="18">
        <f>VLOOKUP($A280,'Published Hourly Data'!$B:$BJ,MATCH(AG$1,'Published Hourly Data'!$B$1:$BJ$1,0),TRUE)</f>
        <v>327</v>
      </c>
    </row>
    <row r="281" spans="1:33">
      <c r="A281" s="19">
        <f t="shared" si="5"/>
        <v>44228.958333333532</v>
      </c>
      <c r="B281" s="18">
        <f>VLOOKUP($A281,'Published Hourly Data'!$B:$BJ,MATCH(B$1,'Published Hourly Data'!$B$1:$BJ$1,0),TRUE)</f>
        <v>44228.625</v>
      </c>
      <c r="C281" s="18">
        <f>VLOOKUP($A281,'Published Hourly Data'!$B:$BJ,MATCH(C$1,'Published Hourly Data'!$B$1:$BJ$1,0),TRUE)</f>
        <v>6573</v>
      </c>
      <c r="D281" s="18">
        <f>VLOOKUP($A281,'Published Hourly Data'!$B:$BJ,MATCH(D$1,'Published Hourly Data'!$B$1:$BJ$1,0),TRUE)</f>
        <v>6855</v>
      </c>
      <c r="E281" s="18">
        <f>VLOOKUP($A281,'Published Hourly Data'!$B:$BJ,MATCH(E$1,'Published Hourly Data'!$B$1:$BJ$1,0),TRUE)</f>
        <v>11693</v>
      </c>
      <c r="F281" s="18">
        <f>VLOOKUP($A281,'Published Hourly Data'!$B:$BJ,MATCH(F$1,'Published Hourly Data'!$B$1:$BJ$1,0),TRUE)</f>
        <v>9176</v>
      </c>
      <c r="G281" s="18">
        <f>VLOOKUP($A281,'Published Hourly Data'!$B:$BJ,MATCH(G$1,'Published Hourly Data'!$B$1:$BJ$1,0),TRUE)</f>
        <v>0</v>
      </c>
      <c r="H281" s="18">
        <f>VLOOKUP($A281,'Published Hourly Data'!$B:$BJ,MATCH(H$1,'Published Hourly Data'!$B$1:$BJ$1,0),TRUE)</f>
        <v>840</v>
      </c>
      <c r="I281" s="18">
        <f>VLOOKUP($A281,'Published Hourly Data'!$B:$BJ,MATCH(I$1,'Published Hourly Data'!$B$1:$BJ$1,0),TRUE)</f>
        <v>1159</v>
      </c>
      <c r="J281" s="18">
        <f>VLOOKUP($A281,'Published Hourly Data'!$B:$BJ,MATCH(J$1,'Published Hourly Data'!$B$1:$BJ$1,0),TRUE)</f>
        <v>0</v>
      </c>
      <c r="K281" s="18">
        <f>VLOOKUP($A281,'Published Hourly Data'!$B:$BJ,MATCH(K$1,'Published Hourly Data'!$B$1:$BJ$1,0),TRUE)</f>
        <v>8710</v>
      </c>
      <c r="L281" s="18">
        <f>VLOOKUP($A281,'Published Hourly Data'!$B:$BJ,MATCH(L$1,'Published Hourly Data'!$B$1:$BJ$1,0),TRUE)</f>
        <v>36</v>
      </c>
      <c r="M281" s="18">
        <f>VLOOKUP($A281,'Published Hourly Data'!$B:$BJ,MATCH(M$1,'Published Hourly Data'!$B$1:$BJ$1,0),TRUE)</f>
        <v>728</v>
      </c>
      <c r="N281" s="18">
        <f>VLOOKUP($A281,'Published Hourly Data'!$B:$BJ,MATCH(N$1,'Published Hourly Data'!$B$1:$BJ$1,0),TRUE)</f>
        <v>216</v>
      </c>
      <c r="O281" s="18">
        <f>VLOOKUP($A281,'Published Hourly Data'!$B:$BJ,MATCH(O$1,'Published Hourly Data'!$B$1:$BJ$1,0),TRUE)</f>
        <v>0</v>
      </c>
      <c r="P281" s="18">
        <f>VLOOKUP($A281,'Published Hourly Data'!$B:$BJ,MATCH(P$1,'Published Hourly Data'!$B$1:$BJ$1,0),TRUE)</f>
        <v>445</v>
      </c>
      <c r="Q281" s="18">
        <f>VLOOKUP($A281,'Published Hourly Data'!$B:$BJ,MATCH(Q$1,'Published Hourly Data'!$B$1:$BJ$1,0),TRUE)</f>
        <v>-11</v>
      </c>
      <c r="R281" s="18">
        <f>VLOOKUP($A281,'Published Hourly Data'!$B:$BJ,MATCH(R$1,'Published Hourly Data'!$B$1:$BJ$1,0),TRUE)</f>
        <v>688</v>
      </c>
      <c r="S281" s="18">
        <f>VLOOKUP($A281,'Published Hourly Data'!$B:$BJ,MATCH(S$1,'Published Hourly Data'!$B$1:$BJ$1,0),TRUE)</f>
        <v>648</v>
      </c>
      <c r="T281" s="18">
        <f>VLOOKUP($A281,'Published Hourly Data'!$B:$BJ,MATCH(T$1,'Published Hourly Data'!$B$1:$BJ$1,0),TRUE)</f>
        <v>-609</v>
      </c>
      <c r="U281" s="18">
        <f>VLOOKUP($A281,'Published Hourly Data'!$B:$BJ,MATCH(U$1,'Published Hourly Data'!$B$1:$BJ$1,0),TRUE)</f>
        <v>996</v>
      </c>
      <c r="V281" s="18">
        <f>VLOOKUP($A281,'Published Hourly Data'!$B:$BJ,MATCH(V$1,'Published Hourly Data'!$B$1:$BJ$1,0),TRUE)</f>
        <v>-235</v>
      </c>
      <c r="W281" s="18">
        <f>VLOOKUP($A281,'Published Hourly Data'!$B:$BJ,MATCH(W$1,'Published Hourly Data'!$B$1:$BJ$1,0),TRUE)</f>
        <v>-549</v>
      </c>
      <c r="X281" s="18">
        <f>VLOOKUP($A281,'Published Hourly Data'!$B:$BJ,MATCH(X$1,'Published Hourly Data'!$B$1:$BJ$1,0),TRUE)</f>
        <v>-19</v>
      </c>
      <c r="Y281" s="18">
        <f>VLOOKUP($A281,'Published Hourly Data'!$B:$BJ,MATCH(Y$1,'Published Hourly Data'!$B$1:$BJ$1,0),TRUE)</f>
        <v>-36</v>
      </c>
      <c r="Z281" s="18">
        <f>VLOOKUP($A281,'Published Hourly Data'!$B:$BJ,MATCH(Z$1,'Published Hourly Data'!$B$1:$BJ$1,0),TRUE)</f>
        <v>981</v>
      </c>
      <c r="AA281" s="18">
        <f>VLOOKUP($A281,'Published Hourly Data'!$B:$BJ,MATCH(AA$1,'Published Hourly Data'!$B$1:$BJ$1,0),TRUE)</f>
        <v>82</v>
      </c>
      <c r="AB281" s="18">
        <f>VLOOKUP($A281,'Published Hourly Data'!$B:$BJ,MATCH(AB$1,'Published Hourly Data'!$B$1:$BJ$1,0),TRUE)</f>
        <v>-494</v>
      </c>
      <c r="AC281" s="18">
        <f>VLOOKUP($A281,'Published Hourly Data'!$B:$BJ,MATCH(AC$1,'Published Hourly Data'!$B$1:$BJ$1,0),TRUE)</f>
        <v>1170</v>
      </c>
      <c r="AD281" s="18">
        <f>VLOOKUP($A281,'Published Hourly Data'!$B:$BJ,MATCH(AD$1,'Published Hourly Data'!$B$1:$BJ$1,0),TRUE)</f>
        <v>2222</v>
      </c>
      <c r="AE281" s="18">
        <f>VLOOKUP($A281,'Published Hourly Data'!$B:$BJ,MATCH(AE$1,'Published Hourly Data'!$B$1:$BJ$1,0),TRUE)</f>
        <v>2704</v>
      </c>
      <c r="AF281" s="18">
        <f>VLOOKUP($A281,'Published Hourly Data'!$B:$BJ,MATCH(AF$1,'Published Hourly Data'!$B$1:$BJ$1,0),TRUE)</f>
        <v>864</v>
      </c>
      <c r="AG281" s="18">
        <f>VLOOKUP($A281,'Published Hourly Data'!$B:$BJ,MATCH(AG$1,'Published Hourly Data'!$B$1:$BJ$1,0),TRUE)</f>
        <v>329</v>
      </c>
    </row>
    <row r="282" spans="1:33">
      <c r="A282" s="19">
        <f t="shared" si="5"/>
        <v>44229.000000000196</v>
      </c>
      <c r="B282" s="18">
        <f>VLOOKUP($A282,'Published Hourly Data'!$B:$BJ,MATCH(B$1,'Published Hourly Data'!$B$1:$BJ$1,0),TRUE)</f>
        <v>44228.666666666664</v>
      </c>
      <c r="C282" s="18">
        <f>VLOOKUP($A282,'Published Hourly Data'!$B:$BJ,MATCH(C$1,'Published Hourly Data'!$B$1:$BJ$1,0),TRUE)</f>
        <v>6581</v>
      </c>
      <c r="D282" s="18">
        <f>VLOOKUP($A282,'Published Hourly Data'!$B:$BJ,MATCH(D$1,'Published Hourly Data'!$B$1:$BJ$1,0),TRUE)</f>
        <v>6827</v>
      </c>
      <c r="E282" s="18">
        <f>VLOOKUP($A282,'Published Hourly Data'!$B:$BJ,MATCH(E$1,'Published Hourly Data'!$B$1:$BJ$1,0),TRUE)</f>
        <v>11872</v>
      </c>
      <c r="F282" s="18">
        <f>VLOOKUP($A282,'Published Hourly Data'!$B:$BJ,MATCH(F$1,'Published Hourly Data'!$B$1:$BJ$1,0),TRUE)</f>
        <v>9706</v>
      </c>
      <c r="G282" s="18">
        <f>VLOOKUP($A282,'Published Hourly Data'!$B:$BJ,MATCH(G$1,'Published Hourly Data'!$B$1:$BJ$1,0),TRUE)</f>
        <v>0</v>
      </c>
      <c r="H282" s="18">
        <f>VLOOKUP($A282,'Published Hourly Data'!$B:$BJ,MATCH(H$1,'Published Hourly Data'!$B$1:$BJ$1,0),TRUE)</f>
        <v>768</v>
      </c>
      <c r="I282" s="18">
        <f>VLOOKUP($A282,'Published Hourly Data'!$B:$BJ,MATCH(I$1,'Published Hourly Data'!$B$1:$BJ$1,0),TRUE)</f>
        <v>1159</v>
      </c>
      <c r="J282" s="18">
        <f>VLOOKUP($A282,'Published Hourly Data'!$B:$BJ,MATCH(J$1,'Published Hourly Data'!$B$1:$BJ$1,0),TRUE)</f>
        <v>0</v>
      </c>
      <c r="K282" s="18">
        <f>VLOOKUP($A282,'Published Hourly Data'!$B:$BJ,MATCH(K$1,'Published Hourly Data'!$B$1:$BJ$1,0),TRUE)</f>
        <v>8833</v>
      </c>
      <c r="L282" s="18">
        <f>VLOOKUP($A282,'Published Hourly Data'!$B:$BJ,MATCH(L$1,'Published Hourly Data'!$B$1:$BJ$1,0),TRUE)</f>
        <v>11</v>
      </c>
      <c r="M282" s="18">
        <f>VLOOKUP($A282,'Published Hourly Data'!$B:$BJ,MATCH(M$1,'Published Hourly Data'!$B$1:$BJ$1,0),TRUE)</f>
        <v>889</v>
      </c>
      <c r="N282" s="18">
        <f>VLOOKUP($A282,'Published Hourly Data'!$B:$BJ,MATCH(N$1,'Published Hourly Data'!$B$1:$BJ$1,0),TRUE)</f>
        <v>211</v>
      </c>
      <c r="O282" s="18">
        <f>VLOOKUP($A282,'Published Hourly Data'!$B:$BJ,MATCH(O$1,'Published Hourly Data'!$B$1:$BJ$1,0),TRUE)</f>
        <v>0</v>
      </c>
      <c r="P282" s="18">
        <f>VLOOKUP($A282,'Published Hourly Data'!$B:$BJ,MATCH(P$1,'Published Hourly Data'!$B$1:$BJ$1,0),TRUE)</f>
        <v>450</v>
      </c>
      <c r="Q282" s="18">
        <f>VLOOKUP($A282,'Published Hourly Data'!$B:$BJ,MATCH(Q$1,'Published Hourly Data'!$B$1:$BJ$1,0),TRUE)</f>
        <v>-67</v>
      </c>
      <c r="R282" s="18">
        <f>VLOOKUP($A282,'Published Hourly Data'!$B:$BJ,MATCH(R$1,'Published Hourly Data'!$B$1:$BJ$1,0),TRUE)</f>
        <v>840</v>
      </c>
      <c r="S282" s="18">
        <f>VLOOKUP($A282,'Published Hourly Data'!$B:$BJ,MATCH(S$1,'Published Hourly Data'!$B$1:$BJ$1,0),TRUE)</f>
        <v>432</v>
      </c>
      <c r="T282" s="18">
        <f>VLOOKUP($A282,'Published Hourly Data'!$B:$BJ,MATCH(T$1,'Published Hourly Data'!$B$1:$BJ$1,0),TRUE)</f>
        <v>-566</v>
      </c>
      <c r="U282" s="18">
        <f>VLOOKUP($A282,'Published Hourly Data'!$B:$BJ,MATCH(U$1,'Published Hourly Data'!$B$1:$BJ$1,0),TRUE)</f>
        <v>1156</v>
      </c>
      <c r="V282" s="18">
        <f>VLOOKUP($A282,'Published Hourly Data'!$B:$BJ,MATCH(V$1,'Published Hourly Data'!$B$1:$BJ$1,0),TRUE)</f>
        <v>-194</v>
      </c>
      <c r="W282" s="18">
        <f>VLOOKUP($A282,'Published Hourly Data'!$B:$BJ,MATCH(W$1,'Published Hourly Data'!$B$1:$BJ$1,0),TRUE)</f>
        <v>-554</v>
      </c>
      <c r="X282" s="18">
        <f>VLOOKUP($A282,'Published Hourly Data'!$B:$BJ,MATCH(X$1,'Published Hourly Data'!$B$1:$BJ$1,0),TRUE)</f>
        <v>8</v>
      </c>
      <c r="Y282" s="18">
        <f>VLOOKUP($A282,'Published Hourly Data'!$B:$BJ,MATCH(Y$1,'Published Hourly Data'!$B$1:$BJ$1,0),TRUE)</f>
        <v>-22</v>
      </c>
      <c r="Z282" s="18">
        <f>VLOOKUP($A282,'Published Hourly Data'!$B:$BJ,MATCH(Z$1,'Published Hourly Data'!$B$1:$BJ$1,0),TRUE)</f>
        <v>1188</v>
      </c>
      <c r="AA282" s="18">
        <f>VLOOKUP($A282,'Published Hourly Data'!$B:$BJ,MATCH(AA$1,'Published Hourly Data'!$B$1:$BJ$1,0),TRUE)</f>
        <v>104</v>
      </c>
      <c r="AB282" s="18">
        <f>VLOOKUP($A282,'Published Hourly Data'!$B:$BJ,MATCH(AB$1,'Published Hourly Data'!$B$1:$BJ$1,0),TRUE)</f>
        <v>-486</v>
      </c>
      <c r="AC282" s="18">
        <f>VLOOKUP($A282,'Published Hourly Data'!$B:$BJ,MATCH(AC$1,'Published Hourly Data'!$B$1:$BJ$1,0),TRUE)</f>
        <v>1383</v>
      </c>
      <c r="AD282" s="18">
        <f>VLOOKUP($A282,'Published Hourly Data'!$B:$BJ,MATCH(AD$1,'Published Hourly Data'!$B$1:$BJ$1,0),TRUE)</f>
        <v>2133</v>
      </c>
      <c r="AE282" s="18">
        <f>VLOOKUP($A282,'Published Hourly Data'!$B:$BJ,MATCH(AE$1,'Published Hourly Data'!$B$1:$BJ$1,0),TRUE)</f>
        <v>2704</v>
      </c>
      <c r="AF282" s="18">
        <f>VLOOKUP($A282,'Published Hourly Data'!$B:$BJ,MATCH(AF$1,'Published Hourly Data'!$B$1:$BJ$1,0),TRUE)</f>
        <v>859</v>
      </c>
      <c r="AG282" s="18">
        <f>VLOOKUP($A282,'Published Hourly Data'!$B:$BJ,MATCH(AG$1,'Published Hourly Data'!$B$1:$BJ$1,0),TRUE)</f>
        <v>338</v>
      </c>
    </row>
    <row r="283" spans="1:33">
      <c r="A283" s="19">
        <f t="shared" si="5"/>
        <v>44229.041666666861</v>
      </c>
      <c r="B283" s="18">
        <f>VLOOKUP($A283,'Published Hourly Data'!$B:$BJ,MATCH(B$1,'Published Hourly Data'!$B$1:$BJ$1,0),TRUE)</f>
        <v>44228.708333333336</v>
      </c>
      <c r="C283" s="18">
        <f>VLOOKUP($A283,'Published Hourly Data'!$B:$BJ,MATCH(C$1,'Published Hourly Data'!$B$1:$BJ$1,0),TRUE)</f>
        <v>6798</v>
      </c>
      <c r="D283" s="18">
        <f>VLOOKUP($A283,'Published Hourly Data'!$B:$BJ,MATCH(D$1,'Published Hourly Data'!$B$1:$BJ$1,0),TRUE)</f>
        <v>7051</v>
      </c>
      <c r="E283" s="18">
        <f>VLOOKUP($A283,'Published Hourly Data'!$B:$BJ,MATCH(E$1,'Published Hourly Data'!$B$1:$BJ$1,0),TRUE)</f>
        <v>13543</v>
      </c>
      <c r="F283" s="18">
        <f>VLOOKUP($A283,'Published Hourly Data'!$B:$BJ,MATCH(F$1,'Published Hourly Data'!$B$1:$BJ$1,0),TRUE)</f>
        <v>10936</v>
      </c>
      <c r="G283" s="18">
        <f>VLOOKUP($A283,'Published Hourly Data'!$B:$BJ,MATCH(G$1,'Published Hourly Data'!$B$1:$BJ$1,0),TRUE)</f>
        <v>0</v>
      </c>
      <c r="H283" s="18">
        <f>VLOOKUP($A283,'Published Hourly Data'!$B:$BJ,MATCH(H$1,'Published Hourly Data'!$B$1:$BJ$1,0),TRUE)</f>
        <v>763</v>
      </c>
      <c r="I283" s="18">
        <f>VLOOKUP($A283,'Published Hourly Data'!$B:$BJ,MATCH(I$1,'Published Hourly Data'!$B$1:$BJ$1,0),TRUE)</f>
        <v>1159</v>
      </c>
      <c r="J283" s="18">
        <f>VLOOKUP($A283,'Published Hourly Data'!$B:$BJ,MATCH(J$1,'Published Hourly Data'!$B$1:$BJ$1,0),TRUE)</f>
        <v>0</v>
      </c>
      <c r="K283" s="18">
        <f>VLOOKUP($A283,'Published Hourly Data'!$B:$BJ,MATCH(K$1,'Published Hourly Data'!$B$1:$BJ$1,0),TRUE)</f>
        <v>10636</v>
      </c>
      <c r="L283" s="18">
        <f>VLOOKUP($A283,'Published Hourly Data'!$B:$BJ,MATCH(L$1,'Published Hourly Data'!$B$1:$BJ$1,0),TRUE)</f>
        <v>2</v>
      </c>
      <c r="M283" s="18">
        <f>VLOOKUP($A283,'Published Hourly Data'!$B:$BJ,MATCH(M$1,'Published Hourly Data'!$B$1:$BJ$1,0),TRUE)</f>
        <v>763</v>
      </c>
      <c r="N283" s="18">
        <f>VLOOKUP($A283,'Published Hourly Data'!$B:$BJ,MATCH(N$1,'Published Hourly Data'!$B$1:$BJ$1,0),TRUE)</f>
        <v>217</v>
      </c>
      <c r="O283" s="18">
        <f>VLOOKUP($A283,'Published Hourly Data'!$B:$BJ,MATCH(O$1,'Published Hourly Data'!$B$1:$BJ$1,0),TRUE)</f>
        <v>0</v>
      </c>
      <c r="P283" s="18">
        <f>VLOOKUP($A283,'Published Hourly Data'!$B:$BJ,MATCH(P$1,'Published Hourly Data'!$B$1:$BJ$1,0),TRUE)</f>
        <v>513</v>
      </c>
      <c r="Q283" s="18">
        <f>VLOOKUP($A283,'Published Hourly Data'!$B:$BJ,MATCH(Q$1,'Published Hourly Data'!$B$1:$BJ$1,0),TRUE)</f>
        <v>-50</v>
      </c>
      <c r="R283" s="18">
        <f>VLOOKUP($A283,'Published Hourly Data'!$B:$BJ,MATCH(R$1,'Published Hourly Data'!$B$1:$BJ$1,0),TRUE)</f>
        <v>1266</v>
      </c>
      <c r="S283" s="18">
        <f>VLOOKUP($A283,'Published Hourly Data'!$B:$BJ,MATCH(S$1,'Published Hourly Data'!$B$1:$BJ$1,0),TRUE)</f>
        <v>-59</v>
      </c>
      <c r="T283" s="18">
        <f>VLOOKUP($A283,'Published Hourly Data'!$B:$BJ,MATCH(T$1,'Published Hourly Data'!$B$1:$BJ$1,0),TRUE)</f>
        <v>-683</v>
      </c>
      <c r="U283" s="18">
        <f>VLOOKUP($A283,'Published Hourly Data'!$B:$BJ,MATCH(U$1,'Published Hourly Data'!$B$1:$BJ$1,0),TRUE)</f>
        <v>1673</v>
      </c>
      <c r="V283" s="18">
        <f>VLOOKUP($A283,'Published Hourly Data'!$B:$BJ,MATCH(V$1,'Published Hourly Data'!$B$1:$BJ$1,0),TRUE)</f>
        <v>-258</v>
      </c>
      <c r="W283" s="18">
        <f>VLOOKUP($A283,'Published Hourly Data'!$B:$BJ,MATCH(W$1,'Published Hourly Data'!$B$1:$BJ$1,0),TRUE)</f>
        <v>-730</v>
      </c>
      <c r="X283" s="18">
        <f>VLOOKUP($A283,'Published Hourly Data'!$B:$BJ,MATCH(X$1,'Published Hourly Data'!$B$1:$BJ$1,0),TRUE)</f>
        <v>-5</v>
      </c>
      <c r="Y283" s="18">
        <f>VLOOKUP($A283,'Published Hourly Data'!$B:$BJ,MATCH(Y$1,'Published Hourly Data'!$B$1:$BJ$1,0),TRUE)</f>
        <v>13</v>
      </c>
      <c r="Z283" s="18">
        <f>VLOOKUP($A283,'Published Hourly Data'!$B:$BJ,MATCH(Z$1,'Published Hourly Data'!$B$1:$BJ$1,0),TRUE)</f>
        <v>2120</v>
      </c>
      <c r="AA283" s="18">
        <f>VLOOKUP($A283,'Published Hourly Data'!$B:$BJ,MATCH(AA$1,'Published Hourly Data'!$B$1:$BJ$1,0),TRUE)</f>
        <v>139</v>
      </c>
      <c r="AB283" s="18">
        <f>VLOOKUP($A283,'Published Hourly Data'!$B:$BJ,MATCH(AB$1,'Published Hourly Data'!$B$1:$BJ$1,0),TRUE)</f>
        <v>-408</v>
      </c>
      <c r="AC283" s="18">
        <f>VLOOKUP($A283,'Published Hourly Data'!$B:$BJ,MATCH(AC$1,'Published Hourly Data'!$B$1:$BJ$1,0),TRUE)</f>
        <v>1348</v>
      </c>
      <c r="AD283" s="18">
        <f>VLOOKUP($A283,'Published Hourly Data'!$B:$BJ,MATCH(AD$1,'Published Hourly Data'!$B$1:$BJ$1,0),TRUE)</f>
        <v>2144</v>
      </c>
      <c r="AE283" s="18">
        <f>VLOOKUP($A283,'Published Hourly Data'!$B:$BJ,MATCH(AE$1,'Published Hourly Data'!$B$1:$BJ$1,0),TRUE)</f>
        <v>2710</v>
      </c>
      <c r="AF283" s="18">
        <f>VLOOKUP($A283,'Published Hourly Data'!$B:$BJ,MATCH(AF$1,'Published Hourly Data'!$B$1:$BJ$1,0),TRUE)</f>
        <v>861</v>
      </c>
      <c r="AG283" s="18">
        <f>VLOOKUP($A283,'Published Hourly Data'!$B:$BJ,MATCH(AG$1,'Published Hourly Data'!$B$1:$BJ$1,0),TRUE)</f>
        <v>342</v>
      </c>
    </row>
    <row r="284" spans="1:33">
      <c r="A284" s="19">
        <f t="shared" si="5"/>
        <v>44229.083333333525</v>
      </c>
      <c r="B284" s="18">
        <f>VLOOKUP($A284,'Published Hourly Data'!$B:$BJ,MATCH(B$1,'Published Hourly Data'!$B$1:$BJ$1,0),TRUE)</f>
        <v>44228.75</v>
      </c>
      <c r="C284" s="18">
        <f>VLOOKUP($A284,'Published Hourly Data'!$B:$BJ,MATCH(C$1,'Published Hourly Data'!$B$1:$BJ$1,0),TRUE)</f>
        <v>7170</v>
      </c>
      <c r="D284" s="18">
        <f>VLOOKUP($A284,'Published Hourly Data'!$B:$BJ,MATCH(D$1,'Published Hourly Data'!$B$1:$BJ$1,0),TRUE)</f>
        <v>7385</v>
      </c>
      <c r="E284" s="18">
        <f>VLOOKUP($A284,'Published Hourly Data'!$B:$BJ,MATCH(E$1,'Published Hourly Data'!$B$1:$BJ$1,0),TRUE)</f>
        <v>14120</v>
      </c>
      <c r="F284" s="18">
        <f>VLOOKUP($A284,'Published Hourly Data'!$B:$BJ,MATCH(F$1,'Published Hourly Data'!$B$1:$BJ$1,0),TRUE)</f>
        <v>11925</v>
      </c>
      <c r="G284" s="18">
        <f>VLOOKUP($A284,'Published Hourly Data'!$B:$BJ,MATCH(G$1,'Published Hourly Data'!$B$1:$BJ$1,0),TRUE)</f>
        <v>0</v>
      </c>
      <c r="H284" s="18">
        <f>VLOOKUP($A284,'Published Hourly Data'!$B:$BJ,MATCH(H$1,'Published Hourly Data'!$B$1:$BJ$1,0),TRUE)</f>
        <v>763</v>
      </c>
      <c r="I284" s="18">
        <f>VLOOKUP($A284,'Published Hourly Data'!$B:$BJ,MATCH(I$1,'Published Hourly Data'!$B$1:$BJ$1,0),TRUE)</f>
        <v>1158</v>
      </c>
      <c r="J284" s="18">
        <f>VLOOKUP($A284,'Published Hourly Data'!$B:$BJ,MATCH(J$1,'Published Hourly Data'!$B$1:$BJ$1,0),TRUE)</f>
        <v>0</v>
      </c>
      <c r="K284" s="18">
        <f>VLOOKUP($A284,'Published Hourly Data'!$B:$BJ,MATCH(K$1,'Published Hourly Data'!$B$1:$BJ$1,0),TRUE)</f>
        <v>11161</v>
      </c>
      <c r="L284" s="18">
        <f>VLOOKUP($A284,'Published Hourly Data'!$B:$BJ,MATCH(L$1,'Published Hourly Data'!$B$1:$BJ$1,0),TRUE)</f>
        <v>0</v>
      </c>
      <c r="M284" s="18">
        <f>VLOOKUP($A284,'Published Hourly Data'!$B:$BJ,MATCH(M$1,'Published Hourly Data'!$B$1:$BJ$1,0),TRUE)</f>
        <v>822</v>
      </c>
      <c r="N284" s="18">
        <f>VLOOKUP($A284,'Published Hourly Data'!$B:$BJ,MATCH(N$1,'Published Hourly Data'!$B$1:$BJ$1,0),TRUE)</f>
        <v>213</v>
      </c>
      <c r="O284" s="18">
        <f>VLOOKUP($A284,'Published Hourly Data'!$B:$BJ,MATCH(O$1,'Published Hourly Data'!$B$1:$BJ$1,0),TRUE)</f>
        <v>0</v>
      </c>
      <c r="P284" s="18">
        <f>VLOOKUP($A284,'Published Hourly Data'!$B:$BJ,MATCH(P$1,'Published Hourly Data'!$B$1:$BJ$1,0),TRUE)</f>
        <v>540</v>
      </c>
      <c r="Q284" s="18">
        <f>VLOOKUP($A284,'Published Hourly Data'!$B:$BJ,MATCH(Q$1,'Published Hourly Data'!$B$1:$BJ$1,0),TRUE)</f>
        <v>-73</v>
      </c>
      <c r="R284" s="18">
        <f>VLOOKUP($A284,'Published Hourly Data'!$B:$BJ,MATCH(R$1,'Published Hourly Data'!$B$1:$BJ$1,0),TRUE)</f>
        <v>1478</v>
      </c>
      <c r="S284" s="18">
        <f>VLOOKUP($A284,'Published Hourly Data'!$B:$BJ,MATCH(S$1,'Published Hourly Data'!$B$1:$BJ$1,0),TRUE)</f>
        <v>-135</v>
      </c>
      <c r="T284" s="18">
        <f>VLOOKUP($A284,'Published Hourly Data'!$B:$BJ,MATCH(T$1,'Published Hourly Data'!$B$1:$BJ$1,0),TRUE)</f>
        <v>-657</v>
      </c>
      <c r="U284" s="18">
        <f>VLOOKUP($A284,'Published Hourly Data'!$B:$BJ,MATCH(U$1,'Published Hourly Data'!$B$1:$BJ$1,0),TRUE)</f>
        <v>1958</v>
      </c>
      <c r="V284" s="18">
        <f>VLOOKUP($A284,'Published Hourly Data'!$B:$BJ,MATCH(V$1,'Published Hourly Data'!$B$1:$BJ$1,0),TRUE)</f>
        <v>-171</v>
      </c>
      <c r="W284" s="18">
        <f>VLOOKUP($A284,'Published Hourly Data'!$B:$BJ,MATCH(W$1,'Published Hourly Data'!$B$1:$BJ$1,0),TRUE)</f>
        <v>-634</v>
      </c>
      <c r="X284" s="18">
        <f>VLOOKUP($A284,'Published Hourly Data'!$B:$BJ,MATCH(X$1,'Published Hourly Data'!$B$1:$BJ$1,0),TRUE)</f>
        <v>13</v>
      </c>
      <c r="Y284" s="18">
        <f>VLOOKUP($A284,'Published Hourly Data'!$B:$BJ,MATCH(Y$1,'Published Hourly Data'!$B$1:$BJ$1,0),TRUE)</f>
        <v>9</v>
      </c>
      <c r="Z284" s="18">
        <f>VLOOKUP($A284,'Published Hourly Data'!$B:$BJ,MATCH(Z$1,'Published Hourly Data'!$B$1:$BJ$1,0),TRUE)</f>
        <v>2274</v>
      </c>
      <c r="AA284" s="18">
        <f>VLOOKUP($A284,'Published Hourly Data'!$B:$BJ,MATCH(AA$1,'Published Hourly Data'!$B$1:$BJ$1,0),TRUE)</f>
        <v>132</v>
      </c>
      <c r="AB284" s="18">
        <f>VLOOKUP($A284,'Published Hourly Data'!$B:$BJ,MATCH(AB$1,'Published Hourly Data'!$B$1:$BJ$1,0),TRUE)</f>
        <v>-496</v>
      </c>
      <c r="AC284" s="18">
        <f>VLOOKUP($A284,'Published Hourly Data'!$B:$BJ,MATCH(AC$1,'Published Hourly Data'!$B$1:$BJ$1,0),TRUE)</f>
        <v>1390</v>
      </c>
      <c r="AD284" s="18">
        <f>VLOOKUP($A284,'Published Hourly Data'!$B:$BJ,MATCH(AD$1,'Published Hourly Data'!$B$1:$BJ$1,0),TRUE)</f>
        <v>2148</v>
      </c>
      <c r="AE284" s="18">
        <f>VLOOKUP($A284,'Published Hourly Data'!$B:$BJ,MATCH(AE$1,'Published Hourly Data'!$B$1:$BJ$1,0),TRUE)</f>
        <v>2871</v>
      </c>
      <c r="AF284" s="18">
        <f>VLOOKUP($A284,'Published Hourly Data'!$B:$BJ,MATCH(AF$1,'Published Hourly Data'!$B$1:$BJ$1,0),TRUE)</f>
        <v>896</v>
      </c>
      <c r="AG284" s="18">
        <f>VLOOKUP($A284,'Published Hourly Data'!$B:$BJ,MATCH(AG$1,'Published Hourly Data'!$B$1:$BJ$1,0),TRUE)</f>
        <v>382</v>
      </c>
    </row>
    <row r="285" spans="1:33">
      <c r="A285" s="19">
        <f t="shared" si="5"/>
        <v>44229.125000000189</v>
      </c>
      <c r="B285" s="18">
        <f>VLOOKUP($A285,'Published Hourly Data'!$B:$BJ,MATCH(B$1,'Published Hourly Data'!$B$1:$BJ$1,0),TRUE)</f>
        <v>44228.791666666664</v>
      </c>
      <c r="C285" s="18">
        <f>VLOOKUP($A285,'Published Hourly Data'!$B:$BJ,MATCH(C$1,'Published Hourly Data'!$B$1:$BJ$1,0),TRUE)</f>
        <v>7273</v>
      </c>
      <c r="D285" s="18">
        <f>VLOOKUP($A285,'Published Hourly Data'!$B:$BJ,MATCH(D$1,'Published Hourly Data'!$B$1:$BJ$1,0),TRUE)</f>
        <v>7372</v>
      </c>
      <c r="E285" s="18">
        <f>VLOOKUP($A285,'Published Hourly Data'!$B:$BJ,MATCH(E$1,'Published Hourly Data'!$B$1:$BJ$1,0),TRUE)</f>
        <v>14082</v>
      </c>
      <c r="F285" s="18">
        <f>VLOOKUP($A285,'Published Hourly Data'!$B:$BJ,MATCH(F$1,'Published Hourly Data'!$B$1:$BJ$1,0),TRUE)</f>
        <v>11949</v>
      </c>
      <c r="G285" s="18">
        <f>VLOOKUP($A285,'Published Hourly Data'!$B:$BJ,MATCH(G$1,'Published Hourly Data'!$B$1:$BJ$1,0),TRUE)</f>
        <v>0</v>
      </c>
      <c r="H285" s="18">
        <f>VLOOKUP($A285,'Published Hourly Data'!$B:$BJ,MATCH(H$1,'Published Hourly Data'!$B$1:$BJ$1,0),TRUE)</f>
        <v>763</v>
      </c>
      <c r="I285" s="18">
        <f>VLOOKUP($A285,'Published Hourly Data'!$B:$BJ,MATCH(I$1,'Published Hourly Data'!$B$1:$BJ$1,0),TRUE)</f>
        <v>1160</v>
      </c>
      <c r="J285" s="18">
        <f>VLOOKUP($A285,'Published Hourly Data'!$B:$BJ,MATCH(J$1,'Published Hourly Data'!$B$1:$BJ$1,0),TRUE)</f>
        <v>0</v>
      </c>
      <c r="K285" s="18">
        <f>VLOOKUP($A285,'Published Hourly Data'!$B:$BJ,MATCH(K$1,'Published Hourly Data'!$B$1:$BJ$1,0),TRUE)</f>
        <v>10856</v>
      </c>
      <c r="L285" s="18">
        <f>VLOOKUP($A285,'Published Hourly Data'!$B:$BJ,MATCH(L$1,'Published Hourly Data'!$B$1:$BJ$1,0),TRUE)</f>
        <v>0</v>
      </c>
      <c r="M285" s="18">
        <f>VLOOKUP($A285,'Published Hourly Data'!$B:$BJ,MATCH(M$1,'Published Hourly Data'!$B$1:$BJ$1,0),TRUE)</f>
        <v>1086</v>
      </c>
      <c r="N285" s="18">
        <f>VLOOKUP($A285,'Published Hourly Data'!$B:$BJ,MATCH(N$1,'Published Hourly Data'!$B$1:$BJ$1,0),TRUE)</f>
        <v>215</v>
      </c>
      <c r="O285" s="18">
        <f>VLOOKUP($A285,'Published Hourly Data'!$B:$BJ,MATCH(O$1,'Published Hourly Data'!$B$1:$BJ$1,0),TRUE)</f>
        <v>0</v>
      </c>
      <c r="P285" s="18">
        <f>VLOOKUP($A285,'Published Hourly Data'!$B:$BJ,MATCH(P$1,'Published Hourly Data'!$B$1:$BJ$1,0),TRUE)</f>
        <v>570</v>
      </c>
      <c r="Q285" s="18">
        <f>VLOOKUP($A285,'Published Hourly Data'!$B:$BJ,MATCH(Q$1,'Published Hourly Data'!$B$1:$BJ$1,0),TRUE)</f>
        <v>-78</v>
      </c>
      <c r="R285" s="18">
        <f>VLOOKUP($A285,'Published Hourly Data'!$B:$BJ,MATCH(R$1,'Published Hourly Data'!$B$1:$BJ$1,0),TRUE)</f>
        <v>1478</v>
      </c>
      <c r="S285" s="18">
        <f>VLOOKUP($A285,'Published Hourly Data'!$B:$BJ,MATCH(S$1,'Published Hourly Data'!$B$1:$BJ$1,0),TRUE)</f>
        <v>-240</v>
      </c>
      <c r="T285" s="18">
        <f>VLOOKUP($A285,'Published Hourly Data'!$B:$BJ,MATCH(T$1,'Published Hourly Data'!$B$1:$BJ$1,0),TRUE)</f>
        <v>-591</v>
      </c>
      <c r="U285" s="18">
        <f>VLOOKUP($A285,'Published Hourly Data'!$B:$BJ,MATCH(U$1,'Published Hourly Data'!$B$1:$BJ$1,0),TRUE)</f>
        <v>1969</v>
      </c>
      <c r="V285" s="18">
        <f>VLOOKUP($A285,'Published Hourly Data'!$B:$BJ,MATCH(V$1,'Published Hourly Data'!$B$1:$BJ$1,0),TRUE)</f>
        <v>-141</v>
      </c>
      <c r="W285" s="18">
        <f>VLOOKUP($A285,'Published Hourly Data'!$B:$BJ,MATCH(W$1,'Published Hourly Data'!$B$1:$BJ$1,0),TRUE)</f>
        <v>-684</v>
      </c>
      <c r="X285" s="18">
        <f>VLOOKUP($A285,'Published Hourly Data'!$B:$BJ,MATCH(X$1,'Published Hourly Data'!$B$1:$BJ$1,0),TRUE)</f>
        <v>-11</v>
      </c>
      <c r="Y285" s="18">
        <f>VLOOKUP($A285,'Published Hourly Data'!$B:$BJ,MATCH(Y$1,'Published Hourly Data'!$B$1:$BJ$1,0),TRUE)</f>
        <v>10</v>
      </c>
      <c r="Z285" s="18">
        <f>VLOOKUP($A285,'Published Hourly Data'!$B:$BJ,MATCH(Z$1,'Published Hourly Data'!$B$1:$BJ$1,0),TRUE)</f>
        <v>2272</v>
      </c>
      <c r="AA285" s="18">
        <f>VLOOKUP($A285,'Published Hourly Data'!$B:$BJ,MATCH(AA$1,'Published Hourly Data'!$B$1:$BJ$1,0),TRUE)</f>
        <v>129</v>
      </c>
      <c r="AB285" s="18">
        <f>VLOOKUP($A285,'Published Hourly Data'!$B:$BJ,MATCH(AB$1,'Published Hourly Data'!$B$1:$BJ$1,0),TRUE)</f>
        <v>-537</v>
      </c>
      <c r="AC285" s="18">
        <f>VLOOKUP($A285,'Published Hourly Data'!$B:$BJ,MATCH(AC$1,'Published Hourly Data'!$B$1:$BJ$1,0),TRUE)</f>
        <v>1515</v>
      </c>
      <c r="AD285" s="18">
        <f>VLOOKUP($A285,'Published Hourly Data'!$B:$BJ,MATCH(AD$1,'Published Hourly Data'!$B$1:$BJ$1,0),TRUE)</f>
        <v>2190</v>
      </c>
      <c r="AE285" s="18">
        <f>VLOOKUP($A285,'Published Hourly Data'!$B:$BJ,MATCH(AE$1,'Published Hourly Data'!$B$1:$BJ$1,0),TRUE)</f>
        <v>2836</v>
      </c>
      <c r="AF285" s="18">
        <f>VLOOKUP($A285,'Published Hourly Data'!$B:$BJ,MATCH(AF$1,'Published Hourly Data'!$B$1:$BJ$1,0),TRUE)</f>
        <v>879</v>
      </c>
      <c r="AG285" s="18">
        <f>VLOOKUP($A285,'Published Hourly Data'!$B:$BJ,MATCH(AG$1,'Published Hourly Data'!$B$1:$BJ$1,0),TRUE)</f>
        <v>383</v>
      </c>
    </row>
    <row r="286" spans="1:33">
      <c r="A286" s="19">
        <f t="shared" si="5"/>
        <v>44229.166666666853</v>
      </c>
      <c r="B286" s="18">
        <f>VLOOKUP($A286,'Published Hourly Data'!$B:$BJ,MATCH(B$1,'Published Hourly Data'!$B$1:$BJ$1,0),TRUE)</f>
        <v>44228.833333333336</v>
      </c>
      <c r="C286" s="18">
        <f>VLOOKUP($A286,'Published Hourly Data'!$B:$BJ,MATCH(C$1,'Published Hourly Data'!$B$1:$BJ$1,0),TRUE)</f>
        <v>7142</v>
      </c>
      <c r="D286" s="18">
        <f>VLOOKUP($A286,'Published Hourly Data'!$B:$BJ,MATCH(D$1,'Published Hourly Data'!$B$1:$BJ$1,0),TRUE)</f>
        <v>7206</v>
      </c>
      <c r="E286" s="18">
        <f>VLOOKUP($A286,'Published Hourly Data'!$B:$BJ,MATCH(E$1,'Published Hourly Data'!$B$1:$BJ$1,0),TRUE)</f>
        <v>13882</v>
      </c>
      <c r="F286" s="18">
        <f>VLOOKUP($A286,'Published Hourly Data'!$B:$BJ,MATCH(F$1,'Published Hourly Data'!$B$1:$BJ$1,0),TRUE)</f>
        <v>11721</v>
      </c>
      <c r="G286" s="18">
        <f>VLOOKUP($A286,'Published Hourly Data'!$B:$BJ,MATCH(G$1,'Published Hourly Data'!$B$1:$BJ$1,0),TRUE)</f>
        <v>0</v>
      </c>
      <c r="H286" s="18">
        <f>VLOOKUP($A286,'Published Hourly Data'!$B:$BJ,MATCH(H$1,'Published Hourly Data'!$B$1:$BJ$1,0),TRUE)</f>
        <v>762</v>
      </c>
      <c r="I286" s="18">
        <f>VLOOKUP($A286,'Published Hourly Data'!$B:$BJ,MATCH(I$1,'Published Hourly Data'!$B$1:$BJ$1,0),TRUE)</f>
        <v>1161</v>
      </c>
      <c r="J286" s="18">
        <f>VLOOKUP($A286,'Published Hourly Data'!$B:$BJ,MATCH(J$1,'Published Hourly Data'!$B$1:$BJ$1,0),TRUE)</f>
        <v>0</v>
      </c>
      <c r="K286" s="18">
        <f>VLOOKUP($A286,'Published Hourly Data'!$B:$BJ,MATCH(K$1,'Published Hourly Data'!$B$1:$BJ$1,0),TRUE)</f>
        <v>10632</v>
      </c>
      <c r="L286" s="18">
        <f>VLOOKUP($A286,'Published Hourly Data'!$B:$BJ,MATCH(L$1,'Published Hourly Data'!$B$1:$BJ$1,0),TRUE)</f>
        <v>0</v>
      </c>
      <c r="M286" s="18">
        <f>VLOOKUP($A286,'Published Hourly Data'!$B:$BJ,MATCH(M$1,'Published Hourly Data'!$B$1:$BJ$1,0),TRUE)</f>
        <v>1115</v>
      </c>
      <c r="N286" s="18">
        <f>VLOOKUP($A286,'Published Hourly Data'!$B:$BJ,MATCH(N$1,'Published Hourly Data'!$B$1:$BJ$1,0),TRUE)</f>
        <v>210</v>
      </c>
      <c r="O286" s="18">
        <f>VLOOKUP($A286,'Published Hourly Data'!$B:$BJ,MATCH(O$1,'Published Hourly Data'!$B$1:$BJ$1,0),TRUE)</f>
        <v>0</v>
      </c>
      <c r="P286" s="18">
        <f>VLOOKUP($A286,'Published Hourly Data'!$B:$BJ,MATCH(P$1,'Published Hourly Data'!$B$1:$BJ$1,0),TRUE)</f>
        <v>594</v>
      </c>
      <c r="Q286" s="18">
        <f>VLOOKUP($A286,'Published Hourly Data'!$B:$BJ,MATCH(Q$1,'Published Hourly Data'!$B$1:$BJ$1,0),TRUE)</f>
        <v>-82</v>
      </c>
      <c r="R286" s="18">
        <f>VLOOKUP($A286,'Published Hourly Data'!$B:$BJ,MATCH(R$1,'Published Hourly Data'!$B$1:$BJ$1,0),TRUE)</f>
        <v>1413</v>
      </c>
      <c r="S286" s="18">
        <f>VLOOKUP($A286,'Published Hourly Data'!$B:$BJ,MATCH(S$1,'Published Hourly Data'!$B$1:$BJ$1,0),TRUE)</f>
        <v>11</v>
      </c>
      <c r="T286" s="18">
        <f>VLOOKUP($A286,'Published Hourly Data'!$B:$BJ,MATCH(T$1,'Published Hourly Data'!$B$1:$BJ$1,0),TRUE)</f>
        <v>-644</v>
      </c>
      <c r="U286" s="18">
        <f>VLOOKUP($A286,'Published Hourly Data'!$B:$BJ,MATCH(U$1,'Published Hourly Data'!$B$1:$BJ$1,0),TRUE)</f>
        <v>1913</v>
      </c>
      <c r="V286" s="18">
        <f>VLOOKUP($A286,'Published Hourly Data'!$B:$BJ,MATCH(V$1,'Published Hourly Data'!$B$1:$BJ$1,0),TRUE)</f>
        <v>-212</v>
      </c>
      <c r="W286" s="18">
        <f>VLOOKUP($A286,'Published Hourly Data'!$B:$BJ,MATCH(W$1,'Published Hourly Data'!$B$1:$BJ$1,0),TRUE)</f>
        <v>-527</v>
      </c>
      <c r="X286" s="18">
        <f>VLOOKUP($A286,'Published Hourly Data'!$B:$BJ,MATCH(X$1,'Published Hourly Data'!$B$1:$BJ$1,0),TRUE)</f>
        <v>10</v>
      </c>
      <c r="Y286" s="18">
        <f>VLOOKUP($A286,'Published Hourly Data'!$B:$BJ,MATCH(Y$1,'Published Hourly Data'!$B$1:$BJ$1,0),TRUE)</f>
        <v>-3</v>
      </c>
      <c r="Z286" s="18">
        <f>VLOOKUP($A286,'Published Hourly Data'!$B:$BJ,MATCH(Z$1,'Published Hourly Data'!$B$1:$BJ$1,0),TRUE)</f>
        <v>2274</v>
      </c>
      <c r="AA286" s="18">
        <f>VLOOKUP($A286,'Published Hourly Data'!$B:$BJ,MATCH(AA$1,'Published Hourly Data'!$B$1:$BJ$1,0),TRUE)</f>
        <v>122</v>
      </c>
      <c r="AB286" s="18">
        <f>VLOOKUP($A286,'Published Hourly Data'!$B:$BJ,MATCH(AB$1,'Published Hourly Data'!$B$1:$BJ$1,0),TRUE)</f>
        <v>-615</v>
      </c>
      <c r="AC286" s="18">
        <f>VLOOKUP($A286,'Published Hourly Data'!$B:$BJ,MATCH(AC$1,'Published Hourly Data'!$B$1:$BJ$1,0),TRUE)</f>
        <v>1369</v>
      </c>
      <c r="AD286" s="18">
        <f>VLOOKUP($A286,'Published Hourly Data'!$B:$BJ,MATCH(AD$1,'Published Hourly Data'!$B$1:$BJ$1,0),TRUE)</f>
        <v>2145</v>
      </c>
      <c r="AE286" s="18">
        <f>VLOOKUP($A286,'Published Hourly Data'!$B:$BJ,MATCH(AE$1,'Published Hourly Data'!$B$1:$BJ$1,0),TRUE)</f>
        <v>2708</v>
      </c>
      <c r="AF286" s="18">
        <f>VLOOKUP($A286,'Published Hourly Data'!$B:$BJ,MATCH(AF$1,'Published Hourly Data'!$B$1:$BJ$1,0),TRUE)</f>
        <v>876</v>
      </c>
      <c r="AG286" s="18">
        <f>VLOOKUP($A286,'Published Hourly Data'!$B:$BJ,MATCH(AG$1,'Published Hourly Data'!$B$1:$BJ$1,0),TRUE)</f>
        <v>369</v>
      </c>
    </row>
    <row r="287" spans="1:33">
      <c r="A287" s="19">
        <f t="shared" si="5"/>
        <v>44229.208333333518</v>
      </c>
      <c r="B287" s="18">
        <f>VLOOKUP($A287,'Published Hourly Data'!$B:$BJ,MATCH(B$1,'Published Hourly Data'!$B$1:$BJ$1,0),TRUE)</f>
        <v>44228.875</v>
      </c>
      <c r="C287" s="18">
        <f>VLOOKUP($A287,'Published Hourly Data'!$B:$BJ,MATCH(C$1,'Published Hourly Data'!$B$1:$BJ$1,0),TRUE)</f>
        <v>6898</v>
      </c>
      <c r="D287" s="18">
        <f>VLOOKUP($A287,'Published Hourly Data'!$B:$BJ,MATCH(D$1,'Published Hourly Data'!$B$1:$BJ$1,0),TRUE)</f>
        <v>6954</v>
      </c>
      <c r="E287" s="18">
        <f>VLOOKUP($A287,'Published Hourly Data'!$B:$BJ,MATCH(E$1,'Published Hourly Data'!$B$1:$BJ$1,0),TRUE)</f>
        <v>13267</v>
      </c>
      <c r="F287" s="18">
        <f>VLOOKUP($A287,'Published Hourly Data'!$B:$BJ,MATCH(F$1,'Published Hourly Data'!$B$1:$BJ$1,0),TRUE)</f>
        <v>11645</v>
      </c>
      <c r="G287" s="18">
        <f>VLOOKUP($A287,'Published Hourly Data'!$B:$BJ,MATCH(G$1,'Published Hourly Data'!$B$1:$BJ$1,0),TRUE)</f>
        <v>0</v>
      </c>
      <c r="H287" s="18">
        <f>VLOOKUP($A287,'Published Hourly Data'!$B:$BJ,MATCH(H$1,'Published Hourly Data'!$B$1:$BJ$1,0),TRUE)</f>
        <v>752</v>
      </c>
      <c r="I287" s="18">
        <f>VLOOKUP($A287,'Published Hourly Data'!$B:$BJ,MATCH(I$1,'Published Hourly Data'!$B$1:$BJ$1,0),TRUE)</f>
        <v>1162</v>
      </c>
      <c r="J287" s="18">
        <f>VLOOKUP($A287,'Published Hourly Data'!$B:$BJ,MATCH(J$1,'Published Hourly Data'!$B$1:$BJ$1,0),TRUE)</f>
        <v>0</v>
      </c>
      <c r="K287" s="18">
        <f>VLOOKUP($A287,'Published Hourly Data'!$B:$BJ,MATCH(K$1,'Published Hourly Data'!$B$1:$BJ$1,0),TRUE)</f>
        <v>9977</v>
      </c>
      <c r="L287" s="18">
        <f>VLOOKUP($A287,'Published Hourly Data'!$B:$BJ,MATCH(L$1,'Published Hourly Data'!$B$1:$BJ$1,0),TRUE)</f>
        <v>-1</v>
      </c>
      <c r="M287" s="18">
        <f>VLOOKUP($A287,'Published Hourly Data'!$B:$BJ,MATCH(M$1,'Published Hourly Data'!$B$1:$BJ$1,0),TRUE)</f>
        <v>1163</v>
      </c>
      <c r="N287" s="18">
        <f>VLOOKUP($A287,'Published Hourly Data'!$B:$BJ,MATCH(N$1,'Published Hourly Data'!$B$1:$BJ$1,0),TRUE)</f>
        <v>212</v>
      </c>
      <c r="O287" s="18">
        <f>VLOOKUP($A287,'Published Hourly Data'!$B:$BJ,MATCH(O$1,'Published Hourly Data'!$B$1:$BJ$1,0),TRUE)</f>
        <v>0</v>
      </c>
      <c r="P287" s="18">
        <f>VLOOKUP($A287,'Published Hourly Data'!$B:$BJ,MATCH(P$1,'Published Hourly Data'!$B$1:$BJ$1,0),TRUE)</f>
        <v>614</v>
      </c>
      <c r="Q287" s="18">
        <f>VLOOKUP($A287,'Published Hourly Data'!$B:$BJ,MATCH(Q$1,'Published Hourly Data'!$B$1:$BJ$1,0),TRUE)</f>
        <v>-76</v>
      </c>
      <c r="R287" s="18">
        <f>VLOOKUP($A287,'Published Hourly Data'!$B:$BJ,MATCH(R$1,'Published Hourly Data'!$B$1:$BJ$1,0),TRUE)</f>
        <v>1521</v>
      </c>
      <c r="S287" s="18">
        <f>VLOOKUP($A287,'Published Hourly Data'!$B:$BJ,MATCH(S$1,'Published Hourly Data'!$B$1:$BJ$1,0),TRUE)</f>
        <v>34</v>
      </c>
      <c r="T287" s="18">
        <f>VLOOKUP($A287,'Published Hourly Data'!$B:$BJ,MATCH(T$1,'Published Hourly Data'!$B$1:$BJ$1,0),TRUE)</f>
        <v>-639</v>
      </c>
      <c r="U287" s="18">
        <f>VLOOKUP($A287,'Published Hourly Data'!$B:$BJ,MATCH(U$1,'Published Hourly Data'!$B$1:$BJ$1,0),TRUE)</f>
        <v>2080</v>
      </c>
      <c r="V287" s="18">
        <f>VLOOKUP($A287,'Published Hourly Data'!$B:$BJ,MATCH(V$1,'Published Hourly Data'!$B$1:$BJ$1,0),TRUE)</f>
        <v>-270</v>
      </c>
      <c r="W287" s="18">
        <f>VLOOKUP($A287,'Published Hourly Data'!$B:$BJ,MATCH(W$1,'Published Hourly Data'!$B$1:$BJ$1,0),TRUE)</f>
        <v>-592</v>
      </c>
      <c r="X287" s="18">
        <f>VLOOKUP($A287,'Published Hourly Data'!$B:$BJ,MATCH(X$1,'Published Hourly Data'!$B$1:$BJ$1,0),TRUE)</f>
        <v>-11</v>
      </c>
      <c r="Y287" s="18">
        <f>VLOOKUP($A287,'Published Hourly Data'!$B:$BJ,MATCH(Y$1,'Published Hourly Data'!$B$1:$BJ$1,0),TRUE)</f>
        <v>13</v>
      </c>
      <c r="Z287" s="18">
        <f>VLOOKUP($A287,'Published Hourly Data'!$B:$BJ,MATCH(Z$1,'Published Hourly Data'!$B$1:$BJ$1,0),TRUE)</f>
        <v>2291</v>
      </c>
      <c r="AA287" s="18">
        <f>VLOOKUP($A287,'Published Hourly Data'!$B:$BJ,MATCH(AA$1,'Published Hourly Data'!$B$1:$BJ$1,0),TRUE)</f>
        <v>132</v>
      </c>
      <c r="AB287" s="18">
        <f>VLOOKUP($A287,'Published Hourly Data'!$B:$BJ,MATCH(AB$1,'Published Hourly Data'!$B$1:$BJ$1,0),TRUE)</f>
        <v>-580</v>
      </c>
      <c r="AC287" s="18">
        <f>VLOOKUP($A287,'Published Hourly Data'!$B:$BJ,MATCH(AC$1,'Published Hourly Data'!$B$1:$BJ$1,0),TRUE)</f>
        <v>1396</v>
      </c>
      <c r="AD287" s="18">
        <f>VLOOKUP($A287,'Published Hourly Data'!$B:$BJ,MATCH(AD$1,'Published Hourly Data'!$B$1:$BJ$1,0),TRUE)</f>
        <v>1964</v>
      </c>
      <c r="AE287" s="18">
        <f>VLOOKUP($A287,'Published Hourly Data'!$B:$BJ,MATCH(AE$1,'Published Hourly Data'!$B$1:$BJ$1,0),TRUE)</f>
        <v>2633</v>
      </c>
      <c r="AF287" s="18">
        <f>VLOOKUP($A287,'Published Hourly Data'!$B:$BJ,MATCH(AF$1,'Published Hourly Data'!$B$1:$BJ$1,0),TRUE)</f>
        <v>796</v>
      </c>
      <c r="AG287" s="18">
        <f>VLOOKUP($A287,'Published Hourly Data'!$B:$BJ,MATCH(AG$1,'Published Hourly Data'!$B$1:$BJ$1,0),TRUE)</f>
        <v>339</v>
      </c>
    </row>
    <row r="288" spans="1:33">
      <c r="A288" s="19">
        <f t="shared" si="5"/>
        <v>44229.250000000182</v>
      </c>
      <c r="B288" s="18">
        <f>VLOOKUP($A288,'Published Hourly Data'!$B:$BJ,MATCH(B$1,'Published Hourly Data'!$B$1:$BJ$1,0),TRUE)</f>
        <v>44228.916666666664</v>
      </c>
      <c r="C288" s="18">
        <f>VLOOKUP($A288,'Published Hourly Data'!$B:$BJ,MATCH(C$1,'Published Hourly Data'!$B$1:$BJ$1,0),TRUE)</f>
        <v>6559</v>
      </c>
      <c r="D288" s="18">
        <f>VLOOKUP($A288,'Published Hourly Data'!$B:$BJ,MATCH(D$1,'Published Hourly Data'!$B$1:$BJ$1,0),TRUE)</f>
        <v>6599</v>
      </c>
      <c r="E288" s="18">
        <f>VLOOKUP($A288,'Published Hourly Data'!$B:$BJ,MATCH(E$1,'Published Hourly Data'!$B$1:$BJ$1,0),TRUE)</f>
        <v>12354</v>
      </c>
      <c r="F288" s="18">
        <f>VLOOKUP($A288,'Published Hourly Data'!$B:$BJ,MATCH(F$1,'Published Hourly Data'!$B$1:$BJ$1,0),TRUE)</f>
        <v>11049</v>
      </c>
      <c r="G288" s="18">
        <f>VLOOKUP($A288,'Published Hourly Data'!$B:$BJ,MATCH(G$1,'Published Hourly Data'!$B$1:$BJ$1,0),TRUE)</f>
        <v>0</v>
      </c>
      <c r="H288" s="18">
        <f>VLOOKUP($A288,'Published Hourly Data'!$B:$BJ,MATCH(H$1,'Published Hourly Data'!$B$1:$BJ$1,0),TRUE)</f>
        <v>753</v>
      </c>
      <c r="I288" s="18">
        <f>VLOOKUP($A288,'Published Hourly Data'!$B:$BJ,MATCH(I$1,'Published Hourly Data'!$B$1:$BJ$1,0),TRUE)</f>
        <v>1161</v>
      </c>
      <c r="J288" s="18">
        <f>VLOOKUP($A288,'Published Hourly Data'!$B:$BJ,MATCH(J$1,'Published Hourly Data'!$B$1:$BJ$1,0),TRUE)</f>
        <v>0</v>
      </c>
      <c r="K288" s="18">
        <f>VLOOKUP($A288,'Published Hourly Data'!$B:$BJ,MATCH(K$1,'Published Hourly Data'!$B$1:$BJ$1,0),TRUE)</f>
        <v>8805</v>
      </c>
      <c r="L288" s="18">
        <f>VLOOKUP($A288,'Published Hourly Data'!$B:$BJ,MATCH(L$1,'Published Hourly Data'!$B$1:$BJ$1,0),TRUE)</f>
        <v>0</v>
      </c>
      <c r="M288" s="18">
        <f>VLOOKUP($A288,'Published Hourly Data'!$B:$BJ,MATCH(M$1,'Published Hourly Data'!$B$1:$BJ$1,0),TRUE)</f>
        <v>1419</v>
      </c>
      <c r="N288" s="18">
        <f>VLOOKUP($A288,'Published Hourly Data'!$B:$BJ,MATCH(N$1,'Published Hourly Data'!$B$1:$BJ$1,0),TRUE)</f>
        <v>212</v>
      </c>
      <c r="O288" s="18">
        <f>VLOOKUP($A288,'Published Hourly Data'!$B:$BJ,MATCH(O$1,'Published Hourly Data'!$B$1:$BJ$1,0),TRUE)</f>
        <v>0</v>
      </c>
      <c r="P288" s="18">
        <f>VLOOKUP($A288,'Published Hourly Data'!$B:$BJ,MATCH(P$1,'Published Hourly Data'!$B$1:$BJ$1,0),TRUE)</f>
        <v>720</v>
      </c>
      <c r="Q288" s="18">
        <f>VLOOKUP($A288,'Published Hourly Data'!$B:$BJ,MATCH(Q$1,'Published Hourly Data'!$B$1:$BJ$1,0),TRUE)</f>
        <v>-64</v>
      </c>
      <c r="R288" s="18">
        <f>VLOOKUP($A288,'Published Hourly Data'!$B:$BJ,MATCH(R$1,'Published Hourly Data'!$B$1:$BJ$1,0),TRUE)</f>
        <v>1453</v>
      </c>
      <c r="S288" s="18">
        <f>VLOOKUP($A288,'Published Hourly Data'!$B:$BJ,MATCH(S$1,'Published Hourly Data'!$B$1:$BJ$1,0),TRUE)</f>
        <v>58</v>
      </c>
      <c r="T288" s="18">
        <f>VLOOKUP($A288,'Published Hourly Data'!$B:$BJ,MATCH(T$1,'Published Hourly Data'!$B$1:$BJ$1,0),TRUE)</f>
        <v>-589</v>
      </c>
      <c r="U288" s="18">
        <f>VLOOKUP($A288,'Published Hourly Data'!$B:$BJ,MATCH(U$1,'Published Hourly Data'!$B$1:$BJ$1,0),TRUE)</f>
        <v>2031</v>
      </c>
      <c r="V288" s="18">
        <f>VLOOKUP($A288,'Published Hourly Data'!$B:$BJ,MATCH(V$1,'Published Hourly Data'!$B$1:$BJ$1,0),TRUE)</f>
        <v>-289</v>
      </c>
      <c r="W288" s="18">
        <f>VLOOKUP($A288,'Published Hourly Data'!$B:$BJ,MATCH(W$1,'Published Hourly Data'!$B$1:$BJ$1,0),TRUE)</f>
        <v>-746</v>
      </c>
      <c r="X288" s="18">
        <f>VLOOKUP($A288,'Published Hourly Data'!$B:$BJ,MATCH(X$1,'Published Hourly Data'!$B$1:$BJ$1,0),TRUE)</f>
        <v>-14</v>
      </c>
      <c r="Y288" s="18">
        <f>VLOOKUP($A288,'Published Hourly Data'!$B:$BJ,MATCH(Y$1,'Published Hourly Data'!$B$1:$BJ$1,0),TRUE)</f>
        <v>17</v>
      </c>
      <c r="Z288" s="18">
        <f>VLOOKUP($A288,'Published Hourly Data'!$B:$BJ,MATCH(Z$1,'Published Hourly Data'!$B$1:$BJ$1,0),TRUE)</f>
        <v>2288</v>
      </c>
      <c r="AA288" s="18">
        <f>VLOOKUP($A288,'Published Hourly Data'!$B:$BJ,MATCH(AA$1,'Published Hourly Data'!$B$1:$BJ$1,0),TRUE)</f>
        <v>124</v>
      </c>
      <c r="AB288" s="18">
        <f>VLOOKUP($A288,'Published Hourly Data'!$B:$BJ,MATCH(AB$1,'Published Hourly Data'!$B$1:$BJ$1,0),TRUE)</f>
        <v>-660</v>
      </c>
      <c r="AC288" s="18">
        <f>VLOOKUP($A288,'Published Hourly Data'!$B:$BJ,MATCH(AC$1,'Published Hourly Data'!$B$1:$BJ$1,0),TRUE)</f>
        <v>1224</v>
      </c>
      <c r="AD288" s="18">
        <f>VLOOKUP($A288,'Published Hourly Data'!$B:$BJ,MATCH(AD$1,'Published Hourly Data'!$B$1:$BJ$1,0),TRUE)</f>
        <v>1932</v>
      </c>
      <c r="AE288" s="18">
        <f>VLOOKUP($A288,'Published Hourly Data'!$B:$BJ,MATCH(AE$1,'Published Hourly Data'!$B$1:$BJ$1,0),TRUE)</f>
        <v>2459</v>
      </c>
      <c r="AF288" s="18">
        <f>VLOOKUP($A288,'Published Hourly Data'!$B:$BJ,MATCH(AF$1,'Published Hourly Data'!$B$1:$BJ$1,0),TRUE)</f>
        <v>800</v>
      </c>
      <c r="AG288" s="18">
        <f>VLOOKUP($A288,'Published Hourly Data'!$B:$BJ,MATCH(AG$1,'Published Hourly Data'!$B$1:$BJ$1,0),TRUE)</f>
        <v>305</v>
      </c>
    </row>
    <row r="289" spans="1:33">
      <c r="A289" s="19">
        <f t="shared" si="5"/>
        <v>44229.291666666846</v>
      </c>
      <c r="B289" s="18">
        <f>VLOOKUP($A289,'Published Hourly Data'!$B:$BJ,MATCH(B$1,'Published Hourly Data'!$B$1:$BJ$1,0),TRUE)</f>
        <v>44228.958333333336</v>
      </c>
      <c r="C289" s="18">
        <f>VLOOKUP($A289,'Published Hourly Data'!$B:$BJ,MATCH(C$1,'Published Hourly Data'!$B$1:$BJ$1,0),TRUE)</f>
        <v>6144</v>
      </c>
      <c r="D289" s="18">
        <f>VLOOKUP($A289,'Published Hourly Data'!$B:$BJ,MATCH(D$1,'Published Hourly Data'!$B$1:$BJ$1,0),TRUE)</f>
        <v>6220</v>
      </c>
      <c r="E289" s="18">
        <f>VLOOKUP($A289,'Published Hourly Data'!$B:$BJ,MATCH(E$1,'Published Hourly Data'!$B$1:$BJ$1,0),TRUE)</f>
        <v>10781</v>
      </c>
      <c r="F289" s="18">
        <f>VLOOKUP($A289,'Published Hourly Data'!$B:$BJ,MATCH(F$1,'Published Hourly Data'!$B$1:$BJ$1,0),TRUE)</f>
        <v>9483</v>
      </c>
      <c r="G289" s="18">
        <f>VLOOKUP($A289,'Published Hourly Data'!$B:$BJ,MATCH(G$1,'Published Hourly Data'!$B$1:$BJ$1,0),TRUE)</f>
        <v>0</v>
      </c>
      <c r="H289" s="18">
        <f>VLOOKUP($A289,'Published Hourly Data'!$B:$BJ,MATCH(H$1,'Published Hourly Data'!$B$1:$BJ$1,0),TRUE)</f>
        <v>749</v>
      </c>
      <c r="I289" s="18">
        <f>VLOOKUP($A289,'Published Hourly Data'!$B:$BJ,MATCH(I$1,'Published Hourly Data'!$B$1:$BJ$1,0),TRUE)</f>
        <v>1160</v>
      </c>
      <c r="J289" s="18">
        <f>VLOOKUP($A289,'Published Hourly Data'!$B:$BJ,MATCH(J$1,'Published Hourly Data'!$B$1:$BJ$1,0),TRUE)</f>
        <v>0</v>
      </c>
      <c r="K289" s="18">
        <f>VLOOKUP($A289,'Published Hourly Data'!$B:$BJ,MATCH(K$1,'Published Hourly Data'!$B$1:$BJ$1,0),TRUE)</f>
        <v>7030</v>
      </c>
      <c r="L289" s="18">
        <f>VLOOKUP($A289,'Published Hourly Data'!$B:$BJ,MATCH(L$1,'Published Hourly Data'!$B$1:$BJ$1,0),TRUE)</f>
        <v>0</v>
      </c>
      <c r="M289" s="18">
        <f>VLOOKUP($A289,'Published Hourly Data'!$B:$BJ,MATCH(M$1,'Published Hourly Data'!$B$1:$BJ$1,0),TRUE)</f>
        <v>1636</v>
      </c>
      <c r="N289" s="18">
        <f>VLOOKUP($A289,'Published Hourly Data'!$B:$BJ,MATCH(N$1,'Published Hourly Data'!$B$1:$BJ$1,0),TRUE)</f>
        <v>203</v>
      </c>
      <c r="O289" s="18">
        <f>VLOOKUP($A289,'Published Hourly Data'!$B:$BJ,MATCH(O$1,'Published Hourly Data'!$B$1:$BJ$1,0),TRUE)</f>
        <v>0</v>
      </c>
      <c r="P289" s="18">
        <f>VLOOKUP($A289,'Published Hourly Data'!$B:$BJ,MATCH(P$1,'Published Hourly Data'!$B$1:$BJ$1,0),TRUE)</f>
        <v>734</v>
      </c>
      <c r="Q289" s="18">
        <f>VLOOKUP($A289,'Published Hourly Data'!$B:$BJ,MATCH(Q$1,'Published Hourly Data'!$B$1:$BJ$1,0),TRUE)</f>
        <v>-61</v>
      </c>
      <c r="R289" s="18">
        <f>VLOOKUP($A289,'Published Hourly Data'!$B:$BJ,MATCH(R$1,'Published Hourly Data'!$B$1:$BJ$1,0),TRUE)</f>
        <v>1454</v>
      </c>
      <c r="S289" s="18">
        <f>VLOOKUP($A289,'Published Hourly Data'!$B:$BJ,MATCH(S$1,'Published Hourly Data'!$B$1:$BJ$1,0),TRUE)</f>
        <v>-727</v>
      </c>
      <c r="T289" s="18">
        <f>VLOOKUP($A289,'Published Hourly Data'!$B:$BJ,MATCH(T$1,'Published Hourly Data'!$B$1:$BJ$1,0),TRUE)</f>
        <v>-556</v>
      </c>
      <c r="U289" s="18">
        <f>VLOOKUP($A289,'Published Hourly Data'!$B:$BJ,MATCH(U$1,'Published Hourly Data'!$B$1:$BJ$1,0),TRUE)</f>
        <v>2076</v>
      </c>
      <c r="V289" s="18">
        <f>VLOOKUP($A289,'Published Hourly Data'!$B:$BJ,MATCH(V$1,'Published Hourly Data'!$B$1:$BJ$1,0),TRUE)</f>
        <v>-265</v>
      </c>
      <c r="W289" s="18">
        <f>VLOOKUP($A289,'Published Hourly Data'!$B:$BJ,MATCH(W$1,'Published Hourly Data'!$B$1:$BJ$1,0),TRUE)</f>
        <v>-586</v>
      </c>
      <c r="X289" s="18">
        <f>VLOOKUP($A289,'Published Hourly Data'!$B:$BJ,MATCH(X$1,'Published Hourly Data'!$B$1:$BJ$1,0),TRUE)</f>
        <v>-3</v>
      </c>
      <c r="Y289" s="18">
        <f>VLOOKUP($A289,'Published Hourly Data'!$B:$BJ,MATCH(Y$1,'Published Hourly Data'!$B$1:$BJ$1,0),TRUE)</f>
        <v>10</v>
      </c>
      <c r="Z289" s="18">
        <f>VLOOKUP($A289,'Published Hourly Data'!$B:$BJ,MATCH(Z$1,'Published Hourly Data'!$B$1:$BJ$1,0),TRUE)</f>
        <v>2214</v>
      </c>
      <c r="AA289" s="18">
        <f>VLOOKUP($A289,'Published Hourly Data'!$B:$BJ,MATCH(AA$1,'Published Hourly Data'!$B$1:$BJ$1,0),TRUE)</f>
        <v>109</v>
      </c>
      <c r="AB289" s="18">
        <f>VLOOKUP($A289,'Published Hourly Data'!$B:$BJ,MATCH(AB$1,'Published Hourly Data'!$B$1:$BJ$1,0),TRUE)</f>
        <v>-710</v>
      </c>
      <c r="AC289" s="18">
        <f>VLOOKUP($A289,'Published Hourly Data'!$B:$BJ,MATCH(AC$1,'Published Hourly Data'!$B$1:$BJ$1,0),TRUE)</f>
        <v>884</v>
      </c>
      <c r="AD289" s="18">
        <f>VLOOKUP($A289,'Published Hourly Data'!$B:$BJ,MATCH(AD$1,'Published Hourly Data'!$B$1:$BJ$1,0),TRUE)</f>
        <v>1721</v>
      </c>
      <c r="AE289" s="18">
        <f>VLOOKUP($A289,'Published Hourly Data'!$B:$BJ,MATCH(AE$1,'Published Hourly Data'!$B$1:$BJ$1,0),TRUE)</f>
        <v>2204</v>
      </c>
      <c r="AF289" s="18">
        <f>VLOOKUP($A289,'Published Hourly Data'!$B:$BJ,MATCH(AF$1,'Published Hourly Data'!$B$1:$BJ$1,0),TRUE)</f>
        <v>688</v>
      </c>
      <c r="AG289" s="18">
        <f>VLOOKUP($A289,'Published Hourly Data'!$B:$BJ,MATCH(AG$1,'Published Hourly Data'!$B$1:$BJ$1,0),TRUE)</f>
        <v>297</v>
      </c>
    </row>
    <row r="290" spans="1:33">
      <c r="A290" s="19">
        <f t="shared" si="5"/>
        <v>44229.33333333351</v>
      </c>
      <c r="B290" s="18">
        <f>VLOOKUP($A290,'Published Hourly Data'!$B:$BJ,MATCH(B$1,'Published Hourly Data'!$B$1:$BJ$1,0),TRUE)</f>
        <v>44229</v>
      </c>
      <c r="C290" s="18">
        <f>VLOOKUP($A290,'Published Hourly Data'!$B:$BJ,MATCH(C$1,'Published Hourly Data'!$B$1:$BJ$1,0),TRUE)</f>
        <v>5810</v>
      </c>
      <c r="D290" s="18">
        <f>VLOOKUP($A290,'Published Hourly Data'!$B:$BJ,MATCH(D$1,'Published Hourly Data'!$B$1:$BJ$1,0),TRUE)</f>
        <v>5828</v>
      </c>
      <c r="E290" s="18">
        <f>VLOOKUP($A290,'Published Hourly Data'!$B:$BJ,MATCH(E$1,'Published Hourly Data'!$B$1:$BJ$1,0),TRUE)</f>
        <v>10455</v>
      </c>
      <c r="F290" s="18">
        <f>VLOOKUP($A290,'Published Hourly Data'!$B:$BJ,MATCH(F$1,'Published Hourly Data'!$B$1:$BJ$1,0),TRUE)</f>
        <v>8876</v>
      </c>
      <c r="G290" s="18">
        <f>VLOOKUP($A290,'Published Hourly Data'!$B:$BJ,MATCH(G$1,'Published Hourly Data'!$B$1:$BJ$1,0),TRUE)</f>
        <v>0</v>
      </c>
      <c r="H290" s="18">
        <f>VLOOKUP($A290,'Published Hourly Data'!$B:$BJ,MATCH(H$1,'Published Hourly Data'!$B$1:$BJ$1,0),TRUE)</f>
        <v>750</v>
      </c>
      <c r="I290" s="18">
        <f>VLOOKUP($A290,'Published Hourly Data'!$B:$BJ,MATCH(I$1,'Published Hourly Data'!$B$1:$BJ$1,0),TRUE)</f>
        <v>1159</v>
      </c>
      <c r="J290" s="18">
        <f>VLOOKUP($A290,'Published Hourly Data'!$B:$BJ,MATCH(J$1,'Published Hourly Data'!$B$1:$BJ$1,0),TRUE)</f>
        <v>0</v>
      </c>
      <c r="K290" s="18">
        <f>VLOOKUP($A290,'Published Hourly Data'!$B:$BJ,MATCH(K$1,'Published Hourly Data'!$B$1:$BJ$1,0),TRUE)</f>
        <v>6711</v>
      </c>
      <c r="L290" s="18">
        <f>VLOOKUP($A290,'Published Hourly Data'!$B:$BJ,MATCH(L$1,'Published Hourly Data'!$B$1:$BJ$1,0),TRUE)</f>
        <v>0</v>
      </c>
      <c r="M290" s="18">
        <f>VLOOKUP($A290,'Published Hourly Data'!$B:$BJ,MATCH(M$1,'Published Hourly Data'!$B$1:$BJ$1,0),TRUE)</f>
        <v>1639</v>
      </c>
      <c r="N290" s="18">
        <f>VLOOKUP($A290,'Published Hourly Data'!$B:$BJ,MATCH(N$1,'Published Hourly Data'!$B$1:$BJ$1,0),TRUE)</f>
        <v>194</v>
      </c>
      <c r="O290" s="18">
        <f>VLOOKUP($A290,'Published Hourly Data'!$B:$BJ,MATCH(O$1,'Published Hourly Data'!$B$1:$BJ$1,0),TRUE)</f>
        <v>0</v>
      </c>
      <c r="P290" s="18">
        <f>VLOOKUP($A290,'Published Hourly Data'!$B:$BJ,MATCH(P$1,'Published Hourly Data'!$B$1:$BJ$1,0),TRUE)</f>
        <v>636</v>
      </c>
      <c r="Q290" s="18">
        <f>VLOOKUP($A290,'Published Hourly Data'!$B:$BJ,MATCH(Q$1,'Published Hourly Data'!$B$1:$BJ$1,0),TRUE)</f>
        <v>-28</v>
      </c>
      <c r="R290" s="18">
        <f>VLOOKUP($A290,'Published Hourly Data'!$B:$BJ,MATCH(R$1,'Published Hourly Data'!$B$1:$BJ$1,0),TRUE)</f>
        <v>1443</v>
      </c>
      <c r="S290" s="18">
        <f>VLOOKUP($A290,'Published Hourly Data'!$B:$BJ,MATCH(S$1,'Published Hourly Data'!$B$1:$BJ$1,0),TRUE)</f>
        <v>-274</v>
      </c>
      <c r="T290" s="18">
        <f>VLOOKUP($A290,'Published Hourly Data'!$B:$BJ,MATCH(T$1,'Published Hourly Data'!$B$1:$BJ$1,0),TRUE)</f>
        <v>-600</v>
      </c>
      <c r="U290" s="18">
        <f>VLOOKUP($A290,'Published Hourly Data'!$B:$BJ,MATCH(U$1,'Published Hourly Data'!$B$1:$BJ$1,0),TRUE)</f>
        <v>2066</v>
      </c>
      <c r="V290" s="18">
        <f>VLOOKUP($A290,'Published Hourly Data'!$B:$BJ,MATCH(V$1,'Published Hourly Data'!$B$1:$BJ$1,0),TRUE)</f>
        <v>-381</v>
      </c>
      <c r="W290" s="18">
        <f>VLOOKUP($A290,'Published Hourly Data'!$B:$BJ,MATCH(W$1,'Published Hourly Data'!$B$1:$BJ$1,0),TRUE)</f>
        <v>-724</v>
      </c>
      <c r="X290" s="18">
        <f>VLOOKUP($A290,'Published Hourly Data'!$B:$BJ,MATCH(X$1,'Published Hourly Data'!$B$1:$BJ$1,0),TRUE)</f>
        <v>-1</v>
      </c>
      <c r="Y290" s="18">
        <f>VLOOKUP($A290,'Published Hourly Data'!$B:$BJ,MATCH(Y$1,'Published Hourly Data'!$B$1:$BJ$1,0),TRUE)</f>
        <v>-11</v>
      </c>
      <c r="Z290" s="18">
        <f>VLOOKUP($A290,'Published Hourly Data'!$B:$BJ,MATCH(Z$1,'Published Hourly Data'!$B$1:$BJ$1,0),TRUE)</f>
        <v>2019</v>
      </c>
      <c r="AA290" s="18">
        <f>VLOOKUP($A290,'Published Hourly Data'!$B:$BJ,MATCH(AA$1,'Published Hourly Data'!$B$1:$BJ$1,0),TRUE)</f>
        <v>101</v>
      </c>
      <c r="AB290" s="18">
        <f>VLOOKUP($A290,'Published Hourly Data'!$B:$BJ,MATCH(AB$1,'Published Hourly Data'!$B$1:$BJ$1,0),TRUE)</f>
        <v>-807</v>
      </c>
      <c r="AC290" s="18">
        <f>VLOOKUP($A290,'Published Hourly Data'!$B:$BJ,MATCH(AC$1,'Published Hourly Data'!$B$1:$BJ$1,0),TRUE)</f>
        <v>880</v>
      </c>
      <c r="AD290" s="18">
        <f>VLOOKUP($A290,'Published Hourly Data'!$B:$BJ,MATCH(AD$1,'Published Hourly Data'!$B$1:$BJ$1,0),TRUE)</f>
        <v>1602</v>
      </c>
      <c r="AE290" s="18">
        <f>VLOOKUP($A290,'Published Hourly Data'!$B:$BJ,MATCH(AE$1,'Published Hourly Data'!$B$1:$BJ$1,0),TRUE)</f>
        <v>2046</v>
      </c>
      <c r="AF290" s="18">
        <f>VLOOKUP($A290,'Published Hourly Data'!$B:$BJ,MATCH(AF$1,'Published Hourly Data'!$B$1:$BJ$1,0),TRUE)</f>
        <v>655</v>
      </c>
      <c r="AG290" s="18">
        <f>VLOOKUP($A290,'Published Hourly Data'!$B:$BJ,MATCH(AG$1,'Published Hourly Data'!$B$1:$BJ$1,0),TRUE)</f>
        <v>254</v>
      </c>
    </row>
    <row r="291" spans="1:33">
      <c r="A291" s="19">
        <f t="shared" si="5"/>
        <v>44229.375000000175</v>
      </c>
      <c r="B291" s="18">
        <f>VLOOKUP($A291,'Published Hourly Data'!$B:$BJ,MATCH(B$1,'Published Hourly Data'!$B$1:$BJ$1,0),TRUE)</f>
        <v>44229.041666666664</v>
      </c>
      <c r="C291" s="18">
        <f>VLOOKUP($A291,'Published Hourly Data'!$B:$BJ,MATCH(C$1,'Published Hourly Data'!$B$1:$BJ$1,0),TRUE)</f>
        <v>5569</v>
      </c>
      <c r="D291" s="18">
        <f>VLOOKUP($A291,'Published Hourly Data'!$B:$BJ,MATCH(D$1,'Published Hourly Data'!$B$1:$BJ$1,0),TRUE)</f>
        <v>5657</v>
      </c>
      <c r="E291" s="18">
        <f>VLOOKUP($A291,'Published Hourly Data'!$B:$BJ,MATCH(E$1,'Published Hourly Data'!$B$1:$BJ$1,0),TRUE)</f>
        <v>10728</v>
      </c>
      <c r="F291" s="18">
        <f>VLOOKUP($A291,'Published Hourly Data'!$B:$BJ,MATCH(F$1,'Published Hourly Data'!$B$1:$BJ$1,0),TRUE)</f>
        <v>8849</v>
      </c>
      <c r="G291" s="18">
        <f>VLOOKUP($A291,'Published Hourly Data'!$B:$BJ,MATCH(G$1,'Published Hourly Data'!$B$1:$BJ$1,0),TRUE)</f>
        <v>0</v>
      </c>
      <c r="H291" s="18">
        <f>VLOOKUP($A291,'Published Hourly Data'!$B:$BJ,MATCH(H$1,'Published Hourly Data'!$B$1:$BJ$1,0),TRUE)</f>
        <v>720</v>
      </c>
      <c r="I291" s="18">
        <f>VLOOKUP($A291,'Published Hourly Data'!$B:$BJ,MATCH(I$1,'Published Hourly Data'!$B$1:$BJ$1,0),TRUE)</f>
        <v>1156</v>
      </c>
      <c r="J291" s="18">
        <f>VLOOKUP($A291,'Published Hourly Data'!$B:$BJ,MATCH(J$1,'Published Hourly Data'!$B$1:$BJ$1,0),TRUE)</f>
        <v>0</v>
      </c>
      <c r="K291" s="18">
        <f>VLOOKUP($A291,'Published Hourly Data'!$B:$BJ,MATCH(K$1,'Published Hourly Data'!$B$1:$BJ$1,0),TRUE)</f>
        <v>7208</v>
      </c>
      <c r="L291" s="18">
        <f>VLOOKUP($A291,'Published Hourly Data'!$B:$BJ,MATCH(L$1,'Published Hourly Data'!$B$1:$BJ$1,0),TRUE)</f>
        <v>0</v>
      </c>
      <c r="M291" s="18">
        <f>VLOOKUP($A291,'Published Hourly Data'!$B:$BJ,MATCH(M$1,'Published Hourly Data'!$B$1:$BJ$1,0),TRUE)</f>
        <v>1451</v>
      </c>
      <c r="N291" s="18">
        <f>VLOOKUP($A291,'Published Hourly Data'!$B:$BJ,MATCH(N$1,'Published Hourly Data'!$B$1:$BJ$1,0),TRUE)</f>
        <v>190</v>
      </c>
      <c r="O291" s="18">
        <f>VLOOKUP($A291,'Published Hourly Data'!$B:$BJ,MATCH(O$1,'Published Hourly Data'!$B$1:$BJ$1,0),TRUE)</f>
        <v>0</v>
      </c>
      <c r="P291" s="18">
        <f>VLOOKUP($A291,'Published Hourly Data'!$B:$BJ,MATCH(P$1,'Published Hourly Data'!$B$1:$BJ$1,0),TRUE)</f>
        <v>574</v>
      </c>
      <c r="Q291" s="18">
        <f>VLOOKUP($A291,'Published Hourly Data'!$B:$BJ,MATCH(Q$1,'Published Hourly Data'!$B$1:$BJ$1,0),TRUE)</f>
        <v>-24</v>
      </c>
      <c r="R291" s="18">
        <f>VLOOKUP($A291,'Published Hourly Data'!$B:$BJ,MATCH(R$1,'Published Hourly Data'!$B$1:$BJ$1,0),TRUE)</f>
        <v>1488</v>
      </c>
      <c r="S291" s="18">
        <f>VLOOKUP($A291,'Published Hourly Data'!$B:$BJ,MATCH(S$1,'Published Hourly Data'!$B$1:$BJ$1,0),TRUE)</f>
        <v>1084</v>
      </c>
      <c r="T291" s="18">
        <f>VLOOKUP($A291,'Published Hourly Data'!$B:$BJ,MATCH(T$1,'Published Hourly Data'!$B$1:$BJ$1,0),TRUE)</f>
        <v>-669</v>
      </c>
      <c r="U291" s="18">
        <f>VLOOKUP($A291,'Published Hourly Data'!$B:$BJ,MATCH(U$1,'Published Hourly Data'!$B$1:$BJ$1,0),TRUE)</f>
        <v>2133</v>
      </c>
      <c r="V291" s="18">
        <f>VLOOKUP($A291,'Published Hourly Data'!$B:$BJ,MATCH(V$1,'Published Hourly Data'!$B$1:$BJ$1,0),TRUE)</f>
        <v>-464</v>
      </c>
      <c r="W291" s="18">
        <f>VLOOKUP($A291,'Published Hourly Data'!$B:$BJ,MATCH(W$1,'Published Hourly Data'!$B$1:$BJ$1,0),TRUE)</f>
        <v>-821</v>
      </c>
      <c r="X291" s="18">
        <f>VLOOKUP($A291,'Published Hourly Data'!$B:$BJ,MATCH(X$1,'Published Hourly Data'!$B$1:$BJ$1,0),TRUE)</f>
        <v>3</v>
      </c>
      <c r="Y291" s="18">
        <f>VLOOKUP($A291,'Published Hourly Data'!$B:$BJ,MATCH(Y$1,'Published Hourly Data'!$B$1:$BJ$1,0),TRUE)</f>
        <v>-23</v>
      </c>
      <c r="Z291" s="18">
        <f>VLOOKUP($A291,'Published Hourly Data'!$B:$BJ,MATCH(Z$1,'Published Hourly Data'!$B$1:$BJ$1,0),TRUE)</f>
        <v>1489</v>
      </c>
      <c r="AA291" s="18">
        <f>VLOOKUP($A291,'Published Hourly Data'!$B:$BJ,MATCH(AA$1,'Published Hourly Data'!$B$1:$BJ$1,0),TRUE)</f>
        <v>81</v>
      </c>
      <c r="AB291" s="18">
        <f>VLOOKUP($A291,'Published Hourly Data'!$B:$BJ,MATCH(AB$1,'Published Hourly Data'!$B$1:$BJ$1,0),TRUE)</f>
        <v>-890</v>
      </c>
      <c r="AC291" s="18">
        <f>VLOOKUP($A291,'Published Hourly Data'!$B:$BJ,MATCH(AC$1,'Published Hourly Data'!$B$1:$BJ$1,0),TRUE)</f>
        <v>678</v>
      </c>
      <c r="AD291" s="18">
        <f>VLOOKUP($A291,'Published Hourly Data'!$B:$BJ,MATCH(AD$1,'Published Hourly Data'!$B$1:$BJ$1,0),TRUE)</f>
        <v>1474</v>
      </c>
      <c r="AE291" s="18">
        <f>VLOOKUP($A291,'Published Hourly Data'!$B:$BJ,MATCH(AE$1,'Published Hourly Data'!$B$1:$BJ$1,0),TRUE)</f>
        <v>1849</v>
      </c>
      <c r="AF291" s="18">
        <f>VLOOKUP($A291,'Published Hourly Data'!$B:$BJ,MATCH(AF$1,'Published Hourly Data'!$B$1:$BJ$1,0),TRUE)</f>
        <v>647</v>
      </c>
      <c r="AG291" s="18">
        <f>VLOOKUP($A291,'Published Hourly Data'!$B:$BJ,MATCH(AG$1,'Published Hourly Data'!$B$1:$BJ$1,0),TRUE)</f>
        <v>240</v>
      </c>
    </row>
    <row r="292" spans="1:33">
      <c r="A292" s="19">
        <f t="shared" si="5"/>
        <v>44229.416666666839</v>
      </c>
      <c r="B292" s="18">
        <f>VLOOKUP($A292,'Published Hourly Data'!$B:$BJ,MATCH(B$1,'Published Hourly Data'!$B$1:$BJ$1,0),TRUE)</f>
        <v>44229.083333333336</v>
      </c>
      <c r="C292" s="18">
        <f>VLOOKUP($A292,'Published Hourly Data'!$B:$BJ,MATCH(C$1,'Published Hourly Data'!$B$1:$BJ$1,0),TRUE)</f>
        <v>5583</v>
      </c>
      <c r="D292" s="18">
        <f>VLOOKUP($A292,'Published Hourly Data'!$B:$BJ,MATCH(D$1,'Published Hourly Data'!$B$1:$BJ$1,0),TRUE)</f>
        <v>5521</v>
      </c>
      <c r="E292" s="18">
        <f>VLOOKUP($A292,'Published Hourly Data'!$B:$BJ,MATCH(E$1,'Published Hourly Data'!$B$1:$BJ$1,0),TRUE)</f>
        <v>10367</v>
      </c>
      <c r="F292" s="18">
        <f>VLOOKUP($A292,'Published Hourly Data'!$B:$BJ,MATCH(F$1,'Published Hourly Data'!$B$1:$BJ$1,0),TRUE)</f>
        <v>8448</v>
      </c>
      <c r="G292" s="18">
        <f>VLOOKUP($A292,'Published Hourly Data'!$B:$BJ,MATCH(G$1,'Published Hourly Data'!$B$1:$BJ$1,0),TRUE)</f>
        <v>0</v>
      </c>
      <c r="H292" s="18">
        <f>VLOOKUP($A292,'Published Hourly Data'!$B:$BJ,MATCH(H$1,'Published Hourly Data'!$B$1:$BJ$1,0),TRUE)</f>
        <v>719</v>
      </c>
      <c r="I292" s="18">
        <f>VLOOKUP($A292,'Published Hourly Data'!$B:$BJ,MATCH(I$1,'Published Hourly Data'!$B$1:$BJ$1,0),TRUE)</f>
        <v>1156</v>
      </c>
      <c r="J292" s="18">
        <f>VLOOKUP($A292,'Published Hourly Data'!$B:$BJ,MATCH(J$1,'Published Hourly Data'!$B$1:$BJ$1,0),TRUE)</f>
        <v>0</v>
      </c>
      <c r="K292" s="18">
        <f>VLOOKUP($A292,'Published Hourly Data'!$B:$BJ,MATCH(K$1,'Published Hourly Data'!$B$1:$BJ$1,0),TRUE)</f>
        <v>7291</v>
      </c>
      <c r="L292" s="18">
        <f>VLOOKUP($A292,'Published Hourly Data'!$B:$BJ,MATCH(L$1,'Published Hourly Data'!$B$1:$BJ$1,0),TRUE)</f>
        <v>0</v>
      </c>
      <c r="M292" s="18">
        <f>VLOOKUP($A292,'Published Hourly Data'!$B:$BJ,MATCH(M$1,'Published Hourly Data'!$B$1:$BJ$1,0),TRUE)</f>
        <v>1012</v>
      </c>
      <c r="N292" s="18">
        <f>VLOOKUP($A292,'Published Hourly Data'!$B:$BJ,MATCH(N$1,'Published Hourly Data'!$B$1:$BJ$1,0),TRUE)</f>
        <v>187</v>
      </c>
      <c r="O292" s="18">
        <f>VLOOKUP($A292,'Published Hourly Data'!$B:$BJ,MATCH(O$1,'Published Hourly Data'!$B$1:$BJ$1,0),TRUE)</f>
        <v>0</v>
      </c>
      <c r="P292" s="18">
        <f>VLOOKUP($A292,'Published Hourly Data'!$B:$BJ,MATCH(P$1,'Published Hourly Data'!$B$1:$BJ$1,0),TRUE)</f>
        <v>561</v>
      </c>
      <c r="Q292" s="18">
        <f>VLOOKUP($A292,'Published Hourly Data'!$B:$BJ,MATCH(Q$1,'Published Hourly Data'!$B$1:$BJ$1,0),TRUE)</f>
        <v>-28</v>
      </c>
      <c r="R292" s="18">
        <f>VLOOKUP($A292,'Published Hourly Data'!$B:$BJ,MATCH(R$1,'Published Hourly Data'!$B$1:$BJ$1,0),TRUE)</f>
        <v>1511</v>
      </c>
      <c r="S292" s="18">
        <f>VLOOKUP($A292,'Published Hourly Data'!$B:$BJ,MATCH(S$1,'Published Hourly Data'!$B$1:$BJ$1,0),TRUE)</f>
        <v>989</v>
      </c>
      <c r="T292" s="18">
        <f>VLOOKUP($A292,'Published Hourly Data'!$B:$BJ,MATCH(T$1,'Published Hourly Data'!$B$1:$BJ$1,0),TRUE)</f>
        <v>-617</v>
      </c>
      <c r="U292" s="18">
        <f>VLOOKUP($A292,'Published Hourly Data'!$B:$BJ,MATCH(U$1,'Published Hourly Data'!$B$1:$BJ$1,0),TRUE)</f>
        <v>2164</v>
      </c>
      <c r="V292" s="18">
        <f>VLOOKUP($A292,'Published Hourly Data'!$B:$BJ,MATCH(V$1,'Published Hourly Data'!$B$1:$BJ$1,0),TRUE)</f>
        <v>-404</v>
      </c>
      <c r="W292" s="18">
        <f>VLOOKUP($A292,'Published Hourly Data'!$B:$BJ,MATCH(W$1,'Published Hourly Data'!$B$1:$BJ$1,0),TRUE)</f>
        <v>-908</v>
      </c>
      <c r="X292" s="18">
        <f>VLOOKUP($A292,'Published Hourly Data'!$B:$BJ,MATCH(X$1,'Published Hourly Data'!$B$1:$BJ$1,0),TRUE)</f>
        <v>3</v>
      </c>
      <c r="Y292" s="18">
        <f>VLOOKUP($A292,'Published Hourly Data'!$B:$BJ,MATCH(Y$1,'Published Hourly Data'!$B$1:$BJ$1,0),TRUE)</f>
        <v>-32</v>
      </c>
      <c r="Z292" s="18">
        <f>VLOOKUP($A292,'Published Hourly Data'!$B:$BJ,MATCH(Z$1,'Published Hourly Data'!$B$1:$BJ$1,0),TRUE)</f>
        <v>1364</v>
      </c>
      <c r="AA292" s="18">
        <f>VLOOKUP($A292,'Published Hourly Data'!$B:$BJ,MATCH(AA$1,'Published Hourly Data'!$B$1:$BJ$1,0),TRUE)</f>
        <v>64</v>
      </c>
      <c r="AB292" s="18">
        <f>VLOOKUP($A292,'Published Hourly Data'!$B:$BJ,MATCH(AB$1,'Published Hourly Data'!$B$1:$BJ$1,0),TRUE)</f>
        <v>-901</v>
      </c>
      <c r="AC292" s="18">
        <f>VLOOKUP($A292,'Published Hourly Data'!$B:$BJ,MATCH(AC$1,'Published Hourly Data'!$B$1:$BJ$1,0),TRUE)</f>
        <v>611</v>
      </c>
      <c r="AD292" s="18">
        <f>VLOOKUP($A292,'Published Hourly Data'!$B:$BJ,MATCH(AD$1,'Published Hourly Data'!$B$1:$BJ$1,0),TRUE)</f>
        <v>1392</v>
      </c>
      <c r="AE292" s="18">
        <f>VLOOKUP($A292,'Published Hourly Data'!$B:$BJ,MATCH(AE$1,'Published Hourly Data'!$B$1:$BJ$1,0),TRUE)</f>
        <v>1828</v>
      </c>
      <c r="AF292" s="18">
        <f>VLOOKUP($A292,'Published Hourly Data'!$B:$BJ,MATCH(AF$1,'Published Hourly Data'!$B$1:$BJ$1,0),TRUE)</f>
        <v>605</v>
      </c>
      <c r="AG292" s="18">
        <f>VLOOKUP($A292,'Published Hourly Data'!$B:$BJ,MATCH(AG$1,'Published Hourly Data'!$B$1:$BJ$1,0),TRUE)</f>
        <v>246</v>
      </c>
    </row>
    <row r="293" spans="1:33">
      <c r="A293" s="19">
        <f t="shared" si="5"/>
        <v>44229.458333333503</v>
      </c>
      <c r="B293" s="18">
        <f>VLOOKUP($A293,'Published Hourly Data'!$B:$BJ,MATCH(B$1,'Published Hourly Data'!$B$1:$BJ$1,0),TRUE)</f>
        <v>44229.125</v>
      </c>
      <c r="C293" s="18">
        <f>VLOOKUP($A293,'Published Hourly Data'!$B:$BJ,MATCH(C$1,'Published Hourly Data'!$B$1:$BJ$1,0),TRUE)</f>
        <v>5548</v>
      </c>
      <c r="D293" s="18">
        <f>VLOOKUP($A293,'Published Hourly Data'!$B:$BJ,MATCH(D$1,'Published Hourly Data'!$B$1:$BJ$1,0),TRUE)</f>
        <v>5498</v>
      </c>
      <c r="E293" s="18">
        <f>VLOOKUP($A293,'Published Hourly Data'!$B:$BJ,MATCH(E$1,'Published Hourly Data'!$B$1:$BJ$1,0),TRUE)</f>
        <v>9956</v>
      </c>
      <c r="F293" s="18">
        <f>VLOOKUP($A293,'Published Hourly Data'!$B:$BJ,MATCH(F$1,'Published Hourly Data'!$B$1:$BJ$1,0),TRUE)</f>
        <v>8067</v>
      </c>
      <c r="G293" s="18">
        <f>VLOOKUP($A293,'Published Hourly Data'!$B:$BJ,MATCH(G$1,'Published Hourly Data'!$B$1:$BJ$1,0),TRUE)</f>
        <v>0</v>
      </c>
      <c r="H293" s="18">
        <f>VLOOKUP($A293,'Published Hourly Data'!$B:$BJ,MATCH(H$1,'Published Hourly Data'!$B$1:$BJ$1,0),TRUE)</f>
        <v>756</v>
      </c>
      <c r="I293" s="18">
        <f>VLOOKUP($A293,'Published Hourly Data'!$B:$BJ,MATCH(I$1,'Published Hourly Data'!$B$1:$BJ$1,0),TRUE)</f>
        <v>1157</v>
      </c>
      <c r="J293" s="18">
        <f>VLOOKUP($A293,'Published Hourly Data'!$B:$BJ,MATCH(J$1,'Published Hourly Data'!$B$1:$BJ$1,0),TRUE)</f>
        <v>0</v>
      </c>
      <c r="K293" s="18">
        <f>VLOOKUP($A293,'Published Hourly Data'!$B:$BJ,MATCH(K$1,'Published Hourly Data'!$B$1:$BJ$1,0),TRUE)</f>
        <v>7074</v>
      </c>
      <c r="L293" s="18">
        <f>VLOOKUP($A293,'Published Hourly Data'!$B:$BJ,MATCH(L$1,'Published Hourly Data'!$B$1:$BJ$1,0),TRUE)</f>
        <v>0</v>
      </c>
      <c r="M293" s="18">
        <f>VLOOKUP($A293,'Published Hourly Data'!$B:$BJ,MATCH(M$1,'Published Hourly Data'!$B$1:$BJ$1,0),TRUE)</f>
        <v>774</v>
      </c>
      <c r="N293" s="18">
        <f>VLOOKUP($A293,'Published Hourly Data'!$B:$BJ,MATCH(N$1,'Published Hourly Data'!$B$1:$BJ$1,0),TRUE)</f>
        <v>190</v>
      </c>
      <c r="O293" s="18">
        <f>VLOOKUP($A293,'Published Hourly Data'!$B:$BJ,MATCH(O$1,'Published Hourly Data'!$B$1:$BJ$1,0),TRUE)</f>
        <v>0</v>
      </c>
      <c r="P293" s="18">
        <f>VLOOKUP($A293,'Published Hourly Data'!$B:$BJ,MATCH(P$1,'Published Hourly Data'!$B$1:$BJ$1,0),TRUE)</f>
        <v>556</v>
      </c>
      <c r="Q293" s="18">
        <f>VLOOKUP($A293,'Published Hourly Data'!$B:$BJ,MATCH(Q$1,'Published Hourly Data'!$B$1:$BJ$1,0),TRUE)</f>
        <v>-11</v>
      </c>
      <c r="R293" s="18">
        <f>VLOOKUP($A293,'Published Hourly Data'!$B:$BJ,MATCH(R$1,'Published Hourly Data'!$B$1:$BJ$1,0),TRUE)</f>
        <v>1479</v>
      </c>
      <c r="S293" s="18">
        <f>VLOOKUP($A293,'Published Hourly Data'!$B:$BJ,MATCH(S$1,'Published Hourly Data'!$B$1:$BJ$1,0),TRUE)</f>
        <v>1047</v>
      </c>
      <c r="T293" s="18">
        <f>VLOOKUP($A293,'Published Hourly Data'!$B:$BJ,MATCH(T$1,'Published Hourly Data'!$B$1:$BJ$1,0),TRUE)</f>
        <v>-685</v>
      </c>
      <c r="U293" s="18">
        <f>VLOOKUP($A293,'Published Hourly Data'!$B:$BJ,MATCH(U$1,'Published Hourly Data'!$B$1:$BJ$1,0),TRUE)</f>
        <v>2123</v>
      </c>
      <c r="V293" s="18">
        <f>VLOOKUP($A293,'Published Hourly Data'!$B:$BJ,MATCH(V$1,'Published Hourly Data'!$B$1:$BJ$1,0),TRUE)</f>
        <v>-526</v>
      </c>
      <c r="W293" s="18">
        <f>VLOOKUP($A293,'Published Hourly Data'!$B:$BJ,MATCH(W$1,'Published Hourly Data'!$B$1:$BJ$1,0),TRUE)</f>
        <v>-1079</v>
      </c>
      <c r="X293" s="18">
        <f>VLOOKUP($A293,'Published Hourly Data'!$B:$BJ,MATCH(X$1,'Published Hourly Data'!$B$1:$BJ$1,0),TRUE)</f>
        <v>-3</v>
      </c>
      <c r="Y293" s="18">
        <f>VLOOKUP($A293,'Published Hourly Data'!$B:$BJ,MATCH(Y$1,'Published Hourly Data'!$B$1:$BJ$1,0),TRUE)</f>
        <v>-33</v>
      </c>
      <c r="Z293" s="18">
        <f>VLOOKUP($A293,'Published Hourly Data'!$B:$BJ,MATCH(Z$1,'Published Hourly Data'!$B$1:$BJ$1,0),TRUE)</f>
        <v>1323</v>
      </c>
      <c r="AA293" s="18">
        <f>VLOOKUP($A293,'Published Hourly Data'!$B:$BJ,MATCH(AA$1,'Published Hourly Data'!$B$1:$BJ$1,0),TRUE)</f>
        <v>64</v>
      </c>
      <c r="AB293" s="18">
        <f>VLOOKUP($A293,'Published Hourly Data'!$B:$BJ,MATCH(AB$1,'Published Hourly Data'!$B$1:$BJ$1,0),TRUE)</f>
        <v>-862</v>
      </c>
      <c r="AC293" s="18">
        <f>VLOOKUP($A293,'Published Hourly Data'!$B:$BJ,MATCH(AC$1,'Published Hourly Data'!$B$1:$BJ$1,0),TRUE)</f>
        <v>655</v>
      </c>
      <c r="AD293" s="18">
        <f>VLOOKUP($A293,'Published Hourly Data'!$B:$BJ,MATCH(AD$1,'Published Hourly Data'!$B$1:$BJ$1,0),TRUE)</f>
        <v>1358</v>
      </c>
      <c r="AE293" s="18">
        <f>VLOOKUP($A293,'Published Hourly Data'!$B:$BJ,MATCH(AE$1,'Published Hourly Data'!$B$1:$BJ$1,0),TRUE)</f>
        <v>1844</v>
      </c>
      <c r="AF293" s="18">
        <f>VLOOKUP($A293,'Published Hourly Data'!$B:$BJ,MATCH(AF$1,'Published Hourly Data'!$B$1:$BJ$1,0),TRUE)</f>
        <v>578</v>
      </c>
      <c r="AG293" s="18">
        <f>VLOOKUP($A293,'Published Hourly Data'!$B:$BJ,MATCH(AG$1,'Published Hourly Data'!$B$1:$BJ$1,0),TRUE)</f>
        <v>239</v>
      </c>
    </row>
    <row r="294" spans="1:33">
      <c r="A294" s="19">
        <f t="shared" si="5"/>
        <v>44229.500000000167</v>
      </c>
      <c r="B294" s="18">
        <f>VLOOKUP($A294,'Published Hourly Data'!$B:$BJ,MATCH(B$1,'Published Hourly Data'!$B$1:$BJ$1,0),TRUE)</f>
        <v>44229.166666666664</v>
      </c>
      <c r="C294" s="18">
        <f>VLOOKUP($A294,'Published Hourly Data'!$B:$BJ,MATCH(C$1,'Published Hourly Data'!$B$1:$BJ$1,0),TRUE)</f>
        <v>5602</v>
      </c>
      <c r="D294" s="18">
        <f>VLOOKUP($A294,'Published Hourly Data'!$B:$BJ,MATCH(D$1,'Published Hourly Data'!$B$1:$BJ$1,0),TRUE)</f>
        <v>5538</v>
      </c>
      <c r="E294" s="18">
        <f>VLOOKUP($A294,'Published Hourly Data'!$B:$BJ,MATCH(E$1,'Published Hourly Data'!$B$1:$BJ$1,0),TRUE)</f>
        <v>9771</v>
      </c>
      <c r="F294" s="18">
        <f>VLOOKUP($A294,'Published Hourly Data'!$B:$BJ,MATCH(F$1,'Published Hourly Data'!$B$1:$BJ$1,0),TRUE)</f>
        <v>7903</v>
      </c>
      <c r="G294" s="18">
        <f>VLOOKUP($A294,'Published Hourly Data'!$B:$BJ,MATCH(G$1,'Published Hourly Data'!$B$1:$BJ$1,0),TRUE)</f>
        <v>0</v>
      </c>
      <c r="H294" s="18">
        <f>VLOOKUP($A294,'Published Hourly Data'!$B:$BJ,MATCH(H$1,'Published Hourly Data'!$B$1:$BJ$1,0),TRUE)</f>
        <v>757</v>
      </c>
      <c r="I294" s="18">
        <f>VLOOKUP($A294,'Published Hourly Data'!$B:$BJ,MATCH(I$1,'Published Hourly Data'!$B$1:$BJ$1,0),TRUE)</f>
        <v>1159</v>
      </c>
      <c r="J294" s="18">
        <f>VLOOKUP($A294,'Published Hourly Data'!$B:$BJ,MATCH(J$1,'Published Hourly Data'!$B$1:$BJ$1,0),TRUE)</f>
        <v>0</v>
      </c>
      <c r="K294" s="18">
        <f>VLOOKUP($A294,'Published Hourly Data'!$B:$BJ,MATCH(K$1,'Published Hourly Data'!$B$1:$BJ$1,0),TRUE)</f>
        <v>7063</v>
      </c>
      <c r="L294" s="18">
        <f>VLOOKUP($A294,'Published Hourly Data'!$B:$BJ,MATCH(L$1,'Published Hourly Data'!$B$1:$BJ$1,0),TRUE)</f>
        <v>0</v>
      </c>
      <c r="M294" s="18">
        <f>VLOOKUP($A294,'Published Hourly Data'!$B:$BJ,MATCH(M$1,'Published Hourly Data'!$B$1:$BJ$1,0),TRUE)</f>
        <v>593</v>
      </c>
      <c r="N294" s="18">
        <f>VLOOKUP($A294,'Published Hourly Data'!$B:$BJ,MATCH(N$1,'Published Hourly Data'!$B$1:$BJ$1,0),TRUE)</f>
        <v>196</v>
      </c>
      <c r="O294" s="18">
        <f>VLOOKUP($A294,'Published Hourly Data'!$B:$BJ,MATCH(O$1,'Published Hourly Data'!$B$1:$BJ$1,0),TRUE)</f>
        <v>0</v>
      </c>
      <c r="P294" s="18">
        <f>VLOOKUP($A294,'Published Hourly Data'!$B:$BJ,MATCH(P$1,'Published Hourly Data'!$B$1:$BJ$1,0),TRUE)</f>
        <v>561</v>
      </c>
      <c r="Q294" s="18">
        <f>VLOOKUP($A294,'Published Hourly Data'!$B:$BJ,MATCH(Q$1,'Published Hourly Data'!$B$1:$BJ$1,0),TRUE)</f>
        <v>-11</v>
      </c>
      <c r="R294" s="18">
        <f>VLOOKUP($A294,'Published Hourly Data'!$B:$BJ,MATCH(R$1,'Published Hourly Data'!$B$1:$BJ$1,0),TRUE)</f>
        <v>1455</v>
      </c>
      <c r="S294" s="18">
        <f>VLOOKUP($A294,'Published Hourly Data'!$B:$BJ,MATCH(S$1,'Published Hourly Data'!$B$1:$BJ$1,0),TRUE)</f>
        <v>968</v>
      </c>
      <c r="T294" s="18">
        <f>VLOOKUP($A294,'Published Hourly Data'!$B:$BJ,MATCH(T$1,'Published Hourly Data'!$B$1:$BJ$1,0),TRUE)</f>
        <v>-690</v>
      </c>
      <c r="U294" s="18">
        <f>VLOOKUP($A294,'Published Hourly Data'!$B:$BJ,MATCH(U$1,'Published Hourly Data'!$B$1:$BJ$1,0),TRUE)</f>
        <v>2072</v>
      </c>
      <c r="V294" s="18">
        <f>VLOOKUP($A294,'Published Hourly Data'!$B:$BJ,MATCH(V$1,'Published Hourly Data'!$B$1:$BJ$1,0),TRUE)</f>
        <v>-480</v>
      </c>
      <c r="W294" s="18">
        <f>VLOOKUP($A294,'Published Hourly Data'!$B:$BJ,MATCH(W$1,'Published Hourly Data'!$B$1:$BJ$1,0),TRUE)</f>
        <v>-1109</v>
      </c>
      <c r="X294" s="18">
        <f>VLOOKUP($A294,'Published Hourly Data'!$B:$BJ,MATCH(X$1,'Published Hourly Data'!$B$1:$BJ$1,0),TRUE)</f>
        <v>-9</v>
      </c>
      <c r="Y294" s="18">
        <f>VLOOKUP($A294,'Published Hourly Data'!$B:$BJ,MATCH(Y$1,'Published Hourly Data'!$B$1:$BJ$1,0),TRUE)</f>
        <v>-55</v>
      </c>
      <c r="Z294" s="18">
        <f>VLOOKUP($A294,'Published Hourly Data'!$B:$BJ,MATCH(Z$1,'Published Hourly Data'!$B$1:$BJ$1,0),TRUE)</f>
        <v>1299</v>
      </c>
      <c r="AA294" s="18">
        <f>VLOOKUP($A294,'Published Hourly Data'!$B:$BJ,MATCH(AA$1,'Published Hourly Data'!$B$1:$BJ$1,0),TRUE)</f>
        <v>64</v>
      </c>
      <c r="AB294" s="18">
        <f>VLOOKUP($A294,'Published Hourly Data'!$B:$BJ,MATCH(AB$1,'Published Hourly Data'!$B$1:$BJ$1,0),TRUE)</f>
        <v>-832</v>
      </c>
      <c r="AC294" s="18">
        <f>VLOOKUP($A294,'Published Hourly Data'!$B:$BJ,MATCH(AC$1,'Published Hourly Data'!$B$1:$BJ$1,0),TRUE)</f>
        <v>577</v>
      </c>
      <c r="AD294" s="18">
        <f>VLOOKUP($A294,'Published Hourly Data'!$B:$BJ,MATCH(AD$1,'Published Hourly Data'!$B$1:$BJ$1,0),TRUE)</f>
        <v>1344</v>
      </c>
      <c r="AE294" s="18">
        <f>VLOOKUP($A294,'Published Hourly Data'!$B:$BJ,MATCH(AE$1,'Published Hourly Data'!$B$1:$BJ$1,0),TRUE)</f>
        <v>1899</v>
      </c>
      <c r="AF294" s="18">
        <f>VLOOKUP($A294,'Published Hourly Data'!$B:$BJ,MATCH(AF$1,'Published Hourly Data'!$B$1:$BJ$1,0),TRUE)</f>
        <v>601</v>
      </c>
      <c r="AG294" s="18">
        <f>VLOOKUP($A294,'Published Hourly Data'!$B:$BJ,MATCH(AG$1,'Published Hourly Data'!$B$1:$BJ$1,0),TRUE)</f>
        <v>249</v>
      </c>
    </row>
    <row r="295" spans="1:33">
      <c r="A295" s="19">
        <f t="shared" si="5"/>
        <v>44229.541666666832</v>
      </c>
      <c r="B295" s="18">
        <f>VLOOKUP($A295,'Published Hourly Data'!$B:$BJ,MATCH(B$1,'Published Hourly Data'!$B$1:$BJ$1,0),TRUE)</f>
        <v>44229.208333333336</v>
      </c>
      <c r="C295" s="18">
        <f>VLOOKUP($A295,'Published Hourly Data'!$B:$BJ,MATCH(C$1,'Published Hourly Data'!$B$1:$BJ$1,0),TRUE)</f>
        <v>5825</v>
      </c>
      <c r="D295" s="18">
        <f>VLOOKUP($A295,'Published Hourly Data'!$B:$BJ,MATCH(D$1,'Published Hourly Data'!$B$1:$BJ$1,0),TRUE)</f>
        <v>5751</v>
      </c>
      <c r="E295" s="18">
        <f>VLOOKUP($A295,'Published Hourly Data'!$B:$BJ,MATCH(E$1,'Published Hourly Data'!$B$1:$BJ$1,0),TRUE)</f>
        <v>9992</v>
      </c>
      <c r="F295" s="18">
        <f>VLOOKUP($A295,'Published Hourly Data'!$B:$BJ,MATCH(F$1,'Published Hourly Data'!$B$1:$BJ$1,0),TRUE)</f>
        <v>8194</v>
      </c>
      <c r="G295" s="18">
        <f>VLOOKUP($A295,'Published Hourly Data'!$B:$BJ,MATCH(G$1,'Published Hourly Data'!$B$1:$BJ$1,0),TRUE)</f>
        <v>0</v>
      </c>
      <c r="H295" s="18">
        <f>VLOOKUP($A295,'Published Hourly Data'!$B:$BJ,MATCH(H$1,'Published Hourly Data'!$B$1:$BJ$1,0),TRUE)</f>
        <v>757</v>
      </c>
      <c r="I295" s="18">
        <f>VLOOKUP($A295,'Published Hourly Data'!$B:$BJ,MATCH(I$1,'Published Hourly Data'!$B$1:$BJ$1,0),TRUE)</f>
        <v>1159</v>
      </c>
      <c r="J295" s="18">
        <f>VLOOKUP($A295,'Published Hourly Data'!$B:$BJ,MATCH(J$1,'Published Hourly Data'!$B$1:$BJ$1,0),TRUE)</f>
        <v>0</v>
      </c>
      <c r="K295" s="18">
        <f>VLOOKUP($A295,'Published Hourly Data'!$B:$BJ,MATCH(K$1,'Published Hourly Data'!$B$1:$BJ$1,0),TRUE)</f>
        <v>7328</v>
      </c>
      <c r="L295" s="18">
        <f>VLOOKUP($A295,'Published Hourly Data'!$B:$BJ,MATCH(L$1,'Published Hourly Data'!$B$1:$BJ$1,0),TRUE)</f>
        <v>0</v>
      </c>
      <c r="M295" s="18">
        <f>VLOOKUP($A295,'Published Hourly Data'!$B:$BJ,MATCH(M$1,'Published Hourly Data'!$B$1:$BJ$1,0),TRUE)</f>
        <v>560</v>
      </c>
      <c r="N295" s="18">
        <f>VLOOKUP($A295,'Published Hourly Data'!$B:$BJ,MATCH(N$1,'Published Hourly Data'!$B$1:$BJ$1,0),TRUE)</f>
        <v>185</v>
      </c>
      <c r="O295" s="18">
        <f>VLOOKUP($A295,'Published Hourly Data'!$B:$BJ,MATCH(O$1,'Published Hourly Data'!$B$1:$BJ$1,0),TRUE)</f>
        <v>0</v>
      </c>
      <c r="P295" s="18">
        <f>VLOOKUP($A295,'Published Hourly Data'!$B:$BJ,MATCH(P$1,'Published Hourly Data'!$B$1:$BJ$1,0),TRUE)</f>
        <v>516</v>
      </c>
      <c r="Q295" s="18">
        <f>VLOOKUP($A295,'Published Hourly Data'!$B:$BJ,MATCH(Q$1,'Published Hourly Data'!$B$1:$BJ$1,0),TRUE)</f>
        <v>-37</v>
      </c>
      <c r="R295" s="18">
        <f>VLOOKUP($A295,'Published Hourly Data'!$B:$BJ,MATCH(R$1,'Published Hourly Data'!$B$1:$BJ$1,0),TRUE)</f>
        <v>1418</v>
      </c>
      <c r="S295" s="18">
        <f>VLOOKUP($A295,'Published Hourly Data'!$B:$BJ,MATCH(S$1,'Published Hourly Data'!$B$1:$BJ$1,0),TRUE)</f>
        <v>869</v>
      </c>
      <c r="T295" s="18">
        <f>VLOOKUP($A295,'Published Hourly Data'!$B:$BJ,MATCH(T$1,'Published Hourly Data'!$B$1:$BJ$1,0),TRUE)</f>
        <v>-757</v>
      </c>
      <c r="U295" s="18">
        <f>VLOOKUP($A295,'Published Hourly Data'!$B:$BJ,MATCH(U$1,'Published Hourly Data'!$B$1:$BJ$1,0),TRUE)</f>
        <v>2037</v>
      </c>
      <c r="V295" s="18">
        <f>VLOOKUP($A295,'Published Hourly Data'!$B:$BJ,MATCH(V$1,'Published Hourly Data'!$B$1:$BJ$1,0),TRUE)</f>
        <v>-557</v>
      </c>
      <c r="W295" s="18">
        <f>VLOOKUP($A295,'Published Hourly Data'!$B:$BJ,MATCH(W$1,'Published Hourly Data'!$B$1:$BJ$1,0),TRUE)</f>
        <v>-972</v>
      </c>
      <c r="X295" s="18">
        <f>VLOOKUP($A295,'Published Hourly Data'!$B:$BJ,MATCH(X$1,'Published Hourly Data'!$B$1:$BJ$1,0),TRUE)</f>
        <v>13</v>
      </c>
      <c r="Y295" s="18">
        <f>VLOOKUP($A295,'Published Hourly Data'!$B:$BJ,MATCH(Y$1,'Published Hourly Data'!$B$1:$BJ$1,0),TRUE)</f>
        <v>-54</v>
      </c>
      <c r="Z295" s="18">
        <f>VLOOKUP($A295,'Published Hourly Data'!$B:$BJ,MATCH(Z$1,'Published Hourly Data'!$B$1:$BJ$1,0),TRUE)</f>
        <v>1367</v>
      </c>
      <c r="AA295" s="18">
        <f>VLOOKUP($A295,'Published Hourly Data'!$B:$BJ,MATCH(AA$1,'Published Hourly Data'!$B$1:$BJ$1,0),TRUE)</f>
        <v>61</v>
      </c>
      <c r="AB295" s="18">
        <f>VLOOKUP($A295,'Published Hourly Data'!$B:$BJ,MATCH(AB$1,'Published Hourly Data'!$B$1:$BJ$1,0),TRUE)</f>
        <v>-791</v>
      </c>
      <c r="AC295" s="18">
        <f>VLOOKUP($A295,'Published Hourly Data'!$B:$BJ,MATCH(AC$1,'Published Hourly Data'!$B$1:$BJ$1,0),TRUE)</f>
        <v>705</v>
      </c>
      <c r="AD295" s="18">
        <f>VLOOKUP($A295,'Published Hourly Data'!$B:$BJ,MATCH(AD$1,'Published Hourly Data'!$B$1:$BJ$1,0),TRUE)</f>
        <v>1447</v>
      </c>
      <c r="AE295" s="18">
        <f>VLOOKUP($A295,'Published Hourly Data'!$B:$BJ,MATCH(AE$1,'Published Hourly Data'!$B$1:$BJ$1,0),TRUE)</f>
        <v>2016</v>
      </c>
      <c r="AF295" s="18">
        <f>VLOOKUP($A295,'Published Hourly Data'!$B:$BJ,MATCH(AF$1,'Published Hourly Data'!$B$1:$BJ$1,0),TRUE)</f>
        <v>628</v>
      </c>
      <c r="AG295" s="18">
        <f>VLOOKUP($A295,'Published Hourly Data'!$B:$BJ,MATCH(AG$1,'Published Hourly Data'!$B$1:$BJ$1,0),TRUE)</f>
        <v>285</v>
      </c>
    </row>
    <row r="296" spans="1:33">
      <c r="A296" s="19">
        <f t="shared" si="5"/>
        <v>44229.583333333496</v>
      </c>
      <c r="B296" s="18">
        <f>VLOOKUP($A296,'Published Hourly Data'!$B:$BJ,MATCH(B$1,'Published Hourly Data'!$B$1:$BJ$1,0),TRUE)</f>
        <v>44229.25</v>
      </c>
      <c r="C296" s="18">
        <f>VLOOKUP($A296,'Published Hourly Data'!$B:$BJ,MATCH(C$1,'Published Hourly Data'!$B$1:$BJ$1,0),TRUE)</f>
        <v>6324</v>
      </c>
      <c r="D296" s="18">
        <f>VLOOKUP($A296,'Published Hourly Data'!$B:$BJ,MATCH(D$1,'Published Hourly Data'!$B$1:$BJ$1,0),TRUE)</f>
        <v>6337</v>
      </c>
      <c r="E296" s="18">
        <f>VLOOKUP($A296,'Published Hourly Data'!$B:$BJ,MATCH(E$1,'Published Hourly Data'!$B$1:$BJ$1,0),TRUE)</f>
        <v>10708</v>
      </c>
      <c r="F296" s="18">
        <f>VLOOKUP($A296,'Published Hourly Data'!$B:$BJ,MATCH(F$1,'Published Hourly Data'!$B$1:$BJ$1,0),TRUE)</f>
        <v>8589</v>
      </c>
      <c r="G296" s="18">
        <f>VLOOKUP($A296,'Published Hourly Data'!$B:$BJ,MATCH(G$1,'Published Hourly Data'!$B$1:$BJ$1,0),TRUE)</f>
        <v>0</v>
      </c>
      <c r="H296" s="18">
        <f>VLOOKUP($A296,'Published Hourly Data'!$B:$BJ,MATCH(H$1,'Published Hourly Data'!$B$1:$BJ$1,0),TRUE)</f>
        <v>757</v>
      </c>
      <c r="I296" s="18">
        <f>VLOOKUP($A296,'Published Hourly Data'!$B:$BJ,MATCH(I$1,'Published Hourly Data'!$B$1:$BJ$1,0),TRUE)</f>
        <v>1162</v>
      </c>
      <c r="J296" s="18">
        <f>VLOOKUP($A296,'Published Hourly Data'!$B:$BJ,MATCH(J$1,'Published Hourly Data'!$B$1:$BJ$1,0),TRUE)</f>
        <v>0</v>
      </c>
      <c r="K296" s="18">
        <f>VLOOKUP($A296,'Published Hourly Data'!$B:$BJ,MATCH(K$1,'Published Hourly Data'!$B$1:$BJ$1,0),TRUE)</f>
        <v>8032</v>
      </c>
      <c r="L296" s="18">
        <f>VLOOKUP($A296,'Published Hourly Data'!$B:$BJ,MATCH(L$1,'Published Hourly Data'!$B$1:$BJ$1,0),TRUE)</f>
        <v>-1</v>
      </c>
      <c r="M296" s="18">
        <f>VLOOKUP($A296,'Published Hourly Data'!$B:$BJ,MATCH(M$1,'Published Hourly Data'!$B$1:$BJ$1,0),TRUE)</f>
        <v>565</v>
      </c>
      <c r="N296" s="18">
        <f>VLOOKUP($A296,'Published Hourly Data'!$B:$BJ,MATCH(N$1,'Published Hourly Data'!$B$1:$BJ$1,0),TRUE)</f>
        <v>189</v>
      </c>
      <c r="O296" s="18">
        <f>VLOOKUP($A296,'Published Hourly Data'!$B:$BJ,MATCH(O$1,'Published Hourly Data'!$B$1:$BJ$1,0),TRUE)</f>
        <v>0</v>
      </c>
      <c r="P296" s="18">
        <f>VLOOKUP($A296,'Published Hourly Data'!$B:$BJ,MATCH(P$1,'Published Hourly Data'!$B$1:$BJ$1,0),TRUE)</f>
        <v>636</v>
      </c>
      <c r="Q296" s="18">
        <f>VLOOKUP($A296,'Published Hourly Data'!$B:$BJ,MATCH(Q$1,'Published Hourly Data'!$B$1:$BJ$1,0),TRUE)</f>
        <v>-37</v>
      </c>
      <c r="R296" s="18">
        <f>VLOOKUP($A296,'Published Hourly Data'!$B:$BJ,MATCH(R$1,'Published Hourly Data'!$B$1:$BJ$1,0),TRUE)</f>
        <v>1340</v>
      </c>
      <c r="S296" s="18">
        <f>VLOOKUP($A296,'Published Hourly Data'!$B:$BJ,MATCH(S$1,'Published Hourly Data'!$B$1:$BJ$1,0),TRUE)</f>
        <v>-235</v>
      </c>
      <c r="T296" s="18">
        <f>VLOOKUP($A296,'Published Hourly Data'!$B:$BJ,MATCH(T$1,'Published Hourly Data'!$B$1:$BJ$1,0),TRUE)</f>
        <v>-777</v>
      </c>
      <c r="U296" s="18">
        <f>VLOOKUP($A296,'Published Hourly Data'!$B:$BJ,MATCH(U$1,'Published Hourly Data'!$B$1:$BJ$1,0),TRUE)</f>
        <v>1932</v>
      </c>
      <c r="V296" s="18">
        <f>VLOOKUP($A296,'Published Hourly Data'!$B:$BJ,MATCH(V$1,'Published Hourly Data'!$B$1:$BJ$1,0),TRUE)</f>
        <v>-509</v>
      </c>
      <c r="W296" s="18">
        <f>VLOOKUP($A296,'Published Hourly Data'!$B:$BJ,MATCH(W$1,'Published Hourly Data'!$B$1:$BJ$1,0),TRUE)</f>
        <v>-876</v>
      </c>
      <c r="X296" s="18">
        <f>VLOOKUP($A296,'Published Hourly Data'!$B:$BJ,MATCH(X$1,'Published Hourly Data'!$B$1:$BJ$1,0),TRUE)</f>
        <v>9</v>
      </c>
      <c r="Y296" s="18">
        <f>VLOOKUP($A296,'Published Hourly Data'!$B:$BJ,MATCH(Y$1,'Published Hourly Data'!$B$1:$BJ$1,0),TRUE)</f>
        <v>-37</v>
      </c>
      <c r="Z296" s="18">
        <f>VLOOKUP($A296,'Published Hourly Data'!$B:$BJ,MATCH(Z$1,'Published Hourly Data'!$B$1:$BJ$1,0),TRUE)</f>
        <v>2190</v>
      </c>
      <c r="AA296" s="18">
        <f>VLOOKUP($A296,'Published Hourly Data'!$B:$BJ,MATCH(AA$1,'Published Hourly Data'!$B$1:$BJ$1,0),TRUE)</f>
        <v>61</v>
      </c>
      <c r="AB296" s="18">
        <f>VLOOKUP($A296,'Published Hourly Data'!$B:$BJ,MATCH(AB$1,'Published Hourly Data'!$B$1:$BJ$1,0),TRUE)</f>
        <v>-761</v>
      </c>
      <c r="AC296" s="18">
        <f>VLOOKUP($A296,'Published Hourly Data'!$B:$BJ,MATCH(AC$1,'Published Hourly Data'!$B$1:$BJ$1,0),TRUE)</f>
        <v>984</v>
      </c>
      <c r="AD296" s="18">
        <f>VLOOKUP($A296,'Published Hourly Data'!$B:$BJ,MATCH(AD$1,'Published Hourly Data'!$B$1:$BJ$1,0),TRUE)</f>
        <v>1511</v>
      </c>
      <c r="AE296" s="18">
        <f>VLOOKUP($A296,'Published Hourly Data'!$B:$BJ,MATCH(AE$1,'Published Hourly Data'!$B$1:$BJ$1,0),TRUE)</f>
        <v>2193</v>
      </c>
      <c r="AF296" s="18">
        <f>VLOOKUP($A296,'Published Hourly Data'!$B:$BJ,MATCH(AF$1,'Published Hourly Data'!$B$1:$BJ$1,0),TRUE)</f>
        <v>649</v>
      </c>
      <c r="AG296" s="18">
        <f>VLOOKUP($A296,'Published Hourly Data'!$B:$BJ,MATCH(AG$1,'Published Hourly Data'!$B$1:$BJ$1,0),TRUE)</f>
        <v>316</v>
      </c>
    </row>
    <row r="297" spans="1:33">
      <c r="A297" s="19">
        <f t="shared" si="5"/>
        <v>44229.62500000016</v>
      </c>
      <c r="B297" s="18">
        <f>VLOOKUP($A297,'Published Hourly Data'!$B:$BJ,MATCH(B$1,'Published Hourly Data'!$B$1:$BJ$1,0),TRUE)</f>
        <v>44229.291666666664</v>
      </c>
      <c r="C297" s="18">
        <f>VLOOKUP($A297,'Published Hourly Data'!$B:$BJ,MATCH(C$1,'Published Hourly Data'!$B$1:$BJ$1,0),TRUE)</f>
        <v>6938</v>
      </c>
      <c r="D297" s="18">
        <f>VLOOKUP($A297,'Published Hourly Data'!$B:$BJ,MATCH(D$1,'Published Hourly Data'!$B$1:$BJ$1,0),TRUE)</f>
        <v>6927</v>
      </c>
      <c r="E297" s="18">
        <f>VLOOKUP($A297,'Published Hourly Data'!$B:$BJ,MATCH(E$1,'Published Hourly Data'!$B$1:$BJ$1,0),TRUE)</f>
        <v>13078</v>
      </c>
      <c r="F297" s="18">
        <f>VLOOKUP($A297,'Published Hourly Data'!$B:$BJ,MATCH(F$1,'Published Hourly Data'!$B$1:$BJ$1,0),TRUE)</f>
        <v>10624</v>
      </c>
      <c r="G297" s="18">
        <f>VLOOKUP($A297,'Published Hourly Data'!$B:$BJ,MATCH(G$1,'Published Hourly Data'!$B$1:$BJ$1,0),TRUE)</f>
        <v>0</v>
      </c>
      <c r="H297" s="18">
        <f>VLOOKUP($A297,'Published Hourly Data'!$B:$BJ,MATCH(H$1,'Published Hourly Data'!$B$1:$BJ$1,0),TRUE)</f>
        <v>756</v>
      </c>
      <c r="I297" s="18">
        <f>VLOOKUP($A297,'Published Hourly Data'!$B:$BJ,MATCH(I$1,'Published Hourly Data'!$B$1:$BJ$1,0),TRUE)</f>
        <v>1158</v>
      </c>
      <c r="J297" s="18">
        <f>VLOOKUP($A297,'Published Hourly Data'!$B:$BJ,MATCH(J$1,'Published Hourly Data'!$B$1:$BJ$1,0),TRUE)</f>
        <v>0</v>
      </c>
      <c r="K297" s="18">
        <f>VLOOKUP($A297,'Published Hourly Data'!$B:$BJ,MATCH(K$1,'Published Hourly Data'!$B$1:$BJ$1,0),TRUE)</f>
        <v>10557</v>
      </c>
      <c r="L297" s="18">
        <f>VLOOKUP($A297,'Published Hourly Data'!$B:$BJ,MATCH(L$1,'Published Hourly Data'!$B$1:$BJ$1,0),TRUE)</f>
        <v>-2</v>
      </c>
      <c r="M297" s="18">
        <f>VLOOKUP($A297,'Published Hourly Data'!$B:$BJ,MATCH(M$1,'Published Hourly Data'!$B$1:$BJ$1,0),TRUE)</f>
        <v>409</v>
      </c>
      <c r="N297" s="18">
        <f>VLOOKUP($A297,'Published Hourly Data'!$B:$BJ,MATCH(N$1,'Published Hourly Data'!$B$1:$BJ$1,0),TRUE)</f>
        <v>197</v>
      </c>
      <c r="O297" s="18">
        <f>VLOOKUP($A297,'Published Hourly Data'!$B:$BJ,MATCH(O$1,'Published Hourly Data'!$B$1:$BJ$1,0),TRUE)</f>
        <v>0</v>
      </c>
      <c r="P297" s="18">
        <f>VLOOKUP($A297,'Published Hourly Data'!$B:$BJ,MATCH(P$1,'Published Hourly Data'!$B$1:$BJ$1,0),TRUE)</f>
        <v>792</v>
      </c>
      <c r="Q297" s="18">
        <f>VLOOKUP($A297,'Published Hourly Data'!$B:$BJ,MATCH(Q$1,'Published Hourly Data'!$B$1:$BJ$1,0),TRUE)</f>
        <v>-8</v>
      </c>
      <c r="R297" s="18">
        <f>VLOOKUP($A297,'Published Hourly Data'!$B:$BJ,MATCH(R$1,'Published Hourly Data'!$B$1:$BJ$1,0),TRUE)</f>
        <v>1509</v>
      </c>
      <c r="S297" s="18">
        <f>VLOOKUP($A297,'Published Hourly Data'!$B:$BJ,MATCH(S$1,'Published Hourly Data'!$B$1:$BJ$1,0),TRUE)</f>
        <v>33</v>
      </c>
      <c r="T297" s="18">
        <f>VLOOKUP($A297,'Published Hourly Data'!$B:$BJ,MATCH(T$1,'Published Hourly Data'!$B$1:$BJ$1,0),TRUE)</f>
        <v>-756</v>
      </c>
      <c r="U297" s="18">
        <f>VLOOKUP($A297,'Published Hourly Data'!$B:$BJ,MATCH(U$1,'Published Hourly Data'!$B$1:$BJ$1,0),TRUE)</f>
        <v>2087</v>
      </c>
      <c r="V297" s="18">
        <f>VLOOKUP($A297,'Published Hourly Data'!$B:$BJ,MATCH(V$1,'Published Hourly Data'!$B$1:$BJ$1,0),TRUE)</f>
        <v>-396</v>
      </c>
      <c r="W297" s="18">
        <f>VLOOKUP($A297,'Published Hourly Data'!$B:$BJ,MATCH(W$1,'Published Hourly Data'!$B$1:$BJ$1,0),TRUE)</f>
        <v>-906</v>
      </c>
      <c r="X297" s="18">
        <f>VLOOKUP($A297,'Published Hourly Data'!$B:$BJ,MATCH(X$1,'Published Hourly Data'!$B$1:$BJ$1,0),TRUE)</f>
        <v>20</v>
      </c>
      <c r="Y297" s="18">
        <f>VLOOKUP($A297,'Published Hourly Data'!$B:$BJ,MATCH(Y$1,'Published Hourly Data'!$B$1:$BJ$1,0),TRUE)</f>
        <v>-7</v>
      </c>
      <c r="Z297" s="18">
        <f>VLOOKUP($A297,'Published Hourly Data'!$B:$BJ,MATCH(Z$1,'Published Hourly Data'!$B$1:$BJ$1,0),TRUE)</f>
        <v>2330</v>
      </c>
      <c r="AA297" s="18">
        <f>VLOOKUP($A297,'Published Hourly Data'!$B:$BJ,MATCH(AA$1,'Published Hourly Data'!$B$1:$BJ$1,0),TRUE)</f>
        <v>85</v>
      </c>
      <c r="AB297" s="18">
        <f>VLOOKUP($A297,'Published Hourly Data'!$B:$BJ,MATCH(AB$1,'Published Hourly Data'!$B$1:$BJ$1,0),TRUE)</f>
        <v>-672</v>
      </c>
      <c r="AC297" s="18">
        <f>VLOOKUP($A297,'Published Hourly Data'!$B:$BJ,MATCH(AC$1,'Published Hourly Data'!$B$1:$BJ$1,0),TRUE)</f>
        <v>1135</v>
      </c>
      <c r="AD297" s="18">
        <f>VLOOKUP($A297,'Published Hourly Data'!$B:$BJ,MATCH(AD$1,'Published Hourly Data'!$B$1:$BJ$1,0),TRUE)</f>
        <v>1683</v>
      </c>
      <c r="AE297" s="18">
        <f>VLOOKUP($A297,'Published Hourly Data'!$B:$BJ,MATCH(AE$1,'Published Hourly Data'!$B$1:$BJ$1,0),TRUE)</f>
        <v>2568</v>
      </c>
      <c r="AF297" s="18">
        <f>VLOOKUP($A297,'Published Hourly Data'!$B:$BJ,MATCH(AF$1,'Published Hourly Data'!$B$1:$BJ$1,0),TRUE)</f>
        <v>787</v>
      </c>
      <c r="AG297" s="18">
        <f>VLOOKUP($A297,'Published Hourly Data'!$B:$BJ,MATCH(AG$1,'Published Hourly Data'!$B$1:$BJ$1,0),TRUE)</f>
        <v>340</v>
      </c>
    </row>
    <row r="298" spans="1:33">
      <c r="A298" s="19">
        <f t="shared" si="5"/>
        <v>44229.666666666824</v>
      </c>
      <c r="B298" s="18">
        <f>VLOOKUP($A298,'Published Hourly Data'!$B:$BJ,MATCH(B$1,'Published Hourly Data'!$B$1:$BJ$1,0),TRUE)</f>
        <v>44229.333333333336</v>
      </c>
      <c r="C298" s="18">
        <f>VLOOKUP($A298,'Published Hourly Data'!$B:$BJ,MATCH(C$1,'Published Hourly Data'!$B$1:$BJ$1,0),TRUE)</f>
        <v>7298</v>
      </c>
      <c r="D298" s="18">
        <f>VLOOKUP($A298,'Published Hourly Data'!$B:$BJ,MATCH(D$1,'Published Hourly Data'!$B$1:$BJ$1,0),TRUE)</f>
        <v>7425</v>
      </c>
      <c r="E298" s="18">
        <f>VLOOKUP($A298,'Published Hourly Data'!$B:$BJ,MATCH(E$1,'Published Hourly Data'!$B$1:$BJ$1,0),TRUE)</f>
        <v>13837</v>
      </c>
      <c r="F298" s="18">
        <f>VLOOKUP($A298,'Published Hourly Data'!$B:$BJ,MATCH(F$1,'Published Hourly Data'!$B$1:$BJ$1,0),TRUE)</f>
        <v>11245</v>
      </c>
      <c r="G298" s="18">
        <f>VLOOKUP($A298,'Published Hourly Data'!$B:$BJ,MATCH(G$1,'Published Hourly Data'!$B$1:$BJ$1,0),TRUE)</f>
        <v>0</v>
      </c>
      <c r="H298" s="18">
        <f>VLOOKUP($A298,'Published Hourly Data'!$B:$BJ,MATCH(H$1,'Published Hourly Data'!$B$1:$BJ$1,0),TRUE)</f>
        <v>748</v>
      </c>
      <c r="I298" s="18">
        <f>VLOOKUP($A298,'Published Hourly Data'!$B:$BJ,MATCH(I$1,'Published Hourly Data'!$B$1:$BJ$1,0),TRUE)</f>
        <v>1159</v>
      </c>
      <c r="J298" s="18">
        <f>VLOOKUP($A298,'Published Hourly Data'!$B:$BJ,MATCH(J$1,'Published Hourly Data'!$B$1:$BJ$1,0),TRUE)</f>
        <v>0</v>
      </c>
      <c r="K298" s="18">
        <f>VLOOKUP($A298,'Published Hourly Data'!$B:$BJ,MATCH(K$1,'Published Hourly Data'!$B$1:$BJ$1,0),TRUE)</f>
        <v>11283</v>
      </c>
      <c r="L298" s="18">
        <f>VLOOKUP($A298,'Published Hourly Data'!$B:$BJ,MATCH(L$1,'Published Hourly Data'!$B$1:$BJ$1,0),TRUE)</f>
        <v>1</v>
      </c>
      <c r="M298" s="18">
        <f>VLOOKUP($A298,'Published Hourly Data'!$B:$BJ,MATCH(M$1,'Published Hourly Data'!$B$1:$BJ$1,0),TRUE)</f>
        <v>448</v>
      </c>
      <c r="N298" s="18">
        <f>VLOOKUP($A298,'Published Hourly Data'!$B:$BJ,MATCH(N$1,'Published Hourly Data'!$B$1:$BJ$1,0),TRUE)</f>
        <v>194</v>
      </c>
      <c r="O298" s="18">
        <f>VLOOKUP($A298,'Published Hourly Data'!$B:$BJ,MATCH(O$1,'Published Hourly Data'!$B$1:$BJ$1,0),TRUE)</f>
        <v>0</v>
      </c>
      <c r="P298" s="18">
        <f>VLOOKUP($A298,'Published Hourly Data'!$B:$BJ,MATCH(P$1,'Published Hourly Data'!$B$1:$BJ$1,0),TRUE)</f>
        <v>778</v>
      </c>
      <c r="Q298" s="18">
        <f>VLOOKUP($A298,'Published Hourly Data'!$B:$BJ,MATCH(Q$1,'Published Hourly Data'!$B$1:$BJ$1,0),TRUE)</f>
        <v>-12</v>
      </c>
      <c r="R298" s="18">
        <f>VLOOKUP($A298,'Published Hourly Data'!$B:$BJ,MATCH(R$1,'Published Hourly Data'!$B$1:$BJ$1,0),TRUE)</f>
        <v>1448</v>
      </c>
      <c r="S298" s="18">
        <f>VLOOKUP($A298,'Published Hourly Data'!$B:$BJ,MATCH(S$1,'Published Hourly Data'!$B$1:$BJ$1,0),TRUE)</f>
        <v>72</v>
      </c>
      <c r="T298" s="18">
        <f>VLOOKUP($A298,'Published Hourly Data'!$B:$BJ,MATCH(T$1,'Published Hourly Data'!$B$1:$BJ$1,0),TRUE)</f>
        <v>-741</v>
      </c>
      <c r="U298" s="18">
        <f>VLOOKUP($A298,'Published Hourly Data'!$B:$BJ,MATCH(U$1,'Published Hourly Data'!$B$1:$BJ$1,0),TRUE)</f>
        <v>2025</v>
      </c>
      <c r="V298" s="18">
        <f>VLOOKUP($A298,'Published Hourly Data'!$B:$BJ,MATCH(V$1,'Published Hourly Data'!$B$1:$BJ$1,0),TRUE)</f>
        <v>-356</v>
      </c>
      <c r="W298" s="18">
        <f>VLOOKUP($A298,'Published Hourly Data'!$B:$BJ,MATCH(W$1,'Published Hourly Data'!$B$1:$BJ$1,0),TRUE)</f>
        <v>-909</v>
      </c>
      <c r="X298" s="18">
        <f>VLOOKUP($A298,'Published Hourly Data'!$B:$BJ,MATCH(X$1,'Published Hourly Data'!$B$1:$BJ$1,0),TRUE)</f>
        <v>6</v>
      </c>
      <c r="Y298" s="18">
        <f>VLOOKUP($A298,'Published Hourly Data'!$B:$BJ,MATCH(Y$1,'Published Hourly Data'!$B$1:$BJ$1,0),TRUE)</f>
        <v>-12</v>
      </c>
      <c r="Z298" s="18">
        <f>VLOOKUP($A298,'Published Hourly Data'!$B:$BJ,MATCH(Z$1,'Published Hourly Data'!$B$1:$BJ$1,0),TRUE)</f>
        <v>2319</v>
      </c>
      <c r="AA298" s="18">
        <f>VLOOKUP($A298,'Published Hourly Data'!$B:$BJ,MATCH(AA$1,'Published Hourly Data'!$B$1:$BJ$1,0),TRUE)</f>
        <v>53</v>
      </c>
      <c r="AB298" s="18">
        <f>VLOOKUP($A298,'Published Hourly Data'!$B:$BJ,MATCH(AB$1,'Published Hourly Data'!$B$1:$BJ$1,0),TRUE)</f>
        <v>-692</v>
      </c>
      <c r="AC298" s="18">
        <f>VLOOKUP($A298,'Published Hourly Data'!$B:$BJ,MATCH(AC$1,'Published Hourly Data'!$B$1:$BJ$1,0),TRUE)</f>
        <v>1304</v>
      </c>
      <c r="AD298" s="18">
        <f>VLOOKUP($A298,'Published Hourly Data'!$B:$BJ,MATCH(AD$1,'Published Hourly Data'!$B$1:$BJ$1,0),TRUE)</f>
        <v>1868</v>
      </c>
      <c r="AE298" s="18">
        <f>VLOOKUP($A298,'Published Hourly Data'!$B:$BJ,MATCH(AE$1,'Published Hourly Data'!$B$1:$BJ$1,0),TRUE)</f>
        <v>2830</v>
      </c>
      <c r="AF298" s="18">
        <f>VLOOKUP($A298,'Published Hourly Data'!$B:$BJ,MATCH(AF$1,'Published Hourly Data'!$B$1:$BJ$1,0),TRUE)</f>
        <v>883</v>
      </c>
      <c r="AG298" s="18">
        <f>VLOOKUP($A298,'Published Hourly Data'!$B:$BJ,MATCH(AG$1,'Published Hourly Data'!$B$1:$BJ$1,0),TRUE)</f>
        <v>381</v>
      </c>
    </row>
    <row r="299" spans="1:33">
      <c r="A299" s="19">
        <f t="shared" si="5"/>
        <v>44229.708333333489</v>
      </c>
      <c r="B299" s="18">
        <f>VLOOKUP($A299,'Published Hourly Data'!$B:$BJ,MATCH(B$1,'Published Hourly Data'!$B$1:$BJ$1,0),TRUE)</f>
        <v>44229.375</v>
      </c>
      <c r="C299" s="18">
        <f>VLOOKUP($A299,'Published Hourly Data'!$B:$BJ,MATCH(C$1,'Published Hourly Data'!$B$1:$BJ$1,0),TRUE)</f>
        <v>7385</v>
      </c>
      <c r="D299" s="18">
        <f>VLOOKUP($A299,'Published Hourly Data'!$B:$BJ,MATCH(D$1,'Published Hourly Data'!$B$1:$BJ$1,0),TRUE)</f>
        <v>7459</v>
      </c>
      <c r="E299" s="18">
        <f>VLOOKUP($A299,'Published Hourly Data'!$B:$BJ,MATCH(E$1,'Published Hourly Data'!$B$1:$BJ$1,0),TRUE)</f>
        <v>13795</v>
      </c>
      <c r="F299" s="18">
        <f>VLOOKUP($A299,'Published Hourly Data'!$B:$BJ,MATCH(F$1,'Published Hourly Data'!$B$1:$BJ$1,0),TRUE)</f>
        <v>11311</v>
      </c>
      <c r="G299" s="18">
        <f>VLOOKUP($A299,'Published Hourly Data'!$B:$BJ,MATCH(G$1,'Published Hourly Data'!$B$1:$BJ$1,0),TRUE)</f>
        <v>0</v>
      </c>
      <c r="H299" s="18">
        <f>VLOOKUP($A299,'Published Hourly Data'!$B:$BJ,MATCH(H$1,'Published Hourly Data'!$B$1:$BJ$1,0),TRUE)</f>
        <v>756</v>
      </c>
      <c r="I299" s="18">
        <f>VLOOKUP($A299,'Published Hourly Data'!$B:$BJ,MATCH(I$1,'Published Hourly Data'!$B$1:$BJ$1,0),TRUE)</f>
        <v>1160</v>
      </c>
      <c r="J299" s="18">
        <f>VLOOKUP($A299,'Published Hourly Data'!$B:$BJ,MATCH(J$1,'Published Hourly Data'!$B$1:$BJ$1,0),TRUE)</f>
        <v>0</v>
      </c>
      <c r="K299" s="18">
        <f>VLOOKUP($A299,'Published Hourly Data'!$B:$BJ,MATCH(K$1,'Published Hourly Data'!$B$1:$BJ$1,0),TRUE)</f>
        <v>11007</v>
      </c>
      <c r="L299" s="18">
        <f>VLOOKUP($A299,'Published Hourly Data'!$B:$BJ,MATCH(L$1,'Published Hourly Data'!$B$1:$BJ$1,0),TRUE)</f>
        <v>6</v>
      </c>
      <c r="M299" s="18">
        <f>VLOOKUP($A299,'Published Hourly Data'!$B:$BJ,MATCH(M$1,'Published Hourly Data'!$B$1:$BJ$1,0),TRUE)</f>
        <v>665</v>
      </c>
      <c r="N299" s="18">
        <f>VLOOKUP($A299,'Published Hourly Data'!$B:$BJ,MATCH(N$1,'Published Hourly Data'!$B$1:$BJ$1,0),TRUE)</f>
        <v>197</v>
      </c>
      <c r="O299" s="18">
        <f>VLOOKUP($A299,'Published Hourly Data'!$B:$BJ,MATCH(O$1,'Published Hourly Data'!$B$1:$BJ$1,0),TRUE)</f>
        <v>0</v>
      </c>
      <c r="P299" s="18">
        <f>VLOOKUP($A299,'Published Hourly Data'!$B:$BJ,MATCH(P$1,'Published Hourly Data'!$B$1:$BJ$1,0),TRUE)</f>
        <v>797</v>
      </c>
      <c r="Q299" s="18">
        <f>VLOOKUP($A299,'Published Hourly Data'!$B:$BJ,MATCH(Q$1,'Published Hourly Data'!$B$1:$BJ$1,0),TRUE)</f>
        <v>-25</v>
      </c>
      <c r="R299" s="18">
        <f>VLOOKUP($A299,'Published Hourly Data'!$B:$BJ,MATCH(R$1,'Published Hourly Data'!$B$1:$BJ$1,0),TRUE)</f>
        <v>1135</v>
      </c>
      <c r="S299" s="18">
        <f>VLOOKUP($A299,'Published Hourly Data'!$B:$BJ,MATCH(S$1,'Published Hourly Data'!$B$1:$BJ$1,0),TRUE)</f>
        <v>747</v>
      </c>
      <c r="T299" s="18">
        <f>VLOOKUP($A299,'Published Hourly Data'!$B:$BJ,MATCH(T$1,'Published Hourly Data'!$B$1:$BJ$1,0),TRUE)</f>
        <v>-680</v>
      </c>
      <c r="U299" s="18">
        <f>VLOOKUP($A299,'Published Hourly Data'!$B:$BJ,MATCH(U$1,'Published Hourly Data'!$B$1:$BJ$1,0),TRUE)</f>
        <v>1723</v>
      </c>
      <c r="V299" s="18">
        <f>VLOOKUP($A299,'Published Hourly Data'!$B:$BJ,MATCH(V$1,'Published Hourly Data'!$B$1:$BJ$1,0),TRUE)</f>
        <v>-302</v>
      </c>
      <c r="W299" s="18">
        <f>VLOOKUP($A299,'Published Hourly Data'!$B:$BJ,MATCH(W$1,'Published Hourly Data'!$B$1:$BJ$1,0),TRUE)</f>
        <v>-868</v>
      </c>
      <c r="X299" s="18">
        <f>VLOOKUP($A299,'Published Hourly Data'!$B:$BJ,MATCH(X$1,'Published Hourly Data'!$B$1:$BJ$1,0),TRUE)</f>
        <v>-5</v>
      </c>
      <c r="Y299" s="18">
        <f>VLOOKUP($A299,'Published Hourly Data'!$B:$BJ,MATCH(Y$1,'Published Hourly Data'!$B$1:$BJ$1,0),TRUE)</f>
        <v>-29</v>
      </c>
      <c r="Z299" s="18">
        <f>VLOOKUP($A299,'Published Hourly Data'!$B:$BJ,MATCH(Z$1,'Published Hourly Data'!$B$1:$BJ$1,0),TRUE)</f>
        <v>1825</v>
      </c>
      <c r="AA299" s="18">
        <f>VLOOKUP($A299,'Published Hourly Data'!$B:$BJ,MATCH(AA$1,'Published Hourly Data'!$B$1:$BJ$1,0),TRUE)</f>
        <v>70</v>
      </c>
      <c r="AB299" s="18">
        <f>VLOOKUP($A299,'Published Hourly Data'!$B:$BJ,MATCH(AB$1,'Published Hourly Data'!$B$1:$BJ$1,0),TRUE)</f>
        <v>-668</v>
      </c>
      <c r="AC299" s="18">
        <f>VLOOKUP($A299,'Published Hourly Data'!$B:$BJ,MATCH(AC$1,'Published Hourly Data'!$B$1:$BJ$1,0),TRUE)</f>
        <v>1302</v>
      </c>
      <c r="AD299" s="18">
        <f>VLOOKUP($A299,'Published Hourly Data'!$B:$BJ,MATCH(AD$1,'Published Hourly Data'!$B$1:$BJ$1,0),TRUE)</f>
        <v>1977</v>
      </c>
      <c r="AE299" s="18">
        <f>VLOOKUP($A299,'Published Hourly Data'!$B:$BJ,MATCH(AE$1,'Published Hourly Data'!$B$1:$BJ$1,0),TRUE)</f>
        <v>2919</v>
      </c>
      <c r="AF299" s="18">
        <f>VLOOKUP($A299,'Published Hourly Data'!$B:$BJ,MATCH(AF$1,'Published Hourly Data'!$B$1:$BJ$1,0),TRUE)</f>
        <v>981</v>
      </c>
      <c r="AG299" s="18">
        <f>VLOOKUP($A299,'Published Hourly Data'!$B:$BJ,MATCH(AG$1,'Published Hourly Data'!$B$1:$BJ$1,0),TRUE)</f>
        <v>412</v>
      </c>
    </row>
    <row r="300" spans="1:33">
      <c r="A300" s="19">
        <f t="shared" si="5"/>
        <v>44229.750000000153</v>
      </c>
      <c r="B300" s="18">
        <f>VLOOKUP($A300,'Published Hourly Data'!$B:$BJ,MATCH(B$1,'Published Hourly Data'!$B$1:$BJ$1,0),TRUE)</f>
        <v>44229.416666666664</v>
      </c>
      <c r="C300" s="18">
        <f>VLOOKUP($A300,'Published Hourly Data'!$B:$BJ,MATCH(C$1,'Published Hourly Data'!$B$1:$BJ$1,0),TRUE)</f>
        <v>7257</v>
      </c>
      <c r="D300" s="18">
        <f>VLOOKUP($A300,'Published Hourly Data'!$B:$BJ,MATCH(D$1,'Published Hourly Data'!$B$1:$BJ$1,0),TRUE)</f>
        <v>7375</v>
      </c>
      <c r="E300" s="18">
        <f>VLOOKUP($A300,'Published Hourly Data'!$B:$BJ,MATCH(E$1,'Published Hourly Data'!$B$1:$BJ$1,0),TRUE)</f>
        <v>12829</v>
      </c>
      <c r="F300" s="18">
        <f>VLOOKUP($A300,'Published Hourly Data'!$B:$BJ,MATCH(F$1,'Published Hourly Data'!$B$1:$BJ$1,0),TRUE)</f>
        <v>10636</v>
      </c>
      <c r="G300" s="18">
        <f>VLOOKUP($A300,'Published Hourly Data'!$B:$BJ,MATCH(G$1,'Published Hourly Data'!$B$1:$BJ$1,0),TRUE)</f>
        <v>0</v>
      </c>
      <c r="H300" s="18">
        <f>VLOOKUP($A300,'Published Hourly Data'!$B:$BJ,MATCH(H$1,'Published Hourly Data'!$B$1:$BJ$1,0),TRUE)</f>
        <v>755</v>
      </c>
      <c r="I300" s="18">
        <f>VLOOKUP($A300,'Published Hourly Data'!$B:$BJ,MATCH(I$1,'Published Hourly Data'!$B$1:$BJ$1,0),TRUE)</f>
        <v>1158</v>
      </c>
      <c r="J300" s="18">
        <f>VLOOKUP($A300,'Published Hourly Data'!$B:$BJ,MATCH(J$1,'Published Hourly Data'!$B$1:$BJ$1,0),TRUE)</f>
        <v>0</v>
      </c>
      <c r="K300" s="18">
        <f>VLOOKUP($A300,'Published Hourly Data'!$B:$BJ,MATCH(K$1,'Published Hourly Data'!$B$1:$BJ$1,0),TRUE)</f>
        <v>9903</v>
      </c>
      <c r="L300" s="18">
        <f>VLOOKUP($A300,'Published Hourly Data'!$B:$BJ,MATCH(L$1,'Published Hourly Data'!$B$1:$BJ$1,0),TRUE)</f>
        <v>11</v>
      </c>
      <c r="M300" s="18">
        <f>VLOOKUP($A300,'Published Hourly Data'!$B:$BJ,MATCH(M$1,'Published Hourly Data'!$B$1:$BJ$1,0),TRUE)</f>
        <v>833</v>
      </c>
      <c r="N300" s="18">
        <f>VLOOKUP($A300,'Published Hourly Data'!$B:$BJ,MATCH(N$1,'Published Hourly Data'!$B$1:$BJ$1,0),TRUE)</f>
        <v>164</v>
      </c>
      <c r="O300" s="18">
        <f>VLOOKUP($A300,'Published Hourly Data'!$B:$BJ,MATCH(O$1,'Published Hourly Data'!$B$1:$BJ$1,0),TRUE)</f>
        <v>0</v>
      </c>
      <c r="P300" s="18">
        <f>VLOOKUP($A300,'Published Hourly Data'!$B:$BJ,MATCH(P$1,'Published Hourly Data'!$B$1:$BJ$1,0),TRUE)</f>
        <v>779</v>
      </c>
      <c r="Q300" s="18">
        <f>VLOOKUP($A300,'Published Hourly Data'!$B:$BJ,MATCH(Q$1,'Published Hourly Data'!$B$1:$BJ$1,0),TRUE)</f>
        <v>-27</v>
      </c>
      <c r="R300" s="18">
        <f>VLOOKUP($A300,'Published Hourly Data'!$B:$BJ,MATCH(R$1,'Published Hourly Data'!$B$1:$BJ$1,0),TRUE)</f>
        <v>969</v>
      </c>
      <c r="S300" s="18">
        <f>VLOOKUP($A300,'Published Hourly Data'!$B:$BJ,MATCH(S$1,'Published Hourly Data'!$B$1:$BJ$1,0),TRUE)</f>
        <v>799</v>
      </c>
      <c r="T300" s="18">
        <f>VLOOKUP($A300,'Published Hourly Data'!$B:$BJ,MATCH(T$1,'Published Hourly Data'!$B$1:$BJ$1,0),TRUE)</f>
        <v>-670</v>
      </c>
      <c r="U300" s="18">
        <f>VLOOKUP($A300,'Published Hourly Data'!$B:$BJ,MATCH(U$1,'Published Hourly Data'!$B$1:$BJ$1,0),TRUE)</f>
        <v>1493</v>
      </c>
      <c r="V300" s="18">
        <f>VLOOKUP($A300,'Published Hourly Data'!$B:$BJ,MATCH(V$1,'Published Hourly Data'!$B$1:$BJ$1,0),TRUE)</f>
        <v>-351</v>
      </c>
      <c r="W300" s="18">
        <f>VLOOKUP($A300,'Published Hourly Data'!$B:$BJ,MATCH(W$1,'Published Hourly Data'!$B$1:$BJ$1,0),TRUE)</f>
        <v>-851</v>
      </c>
      <c r="X300" s="18">
        <f>VLOOKUP($A300,'Published Hourly Data'!$B:$BJ,MATCH(X$1,'Published Hourly Data'!$B$1:$BJ$1,0),TRUE)</f>
        <v>-11</v>
      </c>
      <c r="Y300" s="18">
        <f>VLOOKUP($A300,'Published Hourly Data'!$B:$BJ,MATCH(Y$1,'Published Hourly Data'!$B$1:$BJ$1,0),TRUE)</f>
        <v>-32</v>
      </c>
      <c r="Z300" s="18">
        <f>VLOOKUP($A300,'Published Hourly Data'!$B:$BJ,MATCH(Z$1,'Published Hourly Data'!$B$1:$BJ$1,0),TRUE)</f>
        <v>1259</v>
      </c>
      <c r="AA300" s="18">
        <f>VLOOKUP($A300,'Published Hourly Data'!$B:$BJ,MATCH(AA$1,'Published Hourly Data'!$B$1:$BJ$1,0),TRUE)</f>
        <v>85</v>
      </c>
      <c r="AB300" s="18">
        <f>VLOOKUP($A300,'Published Hourly Data'!$B:$BJ,MATCH(AB$1,'Published Hourly Data'!$B$1:$BJ$1,0),TRUE)</f>
        <v>-668</v>
      </c>
      <c r="AC300" s="18">
        <f>VLOOKUP($A300,'Published Hourly Data'!$B:$BJ,MATCH(AC$1,'Published Hourly Data'!$B$1:$BJ$1,0),TRUE)</f>
        <v>1386</v>
      </c>
      <c r="AD300" s="18">
        <f>VLOOKUP($A300,'Published Hourly Data'!$B:$BJ,MATCH(AD$1,'Published Hourly Data'!$B$1:$BJ$1,0),TRUE)</f>
        <v>2121</v>
      </c>
      <c r="AE300" s="18">
        <f>VLOOKUP($A300,'Published Hourly Data'!$B:$BJ,MATCH(AE$1,'Published Hourly Data'!$B$1:$BJ$1,0),TRUE)</f>
        <v>2931</v>
      </c>
      <c r="AF300" s="18">
        <f>VLOOKUP($A300,'Published Hourly Data'!$B:$BJ,MATCH(AF$1,'Published Hourly Data'!$B$1:$BJ$1,0),TRUE)</f>
        <v>992</v>
      </c>
      <c r="AG300" s="18">
        <f>VLOOKUP($A300,'Published Hourly Data'!$B:$BJ,MATCH(AG$1,'Published Hourly Data'!$B$1:$BJ$1,0),TRUE)</f>
        <v>432</v>
      </c>
    </row>
    <row r="301" spans="1:33">
      <c r="A301" s="19">
        <f t="shared" si="5"/>
        <v>44229.791666666817</v>
      </c>
      <c r="B301" s="18">
        <f>VLOOKUP($A301,'Published Hourly Data'!$B:$BJ,MATCH(B$1,'Published Hourly Data'!$B$1:$BJ$1,0),TRUE)</f>
        <v>44229.458333333336</v>
      </c>
      <c r="C301" s="18">
        <f>VLOOKUP($A301,'Published Hourly Data'!$B:$BJ,MATCH(C$1,'Published Hourly Data'!$B$1:$BJ$1,0),TRUE)</f>
        <v>7126</v>
      </c>
      <c r="D301" s="18">
        <f>VLOOKUP($A301,'Published Hourly Data'!$B:$BJ,MATCH(D$1,'Published Hourly Data'!$B$1:$BJ$1,0),TRUE)</f>
        <v>7370</v>
      </c>
      <c r="E301" s="18">
        <f>VLOOKUP($A301,'Published Hourly Data'!$B:$BJ,MATCH(E$1,'Published Hourly Data'!$B$1:$BJ$1,0),TRUE)</f>
        <v>12584</v>
      </c>
      <c r="F301" s="18">
        <f>VLOOKUP($A301,'Published Hourly Data'!$B:$BJ,MATCH(F$1,'Published Hourly Data'!$B$1:$BJ$1,0),TRUE)</f>
        <v>10339</v>
      </c>
      <c r="G301" s="18">
        <f>VLOOKUP($A301,'Published Hourly Data'!$B:$BJ,MATCH(G$1,'Published Hourly Data'!$B$1:$BJ$1,0),TRUE)</f>
        <v>0</v>
      </c>
      <c r="H301" s="18">
        <f>VLOOKUP($A301,'Published Hourly Data'!$B:$BJ,MATCH(H$1,'Published Hourly Data'!$B$1:$BJ$1,0),TRUE)</f>
        <v>749</v>
      </c>
      <c r="I301" s="18">
        <f>VLOOKUP($A301,'Published Hourly Data'!$B:$BJ,MATCH(I$1,'Published Hourly Data'!$B$1:$BJ$1,0),TRUE)</f>
        <v>1158</v>
      </c>
      <c r="J301" s="18">
        <f>VLOOKUP($A301,'Published Hourly Data'!$B:$BJ,MATCH(J$1,'Published Hourly Data'!$B$1:$BJ$1,0),TRUE)</f>
        <v>0</v>
      </c>
      <c r="K301" s="18">
        <f>VLOOKUP($A301,'Published Hourly Data'!$B:$BJ,MATCH(K$1,'Published Hourly Data'!$B$1:$BJ$1,0),TRUE)</f>
        <v>9279</v>
      </c>
      <c r="L301" s="18">
        <f>VLOOKUP($A301,'Published Hourly Data'!$B:$BJ,MATCH(L$1,'Published Hourly Data'!$B$1:$BJ$1,0),TRUE)</f>
        <v>20</v>
      </c>
      <c r="M301" s="18">
        <f>VLOOKUP($A301,'Published Hourly Data'!$B:$BJ,MATCH(M$1,'Published Hourly Data'!$B$1:$BJ$1,0),TRUE)</f>
        <v>1200</v>
      </c>
      <c r="N301" s="18">
        <f>VLOOKUP($A301,'Published Hourly Data'!$B:$BJ,MATCH(N$1,'Published Hourly Data'!$B$1:$BJ$1,0),TRUE)</f>
        <v>175</v>
      </c>
      <c r="O301" s="18">
        <f>VLOOKUP($A301,'Published Hourly Data'!$B:$BJ,MATCH(O$1,'Published Hourly Data'!$B$1:$BJ$1,0),TRUE)</f>
        <v>0</v>
      </c>
      <c r="P301" s="18">
        <f>VLOOKUP($A301,'Published Hourly Data'!$B:$BJ,MATCH(P$1,'Published Hourly Data'!$B$1:$BJ$1,0),TRUE)</f>
        <v>758</v>
      </c>
      <c r="Q301" s="18">
        <f>VLOOKUP($A301,'Published Hourly Data'!$B:$BJ,MATCH(Q$1,'Published Hourly Data'!$B$1:$BJ$1,0),TRUE)</f>
        <v>-28</v>
      </c>
      <c r="R301" s="18">
        <f>VLOOKUP($A301,'Published Hourly Data'!$B:$BJ,MATCH(R$1,'Published Hourly Data'!$B$1:$BJ$1,0),TRUE)</f>
        <v>952</v>
      </c>
      <c r="S301" s="18">
        <f>VLOOKUP($A301,'Published Hourly Data'!$B:$BJ,MATCH(S$1,'Published Hourly Data'!$B$1:$BJ$1,0),TRUE)</f>
        <v>861</v>
      </c>
      <c r="T301" s="18">
        <f>VLOOKUP($A301,'Published Hourly Data'!$B:$BJ,MATCH(T$1,'Published Hourly Data'!$B$1:$BJ$1,0),TRUE)</f>
        <v>-641</v>
      </c>
      <c r="U301" s="18">
        <f>VLOOKUP($A301,'Published Hourly Data'!$B:$BJ,MATCH(U$1,'Published Hourly Data'!$B$1:$BJ$1,0),TRUE)</f>
        <v>1472</v>
      </c>
      <c r="V301" s="18">
        <f>VLOOKUP($A301,'Published Hourly Data'!$B:$BJ,MATCH(V$1,'Published Hourly Data'!$B$1:$BJ$1,0),TRUE)</f>
        <v>-405</v>
      </c>
      <c r="W301" s="18">
        <f>VLOOKUP($A301,'Published Hourly Data'!$B:$BJ,MATCH(W$1,'Published Hourly Data'!$B$1:$BJ$1,0),TRUE)</f>
        <v>-1082</v>
      </c>
      <c r="X301" s="18">
        <f>VLOOKUP($A301,'Published Hourly Data'!$B:$BJ,MATCH(X$1,'Published Hourly Data'!$B$1:$BJ$1,0),TRUE)</f>
        <v>-11</v>
      </c>
      <c r="Y301" s="18">
        <f>VLOOKUP($A301,'Published Hourly Data'!$B:$BJ,MATCH(Y$1,'Published Hourly Data'!$B$1:$BJ$1,0),TRUE)</f>
        <v>-22</v>
      </c>
      <c r="Z301" s="18">
        <f>VLOOKUP($A301,'Published Hourly Data'!$B:$BJ,MATCH(Z$1,'Published Hourly Data'!$B$1:$BJ$1,0),TRUE)</f>
        <v>1330</v>
      </c>
      <c r="AA301" s="18">
        <f>VLOOKUP($A301,'Published Hourly Data'!$B:$BJ,MATCH(AA$1,'Published Hourly Data'!$B$1:$BJ$1,0),TRUE)</f>
        <v>74</v>
      </c>
      <c r="AB301" s="18">
        <f>VLOOKUP($A301,'Published Hourly Data'!$B:$BJ,MATCH(AB$1,'Published Hourly Data'!$B$1:$BJ$1,0),TRUE)</f>
        <v>-711</v>
      </c>
      <c r="AC301" s="18">
        <f>VLOOKUP($A301,'Published Hourly Data'!$B:$BJ,MATCH(AC$1,'Published Hourly Data'!$B$1:$BJ$1,0),TRUE)</f>
        <v>1289</v>
      </c>
      <c r="AD301" s="18">
        <f>VLOOKUP($A301,'Published Hourly Data'!$B:$BJ,MATCH(AD$1,'Published Hourly Data'!$B$1:$BJ$1,0),TRUE)</f>
        <v>2168</v>
      </c>
      <c r="AE301" s="18">
        <f>VLOOKUP($A301,'Published Hourly Data'!$B:$BJ,MATCH(AE$1,'Published Hourly Data'!$B$1:$BJ$1,0),TRUE)</f>
        <v>2924</v>
      </c>
      <c r="AF301" s="18">
        <f>VLOOKUP($A301,'Published Hourly Data'!$B:$BJ,MATCH(AF$1,'Published Hourly Data'!$B$1:$BJ$1,0),TRUE)</f>
        <v>997</v>
      </c>
      <c r="AG301" s="18">
        <f>VLOOKUP($A301,'Published Hourly Data'!$B:$BJ,MATCH(AG$1,'Published Hourly Data'!$B$1:$BJ$1,0),TRUE)</f>
        <v>414</v>
      </c>
    </row>
    <row r="302" spans="1:33">
      <c r="A302" s="19">
        <f t="shared" si="5"/>
        <v>44229.833333333481</v>
      </c>
      <c r="B302" s="18">
        <f>VLOOKUP($A302,'Published Hourly Data'!$B:$BJ,MATCH(B$1,'Published Hourly Data'!$B$1:$BJ$1,0),TRUE)</f>
        <v>44229.5</v>
      </c>
      <c r="C302" s="18">
        <f>VLOOKUP($A302,'Published Hourly Data'!$B:$BJ,MATCH(C$1,'Published Hourly Data'!$B$1:$BJ$1,0),TRUE)</f>
        <v>7024</v>
      </c>
      <c r="D302" s="18">
        <f>VLOOKUP($A302,'Published Hourly Data'!$B:$BJ,MATCH(D$1,'Published Hourly Data'!$B$1:$BJ$1,0),TRUE)</f>
        <v>7283</v>
      </c>
      <c r="E302" s="18">
        <f>VLOOKUP($A302,'Published Hourly Data'!$B:$BJ,MATCH(E$1,'Published Hourly Data'!$B$1:$BJ$1,0),TRUE)</f>
        <v>12501</v>
      </c>
      <c r="F302" s="18">
        <f>VLOOKUP($A302,'Published Hourly Data'!$B:$BJ,MATCH(F$1,'Published Hourly Data'!$B$1:$BJ$1,0),TRUE)</f>
        <v>10359</v>
      </c>
      <c r="G302" s="18">
        <f>VLOOKUP($A302,'Published Hourly Data'!$B:$BJ,MATCH(G$1,'Published Hourly Data'!$B$1:$BJ$1,0),TRUE)</f>
        <v>0</v>
      </c>
      <c r="H302" s="18">
        <f>VLOOKUP($A302,'Published Hourly Data'!$B:$BJ,MATCH(H$1,'Published Hourly Data'!$B$1:$BJ$1,0),TRUE)</f>
        <v>754</v>
      </c>
      <c r="I302" s="18">
        <f>VLOOKUP($A302,'Published Hourly Data'!$B:$BJ,MATCH(I$1,'Published Hourly Data'!$B$1:$BJ$1,0),TRUE)</f>
        <v>1156</v>
      </c>
      <c r="J302" s="18">
        <f>VLOOKUP($A302,'Published Hourly Data'!$B:$BJ,MATCH(J$1,'Published Hourly Data'!$B$1:$BJ$1,0),TRUE)</f>
        <v>0</v>
      </c>
      <c r="K302" s="18">
        <f>VLOOKUP($A302,'Published Hourly Data'!$B:$BJ,MATCH(K$1,'Published Hourly Data'!$B$1:$BJ$1,0),TRUE)</f>
        <v>8918</v>
      </c>
      <c r="L302" s="18">
        <f>VLOOKUP($A302,'Published Hourly Data'!$B:$BJ,MATCH(L$1,'Published Hourly Data'!$B$1:$BJ$1,0),TRUE)</f>
        <v>30</v>
      </c>
      <c r="M302" s="18">
        <f>VLOOKUP($A302,'Published Hourly Data'!$B:$BJ,MATCH(M$1,'Published Hourly Data'!$B$1:$BJ$1,0),TRUE)</f>
        <v>1438</v>
      </c>
      <c r="N302" s="18">
        <f>VLOOKUP($A302,'Published Hourly Data'!$B:$BJ,MATCH(N$1,'Published Hourly Data'!$B$1:$BJ$1,0),TRUE)</f>
        <v>200</v>
      </c>
      <c r="O302" s="18">
        <f>VLOOKUP($A302,'Published Hourly Data'!$B:$BJ,MATCH(O$1,'Published Hourly Data'!$B$1:$BJ$1,0),TRUE)</f>
        <v>0</v>
      </c>
      <c r="P302" s="18">
        <f>VLOOKUP($A302,'Published Hourly Data'!$B:$BJ,MATCH(P$1,'Published Hourly Data'!$B$1:$BJ$1,0),TRUE)</f>
        <v>726</v>
      </c>
      <c r="Q302" s="18">
        <f>VLOOKUP($A302,'Published Hourly Data'!$B:$BJ,MATCH(Q$1,'Published Hourly Data'!$B$1:$BJ$1,0),TRUE)</f>
        <v>-42</v>
      </c>
      <c r="R302" s="18">
        <f>VLOOKUP($A302,'Published Hourly Data'!$B:$BJ,MATCH(R$1,'Published Hourly Data'!$B$1:$BJ$1,0),TRUE)</f>
        <v>890</v>
      </c>
      <c r="S302" s="18">
        <f>VLOOKUP($A302,'Published Hourly Data'!$B:$BJ,MATCH(S$1,'Published Hourly Data'!$B$1:$BJ$1,0),TRUE)</f>
        <v>1053</v>
      </c>
      <c r="T302" s="18">
        <f>VLOOKUP($A302,'Published Hourly Data'!$B:$BJ,MATCH(T$1,'Published Hourly Data'!$B$1:$BJ$1,0),TRUE)</f>
        <v>-597</v>
      </c>
      <c r="U302" s="18">
        <f>VLOOKUP($A302,'Published Hourly Data'!$B:$BJ,MATCH(U$1,'Published Hourly Data'!$B$1:$BJ$1,0),TRUE)</f>
        <v>1385</v>
      </c>
      <c r="V302" s="18">
        <f>VLOOKUP($A302,'Published Hourly Data'!$B:$BJ,MATCH(V$1,'Published Hourly Data'!$B$1:$BJ$1,0),TRUE)</f>
        <v>-406</v>
      </c>
      <c r="W302" s="18">
        <f>VLOOKUP($A302,'Published Hourly Data'!$B:$BJ,MATCH(W$1,'Published Hourly Data'!$B$1:$BJ$1,0),TRUE)</f>
        <v>-872</v>
      </c>
      <c r="X302" s="18">
        <f>VLOOKUP($A302,'Published Hourly Data'!$B:$BJ,MATCH(X$1,'Published Hourly Data'!$B$1:$BJ$1,0),TRUE)</f>
        <v>7</v>
      </c>
      <c r="Y302" s="18">
        <f>VLOOKUP($A302,'Published Hourly Data'!$B:$BJ,MATCH(Y$1,'Published Hourly Data'!$B$1:$BJ$1,0),TRUE)</f>
        <v>-15</v>
      </c>
      <c r="Z302" s="18">
        <f>VLOOKUP($A302,'Published Hourly Data'!$B:$BJ,MATCH(Z$1,'Published Hourly Data'!$B$1:$BJ$1,0),TRUE)</f>
        <v>1284</v>
      </c>
      <c r="AA302" s="18">
        <f>VLOOKUP($A302,'Published Hourly Data'!$B:$BJ,MATCH(AA$1,'Published Hourly Data'!$B$1:$BJ$1,0),TRUE)</f>
        <v>68</v>
      </c>
      <c r="AB302" s="18">
        <f>VLOOKUP($A302,'Published Hourly Data'!$B:$BJ,MATCH(AB$1,'Published Hourly Data'!$B$1:$BJ$1,0),TRUE)</f>
        <v>-734</v>
      </c>
      <c r="AC302" s="18">
        <f>VLOOKUP($A302,'Published Hourly Data'!$B:$BJ,MATCH(AC$1,'Published Hourly Data'!$B$1:$BJ$1,0),TRUE)</f>
        <v>1127</v>
      </c>
      <c r="AD302" s="18">
        <f>VLOOKUP($A302,'Published Hourly Data'!$B:$BJ,MATCH(AD$1,'Published Hourly Data'!$B$1:$BJ$1,0),TRUE)</f>
        <v>2198</v>
      </c>
      <c r="AE302" s="18">
        <f>VLOOKUP($A302,'Published Hourly Data'!$B:$BJ,MATCH(AE$1,'Published Hourly Data'!$B$1:$BJ$1,0),TRUE)</f>
        <v>2900</v>
      </c>
      <c r="AF302" s="18">
        <f>VLOOKUP($A302,'Published Hourly Data'!$B:$BJ,MATCH(AF$1,'Published Hourly Data'!$B$1:$BJ$1,0),TRUE)</f>
        <v>990</v>
      </c>
      <c r="AG302" s="18">
        <f>VLOOKUP($A302,'Published Hourly Data'!$B:$BJ,MATCH(AG$1,'Published Hourly Data'!$B$1:$BJ$1,0),TRUE)</f>
        <v>397</v>
      </c>
    </row>
    <row r="303" spans="1:33">
      <c r="A303" s="19">
        <f t="shared" si="5"/>
        <v>44229.875000000146</v>
      </c>
      <c r="B303" s="18">
        <f>VLOOKUP($A303,'Published Hourly Data'!$B:$BJ,MATCH(B$1,'Published Hourly Data'!$B$1:$BJ$1,0),TRUE)</f>
        <v>44229.541666666664</v>
      </c>
      <c r="C303" s="18">
        <f>VLOOKUP($A303,'Published Hourly Data'!$B:$BJ,MATCH(C$1,'Published Hourly Data'!$B$1:$BJ$1,0),TRUE)</f>
        <v>6923</v>
      </c>
      <c r="D303" s="18">
        <f>VLOOKUP($A303,'Published Hourly Data'!$B:$BJ,MATCH(D$1,'Published Hourly Data'!$B$1:$BJ$1,0),TRUE)</f>
        <v>7191</v>
      </c>
      <c r="E303" s="18">
        <f>VLOOKUP($A303,'Published Hourly Data'!$B:$BJ,MATCH(E$1,'Published Hourly Data'!$B$1:$BJ$1,0),TRUE)</f>
        <v>12731</v>
      </c>
      <c r="F303" s="18">
        <f>VLOOKUP($A303,'Published Hourly Data'!$B:$BJ,MATCH(F$1,'Published Hourly Data'!$B$1:$BJ$1,0),TRUE)</f>
        <v>10905</v>
      </c>
      <c r="G303" s="18">
        <f>VLOOKUP($A303,'Published Hourly Data'!$B:$BJ,MATCH(G$1,'Published Hourly Data'!$B$1:$BJ$1,0),TRUE)</f>
        <v>0</v>
      </c>
      <c r="H303" s="18">
        <f>VLOOKUP($A303,'Published Hourly Data'!$B:$BJ,MATCH(H$1,'Published Hourly Data'!$B$1:$BJ$1,0),TRUE)</f>
        <v>753</v>
      </c>
      <c r="I303" s="18">
        <f>VLOOKUP($A303,'Published Hourly Data'!$B:$BJ,MATCH(I$1,'Published Hourly Data'!$B$1:$BJ$1,0),TRUE)</f>
        <v>1155</v>
      </c>
      <c r="J303" s="18">
        <f>VLOOKUP($A303,'Published Hourly Data'!$B:$BJ,MATCH(J$1,'Published Hourly Data'!$B$1:$BJ$1,0),TRUE)</f>
        <v>0</v>
      </c>
      <c r="K303" s="18">
        <f>VLOOKUP($A303,'Published Hourly Data'!$B:$BJ,MATCH(K$1,'Published Hourly Data'!$B$1:$BJ$1,0),TRUE)</f>
        <v>8755</v>
      </c>
      <c r="L303" s="18">
        <f>VLOOKUP($A303,'Published Hourly Data'!$B:$BJ,MATCH(L$1,'Published Hourly Data'!$B$1:$BJ$1,0),TRUE)</f>
        <v>25</v>
      </c>
      <c r="M303" s="18">
        <f>VLOOKUP($A303,'Published Hourly Data'!$B:$BJ,MATCH(M$1,'Published Hourly Data'!$B$1:$BJ$1,0),TRUE)</f>
        <v>1838</v>
      </c>
      <c r="N303" s="18">
        <f>VLOOKUP($A303,'Published Hourly Data'!$B:$BJ,MATCH(N$1,'Published Hourly Data'!$B$1:$BJ$1,0),TRUE)</f>
        <v>199</v>
      </c>
      <c r="O303" s="18">
        <f>VLOOKUP($A303,'Published Hourly Data'!$B:$BJ,MATCH(O$1,'Published Hourly Data'!$B$1:$BJ$1,0),TRUE)</f>
        <v>0</v>
      </c>
      <c r="P303" s="18">
        <f>VLOOKUP($A303,'Published Hourly Data'!$B:$BJ,MATCH(P$1,'Published Hourly Data'!$B$1:$BJ$1,0),TRUE)</f>
        <v>759</v>
      </c>
      <c r="Q303" s="18">
        <f>VLOOKUP($A303,'Published Hourly Data'!$B:$BJ,MATCH(Q$1,'Published Hourly Data'!$B$1:$BJ$1,0),TRUE)</f>
        <v>-29</v>
      </c>
      <c r="R303" s="18">
        <f>VLOOKUP($A303,'Published Hourly Data'!$B:$BJ,MATCH(R$1,'Published Hourly Data'!$B$1:$BJ$1,0),TRUE)</f>
        <v>932</v>
      </c>
      <c r="S303" s="18">
        <f>VLOOKUP($A303,'Published Hourly Data'!$B:$BJ,MATCH(S$1,'Published Hourly Data'!$B$1:$BJ$1,0),TRUE)</f>
        <v>1307</v>
      </c>
      <c r="T303" s="18">
        <f>VLOOKUP($A303,'Published Hourly Data'!$B:$BJ,MATCH(T$1,'Published Hourly Data'!$B$1:$BJ$1,0),TRUE)</f>
        <v>-582</v>
      </c>
      <c r="U303" s="18">
        <f>VLOOKUP($A303,'Published Hourly Data'!$B:$BJ,MATCH(U$1,'Published Hourly Data'!$B$1:$BJ$1,0),TRUE)</f>
        <v>1423</v>
      </c>
      <c r="V303" s="18">
        <f>VLOOKUP($A303,'Published Hourly Data'!$B:$BJ,MATCH(V$1,'Published Hourly Data'!$B$1:$BJ$1,0),TRUE)</f>
        <v>-323</v>
      </c>
      <c r="W303" s="18">
        <f>VLOOKUP($A303,'Published Hourly Data'!$B:$BJ,MATCH(W$1,'Published Hourly Data'!$B$1:$BJ$1,0),TRUE)</f>
        <v>-831</v>
      </c>
      <c r="X303" s="18">
        <f>VLOOKUP($A303,'Published Hourly Data'!$B:$BJ,MATCH(X$1,'Published Hourly Data'!$B$1:$BJ$1,0),TRUE)</f>
        <v>-7</v>
      </c>
      <c r="Y303" s="18">
        <f>VLOOKUP($A303,'Published Hourly Data'!$B:$BJ,MATCH(Y$1,'Published Hourly Data'!$B$1:$BJ$1,0),TRUE)</f>
        <v>1</v>
      </c>
      <c r="Z303" s="18">
        <f>VLOOKUP($A303,'Published Hourly Data'!$B:$BJ,MATCH(Z$1,'Published Hourly Data'!$B$1:$BJ$1,0),TRUE)</f>
        <v>1152</v>
      </c>
      <c r="AA303" s="18">
        <f>VLOOKUP($A303,'Published Hourly Data'!$B:$BJ,MATCH(AA$1,'Published Hourly Data'!$B$1:$BJ$1,0),TRUE)</f>
        <v>88</v>
      </c>
      <c r="AB303" s="18">
        <f>VLOOKUP($A303,'Published Hourly Data'!$B:$BJ,MATCH(AB$1,'Published Hourly Data'!$B$1:$BJ$1,0),TRUE)</f>
        <v>-706</v>
      </c>
      <c r="AC303" s="18">
        <f>VLOOKUP($A303,'Published Hourly Data'!$B:$BJ,MATCH(AC$1,'Published Hourly Data'!$B$1:$BJ$1,0),TRUE)</f>
        <v>1214</v>
      </c>
      <c r="AD303" s="18">
        <f>VLOOKUP($A303,'Published Hourly Data'!$B:$BJ,MATCH(AD$1,'Published Hourly Data'!$B$1:$BJ$1,0),TRUE)</f>
        <v>2185</v>
      </c>
      <c r="AE303" s="18">
        <f>VLOOKUP($A303,'Published Hourly Data'!$B:$BJ,MATCH(AE$1,'Published Hourly Data'!$B$1:$BJ$1,0),TRUE)</f>
        <v>2889</v>
      </c>
      <c r="AF303" s="18">
        <f>VLOOKUP($A303,'Published Hourly Data'!$B:$BJ,MATCH(AF$1,'Published Hourly Data'!$B$1:$BJ$1,0),TRUE)</f>
        <v>1035</v>
      </c>
      <c r="AG303" s="18">
        <f>VLOOKUP($A303,'Published Hourly Data'!$B:$BJ,MATCH(AG$1,'Published Hourly Data'!$B$1:$BJ$1,0),TRUE)</f>
        <v>398</v>
      </c>
    </row>
    <row r="304" spans="1:33">
      <c r="A304" s="19">
        <f t="shared" si="5"/>
        <v>44229.91666666681</v>
      </c>
      <c r="B304" s="18">
        <f>VLOOKUP($A304,'Published Hourly Data'!$B:$BJ,MATCH(B$1,'Published Hourly Data'!$B$1:$BJ$1,0),TRUE)</f>
        <v>44229.583333333336</v>
      </c>
      <c r="C304" s="18">
        <f>VLOOKUP($A304,'Published Hourly Data'!$B:$BJ,MATCH(C$1,'Published Hourly Data'!$B$1:$BJ$1,0),TRUE)</f>
        <v>6834</v>
      </c>
      <c r="D304" s="18">
        <f>VLOOKUP($A304,'Published Hourly Data'!$B:$BJ,MATCH(D$1,'Published Hourly Data'!$B$1:$BJ$1,0),TRUE)</f>
        <v>7052</v>
      </c>
      <c r="E304" s="18">
        <f>VLOOKUP($A304,'Published Hourly Data'!$B:$BJ,MATCH(E$1,'Published Hourly Data'!$B$1:$BJ$1,0),TRUE)</f>
        <v>12781</v>
      </c>
      <c r="F304" s="18">
        <f>VLOOKUP($A304,'Published Hourly Data'!$B:$BJ,MATCH(F$1,'Published Hourly Data'!$B$1:$BJ$1,0),TRUE)</f>
        <v>10846</v>
      </c>
      <c r="G304" s="18">
        <f>VLOOKUP($A304,'Published Hourly Data'!$B:$BJ,MATCH(G$1,'Published Hourly Data'!$B$1:$BJ$1,0),TRUE)</f>
        <v>0</v>
      </c>
      <c r="H304" s="18">
        <f>VLOOKUP($A304,'Published Hourly Data'!$B:$BJ,MATCH(H$1,'Published Hourly Data'!$B$1:$BJ$1,0),TRUE)</f>
        <v>753</v>
      </c>
      <c r="I304" s="18">
        <f>VLOOKUP($A304,'Published Hourly Data'!$B:$BJ,MATCH(I$1,'Published Hourly Data'!$B$1:$BJ$1,0),TRUE)</f>
        <v>1154</v>
      </c>
      <c r="J304" s="18">
        <f>VLOOKUP($A304,'Published Hourly Data'!$B:$BJ,MATCH(J$1,'Published Hourly Data'!$B$1:$BJ$1,0),TRUE)</f>
        <v>0</v>
      </c>
      <c r="K304" s="18">
        <f>VLOOKUP($A304,'Published Hourly Data'!$B:$BJ,MATCH(K$1,'Published Hourly Data'!$B$1:$BJ$1,0),TRUE)</f>
        <v>8299</v>
      </c>
      <c r="L304" s="18">
        <f>VLOOKUP($A304,'Published Hourly Data'!$B:$BJ,MATCH(L$1,'Published Hourly Data'!$B$1:$BJ$1,0),TRUE)</f>
        <v>18</v>
      </c>
      <c r="M304" s="18">
        <f>VLOOKUP($A304,'Published Hourly Data'!$B:$BJ,MATCH(M$1,'Published Hourly Data'!$B$1:$BJ$1,0),TRUE)</f>
        <v>2356</v>
      </c>
      <c r="N304" s="18">
        <f>VLOOKUP($A304,'Published Hourly Data'!$B:$BJ,MATCH(N$1,'Published Hourly Data'!$B$1:$BJ$1,0),TRUE)</f>
        <v>197</v>
      </c>
      <c r="O304" s="18">
        <f>VLOOKUP($A304,'Published Hourly Data'!$B:$BJ,MATCH(O$1,'Published Hourly Data'!$B$1:$BJ$1,0),TRUE)</f>
        <v>0</v>
      </c>
      <c r="P304" s="18">
        <f>VLOOKUP($A304,'Published Hourly Data'!$B:$BJ,MATCH(P$1,'Published Hourly Data'!$B$1:$BJ$1,0),TRUE)</f>
        <v>766</v>
      </c>
      <c r="Q304" s="18">
        <f>VLOOKUP($A304,'Published Hourly Data'!$B:$BJ,MATCH(Q$1,'Published Hourly Data'!$B$1:$BJ$1,0),TRUE)</f>
        <v>-126</v>
      </c>
      <c r="R304" s="18">
        <f>VLOOKUP($A304,'Published Hourly Data'!$B:$BJ,MATCH(R$1,'Published Hourly Data'!$B$1:$BJ$1,0),TRUE)</f>
        <v>938</v>
      </c>
      <c r="S304" s="18">
        <f>VLOOKUP($A304,'Published Hourly Data'!$B:$BJ,MATCH(S$1,'Published Hourly Data'!$B$1:$BJ$1,0),TRUE)</f>
        <v>1271</v>
      </c>
      <c r="T304" s="18">
        <f>VLOOKUP($A304,'Published Hourly Data'!$B:$BJ,MATCH(T$1,'Published Hourly Data'!$B$1:$BJ$1,0),TRUE)</f>
        <v>-577</v>
      </c>
      <c r="U304" s="18">
        <f>VLOOKUP($A304,'Published Hourly Data'!$B:$BJ,MATCH(U$1,'Published Hourly Data'!$B$1:$BJ$1,0),TRUE)</f>
        <v>1381</v>
      </c>
      <c r="V304" s="18">
        <f>VLOOKUP($A304,'Published Hourly Data'!$B:$BJ,MATCH(V$1,'Published Hourly Data'!$B$1:$BJ$1,0),TRUE)</f>
        <v>-286</v>
      </c>
      <c r="W304" s="18">
        <f>VLOOKUP($A304,'Published Hourly Data'!$B:$BJ,MATCH(W$1,'Published Hourly Data'!$B$1:$BJ$1,0),TRUE)</f>
        <v>-650</v>
      </c>
      <c r="X304" s="18">
        <f>VLOOKUP($A304,'Published Hourly Data'!$B:$BJ,MATCH(X$1,'Published Hourly Data'!$B$1:$BJ$1,0),TRUE)</f>
        <v>0</v>
      </c>
      <c r="Y304" s="18">
        <f>VLOOKUP($A304,'Published Hourly Data'!$B:$BJ,MATCH(Y$1,'Published Hourly Data'!$B$1:$BJ$1,0),TRUE)</f>
        <v>27</v>
      </c>
      <c r="Z304" s="18">
        <f>VLOOKUP($A304,'Published Hourly Data'!$B:$BJ,MATCH(Z$1,'Published Hourly Data'!$B$1:$BJ$1,0),TRUE)</f>
        <v>1072</v>
      </c>
      <c r="AA304" s="18">
        <f>VLOOKUP($A304,'Published Hourly Data'!$B:$BJ,MATCH(AA$1,'Published Hourly Data'!$B$1:$BJ$1,0),TRUE)</f>
        <v>92</v>
      </c>
      <c r="AB304" s="18">
        <f>VLOOKUP($A304,'Published Hourly Data'!$B:$BJ,MATCH(AB$1,'Published Hourly Data'!$B$1:$BJ$1,0),TRUE)</f>
        <v>-784</v>
      </c>
      <c r="AC304" s="18">
        <f>VLOOKUP($A304,'Published Hourly Data'!$B:$BJ,MATCH(AC$1,'Published Hourly Data'!$B$1:$BJ$1,0),TRUE)</f>
        <v>1229</v>
      </c>
      <c r="AD304" s="18">
        <f>VLOOKUP($A304,'Published Hourly Data'!$B:$BJ,MATCH(AD$1,'Published Hourly Data'!$B$1:$BJ$1,0),TRUE)</f>
        <v>2208</v>
      </c>
      <c r="AE304" s="18">
        <f>VLOOKUP($A304,'Published Hourly Data'!$B:$BJ,MATCH(AE$1,'Published Hourly Data'!$B$1:$BJ$1,0),TRUE)</f>
        <v>2855</v>
      </c>
      <c r="AF304" s="18">
        <f>VLOOKUP($A304,'Published Hourly Data'!$B:$BJ,MATCH(AF$1,'Published Hourly Data'!$B$1:$BJ$1,0),TRUE)</f>
        <v>1030</v>
      </c>
      <c r="AG304" s="18">
        <f>VLOOKUP($A304,'Published Hourly Data'!$B:$BJ,MATCH(AG$1,'Published Hourly Data'!$B$1:$BJ$1,0),TRUE)</f>
        <v>400</v>
      </c>
    </row>
    <row r="305" spans="1:33">
      <c r="A305" s="19">
        <f t="shared" si="5"/>
        <v>44229.958333333474</v>
      </c>
      <c r="B305" s="18">
        <f>VLOOKUP($A305,'Published Hourly Data'!$B:$BJ,MATCH(B$1,'Published Hourly Data'!$B$1:$BJ$1,0),TRUE)</f>
        <v>44229.625</v>
      </c>
      <c r="C305" s="18">
        <f>VLOOKUP($A305,'Published Hourly Data'!$B:$BJ,MATCH(C$1,'Published Hourly Data'!$B$1:$BJ$1,0),TRUE)</f>
        <v>6801</v>
      </c>
      <c r="D305" s="18">
        <f>VLOOKUP($A305,'Published Hourly Data'!$B:$BJ,MATCH(D$1,'Published Hourly Data'!$B$1:$BJ$1,0),TRUE)</f>
        <v>6969</v>
      </c>
      <c r="E305" s="18">
        <f>VLOOKUP($A305,'Published Hourly Data'!$B:$BJ,MATCH(E$1,'Published Hourly Data'!$B$1:$BJ$1,0),TRUE)</f>
        <v>12761</v>
      </c>
      <c r="F305" s="18">
        <f>VLOOKUP($A305,'Published Hourly Data'!$B:$BJ,MATCH(F$1,'Published Hourly Data'!$B$1:$BJ$1,0),TRUE)</f>
        <v>10672</v>
      </c>
      <c r="G305" s="18">
        <f>VLOOKUP($A305,'Published Hourly Data'!$B:$BJ,MATCH(G$1,'Published Hourly Data'!$B$1:$BJ$1,0),TRUE)</f>
        <v>0</v>
      </c>
      <c r="H305" s="18">
        <f>VLOOKUP($A305,'Published Hourly Data'!$B:$BJ,MATCH(H$1,'Published Hourly Data'!$B$1:$BJ$1,0),TRUE)</f>
        <v>741</v>
      </c>
      <c r="I305" s="18">
        <f>VLOOKUP($A305,'Published Hourly Data'!$B:$BJ,MATCH(I$1,'Published Hourly Data'!$B$1:$BJ$1,0),TRUE)</f>
        <v>1155</v>
      </c>
      <c r="J305" s="18">
        <f>VLOOKUP($A305,'Published Hourly Data'!$B:$BJ,MATCH(J$1,'Published Hourly Data'!$B$1:$BJ$1,0),TRUE)</f>
        <v>0</v>
      </c>
      <c r="K305" s="18">
        <f>VLOOKUP($A305,'Published Hourly Data'!$B:$BJ,MATCH(K$1,'Published Hourly Data'!$B$1:$BJ$1,0),TRUE)</f>
        <v>8521</v>
      </c>
      <c r="L305" s="18">
        <f>VLOOKUP($A305,'Published Hourly Data'!$B:$BJ,MATCH(L$1,'Published Hourly Data'!$B$1:$BJ$1,0),TRUE)</f>
        <v>19</v>
      </c>
      <c r="M305" s="18">
        <f>VLOOKUP($A305,'Published Hourly Data'!$B:$BJ,MATCH(M$1,'Published Hourly Data'!$B$1:$BJ$1,0),TRUE)</f>
        <v>2122</v>
      </c>
      <c r="N305" s="18">
        <f>VLOOKUP($A305,'Published Hourly Data'!$B:$BJ,MATCH(N$1,'Published Hourly Data'!$B$1:$BJ$1,0),TRUE)</f>
        <v>199</v>
      </c>
      <c r="O305" s="18">
        <f>VLOOKUP($A305,'Published Hourly Data'!$B:$BJ,MATCH(O$1,'Published Hourly Data'!$B$1:$BJ$1,0),TRUE)</f>
        <v>0</v>
      </c>
      <c r="P305" s="18">
        <f>VLOOKUP($A305,'Published Hourly Data'!$B:$BJ,MATCH(P$1,'Published Hourly Data'!$B$1:$BJ$1,0),TRUE)</f>
        <v>763</v>
      </c>
      <c r="Q305" s="18">
        <f>VLOOKUP($A305,'Published Hourly Data'!$B:$BJ,MATCH(Q$1,'Published Hourly Data'!$B$1:$BJ$1,0),TRUE)</f>
        <v>-112</v>
      </c>
      <c r="R305" s="18">
        <f>VLOOKUP($A305,'Published Hourly Data'!$B:$BJ,MATCH(R$1,'Published Hourly Data'!$B$1:$BJ$1,0),TRUE)</f>
        <v>899</v>
      </c>
      <c r="S305" s="18">
        <f>VLOOKUP($A305,'Published Hourly Data'!$B:$BJ,MATCH(S$1,'Published Hourly Data'!$B$1:$BJ$1,0),TRUE)</f>
        <v>1380</v>
      </c>
      <c r="T305" s="18">
        <f>VLOOKUP($A305,'Published Hourly Data'!$B:$BJ,MATCH(T$1,'Published Hourly Data'!$B$1:$BJ$1,0),TRUE)</f>
        <v>-603</v>
      </c>
      <c r="U305" s="18">
        <f>VLOOKUP($A305,'Published Hourly Data'!$B:$BJ,MATCH(U$1,'Published Hourly Data'!$B$1:$BJ$1,0),TRUE)</f>
        <v>1334</v>
      </c>
      <c r="V305" s="18">
        <f>VLOOKUP($A305,'Published Hourly Data'!$B:$BJ,MATCH(V$1,'Published Hourly Data'!$B$1:$BJ$1,0),TRUE)</f>
        <v>-341</v>
      </c>
      <c r="W305" s="18">
        <f>VLOOKUP($A305,'Published Hourly Data'!$B:$BJ,MATCH(W$1,'Published Hourly Data'!$B$1:$BJ$1,0),TRUE)</f>
        <v>-689</v>
      </c>
      <c r="X305" s="18">
        <f>VLOOKUP($A305,'Published Hourly Data'!$B:$BJ,MATCH(X$1,'Published Hourly Data'!$B$1:$BJ$1,0),TRUE)</f>
        <v>11</v>
      </c>
      <c r="Y305" s="18">
        <f>VLOOKUP($A305,'Published Hourly Data'!$B:$BJ,MATCH(Y$1,'Published Hourly Data'!$B$1:$BJ$1,0),TRUE)</f>
        <v>27</v>
      </c>
      <c r="Z305" s="18">
        <f>VLOOKUP($A305,'Published Hourly Data'!$B:$BJ,MATCH(Z$1,'Published Hourly Data'!$B$1:$BJ$1,0),TRUE)</f>
        <v>1114</v>
      </c>
      <c r="AA305" s="18">
        <f>VLOOKUP($A305,'Published Hourly Data'!$B:$BJ,MATCH(AA$1,'Published Hourly Data'!$B$1:$BJ$1,0),TRUE)</f>
        <v>92</v>
      </c>
      <c r="AB305" s="18">
        <f>VLOOKUP($A305,'Published Hourly Data'!$B:$BJ,MATCH(AB$1,'Published Hourly Data'!$B$1:$BJ$1,0),TRUE)</f>
        <v>-818</v>
      </c>
      <c r="AC305" s="18">
        <f>VLOOKUP($A305,'Published Hourly Data'!$B:$BJ,MATCH(AC$1,'Published Hourly Data'!$B$1:$BJ$1,0),TRUE)</f>
        <v>1128</v>
      </c>
      <c r="AD305" s="18">
        <f>VLOOKUP($A305,'Published Hourly Data'!$B:$BJ,MATCH(AD$1,'Published Hourly Data'!$B$1:$BJ$1,0),TRUE)</f>
        <v>2235</v>
      </c>
      <c r="AE305" s="18">
        <f>VLOOKUP($A305,'Published Hourly Data'!$B:$BJ,MATCH(AE$1,'Published Hourly Data'!$B$1:$BJ$1,0),TRUE)</f>
        <v>2821</v>
      </c>
      <c r="AF305" s="18">
        <f>VLOOKUP($A305,'Published Hourly Data'!$B:$BJ,MATCH(AF$1,'Published Hourly Data'!$B$1:$BJ$1,0),TRUE)</f>
        <v>1049</v>
      </c>
      <c r="AG305" s="18">
        <f>VLOOKUP($A305,'Published Hourly Data'!$B:$BJ,MATCH(AG$1,'Published Hourly Data'!$B$1:$BJ$1,0),TRUE)</f>
        <v>382</v>
      </c>
    </row>
    <row r="306" spans="1:33">
      <c r="A306" s="19">
        <f t="shared" si="5"/>
        <v>44230.000000000138</v>
      </c>
      <c r="B306" s="18">
        <f>VLOOKUP($A306,'Published Hourly Data'!$B:$BJ,MATCH(B$1,'Published Hourly Data'!$B$1:$BJ$1,0),TRUE)</f>
        <v>44229.666666666664</v>
      </c>
      <c r="C306" s="18">
        <f>VLOOKUP($A306,'Published Hourly Data'!$B:$BJ,MATCH(C$1,'Published Hourly Data'!$B$1:$BJ$1,0),TRUE)</f>
        <v>6825</v>
      </c>
      <c r="D306" s="18">
        <f>VLOOKUP($A306,'Published Hourly Data'!$B:$BJ,MATCH(D$1,'Published Hourly Data'!$B$1:$BJ$1,0),TRUE)</f>
        <v>7034</v>
      </c>
      <c r="E306" s="18">
        <f>VLOOKUP($A306,'Published Hourly Data'!$B:$BJ,MATCH(E$1,'Published Hourly Data'!$B$1:$BJ$1,0),TRUE)</f>
        <v>13275</v>
      </c>
      <c r="F306" s="18">
        <f>VLOOKUP($A306,'Published Hourly Data'!$B:$BJ,MATCH(F$1,'Published Hourly Data'!$B$1:$BJ$1,0),TRUE)</f>
        <v>11232</v>
      </c>
      <c r="G306" s="18">
        <f>VLOOKUP($A306,'Published Hourly Data'!$B:$BJ,MATCH(G$1,'Published Hourly Data'!$B$1:$BJ$1,0),TRUE)</f>
        <v>0</v>
      </c>
      <c r="H306" s="18">
        <f>VLOOKUP($A306,'Published Hourly Data'!$B:$BJ,MATCH(H$1,'Published Hourly Data'!$B$1:$BJ$1,0),TRUE)</f>
        <v>741</v>
      </c>
      <c r="I306" s="18">
        <f>VLOOKUP($A306,'Published Hourly Data'!$B:$BJ,MATCH(I$1,'Published Hourly Data'!$B$1:$BJ$1,0),TRUE)</f>
        <v>1154</v>
      </c>
      <c r="J306" s="18">
        <f>VLOOKUP($A306,'Published Hourly Data'!$B:$BJ,MATCH(J$1,'Published Hourly Data'!$B$1:$BJ$1,0),TRUE)</f>
        <v>0</v>
      </c>
      <c r="K306" s="18">
        <f>VLOOKUP($A306,'Published Hourly Data'!$B:$BJ,MATCH(K$1,'Published Hourly Data'!$B$1:$BJ$1,0),TRUE)</f>
        <v>9589</v>
      </c>
      <c r="L306" s="18">
        <f>VLOOKUP($A306,'Published Hourly Data'!$B:$BJ,MATCH(L$1,'Published Hourly Data'!$B$1:$BJ$1,0),TRUE)</f>
        <v>28</v>
      </c>
      <c r="M306" s="18">
        <f>VLOOKUP($A306,'Published Hourly Data'!$B:$BJ,MATCH(M$1,'Published Hourly Data'!$B$1:$BJ$1,0),TRUE)</f>
        <v>1558</v>
      </c>
      <c r="N306" s="18">
        <f>VLOOKUP($A306,'Published Hourly Data'!$B:$BJ,MATCH(N$1,'Published Hourly Data'!$B$1:$BJ$1,0),TRUE)</f>
        <v>200</v>
      </c>
      <c r="O306" s="18">
        <f>VLOOKUP($A306,'Published Hourly Data'!$B:$BJ,MATCH(O$1,'Published Hourly Data'!$B$1:$BJ$1,0),TRUE)</f>
        <v>0</v>
      </c>
      <c r="P306" s="18">
        <f>VLOOKUP($A306,'Published Hourly Data'!$B:$BJ,MATCH(P$1,'Published Hourly Data'!$B$1:$BJ$1,0),TRUE)</f>
        <v>739</v>
      </c>
      <c r="Q306" s="18">
        <f>VLOOKUP($A306,'Published Hourly Data'!$B:$BJ,MATCH(Q$1,'Published Hourly Data'!$B$1:$BJ$1,0),TRUE)</f>
        <v>-89</v>
      </c>
      <c r="R306" s="18">
        <f>VLOOKUP($A306,'Published Hourly Data'!$B:$BJ,MATCH(R$1,'Published Hourly Data'!$B$1:$BJ$1,0),TRUE)</f>
        <v>1100</v>
      </c>
      <c r="S306" s="18">
        <f>VLOOKUP($A306,'Published Hourly Data'!$B:$BJ,MATCH(S$1,'Published Hourly Data'!$B$1:$BJ$1,0),TRUE)</f>
        <v>1273</v>
      </c>
      <c r="T306" s="18">
        <f>VLOOKUP($A306,'Published Hourly Data'!$B:$BJ,MATCH(T$1,'Published Hourly Data'!$B$1:$BJ$1,0),TRUE)</f>
        <v>-631</v>
      </c>
      <c r="U306" s="18">
        <f>VLOOKUP($A306,'Published Hourly Data'!$B:$BJ,MATCH(U$1,'Published Hourly Data'!$B$1:$BJ$1,0),TRUE)</f>
        <v>1614</v>
      </c>
      <c r="V306" s="18">
        <f>VLOOKUP($A306,'Published Hourly Data'!$B:$BJ,MATCH(V$1,'Published Hourly Data'!$B$1:$BJ$1,0),TRUE)</f>
        <v>-356</v>
      </c>
      <c r="W306" s="18">
        <f>VLOOKUP($A306,'Published Hourly Data'!$B:$BJ,MATCH(W$1,'Published Hourly Data'!$B$1:$BJ$1,0),TRUE)</f>
        <v>-882</v>
      </c>
      <c r="X306" s="18">
        <f>VLOOKUP($A306,'Published Hourly Data'!$B:$BJ,MATCH(X$1,'Published Hourly Data'!$B$1:$BJ$1,0),TRUE)</f>
        <v>9</v>
      </c>
      <c r="Y306" s="18">
        <f>VLOOKUP($A306,'Published Hourly Data'!$B:$BJ,MATCH(Y$1,'Published Hourly Data'!$B$1:$BJ$1,0),TRUE)</f>
        <v>28</v>
      </c>
      <c r="Z306" s="18">
        <f>VLOOKUP($A306,'Published Hourly Data'!$B:$BJ,MATCH(Z$1,'Published Hourly Data'!$B$1:$BJ$1,0),TRUE)</f>
        <v>1449</v>
      </c>
      <c r="AA306" s="18">
        <f>VLOOKUP($A306,'Published Hourly Data'!$B:$BJ,MATCH(AA$1,'Published Hourly Data'!$B$1:$BJ$1,0),TRUE)</f>
        <v>97</v>
      </c>
      <c r="AB306" s="18">
        <f>VLOOKUP($A306,'Published Hourly Data'!$B:$BJ,MATCH(AB$1,'Published Hourly Data'!$B$1:$BJ$1,0),TRUE)</f>
        <v>-688</v>
      </c>
      <c r="AC306" s="18">
        <f>VLOOKUP($A306,'Published Hourly Data'!$B:$BJ,MATCH(AC$1,'Published Hourly Data'!$B$1:$BJ$1,0),TRUE)</f>
        <v>1178</v>
      </c>
      <c r="AD306" s="18">
        <f>VLOOKUP($A306,'Published Hourly Data'!$B:$BJ,MATCH(AD$1,'Published Hourly Data'!$B$1:$BJ$1,0),TRUE)</f>
        <v>2183</v>
      </c>
      <c r="AE306" s="18">
        <f>VLOOKUP($A306,'Published Hourly Data'!$B:$BJ,MATCH(AE$1,'Published Hourly Data'!$B$1:$BJ$1,0),TRUE)</f>
        <v>2836</v>
      </c>
      <c r="AF306" s="18">
        <f>VLOOKUP($A306,'Published Hourly Data'!$B:$BJ,MATCH(AF$1,'Published Hourly Data'!$B$1:$BJ$1,0),TRUE)</f>
        <v>992</v>
      </c>
      <c r="AG306" s="18">
        <f>VLOOKUP($A306,'Published Hourly Data'!$B:$BJ,MATCH(AG$1,'Published Hourly Data'!$B$1:$BJ$1,0),TRUE)</f>
        <v>380</v>
      </c>
    </row>
    <row r="307" spans="1:33">
      <c r="A307" s="19">
        <f t="shared" si="5"/>
        <v>44230.041666666802</v>
      </c>
      <c r="B307" s="18">
        <f>VLOOKUP($A307,'Published Hourly Data'!$B:$BJ,MATCH(B$1,'Published Hourly Data'!$B$1:$BJ$1,0),TRUE)</f>
        <v>44229.708333333336</v>
      </c>
      <c r="C307" s="18">
        <f>VLOOKUP($A307,'Published Hourly Data'!$B:$BJ,MATCH(C$1,'Published Hourly Data'!$B$1:$BJ$1,0),TRUE)</f>
        <v>7080</v>
      </c>
      <c r="D307" s="18">
        <f>VLOOKUP($A307,'Published Hourly Data'!$B:$BJ,MATCH(D$1,'Published Hourly Data'!$B$1:$BJ$1,0),TRUE)</f>
        <v>7312</v>
      </c>
      <c r="E307" s="18">
        <f>VLOOKUP($A307,'Published Hourly Data'!$B:$BJ,MATCH(E$1,'Published Hourly Data'!$B$1:$BJ$1,0),TRUE)</f>
        <v>14386</v>
      </c>
      <c r="F307" s="18">
        <f>VLOOKUP($A307,'Published Hourly Data'!$B:$BJ,MATCH(F$1,'Published Hourly Data'!$B$1:$BJ$1,0),TRUE)</f>
        <v>12339</v>
      </c>
      <c r="G307" s="18">
        <f>VLOOKUP($A307,'Published Hourly Data'!$B:$BJ,MATCH(G$1,'Published Hourly Data'!$B$1:$BJ$1,0),TRUE)</f>
        <v>0</v>
      </c>
      <c r="H307" s="18">
        <f>VLOOKUP($A307,'Published Hourly Data'!$B:$BJ,MATCH(H$1,'Published Hourly Data'!$B$1:$BJ$1,0),TRUE)</f>
        <v>748</v>
      </c>
      <c r="I307" s="18">
        <f>VLOOKUP($A307,'Published Hourly Data'!$B:$BJ,MATCH(I$1,'Published Hourly Data'!$B$1:$BJ$1,0),TRUE)</f>
        <v>1156</v>
      </c>
      <c r="J307" s="18">
        <f>VLOOKUP($A307,'Published Hourly Data'!$B:$BJ,MATCH(J$1,'Published Hourly Data'!$B$1:$BJ$1,0),TRUE)</f>
        <v>0</v>
      </c>
      <c r="K307" s="18">
        <f>VLOOKUP($A307,'Published Hourly Data'!$B:$BJ,MATCH(K$1,'Published Hourly Data'!$B$1:$BJ$1,0),TRUE)</f>
        <v>10999</v>
      </c>
      <c r="L307" s="18">
        <f>VLOOKUP($A307,'Published Hourly Data'!$B:$BJ,MATCH(L$1,'Published Hourly Data'!$B$1:$BJ$1,0),TRUE)</f>
        <v>14</v>
      </c>
      <c r="M307" s="18">
        <f>VLOOKUP($A307,'Published Hourly Data'!$B:$BJ,MATCH(M$1,'Published Hourly Data'!$B$1:$BJ$1,0),TRUE)</f>
        <v>1261</v>
      </c>
      <c r="N307" s="18">
        <f>VLOOKUP($A307,'Published Hourly Data'!$B:$BJ,MATCH(N$1,'Published Hourly Data'!$B$1:$BJ$1,0),TRUE)</f>
        <v>205</v>
      </c>
      <c r="O307" s="18">
        <f>VLOOKUP($A307,'Published Hourly Data'!$B:$BJ,MATCH(O$1,'Published Hourly Data'!$B$1:$BJ$1,0),TRUE)</f>
        <v>0</v>
      </c>
      <c r="P307" s="18">
        <f>VLOOKUP($A307,'Published Hourly Data'!$B:$BJ,MATCH(P$1,'Published Hourly Data'!$B$1:$BJ$1,0),TRUE)</f>
        <v>770</v>
      </c>
      <c r="Q307" s="18">
        <f>VLOOKUP($A307,'Published Hourly Data'!$B:$BJ,MATCH(Q$1,'Published Hourly Data'!$B$1:$BJ$1,0),TRUE)</f>
        <v>-87</v>
      </c>
      <c r="R307" s="18">
        <f>VLOOKUP($A307,'Published Hourly Data'!$B:$BJ,MATCH(R$1,'Published Hourly Data'!$B$1:$BJ$1,0),TRUE)</f>
        <v>1394</v>
      </c>
      <c r="S307" s="18">
        <f>VLOOKUP($A307,'Published Hourly Data'!$B:$BJ,MATCH(S$1,'Published Hourly Data'!$B$1:$BJ$1,0),TRUE)</f>
        <v>526</v>
      </c>
      <c r="T307" s="18">
        <f>VLOOKUP($A307,'Published Hourly Data'!$B:$BJ,MATCH(T$1,'Published Hourly Data'!$B$1:$BJ$1,0),TRUE)</f>
        <v>-628</v>
      </c>
      <c r="U307" s="18">
        <f>VLOOKUP($A307,'Published Hourly Data'!$B:$BJ,MATCH(U$1,'Published Hourly Data'!$B$1:$BJ$1,0),TRUE)</f>
        <v>1979</v>
      </c>
      <c r="V307" s="18">
        <f>VLOOKUP($A307,'Published Hourly Data'!$B:$BJ,MATCH(V$1,'Published Hourly Data'!$B$1:$BJ$1,0),TRUE)</f>
        <v>-300</v>
      </c>
      <c r="W307" s="18">
        <f>VLOOKUP($A307,'Published Hourly Data'!$B:$BJ,MATCH(W$1,'Published Hourly Data'!$B$1:$BJ$1,0),TRUE)</f>
        <v>-1119</v>
      </c>
      <c r="X307" s="18">
        <f>VLOOKUP($A307,'Published Hourly Data'!$B:$BJ,MATCH(X$1,'Published Hourly Data'!$B$1:$BJ$1,0),TRUE)</f>
        <v>4</v>
      </c>
      <c r="Y307" s="18">
        <f>VLOOKUP($A307,'Published Hourly Data'!$B:$BJ,MATCH(Y$1,'Published Hourly Data'!$B$1:$BJ$1,0),TRUE)</f>
        <v>54</v>
      </c>
      <c r="Z307" s="18">
        <f>VLOOKUP($A307,'Published Hourly Data'!$B:$BJ,MATCH(Z$1,'Published Hourly Data'!$B$1:$BJ$1,0),TRUE)</f>
        <v>2304</v>
      </c>
      <c r="AA307" s="18">
        <f>VLOOKUP($A307,'Published Hourly Data'!$B:$BJ,MATCH(AA$1,'Published Hourly Data'!$B$1:$BJ$1,0),TRUE)</f>
        <v>116</v>
      </c>
      <c r="AB307" s="18">
        <f>VLOOKUP($A307,'Published Hourly Data'!$B:$BJ,MATCH(AB$1,'Published Hourly Data'!$B$1:$BJ$1,0),TRUE)</f>
        <v>-572</v>
      </c>
      <c r="AC307" s="18">
        <f>VLOOKUP($A307,'Published Hourly Data'!$B:$BJ,MATCH(AC$1,'Published Hourly Data'!$B$1:$BJ$1,0),TRUE)</f>
        <v>1438</v>
      </c>
      <c r="AD307" s="18">
        <f>VLOOKUP($A307,'Published Hourly Data'!$B:$BJ,MATCH(AD$1,'Published Hourly Data'!$B$1:$BJ$1,0),TRUE)</f>
        <v>2288</v>
      </c>
      <c r="AE307" s="18">
        <f>VLOOKUP($A307,'Published Hourly Data'!$B:$BJ,MATCH(AE$1,'Published Hourly Data'!$B$1:$BJ$1,0),TRUE)</f>
        <v>2836</v>
      </c>
      <c r="AF307" s="18">
        <f>VLOOKUP($A307,'Published Hourly Data'!$B:$BJ,MATCH(AF$1,'Published Hourly Data'!$B$1:$BJ$1,0),TRUE)</f>
        <v>948</v>
      </c>
      <c r="AG307" s="18">
        <f>VLOOKUP($A307,'Published Hourly Data'!$B:$BJ,MATCH(AG$1,'Published Hourly Data'!$B$1:$BJ$1,0),TRUE)</f>
        <v>388</v>
      </c>
    </row>
    <row r="308" spans="1:33">
      <c r="A308" s="19">
        <f t="shared" si="5"/>
        <v>44230.083333333467</v>
      </c>
      <c r="B308" s="18">
        <f>VLOOKUP($A308,'Published Hourly Data'!$B:$BJ,MATCH(B$1,'Published Hourly Data'!$B$1:$BJ$1,0),TRUE)</f>
        <v>44229.75</v>
      </c>
      <c r="C308" s="18">
        <f>VLOOKUP($A308,'Published Hourly Data'!$B:$BJ,MATCH(C$1,'Published Hourly Data'!$B$1:$BJ$1,0),TRUE)</f>
        <v>7481</v>
      </c>
      <c r="D308" s="18">
        <f>VLOOKUP($A308,'Published Hourly Data'!$B:$BJ,MATCH(D$1,'Published Hourly Data'!$B$1:$BJ$1,0),TRUE)</f>
        <v>7761</v>
      </c>
      <c r="E308" s="18">
        <f>VLOOKUP($A308,'Published Hourly Data'!$B:$BJ,MATCH(E$1,'Published Hourly Data'!$B$1:$BJ$1,0),TRUE)</f>
        <v>14625</v>
      </c>
      <c r="F308" s="18">
        <f>VLOOKUP($A308,'Published Hourly Data'!$B:$BJ,MATCH(F$1,'Published Hourly Data'!$B$1:$BJ$1,0),TRUE)</f>
        <v>12257</v>
      </c>
      <c r="G308" s="18">
        <f>VLOOKUP($A308,'Published Hourly Data'!$B:$BJ,MATCH(G$1,'Published Hourly Data'!$B$1:$BJ$1,0),TRUE)</f>
        <v>0</v>
      </c>
      <c r="H308" s="18">
        <f>VLOOKUP($A308,'Published Hourly Data'!$B:$BJ,MATCH(H$1,'Published Hourly Data'!$B$1:$BJ$1,0),TRUE)</f>
        <v>741</v>
      </c>
      <c r="I308" s="18">
        <f>VLOOKUP($A308,'Published Hourly Data'!$B:$BJ,MATCH(I$1,'Published Hourly Data'!$B$1:$BJ$1,0),TRUE)</f>
        <v>1159</v>
      </c>
      <c r="J308" s="18">
        <f>VLOOKUP($A308,'Published Hourly Data'!$B:$BJ,MATCH(J$1,'Published Hourly Data'!$B$1:$BJ$1,0),TRUE)</f>
        <v>0</v>
      </c>
      <c r="K308" s="18">
        <f>VLOOKUP($A308,'Published Hourly Data'!$B:$BJ,MATCH(K$1,'Published Hourly Data'!$B$1:$BJ$1,0),TRUE)</f>
        <v>11567</v>
      </c>
      <c r="L308" s="18">
        <f>VLOOKUP($A308,'Published Hourly Data'!$B:$BJ,MATCH(L$1,'Published Hourly Data'!$B$1:$BJ$1,0),TRUE)</f>
        <v>0</v>
      </c>
      <c r="M308" s="18">
        <f>VLOOKUP($A308,'Published Hourly Data'!$B:$BJ,MATCH(M$1,'Published Hourly Data'!$B$1:$BJ$1,0),TRUE)</f>
        <v>952</v>
      </c>
      <c r="N308" s="18">
        <f>VLOOKUP($A308,'Published Hourly Data'!$B:$BJ,MATCH(N$1,'Published Hourly Data'!$B$1:$BJ$1,0),TRUE)</f>
        <v>201</v>
      </c>
      <c r="O308" s="18">
        <f>VLOOKUP($A308,'Published Hourly Data'!$B:$BJ,MATCH(O$1,'Published Hourly Data'!$B$1:$BJ$1,0),TRUE)</f>
        <v>0</v>
      </c>
      <c r="P308" s="18">
        <f>VLOOKUP($A308,'Published Hourly Data'!$B:$BJ,MATCH(P$1,'Published Hourly Data'!$B$1:$BJ$1,0),TRUE)</f>
        <v>774</v>
      </c>
      <c r="Q308" s="18">
        <f>VLOOKUP($A308,'Published Hourly Data'!$B:$BJ,MATCH(Q$1,'Published Hourly Data'!$B$1:$BJ$1,0),TRUE)</f>
        <v>-49</v>
      </c>
      <c r="R308" s="18">
        <f>VLOOKUP($A308,'Published Hourly Data'!$B:$BJ,MATCH(R$1,'Published Hourly Data'!$B$1:$BJ$1,0),TRUE)</f>
        <v>1483</v>
      </c>
      <c r="S308" s="18">
        <f>VLOOKUP($A308,'Published Hourly Data'!$B:$BJ,MATCH(S$1,'Published Hourly Data'!$B$1:$BJ$1,0),TRUE)</f>
        <v>233</v>
      </c>
      <c r="T308" s="18">
        <f>VLOOKUP($A308,'Published Hourly Data'!$B:$BJ,MATCH(T$1,'Published Hourly Data'!$B$1:$BJ$1,0),TRUE)</f>
        <v>-681</v>
      </c>
      <c r="U308" s="18">
        <f>VLOOKUP($A308,'Published Hourly Data'!$B:$BJ,MATCH(U$1,'Published Hourly Data'!$B$1:$BJ$1,0),TRUE)</f>
        <v>2016</v>
      </c>
      <c r="V308" s="18">
        <f>VLOOKUP($A308,'Published Hourly Data'!$B:$BJ,MATCH(V$1,'Published Hourly Data'!$B$1:$BJ$1,0),TRUE)</f>
        <v>-352</v>
      </c>
      <c r="W308" s="18">
        <f>VLOOKUP($A308,'Published Hourly Data'!$B:$BJ,MATCH(W$1,'Published Hourly Data'!$B$1:$BJ$1,0),TRUE)</f>
        <v>-1119</v>
      </c>
      <c r="X308" s="18">
        <f>VLOOKUP($A308,'Published Hourly Data'!$B:$BJ,MATCH(X$1,'Published Hourly Data'!$B$1:$BJ$1,0),TRUE)</f>
        <v>18</v>
      </c>
      <c r="Y308" s="18">
        <f>VLOOKUP($A308,'Published Hourly Data'!$B:$BJ,MATCH(Y$1,'Published Hourly Data'!$B$1:$BJ$1,0),TRUE)</f>
        <v>44</v>
      </c>
      <c r="Z308" s="18">
        <f>VLOOKUP($A308,'Published Hourly Data'!$B:$BJ,MATCH(Z$1,'Published Hourly Data'!$B$1:$BJ$1,0),TRUE)</f>
        <v>2490</v>
      </c>
      <c r="AA308" s="18">
        <f>VLOOKUP($A308,'Published Hourly Data'!$B:$BJ,MATCH(AA$1,'Published Hourly Data'!$B$1:$BJ$1,0),TRUE)</f>
        <v>115</v>
      </c>
      <c r="AB308" s="18">
        <f>VLOOKUP($A308,'Published Hourly Data'!$B:$BJ,MATCH(AB$1,'Published Hourly Data'!$B$1:$BJ$1,0),TRUE)</f>
        <v>-703</v>
      </c>
      <c r="AC308" s="18">
        <f>VLOOKUP($A308,'Published Hourly Data'!$B:$BJ,MATCH(AC$1,'Published Hourly Data'!$B$1:$BJ$1,0),TRUE)</f>
        <v>1398</v>
      </c>
      <c r="AD308" s="18">
        <f>VLOOKUP($A308,'Published Hourly Data'!$B:$BJ,MATCH(AD$1,'Published Hourly Data'!$B$1:$BJ$1,0),TRUE)</f>
        <v>2146</v>
      </c>
      <c r="AE308" s="18">
        <f>VLOOKUP($A308,'Published Hourly Data'!$B:$BJ,MATCH(AE$1,'Published Hourly Data'!$B$1:$BJ$1,0),TRUE)</f>
        <v>3019</v>
      </c>
      <c r="AF308" s="18">
        <f>VLOOKUP($A308,'Published Hourly Data'!$B:$BJ,MATCH(AF$1,'Published Hourly Data'!$B$1:$BJ$1,0),TRUE)</f>
        <v>1005</v>
      </c>
      <c r="AG308" s="18">
        <f>VLOOKUP($A308,'Published Hourly Data'!$B:$BJ,MATCH(AG$1,'Published Hourly Data'!$B$1:$BJ$1,0),TRUE)</f>
        <v>420</v>
      </c>
    </row>
    <row r="309" spans="1:33">
      <c r="A309" s="19">
        <f t="shared" si="5"/>
        <v>44230.125000000131</v>
      </c>
      <c r="B309" s="18">
        <f>VLOOKUP($A309,'Published Hourly Data'!$B:$BJ,MATCH(B$1,'Published Hourly Data'!$B$1:$BJ$1,0),TRUE)</f>
        <v>44229.791666666664</v>
      </c>
      <c r="C309" s="18">
        <f>VLOOKUP($A309,'Published Hourly Data'!$B:$BJ,MATCH(C$1,'Published Hourly Data'!$B$1:$BJ$1,0),TRUE)</f>
        <v>7585</v>
      </c>
      <c r="D309" s="18">
        <f>VLOOKUP($A309,'Published Hourly Data'!$B:$BJ,MATCH(D$1,'Published Hourly Data'!$B$1:$BJ$1,0),TRUE)</f>
        <v>7841</v>
      </c>
      <c r="E309" s="18">
        <f>VLOOKUP($A309,'Published Hourly Data'!$B:$BJ,MATCH(E$1,'Published Hourly Data'!$B$1:$BJ$1,0),TRUE)</f>
        <v>14752</v>
      </c>
      <c r="F309" s="18">
        <f>VLOOKUP($A309,'Published Hourly Data'!$B:$BJ,MATCH(F$1,'Published Hourly Data'!$B$1:$BJ$1,0),TRUE)</f>
        <v>12176</v>
      </c>
      <c r="G309" s="18">
        <f>VLOOKUP($A309,'Published Hourly Data'!$B:$BJ,MATCH(G$1,'Published Hourly Data'!$B$1:$BJ$1,0),TRUE)</f>
        <v>0</v>
      </c>
      <c r="H309" s="18">
        <f>VLOOKUP($A309,'Published Hourly Data'!$B:$BJ,MATCH(H$1,'Published Hourly Data'!$B$1:$BJ$1,0),TRUE)</f>
        <v>756</v>
      </c>
      <c r="I309" s="18">
        <f>VLOOKUP($A309,'Published Hourly Data'!$B:$BJ,MATCH(I$1,'Published Hourly Data'!$B$1:$BJ$1,0),TRUE)</f>
        <v>1161</v>
      </c>
      <c r="J309" s="18">
        <f>VLOOKUP($A309,'Published Hourly Data'!$B:$BJ,MATCH(J$1,'Published Hourly Data'!$B$1:$BJ$1,0),TRUE)</f>
        <v>0</v>
      </c>
      <c r="K309" s="18">
        <f>VLOOKUP($A309,'Published Hourly Data'!$B:$BJ,MATCH(K$1,'Published Hourly Data'!$B$1:$BJ$1,0),TRUE)</f>
        <v>11801</v>
      </c>
      <c r="L309" s="18">
        <f>VLOOKUP($A309,'Published Hourly Data'!$B:$BJ,MATCH(L$1,'Published Hourly Data'!$B$1:$BJ$1,0),TRUE)</f>
        <v>0</v>
      </c>
      <c r="M309" s="18">
        <f>VLOOKUP($A309,'Published Hourly Data'!$B:$BJ,MATCH(M$1,'Published Hourly Data'!$B$1:$BJ$1,0),TRUE)</f>
        <v>824</v>
      </c>
      <c r="N309" s="18">
        <f>VLOOKUP($A309,'Published Hourly Data'!$B:$BJ,MATCH(N$1,'Published Hourly Data'!$B$1:$BJ$1,0),TRUE)</f>
        <v>206</v>
      </c>
      <c r="O309" s="18">
        <f>VLOOKUP($A309,'Published Hourly Data'!$B:$BJ,MATCH(O$1,'Published Hourly Data'!$B$1:$BJ$1,0),TRUE)</f>
        <v>0</v>
      </c>
      <c r="P309" s="18">
        <f>VLOOKUP($A309,'Published Hourly Data'!$B:$BJ,MATCH(P$1,'Published Hourly Data'!$B$1:$BJ$1,0),TRUE)</f>
        <v>644</v>
      </c>
      <c r="Q309" s="18">
        <f>VLOOKUP($A309,'Published Hourly Data'!$B:$BJ,MATCH(Q$1,'Published Hourly Data'!$B$1:$BJ$1,0),TRUE)</f>
        <v>-12</v>
      </c>
      <c r="R309" s="18">
        <f>VLOOKUP($A309,'Published Hourly Data'!$B:$BJ,MATCH(R$1,'Published Hourly Data'!$B$1:$BJ$1,0),TRUE)</f>
        <v>1488</v>
      </c>
      <c r="S309" s="18">
        <f>VLOOKUP($A309,'Published Hourly Data'!$B:$BJ,MATCH(S$1,'Published Hourly Data'!$B$1:$BJ$1,0),TRUE)</f>
        <v>251</v>
      </c>
      <c r="T309" s="18">
        <f>VLOOKUP($A309,'Published Hourly Data'!$B:$BJ,MATCH(T$1,'Published Hourly Data'!$B$1:$BJ$1,0),TRUE)</f>
        <v>-702</v>
      </c>
      <c r="U309" s="18">
        <f>VLOOKUP($A309,'Published Hourly Data'!$B:$BJ,MATCH(U$1,'Published Hourly Data'!$B$1:$BJ$1,0),TRUE)</f>
        <v>2054</v>
      </c>
      <c r="V309" s="18">
        <f>VLOOKUP($A309,'Published Hourly Data'!$B:$BJ,MATCH(V$1,'Published Hourly Data'!$B$1:$BJ$1,0),TRUE)</f>
        <v>-339</v>
      </c>
      <c r="W309" s="18">
        <f>VLOOKUP($A309,'Published Hourly Data'!$B:$BJ,MATCH(W$1,'Published Hourly Data'!$B$1:$BJ$1,0),TRUE)</f>
        <v>-992</v>
      </c>
      <c r="X309" s="18">
        <f>VLOOKUP($A309,'Published Hourly Data'!$B:$BJ,MATCH(X$1,'Published Hourly Data'!$B$1:$BJ$1,0),TRUE)</f>
        <v>2</v>
      </c>
      <c r="Y309" s="18">
        <f>VLOOKUP($A309,'Published Hourly Data'!$B:$BJ,MATCH(Y$1,'Published Hourly Data'!$B$1:$BJ$1,0),TRUE)</f>
        <v>22</v>
      </c>
      <c r="Z309" s="18">
        <f>VLOOKUP($A309,'Published Hourly Data'!$B:$BJ,MATCH(Z$1,'Published Hourly Data'!$B$1:$BJ$1,0),TRUE)</f>
        <v>2496</v>
      </c>
      <c r="AA309" s="18">
        <f>VLOOKUP($A309,'Published Hourly Data'!$B:$BJ,MATCH(AA$1,'Published Hourly Data'!$B$1:$BJ$1,0),TRUE)</f>
        <v>83</v>
      </c>
      <c r="AB309" s="18">
        <f>VLOOKUP($A309,'Published Hourly Data'!$B:$BJ,MATCH(AB$1,'Published Hourly Data'!$B$1:$BJ$1,0),TRUE)</f>
        <v>-788</v>
      </c>
      <c r="AC309" s="18">
        <f>VLOOKUP($A309,'Published Hourly Data'!$B:$BJ,MATCH(AC$1,'Published Hourly Data'!$B$1:$BJ$1,0),TRUE)</f>
        <v>1367</v>
      </c>
      <c r="AD309" s="18">
        <f>VLOOKUP($A309,'Published Hourly Data'!$B:$BJ,MATCH(AD$1,'Published Hourly Data'!$B$1:$BJ$1,0),TRUE)</f>
        <v>2160</v>
      </c>
      <c r="AE309" s="18">
        <f>VLOOKUP($A309,'Published Hourly Data'!$B:$BJ,MATCH(AE$1,'Published Hourly Data'!$B$1:$BJ$1,0),TRUE)</f>
        <v>3016</v>
      </c>
      <c r="AF309" s="18">
        <f>VLOOKUP($A309,'Published Hourly Data'!$B:$BJ,MATCH(AF$1,'Published Hourly Data'!$B$1:$BJ$1,0),TRUE)</f>
        <v>1003</v>
      </c>
      <c r="AG309" s="18">
        <f>VLOOKUP($A309,'Published Hourly Data'!$B:$BJ,MATCH(AG$1,'Published Hourly Data'!$B$1:$BJ$1,0),TRUE)</f>
        <v>423</v>
      </c>
    </row>
    <row r="310" spans="1:33">
      <c r="A310" s="19">
        <f t="shared" si="5"/>
        <v>44230.166666666795</v>
      </c>
      <c r="B310" s="18">
        <f>VLOOKUP($A310,'Published Hourly Data'!$B:$BJ,MATCH(B$1,'Published Hourly Data'!$B$1:$BJ$1,0),TRUE)</f>
        <v>44229.833333333336</v>
      </c>
      <c r="C310" s="18">
        <f>VLOOKUP($A310,'Published Hourly Data'!$B:$BJ,MATCH(C$1,'Published Hourly Data'!$B$1:$BJ$1,0),TRUE)</f>
        <v>7454</v>
      </c>
      <c r="D310" s="18">
        <f>VLOOKUP($A310,'Published Hourly Data'!$B:$BJ,MATCH(D$1,'Published Hourly Data'!$B$1:$BJ$1,0),TRUE)</f>
        <v>7674</v>
      </c>
      <c r="E310" s="18">
        <f>VLOOKUP($A310,'Published Hourly Data'!$B:$BJ,MATCH(E$1,'Published Hourly Data'!$B$1:$BJ$1,0),TRUE)</f>
        <v>14349</v>
      </c>
      <c r="F310" s="18">
        <f>VLOOKUP($A310,'Published Hourly Data'!$B:$BJ,MATCH(F$1,'Published Hourly Data'!$B$1:$BJ$1,0),TRUE)</f>
        <v>11936</v>
      </c>
      <c r="G310" s="18">
        <f>VLOOKUP($A310,'Published Hourly Data'!$B:$BJ,MATCH(G$1,'Published Hourly Data'!$B$1:$BJ$1,0),TRUE)</f>
        <v>0</v>
      </c>
      <c r="H310" s="18">
        <f>VLOOKUP($A310,'Published Hourly Data'!$B:$BJ,MATCH(H$1,'Published Hourly Data'!$B$1:$BJ$1,0),TRUE)</f>
        <v>760</v>
      </c>
      <c r="I310" s="18">
        <f>VLOOKUP($A310,'Published Hourly Data'!$B:$BJ,MATCH(I$1,'Published Hourly Data'!$B$1:$BJ$1,0),TRUE)</f>
        <v>1159</v>
      </c>
      <c r="J310" s="18">
        <f>VLOOKUP($A310,'Published Hourly Data'!$B:$BJ,MATCH(J$1,'Published Hourly Data'!$B$1:$BJ$1,0),TRUE)</f>
        <v>0</v>
      </c>
      <c r="K310" s="18">
        <f>VLOOKUP($A310,'Published Hourly Data'!$B:$BJ,MATCH(K$1,'Published Hourly Data'!$B$1:$BJ$1,0),TRUE)</f>
        <v>11099</v>
      </c>
      <c r="L310" s="18">
        <f>VLOOKUP($A310,'Published Hourly Data'!$B:$BJ,MATCH(L$1,'Published Hourly Data'!$B$1:$BJ$1,0),TRUE)</f>
        <v>0</v>
      </c>
      <c r="M310" s="18">
        <f>VLOOKUP($A310,'Published Hourly Data'!$B:$BJ,MATCH(M$1,'Published Hourly Data'!$B$1:$BJ$1,0),TRUE)</f>
        <v>1120</v>
      </c>
      <c r="N310" s="18">
        <f>VLOOKUP($A310,'Published Hourly Data'!$B:$BJ,MATCH(N$1,'Published Hourly Data'!$B$1:$BJ$1,0),TRUE)</f>
        <v>207</v>
      </c>
      <c r="O310" s="18">
        <f>VLOOKUP($A310,'Published Hourly Data'!$B:$BJ,MATCH(O$1,'Published Hourly Data'!$B$1:$BJ$1,0),TRUE)</f>
        <v>0</v>
      </c>
      <c r="P310" s="18">
        <f>VLOOKUP($A310,'Published Hourly Data'!$B:$BJ,MATCH(P$1,'Published Hourly Data'!$B$1:$BJ$1,0),TRUE)</f>
        <v>653</v>
      </c>
      <c r="Q310" s="18">
        <f>VLOOKUP($A310,'Published Hourly Data'!$B:$BJ,MATCH(Q$1,'Published Hourly Data'!$B$1:$BJ$1,0),TRUE)</f>
        <v>-19</v>
      </c>
      <c r="R310" s="18">
        <f>VLOOKUP($A310,'Published Hourly Data'!$B:$BJ,MATCH(R$1,'Published Hourly Data'!$B$1:$BJ$1,0),TRUE)</f>
        <v>1570</v>
      </c>
      <c r="S310" s="18">
        <f>VLOOKUP($A310,'Published Hourly Data'!$B:$BJ,MATCH(S$1,'Published Hourly Data'!$B$1:$BJ$1,0),TRUE)</f>
        <v>133</v>
      </c>
      <c r="T310" s="18">
        <f>VLOOKUP($A310,'Published Hourly Data'!$B:$BJ,MATCH(T$1,'Published Hourly Data'!$B$1:$BJ$1,0),TRUE)</f>
        <v>-708</v>
      </c>
      <c r="U310" s="18">
        <f>VLOOKUP($A310,'Published Hourly Data'!$B:$BJ,MATCH(U$1,'Published Hourly Data'!$B$1:$BJ$1,0),TRUE)</f>
        <v>2193</v>
      </c>
      <c r="V310" s="18">
        <f>VLOOKUP($A310,'Published Hourly Data'!$B:$BJ,MATCH(V$1,'Published Hourly Data'!$B$1:$BJ$1,0),TRUE)</f>
        <v>-373</v>
      </c>
      <c r="W310" s="18">
        <f>VLOOKUP($A310,'Published Hourly Data'!$B:$BJ,MATCH(W$1,'Published Hourly Data'!$B$1:$BJ$1,0),TRUE)</f>
        <v>-930</v>
      </c>
      <c r="X310" s="18">
        <f>VLOOKUP($A310,'Published Hourly Data'!$B:$BJ,MATCH(X$1,'Published Hourly Data'!$B$1:$BJ$1,0),TRUE)</f>
        <v>2</v>
      </c>
      <c r="Y310" s="18">
        <f>VLOOKUP($A310,'Published Hourly Data'!$B:$BJ,MATCH(Y$1,'Published Hourly Data'!$B$1:$BJ$1,0),TRUE)</f>
        <v>23</v>
      </c>
      <c r="Z310" s="18">
        <f>VLOOKUP($A310,'Published Hourly Data'!$B:$BJ,MATCH(Z$1,'Published Hourly Data'!$B$1:$BJ$1,0),TRUE)</f>
        <v>2444</v>
      </c>
      <c r="AA310" s="18">
        <f>VLOOKUP($A310,'Published Hourly Data'!$B:$BJ,MATCH(AA$1,'Published Hourly Data'!$B$1:$BJ$1,0),TRUE)</f>
        <v>92</v>
      </c>
      <c r="AB310" s="18">
        <f>VLOOKUP($A310,'Published Hourly Data'!$B:$BJ,MATCH(AB$1,'Published Hourly Data'!$B$1:$BJ$1,0),TRUE)</f>
        <v>-815</v>
      </c>
      <c r="AC310" s="18">
        <f>VLOOKUP($A310,'Published Hourly Data'!$B:$BJ,MATCH(AC$1,'Published Hourly Data'!$B$1:$BJ$1,0),TRUE)</f>
        <v>1323</v>
      </c>
      <c r="AD310" s="18">
        <f>VLOOKUP($A310,'Published Hourly Data'!$B:$BJ,MATCH(AD$1,'Published Hourly Data'!$B$1:$BJ$1,0),TRUE)</f>
        <v>2065</v>
      </c>
      <c r="AE310" s="18">
        <f>VLOOKUP($A310,'Published Hourly Data'!$B:$BJ,MATCH(AE$1,'Published Hourly Data'!$B$1:$BJ$1,0),TRUE)</f>
        <v>2909</v>
      </c>
      <c r="AF310" s="18">
        <f>VLOOKUP($A310,'Published Hourly Data'!$B:$BJ,MATCH(AF$1,'Published Hourly Data'!$B$1:$BJ$1,0),TRUE)</f>
        <v>964</v>
      </c>
      <c r="AG310" s="18">
        <f>VLOOKUP($A310,'Published Hourly Data'!$B:$BJ,MATCH(AG$1,'Published Hourly Data'!$B$1:$BJ$1,0),TRUE)</f>
        <v>410</v>
      </c>
    </row>
    <row r="311" spans="1:33">
      <c r="A311" s="19">
        <f t="shared" si="5"/>
        <v>44230.208333333459</v>
      </c>
      <c r="B311" s="18">
        <f>VLOOKUP($A311,'Published Hourly Data'!$B:$BJ,MATCH(B$1,'Published Hourly Data'!$B$1:$BJ$1,0),TRUE)</f>
        <v>44229.875</v>
      </c>
      <c r="C311" s="18">
        <f>VLOOKUP($A311,'Published Hourly Data'!$B:$BJ,MATCH(C$1,'Published Hourly Data'!$B$1:$BJ$1,0),TRUE)</f>
        <v>7215</v>
      </c>
      <c r="D311" s="18">
        <f>VLOOKUP($A311,'Published Hourly Data'!$B:$BJ,MATCH(D$1,'Published Hourly Data'!$B$1:$BJ$1,0),TRUE)</f>
        <v>7419</v>
      </c>
      <c r="E311" s="18">
        <f>VLOOKUP($A311,'Published Hourly Data'!$B:$BJ,MATCH(E$1,'Published Hourly Data'!$B$1:$BJ$1,0),TRUE)</f>
        <v>14152</v>
      </c>
      <c r="F311" s="18">
        <f>VLOOKUP($A311,'Published Hourly Data'!$B:$BJ,MATCH(F$1,'Published Hourly Data'!$B$1:$BJ$1,0),TRUE)</f>
        <v>11859</v>
      </c>
      <c r="G311" s="18">
        <f>VLOOKUP($A311,'Published Hourly Data'!$B:$BJ,MATCH(G$1,'Published Hourly Data'!$B$1:$BJ$1,0),TRUE)</f>
        <v>0</v>
      </c>
      <c r="H311" s="18">
        <f>VLOOKUP($A311,'Published Hourly Data'!$B:$BJ,MATCH(H$1,'Published Hourly Data'!$B$1:$BJ$1,0),TRUE)</f>
        <v>759</v>
      </c>
      <c r="I311" s="18">
        <f>VLOOKUP($A311,'Published Hourly Data'!$B:$BJ,MATCH(I$1,'Published Hourly Data'!$B$1:$BJ$1,0),TRUE)</f>
        <v>1162</v>
      </c>
      <c r="J311" s="18">
        <f>VLOOKUP($A311,'Published Hourly Data'!$B:$BJ,MATCH(J$1,'Published Hourly Data'!$B$1:$BJ$1,0),TRUE)</f>
        <v>0</v>
      </c>
      <c r="K311" s="18">
        <f>VLOOKUP($A311,'Published Hourly Data'!$B:$BJ,MATCH(K$1,'Published Hourly Data'!$B$1:$BJ$1,0),TRUE)</f>
        <v>11095</v>
      </c>
      <c r="L311" s="18">
        <f>VLOOKUP($A311,'Published Hourly Data'!$B:$BJ,MATCH(L$1,'Published Hourly Data'!$B$1:$BJ$1,0),TRUE)</f>
        <v>0</v>
      </c>
      <c r="M311" s="18">
        <f>VLOOKUP($A311,'Published Hourly Data'!$B:$BJ,MATCH(M$1,'Published Hourly Data'!$B$1:$BJ$1,0),TRUE)</f>
        <v>938</v>
      </c>
      <c r="N311" s="18">
        <f>VLOOKUP($A311,'Published Hourly Data'!$B:$BJ,MATCH(N$1,'Published Hourly Data'!$B$1:$BJ$1,0),TRUE)</f>
        <v>194</v>
      </c>
      <c r="O311" s="18">
        <f>VLOOKUP($A311,'Published Hourly Data'!$B:$BJ,MATCH(O$1,'Published Hourly Data'!$B$1:$BJ$1,0),TRUE)</f>
        <v>0</v>
      </c>
      <c r="P311" s="18">
        <f>VLOOKUP($A311,'Published Hourly Data'!$B:$BJ,MATCH(P$1,'Published Hourly Data'!$B$1:$BJ$1,0),TRUE)</f>
        <v>680</v>
      </c>
      <c r="Q311" s="18">
        <f>VLOOKUP($A311,'Published Hourly Data'!$B:$BJ,MATCH(Q$1,'Published Hourly Data'!$B$1:$BJ$1,0),TRUE)</f>
        <v>-16</v>
      </c>
      <c r="R311" s="18">
        <f>VLOOKUP($A311,'Published Hourly Data'!$B:$BJ,MATCH(R$1,'Published Hourly Data'!$B$1:$BJ$1,0),TRUE)</f>
        <v>1526</v>
      </c>
      <c r="S311" s="18">
        <f>VLOOKUP($A311,'Published Hourly Data'!$B:$BJ,MATCH(S$1,'Published Hourly Data'!$B$1:$BJ$1,0),TRUE)</f>
        <v>271</v>
      </c>
      <c r="T311" s="18">
        <f>VLOOKUP($A311,'Published Hourly Data'!$B:$BJ,MATCH(T$1,'Published Hourly Data'!$B$1:$BJ$1,0),TRUE)</f>
        <v>-707</v>
      </c>
      <c r="U311" s="18">
        <f>VLOOKUP($A311,'Published Hourly Data'!$B:$BJ,MATCH(U$1,'Published Hourly Data'!$B$1:$BJ$1,0),TRUE)</f>
        <v>2169</v>
      </c>
      <c r="V311" s="18">
        <f>VLOOKUP($A311,'Published Hourly Data'!$B:$BJ,MATCH(V$1,'Published Hourly Data'!$B$1:$BJ$1,0),TRUE)</f>
        <v>-349</v>
      </c>
      <c r="W311" s="18">
        <f>VLOOKUP($A311,'Published Hourly Data'!$B:$BJ,MATCH(W$1,'Published Hourly Data'!$B$1:$BJ$1,0),TRUE)</f>
        <v>-850</v>
      </c>
      <c r="X311" s="18">
        <f>VLOOKUP($A311,'Published Hourly Data'!$B:$BJ,MATCH(X$1,'Published Hourly Data'!$B$1:$BJ$1,0),TRUE)</f>
        <v>11</v>
      </c>
      <c r="Y311" s="18">
        <f>VLOOKUP($A311,'Published Hourly Data'!$B:$BJ,MATCH(Y$1,'Published Hourly Data'!$B$1:$BJ$1,0),TRUE)</f>
        <v>22</v>
      </c>
      <c r="Z311" s="18">
        <f>VLOOKUP($A311,'Published Hourly Data'!$B:$BJ,MATCH(Z$1,'Published Hourly Data'!$B$1:$BJ$1,0),TRUE)</f>
        <v>2350</v>
      </c>
      <c r="AA311" s="18">
        <f>VLOOKUP($A311,'Published Hourly Data'!$B:$BJ,MATCH(AA$1,'Published Hourly Data'!$B$1:$BJ$1,0),TRUE)</f>
        <v>90</v>
      </c>
      <c r="AB311" s="18">
        <f>VLOOKUP($A311,'Published Hourly Data'!$B:$BJ,MATCH(AB$1,'Published Hourly Data'!$B$1:$BJ$1,0),TRUE)</f>
        <v>-744</v>
      </c>
      <c r="AC311" s="18">
        <f>VLOOKUP($A311,'Published Hourly Data'!$B:$BJ,MATCH(AC$1,'Published Hourly Data'!$B$1:$BJ$1,0),TRUE)</f>
        <v>1306</v>
      </c>
      <c r="AD311" s="18">
        <f>VLOOKUP($A311,'Published Hourly Data'!$B:$BJ,MATCH(AD$1,'Published Hourly Data'!$B$1:$BJ$1,0),TRUE)</f>
        <v>1999</v>
      </c>
      <c r="AE311" s="18">
        <f>VLOOKUP($A311,'Published Hourly Data'!$B:$BJ,MATCH(AE$1,'Published Hourly Data'!$B$1:$BJ$1,0),TRUE)</f>
        <v>2774</v>
      </c>
      <c r="AF311" s="18">
        <f>VLOOKUP($A311,'Published Hourly Data'!$B:$BJ,MATCH(AF$1,'Published Hourly Data'!$B$1:$BJ$1,0),TRUE)</f>
        <v>923</v>
      </c>
      <c r="AG311" s="18">
        <f>VLOOKUP($A311,'Published Hourly Data'!$B:$BJ,MATCH(AG$1,'Published Hourly Data'!$B$1:$BJ$1,0),TRUE)</f>
        <v>404</v>
      </c>
    </row>
    <row r="312" spans="1:33">
      <c r="A312" s="19">
        <f t="shared" si="5"/>
        <v>44230.250000000124</v>
      </c>
      <c r="B312" s="18">
        <f>VLOOKUP($A312,'Published Hourly Data'!$B:$BJ,MATCH(B$1,'Published Hourly Data'!$B$1:$BJ$1,0),TRUE)</f>
        <v>44229.916666666664</v>
      </c>
      <c r="C312" s="18">
        <f>VLOOKUP($A312,'Published Hourly Data'!$B:$BJ,MATCH(C$1,'Published Hourly Data'!$B$1:$BJ$1,0),TRUE)</f>
        <v>6867</v>
      </c>
      <c r="D312" s="18">
        <f>VLOOKUP($A312,'Published Hourly Data'!$B:$BJ,MATCH(D$1,'Published Hourly Data'!$B$1:$BJ$1,0),TRUE)</f>
        <v>7074</v>
      </c>
      <c r="E312" s="18">
        <f>VLOOKUP($A312,'Published Hourly Data'!$B:$BJ,MATCH(E$1,'Published Hourly Data'!$B$1:$BJ$1,0),TRUE)</f>
        <v>13158</v>
      </c>
      <c r="F312" s="18">
        <f>VLOOKUP($A312,'Published Hourly Data'!$B:$BJ,MATCH(F$1,'Published Hourly Data'!$B$1:$BJ$1,0),TRUE)</f>
        <v>10900</v>
      </c>
      <c r="G312" s="18">
        <f>VLOOKUP($A312,'Published Hourly Data'!$B:$BJ,MATCH(G$1,'Published Hourly Data'!$B$1:$BJ$1,0),TRUE)</f>
        <v>0</v>
      </c>
      <c r="H312" s="18">
        <f>VLOOKUP($A312,'Published Hourly Data'!$B:$BJ,MATCH(H$1,'Published Hourly Data'!$B$1:$BJ$1,0),TRUE)</f>
        <v>758</v>
      </c>
      <c r="I312" s="18">
        <f>VLOOKUP($A312,'Published Hourly Data'!$B:$BJ,MATCH(I$1,'Published Hourly Data'!$B$1:$BJ$1,0),TRUE)</f>
        <v>1162</v>
      </c>
      <c r="J312" s="18">
        <f>VLOOKUP($A312,'Published Hourly Data'!$B:$BJ,MATCH(J$1,'Published Hourly Data'!$B$1:$BJ$1,0),TRUE)</f>
        <v>0</v>
      </c>
      <c r="K312" s="18">
        <f>VLOOKUP($A312,'Published Hourly Data'!$B:$BJ,MATCH(K$1,'Published Hourly Data'!$B$1:$BJ$1,0),TRUE)</f>
        <v>10441</v>
      </c>
      <c r="L312" s="18">
        <f>VLOOKUP($A312,'Published Hourly Data'!$B:$BJ,MATCH(L$1,'Published Hourly Data'!$B$1:$BJ$1,0),TRUE)</f>
        <v>0</v>
      </c>
      <c r="M312" s="18">
        <f>VLOOKUP($A312,'Published Hourly Data'!$B:$BJ,MATCH(M$1,'Published Hourly Data'!$B$1:$BJ$1,0),TRUE)</f>
        <v>625</v>
      </c>
      <c r="N312" s="18">
        <f>VLOOKUP($A312,'Published Hourly Data'!$B:$BJ,MATCH(N$1,'Published Hourly Data'!$B$1:$BJ$1,0),TRUE)</f>
        <v>168</v>
      </c>
      <c r="O312" s="18">
        <f>VLOOKUP($A312,'Published Hourly Data'!$B:$BJ,MATCH(O$1,'Published Hourly Data'!$B$1:$BJ$1,0),TRUE)</f>
        <v>0</v>
      </c>
      <c r="P312" s="18">
        <f>VLOOKUP($A312,'Published Hourly Data'!$B:$BJ,MATCH(P$1,'Published Hourly Data'!$B$1:$BJ$1,0),TRUE)</f>
        <v>636</v>
      </c>
      <c r="Q312" s="18">
        <f>VLOOKUP($A312,'Published Hourly Data'!$B:$BJ,MATCH(Q$1,'Published Hourly Data'!$B$1:$BJ$1,0),TRUE)</f>
        <v>-28</v>
      </c>
      <c r="R312" s="18">
        <f>VLOOKUP($A312,'Published Hourly Data'!$B:$BJ,MATCH(R$1,'Published Hourly Data'!$B$1:$BJ$1,0),TRUE)</f>
        <v>1469</v>
      </c>
      <c r="S312" s="18">
        <f>VLOOKUP($A312,'Published Hourly Data'!$B:$BJ,MATCH(S$1,'Published Hourly Data'!$B$1:$BJ$1,0),TRUE)</f>
        <v>249</v>
      </c>
      <c r="T312" s="18">
        <f>VLOOKUP($A312,'Published Hourly Data'!$B:$BJ,MATCH(T$1,'Published Hourly Data'!$B$1:$BJ$1,0),TRUE)</f>
        <v>-665</v>
      </c>
      <c r="U312" s="18">
        <f>VLOOKUP($A312,'Published Hourly Data'!$B:$BJ,MATCH(U$1,'Published Hourly Data'!$B$1:$BJ$1,0),TRUE)</f>
        <v>2143</v>
      </c>
      <c r="V312" s="18">
        <f>VLOOKUP($A312,'Published Hourly Data'!$B:$BJ,MATCH(V$1,'Published Hourly Data'!$B$1:$BJ$1,0),TRUE)</f>
        <v>-311</v>
      </c>
      <c r="W312" s="18">
        <f>VLOOKUP($A312,'Published Hourly Data'!$B:$BJ,MATCH(W$1,'Published Hourly Data'!$B$1:$BJ$1,0),TRUE)</f>
        <v>-1010</v>
      </c>
      <c r="X312" s="18">
        <f>VLOOKUP($A312,'Published Hourly Data'!$B:$BJ,MATCH(X$1,'Published Hourly Data'!$B$1:$BJ$1,0),TRUE)</f>
        <v>-13</v>
      </c>
      <c r="Y312" s="18">
        <f>VLOOKUP($A312,'Published Hourly Data'!$B:$BJ,MATCH(Y$1,'Published Hourly Data'!$B$1:$BJ$1,0),TRUE)</f>
        <v>6</v>
      </c>
      <c r="Z312" s="18">
        <f>VLOOKUP($A312,'Published Hourly Data'!$B:$BJ,MATCH(Z$1,'Published Hourly Data'!$B$1:$BJ$1,0),TRUE)</f>
        <v>2342</v>
      </c>
      <c r="AA312" s="18">
        <f>VLOOKUP($A312,'Published Hourly Data'!$B:$BJ,MATCH(AA$1,'Published Hourly Data'!$B$1:$BJ$1,0),TRUE)</f>
        <v>67</v>
      </c>
      <c r="AB312" s="18">
        <f>VLOOKUP($A312,'Published Hourly Data'!$B:$BJ,MATCH(AB$1,'Published Hourly Data'!$B$1:$BJ$1,0),TRUE)</f>
        <v>-768</v>
      </c>
      <c r="AC312" s="18">
        <f>VLOOKUP($A312,'Published Hourly Data'!$B:$BJ,MATCH(AC$1,'Published Hourly Data'!$B$1:$BJ$1,0),TRUE)</f>
        <v>1098</v>
      </c>
      <c r="AD312" s="18">
        <f>VLOOKUP($A312,'Published Hourly Data'!$B:$BJ,MATCH(AD$1,'Published Hourly Data'!$B$1:$BJ$1,0),TRUE)</f>
        <v>1856</v>
      </c>
      <c r="AE312" s="18">
        <f>VLOOKUP($A312,'Published Hourly Data'!$B:$BJ,MATCH(AE$1,'Published Hourly Data'!$B$1:$BJ$1,0),TRUE)</f>
        <v>2579</v>
      </c>
      <c r="AF312" s="18">
        <f>VLOOKUP($A312,'Published Hourly Data'!$B:$BJ,MATCH(AF$1,'Published Hourly Data'!$B$1:$BJ$1,0),TRUE)</f>
        <v>865</v>
      </c>
      <c r="AG312" s="18">
        <f>VLOOKUP($A312,'Published Hourly Data'!$B:$BJ,MATCH(AG$1,'Published Hourly Data'!$B$1:$BJ$1,0),TRUE)</f>
        <v>385</v>
      </c>
    </row>
    <row r="313" spans="1:33">
      <c r="A313" s="19">
        <f t="shared" si="5"/>
        <v>44230.291666666788</v>
      </c>
      <c r="B313" s="18">
        <f>VLOOKUP($A313,'Published Hourly Data'!$B:$BJ,MATCH(B$1,'Published Hourly Data'!$B$1:$BJ$1,0),TRUE)</f>
        <v>44229.958333333336</v>
      </c>
      <c r="C313" s="18">
        <f>VLOOKUP($A313,'Published Hourly Data'!$B:$BJ,MATCH(C$1,'Published Hourly Data'!$B$1:$BJ$1,0),TRUE)</f>
        <v>6445</v>
      </c>
      <c r="D313" s="18">
        <f>VLOOKUP($A313,'Published Hourly Data'!$B:$BJ,MATCH(D$1,'Published Hourly Data'!$B$1:$BJ$1,0),TRUE)</f>
        <v>6617</v>
      </c>
      <c r="E313" s="18">
        <f>VLOOKUP($A313,'Published Hourly Data'!$B:$BJ,MATCH(E$1,'Published Hourly Data'!$B$1:$BJ$1,0),TRUE)</f>
        <v>11129</v>
      </c>
      <c r="F313" s="18">
        <f>VLOOKUP($A313,'Published Hourly Data'!$B:$BJ,MATCH(F$1,'Published Hourly Data'!$B$1:$BJ$1,0),TRUE)</f>
        <v>8996</v>
      </c>
      <c r="G313" s="18">
        <f>VLOOKUP($A313,'Published Hourly Data'!$B:$BJ,MATCH(G$1,'Published Hourly Data'!$B$1:$BJ$1,0),TRUE)</f>
        <v>0</v>
      </c>
      <c r="H313" s="18">
        <f>VLOOKUP($A313,'Published Hourly Data'!$B:$BJ,MATCH(H$1,'Published Hourly Data'!$B$1:$BJ$1,0),TRUE)</f>
        <v>758</v>
      </c>
      <c r="I313" s="18">
        <f>VLOOKUP($A313,'Published Hourly Data'!$B:$BJ,MATCH(I$1,'Published Hourly Data'!$B$1:$BJ$1,0),TRUE)</f>
        <v>1163</v>
      </c>
      <c r="J313" s="18">
        <f>VLOOKUP($A313,'Published Hourly Data'!$B:$BJ,MATCH(J$1,'Published Hourly Data'!$B$1:$BJ$1,0),TRUE)</f>
        <v>0</v>
      </c>
      <c r="K313" s="18">
        <f>VLOOKUP($A313,'Published Hourly Data'!$B:$BJ,MATCH(K$1,'Published Hourly Data'!$B$1:$BJ$1,0),TRUE)</f>
        <v>8322</v>
      </c>
      <c r="L313" s="18">
        <f>VLOOKUP($A313,'Published Hourly Data'!$B:$BJ,MATCH(L$1,'Published Hourly Data'!$B$1:$BJ$1,0),TRUE)</f>
        <v>0</v>
      </c>
      <c r="M313" s="18">
        <f>VLOOKUP($A313,'Published Hourly Data'!$B:$BJ,MATCH(M$1,'Published Hourly Data'!$B$1:$BJ$1,0),TRUE)</f>
        <v>722</v>
      </c>
      <c r="N313" s="18">
        <f>VLOOKUP($A313,'Published Hourly Data'!$B:$BJ,MATCH(N$1,'Published Hourly Data'!$B$1:$BJ$1,0),TRUE)</f>
        <v>161</v>
      </c>
      <c r="O313" s="18">
        <f>VLOOKUP($A313,'Published Hourly Data'!$B:$BJ,MATCH(O$1,'Published Hourly Data'!$B$1:$BJ$1,0),TRUE)</f>
        <v>0</v>
      </c>
      <c r="P313" s="18">
        <f>VLOOKUP($A313,'Published Hourly Data'!$B:$BJ,MATCH(P$1,'Published Hourly Data'!$B$1:$BJ$1,0),TRUE)</f>
        <v>621</v>
      </c>
      <c r="Q313" s="18">
        <f>VLOOKUP($A313,'Published Hourly Data'!$B:$BJ,MATCH(Q$1,'Published Hourly Data'!$B$1:$BJ$1,0),TRUE)</f>
        <v>-24</v>
      </c>
      <c r="R313" s="18">
        <f>VLOOKUP($A313,'Published Hourly Data'!$B:$BJ,MATCH(R$1,'Published Hourly Data'!$B$1:$BJ$1,0),TRUE)</f>
        <v>1345</v>
      </c>
      <c r="S313" s="18">
        <f>VLOOKUP($A313,'Published Hourly Data'!$B:$BJ,MATCH(S$1,'Published Hourly Data'!$B$1:$BJ$1,0),TRUE)</f>
        <v>-47</v>
      </c>
      <c r="T313" s="18">
        <f>VLOOKUP($A313,'Published Hourly Data'!$B:$BJ,MATCH(T$1,'Published Hourly Data'!$B$1:$BJ$1,0),TRUE)</f>
        <v>-743</v>
      </c>
      <c r="U313" s="18">
        <f>VLOOKUP($A313,'Published Hourly Data'!$B:$BJ,MATCH(U$1,'Published Hourly Data'!$B$1:$BJ$1,0),TRUE)</f>
        <v>1982</v>
      </c>
      <c r="V313" s="18">
        <f>VLOOKUP($A313,'Published Hourly Data'!$B:$BJ,MATCH(V$1,'Published Hourly Data'!$B$1:$BJ$1,0),TRUE)</f>
        <v>-471</v>
      </c>
      <c r="W313" s="18">
        <f>VLOOKUP($A313,'Published Hourly Data'!$B:$BJ,MATCH(W$1,'Published Hourly Data'!$B$1:$BJ$1,0),TRUE)</f>
        <v>-1088</v>
      </c>
      <c r="X313" s="18">
        <f>VLOOKUP($A313,'Published Hourly Data'!$B:$BJ,MATCH(X$1,'Published Hourly Data'!$B$1:$BJ$1,0),TRUE)</f>
        <v>-18</v>
      </c>
      <c r="Y313" s="18">
        <f>VLOOKUP($A313,'Published Hourly Data'!$B:$BJ,MATCH(Y$1,'Published Hourly Data'!$B$1:$BJ$1,0),TRUE)</f>
        <v>-9</v>
      </c>
      <c r="Z313" s="18">
        <f>VLOOKUP($A313,'Published Hourly Data'!$B:$BJ,MATCH(Z$1,'Published Hourly Data'!$B$1:$BJ$1,0),TRUE)</f>
        <v>2238</v>
      </c>
      <c r="AA313" s="18">
        <f>VLOOKUP($A313,'Published Hourly Data'!$B:$BJ,MATCH(AA$1,'Published Hourly Data'!$B$1:$BJ$1,0),TRUE)</f>
        <v>59</v>
      </c>
      <c r="AB313" s="18">
        <f>VLOOKUP($A313,'Published Hourly Data'!$B:$BJ,MATCH(AB$1,'Published Hourly Data'!$B$1:$BJ$1,0),TRUE)</f>
        <v>-775</v>
      </c>
      <c r="AC313" s="18">
        <f>VLOOKUP($A313,'Published Hourly Data'!$B:$BJ,MATCH(AC$1,'Published Hourly Data'!$B$1:$BJ$1,0),TRUE)</f>
        <v>789</v>
      </c>
      <c r="AD313" s="18">
        <f>VLOOKUP($A313,'Published Hourly Data'!$B:$BJ,MATCH(AD$1,'Published Hourly Data'!$B$1:$BJ$1,0),TRUE)</f>
        <v>1680</v>
      </c>
      <c r="AE313" s="18">
        <f>VLOOKUP($A313,'Published Hourly Data'!$B:$BJ,MATCH(AE$1,'Published Hourly Data'!$B$1:$BJ$1,0),TRUE)</f>
        <v>2314</v>
      </c>
      <c r="AF313" s="18">
        <f>VLOOKUP($A313,'Published Hourly Data'!$B:$BJ,MATCH(AF$1,'Published Hourly Data'!$B$1:$BJ$1,0),TRUE)</f>
        <v>771</v>
      </c>
      <c r="AG313" s="18">
        <f>VLOOKUP($A313,'Published Hourly Data'!$B:$BJ,MATCH(AG$1,'Published Hourly Data'!$B$1:$BJ$1,0),TRUE)</f>
        <v>372</v>
      </c>
    </row>
    <row r="314" spans="1:33">
      <c r="A314" s="19">
        <f t="shared" si="5"/>
        <v>44230.333333333452</v>
      </c>
      <c r="B314" s="18">
        <f>VLOOKUP($A314,'Published Hourly Data'!$B:$BJ,MATCH(B$1,'Published Hourly Data'!$B$1:$BJ$1,0),TRUE)</f>
        <v>44230</v>
      </c>
      <c r="C314" s="18">
        <f>VLOOKUP($A314,'Published Hourly Data'!$B:$BJ,MATCH(C$1,'Published Hourly Data'!$B$1:$BJ$1,0),TRUE)</f>
        <v>6102</v>
      </c>
      <c r="D314" s="18">
        <f>VLOOKUP($A314,'Published Hourly Data'!$B:$BJ,MATCH(D$1,'Published Hourly Data'!$B$1:$BJ$1,0),TRUE)</f>
        <v>6271</v>
      </c>
      <c r="E314" s="18">
        <f>VLOOKUP($A314,'Published Hourly Data'!$B:$BJ,MATCH(E$1,'Published Hourly Data'!$B$1:$BJ$1,0),TRUE)</f>
        <v>10887</v>
      </c>
      <c r="F314" s="18">
        <f>VLOOKUP($A314,'Published Hourly Data'!$B:$BJ,MATCH(F$1,'Published Hourly Data'!$B$1:$BJ$1,0),TRUE)</f>
        <v>9209</v>
      </c>
      <c r="G314" s="18">
        <f>VLOOKUP($A314,'Published Hourly Data'!$B:$BJ,MATCH(G$1,'Published Hourly Data'!$B$1:$BJ$1,0),TRUE)</f>
        <v>0</v>
      </c>
      <c r="H314" s="18">
        <f>VLOOKUP($A314,'Published Hourly Data'!$B:$BJ,MATCH(H$1,'Published Hourly Data'!$B$1:$BJ$1,0),TRUE)</f>
        <v>752</v>
      </c>
      <c r="I314" s="18">
        <f>VLOOKUP($A314,'Published Hourly Data'!$B:$BJ,MATCH(I$1,'Published Hourly Data'!$B$1:$BJ$1,0),TRUE)</f>
        <v>1162</v>
      </c>
      <c r="J314" s="18">
        <f>VLOOKUP($A314,'Published Hourly Data'!$B:$BJ,MATCH(J$1,'Published Hourly Data'!$B$1:$BJ$1,0),TRUE)</f>
        <v>0</v>
      </c>
      <c r="K314" s="18">
        <f>VLOOKUP($A314,'Published Hourly Data'!$B:$BJ,MATCH(K$1,'Published Hourly Data'!$B$1:$BJ$1,0),TRUE)</f>
        <v>7982</v>
      </c>
      <c r="L314" s="18">
        <f>VLOOKUP($A314,'Published Hourly Data'!$B:$BJ,MATCH(L$1,'Published Hourly Data'!$B$1:$BJ$1,0),TRUE)</f>
        <v>-2</v>
      </c>
      <c r="M314" s="18">
        <f>VLOOKUP($A314,'Published Hourly Data'!$B:$BJ,MATCH(M$1,'Published Hourly Data'!$B$1:$BJ$1,0),TRUE)</f>
        <v>827</v>
      </c>
      <c r="N314" s="18">
        <f>VLOOKUP($A314,'Published Hourly Data'!$B:$BJ,MATCH(N$1,'Published Hourly Data'!$B$1:$BJ$1,0),TRUE)</f>
        <v>161</v>
      </c>
      <c r="O314" s="18">
        <f>VLOOKUP($A314,'Published Hourly Data'!$B:$BJ,MATCH(O$1,'Published Hourly Data'!$B$1:$BJ$1,0),TRUE)</f>
        <v>0</v>
      </c>
      <c r="P314" s="18">
        <f>VLOOKUP($A314,'Published Hourly Data'!$B:$BJ,MATCH(P$1,'Published Hourly Data'!$B$1:$BJ$1,0),TRUE)</f>
        <v>583</v>
      </c>
      <c r="Q314" s="18">
        <f>VLOOKUP($A314,'Published Hourly Data'!$B:$BJ,MATCH(Q$1,'Published Hourly Data'!$B$1:$BJ$1,0),TRUE)</f>
        <v>-19</v>
      </c>
      <c r="R314" s="18">
        <f>VLOOKUP($A314,'Published Hourly Data'!$B:$BJ,MATCH(R$1,'Published Hourly Data'!$B$1:$BJ$1,0),TRUE)</f>
        <v>1395</v>
      </c>
      <c r="S314" s="18">
        <f>VLOOKUP($A314,'Published Hourly Data'!$B:$BJ,MATCH(S$1,'Published Hourly Data'!$B$1:$BJ$1,0),TRUE)</f>
        <v>714</v>
      </c>
      <c r="T314" s="18">
        <f>VLOOKUP($A314,'Published Hourly Data'!$B:$BJ,MATCH(T$1,'Published Hourly Data'!$B$1:$BJ$1,0),TRUE)</f>
        <v>-755</v>
      </c>
      <c r="U314" s="18">
        <f>VLOOKUP($A314,'Published Hourly Data'!$B:$BJ,MATCH(U$1,'Published Hourly Data'!$B$1:$BJ$1,0),TRUE)</f>
        <v>2009</v>
      </c>
      <c r="V314" s="18">
        <f>VLOOKUP($A314,'Published Hourly Data'!$B:$BJ,MATCH(V$1,'Published Hourly Data'!$B$1:$BJ$1,0),TRUE)</f>
        <v>-453</v>
      </c>
      <c r="W314" s="18">
        <f>VLOOKUP($A314,'Published Hourly Data'!$B:$BJ,MATCH(W$1,'Published Hourly Data'!$B$1:$BJ$1,0),TRUE)</f>
        <v>-835</v>
      </c>
      <c r="X314" s="18">
        <f>VLOOKUP($A314,'Published Hourly Data'!$B:$BJ,MATCH(X$1,'Published Hourly Data'!$B$1:$BJ$1,0),TRUE)</f>
        <v>-20</v>
      </c>
      <c r="Y314" s="18">
        <f>VLOOKUP($A314,'Published Hourly Data'!$B:$BJ,MATCH(Y$1,'Published Hourly Data'!$B$1:$BJ$1,0),TRUE)</f>
        <v>5</v>
      </c>
      <c r="Z314" s="18">
        <f>VLOOKUP($A314,'Published Hourly Data'!$B:$BJ,MATCH(Z$1,'Published Hourly Data'!$B$1:$BJ$1,0),TRUE)</f>
        <v>1387</v>
      </c>
      <c r="AA314" s="18">
        <f>VLOOKUP($A314,'Published Hourly Data'!$B:$BJ,MATCH(AA$1,'Published Hourly Data'!$B$1:$BJ$1,0),TRUE)</f>
        <v>66</v>
      </c>
      <c r="AB314" s="18">
        <f>VLOOKUP($A314,'Published Hourly Data'!$B:$BJ,MATCH(AB$1,'Published Hourly Data'!$B$1:$BJ$1,0),TRUE)</f>
        <v>-702</v>
      </c>
      <c r="AC314" s="18">
        <f>VLOOKUP($A314,'Published Hourly Data'!$B:$BJ,MATCH(AC$1,'Published Hourly Data'!$B$1:$BJ$1,0),TRUE)</f>
        <v>1004</v>
      </c>
      <c r="AD314" s="18">
        <f>VLOOKUP($A314,'Published Hourly Data'!$B:$BJ,MATCH(AD$1,'Published Hourly Data'!$B$1:$BJ$1,0),TRUE)</f>
        <v>1706</v>
      </c>
      <c r="AE314" s="18">
        <f>VLOOKUP($A314,'Published Hourly Data'!$B:$BJ,MATCH(AE$1,'Published Hourly Data'!$B$1:$BJ$1,0),TRUE)</f>
        <v>2081</v>
      </c>
      <c r="AF314" s="18">
        <f>VLOOKUP($A314,'Published Hourly Data'!$B:$BJ,MATCH(AF$1,'Published Hourly Data'!$B$1:$BJ$1,0),TRUE)</f>
        <v>716</v>
      </c>
      <c r="AG314" s="18">
        <f>VLOOKUP($A314,'Published Hourly Data'!$B:$BJ,MATCH(AG$1,'Published Hourly Data'!$B$1:$BJ$1,0),TRUE)</f>
        <v>327</v>
      </c>
    </row>
    <row r="315" spans="1:33">
      <c r="A315" s="19">
        <f t="shared" si="5"/>
        <v>44230.375000000116</v>
      </c>
      <c r="B315" s="18">
        <f>VLOOKUP($A315,'Published Hourly Data'!$B:$BJ,MATCH(B$1,'Published Hourly Data'!$B$1:$BJ$1,0),TRUE)</f>
        <v>44230.041666666664</v>
      </c>
      <c r="C315" s="18">
        <f>VLOOKUP($A315,'Published Hourly Data'!$B:$BJ,MATCH(C$1,'Published Hourly Data'!$B$1:$BJ$1,0),TRUE)</f>
        <v>6019</v>
      </c>
      <c r="D315" s="18">
        <f>VLOOKUP($A315,'Published Hourly Data'!$B:$BJ,MATCH(D$1,'Published Hourly Data'!$B$1:$BJ$1,0),TRUE)</f>
        <v>6095</v>
      </c>
      <c r="E315" s="18">
        <f>VLOOKUP($A315,'Published Hourly Data'!$B:$BJ,MATCH(E$1,'Published Hourly Data'!$B$1:$BJ$1,0),TRUE)</f>
        <v>10784</v>
      </c>
      <c r="F315" s="18">
        <f>VLOOKUP($A315,'Published Hourly Data'!$B:$BJ,MATCH(F$1,'Published Hourly Data'!$B$1:$BJ$1,0),TRUE)</f>
        <v>8686</v>
      </c>
      <c r="G315" s="18">
        <f>VLOOKUP($A315,'Published Hourly Data'!$B:$BJ,MATCH(G$1,'Published Hourly Data'!$B$1:$BJ$1,0),TRUE)</f>
        <v>0</v>
      </c>
      <c r="H315" s="18">
        <f>VLOOKUP($A315,'Published Hourly Data'!$B:$BJ,MATCH(H$1,'Published Hourly Data'!$B$1:$BJ$1,0),TRUE)</f>
        <v>759</v>
      </c>
      <c r="I315" s="18">
        <f>VLOOKUP($A315,'Published Hourly Data'!$B:$BJ,MATCH(I$1,'Published Hourly Data'!$B$1:$BJ$1,0),TRUE)</f>
        <v>1164</v>
      </c>
      <c r="J315" s="18">
        <f>VLOOKUP($A315,'Published Hourly Data'!$B:$BJ,MATCH(J$1,'Published Hourly Data'!$B$1:$BJ$1,0),TRUE)</f>
        <v>0</v>
      </c>
      <c r="K315" s="18">
        <f>VLOOKUP($A315,'Published Hourly Data'!$B:$BJ,MATCH(K$1,'Published Hourly Data'!$B$1:$BJ$1,0),TRUE)</f>
        <v>7996</v>
      </c>
      <c r="L315" s="18">
        <f>VLOOKUP($A315,'Published Hourly Data'!$B:$BJ,MATCH(L$1,'Published Hourly Data'!$B$1:$BJ$1,0),TRUE)</f>
        <v>-3</v>
      </c>
      <c r="M315" s="18">
        <f>VLOOKUP($A315,'Published Hourly Data'!$B:$BJ,MATCH(M$1,'Published Hourly Data'!$B$1:$BJ$1,0),TRUE)</f>
        <v>706</v>
      </c>
      <c r="N315" s="18">
        <f>VLOOKUP($A315,'Published Hourly Data'!$B:$BJ,MATCH(N$1,'Published Hourly Data'!$B$1:$BJ$1,0),TRUE)</f>
        <v>159</v>
      </c>
      <c r="O315" s="18">
        <f>VLOOKUP($A315,'Published Hourly Data'!$B:$BJ,MATCH(O$1,'Published Hourly Data'!$B$1:$BJ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</row>
    <row r="316" spans="1:33">
      <c r="A316" s="19">
        <f t="shared" si="5"/>
        <v>44230.416666666781</v>
      </c>
      <c r="B316" s="18">
        <f>VLOOKUP($A316,'Published Hourly Data'!$B:$BJ,MATCH(B$1,'Published Hourly Data'!$B$1:$BJ$1,0),TRUE)</f>
        <v>44230.083333333336</v>
      </c>
      <c r="C316" s="18">
        <f>VLOOKUP($A316,'Published Hourly Data'!$B:$BJ,MATCH(C$1,'Published Hourly Data'!$B$1:$BJ$1,0),TRUE)</f>
        <v>6016</v>
      </c>
      <c r="D316" s="18">
        <f>VLOOKUP($A316,'Published Hourly Data'!$B:$BJ,MATCH(D$1,'Published Hourly Data'!$B$1:$BJ$1,0),TRUE)</f>
        <v>6017</v>
      </c>
      <c r="E316" s="18">
        <f>VLOOKUP($A316,'Published Hourly Data'!$B:$BJ,MATCH(E$1,'Published Hourly Data'!$B$1:$BJ$1,0),TRUE)</f>
        <v>10787</v>
      </c>
      <c r="F316" s="18">
        <f>VLOOKUP($A316,'Published Hourly Data'!$B:$BJ,MATCH(F$1,'Published Hourly Data'!$B$1:$BJ$1,0),TRUE)</f>
        <v>8495</v>
      </c>
      <c r="G316" s="18">
        <f>VLOOKUP($A316,'Published Hourly Data'!$B:$BJ,MATCH(G$1,'Published Hourly Data'!$B$1:$BJ$1,0),TRUE)</f>
        <v>0</v>
      </c>
      <c r="H316" s="18">
        <f>VLOOKUP($A316,'Published Hourly Data'!$B:$BJ,MATCH(H$1,'Published Hourly Data'!$B$1:$BJ$1,0),TRUE)</f>
        <v>758</v>
      </c>
      <c r="I316" s="18">
        <f>VLOOKUP($A316,'Published Hourly Data'!$B:$BJ,MATCH(I$1,'Published Hourly Data'!$B$1:$BJ$1,0),TRUE)</f>
        <v>1164</v>
      </c>
      <c r="J316" s="18">
        <f>VLOOKUP($A316,'Published Hourly Data'!$B:$BJ,MATCH(J$1,'Published Hourly Data'!$B$1:$BJ$1,0),TRUE)</f>
        <v>0</v>
      </c>
      <c r="K316" s="18">
        <f>VLOOKUP($A316,'Published Hourly Data'!$B:$BJ,MATCH(K$1,'Published Hourly Data'!$B$1:$BJ$1,0),TRUE)</f>
        <v>8220</v>
      </c>
      <c r="L316" s="18">
        <f>VLOOKUP($A316,'Published Hourly Data'!$B:$BJ,MATCH(L$1,'Published Hourly Data'!$B$1:$BJ$1,0),TRUE)</f>
        <v>0</v>
      </c>
      <c r="M316" s="18">
        <f>VLOOKUP($A316,'Published Hourly Data'!$B:$BJ,MATCH(M$1,'Published Hourly Data'!$B$1:$BJ$1,0),TRUE)</f>
        <v>482</v>
      </c>
      <c r="N316" s="18">
        <f>VLOOKUP($A316,'Published Hourly Data'!$B:$BJ,MATCH(N$1,'Published Hourly Data'!$B$1:$BJ$1,0),TRUE)</f>
        <v>158</v>
      </c>
      <c r="O316" s="18">
        <f>VLOOKUP($A316,'Published Hourly Data'!$B:$BJ,MATCH(O$1,'Published Hourly Data'!$B$1:$BJ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</row>
    <row r="317" spans="1:33">
      <c r="A317" s="19">
        <f t="shared" si="5"/>
        <v>44230.458333333445</v>
      </c>
      <c r="B317" s="18">
        <f>VLOOKUP($A317,'Published Hourly Data'!$B:$BJ,MATCH(B$1,'Published Hourly Data'!$B$1:$BJ$1,0),TRUE)</f>
        <v>44230.125</v>
      </c>
      <c r="C317" s="18">
        <f>VLOOKUP($A317,'Published Hourly Data'!$B:$BJ,MATCH(C$1,'Published Hourly Data'!$B$1:$BJ$1,0),TRUE)</f>
        <v>6019</v>
      </c>
      <c r="D317" s="18">
        <f>VLOOKUP($A317,'Published Hourly Data'!$B:$BJ,MATCH(D$1,'Published Hourly Data'!$B$1:$BJ$1,0),TRUE)</f>
        <v>6055</v>
      </c>
      <c r="E317" s="18">
        <f>VLOOKUP($A317,'Published Hourly Data'!$B:$BJ,MATCH(E$1,'Published Hourly Data'!$B$1:$BJ$1,0),TRUE)</f>
        <v>10816</v>
      </c>
      <c r="F317" s="18">
        <f>VLOOKUP($A317,'Published Hourly Data'!$B:$BJ,MATCH(F$1,'Published Hourly Data'!$B$1:$BJ$1,0),TRUE)</f>
        <v>8333</v>
      </c>
      <c r="G317" s="18">
        <f>VLOOKUP($A317,'Published Hourly Data'!$B:$BJ,MATCH(G$1,'Published Hourly Data'!$B$1:$BJ$1,0),TRUE)</f>
        <v>0</v>
      </c>
      <c r="H317" s="18">
        <f>VLOOKUP($A317,'Published Hourly Data'!$B:$BJ,MATCH(H$1,'Published Hourly Data'!$B$1:$BJ$1,0),TRUE)</f>
        <v>748</v>
      </c>
      <c r="I317" s="18">
        <f>VLOOKUP($A317,'Published Hourly Data'!$B:$BJ,MATCH(I$1,'Published Hourly Data'!$B$1:$BJ$1,0),TRUE)</f>
        <v>1164</v>
      </c>
      <c r="J317" s="18">
        <f>VLOOKUP($A317,'Published Hourly Data'!$B:$BJ,MATCH(J$1,'Published Hourly Data'!$B$1:$BJ$1,0),TRUE)</f>
        <v>0</v>
      </c>
      <c r="K317" s="18">
        <f>VLOOKUP($A317,'Published Hourly Data'!$B:$BJ,MATCH(K$1,'Published Hourly Data'!$B$1:$BJ$1,0),TRUE)</f>
        <v>8316</v>
      </c>
      <c r="L317" s="18">
        <f>VLOOKUP($A317,'Published Hourly Data'!$B:$BJ,MATCH(L$1,'Published Hourly Data'!$B$1:$BJ$1,0),TRUE)</f>
        <v>0</v>
      </c>
      <c r="M317" s="18">
        <f>VLOOKUP($A317,'Published Hourly Data'!$B:$BJ,MATCH(M$1,'Published Hourly Data'!$B$1:$BJ$1,0),TRUE)</f>
        <v>426</v>
      </c>
      <c r="N317" s="18">
        <f>VLOOKUP($A317,'Published Hourly Data'!$B:$BJ,MATCH(N$1,'Published Hourly Data'!$B$1:$BJ$1,0),TRUE)</f>
        <v>158</v>
      </c>
      <c r="O317" s="18">
        <f>VLOOKUP($A317,'Published Hourly Data'!$B:$BJ,MATCH(O$1,'Published Hourly Data'!$B$1:$BJ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</row>
    <row r="318" spans="1:33">
      <c r="A318" s="19">
        <f t="shared" si="5"/>
        <v>44230.500000000109</v>
      </c>
      <c r="B318" s="18">
        <f>VLOOKUP($A318,'Published Hourly Data'!$B:$BJ,MATCH(B$1,'Published Hourly Data'!$B$1:$BJ$1,0),TRUE)</f>
        <v>44230.166666666664</v>
      </c>
      <c r="C318" s="18">
        <f>VLOOKUP($A318,'Published Hourly Data'!$B:$BJ,MATCH(C$1,'Published Hourly Data'!$B$1:$BJ$1,0),TRUE)</f>
        <v>6114</v>
      </c>
      <c r="D318" s="18">
        <f>VLOOKUP($A318,'Published Hourly Data'!$B:$BJ,MATCH(D$1,'Published Hourly Data'!$B$1:$BJ$1,0),TRUE)</f>
        <v>6137</v>
      </c>
      <c r="E318" s="18">
        <f>VLOOKUP($A318,'Published Hourly Data'!$B:$BJ,MATCH(E$1,'Published Hourly Data'!$B$1:$BJ$1,0),TRUE)</f>
        <v>10969</v>
      </c>
      <c r="F318" s="18">
        <f>VLOOKUP($A318,'Published Hourly Data'!$B:$BJ,MATCH(F$1,'Published Hourly Data'!$B$1:$BJ$1,0),TRUE)</f>
        <v>8284</v>
      </c>
      <c r="G318" s="18">
        <f>VLOOKUP($A318,'Published Hourly Data'!$B:$BJ,MATCH(G$1,'Published Hourly Data'!$B$1:$BJ$1,0),TRUE)</f>
        <v>0</v>
      </c>
      <c r="H318" s="18">
        <f>VLOOKUP($A318,'Published Hourly Data'!$B:$BJ,MATCH(H$1,'Published Hourly Data'!$B$1:$BJ$1,0),TRUE)</f>
        <v>749</v>
      </c>
      <c r="I318" s="18">
        <f>VLOOKUP($A318,'Published Hourly Data'!$B:$BJ,MATCH(I$1,'Published Hourly Data'!$B$1:$BJ$1,0),TRUE)</f>
        <v>1166</v>
      </c>
      <c r="J318" s="18">
        <f>VLOOKUP($A318,'Published Hourly Data'!$B:$BJ,MATCH(J$1,'Published Hourly Data'!$B$1:$BJ$1,0),TRUE)</f>
        <v>0</v>
      </c>
      <c r="K318" s="18">
        <f>VLOOKUP($A318,'Published Hourly Data'!$B:$BJ,MATCH(K$1,'Published Hourly Data'!$B$1:$BJ$1,0),TRUE)</f>
        <v>8486</v>
      </c>
      <c r="L318" s="18">
        <f>VLOOKUP($A318,'Published Hourly Data'!$B:$BJ,MATCH(L$1,'Published Hourly Data'!$B$1:$BJ$1,0),TRUE)</f>
        <v>0</v>
      </c>
      <c r="M318" s="18">
        <f>VLOOKUP($A318,'Published Hourly Data'!$B:$BJ,MATCH(M$1,'Published Hourly Data'!$B$1:$BJ$1,0),TRUE)</f>
        <v>405</v>
      </c>
      <c r="N318" s="18">
        <f>VLOOKUP($A318,'Published Hourly Data'!$B:$BJ,MATCH(N$1,'Published Hourly Data'!$B$1:$BJ$1,0),TRUE)</f>
        <v>160</v>
      </c>
      <c r="O318" s="18">
        <f>VLOOKUP($A318,'Published Hourly Data'!$B:$BJ,MATCH(O$1,'Published Hourly Data'!$B$1:$BJ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</row>
    <row r="319" spans="1:33">
      <c r="A319" s="19">
        <f t="shared" si="5"/>
        <v>44230.541666666773</v>
      </c>
      <c r="B319" s="18">
        <f>VLOOKUP($A319,'Published Hourly Data'!$B:$BJ,MATCH(B$1,'Published Hourly Data'!$B$1:$BJ$1,0),TRUE)</f>
        <v>44230.208333333336</v>
      </c>
      <c r="C319" s="18">
        <f>VLOOKUP($A319,'Published Hourly Data'!$B:$BJ,MATCH(C$1,'Published Hourly Data'!$B$1:$BJ$1,0),TRUE)</f>
        <v>6394</v>
      </c>
      <c r="D319" s="18">
        <f>VLOOKUP($A319,'Published Hourly Data'!$B:$BJ,MATCH(D$1,'Published Hourly Data'!$B$1:$BJ$1,0),TRUE)</f>
        <v>6428</v>
      </c>
      <c r="E319" s="18">
        <f>VLOOKUP($A319,'Published Hourly Data'!$B:$BJ,MATCH(E$1,'Published Hourly Data'!$B$1:$BJ$1,0),TRUE)</f>
        <v>11383</v>
      </c>
      <c r="F319" s="18">
        <f>VLOOKUP($A319,'Published Hourly Data'!$B:$BJ,MATCH(F$1,'Published Hourly Data'!$B$1:$BJ$1,0),TRUE)</f>
        <v>8725</v>
      </c>
      <c r="G319" s="18">
        <f>VLOOKUP($A319,'Published Hourly Data'!$B:$BJ,MATCH(G$1,'Published Hourly Data'!$B$1:$BJ$1,0),TRUE)</f>
        <v>0</v>
      </c>
      <c r="H319" s="18">
        <f>VLOOKUP($A319,'Published Hourly Data'!$B:$BJ,MATCH(H$1,'Published Hourly Data'!$B$1:$BJ$1,0),TRUE)</f>
        <v>742</v>
      </c>
      <c r="I319" s="18">
        <f>VLOOKUP($A319,'Published Hourly Data'!$B:$BJ,MATCH(I$1,'Published Hourly Data'!$B$1:$BJ$1,0),TRUE)</f>
        <v>1165</v>
      </c>
      <c r="J319" s="18">
        <f>VLOOKUP($A319,'Published Hourly Data'!$B:$BJ,MATCH(J$1,'Published Hourly Data'!$B$1:$BJ$1,0),TRUE)</f>
        <v>0</v>
      </c>
      <c r="K319" s="18">
        <f>VLOOKUP($A319,'Published Hourly Data'!$B:$BJ,MATCH(K$1,'Published Hourly Data'!$B$1:$BJ$1,0),TRUE)</f>
        <v>8941</v>
      </c>
      <c r="L319" s="18">
        <f>VLOOKUP($A319,'Published Hourly Data'!$B:$BJ,MATCH(L$1,'Published Hourly Data'!$B$1:$BJ$1,0),TRUE)</f>
        <v>0</v>
      </c>
      <c r="M319" s="18">
        <f>VLOOKUP($A319,'Published Hourly Data'!$B:$BJ,MATCH(M$1,'Published Hourly Data'!$B$1:$BJ$1,0),TRUE)</f>
        <v>372</v>
      </c>
      <c r="N319" s="18">
        <f>VLOOKUP($A319,'Published Hourly Data'!$B:$BJ,MATCH(N$1,'Published Hourly Data'!$B$1:$BJ$1,0),TRUE)</f>
        <v>159</v>
      </c>
      <c r="O319" s="18">
        <f>VLOOKUP($A319,'Published Hourly Data'!$B:$BJ,MATCH(O$1,'Published Hourly Data'!$B$1:$BJ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</row>
    <row r="320" spans="1:33">
      <c r="A320" s="19">
        <f t="shared" si="5"/>
        <v>44230.583333333438</v>
      </c>
      <c r="B320" s="18">
        <f>VLOOKUP($A320,'Published Hourly Data'!$B:$BJ,MATCH(B$1,'Published Hourly Data'!$B$1:$BJ$1,0),TRUE)</f>
        <v>44230.25</v>
      </c>
      <c r="C320" s="18">
        <f>VLOOKUP($A320,'Published Hourly Data'!$B:$BJ,MATCH(C$1,'Published Hourly Data'!$B$1:$BJ$1,0),TRUE)</f>
        <v>6979</v>
      </c>
      <c r="D320" s="18">
        <f>VLOOKUP($A320,'Published Hourly Data'!$B:$BJ,MATCH(D$1,'Published Hourly Data'!$B$1:$BJ$1,0),TRUE)</f>
        <v>6912</v>
      </c>
      <c r="E320" s="18">
        <f>VLOOKUP($A320,'Published Hourly Data'!$B:$BJ,MATCH(E$1,'Published Hourly Data'!$B$1:$BJ$1,0),TRUE)</f>
        <v>11985</v>
      </c>
      <c r="F320" s="18">
        <f>VLOOKUP($A320,'Published Hourly Data'!$B:$BJ,MATCH(F$1,'Published Hourly Data'!$B$1:$BJ$1,0),TRUE)</f>
        <v>9327</v>
      </c>
      <c r="G320" s="18">
        <f>VLOOKUP($A320,'Published Hourly Data'!$B:$BJ,MATCH(G$1,'Published Hourly Data'!$B$1:$BJ$1,0),TRUE)</f>
        <v>0</v>
      </c>
      <c r="H320" s="18">
        <f>VLOOKUP($A320,'Published Hourly Data'!$B:$BJ,MATCH(H$1,'Published Hourly Data'!$B$1:$BJ$1,0),TRUE)</f>
        <v>745</v>
      </c>
      <c r="I320" s="18">
        <f>VLOOKUP($A320,'Published Hourly Data'!$B:$BJ,MATCH(I$1,'Published Hourly Data'!$B$1:$BJ$1,0),TRUE)</f>
        <v>1165</v>
      </c>
      <c r="J320" s="18">
        <f>VLOOKUP($A320,'Published Hourly Data'!$B:$BJ,MATCH(J$1,'Published Hourly Data'!$B$1:$BJ$1,0),TRUE)</f>
        <v>0</v>
      </c>
      <c r="K320" s="18">
        <f>VLOOKUP($A320,'Published Hourly Data'!$B:$BJ,MATCH(K$1,'Published Hourly Data'!$B$1:$BJ$1,0),TRUE)</f>
        <v>9614</v>
      </c>
      <c r="L320" s="18">
        <f>VLOOKUP($A320,'Published Hourly Data'!$B:$BJ,MATCH(L$1,'Published Hourly Data'!$B$1:$BJ$1,0),TRUE)</f>
        <v>0</v>
      </c>
      <c r="M320" s="18">
        <f>VLOOKUP($A320,'Published Hourly Data'!$B:$BJ,MATCH(M$1,'Published Hourly Data'!$B$1:$BJ$1,0),TRUE)</f>
        <v>295</v>
      </c>
      <c r="N320" s="18">
        <f>VLOOKUP($A320,'Published Hourly Data'!$B:$BJ,MATCH(N$1,'Published Hourly Data'!$B$1:$BJ$1,0),TRUE)</f>
        <v>164</v>
      </c>
      <c r="O320" s="18">
        <f>VLOOKUP($A320,'Published Hourly Data'!$B:$BJ,MATCH(O$1,'Published Hourly Data'!$B$1:$BJ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</row>
    <row r="321" spans="1:33">
      <c r="A321" s="19">
        <f t="shared" si="5"/>
        <v>44230.625000000102</v>
      </c>
      <c r="B321" s="18">
        <f>VLOOKUP($A321,'Published Hourly Data'!$B:$BJ,MATCH(B$1,'Published Hourly Data'!$B$1:$BJ$1,0),TRUE)</f>
        <v>44230.291666666664</v>
      </c>
      <c r="C321" s="18">
        <f>VLOOKUP($A321,'Published Hourly Data'!$B:$BJ,MATCH(C$1,'Published Hourly Data'!$B$1:$BJ$1,0),TRUE)</f>
        <v>7645</v>
      </c>
      <c r="D321" s="18">
        <f>VLOOKUP($A321,'Published Hourly Data'!$B:$BJ,MATCH(D$1,'Published Hourly Data'!$B$1:$BJ$1,0),TRUE)</f>
        <v>7589</v>
      </c>
      <c r="E321" s="18">
        <f>VLOOKUP($A321,'Published Hourly Data'!$B:$BJ,MATCH(E$1,'Published Hourly Data'!$B$1:$BJ$1,0),TRUE)</f>
        <v>13481</v>
      </c>
      <c r="F321" s="18">
        <f>VLOOKUP($A321,'Published Hourly Data'!$B:$BJ,MATCH(F$1,'Published Hourly Data'!$B$1:$BJ$1,0),TRUE)</f>
        <v>10537</v>
      </c>
      <c r="G321" s="18">
        <f>VLOOKUP($A321,'Published Hourly Data'!$B:$BJ,MATCH(G$1,'Published Hourly Data'!$B$1:$BJ$1,0),TRUE)</f>
        <v>0</v>
      </c>
      <c r="H321" s="18">
        <f>VLOOKUP($A321,'Published Hourly Data'!$B:$BJ,MATCH(H$1,'Published Hourly Data'!$B$1:$BJ$1,0),TRUE)</f>
        <v>742</v>
      </c>
      <c r="I321" s="18">
        <f>VLOOKUP($A321,'Published Hourly Data'!$B:$BJ,MATCH(I$1,'Published Hourly Data'!$B$1:$BJ$1,0),TRUE)</f>
        <v>1165</v>
      </c>
      <c r="J321" s="18">
        <f>VLOOKUP($A321,'Published Hourly Data'!$B:$BJ,MATCH(J$1,'Published Hourly Data'!$B$1:$BJ$1,0),TRUE)</f>
        <v>0</v>
      </c>
      <c r="K321" s="18">
        <f>VLOOKUP($A321,'Published Hourly Data'!$B:$BJ,MATCH(K$1,'Published Hourly Data'!$B$1:$BJ$1,0),TRUE)</f>
        <v>11133</v>
      </c>
      <c r="L321" s="18">
        <f>VLOOKUP($A321,'Published Hourly Data'!$B:$BJ,MATCH(L$1,'Published Hourly Data'!$B$1:$BJ$1,0),TRUE)</f>
        <v>0</v>
      </c>
      <c r="M321" s="18">
        <f>VLOOKUP($A321,'Published Hourly Data'!$B:$BJ,MATCH(M$1,'Published Hourly Data'!$B$1:$BJ$1,0),TRUE)</f>
        <v>266</v>
      </c>
      <c r="N321" s="18">
        <f>VLOOKUP($A321,'Published Hourly Data'!$B:$BJ,MATCH(N$1,'Published Hourly Data'!$B$1:$BJ$1,0),TRUE)</f>
        <v>171</v>
      </c>
      <c r="O321" s="18">
        <f>VLOOKUP($A321,'Published Hourly Data'!$B:$BJ,MATCH(O$1,'Published Hourly Data'!$B$1:$BJ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</row>
    <row r="322" spans="1:33">
      <c r="A322" s="19">
        <f t="shared" si="5"/>
        <v>44230.666666666766</v>
      </c>
      <c r="B322" s="18">
        <f>VLOOKUP($A322,'Published Hourly Data'!$B:$BJ,MATCH(B$1,'Published Hourly Data'!$B$1:$BJ$1,0),TRUE)</f>
        <v>44230.333333333336</v>
      </c>
      <c r="C322" s="18">
        <f>VLOOKUP($A322,'Published Hourly Data'!$B:$BJ,MATCH(C$1,'Published Hourly Data'!$B$1:$BJ$1,0),TRUE)</f>
        <v>8029</v>
      </c>
      <c r="D322" s="18">
        <f>VLOOKUP($A322,'Published Hourly Data'!$B:$BJ,MATCH(D$1,'Published Hourly Data'!$B$1:$BJ$1,0),TRUE)</f>
        <v>8051</v>
      </c>
      <c r="E322" s="18">
        <f>VLOOKUP($A322,'Published Hourly Data'!$B:$BJ,MATCH(E$1,'Published Hourly Data'!$B$1:$BJ$1,0),TRUE)</f>
        <v>14315</v>
      </c>
      <c r="F322" s="18">
        <f>VLOOKUP($A322,'Published Hourly Data'!$B:$BJ,MATCH(F$1,'Published Hourly Data'!$B$1:$BJ$1,0),TRUE)</f>
        <v>10969</v>
      </c>
      <c r="G322" s="18">
        <f>VLOOKUP($A322,'Published Hourly Data'!$B:$BJ,MATCH(G$1,'Published Hourly Data'!$B$1:$BJ$1,0),TRUE)</f>
        <v>0</v>
      </c>
      <c r="H322" s="18">
        <f>VLOOKUP($A322,'Published Hourly Data'!$B:$BJ,MATCH(H$1,'Published Hourly Data'!$B$1:$BJ$1,0),TRUE)</f>
        <v>859</v>
      </c>
      <c r="I322" s="18">
        <f>VLOOKUP($A322,'Published Hourly Data'!$B:$BJ,MATCH(I$1,'Published Hourly Data'!$B$1:$BJ$1,0),TRUE)</f>
        <v>1164</v>
      </c>
      <c r="J322" s="18">
        <f>VLOOKUP($A322,'Published Hourly Data'!$B:$BJ,MATCH(J$1,'Published Hourly Data'!$B$1:$BJ$1,0),TRUE)</f>
        <v>0</v>
      </c>
      <c r="K322" s="18">
        <f>VLOOKUP($A322,'Published Hourly Data'!$B:$BJ,MATCH(K$1,'Published Hourly Data'!$B$1:$BJ$1,0),TRUE)</f>
        <v>11827</v>
      </c>
      <c r="L322" s="18">
        <f>VLOOKUP($A322,'Published Hourly Data'!$B:$BJ,MATCH(L$1,'Published Hourly Data'!$B$1:$BJ$1,0),TRUE)</f>
        <v>1</v>
      </c>
      <c r="M322" s="18">
        <f>VLOOKUP($A322,'Published Hourly Data'!$B:$BJ,MATCH(M$1,'Published Hourly Data'!$B$1:$BJ$1,0),TRUE)</f>
        <v>292</v>
      </c>
      <c r="N322" s="18">
        <f>VLOOKUP($A322,'Published Hourly Data'!$B:$BJ,MATCH(N$1,'Published Hourly Data'!$B$1:$BJ$1,0),TRUE)</f>
        <v>169</v>
      </c>
      <c r="O322" s="18">
        <f>VLOOKUP($A322,'Published Hourly Data'!$B:$BJ,MATCH(O$1,'Published Hourly Data'!$B$1:$BJ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</row>
    <row r="323" spans="1:33">
      <c r="A323" s="19">
        <f t="shared" ref="A323:A361" si="6">A324-1/24</f>
        <v>44230.70833333343</v>
      </c>
      <c r="B323" s="18">
        <f>VLOOKUP($A323,'Published Hourly Data'!$B:$BJ,MATCH(B$1,'Published Hourly Data'!$B$1:$BJ$1,0),TRUE)</f>
        <v>44230.375</v>
      </c>
      <c r="C323" s="18">
        <f>VLOOKUP($A323,'Published Hourly Data'!$B:$BJ,MATCH(C$1,'Published Hourly Data'!$B$1:$BJ$1,0),TRUE)</f>
        <v>8039</v>
      </c>
      <c r="D323" s="18">
        <f>VLOOKUP($A323,'Published Hourly Data'!$B:$BJ,MATCH(D$1,'Published Hourly Data'!$B$1:$BJ$1,0),TRUE)</f>
        <v>8066</v>
      </c>
      <c r="E323" s="18">
        <f>VLOOKUP($A323,'Published Hourly Data'!$B:$BJ,MATCH(E$1,'Published Hourly Data'!$B$1:$BJ$1,0),TRUE)</f>
        <v>14125</v>
      </c>
      <c r="F323" s="18">
        <f>VLOOKUP($A323,'Published Hourly Data'!$B:$BJ,MATCH(F$1,'Published Hourly Data'!$B$1:$BJ$1,0),TRUE)</f>
        <v>10722</v>
      </c>
      <c r="G323" s="18">
        <f>VLOOKUP($A323,'Published Hourly Data'!$B:$BJ,MATCH(G$1,'Published Hourly Data'!$B$1:$BJ$1,0),TRUE)</f>
        <v>0</v>
      </c>
      <c r="H323" s="18">
        <f>VLOOKUP($A323,'Published Hourly Data'!$B:$BJ,MATCH(H$1,'Published Hourly Data'!$B$1:$BJ$1,0),TRUE)</f>
        <v>864</v>
      </c>
      <c r="I323" s="18">
        <f>VLOOKUP($A323,'Published Hourly Data'!$B:$BJ,MATCH(I$1,'Published Hourly Data'!$B$1:$BJ$1,0),TRUE)</f>
        <v>1163</v>
      </c>
      <c r="J323" s="18">
        <f>VLOOKUP($A323,'Published Hourly Data'!$B:$BJ,MATCH(J$1,'Published Hourly Data'!$B$1:$BJ$1,0),TRUE)</f>
        <v>0</v>
      </c>
      <c r="K323" s="18">
        <f>VLOOKUP($A323,'Published Hourly Data'!$B:$BJ,MATCH(K$1,'Published Hourly Data'!$B$1:$BJ$1,0),TRUE)</f>
        <v>11565</v>
      </c>
      <c r="L323" s="18">
        <f>VLOOKUP($A323,'Published Hourly Data'!$B:$BJ,MATCH(L$1,'Published Hourly Data'!$B$1:$BJ$1,0),TRUE)</f>
        <v>2</v>
      </c>
      <c r="M323" s="18">
        <f>VLOOKUP($A323,'Published Hourly Data'!$B:$BJ,MATCH(M$1,'Published Hourly Data'!$B$1:$BJ$1,0),TRUE)</f>
        <v>356</v>
      </c>
      <c r="N323" s="18">
        <f>VLOOKUP($A323,'Published Hourly Data'!$B:$BJ,MATCH(N$1,'Published Hourly Data'!$B$1:$BJ$1,0),TRUE)</f>
        <v>173</v>
      </c>
      <c r="O323" s="18">
        <f>VLOOKUP($A323,'Published Hourly Data'!$B:$BJ,MATCH(O$1,'Published Hourly Data'!$B$1:$BJ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</row>
    <row r="324" spans="1:33">
      <c r="A324" s="19">
        <f t="shared" si="6"/>
        <v>44230.750000000095</v>
      </c>
      <c r="B324" s="18">
        <f>VLOOKUP($A324,'Published Hourly Data'!$B:$BJ,MATCH(B$1,'Published Hourly Data'!$B$1:$BJ$1,0),TRUE)</f>
        <v>44230.416666666664</v>
      </c>
      <c r="C324" s="18">
        <f>VLOOKUP($A324,'Published Hourly Data'!$B:$BJ,MATCH(C$1,'Published Hourly Data'!$B$1:$BJ$1,0),TRUE)</f>
        <v>7768</v>
      </c>
      <c r="D324" s="18">
        <f>VLOOKUP($A324,'Published Hourly Data'!$B:$BJ,MATCH(D$1,'Published Hourly Data'!$B$1:$BJ$1,0),TRUE)</f>
        <v>7863</v>
      </c>
      <c r="E324" s="18">
        <f>VLOOKUP($A324,'Published Hourly Data'!$B:$BJ,MATCH(E$1,'Published Hourly Data'!$B$1:$BJ$1,0),TRUE)</f>
        <v>13116</v>
      </c>
      <c r="F324" s="18">
        <f>VLOOKUP($A324,'Published Hourly Data'!$B:$BJ,MATCH(F$1,'Published Hourly Data'!$B$1:$BJ$1,0),TRUE)</f>
        <v>9612</v>
      </c>
      <c r="G324" s="18">
        <f>VLOOKUP($A324,'Published Hourly Data'!$B:$BJ,MATCH(G$1,'Published Hourly Data'!$B$1:$BJ$1,0),TRUE)</f>
        <v>0</v>
      </c>
      <c r="H324" s="18">
        <f>VLOOKUP($A324,'Published Hourly Data'!$B:$BJ,MATCH(H$1,'Published Hourly Data'!$B$1:$BJ$1,0),TRUE)</f>
        <v>870</v>
      </c>
      <c r="I324" s="18">
        <f>VLOOKUP($A324,'Published Hourly Data'!$B:$BJ,MATCH(I$1,'Published Hourly Data'!$B$1:$BJ$1,0),TRUE)</f>
        <v>1163</v>
      </c>
      <c r="J324" s="18">
        <f>VLOOKUP($A324,'Published Hourly Data'!$B:$BJ,MATCH(J$1,'Published Hourly Data'!$B$1:$BJ$1,0),TRUE)</f>
        <v>0</v>
      </c>
      <c r="K324" s="18">
        <f>VLOOKUP($A324,'Published Hourly Data'!$B:$BJ,MATCH(K$1,'Published Hourly Data'!$B$1:$BJ$1,0),TRUE)</f>
        <v>10590</v>
      </c>
      <c r="L324" s="18">
        <f>VLOOKUP($A324,'Published Hourly Data'!$B:$BJ,MATCH(L$1,'Published Hourly Data'!$B$1:$BJ$1,0),TRUE)</f>
        <v>10</v>
      </c>
      <c r="M324" s="18">
        <f>VLOOKUP($A324,'Published Hourly Data'!$B:$BJ,MATCH(M$1,'Published Hourly Data'!$B$1:$BJ$1,0),TRUE)</f>
        <v>305</v>
      </c>
      <c r="N324" s="18">
        <f>VLOOKUP($A324,'Published Hourly Data'!$B:$BJ,MATCH(N$1,'Published Hourly Data'!$B$1:$BJ$1,0),TRUE)</f>
        <v>175</v>
      </c>
      <c r="O324" s="18">
        <f>VLOOKUP($A324,'Published Hourly Data'!$B:$BJ,MATCH(O$1,'Published Hourly Data'!$B$1:$BJ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</row>
    <row r="325" spans="1:33">
      <c r="A325" s="19">
        <f t="shared" si="6"/>
        <v>44230.791666666759</v>
      </c>
      <c r="B325" s="18">
        <f>VLOOKUP($A325,'Published Hourly Data'!$B:$BJ,MATCH(B$1,'Published Hourly Data'!$B$1:$BJ$1,0),TRUE)</f>
        <v>44230.458333333336</v>
      </c>
      <c r="C325" s="18">
        <f>VLOOKUP($A325,'Published Hourly Data'!$B:$BJ,MATCH(C$1,'Published Hourly Data'!$B$1:$BJ$1,0),TRUE)</f>
        <v>7525</v>
      </c>
      <c r="D325" s="18">
        <f>VLOOKUP($A325,'Published Hourly Data'!$B:$BJ,MATCH(D$1,'Published Hourly Data'!$B$1:$BJ$1,0),TRUE)</f>
        <v>7628</v>
      </c>
      <c r="E325" s="18">
        <f>VLOOKUP($A325,'Published Hourly Data'!$B:$BJ,MATCH(E$1,'Published Hourly Data'!$B$1:$BJ$1,0),TRUE)</f>
        <v>12824</v>
      </c>
      <c r="F325" s="18">
        <f>VLOOKUP($A325,'Published Hourly Data'!$B:$BJ,MATCH(F$1,'Published Hourly Data'!$B$1:$BJ$1,0),TRUE)</f>
        <v>9620</v>
      </c>
      <c r="G325" s="18">
        <f>VLOOKUP($A325,'Published Hourly Data'!$B:$BJ,MATCH(G$1,'Published Hourly Data'!$B$1:$BJ$1,0),TRUE)</f>
        <v>0</v>
      </c>
      <c r="H325" s="18">
        <f>VLOOKUP($A325,'Published Hourly Data'!$B:$BJ,MATCH(H$1,'Published Hourly Data'!$B$1:$BJ$1,0),TRUE)</f>
        <v>866</v>
      </c>
      <c r="I325" s="18">
        <f>VLOOKUP($A325,'Published Hourly Data'!$B:$BJ,MATCH(I$1,'Published Hourly Data'!$B$1:$BJ$1,0),TRUE)</f>
        <v>1163</v>
      </c>
      <c r="J325" s="18">
        <f>VLOOKUP($A325,'Published Hourly Data'!$B:$BJ,MATCH(J$1,'Published Hourly Data'!$B$1:$BJ$1,0),TRUE)</f>
        <v>0</v>
      </c>
      <c r="K325" s="18">
        <f>VLOOKUP($A325,'Published Hourly Data'!$B:$BJ,MATCH(K$1,'Published Hourly Data'!$B$1:$BJ$1,0),TRUE)</f>
        <v>10254</v>
      </c>
      <c r="L325" s="18">
        <f>VLOOKUP($A325,'Published Hourly Data'!$B:$BJ,MATCH(L$1,'Published Hourly Data'!$B$1:$BJ$1,0),TRUE)</f>
        <v>36</v>
      </c>
      <c r="M325" s="18">
        <f>VLOOKUP($A325,'Published Hourly Data'!$B:$BJ,MATCH(M$1,'Published Hourly Data'!$B$1:$BJ$1,0),TRUE)</f>
        <v>328</v>
      </c>
      <c r="N325" s="18">
        <f>VLOOKUP($A325,'Published Hourly Data'!$B:$BJ,MATCH(N$1,'Published Hourly Data'!$B$1:$BJ$1,0),TRUE)</f>
        <v>173</v>
      </c>
      <c r="O325" s="18">
        <f>VLOOKUP($A325,'Published Hourly Data'!$B:$BJ,MATCH(O$1,'Published Hourly Data'!$B$1:$BJ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</row>
    <row r="326" spans="1:33">
      <c r="A326" s="19">
        <f t="shared" si="6"/>
        <v>44230.833333333423</v>
      </c>
      <c r="B326" s="18">
        <f>VLOOKUP($A326,'Published Hourly Data'!$B:$BJ,MATCH(B$1,'Published Hourly Data'!$B$1:$BJ$1,0),TRUE)</f>
        <v>44230.5</v>
      </c>
      <c r="C326" s="18">
        <f>VLOOKUP($A326,'Published Hourly Data'!$B:$BJ,MATCH(C$1,'Published Hourly Data'!$B$1:$BJ$1,0),TRUE)</f>
        <v>7347</v>
      </c>
      <c r="D326" s="18">
        <f>VLOOKUP($A326,'Published Hourly Data'!$B:$BJ,MATCH(D$1,'Published Hourly Data'!$B$1:$BJ$1,0),TRUE)</f>
        <v>7413</v>
      </c>
      <c r="E326" s="18">
        <f>VLOOKUP($A326,'Published Hourly Data'!$B:$BJ,MATCH(E$1,'Published Hourly Data'!$B$1:$BJ$1,0),TRUE)</f>
        <v>12368</v>
      </c>
      <c r="F326" s="18">
        <f>VLOOKUP($A326,'Published Hourly Data'!$B:$BJ,MATCH(F$1,'Published Hourly Data'!$B$1:$BJ$1,0),TRUE)</f>
        <v>9236</v>
      </c>
      <c r="G326" s="18">
        <f>VLOOKUP($A326,'Published Hourly Data'!$B:$BJ,MATCH(G$1,'Published Hourly Data'!$B$1:$BJ$1,0),TRUE)</f>
        <v>0</v>
      </c>
      <c r="H326" s="18">
        <f>VLOOKUP($A326,'Published Hourly Data'!$B:$BJ,MATCH(H$1,'Published Hourly Data'!$B$1:$BJ$1,0),TRUE)</f>
        <v>766</v>
      </c>
      <c r="I326" s="18">
        <f>VLOOKUP($A326,'Published Hourly Data'!$B:$BJ,MATCH(I$1,'Published Hourly Data'!$B$1:$BJ$1,0),TRUE)</f>
        <v>1163</v>
      </c>
      <c r="J326" s="18">
        <f>VLOOKUP($A326,'Published Hourly Data'!$B:$BJ,MATCH(J$1,'Published Hourly Data'!$B$1:$BJ$1,0),TRUE)</f>
        <v>0</v>
      </c>
      <c r="K326" s="18">
        <f>VLOOKUP($A326,'Published Hourly Data'!$B:$BJ,MATCH(K$1,'Published Hourly Data'!$B$1:$BJ$1,0),TRUE)</f>
        <v>9911</v>
      </c>
      <c r="L326" s="18">
        <f>VLOOKUP($A326,'Published Hourly Data'!$B:$BJ,MATCH(L$1,'Published Hourly Data'!$B$1:$BJ$1,0),TRUE)</f>
        <v>51</v>
      </c>
      <c r="M326" s="18">
        <f>VLOOKUP($A326,'Published Hourly Data'!$B:$BJ,MATCH(M$1,'Published Hourly Data'!$B$1:$BJ$1,0),TRUE)</f>
        <v>300</v>
      </c>
      <c r="N326" s="18">
        <f>VLOOKUP($A326,'Published Hourly Data'!$B:$BJ,MATCH(N$1,'Published Hourly Data'!$B$1:$BJ$1,0),TRUE)</f>
        <v>173</v>
      </c>
      <c r="O326" s="18">
        <f>VLOOKUP($A326,'Published Hourly Data'!$B:$BJ,MATCH(O$1,'Published Hourly Data'!$B$1:$BJ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</row>
    <row r="327" spans="1:33">
      <c r="A327" s="19">
        <f t="shared" si="6"/>
        <v>44230.875000000087</v>
      </c>
      <c r="B327" s="18">
        <f>VLOOKUP($A327,'Published Hourly Data'!$B:$BJ,MATCH(B$1,'Published Hourly Data'!$B$1:$BJ$1,0),TRUE)</f>
        <v>44230.541666666664</v>
      </c>
      <c r="C327" s="18">
        <f>VLOOKUP($A327,'Published Hourly Data'!$B:$BJ,MATCH(C$1,'Published Hourly Data'!$B$1:$BJ$1,0),TRUE)</f>
        <v>7188</v>
      </c>
      <c r="D327" s="18">
        <f>VLOOKUP($A327,'Published Hourly Data'!$B:$BJ,MATCH(D$1,'Published Hourly Data'!$B$1:$BJ$1,0),TRUE)</f>
        <v>7210</v>
      </c>
      <c r="E327" s="18">
        <f>VLOOKUP($A327,'Published Hourly Data'!$B:$BJ,MATCH(E$1,'Published Hourly Data'!$B$1:$BJ$1,0),TRUE)</f>
        <v>11848</v>
      </c>
      <c r="F327" s="18">
        <f>VLOOKUP($A327,'Published Hourly Data'!$B:$BJ,MATCH(F$1,'Published Hourly Data'!$B$1:$BJ$1,0),TRUE)</f>
        <v>8435</v>
      </c>
      <c r="G327" s="18">
        <f>VLOOKUP($A327,'Published Hourly Data'!$B:$BJ,MATCH(G$1,'Published Hourly Data'!$B$1:$BJ$1,0),TRUE)</f>
        <v>0</v>
      </c>
      <c r="H327" s="18">
        <f>VLOOKUP($A327,'Published Hourly Data'!$B:$BJ,MATCH(H$1,'Published Hourly Data'!$B$1:$BJ$1,0),TRUE)</f>
        <v>762</v>
      </c>
      <c r="I327" s="18">
        <f>VLOOKUP($A327,'Published Hourly Data'!$B:$BJ,MATCH(I$1,'Published Hourly Data'!$B$1:$BJ$1,0),TRUE)</f>
        <v>1162</v>
      </c>
      <c r="J327" s="18">
        <f>VLOOKUP($A327,'Published Hourly Data'!$B:$BJ,MATCH(J$1,'Published Hourly Data'!$B$1:$BJ$1,0),TRUE)</f>
        <v>0</v>
      </c>
      <c r="K327" s="18">
        <f>VLOOKUP($A327,'Published Hourly Data'!$B:$BJ,MATCH(K$1,'Published Hourly Data'!$B$1:$BJ$1,0),TRUE)</f>
        <v>9466</v>
      </c>
      <c r="L327" s="18">
        <f>VLOOKUP($A327,'Published Hourly Data'!$B:$BJ,MATCH(L$1,'Published Hourly Data'!$B$1:$BJ$1,0),TRUE)</f>
        <v>49</v>
      </c>
      <c r="M327" s="18">
        <f>VLOOKUP($A327,'Published Hourly Data'!$B:$BJ,MATCH(M$1,'Published Hourly Data'!$B$1:$BJ$1,0),TRUE)</f>
        <v>235</v>
      </c>
      <c r="N327" s="18">
        <f>VLOOKUP($A327,'Published Hourly Data'!$B:$BJ,MATCH(N$1,'Published Hourly Data'!$B$1:$BJ$1,0),TRUE)</f>
        <v>172</v>
      </c>
      <c r="O327" s="18">
        <f>VLOOKUP($A327,'Published Hourly Data'!$B:$BJ,MATCH(O$1,'Published Hourly Data'!$B$1:$BJ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</row>
    <row r="328" spans="1:33">
      <c r="A328" s="19">
        <f t="shared" si="6"/>
        <v>44230.916666666752</v>
      </c>
      <c r="B328" s="18">
        <f>VLOOKUP($A328,'Published Hourly Data'!$B:$BJ,MATCH(B$1,'Published Hourly Data'!$B$1:$BJ$1,0),TRUE)</f>
        <v>44230.583333333336</v>
      </c>
      <c r="C328" s="18">
        <f>VLOOKUP($A328,'Published Hourly Data'!$B:$BJ,MATCH(C$1,'Published Hourly Data'!$B$1:$BJ$1,0),TRUE)</f>
        <v>7053</v>
      </c>
      <c r="D328" s="18">
        <f>VLOOKUP($A328,'Published Hourly Data'!$B:$BJ,MATCH(D$1,'Published Hourly Data'!$B$1:$BJ$1,0),TRUE)</f>
        <v>6966</v>
      </c>
      <c r="E328" s="18">
        <f>VLOOKUP($A328,'Published Hourly Data'!$B:$BJ,MATCH(E$1,'Published Hourly Data'!$B$1:$BJ$1,0),TRUE)</f>
        <v>11596</v>
      </c>
      <c r="F328" s="18">
        <f>VLOOKUP($A328,'Published Hourly Data'!$B:$BJ,MATCH(F$1,'Published Hourly Data'!$B$1:$BJ$1,0),TRUE)</f>
        <v>8387</v>
      </c>
      <c r="G328" s="18">
        <f>VLOOKUP($A328,'Published Hourly Data'!$B:$BJ,MATCH(G$1,'Published Hourly Data'!$B$1:$BJ$1,0),TRUE)</f>
        <v>0</v>
      </c>
      <c r="H328" s="18">
        <f>VLOOKUP($A328,'Published Hourly Data'!$B:$BJ,MATCH(H$1,'Published Hourly Data'!$B$1:$BJ$1,0),TRUE)</f>
        <v>761</v>
      </c>
      <c r="I328" s="18">
        <f>VLOOKUP($A328,'Published Hourly Data'!$B:$BJ,MATCH(I$1,'Published Hourly Data'!$B$1:$BJ$1,0),TRUE)</f>
        <v>1162</v>
      </c>
      <c r="J328" s="18">
        <f>VLOOKUP($A328,'Published Hourly Data'!$B:$BJ,MATCH(J$1,'Published Hourly Data'!$B$1:$BJ$1,0),TRUE)</f>
        <v>0</v>
      </c>
      <c r="K328" s="18">
        <f>VLOOKUP($A328,'Published Hourly Data'!$B:$BJ,MATCH(K$1,'Published Hourly Data'!$B$1:$BJ$1,0),TRUE)</f>
        <v>9228</v>
      </c>
      <c r="L328" s="18">
        <f>VLOOKUP($A328,'Published Hourly Data'!$B:$BJ,MATCH(L$1,'Published Hourly Data'!$B$1:$BJ$1,0),TRUE)</f>
        <v>55</v>
      </c>
      <c r="M328" s="18">
        <f>VLOOKUP($A328,'Published Hourly Data'!$B:$BJ,MATCH(M$1,'Published Hourly Data'!$B$1:$BJ$1,0),TRUE)</f>
        <v>215</v>
      </c>
      <c r="N328" s="18">
        <f>VLOOKUP($A328,'Published Hourly Data'!$B:$BJ,MATCH(N$1,'Published Hourly Data'!$B$1:$BJ$1,0),TRUE)</f>
        <v>172</v>
      </c>
      <c r="O328" s="18">
        <f>VLOOKUP($A328,'Published Hourly Data'!$B:$BJ,MATCH(O$1,'Published Hourly Data'!$B$1:$BJ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</row>
    <row r="329" spans="1:33">
      <c r="A329" s="19">
        <f t="shared" si="6"/>
        <v>44230.958333333416</v>
      </c>
      <c r="B329" s="18">
        <f>VLOOKUP($A329,'Published Hourly Data'!$B:$BJ,MATCH(B$1,'Published Hourly Data'!$B$1:$BJ$1,0),TRUE)</f>
        <v>44230.625</v>
      </c>
      <c r="C329" s="18">
        <f>VLOOKUP($A329,'Published Hourly Data'!$B:$BJ,MATCH(C$1,'Published Hourly Data'!$B$1:$BJ$1,0),TRUE)</f>
        <v>6991</v>
      </c>
      <c r="D329" s="18">
        <f>VLOOKUP($A329,'Published Hourly Data'!$B:$BJ,MATCH(D$1,'Published Hourly Data'!$B$1:$BJ$1,0),TRUE)</f>
        <v>6843</v>
      </c>
      <c r="E329" s="18">
        <f>VLOOKUP($A329,'Published Hourly Data'!$B:$BJ,MATCH(E$1,'Published Hourly Data'!$B$1:$BJ$1,0),TRUE)</f>
        <v>11345</v>
      </c>
      <c r="F329" s="18">
        <f>VLOOKUP($A329,'Published Hourly Data'!$B:$BJ,MATCH(F$1,'Published Hourly Data'!$B$1:$BJ$1,0),TRUE)</f>
        <v>8482</v>
      </c>
      <c r="G329" s="18">
        <f>VLOOKUP($A329,'Published Hourly Data'!$B:$BJ,MATCH(G$1,'Published Hourly Data'!$B$1:$BJ$1,0),TRUE)</f>
        <v>0</v>
      </c>
      <c r="H329" s="18">
        <f>VLOOKUP($A329,'Published Hourly Data'!$B:$BJ,MATCH(H$1,'Published Hourly Data'!$B$1:$BJ$1,0),TRUE)</f>
        <v>761</v>
      </c>
      <c r="I329" s="18">
        <f>VLOOKUP($A329,'Published Hourly Data'!$B:$BJ,MATCH(I$1,'Published Hourly Data'!$B$1:$BJ$1,0),TRUE)</f>
        <v>1162</v>
      </c>
      <c r="J329" s="18">
        <f>VLOOKUP($A329,'Published Hourly Data'!$B:$BJ,MATCH(J$1,'Published Hourly Data'!$B$1:$BJ$1,0),TRUE)</f>
        <v>0</v>
      </c>
      <c r="K329" s="18">
        <f>VLOOKUP($A329,'Published Hourly Data'!$B:$BJ,MATCH(K$1,'Published Hourly Data'!$B$1:$BJ$1,0),TRUE)</f>
        <v>8885</v>
      </c>
      <c r="L329" s="18">
        <f>VLOOKUP($A329,'Published Hourly Data'!$B:$BJ,MATCH(L$1,'Published Hourly Data'!$B$1:$BJ$1,0),TRUE)</f>
        <v>65</v>
      </c>
      <c r="M329" s="18">
        <f>VLOOKUP($A329,'Published Hourly Data'!$B:$BJ,MATCH(M$1,'Published Hourly Data'!$B$1:$BJ$1,0),TRUE)</f>
        <v>298</v>
      </c>
      <c r="N329" s="18">
        <f>VLOOKUP($A329,'Published Hourly Data'!$B:$BJ,MATCH(N$1,'Published Hourly Data'!$B$1:$BJ$1,0),TRUE)</f>
        <v>170</v>
      </c>
      <c r="O329" s="18">
        <f>VLOOKUP($A329,'Published Hourly Data'!$B:$BJ,MATCH(O$1,'Published Hourly Data'!$B$1:$BJ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</row>
    <row r="330" spans="1:33">
      <c r="A330" s="19">
        <f t="shared" si="6"/>
        <v>44231.00000000008</v>
      </c>
      <c r="B330" s="18">
        <f>VLOOKUP($A330,'Published Hourly Data'!$B:$BJ,MATCH(B$1,'Published Hourly Data'!$B$1:$BJ$1,0),TRUE)</f>
        <v>44230.666666666664</v>
      </c>
      <c r="C330" s="18">
        <f>VLOOKUP($A330,'Published Hourly Data'!$B:$BJ,MATCH(C$1,'Published Hourly Data'!$B$1:$BJ$1,0),TRUE)</f>
        <v>7024</v>
      </c>
      <c r="D330" s="18">
        <f>VLOOKUP($A330,'Published Hourly Data'!$B:$BJ,MATCH(D$1,'Published Hourly Data'!$B$1:$BJ$1,0),TRUE)</f>
        <v>6841</v>
      </c>
      <c r="E330" s="18">
        <f>VLOOKUP($A330,'Published Hourly Data'!$B:$BJ,MATCH(E$1,'Published Hourly Data'!$B$1:$BJ$1,0),TRUE)</f>
        <v>11596</v>
      </c>
      <c r="F330" s="18">
        <f>VLOOKUP($A330,'Published Hourly Data'!$B:$BJ,MATCH(F$1,'Published Hourly Data'!$B$1:$BJ$1,0),TRUE)</f>
        <v>9378</v>
      </c>
      <c r="G330" s="18">
        <f>VLOOKUP($A330,'Published Hourly Data'!$B:$BJ,MATCH(G$1,'Published Hourly Data'!$B$1:$BJ$1,0),TRUE)</f>
        <v>0</v>
      </c>
      <c r="H330" s="18">
        <f>VLOOKUP($A330,'Published Hourly Data'!$B:$BJ,MATCH(H$1,'Published Hourly Data'!$B$1:$BJ$1,0),TRUE)</f>
        <v>762</v>
      </c>
      <c r="I330" s="18">
        <f>VLOOKUP($A330,'Published Hourly Data'!$B:$BJ,MATCH(I$1,'Published Hourly Data'!$B$1:$BJ$1,0),TRUE)</f>
        <v>1162</v>
      </c>
      <c r="J330" s="18">
        <f>VLOOKUP($A330,'Published Hourly Data'!$B:$BJ,MATCH(J$1,'Published Hourly Data'!$B$1:$BJ$1,0),TRUE)</f>
        <v>0</v>
      </c>
      <c r="K330" s="18">
        <f>VLOOKUP($A330,'Published Hourly Data'!$B:$BJ,MATCH(K$1,'Published Hourly Data'!$B$1:$BJ$1,0),TRUE)</f>
        <v>8891</v>
      </c>
      <c r="L330" s="18">
        <f>VLOOKUP($A330,'Published Hourly Data'!$B:$BJ,MATCH(L$1,'Published Hourly Data'!$B$1:$BJ$1,0),TRUE)</f>
        <v>51</v>
      </c>
      <c r="M330" s="18">
        <f>VLOOKUP($A330,'Published Hourly Data'!$B:$BJ,MATCH(M$1,'Published Hourly Data'!$B$1:$BJ$1,0),TRUE)</f>
        <v>555</v>
      </c>
      <c r="N330" s="18">
        <f>VLOOKUP($A330,'Published Hourly Data'!$B:$BJ,MATCH(N$1,'Published Hourly Data'!$B$1:$BJ$1,0),TRUE)</f>
        <v>172</v>
      </c>
      <c r="O330" s="18">
        <f>VLOOKUP($A330,'Published Hourly Data'!$B:$BJ,MATCH(O$1,'Published Hourly Data'!$B$1:$BJ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</row>
    <row r="331" spans="1:33">
      <c r="A331" s="19">
        <f t="shared" si="6"/>
        <v>44231.041666666744</v>
      </c>
      <c r="B331" s="18">
        <f>VLOOKUP($A331,'Published Hourly Data'!$B:$BJ,MATCH(B$1,'Published Hourly Data'!$B$1:$BJ$1,0),TRUE)</f>
        <v>44230.708333333336</v>
      </c>
      <c r="C331" s="18">
        <f>VLOOKUP($A331,'Published Hourly Data'!$B:$BJ,MATCH(C$1,'Published Hourly Data'!$B$1:$BJ$1,0),TRUE)</f>
        <v>7285</v>
      </c>
      <c r="D331" s="18">
        <f>VLOOKUP($A331,'Published Hourly Data'!$B:$BJ,MATCH(D$1,'Published Hourly Data'!$B$1:$BJ$1,0),TRUE)</f>
        <v>7073</v>
      </c>
      <c r="E331" s="18">
        <f>VLOOKUP($A331,'Published Hourly Data'!$B:$BJ,MATCH(E$1,'Published Hourly Data'!$B$1:$BJ$1,0),TRUE)</f>
        <v>13157</v>
      </c>
      <c r="F331" s="18">
        <f>VLOOKUP($A331,'Published Hourly Data'!$B:$BJ,MATCH(F$1,'Published Hourly Data'!$B$1:$BJ$1,0),TRUE)</f>
        <v>11510</v>
      </c>
      <c r="G331" s="18">
        <f>VLOOKUP($A331,'Published Hourly Data'!$B:$BJ,MATCH(G$1,'Published Hourly Data'!$B$1:$BJ$1,0),TRUE)</f>
        <v>0</v>
      </c>
      <c r="H331" s="18">
        <f>VLOOKUP($A331,'Published Hourly Data'!$B:$BJ,MATCH(H$1,'Published Hourly Data'!$B$1:$BJ$1,0),TRUE)</f>
        <v>761</v>
      </c>
      <c r="I331" s="18">
        <f>VLOOKUP($A331,'Published Hourly Data'!$B:$BJ,MATCH(I$1,'Published Hourly Data'!$B$1:$BJ$1,0),TRUE)</f>
        <v>1163</v>
      </c>
      <c r="J331" s="18">
        <f>VLOOKUP($A331,'Published Hourly Data'!$B:$BJ,MATCH(J$1,'Published Hourly Data'!$B$1:$BJ$1,0),TRUE)</f>
        <v>0</v>
      </c>
      <c r="K331" s="18">
        <f>VLOOKUP($A331,'Published Hourly Data'!$B:$BJ,MATCH(K$1,'Published Hourly Data'!$B$1:$BJ$1,0),TRUE)</f>
        <v>10089</v>
      </c>
      <c r="L331" s="18">
        <f>VLOOKUP($A331,'Published Hourly Data'!$B:$BJ,MATCH(L$1,'Published Hourly Data'!$B$1:$BJ$1,0),TRUE)</f>
        <v>16</v>
      </c>
      <c r="M331" s="18">
        <f>VLOOKUP($A331,'Published Hourly Data'!$B:$BJ,MATCH(M$1,'Published Hourly Data'!$B$1:$BJ$1,0),TRUE)</f>
        <v>938</v>
      </c>
      <c r="N331" s="18">
        <f>VLOOKUP($A331,'Published Hourly Data'!$B:$BJ,MATCH(N$1,'Published Hourly Data'!$B$1:$BJ$1,0),TRUE)</f>
        <v>187</v>
      </c>
      <c r="O331" s="18">
        <f>VLOOKUP($A331,'Published Hourly Data'!$B:$BJ,MATCH(O$1,'Published Hourly Data'!$B$1:$BJ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</row>
    <row r="332" spans="1:33">
      <c r="A332" s="19">
        <f t="shared" si="6"/>
        <v>44231.083333333409</v>
      </c>
      <c r="B332" s="18">
        <f>VLOOKUP($A332,'Published Hourly Data'!$B:$BJ,MATCH(B$1,'Published Hourly Data'!$B$1:$BJ$1,0),TRUE)</f>
        <v>44230.75</v>
      </c>
      <c r="C332" s="18">
        <f>VLOOKUP($A332,'Published Hourly Data'!$B:$BJ,MATCH(C$1,'Published Hourly Data'!$B$1:$BJ$1,0),TRUE)</f>
        <v>7693</v>
      </c>
      <c r="D332" s="18">
        <f>VLOOKUP($A332,'Published Hourly Data'!$B:$BJ,MATCH(D$1,'Published Hourly Data'!$B$1:$BJ$1,0),TRUE)</f>
        <v>7563</v>
      </c>
      <c r="E332" s="18">
        <f>VLOOKUP($A332,'Published Hourly Data'!$B:$BJ,MATCH(E$1,'Published Hourly Data'!$B$1:$BJ$1,0),TRUE)</f>
        <v>14014</v>
      </c>
      <c r="F332" s="18">
        <f>VLOOKUP($A332,'Published Hourly Data'!$B:$BJ,MATCH(F$1,'Published Hourly Data'!$B$1:$BJ$1,0),TRUE)</f>
        <v>12273</v>
      </c>
      <c r="G332" s="18">
        <f>VLOOKUP($A332,'Published Hourly Data'!$B:$BJ,MATCH(G$1,'Published Hourly Data'!$B$1:$BJ$1,0),TRUE)</f>
        <v>0</v>
      </c>
      <c r="H332" s="18">
        <f>VLOOKUP($A332,'Published Hourly Data'!$B:$BJ,MATCH(H$1,'Published Hourly Data'!$B$1:$BJ$1,0),TRUE)</f>
        <v>763</v>
      </c>
      <c r="I332" s="18">
        <f>VLOOKUP($A332,'Published Hourly Data'!$B:$BJ,MATCH(I$1,'Published Hourly Data'!$B$1:$BJ$1,0),TRUE)</f>
        <v>1163</v>
      </c>
      <c r="J332" s="18">
        <f>VLOOKUP($A332,'Published Hourly Data'!$B:$BJ,MATCH(J$1,'Published Hourly Data'!$B$1:$BJ$1,0),TRUE)</f>
        <v>0</v>
      </c>
      <c r="K332" s="18">
        <f>VLOOKUP($A332,'Published Hourly Data'!$B:$BJ,MATCH(K$1,'Published Hourly Data'!$B$1:$BJ$1,0),TRUE)</f>
        <v>10584</v>
      </c>
      <c r="L332" s="18">
        <f>VLOOKUP($A332,'Published Hourly Data'!$B:$BJ,MATCH(L$1,'Published Hourly Data'!$B$1:$BJ$1,0),TRUE)</f>
        <v>0</v>
      </c>
      <c r="M332" s="18">
        <f>VLOOKUP($A332,'Published Hourly Data'!$B:$BJ,MATCH(M$1,'Published Hourly Data'!$B$1:$BJ$1,0),TRUE)</f>
        <v>1317</v>
      </c>
      <c r="N332" s="18">
        <f>VLOOKUP($A332,'Published Hourly Data'!$B:$BJ,MATCH(N$1,'Published Hourly Data'!$B$1:$BJ$1,0),TRUE)</f>
        <v>184</v>
      </c>
      <c r="O332" s="18">
        <f>VLOOKUP($A332,'Published Hourly Data'!$B:$BJ,MATCH(O$1,'Published Hourly Data'!$B$1:$BJ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</row>
    <row r="333" spans="1:33">
      <c r="A333" s="19">
        <f t="shared" si="6"/>
        <v>44231.125000000073</v>
      </c>
      <c r="B333" s="18">
        <f>VLOOKUP($A333,'Published Hourly Data'!$B:$BJ,MATCH(B$1,'Published Hourly Data'!$B$1:$BJ$1,0),TRUE)</f>
        <v>44230.791666666664</v>
      </c>
      <c r="C333" s="18">
        <f>VLOOKUP($A333,'Published Hourly Data'!$B:$BJ,MATCH(C$1,'Published Hourly Data'!$B$1:$BJ$1,0),TRUE)</f>
        <v>7805</v>
      </c>
      <c r="D333" s="18">
        <f>VLOOKUP($A333,'Published Hourly Data'!$B:$BJ,MATCH(D$1,'Published Hourly Data'!$B$1:$BJ$1,0),TRUE)</f>
        <v>7765</v>
      </c>
      <c r="E333" s="18">
        <f>VLOOKUP($A333,'Published Hourly Data'!$B:$BJ,MATCH(E$1,'Published Hourly Data'!$B$1:$BJ$1,0),TRUE)</f>
        <v>14739</v>
      </c>
      <c r="F333" s="18">
        <f>VLOOKUP($A333,'Published Hourly Data'!$B:$BJ,MATCH(F$1,'Published Hourly Data'!$B$1:$BJ$1,0),TRUE)</f>
        <v>12788</v>
      </c>
      <c r="G333" s="18">
        <f>VLOOKUP($A333,'Published Hourly Data'!$B:$BJ,MATCH(G$1,'Published Hourly Data'!$B$1:$BJ$1,0),TRUE)</f>
        <v>0</v>
      </c>
      <c r="H333" s="18">
        <f>VLOOKUP($A333,'Published Hourly Data'!$B:$BJ,MATCH(H$1,'Published Hourly Data'!$B$1:$BJ$1,0),TRUE)</f>
        <v>762</v>
      </c>
      <c r="I333" s="18">
        <f>VLOOKUP($A333,'Published Hourly Data'!$B:$BJ,MATCH(I$1,'Published Hourly Data'!$B$1:$BJ$1,0),TRUE)</f>
        <v>1164</v>
      </c>
      <c r="J333" s="18">
        <f>VLOOKUP($A333,'Published Hourly Data'!$B:$BJ,MATCH(J$1,'Published Hourly Data'!$B$1:$BJ$1,0),TRUE)</f>
        <v>0</v>
      </c>
      <c r="K333" s="18">
        <f>VLOOKUP($A333,'Published Hourly Data'!$B:$BJ,MATCH(K$1,'Published Hourly Data'!$B$1:$BJ$1,0),TRUE)</f>
        <v>10939</v>
      </c>
      <c r="L333" s="18">
        <f>VLOOKUP($A333,'Published Hourly Data'!$B:$BJ,MATCH(L$1,'Published Hourly Data'!$B$1:$BJ$1,0),TRUE)</f>
        <v>0</v>
      </c>
      <c r="M333" s="18">
        <f>VLOOKUP($A333,'Published Hourly Data'!$B:$BJ,MATCH(M$1,'Published Hourly Data'!$B$1:$BJ$1,0),TRUE)</f>
        <v>1692</v>
      </c>
      <c r="N333" s="18">
        <f>VLOOKUP($A333,'Published Hourly Data'!$B:$BJ,MATCH(N$1,'Published Hourly Data'!$B$1:$BJ$1,0),TRUE)</f>
        <v>179</v>
      </c>
      <c r="O333" s="18">
        <f>VLOOKUP($A333,'Published Hourly Data'!$B:$BJ,MATCH(O$1,'Published Hourly Data'!$B$1:$BJ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</row>
    <row r="334" spans="1:33">
      <c r="A334" s="19">
        <f t="shared" si="6"/>
        <v>44231.166666666737</v>
      </c>
      <c r="B334" s="18">
        <f>VLOOKUP($A334,'Published Hourly Data'!$B:$BJ,MATCH(B$1,'Published Hourly Data'!$B$1:$BJ$1,0),TRUE)</f>
        <v>44230.833333333336</v>
      </c>
      <c r="C334" s="18">
        <f>VLOOKUP($A334,'Published Hourly Data'!$B:$BJ,MATCH(C$1,'Published Hourly Data'!$B$1:$BJ$1,0),TRUE)</f>
        <v>7672</v>
      </c>
      <c r="D334" s="18">
        <f>VLOOKUP($A334,'Published Hourly Data'!$B:$BJ,MATCH(D$1,'Published Hourly Data'!$B$1:$BJ$1,0),TRUE)</f>
        <v>7670</v>
      </c>
      <c r="E334" s="18">
        <f>VLOOKUP($A334,'Published Hourly Data'!$B:$BJ,MATCH(E$1,'Published Hourly Data'!$B$1:$BJ$1,0),TRUE)</f>
        <v>14862</v>
      </c>
      <c r="F334" s="18">
        <f>VLOOKUP($A334,'Published Hourly Data'!$B:$BJ,MATCH(F$1,'Published Hourly Data'!$B$1:$BJ$1,0),TRUE)</f>
        <v>12651</v>
      </c>
      <c r="G334" s="18">
        <f>VLOOKUP($A334,'Published Hourly Data'!$B:$BJ,MATCH(G$1,'Published Hourly Data'!$B$1:$BJ$1,0),TRUE)</f>
        <v>0</v>
      </c>
      <c r="H334" s="18">
        <f>VLOOKUP($A334,'Published Hourly Data'!$B:$BJ,MATCH(H$1,'Published Hourly Data'!$B$1:$BJ$1,0),TRUE)</f>
        <v>764</v>
      </c>
      <c r="I334" s="18">
        <f>VLOOKUP($A334,'Published Hourly Data'!$B:$BJ,MATCH(I$1,'Published Hourly Data'!$B$1:$BJ$1,0),TRUE)</f>
        <v>1163</v>
      </c>
      <c r="J334" s="18">
        <f>VLOOKUP($A334,'Published Hourly Data'!$B:$BJ,MATCH(J$1,'Published Hourly Data'!$B$1:$BJ$1,0),TRUE)</f>
        <v>0</v>
      </c>
      <c r="K334" s="18">
        <f>VLOOKUP($A334,'Published Hourly Data'!$B:$BJ,MATCH(K$1,'Published Hourly Data'!$B$1:$BJ$1,0),TRUE)</f>
        <v>10980</v>
      </c>
      <c r="L334" s="18">
        <f>VLOOKUP($A334,'Published Hourly Data'!$B:$BJ,MATCH(L$1,'Published Hourly Data'!$B$1:$BJ$1,0),TRUE)</f>
        <v>0</v>
      </c>
      <c r="M334" s="18">
        <f>VLOOKUP($A334,'Published Hourly Data'!$B:$BJ,MATCH(M$1,'Published Hourly Data'!$B$1:$BJ$1,0),TRUE)</f>
        <v>1774</v>
      </c>
      <c r="N334" s="18">
        <f>VLOOKUP($A334,'Published Hourly Data'!$B:$BJ,MATCH(N$1,'Published Hourly Data'!$B$1:$BJ$1,0),TRUE)</f>
        <v>179</v>
      </c>
      <c r="O334" s="18">
        <f>VLOOKUP($A334,'Published Hourly Data'!$B:$BJ,MATCH(O$1,'Published Hourly Data'!$B$1:$BJ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</row>
    <row r="335" spans="1:33">
      <c r="A335" s="19">
        <f t="shared" si="6"/>
        <v>44231.208333333401</v>
      </c>
      <c r="B335" s="18">
        <f>VLOOKUP($A335,'Published Hourly Data'!$B:$BJ,MATCH(B$1,'Published Hourly Data'!$B$1:$BJ$1,0),TRUE)</f>
        <v>44230.875</v>
      </c>
      <c r="C335" s="18">
        <f>VLOOKUP($A335,'Published Hourly Data'!$B:$BJ,MATCH(C$1,'Published Hourly Data'!$B$1:$BJ$1,0),TRUE)</f>
        <v>7438</v>
      </c>
      <c r="D335" s="18">
        <f>VLOOKUP($A335,'Published Hourly Data'!$B:$BJ,MATCH(D$1,'Published Hourly Data'!$B$1:$BJ$1,0),TRUE)</f>
        <v>7450</v>
      </c>
      <c r="E335" s="18">
        <f>VLOOKUP($A335,'Published Hourly Data'!$B:$BJ,MATCH(E$1,'Published Hourly Data'!$B$1:$BJ$1,0),TRUE)</f>
        <v>14605</v>
      </c>
      <c r="F335" s="18">
        <f>VLOOKUP($A335,'Published Hourly Data'!$B:$BJ,MATCH(F$1,'Published Hourly Data'!$B$1:$BJ$1,0),TRUE)</f>
        <v>12194</v>
      </c>
      <c r="G335" s="18">
        <f>VLOOKUP($A335,'Published Hourly Data'!$B:$BJ,MATCH(G$1,'Published Hourly Data'!$B$1:$BJ$1,0),TRUE)</f>
        <v>0</v>
      </c>
      <c r="H335" s="18">
        <f>VLOOKUP($A335,'Published Hourly Data'!$B:$BJ,MATCH(H$1,'Published Hourly Data'!$B$1:$BJ$1,0),TRUE)</f>
        <v>762</v>
      </c>
      <c r="I335" s="18">
        <f>VLOOKUP($A335,'Published Hourly Data'!$B:$BJ,MATCH(I$1,'Published Hourly Data'!$B$1:$BJ$1,0),TRUE)</f>
        <v>1164</v>
      </c>
      <c r="J335" s="18">
        <f>VLOOKUP($A335,'Published Hourly Data'!$B:$BJ,MATCH(J$1,'Published Hourly Data'!$B$1:$BJ$1,0),TRUE)</f>
        <v>0</v>
      </c>
      <c r="K335" s="18">
        <f>VLOOKUP($A335,'Published Hourly Data'!$B:$BJ,MATCH(K$1,'Published Hourly Data'!$B$1:$BJ$1,0),TRUE)</f>
        <v>10790</v>
      </c>
      <c r="L335" s="18">
        <f>VLOOKUP($A335,'Published Hourly Data'!$B:$BJ,MATCH(L$1,'Published Hourly Data'!$B$1:$BJ$1,0),TRUE)</f>
        <v>0</v>
      </c>
      <c r="M335" s="18">
        <f>VLOOKUP($A335,'Published Hourly Data'!$B:$BJ,MATCH(M$1,'Published Hourly Data'!$B$1:$BJ$1,0),TRUE)</f>
        <v>1706</v>
      </c>
      <c r="N335" s="18">
        <f>VLOOKUP($A335,'Published Hourly Data'!$B:$BJ,MATCH(N$1,'Published Hourly Data'!$B$1:$BJ$1,0),TRUE)</f>
        <v>179</v>
      </c>
      <c r="O335" s="18">
        <f>VLOOKUP($A335,'Published Hourly Data'!$B:$BJ,MATCH(O$1,'Published Hourly Data'!$B$1:$BJ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</row>
    <row r="336" spans="1:33">
      <c r="A336" s="19">
        <f t="shared" si="6"/>
        <v>44231.250000000065</v>
      </c>
      <c r="B336" s="18">
        <f>VLOOKUP($A336,'Published Hourly Data'!$B:$BJ,MATCH(B$1,'Published Hourly Data'!$B$1:$BJ$1,0),TRUE)</f>
        <v>44230.916666666664</v>
      </c>
      <c r="C336" s="18">
        <f>VLOOKUP($A336,'Published Hourly Data'!$B:$BJ,MATCH(C$1,'Published Hourly Data'!$B$1:$BJ$1,0),TRUE)</f>
        <v>7093</v>
      </c>
      <c r="D336" s="18">
        <f>VLOOKUP($A336,'Published Hourly Data'!$B:$BJ,MATCH(D$1,'Published Hourly Data'!$B$1:$BJ$1,0),TRUE)</f>
        <v>7108</v>
      </c>
      <c r="E336" s="18">
        <f>VLOOKUP($A336,'Published Hourly Data'!$B:$BJ,MATCH(E$1,'Published Hourly Data'!$B$1:$BJ$1,0),TRUE)</f>
        <v>13451</v>
      </c>
      <c r="F336" s="18">
        <f>VLOOKUP($A336,'Published Hourly Data'!$B:$BJ,MATCH(F$1,'Published Hourly Data'!$B$1:$BJ$1,0),TRUE)</f>
        <v>11199</v>
      </c>
      <c r="G336" s="18">
        <f>VLOOKUP($A336,'Published Hourly Data'!$B:$BJ,MATCH(G$1,'Published Hourly Data'!$B$1:$BJ$1,0),TRUE)</f>
        <v>0</v>
      </c>
      <c r="H336" s="18">
        <f>VLOOKUP($A336,'Published Hourly Data'!$B:$BJ,MATCH(H$1,'Published Hourly Data'!$B$1:$BJ$1,0),TRUE)</f>
        <v>763</v>
      </c>
      <c r="I336" s="18">
        <f>VLOOKUP($A336,'Published Hourly Data'!$B:$BJ,MATCH(I$1,'Published Hourly Data'!$B$1:$BJ$1,0),TRUE)</f>
        <v>1165</v>
      </c>
      <c r="J336" s="18">
        <f>VLOOKUP($A336,'Published Hourly Data'!$B:$BJ,MATCH(J$1,'Published Hourly Data'!$B$1:$BJ$1,0),TRUE)</f>
        <v>0</v>
      </c>
      <c r="K336" s="18">
        <f>VLOOKUP($A336,'Published Hourly Data'!$B:$BJ,MATCH(K$1,'Published Hourly Data'!$B$1:$BJ$1,0),TRUE)</f>
        <v>9513</v>
      </c>
      <c r="L336" s="18">
        <f>VLOOKUP($A336,'Published Hourly Data'!$B:$BJ,MATCH(L$1,'Published Hourly Data'!$B$1:$BJ$1,0),TRUE)</f>
        <v>0</v>
      </c>
      <c r="M336" s="18">
        <f>VLOOKUP($A336,'Published Hourly Data'!$B:$BJ,MATCH(M$1,'Published Hourly Data'!$B$1:$BJ$1,0),TRUE)</f>
        <v>1827</v>
      </c>
      <c r="N336" s="18">
        <f>VLOOKUP($A336,'Published Hourly Data'!$B:$BJ,MATCH(N$1,'Published Hourly Data'!$B$1:$BJ$1,0),TRUE)</f>
        <v>180</v>
      </c>
      <c r="O336" s="18">
        <f>VLOOKUP($A336,'Published Hourly Data'!$B:$BJ,MATCH(O$1,'Published Hourly Data'!$B$1:$BJ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</row>
    <row r="337" spans="1:33">
      <c r="A337" s="19">
        <f t="shared" si="6"/>
        <v>44231.29166666673</v>
      </c>
      <c r="B337" s="18">
        <f>VLOOKUP($A337,'Published Hourly Data'!$B:$BJ,MATCH(B$1,'Published Hourly Data'!$B$1:$BJ$1,0),TRUE)</f>
        <v>44230.958333333336</v>
      </c>
      <c r="C337" s="18">
        <f>VLOOKUP($A337,'Published Hourly Data'!$B:$BJ,MATCH(C$1,'Published Hourly Data'!$B$1:$BJ$1,0),TRUE)</f>
        <v>6649</v>
      </c>
      <c r="D337" s="18">
        <f>VLOOKUP($A337,'Published Hourly Data'!$B:$BJ,MATCH(D$1,'Published Hourly Data'!$B$1:$BJ$1,0),TRUE)</f>
        <v>6676</v>
      </c>
      <c r="E337" s="18">
        <f>VLOOKUP($A337,'Published Hourly Data'!$B:$BJ,MATCH(E$1,'Published Hourly Data'!$B$1:$BJ$1,0),TRUE)</f>
        <v>12381</v>
      </c>
      <c r="F337" s="18">
        <f>VLOOKUP($A337,'Published Hourly Data'!$B:$BJ,MATCH(F$1,'Published Hourly Data'!$B$1:$BJ$1,0),TRUE)</f>
        <v>10189</v>
      </c>
      <c r="G337" s="18">
        <f>VLOOKUP($A337,'Published Hourly Data'!$B:$BJ,MATCH(G$1,'Published Hourly Data'!$B$1:$BJ$1,0),TRUE)</f>
        <v>0</v>
      </c>
      <c r="H337" s="18">
        <f>VLOOKUP($A337,'Published Hourly Data'!$B:$BJ,MATCH(H$1,'Published Hourly Data'!$B$1:$BJ$1,0),TRUE)</f>
        <v>757</v>
      </c>
      <c r="I337" s="18">
        <f>VLOOKUP($A337,'Published Hourly Data'!$B:$BJ,MATCH(I$1,'Published Hourly Data'!$B$1:$BJ$1,0),TRUE)</f>
        <v>1165</v>
      </c>
      <c r="J337" s="18">
        <f>VLOOKUP($A337,'Published Hourly Data'!$B:$BJ,MATCH(J$1,'Published Hourly Data'!$B$1:$BJ$1,0),TRUE)</f>
        <v>0</v>
      </c>
      <c r="K337" s="18">
        <f>VLOOKUP($A337,'Published Hourly Data'!$B:$BJ,MATCH(K$1,'Published Hourly Data'!$B$1:$BJ$1,0),TRUE)</f>
        <v>8379</v>
      </c>
      <c r="L337" s="18">
        <f>VLOOKUP($A337,'Published Hourly Data'!$B:$BJ,MATCH(L$1,'Published Hourly Data'!$B$1:$BJ$1,0),TRUE)</f>
        <v>0</v>
      </c>
      <c r="M337" s="18">
        <f>VLOOKUP($A337,'Published Hourly Data'!$B:$BJ,MATCH(M$1,'Published Hourly Data'!$B$1:$BJ$1,0),TRUE)</f>
        <v>1905</v>
      </c>
      <c r="N337" s="18">
        <f>VLOOKUP($A337,'Published Hourly Data'!$B:$BJ,MATCH(N$1,'Published Hourly Data'!$B$1:$BJ$1,0),TRUE)</f>
        <v>171</v>
      </c>
      <c r="O337" s="18">
        <f>VLOOKUP($A337,'Published Hourly Data'!$B:$BJ,MATCH(O$1,'Published Hourly Data'!$B$1:$BJ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</row>
    <row r="338" spans="1:33">
      <c r="A338" s="19">
        <f t="shared" si="6"/>
        <v>44231.333333333394</v>
      </c>
      <c r="B338" s="18">
        <f>VLOOKUP($A338,'Published Hourly Data'!$B:$BJ,MATCH(B$1,'Published Hourly Data'!$B$1:$BJ$1,0),TRUE)</f>
        <v>44231</v>
      </c>
      <c r="C338" s="18">
        <f>VLOOKUP($A338,'Published Hourly Data'!$B:$BJ,MATCH(C$1,'Published Hourly Data'!$B$1:$BJ$1,0),TRUE)</f>
        <v>6305</v>
      </c>
      <c r="D338" s="18">
        <f>VLOOKUP($A338,'Published Hourly Data'!$B:$BJ,MATCH(D$1,'Published Hourly Data'!$B$1:$BJ$1,0),TRUE)</f>
        <v>6347</v>
      </c>
      <c r="E338" s="18">
        <f>VLOOKUP($A338,'Published Hourly Data'!$B:$BJ,MATCH(E$1,'Published Hourly Data'!$B$1:$BJ$1,0),TRUE)</f>
        <v>12124</v>
      </c>
      <c r="F338" s="18">
        <f>VLOOKUP($A338,'Published Hourly Data'!$B:$BJ,MATCH(F$1,'Published Hourly Data'!$B$1:$BJ$1,0),TRUE)</f>
        <v>9702</v>
      </c>
      <c r="G338" s="18">
        <f>VLOOKUP($A338,'Published Hourly Data'!$B:$BJ,MATCH(G$1,'Published Hourly Data'!$B$1:$BJ$1,0),TRUE)</f>
        <v>0</v>
      </c>
      <c r="H338" s="18">
        <f>VLOOKUP($A338,'Published Hourly Data'!$B:$BJ,MATCH(H$1,'Published Hourly Data'!$B$1:$BJ$1,0),TRUE)</f>
        <v>744</v>
      </c>
      <c r="I338" s="18">
        <f>VLOOKUP($A338,'Published Hourly Data'!$B:$BJ,MATCH(I$1,'Published Hourly Data'!$B$1:$BJ$1,0),TRUE)</f>
        <v>1165</v>
      </c>
      <c r="J338" s="18">
        <f>VLOOKUP($A338,'Published Hourly Data'!$B:$BJ,MATCH(J$1,'Published Hourly Data'!$B$1:$BJ$1,0),TRUE)</f>
        <v>0</v>
      </c>
      <c r="K338" s="18">
        <f>VLOOKUP($A338,'Published Hourly Data'!$B:$BJ,MATCH(K$1,'Published Hourly Data'!$B$1:$BJ$1,0),TRUE)</f>
        <v>8183</v>
      </c>
      <c r="L338" s="18">
        <f>VLOOKUP($A338,'Published Hourly Data'!$B:$BJ,MATCH(L$1,'Published Hourly Data'!$B$1:$BJ$1,0),TRUE)</f>
        <v>0</v>
      </c>
      <c r="M338" s="18">
        <f>VLOOKUP($A338,'Published Hourly Data'!$B:$BJ,MATCH(M$1,'Published Hourly Data'!$B$1:$BJ$1,0),TRUE)</f>
        <v>1859</v>
      </c>
      <c r="N338" s="18">
        <f>VLOOKUP($A338,'Published Hourly Data'!$B:$BJ,MATCH(N$1,'Published Hourly Data'!$B$1:$BJ$1,0),TRUE)</f>
        <v>170</v>
      </c>
      <c r="O338" s="18">
        <f>VLOOKUP($A338,'Published Hourly Data'!$B:$BJ,MATCH(O$1,'Published Hourly Data'!$B$1:$BJ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</row>
    <row r="339" spans="1:33">
      <c r="A339" s="19">
        <f t="shared" si="6"/>
        <v>44231.375000000058</v>
      </c>
      <c r="B339" s="18">
        <f>VLOOKUP($A339,'Published Hourly Data'!$B:$BJ,MATCH(B$1,'Published Hourly Data'!$B$1:$BJ$1,0),TRUE)</f>
        <v>44231.041666666664</v>
      </c>
      <c r="C339" s="18">
        <f>VLOOKUP($A339,'Published Hourly Data'!$B:$BJ,MATCH(C$1,'Published Hourly Data'!$B$1:$BJ$1,0),TRUE)</f>
        <v>611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</row>
    <row r="340" spans="1:33">
      <c r="A340" s="19">
        <f t="shared" si="6"/>
        <v>44231.416666666722</v>
      </c>
      <c r="B340" s="18">
        <f>VLOOKUP($A340,'Published Hourly Data'!$B:$BJ,MATCH(B$1,'Published Hourly Data'!$B$1:$BJ$1,0),TRUE)</f>
        <v>44231.083333333336</v>
      </c>
      <c r="C340" s="18">
        <f>VLOOKUP($A340,'Published Hourly Data'!$B:$BJ,MATCH(C$1,'Published Hourly Data'!$B$1:$BJ$1,0),TRUE)</f>
        <v>6073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</row>
    <row r="341" spans="1:33">
      <c r="A341" s="19">
        <f t="shared" si="6"/>
        <v>44231.458333333387</v>
      </c>
      <c r="B341" s="18">
        <f>VLOOKUP($A341,'Published Hourly Data'!$B:$BJ,MATCH(B$1,'Published Hourly Data'!$B$1:$BJ$1,0),TRUE)</f>
        <v>44231.125</v>
      </c>
      <c r="C341" s="18">
        <f>VLOOKUP($A341,'Published Hourly Data'!$B:$BJ,MATCH(C$1,'Published Hourly Data'!$B$1:$BJ$1,0),TRUE)</f>
        <v>605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</row>
    <row r="342" spans="1:33">
      <c r="A342" s="19">
        <f t="shared" si="6"/>
        <v>44231.500000000051</v>
      </c>
      <c r="B342" s="18">
        <f>VLOOKUP($A342,'Published Hourly Data'!$B:$BJ,MATCH(B$1,'Published Hourly Data'!$B$1:$BJ$1,0),TRUE)</f>
        <v>44231.166666666664</v>
      </c>
      <c r="C342" s="18">
        <f>VLOOKUP($A342,'Published Hourly Data'!$B:$BJ,MATCH(C$1,'Published Hourly Data'!$B$1:$BJ$1,0),TRUE)</f>
        <v>614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</row>
    <row r="343" spans="1:33">
      <c r="A343" s="19">
        <f t="shared" si="6"/>
        <v>44231.541666666715</v>
      </c>
      <c r="B343" s="18">
        <f>VLOOKUP($A343,'Published Hourly Data'!$B:$BJ,MATCH(B$1,'Published Hourly Data'!$B$1:$BJ$1,0),TRUE)</f>
        <v>44231.208333333336</v>
      </c>
      <c r="C343" s="18">
        <f>VLOOKUP($A343,'Published Hourly Data'!$B:$BJ,MATCH(C$1,'Published Hourly Data'!$B$1:$BJ$1,0),TRUE)</f>
        <v>6429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</row>
    <row r="344" spans="1:33">
      <c r="A344" s="19">
        <f t="shared" si="6"/>
        <v>44231.583333333379</v>
      </c>
      <c r="B344" s="18">
        <f>VLOOKUP($A344,'Published Hourly Data'!$B:$BJ,MATCH(B$1,'Published Hourly Data'!$B$1:$BJ$1,0),TRUE)</f>
        <v>44231.25</v>
      </c>
      <c r="C344" s="18">
        <f>VLOOKUP($A344,'Published Hourly Data'!$B:$BJ,MATCH(C$1,'Published Hourly Data'!$B$1:$BJ$1,0),TRUE)</f>
        <v>6948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</row>
    <row r="345" spans="1:33">
      <c r="A345" s="19">
        <f t="shared" si="6"/>
        <v>44231.625000000044</v>
      </c>
      <c r="B345" s="18">
        <f>VLOOKUP($A345,'Published Hourly Data'!$B:$BJ,MATCH(B$1,'Published Hourly Data'!$B$1:$BJ$1,0),TRUE)</f>
        <v>44231.291666666664</v>
      </c>
      <c r="C345" s="18">
        <f>VLOOKUP($A345,'Published Hourly Data'!$B:$BJ,MATCH(C$1,'Published Hourly Data'!$B$1:$BJ$1,0),TRUE)</f>
        <v>7588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</row>
    <row r="346" spans="1:33">
      <c r="A346" s="19">
        <f t="shared" si="6"/>
        <v>44231.666666666708</v>
      </c>
      <c r="B346" s="18">
        <f>VLOOKUP($A346,'Published Hourly Data'!$B:$BJ,MATCH(B$1,'Published Hourly Data'!$B$1:$BJ$1,0),TRUE)</f>
        <v>44231.333333333336</v>
      </c>
      <c r="C346" s="18">
        <f>VLOOKUP($A346,'Published Hourly Data'!$B:$BJ,MATCH(C$1,'Published Hourly Data'!$B$1:$BJ$1,0),TRUE)</f>
        <v>793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</row>
    <row r="347" spans="1:33">
      <c r="A347" s="19">
        <f t="shared" si="6"/>
        <v>44231.708333333372</v>
      </c>
      <c r="B347" s="18">
        <f>VLOOKUP($A347,'Published Hourly Data'!$B:$BJ,MATCH(B$1,'Published Hourly Data'!$B$1:$BJ$1,0),TRUE)</f>
        <v>44231.375</v>
      </c>
      <c r="C347" s="18">
        <f>VLOOKUP($A347,'Published Hourly Data'!$B:$BJ,MATCH(C$1,'Published Hourly Data'!$B$1:$BJ$1,0),TRUE)</f>
        <v>7991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</row>
    <row r="348" spans="1:33">
      <c r="A348" s="19">
        <f t="shared" si="6"/>
        <v>44231.750000000036</v>
      </c>
      <c r="B348" s="18">
        <f>VLOOKUP($A348,'Published Hourly Data'!$B:$BJ,MATCH(B$1,'Published Hourly Data'!$B$1:$BJ$1,0),TRUE)</f>
        <v>44231.416666666664</v>
      </c>
      <c r="C348" s="18">
        <f>VLOOKUP($A348,'Published Hourly Data'!$B:$BJ,MATCH(C$1,'Published Hourly Data'!$B$1:$BJ$1,0),TRUE)</f>
        <v>7747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</row>
    <row r="349" spans="1:33">
      <c r="A349" s="19">
        <f t="shared" si="6"/>
        <v>44231.791666666701</v>
      </c>
      <c r="B349" s="18">
        <f>VLOOKUP($A349,'Published Hourly Data'!$B:$BJ,MATCH(B$1,'Published Hourly Data'!$B$1:$BJ$1,0),TRUE)</f>
        <v>44231.458333333336</v>
      </c>
      <c r="C349" s="18">
        <f>VLOOKUP($A349,'Published Hourly Data'!$B:$BJ,MATCH(C$1,'Published Hourly Data'!$B$1:$BJ$1,0),TRUE)</f>
        <v>752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</row>
    <row r="350" spans="1:33">
      <c r="A350" s="19">
        <f t="shared" si="6"/>
        <v>44231.833333333365</v>
      </c>
      <c r="B350" s="18">
        <f>VLOOKUP($A350,'Published Hourly Data'!$B:$BJ,MATCH(B$1,'Published Hourly Data'!$B$1:$BJ$1,0),TRUE)</f>
        <v>44231.5</v>
      </c>
      <c r="C350" s="18">
        <f>VLOOKUP($A350,'Published Hourly Data'!$B:$BJ,MATCH(C$1,'Published Hourly Data'!$B$1:$BJ$1,0),TRUE)</f>
        <v>7324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</row>
    <row r="351" spans="1:33">
      <c r="A351" s="19">
        <f t="shared" si="6"/>
        <v>44231.875000000029</v>
      </c>
      <c r="B351" s="18">
        <f>VLOOKUP($A351,'Published Hourly Data'!$B:$BJ,MATCH(B$1,'Published Hourly Data'!$B$1:$BJ$1,0),TRUE)</f>
        <v>44231.541666666664</v>
      </c>
      <c r="C351" s="18">
        <f>VLOOKUP($A351,'Published Hourly Data'!$B:$BJ,MATCH(C$1,'Published Hourly Data'!$B$1:$BJ$1,0),TRUE)</f>
        <v>714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</row>
    <row r="352" spans="1:33">
      <c r="A352" s="19">
        <f t="shared" si="6"/>
        <v>44231.916666666693</v>
      </c>
      <c r="B352" s="18">
        <f>VLOOKUP($A352,'Published Hourly Data'!$B:$BJ,MATCH(B$1,'Published Hourly Data'!$B$1:$BJ$1,0),TRUE)</f>
        <v>44231.583333333336</v>
      </c>
      <c r="C352" s="18">
        <f>VLOOKUP($A352,'Published Hourly Data'!$B:$BJ,MATCH(C$1,'Published Hourly Data'!$B$1:$BJ$1,0),TRUE)</f>
        <v>698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</row>
    <row r="353" spans="1:33">
      <c r="A353" s="19">
        <f t="shared" si="6"/>
        <v>44231.958333333358</v>
      </c>
      <c r="B353" s="18">
        <f>VLOOKUP($A353,'Published Hourly Data'!$B:$BJ,MATCH(B$1,'Published Hourly Data'!$B$1:$BJ$1,0),TRUE)</f>
        <v>44231.625</v>
      </c>
      <c r="C353" s="18">
        <f>VLOOKUP($A353,'Published Hourly Data'!$B:$BJ,MATCH(C$1,'Published Hourly Data'!$B$1:$BJ$1,0),TRUE)</f>
        <v>689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</row>
    <row r="354" spans="1:33">
      <c r="A354" s="19">
        <f t="shared" si="6"/>
        <v>44232.000000000022</v>
      </c>
      <c r="B354" s="18">
        <f>VLOOKUP($A354,'Published Hourly Data'!$B:$BJ,MATCH(B$1,'Published Hourly Data'!$B$1:$BJ$1,0),TRUE)</f>
        <v>44231.666666666664</v>
      </c>
      <c r="C354" s="18">
        <f>VLOOKUP($A354,'Published Hourly Data'!$B:$BJ,MATCH(C$1,'Published Hourly Data'!$B$1:$BJ$1,0),TRUE)</f>
        <v>6901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</row>
    <row r="355" spans="1:33">
      <c r="A355" s="19">
        <f t="shared" si="6"/>
        <v>44232.041666666686</v>
      </c>
      <c r="B355" s="18">
        <f>VLOOKUP($A355,'Published Hourly Data'!$B:$BJ,MATCH(B$1,'Published Hourly Data'!$B$1:$BJ$1,0),TRUE)</f>
        <v>44231.708333333336</v>
      </c>
      <c r="C355" s="18">
        <f>VLOOKUP($A355,'Published Hourly Data'!$B:$BJ,MATCH(C$1,'Published Hourly Data'!$B$1:$BJ$1,0),TRUE)</f>
        <v>7121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</row>
    <row r="356" spans="1:33">
      <c r="A356" s="19">
        <f t="shared" si="6"/>
        <v>44232.08333333335</v>
      </c>
      <c r="B356" s="18">
        <f>VLOOKUP($A356,'Published Hourly Data'!$B:$BJ,MATCH(B$1,'Published Hourly Data'!$B$1:$BJ$1,0),TRUE)</f>
        <v>44231.75</v>
      </c>
      <c r="C356" s="18">
        <f>VLOOKUP($A356,'Published Hourly Data'!$B:$BJ,MATCH(C$1,'Published Hourly Data'!$B$1:$BJ$1,0),TRUE)</f>
        <v>748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</row>
    <row r="357" spans="1:33">
      <c r="A357" s="19">
        <f t="shared" si="6"/>
        <v>44232.125000000015</v>
      </c>
      <c r="B357" s="18">
        <f>VLOOKUP($A357,'Published Hourly Data'!$B:$BJ,MATCH(B$1,'Published Hourly Data'!$B$1:$BJ$1,0),TRUE)</f>
        <v>44231.791666666664</v>
      </c>
      <c r="C357" s="18">
        <f>VLOOKUP($A357,'Published Hourly Data'!$B:$BJ,MATCH(C$1,'Published Hourly Data'!$B$1:$BJ$1,0),TRUE)</f>
        <v>760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</row>
    <row r="358" spans="1:33">
      <c r="A358" s="19">
        <f t="shared" si="6"/>
        <v>44232.166666666679</v>
      </c>
      <c r="B358" s="18">
        <f>VLOOKUP($A358,'Published Hourly Data'!$B:$BJ,MATCH(B$1,'Published Hourly Data'!$B$1:$BJ$1,0),TRUE)</f>
        <v>44231.833333333336</v>
      </c>
      <c r="C358" s="18">
        <f>VLOOKUP($A358,'Published Hourly Data'!$B:$BJ,MATCH(C$1,'Published Hourly Data'!$B$1:$BJ$1,0),TRUE)</f>
        <v>7467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</row>
    <row r="359" spans="1:33">
      <c r="A359" s="19">
        <f t="shared" si="6"/>
        <v>44232.208333333343</v>
      </c>
      <c r="B359" s="18">
        <f>VLOOKUP($A359,'Published Hourly Data'!$B:$BJ,MATCH(B$1,'Published Hourly Data'!$B$1:$BJ$1,0),TRUE)</f>
        <v>44231.875</v>
      </c>
      <c r="C359" s="18">
        <f>VLOOKUP($A359,'Published Hourly Data'!$B:$BJ,MATCH(C$1,'Published Hourly Data'!$B$1:$BJ$1,0),TRUE)</f>
        <v>7244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</row>
    <row r="360" spans="1:33">
      <c r="A360" s="19">
        <f t="shared" si="6"/>
        <v>44232.250000000007</v>
      </c>
      <c r="B360" s="18">
        <f>VLOOKUP($A360,'Published Hourly Data'!$B:$BJ,MATCH(B$1,'Published Hourly Data'!$B$1:$BJ$1,0),TRUE)</f>
        <v>44231.916666666664</v>
      </c>
      <c r="C360" s="18">
        <f>VLOOKUP($A360,'Published Hourly Data'!$B:$BJ,MATCH(C$1,'Published Hourly Data'!$B$1:$BJ$1,0),TRUE)</f>
        <v>690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</row>
    <row r="361" spans="1:33">
      <c r="A361" s="19">
        <f t="shared" si="6"/>
        <v>44232.291666666672</v>
      </c>
      <c r="B361" s="18">
        <f>VLOOKUP($A361,'Published Hourly Data'!$B:$BJ,MATCH(B$1,'Published Hourly Data'!$B$1:$BJ$1,0),TRUE)</f>
        <v>44231.958333333336</v>
      </c>
      <c r="C361" s="18">
        <f>VLOOKUP($A361,'Published Hourly Data'!$B:$BJ,MATCH(C$1,'Published Hourly Data'!$B$1:$BJ$1,0),TRUE)</f>
        <v>6462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</row>
    <row r="362" spans="1:33">
      <c r="A362" s="2">
        <f>MAX('Published Hourly Data'!B:B)</f>
        <v>44232.333333333336</v>
      </c>
      <c r="B362" s="18">
        <f>VLOOKUP($A362,'Published Hourly Data'!$B:$BJ,MATCH(B$1,'Published Hourly Data'!$B$1:$BJ$1,0),TRUE)</f>
        <v>44232</v>
      </c>
      <c r="C362" s="18">
        <f>VLOOKUP($A362,'Published Hourly Data'!$B:$BJ,MATCH(C$1,'Published Hourly Data'!$B$1:$BJ$1,0),TRUE)</f>
        <v>6097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Z368"/>
  <sheetViews>
    <sheetView topLeftCell="AI1" zoomScale="85" zoomScaleNormal="85" workbookViewId="0">
      <pane ySplit="2" topLeftCell="A3" activePane="bottomLeft" state="frozen"/>
      <selection activeCell="B35" sqref="B35"/>
      <selection pane="bottomLeft" activeCell="AI2" sqref="AI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3" width="12.7109375" style="17" customWidth="1"/>
    <col min="34" max="16384" width="9.140625" style="17"/>
  </cols>
  <sheetData>
    <row r="1" spans="1:5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AG1" si="0">Q2</f>
        <v>AVRN</v>
      </c>
      <c r="R1" s="36" t="str">
        <f t="shared" si="0"/>
        <v>BANC</v>
      </c>
      <c r="S1" s="36" t="str">
        <f t="shared" si="0"/>
        <v>BCHA</v>
      </c>
      <c r="T1" s="36" t="str">
        <f t="shared" si="0"/>
        <v>CHPD</v>
      </c>
      <c r="U1" s="36" t="str">
        <f t="shared" si="0"/>
        <v>CISO</v>
      </c>
      <c r="V1" s="36" t="str">
        <f t="shared" si="0"/>
        <v>DOPD</v>
      </c>
      <c r="W1" s="36" t="str">
        <f t="shared" si="0"/>
        <v>GCPD</v>
      </c>
      <c r="X1" s="36" t="str">
        <f t="shared" si="0"/>
        <v>GRID</v>
      </c>
      <c r="Y1" s="36" t="str">
        <f t="shared" si="0"/>
        <v>IPCO</v>
      </c>
      <c r="Z1" s="36" t="str">
        <f t="shared" si="0"/>
        <v>LDWP</v>
      </c>
      <c r="AA1" s="36" t="str">
        <f t="shared" si="0"/>
        <v>NEVP</v>
      </c>
      <c r="AB1" s="36" t="str">
        <f t="shared" si="0"/>
        <v>NWMT</v>
      </c>
      <c r="AC1" s="36" t="str">
        <f t="shared" si="0"/>
        <v>PACW</v>
      </c>
      <c r="AD1" s="36" t="str">
        <f t="shared" si="0"/>
        <v>PGE</v>
      </c>
      <c r="AE1" s="36" t="str">
        <f t="shared" si="0"/>
        <v>PSEI</v>
      </c>
      <c r="AF1" s="36" t="str">
        <f t="shared" si="0"/>
        <v>SCL</v>
      </c>
      <c r="AG1" s="36" t="str">
        <f t="shared" si="0"/>
        <v>TPWR</v>
      </c>
    </row>
    <row r="2" spans="1:5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AVRN</v>
      </c>
      <c r="R2" s="22" t="str">
        <f>'Published Hourly Data'!AU1</f>
        <v>BANC</v>
      </c>
      <c r="S2" s="22" t="str">
        <f>'Published Hourly Data'!AV1</f>
        <v>BCHA</v>
      </c>
      <c r="T2" s="22" t="str">
        <f>'Published Hourly Data'!AW1</f>
        <v>CHPD</v>
      </c>
      <c r="U2" s="22" t="str">
        <f>'Published Hourly Data'!AX1</f>
        <v>CISO</v>
      </c>
      <c r="V2" s="22" t="str">
        <f>'Published Hourly Data'!AY1</f>
        <v>DOPD</v>
      </c>
      <c r="W2" s="22" t="str">
        <f>'Published Hourly Data'!AZ1</f>
        <v>GCPD</v>
      </c>
      <c r="X2" s="22" t="str">
        <f>'Published Hourly Data'!BA1</f>
        <v>GRID</v>
      </c>
      <c r="Y2" s="22" t="str">
        <f>'Published Hourly Data'!BB1</f>
        <v>IPCO</v>
      </c>
      <c r="Z2" s="22" t="str">
        <f>'Published Hourly Data'!BC1</f>
        <v>LDWP</v>
      </c>
      <c r="AA2" s="22" t="str">
        <f>'Published Hourly Data'!BD1</f>
        <v>NEVP</v>
      </c>
      <c r="AB2" s="22" t="str">
        <f>'Published Hourly Data'!BE1</f>
        <v>NWMT</v>
      </c>
      <c r="AC2" s="22" t="str">
        <f>'Published Hourly Data'!BF1</f>
        <v>PACW</v>
      </c>
      <c r="AD2" s="22" t="str">
        <f>'Published Hourly Data'!BG1</f>
        <v>PGE</v>
      </c>
      <c r="AE2" s="22" t="str">
        <f>'Published Hourly Data'!BH1</f>
        <v>PSEI</v>
      </c>
      <c r="AF2" s="22" t="str">
        <f>'Published Hourly Data'!BI1</f>
        <v>SCL</v>
      </c>
      <c r="AG2" s="22" t="str">
        <f>'Published Hourly Data'!BJ1</f>
        <v>TPWR</v>
      </c>
      <c r="AI2" s="21" t="str">
        <f>VLOOKUP('Published Hourly Data'!A2,'BA Names'!A:B,2,FALSE) &amp; " ("&amp;'Published Hourly Data'!A2&amp;")"</f>
        <v>Bonneville Power Administration (BPAT)</v>
      </c>
    </row>
    <row r="3" spans="1:52">
      <c r="A3" s="19"/>
      <c r="B3" s="25">
        <f t="shared" ref="B3:B66" si="1">B4-1</f>
        <v>43866</v>
      </c>
      <c r="C3" s="18">
        <f>VLOOKUP($B3,'Published Daily Data'!$B:$BJ,MATCH(C$1,'Published Daily Data'!$B$1:$BJ$1,0),TRUE)</f>
        <v>182130</v>
      </c>
      <c r="D3" s="18">
        <f>VLOOKUP($B3,'Published Daily Data'!$B:$BJ,MATCH(D$1,'Published Daily Data'!$B$1:$BJ$1,0),TRUE)</f>
        <v>182027</v>
      </c>
      <c r="E3" s="18">
        <f>VLOOKUP($B3,'Published Daily Data'!$B:$BJ,MATCH(E$1,'Published Daily Data'!$B$1:$BJ$1,0),TRUE)</f>
        <v>335531</v>
      </c>
      <c r="F3" s="18">
        <f>VLOOKUP($B3,'Published Daily Data'!$B:$BJ,MATCH(F$1,'Published Daily Data'!$B$1:$BJ$1,0),TRUE)</f>
        <v>302453</v>
      </c>
      <c r="G3" s="18">
        <f>VLOOKUP($B3,'Published Daily Data'!$B:$BJ,MATCH(G$1,'Published Daily Data'!$B$1:$BJ$1,0),TRUE)</f>
        <v>0</v>
      </c>
      <c r="H3" s="18">
        <f>VLOOKUP($B3,'Published Daily Data'!$B:$BJ,MATCH(H$1,'Published Daily Data'!$B$1:$BJ$1,0),TRUE)</f>
        <v>6433</v>
      </c>
      <c r="I3" s="18">
        <f>VLOOKUP($B3,'Published Daily Data'!$B:$BJ,MATCH(I$1,'Published Daily Data'!$B$1:$BJ$1,0),TRUE)</f>
        <v>28153</v>
      </c>
      <c r="J3" s="18">
        <f>VLOOKUP($B3,'Published Daily Data'!$B:$BJ,MATCH(J$1,'Published Daily Data'!$B$1:$BJ$1,0),TRUE)</f>
        <v>0</v>
      </c>
      <c r="K3" s="18">
        <f>VLOOKUP($B3,'Published Daily Data'!$B:$BJ,MATCH(K$1,'Published Daily Data'!$B$1:$BJ$1,0),TRUE)</f>
        <v>246082</v>
      </c>
      <c r="L3" s="18">
        <f>VLOOKUP($B3,'Published Daily Data'!$B:$BJ,MATCH(L$1,'Published Daily Data'!$B$1:$BJ$1,0),TRUE)</f>
        <v>33</v>
      </c>
      <c r="M3" s="18">
        <f>VLOOKUP($B3,'Published Daily Data'!$B:$BJ,MATCH(M$1,'Published Daily Data'!$B$1:$BJ$1,0),TRUE)</f>
        <v>50390</v>
      </c>
      <c r="N3" s="18">
        <f>VLOOKUP($B3,'Published Daily Data'!$B:$BJ,MATCH(N$1,'Published Daily Data'!$B$1:$BJ$1,0),TRUE)</f>
        <v>4179</v>
      </c>
      <c r="O3" s="18">
        <f>VLOOKUP($B3,'Published Daily Data'!$B:$BJ,MATCH(O$1,'Published Daily Data'!$B$1:$BJ$1,0),TRUE)</f>
        <v>0</v>
      </c>
      <c r="P3" s="18">
        <f>VLOOKUP($B3,'Published Daily Data'!$B:$BJ,MATCH(P$1,'Published Daily Data'!$B$1:$BJ$1,0),TRUE)</f>
        <v>21831</v>
      </c>
      <c r="Q3" s="18">
        <f>VLOOKUP($B3,'Published Daily Data'!$B:$BJ,MATCH(Q$1,'Published Daily Data'!$B$1:$BJ$1,0),TRUE)</f>
        <v>-2373</v>
      </c>
      <c r="R3" s="18">
        <f>VLOOKUP($B3,'Published Daily Data'!$B:$BJ,MATCH(R$1,'Published Daily Data'!$B$1:$BJ$1,0),TRUE)</f>
        <v>37606</v>
      </c>
      <c r="S3" s="18">
        <f>VLOOKUP($B3,'Published Daily Data'!$B:$BJ,MATCH(S$1,'Published Daily Data'!$B$1:$BJ$1,0),TRUE)</f>
        <v>14276</v>
      </c>
      <c r="T3" s="18">
        <f>VLOOKUP($B3,'Published Daily Data'!$B:$BJ,MATCH(T$1,'Published Daily Data'!$B$1:$BJ$1,0),TRUE)</f>
        <v>-15961</v>
      </c>
      <c r="U3" s="18">
        <f>VLOOKUP($B3,'Published Daily Data'!$B:$BJ,MATCH(U$1,'Published Daily Data'!$B$1:$BJ$1,0),TRUE)</f>
        <v>55730</v>
      </c>
      <c r="V3" s="18">
        <f>VLOOKUP($B3,'Published Daily Data'!$B:$BJ,MATCH(V$1,'Published Daily Data'!$B$1:$BJ$1,0),TRUE)</f>
        <v>-8273</v>
      </c>
      <c r="W3" s="18">
        <f>VLOOKUP($B3,'Published Daily Data'!$B:$BJ,MATCH(W$1,'Published Daily Data'!$B$1:$BJ$1,0),TRUE)</f>
        <v>-20590</v>
      </c>
      <c r="X3" s="18">
        <f>VLOOKUP($B3,'Published Daily Data'!$B:$BJ,MATCH(X$1,'Published Daily Data'!$B$1:$BJ$1,0),TRUE)</f>
        <v>-38</v>
      </c>
      <c r="Y3" s="18">
        <f>VLOOKUP($B3,'Published Daily Data'!$B:$BJ,MATCH(Y$1,'Published Daily Data'!$B$1:$BJ$1,0),TRUE)</f>
        <v>2143</v>
      </c>
      <c r="Z3" s="18">
        <f>VLOOKUP($B3,'Published Daily Data'!$B:$BJ,MATCH(Z$1,'Published Daily Data'!$B$1:$BJ$1,0),TRUE)</f>
        <v>50938</v>
      </c>
      <c r="AA3" s="18">
        <f>VLOOKUP($B3,'Published Daily Data'!$B:$BJ,MATCH(AA$1,'Published Daily Data'!$B$1:$BJ$1,0),TRUE)</f>
        <v>1653</v>
      </c>
      <c r="AB3" s="18">
        <f>VLOOKUP($B3,'Published Daily Data'!$B:$BJ,MATCH(AB$1,'Published Daily Data'!$B$1:$BJ$1,0),TRUE)</f>
        <v>-11754</v>
      </c>
      <c r="AC3" s="18">
        <f>VLOOKUP($B3,'Published Daily Data'!$B:$BJ,MATCH(AC$1,'Published Daily Data'!$B$1:$BJ$1,0),TRUE)</f>
        <v>35366</v>
      </c>
      <c r="AD3" s="18">
        <f>VLOOKUP($B3,'Published Daily Data'!$B:$BJ,MATCH(AD$1,'Published Daily Data'!$B$1:$BJ$1,0),TRUE)</f>
        <v>44781</v>
      </c>
      <c r="AE3" s="18">
        <f>VLOOKUP($B3,'Published Daily Data'!$B:$BJ,MATCH(AE$1,'Published Daily Data'!$B$1:$BJ$1,0),TRUE)</f>
        <v>63006</v>
      </c>
      <c r="AF3" s="18">
        <f>VLOOKUP($B3,'Published Daily Data'!$B:$BJ,MATCH(AF$1,'Published Daily Data'!$B$1:$BJ$1,0),TRUE)</f>
        <v>25170</v>
      </c>
      <c r="AG3" s="18">
        <f>VLOOKUP($B3,'Published Daily Data'!$B:$BJ,MATCH(AG$1,'Published Daily Data'!$B$1:$BJ$1,0),TRUE)</f>
        <v>8942</v>
      </c>
    </row>
    <row r="4" spans="1:52">
      <c r="A4" s="19"/>
      <c r="B4" s="25">
        <f t="shared" si="1"/>
        <v>43867</v>
      </c>
      <c r="C4" s="18">
        <f>VLOOKUP($B4,'Published Daily Data'!$B:$BJ,MATCH(C$1,'Published Daily Data'!$B$1:$BJ$1,0),TRUE)</f>
        <v>172357</v>
      </c>
      <c r="D4" s="18">
        <f>VLOOKUP($B4,'Published Daily Data'!$B:$BJ,MATCH(D$1,'Published Daily Data'!$B$1:$BJ$1,0),TRUE)</f>
        <v>167567</v>
      </c>
      <c r="E4" s="18">
        <f>VLOOKUP($B4,'Published Daily Data'!$B:$BJ,MATCH(E$1,'Published Daily Data'!$B$1:$BJ$1,0),TRUE)</f>
        <v>347467</v>
      </c>
      <c r="F4" s="18">
        <f>VLOOKUP($B4,'Published Daily Data'!$B:$BJ,MATCH(F$1,'Published Daily Data'!$B$1:$BJ$1,0),TRUE)</f>
        <v>300122</v>
      </c>
      <c r="G4" s="18">
        <f>VLOOKUP($B4,'Published Daily Data'!$B:$BJ,MATCH(G$1,'Published Daily Data'!$B$1:$BJ$1,0),TRUE)</f>
        <v>0</v>
      </c>
      <c r="H4" s="18">
        <f>VLOOKUP($B4,'Published Daily Data'!$B:$BJ,MATCH(H$1,'Published Daily Data'!$B$1:$BJ$1,0),TRUE)</f>
        <v>6248</v>
      </c>
      <c r="I4" s="18">
        <f>VLOOKUP($B4,'Published Daily Data'!$B:$BJ,MATCH(I$1,'Published Daily Data'!$B$1:$BJ$1,0),TRUE)</f>
        <v>27910</v>
      </c>
      <c r="J4" s="18">
        <f>VLOOKUP($B4,'Published Daily Data'!$B:$BJ,MATCH(J$1,'Published Daily Data'!$B$1:$BJ$1,0),TRUE)</f>
        <v>0</v>
      </c>
      <c r="K4" s="18">
        <f>VLOOKUP($B4,'Published Daily Data'!$B:$BJ,MATCH(K$1,'Published Daily Data'!$B$1:$BJ$1,0),TRUE)</f>
        <v>259851</v>
      </c>
      <c r="L4" s="18">
        <f>VLOOKUP($B4,'Published Daily Data'!$B:$BJ,MATCH(L$1,'Published Daily Data'!$B$1:$BJ$1,0),TRUE)</f>
        <v>52</v>
      </c>
      <c r="M4" s="18">
        <f>VLOOKUP($B4,'Published Daily Data'!$B:$BJ,MATCH(M$1,'Published Daily Data'!$B$1:$BJ$1,0),TRUE)</f>
        <v>49294</v>
      </c>
      <c r="N4" s="18">
        <f>VLOOKUP($B4,'Published Daily Data'!$B:$BJ,MATCH(N$1,'Published Daily Data'!$B$1:$BJ$1,0),TRUE)</f>
        <v>3876</v>
      </c>
      <c r="O4" s="18">
        <f>VLOOKUP($B4,'Published Daily Data'!$B:$BJ,MATCH(O$1,'Published Daily Data'!$B$1:$BJ$1,0),TRUE)</f>
        <v>0</v>
      </c>
      <c r="P4" s="18">
        <f>VLOOKUP($B4,'Published Daily Data'!$B:$BJ,MATCH(P$1,'Published Daily Data'!$B$1:$BJ$1,0),TRUE)</f>
        <v>26068</v>
      </c>
      <c r="Q4" s="18">
        <f>VLOOKUP($B4,'Published Daily Data'!$B:$BJ,MATCH(Q$1,'Published Daily Data'!$B$1:$BJ$1,0),TRUE)</f>
        <v>-3430</v>
      </c>
      <c r="R4" s="18">
        <f>VLOOKUP($B4,'Published Daily Data'!$B:$BJ,MATCH(R$1,'Published Daily Data'!$B$1:$BJ$1,0),TRUE)</f>
        <v>37861</v>
      </c>
      <c r="S4" s="18">
        <f>VLOOKUP($B4,'Published Daily Data'!$B:$BJ,MATCH(S$1,'Published Daily Data'!$B$1:$BJ$1,0),TRUE)</f>
        <v>20123</v>
      </c>
      <c r="T4" s="18">
        <f>VLOOKUP($B4,'Published Daily Data'!$B:$BJ,MATCH(T$1,'Published Daily Data'!$B$1:$BJ$1,0),TRUE)</f>
        <v>-16179</v>
      </c>
      <c r="U4" s="18">
        <f>VLOOKUP($B4,'Published Daily Data'!$B:$BJ,MATCH(U$1,'Published Daily Data'!$B$1:$BJ$1,0),TRUE)</f>
        <v>56517</v>
      </c>
      <c r="V4" s="18">
        <f>VLOOKUP($B4,'Published Daily Data'!$B:$BJ,MATCH(V$1,'Published Daily Data'!$B$1:$BJ$1,0),TRUE)</f>
        <v>-9187</v>
      </c>
      <c r="W4" s="18">
        <f>VLOOKUP($B4,'Published Daily Data'!$B:$BJ,MATCH(W$1,'Published Daily Data'!$B$1:$BJ$1,0),TRUE)</f>
        <v>-22200</v>
      </c>
      <c r="X4" s="18">
        <f>VLOOKUP($B4,'Published Daily Data'!$B:$BJ,MATCH(X$1,'Published Daily Data'!$B$1:$BJ$1,0),TRUE)</f>
        <v>43</v>
      </c>
      <c r="Y4" s="18">
        <f>VLOOKUP($B4,'Published Daily Data'!$B:$BJ,MATCH(Y$1,'Published Daily Data'!$B$1:$BJ$1,0),TRUE)</f>
        <v>1364</v>
      </c>
      <c r="Z4" s="18">
        <f>VLOOKUP($B4,'Published Daily Data'!$B:$BJ,MATCH(Z$1,'Published Daily Data'!$B$1:$BJ$1,0),TRUE)</f>
        <v>52324</v>
      </c>
      <c r="AA4" s="18">
        <f>VLOOKUP($B4,'Published Daily Data'!$B:$BJ,MATCH(AA$1,'Published Daily Data'!$B$1:$BJ$1,0),TRUE)</f>
        <v>1278</v>
      </c>
      <c r="AB4" s="18">
        <f>VLOOKUP($B4,'Published Daily Data'!$B:$BJ,MATCH(AB$1,'Published Daily Data'!$B$1:$BJ$1,0),TRUE)</f>
        <v>-2585</v>
      </c>
      <c r="AC4" s="18">
        <f>VLOOKUP($B4,'Published Daily Data'!$B:$BJ,MATCH(AC$1,'Published Daily Data'!$B$1:$BJ$1,0),TRUE)</f>
        <v>30314</v>
      </c>
      <c r="AD4" s="18">
        <f>VLOOKUP($B4,'Published Daily Data'!$B:$BJ,MATCH(AD$1,'Published Daily Data'!$B$1:$BJ$1,0),TRUE)</f>
        <v>39276</v>
      </c>
      <c r="AE4" s="18">
        <f>VLOOKUP($B4,'Published Daily Data'!$B:$BJ,MATCH(AE$1,'Published Daily Data'!$B$1:$BJ$1,0),TRUE)</f>
        <v>57476</v>
      </c>
      <c r="AF4" s="18">
        <f>VLOOKUP($B4,'Published Daily Data'!$B:$BJ,MATCH(AF$1,'Published Daily Data'!$B$1:$BJ$1,0),TRUE)</f>
        <v>23206</v>
      </c>
      <c r="AG4" s="18">
        <f>VLOOKUP($B4,'Published Daily Data'!$B:$BJ,MATCH(AG$1,'Published Daily Data'!$B$1:$BJ$1,0),TRUE)</f>
        <v>7851</v>
      </c>
      <c r="AJ4" s="20" t="str">
        <f>"Daily electricity demand, net generation, and total interchange
" &amp;$AI$2</f>
        <v>Daily electricity demand, net generation, and total interchange
Bonneville Power Administration (BPAT)</v>
      </c>
    </row>
    <row r="5" spans="1:52">
      <c r="A5" s="19"/>
      <c r="B5" s="25">
        <f t="shared" si="1"/>
        <v>43868</v>
      </c>
      <c r="C5" s="18">
        <f>VLOOKUP($B5,'Published Daily Data'!$B:$BJ,MATCH(C$1,'Published Daily Data'!$B$1:$BJ$1,0),TRUE)</f>
        <v>161540</v>
      </c>
      <c r="D5" s="18">
        <f>VLOOKUP($B5,'Published Daily Data'!$B:$BJ,MATCH(D$1,'Published Daily Data'!$B$1:$BJ$1,0),TRUE)</f>
        <v>163349</v>
      </c>
      <c r="E5" s="18">
        <f>VLOOKUP($B5,'Published Daily Data'!$B:$BJ,MATCH(E$1,'Published Daily Data'!$B$1:$BJ$1,0),TRUE)</f>
        <v>357943</v>
      </c>
      <c r="F5" s="18">
        <f>VLOOKUP($B5,'Published Daily Data'!$B:$BJ,MATCH(F$1,'Published Daily Data'!$B$1:$BJ$1,0),TRUE)</f>
        <v>291781</v>
      </c>
      <c r="G5" s="18">
        <f>VLOOKUP($B5,'Published Daily Data'!$B:$BJ,MATCH(G$1,'Published Daily Data'!$B$1:$BJ$1,0),TRUE)</f>
        <v>0</v>
      </c>
      <c r="H5" s="18">
        <f>VLOOKUP($B5,'Published Daily Data'!$B:$BJ,MATCH(H$1,'Published Daily Data'!$B$1:$BJ$1,0),TRUE)</f>
        <v>6266</v>
      </c>
      <c r="I5" s="18">
        <f>VLOOKUP($B5,'Published Daily Data'!$B:$BJ,MATCH(I$1,'Published Daily Data'!$B$1:$BJ$1,0),TRUE)</f>
        <v>27845</v>
      </c>
      <c r="J5" s="18">
        <f>VLOOKUP($B5,'Published Daily Data'!$B:$BJ,MATCH(J$1,'Published Daily Data'!$B$1:$BJ$1,0),TRUE)</f>
        <v>0</v>
      </c>
      <c r="K5" s="18">
        <f>VLOOKUP($B5,'Published Daily Data'!$B:$BJ,MATCH(K$1,'Published Daily Data'!$B$1:$BJ$1,0),TRUE)</f>
        <v>270480</v>
      </c>
      <c r="L5" s="18">
        <f>VLOOKUP($B5,'Published Daily Data'!$B:$BJ,MATCH(L$1,'Published Daily Data'!$B$1:$BJ$1,0),TRUE)</f>
        <v>69</v>
      </c>
      <c r="M5" s="18">
        <f>VLOOKUP($B5,'Published Daily Data'!$B:$BJ,MATCH(M$1,'Published Daily Data'!$B$1:$BJ$1,0),TRUE)</f>
        <v>49135</v>
      </c>
      <c r="N5" s="18">
        <f>VLOOKUP($B5,'Published Daily Data'!$B:$BJ,MATCH(N$1,'Published Daily Data'!$B$1:$BJ$1,0),TRUE)</f>
        <v>3932</v>
      </c>
      <c r="O5" s="18">
        <f>VLOOKUP($B5,'Published Daily Data'!$B:$BJ,MATCH(O$1,'Published Daily Data'!$B$1:$BJ$1,0),TRUE)</f>
        <v>0</v>
      </c>
      <c r="P5" s="18">
        <f>VLOOKUP($B5,'Published Daily Data'!$B:$BJ,MATCH(P$1,'Published Daily Data'!$B$1:$BJ$1,0),TRUE)</f>
        <v>22237</v>
      </c>
      <c r="Q5" s="18">
        <f>VLOOKUP($B5,'Published Daily Data'!$B:$BJ,MATCH(Q$1,'Published Daily Data'!$B$1:$BJ$1,0),TRUE)</f>
        <v>-3319</v>
      </c>
      <c r="R5" s="18">
        <f>VLOOKUP($B5,'Published Daily Data'!$B:$BJ,MATCH(R$1,'Published Daily Data'!$B$1:$BJ$1,0),TRUE)</f>
        <v>36876</v>
      </c>
      <c r="S5" s="18">
        <f>VLOOKUP($B5,'Published Daily Data'!$B:$BJ,MATCH(S$1,'Published Daily Data'!$B$1:$BJ$1,0),TRUE)</f>
        <v>23078</v>
      </c>
      <c r="T5" s="18">
        <f>VLOOKUP($B5,'Published Daily Data'!$B:$BJ,MATCH(T$1,'Published Daily Data'!$B$1:$BJ$1,0),TRUE)</f>
        <v>-16238</v>
      </c>
      <c r="U5" s="18">
        <f>VLOOKUP($B5,'Published Daily Data'!$B:$BJ,MATCH(U$1,'Published Daily Data'!$B$1:$BJ$1,0),TRUE)</f>
        <v>54915</v>
      </c>
      <c r="V5" s="18">
        <f>VLOOKUP($B5,'Published Daily Data'!$B:$BJ,MATCH(V$1,'Published Daily Data'!$B$1:$BJ$1,0),TRUE)</f>
        <v>-10355</v>
      </c>
      <c r="W5" s="18">
        <f>VLOOKUP($B5,'Published Daily Data'!$B:$BJ,MATCH(W$1,'Published Daily Data'!$B$1:$BJ$1,0),TRUE)</f>
        <v>-22007</v>
      </c>
      <c r="X5" s="18">
        <f>VLOOKUP($B5,'Published Daily Data'!$B:$BJ,MATCH(X$1,'Published Daily Data'!$B$1:$BJ$1,0),TRUE)</f>
        <v>12</v>
      </c>
      <c r="Y5" s="18">
        <f>VLOOKUP($B5,'Published Daily Data'!$B:$BJ,MATCH(Y$1,'Published Daily Data'!$B$1:$BJ$1,0),TRUE)</f>
        <v>1519</v>
      </c>
      <c r="Z5" s="18">
        <f>VLOOKUP($B5,'Published Daily Data'!$B:$BJ,MATCH(Z$1,'Published Daily Data'!$B$1:$BJ$1,0),TRUE)</f>
        <v>50522</v>
      </c>
      <c r="AA5" s="18">
        <f>VLOOKUP($B5,'Published Daily Data'!$B:$BJ,MATCH(AA$1,'Published Daily Data'!$B$1:$BJ$1,0),TRUE)</f>
        <v>1725</v>
      </c>
      <c r="AB5" s="18">
        <f>VLOOKUP($B5,'Published Daily Data'!$B:$BJ,MATCH(AB$1,'Published Daily Data'!$B$1:$BJ$1,0),TRUE)</f>
        <v>1371</v>
      </c>
      <c r="AC5" s="18">
        <f>VLOOKUP($B5,'Published Daily Data'!$B:$BJ,MATCH(AC$1,'Published Daily Data'!$B$1:$BJ$1,0),TRUE)</f>
        <v>29294</v>
      </c>
      <c r="AD5" s="18">
        <f>VLOOKUP($B5,'Published Daily Data'!$B:$BJ,MATCH(AD$1,'Published Daily Data'!$B$1:$BJ$1,0),TRUE)</f>
        <v>37162</v>
      </c>
      <c r="AE5" s="18">
        <f>VLOOKUP($B5,'Published Daily Data'!$B:$BJ,MATCH(AE$1,'Published Daily Data'!$B$1:$BJ$1,0),TRUE)</f>
        <v>56008</v>
      </c>
      <c r="AF5" s="18">
        <f>VLOOKUP($B5,'Published Daily Data'!$B:$BJ,MATCH(AF$1,'Published Daily Data'!$B$1:$BJ$1,0),TRUE)</f>
        <v>21697</v>
      </c>
      <c r="AG5" s="18">
        <f>VLOOKUP($B5,'Published Daily Data'!$B:$BJ,MATCH(AG$1,'Published Daily Data'!$B$1:$BJ$1,0),TRUE)</f>
        <v>7284</v>
      </c>
    </row>
    <row r="6" spans="1:52">
      <c r="A6" s="19"/>
      <c r="B6" s="25">
        <f t="shared" si="1"/>
        <v>43869</v>
      </c>
      <c r="C6" s="18">
        <f>VLOOKUP($B6,'Published Daily Data'!$B:$BJ,MATCH(C$1,'Published Daily Data'!$B$1:$BJ$1,0),TRUE)</f>
        <v>161283</v>
      </c>
      <c r="D6" s="18">
        <f>VLOOKUP($B6,'Published Daily Data'!$B:$BJ,MATCH(D$1,'Published Daily Data'!$B$1:$BJ$1,0),TRUE)</f>
        <v>165258</v>
      </c>
      <c r="E6" s="18">
        <f>VLOOKUP($B6,'Published Daily Data'!$B:$BJ,MATCH(E$1,'Published Daily Data'!$B$1:$BJ$1,0),TRUE)</f>
        <v>364414</v>
      </c>
      <c r="F6" s="18">
        <f>VLOOKUP($B6,'Published Daily Data'!$B:$BJ,MATCH(F$1,'Published Daily Data'!$B$1:$BJ$1,0),TRUE)</f>
        <v>300606</v>
      </c>
      <c r="G6" s="18">
        <f>VLOOKUP($B6,'Published Daily Data'!$B:$BJ,MATCH(G$1,'Published Daily Data'!$B$1:$BJ$1,0),TRUE)</f>
        <v>0</v>
      </c>
      <c r="H6" s="18">
        <f>VLOOKUP($B6,'Published Daily Data'!$B:$BJ,MATCH(H$1,'Published Daily Data'!$B$1:$BJ$1,0),TRUE)</f>
        <v>6350</v>
      </c>
      <c r="I6" s="18">
        <f>VLOOKUP($B6,'Published Daily Data'!$B:$BJ,MATCH(I$1,'Published Daily Data'!$B$1:$BJ$1,0),TRUE)</f>
        <v>27845</v>
      </c>
      <c r="J6" s="18">
        <f>VLOOKUP($B6,'Published Daily Data'!$B:$BJ,MATCH(J$1,'Published Daily Data'!$B$1:$BJ$1,0),TRUE)</f>
        <v>0</v>
      </c>
      <c r="K6" s="18">
        <f>VLOOKUP($B6,'Published Daily Data'!$B:$BJ,MATCH(K$1,'Published Daily Data'!$B$1:$BJ$1,0),TRUE)</f>
        <v>276950</v>
      </c>
      <c r="L6" s="18">
        <f>VLOOKUP($B6,'Published Daily Data'!$B:$BJ,MATCH(L$1,'Published Daily Data'!$B$1:$BJ$1,0),TRUE)</f>
        <v>56</v>
      </c>
      <c r="M6" s="18">
        <f>VLOOKUP($B6,'Published Daily Data'!$B:$BJ,MATCH(M$1,'Published Daily Data'!$B$1:$BJ$1,0),TRUE)</f>
        <v>49148</v>
      </c>
      <c r="N6" s="18">
        <f>VLOOKUP($B6,'Published Daily Data'!$B:$BJ,MATCH(N$1,'Published Daily Data'!$B$1:$BJ$1,0),TRUE)</f>
        <v>3846</v>
      </c>
      <c r="O6" s="18">
        <f>VLOOKUP($B6,'Published Daily Data'!$B:$BJ,MATCH(O$1,'Published Daily Data'!$B$1:$BJ$1,0),TRUE)</f>
        <v>0</v>
      </c>
      <c r="P6" s="18">
        <f>VLOOKUP($B6,'Published Daily Data'!$B:$BJ,MATCH(P$1,'Published Daily Data'!$B$1:$BJ$1,0),TRUE)</f>
        <v>21768</v>
      </c>
      <c r="Q6" s="18">
        <f>VLOOKUP($B6,'Published Daily Data'!$B:$BJ,MATCH(Q$1,'Published Daily Data'!$B$1:$BJ$1,0),TRUE)</f>
        <v>-4323</v>
      </c>
      <c r="R6" s="18">
        <f>VLOOKUP($B6,'Published Daily Data'!$B:$BJ,MATCH(R$1,'Published Daily Data'!$B$1:$BJ$1,0),TRUE)</f>
        <v>33308</v>
      </c>
      <c r="S6" s="18">
        <f>VLOOKUP($B6,'Published Daily Data'!$B:$BJ,MATCH(S$1,'Published Daily Data'!$B$1:$BJ$1,0),TRUE)</f>
        <v>30544</v>
      </c>
      <c r="T6" s="18">
        <f>VLOOKUP($B6,'Published Daily Data'!$B:$BJ,MATCH(T$1,'Published Daily Data'!$B$1:$BJ$1,0),TRUE)</f>
        <v>-12153</v>
      </c>
      <c r="U6" s="18">
        <f>VLOOKUP($B6,'Published Daily Data'!$B:$BJ,MATCH(U$1,'Published Daily Data'!$B$1:$BJ$1,0),TRUE)</f>
        <v>50053</v>
      </c>
      <c r="V6" s="18">
        <f>VLOOKUP($B6,'Published Daily Data'!$B:$BJ,MATCH(V$1,'Published Daily Data'!$B$1:$BJ$1,0),TRUE)</f>
        <v>-6749</v>
      </c>
      <c r="W6" s="18">
        <f>VLOOKUP($B6,'Published Daily Data'!$B:$BJ,MATCH(W$1,'Published Daily Data'!$B$1:$BJ$1,0),TRUE)</f>
        <v>-18819</v>
      </c>
      <c r="X6" s="18">
        <f>VLOOKUP($B6,'Published Daily Data'!$B:$BJ,MATCH(X$1,'Published Daily Data'!$B$1:$BJ$1,0),TRUE)</f>
        <v>23</v>
      </c>
      <c r="Y6" s="18">
        <f>VLOOKUP($B6,'Published Daily Data'!$B:$BJ,MATCH(Y$1,'Published Daily Data'!$B$1:$BJ$1,0),TRUE)</f>
        <v>1330</v>
      </c>
      <c r="Z6" s="18">
        <f>VLOOKUP($B6,'Published Daily Data'!$B:$BJ,MATCH(Z$1,'Published Daily Data'!$B$1:$BJ$1,0),TRUE)</f>
        <v>48652</v>
      </c>
      <c r="AA6" s="18">
        <f>VLOOKUP($B6,'Published Daily Data'!$B:$BJ,MATCH(AA$1,'Published Daily Data'!$B$1:$BJ$1,0),TRUE)</f>
        <v>1479</v>
      </c>
      <c r="AB6" s="18">
        <f>VLOOKUP($B6,'Published Daily Data'!$B:$BJ,MATCH(AB$1,'Published Daily Data'!$B$1:$BJ$1,0),TRUE)</f>
        <v>89</v>
      </c>
      <c r="AC6" s="18">
        <f>VLOOKUP($B6,'Published Daily Data'!$B:$BJ,MATCH(AC$1,'Published Daily Data'!$B$1:$BJ$1,0),TRUE)</f>
        <v>34795</v>
      </c>
      <c r="AD6" s="18">
        <f>VLOOKUP($B6,'Published Daily Data'!$B:$BJ,MATCH(AD$1,'Published Daily Data'!$B$1:$BJ$1,0),TRUE)</f>
        <v>36950</v>
      </c>
      <c r="AE6" s="18">
        <f>VLOOKUP($B6,'Published Daily Data'!$B:$BJ,MATCH(AE$1,'Published Daily Data'!$B$1:$BJ$1,0),TRUE)</f>
        <v>56622</v>
      </c>
      <c r="AF6" s="18">
        <f>VLOOKUP($B6,'Published Daily Data'!$B:$BJ,MATCH(AF$1,'Published Daily Data'!$B$1:$BJ$1,0),TRUE)</f>
        <v>20942</v>
      </c>
      <c r="AG6" s="18">
        <f>VLOOKUP($B6,'Published Daily Data'!$B:$BJ,MATCH(AG$1,'Published Daily Data'!$B$1:$BJ$1,0),TRUE)</f>
        <v>6095</v>
      </c>
    </row>
    <row r="7" spans="1:52">
      <c r="A7" s="19"/>
      <c r="B7" s="25">
        <f t="shared" si="1"/>
        <v>43870</v>
      </c>
      <c r="C7" s="18">
        <f>VLOOKUP($B7,'Published Daily Data'!$B:$BJ,MATCH(C$1,'Published Daily Data'!$B$1:$BJ$1,0),TRUE)</f>
        <v>169713</v>
      </c>
      <c r="D7" s="18">
        <f>VLOOKUP($B7,'Published Daily Data'!$B:$BJ,MATCH(D$1,'Published Daily Data'!$B$1:$BJ$1,0),TRUE)</f>
        <v>168250</v>
      </c>
      <c r="E7" s="18">
        <f>VLOOKUP($B7,'Published Daily Data'!$B:$BJ,MATCH(E$1,'Published Daily Data'!$B$1:$BJ$1,0),TRUE)</f>
        <v>327352</v>
      </c>
      <c r="F7" s="18">
        <f>VLOOKUP($B7,'Published Daily Data'!$B:$BJ,MATCH(F$1,'Published Daily Data'!$B$1:$BJ$1,0),TRUE)</f>
        <v>259906</v>
      </c>
      <c r="G7" s="18">
        <f>VLOOKUP($B7,'Published Daily Data'!$B:$BJ,MATCH(G$1,'Published Daily Data'!$B$1:$BJ$1,0),TRUE)</f>
        <v>0</v>
      </c>
      <c r="H7" s="18">
        <f>VLOOKUP($B7,'Published Daily Data'!$B:$BJ,MATCH(H$1,'Published Daily Data'!$B$1:$BJ$1,0),TRUE)</f>
        <v>6356</v>
      </c>
      <c r="I7" s="18">
        <f>VLOOKUP($B7,'Published Daily Data'!$B:$BJ,MATCH(I$1,'Published Daily Data'!$B$1:$BJ$1,0),TRUE)</f>
        <v>27975</v>
      </c>
      <c r="J7" s="18">
        <f>VLOOKUP($B7,'Published Daily Data'!$B:$BJ,MATCH(J$1,'Published Daily Data'!$B$1:$BJ$1,0),TRUE)</f>
        <v>0</v>
      </c>
      <c r="K7" s="18">
        <f>VLOOKUP($B7,'Published Daily Data'!$B:$BJ,MATCH(K$1,'Published Daily Data'!$B$1:$BJ$1,0),TRUE)</f>
        <v>272572</v>
      </c>
      <c r="L7" s="18">
        <f>VLOOKUP($B7,'Published Daily Data'!$B:$BJ,MATCH(L$1,'Published Daily Data'!$B$1:$BJ$1,0),TRUE)</f>
        <v>87</v>
      </c>
      <c r="M7" s="18">
        <f>VLOOKUP($B7,'Published Daily Data'!$B:$BJ,MATCH(M$1,'Published Daily Data'!$B$1:$BJ$1,0),TRUE)</f>
        <v>16349</v>
      </c>
      <c r="N7" s="18">
        <f>VLOOKUP($B7,'Published Daily Data'!$B:$BJ,MATCH(N$1,'Published Daily Data'!$B$1:$BJ$1,0),TRUE)</f>
        <v>3832</v>
      </c>
      <c r="O7" s="18">
        <f>VLOOKUP($B7,'Published Daily Data'!$B:$BJ,MATCH(O$1,'Published Daily Data'!$B$1:$BJ$1,0),TRUE)</f>
        <v>0</v>
      </c>
      <c r="P7" s="18">
        <f>VLOOKUP($B7,'Published Daily Data'!$B:$BJ,MATCH(P$1,'Published Daily Data'!$B$1:$BJ$1,0),TRUE)</f>
        <v>20661</v>
      </c>
      <c r="Q7" s="18">
        <f>VLOOKUP($B7,'Published Daily Data'!$B:$BJ,MATCH(Q$1,'Published Daily Data'!$B$1:$BJ$1,0),TRUE)</f>
        <v>-822</v>
      </c>
      <c r="R7" s="18">
        <f>VLOOKUP($B7,'Published Daily Data'!$B:$BJ,MATCH(R$1,'Published Daily Data'!$B$1:$BJ$1,0),TRUE)</f>
        <v>25307</v>
      </c>
      <c r="S7" s="18">
        <f>VLOOKUP($B7,'Published Daily Data'!$B:$BJ,MATCH(S$1,'Published Daily Data'!$B$1:$BJ$1,0),TRUE)</f>
        <v>21598</v>
      </c>
      <c r="T7" s="18">
        <f>VLOOKUP($B7,'Published Daily Data'!$B:$BJ,MATCH(T$1,'Published Daily Data'!$B$1:$BJ$1,0),TRUE)</f>
        <v>-15243</v>
      </c>
      <c r="U7" s="18">
        <f>VLOOKUP($B7,'Published Daily Data'!$B:$BJ,MATCH(U$1,'Published Daily Data'!$B$1:$BJ$1,0),TRUE)</f>
        <v>37608</v>
      </c>
      <c r="V7" s="18">
        <f>VLOOKUP($B7,'Published Daily Data'!$B:$BJ,MATCH(V$1,'Published Daily Data'!$B$1:$BJ$1,0),TRUE)</f>
        <v>-8243</v>
      </c>
      <c r="W7" s="18">
        <f>VLOOKUP($B7,'Published Daily Data'!$B:$BJ,MATCH(W$1,'Published Daily Data'!$B$1:$BJ$1,0),TRUE)</f>
        <v>-16674</v>
      </c>
      <c r="X7" s="18">
        <f>VLOOKUP($B7,'Published Daily Data'!$B:$BJ,MATCH(X$1,'Published Daily Data'!$B$1:$BJ$1,0),TRUE)</f>
        <v>38</v>
      </c>
      <c r="Y7" s="18">
        <f>VLOOKUP($B7,'Published Daily Data'!$B:$BJ,MATCH(Y$1,'Published Daily Data'!$B$1:$BJ$1,0),TRUE)</f>
        <v>1240</v>
      </c>
      <c r="Z7" s="18">
        <f>VLOOKUP($B7,'Published Daily Data'!$B:$BJ,MATCH(Z$1,'Published Daily Data'!$B$1:$BJ$1,0),TRUE)</f>
        <v>45419</v>
      </c>
      <c r="AA7" s="18">
        <f>VLOOKUP($B7,'Published Daily Data'!$B:$BJ,MATCH(AA$1,'Published Daily Data'!$B$1:$BJ$1,0),TRUE)</f>
        <v>1904</v>
      </c>
      <c r="AB7" s="18">
        <f>VLOOKUP($B7,'Published Daily Data'!$B:$BJ,MATCH(AB$1,'Published Daily Data'!$B$1:$BJ$1,0),TRUE)</f>
        <v>-7960</v>
      </c>
      <c r="AC7" s="18">
        <f>VLOOKUP($B7,'Published Daily Data'!$B:$BJ,MATCH(AC$1,'Published Daily Data'!$B$1:$BJ$1,0),TRUE)</f>
        <v>35758</v>
      </c>
      <c r="AD7" s="18">
        <f>VLOOKUP($B7,'Published Daily Data'!$B:$BJ,MATCH(AD$1,'Published Daily Data'!$B$1:$BJ$1,0),TRUE)</f>
        <v>38582</v>
      </c>
      <c r="AE7" s="18">
        <f>VLOOKUP($B7,'Published Daily Data'!$B:$BJ,MATCH(AE$1,'Published Daily Data'!$B$1:$BJ$1,0),TRUE)</f>
        <v>54219</v>
      </c>
      <c r="AF7" s="18">
        <f>VLOOKUP($B7,'Published Daily Data'!$B:$BJ,MATCH(AF$1,'Published Daily Data'!$B$1:$BJ$1,0),TRUE)</f>
        <v>20134</v>
      </c>
      <c r="AG7" s="18">
        <f>VLOOKUP($B7,'Published Daily Data'!$B:$BJ,MATCH(AG$1,'Published Daily Data'!$B$1:$BJ$1,0),TRUE)</f>
        <v>6380</v>
      </c>
    </row>
    <row r="8" spans="1:52">
      <c r="A8" s="19"/>
      <c r="B8" s="25">
        <f t="shared" si="1"/>
        <v>43871</v>
      </c>
      <c r="C8" s="18">
        <f>VLOOKUP($B8,'Published Daily Data'!$B:$BJ,MATCH(C$1,'Published Daily Data'!$B$1:$BJ$1,0),TRUE)</f>
        <v>173561</v>
      </c>
      <c r="D8" s="18">
        <f>VLOOKUP($B8,'Published Daily Data'!$B:$BJ,MATCH(D$1,'Published Daily Data'!$B$1:$BJ$1,0),TRUE)</f>
        <v>170862</v>
      </c>
      <c r="E8" s="18">
        <f>VLOOKUP($B8,'Published Daily Data'!$B:$BJ,MATCH(E$1,'Published Daily Data'!$B$1:$BJ$1,0),TRUE)</f>
        <v>313181</v>
      </c>
      <c r="F8" s="18">
        <f>VLOOKUP($B8,'Published Daily Data'!$B:$BJ,MATCH(F$1,'Published Daily Data'!$B$1:$BJ$1,0),TRUE)</f>
        <v>261048</v>
      </c>
      <c r="G8" s="18">
        <f>VLOOKUP($B8,'Published Daily Data'!$B:$BJ,MATCH(G$1,'Published Daily Data'!$B$1:$BJ$1,0),TRUE)</f>
        <v>0</v>
      </c>
      <c r="H8" s="18">
        <f>VLOOKUP($B8,'Published Daily Data'!$B:$BJ,MATCH(H$1,'Published Daily Data'!$B$1:$BJ$1,0),TRUE)</f>
        <v>11865</v>
      </c>
      <c r="I8" s="18">
        <f>VLOOKUP($B8,'Published Daily Data'!$B:$BJ,MATCH(I$1,'Published Daily Data'!$B$1:$BJ$1,0),TRUE)</f>
        <v>28026</v>
      </c>
      <c r="J8" s="18">
        <f>VLOOKUP($B8,'Published Daily Data'!$B:$BJ,MATCH(J$1,'Published Daily Data'!$B$1:$BJ$1,0),TRUE)</f>
        <v>0</v>
      </c>
      <c r="K8" s="18">
        <f>VLOOKUP($B8,'Published Daily Data'!$B:$BJ,MATCH(K$1,'Published Daily Data'!$B$1:$BJ$1,0),TRUE)</f>
        <v>264959</v>
      </c>
      <c r="L8" s="18">
        <f>VLOOKUP($B8,'Published Daily Data'!$B:$BJ,MATCH(L$1,'Published Daily Data'!$B$1:$BJ$1,0),TRUE)</f>
        <v>94</v>
      </c>
      <c r="M8" s="18">
        <f>VLOOKUP($B8,'Published Daily Data'!$B:$BJ,MATCH(M$1,'Published Daily Data'!$B$1:$BJ$1,0),TRUE)</f>
        <v>3980</v>
      </c>
      <c r="N8" s="18">
        <f>VLOOKUP($B8,'Published Daily Data'!$B:$BJ,MATCH(N$1,'Published Daily Data'!$B$1:$BJ$1,0),TRUE)</f>
        <v>4083</v>
      </c>
      <c r="O8" s="18">
        <f>VLOOKUP($B8,'Published Daily Data'!$B:$BJ,MATCH(O$1,'Published Daily Data'!$B$1:$BJ$1,0),TRUE)</f>
        <v>0</v>
      </c>
      <c r="P8" s="18">
        <f>VLOOKUP($B8,'Published Daily Data'!$B:$BJ,MATCH(P$1,'Published Daily Data'!$B$1:$BJ$1,0),TRUE)</f>
        <v>21750</v>
      </c>
      <c r="Q8" s="18">
        <f>VLOOKUP($B8,'Published Daily Data'!$B:$BJ,MATCH(Q$1,'Published Daily Data'!$B$1:$BJ$1,0),TRUE)</f>
        <v>-183</v>
      </c>
      <c r="R8" s="18">
        <f>VLOOKUP($B8,'Published Daily Data'!$B:$BJ,MATCH(R$1,'Published Daily Data'!$B$1:$BJ$1,0),TRUE)</f>
        <v>32112</v>
      </c>
      <c r="S8" s="18">
        <f>VLOOKUP($B8,'Published Daily Data'!$B:$BJ,MATCH(S$1,'Published Daily Data'!$B$1:$BJ$1,0),TRUE)</f>
        <v>5275</v>
      </c>
      <c r="T8" s="18">
        <f>VLOOKUP($B8,'Published Daily Data'!$B:$BJ,MATCH(T$1,'Published Daily Data'!$B$1:$BJ$1,0),TRUE)</f>
        <v>-16368</v>
      </c>
      <c r="U8" s="18">
        <f>VLOOKUP($B8,'Published Daily Data'!$B:$BJ,MATCH(U$1,'Published Daily Data'!$B$1:$BJ$1,0),TRUE)</f>
        <v>35110</v>
      </c>
      <c r="V8" s="18">
        <f>VLOOKUP($B8,'Published Daily Data'!$B:$BJ,MATCH(V$1,'Published Daily Data'!$B$1:$BJ$1,0),TRUE)</f>
        <v>-8111</v>
      </c>
      <c r="W8" s="18">
        <f>VLOOKUP($B8,'Published Daily Data'!$B:$BJ,MATCH(W$1,'Published Daily Data'!$B$1:$BJ$1,0),TRUE)</f>
        <v>-18711</v>
      </c>
      <c r="X8" s="18">
        <f>VLOOKUP($B8,'Published Daily Data'!$B:$BJ,MATCH(X$1,'Published Daily Data'!$B$1:$BJ$1,0),TRUE)</f>
        <v>-3538</v>
      </c>
      <c r="Y8" s="18">
        <f>VLOOKUP($B8,'Published Daily Data'!$B:$BJ,MATCH(Y$1,'Published Daily Data'!$B$1:$BJ$1,0),TRUE)</f>
        <v>1380</v>
      </c>
      <c r="Z8" s="18">
        <f>VLOOKUP($B8,'Published Daily Data'!$B:$BJ,MATCH(Z$1,'Published Daily Data'!$B$1:$BJ$1,0),TRUE)</f>
        <v>48495</v>
      </c>
      <c r="AA8" s="18">
        <f>VLOOKUP($B8,'Published Daily Data'!$B:$BJ,MATCH(AA$1,'Published Daily Data'!$B$1:$BJ$1,0),TRUE)</f>
        <v>1473</v>
      </c>
      <c r="AB8" s="18">
        <f>VLOOKUP($B8,'Published Daily Data'!$B:$BJ,MATCH(AB$1,'Published Daily Data'!$B$1:$BJ$1,0),TRUE)</f>
        <v>-3698</v>
      </c>
      <c r="AC8" s="18">
        <f>VLOOKUP($B8,'Published Daily Data'!$B:$BJ,MATCH(AC$1,'Published Daily Data'!$B$1:$BJ$1,0),TRUE)</f>
        <v>37595</v>
      </c>
      <c r="AD8" s="18">
        <f>VLOOKUP($B8,'Published Daily Data'!$B:$BJ,MATCH(AD$1,'Published Daily Data'!$B$1:$BJ$1,0),TRUE)</f>
        <v>42472</v>
      </c>
      <c r="AE8" s="18">
        <f>VLOOKUP($B8,'Published Daily Data'!$B:$BJ,MATCH(AE$1,'Published Daily Data'!$B$1:$BJ$1,0),TRUE)</f>
        <v>56517</v>
      </c>
      <c r="AF8" s="18">
        <f>VLOOKUP($B8,'Published Daily Data'!$B:$BJ,MATCH(AF$1,'Published Daily Data'!$B$1:$BJ$1,0),TRUE)</f>
        <v>21481</v>
      </c>
      <c r="AG8" s="18">
        <f>VLOOKUP($B8,'Published Daily Data'!$B:$BJ,MATCH(AG$1,'Published Daily Data'!$B$1:$BJ$1,0),TRUE)</f>
        <v>7997</v>
      </c>
    </row>
    <row r="9" spans="1:52">
      <c r="A9" s="19"/>
      <c r="B9" s="25">
        <f t="shared" si="1"/>
        <v>43872</v>
      </c>
      <c r="C9" s="18">
        <f>VLOOKUP($B9,'Published Daily Data'!$B:$BJ,MATCH(C$1,'Published Daily Data'!$B$1:$BJ$1,0),TRUE)</f>
        <v>172022</v>
      </c>
      <c r="D9" s="18">
        <f>VLOOKUP($B9,'Published Daily Data'!$B:$BJ,MATCH(D$1,'Published Daily Data'!$B$1:$BJ$1,0),TRUE)</f>
        <v>174709</v>
      </c>
      <c r="E9" s="18">
        <f>VLOOKUP($B9,'Published Daily Data'!$B:$BJ,MATCH(E$1,'Published Daily Data'!$B$1:$BJ$1,0),TRUE)</f>
        <v>349451</v>
      </c>
      <c r="F9" s="18">
        <f>VLOOKUP($B9,'Published Daily Data'!$B:$BJ,MATCH(F$1,'Published Daily Data'!$B$1:$BJ$1,0),TRUE)</f>
        <v>316049</v>
      </c>
      <c r="G9" s="18">
        <f>VLOOKUP($B9,'Published Daily Data'!$B:$BJ,MATCH(G$1,'Published Daily Data'!$B$1:$BJ$1,0),TRUE)</f>
        <v>0</v>
      </c>
      <c r="H9" s="18">
        <f>VLOOKUP($B9,'Published Daily Data'!$B:$BJ,MATCH(H$1,'Published Daily Data'!$B$1:$BJ$1,0),TRUE)</f>
        <v>12272</v>
      </c>
      <c r="I9" s="18">
        <f>VLOOKUP($B9,'Published Daily Data'!$B:$BJ,MATCH(I$1,'Published Daily Data'!$B$1:$BJ$1,0),TRUE)</f>
        <v>27892</v>
      </c>
      <c r="J9" s="18">
        <f>VLOOKUP($B9,'Published Daily Data'!$B:$BJ,MATCH(J$1,'Published Daily Data'!$B$1:$BJ$1,0),TRUE)</f>
        <v>0</v>
      </c>
      <c r="K9" s="18">
        <f>VLOOKUP($B9,'Published Daily Data'!$B:$BJ,MATCH(K$1,'Published Daily Data'!$B$1:$BJ$1,0),TRUE)</f>
        <v>259409</v>
      </c>
      <c r="L9" s="18">
        <f>VLOOKUP($B9,'Published Daily Data'!$B:$BJ,MATCH(L$1,'Published Daily Data'!$B$1:$BJ$1,0),TRUE)</f>
        <v>81</v>
      </c>
      <c r="M9" s="18">
        <f>VLOOKUP($B9,'Published Daily Data'!$B:$BJ,MATCH(M$1,'Published Daily Data'!$B$1:$BJ$1,0),TRUE)</f>
        <v>45614</v>
      </c>
      <c r="N9" s="18">
        <f>VLOOKUP($B9,'Published Daily Data'!$B:$BJ,MATCH(N$1,'Published Daily Data'!$B$1:$BJ$1,0),TRUE)</f>
        <v>4003</v>
      </c>
      <c r="O9" s="18">
        <f>VLOOKUP($B9,'Published Daily Data'!$B:$BJ,MATCH(O$1,'Published Daily Data'!$B$1:$BJ$1,0),TRUE)</f>
        <v>0</v>
      </c>
      <c r="P9" s="18">
        <f>VLOOKUP($B9,'Published Daily Data'!$B:$BJ,MATCH(P$1,'Published Daily Data'!$B$1:$BJ$1,0),TRUE)</f>
        <v>24336</v>
      </c>
      <c r="Q9" s="18">
        <f>VLOOKUP($B9,'Published Daily Data'!$B:$BJ,MATCH(Q$1,'Published Daily Data'!$B$1:$BJ$1,0),TRUE)</f>
        <v>-3571</v>
      </c>
      <c r="R9" s="18">
        <f>VLOOKUP($B9,'Published Daily Data'!$B:$BJ,MATCH(R$1,'Published Daily Data'!$B$1:$BJ$1,0),TRUE)</f>
        <v>43383</v>
      </c>
      <c r="S9" s="18">
        <f>VLOOKUP($B9,'Published Daily Data'!$B:$BJ,MATCH(S$1,'Published Daily Data'!$B$1:$BJ$1,0),TRUE)</f>
        <v>26431</v>
      </c>
      <c r="T9" s="18">
        <f>VLOOKUP($B9,'Published Daily Data'!$B:$BJ,MATCH(T$1,'Published Daily Data'!$B$1:$BJ$1,0),TRUE)</f>
        <v>-14609</v>
      </c>
      <c r="U9" s="18">
        <f>VLOOKUP($B9,'Published Daily Data'!$B:$BJ,MATCH(U$1,'Published Daily Data'!$B$1:$BJ$1,0),TRUE)</f>
        <v>40954</v>
      </c>
      <c r="V9" s="18">
        <f>VLOOKUP($B9,'Published Daily Data'!$B:$BJ,MATCH(V$1,'Published Daily Data'!$B$1:$BJ$1,0),TRUE)</f>
        <v>-8107</v>
      </c>
      <c r="W9" s="18">
        <f>VLOOKUP($B9,'Published Daily Data'!$B:$BJ,MATCH(W$1,'Published Daily Data'!$B$1:$BJ$1,0),TRUE)</f>
        <v>-21332</v>
      </c>
      <c r="X9" s="18">
        <f>VLOOKUP($B9,'Published Daily Data'!$B:$BJ,MATCH(X$1,'Published Daily Data'!$B$1:$BJ$1,0),TRUE)</f>
        <v>33</v>
      </c>
      <c r="Y9" s="18">
        <f>VLOOKUP($B9,'Published Daily Data'!$B:$BJ,MATCH(Y$1,'Published Daily Data'!$B$1:$BJ$1,0),TRUE)</f>
        <v>2159</v>
      </c>
      <c r="Z9" s="18">
        <f>VLOOKUP($B9,'Published Daily Data'!$B:$BJ,MATCH(Z$1,'Published Daily Data'!$B$1:$BJ$1,0),TRUE)</f>
        <v>50218</v>
      </c>
      <c r="AA9" s="18">
        <f>VLOOKUP($B9,'Published Daily Data'!$B:$BJ,MATCH(AA$1,'Published Daily Data'!$B$1:$BJ$1,0),TRUE)</f>
        <v>1560</v>
      </c>
      <c r="AB9" s="18">
        <f>VLOOKUP($B9,'Published Daily Data'!$B:$BJ,MATCH(AB$1,'Published Daily Data'!$B$1:$BJ$1,0),TRUE)</f>
        <v>-7079</v>
      </c>
      <c r="AC9" s="18">
        <f>VLOOKUP($B9,'Published Daily Data'!$B:$BJ,MATCH(AC$1,'Published Daily Data'!$B$1:$BJ$1,0),TRUE)</f>
        <v>38909</v>
      </c>
      <c r="AD9" s="18">
        <f>VLOOKUP($B9,'Published Daily Data'!$B:$BJ,MATCH(AD$1,'Published Daily Data'!$B$1:$BJ$1,0),TRUE)</f>
        <v>47075</v>
      </c>
      <c r="AE9" s="18">
        <f>VLOOKUP($B9,'Published Daily Data'!$B:$BJ,MATCH(AE$1,'Published Daily Data'!$B$1:$BJ$1,0),TRUE)</f>
        <v>63466</v>
      </c>
      <c r="AF9" s="18">
        <f>VLOOKUP($B9,'Published Daily Data'!$B:$BJ,MATCH(AF$1,'Published Daily Data'!$B$1:$BJ$1,0),TRUE)</f>
        <v>23253</v>
      </c>
      <c r="AG9" s="18">
        <f>VLOOKUP($B9,'Published Daily Data'!$B:$BJ,MATCH(AG$1,'Published Daily Data'!$B$1:$BJ$1,0),TRUE)</f>
        <v>8970</v>
      </c>
    </row>
    <row r="10" spans="1:52">
      <c r="A10" s="19"/>
      <c r="B10" s="25">
        <f t="shared" si="1"/>
        <v>43873</v>
      </c>
      <c r="C10" s="18">
        <f>VLOOKUP($B10,'Published Daily Data'!$B:$BJ,MATCH(C$1,'Published Daily Data'!$B$1:$BJ$1,0),TRUE)</f>
        <v>171532</v>
      </c>
      <c r="D10" s="18">
        <f>VLOOKUP($B10,'Published Daily Data'!$B:$BJ,MATCH(D$1,'Published Daily Data'!$B$1:$BJ$1,0),TRUE)</f>
        <v>165261</v>
      </c>
      <c r="E10" s="18">
        <f>VLOOKUP($B10,'Published Daily Data'!$B:$BJ,MATCH(E$1,'Published Daily Data'!$B$1:$BJ$1,0),TRUE)</f>
        <v>328518</v>
      </c>
      <c r="F10" s="18">
        <f>VLOOKUP($B10,'Published Daily Data'!$B:$BJ,MATCH(F$1,'Published Daily Data'!$B$1:$BJ$1,0),TRUE)</f>
        <v>279134</v>
      </c>
      <c r="G10" s="18">
        <f>VLOOKUP($B10,'Published Daily Data'!$B:$BJ,MATCH(G$1,'Published Daily Data'!$B$1:$BJ$1,0),TRUE)</f>
        <v>0</v>
      </c>
      <c r="H10" s="18">
        <f>VLOOKUP($B10,'Published Daily Data'!$B:$BJ,MATCH(H$1,'Published Daily Data'!$B$1:$BJ$1,0),TRUE)</f>
        <v>11972</v>
      </c>
      <c r="I10" s="18">
        <f>VLOOKUP($B10,'Published Daily Data'!$B:$BJ,MATCH(I$1,'Published Daily Data'!$B$1:$BJ$1,0),TRUE)</f>
        <v>28000</v>
      </c>
      <c r="J10" s="18">
        <f>VLOOKUP($B10,'Published Daily Data'!$B:$BJ,MATCH(J$1,'Published Daily Data'!$B$1:$BJ$1,0),TRUE)</f>
        <v>0</v>
      </c>
      <c r="K10" s="18">
        <f>VLOOKUP($B10,'Published Daily Data'!$B:$BJ,MATCH(K$1,'Published Daily Data'!$B$1:$BJ$1,0),TRUE)</f>
        <v>274538</v>
      </c>
      <c r="L10" s="18">
        <f>VLOOKUP($B10,'Published Daily Data'!$B:$BJ,MATCH(L$1,'Published Daily Data'!$B$1:$BJ$1,0),TRUE)</f>
        <v>96</v>
      </c>
      <c r="M10" s="18">
        <f>VLOOKUP($B10,'Published Daily Data'!$B:$BJ,MATCH(M$1,'Published Daily Data'!$B$1:$BJ$1,0),TRUE)</f>
        <v>10036</v>
      </c>
      <c r="N10" s="18">
        <f>VLOOKUP($B10,'Published Daily Data'!$B:$BJ,MATCH(N$1,'Published Daily Data'!$B$1:$BJ$1,0),TRUE)</f>
        <v>3708</v>
      </c>
      <c r="O10" s="18">
        <f>VLOOKUP($B10,'Published Daily Data'!$B:$BJ,MATCH(O$1,'Published Daily Data'!$B$1:$BJ$1,0),TRUE)</f>
        <v>0</v>
      </c>
      <c r="P10" s="18">
        <f>VLOOKUP($B10,'Published Daily Data'!$B:$BJ,MATCH(P$1,'Published Daily Data'!$B$1:$BJ$1,0),TRUE)</f>
        <v>23694</v>
      </c>
      <c r="Q10" s="18">
        <f>VLOOKUP($B10,'Published Daily Data'!$B:$BJ,MATCH(Q$1,'Published Daily Data'!$B$1:$BJ$1,0),TRUE)</f>
        <v>-845</v>
      </c>
      <c r="R10" s="18">
        <f>VLOOKUP($B10,'Published Daily Data'!$B:$BJ,MATCH(R$1,'Published Daily Data'!$B$1:$BJ$1,0),TRUE)</f>
        <v>30622</v>
      </c>
      <c r="S10" s="18">
        <f>VLOOKUP($B10,'Published Daily Data'!$B:$BJ,MATCH(S$1,'Published Daily Data'!$B$1:$BJ$1,0),TRUE)</f>
        <v>15314</v>
      </c>
      <c r="T10" s="18">
        <f>VLOOKUP($B10,'Published Daily Data'!$B:$BJ,MATCH(T$1,'Published Daily Data'!$B$1:$BJ$1,0),TRUE)</f>
        <v>-17146</v>
      </c>
      <c r="U10" s="18">
        <f>VLOOKUP($B10,'Published Daily Data'!$B:$BJ,MATCH(U$1,'Published Daily Data'!$B$1:$BJ$1,0),TRUE)</f>
        <v>29373</v>
      </c>
      <c r="V10" s="18">
        <f>VLOOKUP($B10,'Published Daily Data'!$B:$BJ,MATCH(V$1,'Published Daily Data'!$B$1:$BJ$1,0),TRUE)</f>
        <v>-8519</v>
      </c>
      <c r="W10" s="18">
        <f>VLOOKUP($B10,'Published Daily Data'!$B:$BJ,MATCH(W$1,'Published Daily Data'!$B$1:$BJ$1,0),TRUE)</f>
        <v>-17554</v>
      </c>
      <c r="X10" s="18">
        <f>VLOOKUP($B10,'Published Daily Data'!$B:$BJ,MATCH(X$1,'Published Daily Data'!$B$1:$BJ$1,0),TRUE)</f>
        <v>-63</v>
      </c>
      <c r="Y10" s="18">
        <f>VLOOKUP($B10,'Published Daily Data'!$B:$BJ,MATCH(Y$1,'Published Daily Data'!$B$1:$BJ$1,0),TRUE)</f>
        <v>1434</v>
      </c>
      <c r="Z10" s="18">
        <f>VLOOKUP($B10,'Published Daily Data'!$B:$BJ,MATCH(Z$1,'Published Daily Data'!$B$1:$BJ$1,0),TRUE)</f>
        <v>51768</v>
      </c>
      <c r="AA10" s="18">
        <f>VLOOKUP($B10,'Published Daily Data'!$B:$BJ,MATCH(AA$1,'Published Daily Data'!$B$1:$BJ$1,0),TRUE)</f>
        <v>1068</v>
      </c>
      <c r="AB10" s="18">
        <f>VLOOKUP($B10,'Published Daily Data'!$B:$BJ,MATCH(AB$1,'Published Daily Data'!$B$1:$BJ$1,0),TRUE)</f>
        <v>359</v>
      </c>
      <c r="AC10" s="18">
        <f>VLOOKUP($B10,'Published Daily Data'!$B:$BJ,MATCH(AC$1,'Published Daily Data'!$B$1:$BJ$1,0),TRUE)</f>
        <v>43781</v>
      </c>
      <c r="AD10" s="18">
        <f>VLOOKUP($B10,'Published Daily Data'!$B:$BJ,MATCH(AD$1,'Published Daily Data'!$B$1:$BJ$1,0),TRUE)</f>
        <v>43311</v>
      </c>
      <c r="AE10" s="18">
        <f>VLOOKUP($B10,'Published Daily Data'!$B:$BJ,MATCH(AE$1,'Published Daily Data'!$B$1:$BJ$1,0),TRUE)</f>
        <v>54684</v>
      </c>
      <c r="AF10" s="18">
        <f>VLOOKUP($B10,'Published Daily Data'!$B:$BJ,MATCH(AF$1,'Published Daily Data'!$B$1:$BJ$1,0),TRUE)</f>
        <v>20386</v>
      </c>
      <c r="AG10" s="18">
        <f>VLOOKUP($B10,'Published Daily Data'!$B:$BJ,MATCH(AG$1,'Published Daily Data'!$B$1:$BJ$1,0),TRUE)</f>
        <v>7467</v>
      </c>
    </row>
    <row r="11" spans="1:52">
      <c r="A11" s="19"/>
      <c r="B11" s="25">
        <f t="shared" si="1"/>
        <v>43874</v>
      </c>
      <c r="C11" s="18">
        <f>VLOOKUP($B11,'Published Daily Data'!$B:$BJ,MATCH(C$1,'Published Daily Data'!$B$1:$BJ$1,0),TRUE)</f>
        <v>167631</v>
      </c>
      <c r="D11" s="18">
        <f>VLOOKUP($B11,'Published Daily Data'!$B:$BJ,MATCH(D$1,'Published Daily Data'!$B$1:$BJ$1,0),TRUE)</f>
        <v>174246</v>
      </c>
      <c r="E11" s="18">
        <f>VLOOKUP($B11,'Published Daily Data'!$B:$BJ,MATCH(E$1,'Published Daily Data'!$B$1:$BJ$1,0),TRUE)</f>
        <v>339458</v>
      </c>
      <c r="F11" s="18">
        <f>VLOOKUP($B11,'Published Daily Data'!$B:$BJ,MATCH(F$1,'Published Daily Data'!$B$1:$BJ$1,0),TRUE)</f>
        <v>281397</v>
      </c>
      <c r="G11" s="18">
        <f>VLOOKUP($B11,'Published Daily Data'!$B:$BJ,MATCH(G$1,'Published Daily Data'!$B$1:$BJ$1,0),TRUE)</f>
        <v>0</v>
      </c>
      <c r="H11" s="18">
        <f>VLOOKUP($B11,'Published Daily Data'!$B:$BJ,MATCH(H$1,'Published Daily Data'!$B$1:$BJ$1,0),TRUE)</f>
        <v>6211</v>
      </c>
      <c r="I11" s="18">
        <f>VLOOKUP($B11,'Published Daily Data'!$B:$BJ,MATCH(I$1,'Published Daily Data'!$B$1:$BJ$1,0),TRUE)</f>
        <v>28010</v>
      </c>
      <c r="J11" s="18">
        <f>VLOOKUP($B11,'Published Daily Data'!$B:$BJ,MATCH(J$1,'Published Daily Data'!$B$1:$BJ$1,0),TRUE)</f>
        <v>0</v>
      </c>
      <c r="K11" s="18">
        <f>VLOOKUP($B11,'Published Daily Data'!$B:$BJ,MATCH(K$1,'Published Daily Data'!$B$1:$BJ$1,0),TRUE)</f>
        <v>275355</v>
      </c>
      <c r="L11" s="18">
        <f>VLOOKUP($B11,'Published Daily Data'!$B:$BJ,MATCH(L$1,'Published Daily Data'!$B$1:$BJ$1,0),TRUE)</f>
        <v>104</v>
      </c>
      <c r="M11" s="18">
        <f>VLOOKUP($B11,'Published Daily Data'!$B:$BJ,MATCH(M$1,'Published Daily Data'!$B$1:$BJ$1,0),TRUE)</f>
        <v>25525</v>
      </c>
      <c r="N11" s="18">
        <f>VLOOKUP($B11,'Published Daily Data'!$B:$BJ,MATCH(N$1,'Published Daily Data'!$B$1:$BJ$1,0),TRUE)</f>
        <v>4095</v>
      </c>
      <c r="O11" s="18">
        <f>VLOOKUP($B11,'Published Daily Data'!$B:$BJ,MATCH(O$1,'Published Daily Data'!$B$1:$BJ$1,0),TRUE)</f>
        <v>0</v>
      </c>
      <c r="P11" s="18">
        <f>VLOOKUP($B11,'Published Daily Data'!$B:$BJ,MATCH(P$1,'Published Daily Data'!$B$1:$BJ$1,0),TRUE)</f>
        <v>21303</v>
      </c>
      <c r="Q11" s="18">
        <f>VLOOKUP($B11,'Published Daily Data'!$B:$BJ,MATCH(Q$1,'Published Daily Data'!$B$1:$BJ$1,0),TRUE)</f>
        <v>-1657</v>
      </c>
      <c r="R11" s="18">
        <f>VLOOKUP($B11,'Published Daily Data'!$B:$BJ,MATCH(R$1,'Published Daily Data'!$B$1:$BJ$1,0),TRUE)</f>
        <v>32502</v>
      </c>
      <c r="S11" s="18">
        <f>VLOOKUP($B11,'Published Daily Data'!$B:$BJ,MATCH(S$1,'Published Daily Data'!$B$1:$BJ$1,0),TRUE)</f>
        <v>14125</v>
      </c>
      <c r="T11" s="18">
        <f>VLOOKUP($B11,'Published Daily Data'!$B:$BJ,MATCH(T$1,'Published Daily Data'!$B$1:$BJ$1,0),TRUE)</f>
        <v>-18164</v>
      </c>
      <c r="U11" s="18">
        <f>VLOOKUP($B11,'Published Daily Data'!$B:$BJ,MATCH(U$1,'Published Daily Data'!$B$1:$BJ$1,0),TRUE)</f>
        <v>31258</v>
      </c>
      <c r="V11" s="18">
        <f>VLOOKUP($B11,'Published Daily Data'!$B:$BJ,MATCH(V$1,'Published Daily Data'!$B$1:$BJ$1,0),TRUE)</f>
        <v>-8936</v>
      </c>
      <c r="W11" s="18">
        <f>VLOOKUP($B11,'Published Daily Data'!$B:$BJ,MATCH(W$1,'Published Daily Data'!$B$1:$BJ$1,0),TRUE)</f>
        <v>-16719</v>
      </c>
      <c r="X11" s="18">
        <f>VLOOKUP($B11,'Published Daily Data'!$B:$BJ,MATCH(X$1,'Published Daily Data'!$B$1:$BJ$1,0),TRUE)</f>
        <v>1</v>
      </c>
      <c r="Y11" s="18">
        <f>VLOOKUP($B11,'Published Daily Data'!$B:$BJ,MATCH(Y$1,'Published Daily Data'!$B$1:$BJ$1,0),TRUE)</f>
        <v>1138</v>
      </c>
      <c r="Z11" s="18">
        <f>VLOOKUP($B11,'Published Daily Data'!$B:$BJ,MATCH(Z$1,'Published Daily Data'!$B$1:$BJ$1,0),TRUE)</f>
        <v>52526</v>
      </c>
      <c r="AA11" s="18">
        <f>VLOOKUP($B11,'Published Daily Data'!$B:$BJ,MATCH(AA$1,'Published Daily Data'!$B$1:$BJ$1,0),TRUE)</f>
        <v>1579</v>
      </c>
      <c r="AB11" s="18">
        <f>VLOOKUP($B11,'Published Daily Data'!$B:$BJ,MATCH(AB$1,'Published Daily Data'!$B$1:$BJ$1,0),TRUE)</f>
        <v>-4807</v>
      </c>
      <c r="AC11" s="18">
        <f>VLOOKUP($B11,'Published Daily Data'!$B:$BJ,MATCH(AC$1,'Published Daily Data'!$B$1:$BJ$1,0),TRUE)</f>
        <v>40716</v>
      </c>
      <c r="AD11" s="18">
        <f>VLOOKUP($B11,'Published Daily Data'!$B:$BJ,MATCH(AD$1,'Published Daily Data'!$B$1:$BJ$1,0),TRUE)</f>
        <v>48318</v>
      </c>
      <c r="AE11" s="18">
        <f>VLOOKUP($B11,'Published Daily Data'!$B:$BJ,MATCH(AE$1,'Published Daily Data'!$B$1:$BJ$1,0),TRUE)</f>
        <v>59334</v>
      </c>
      <c r="AF11" s="18">
        <f>VLOOKUP($B11,'Published Daily Data'!$B:$BJ,MATCH(AF$1,'Published Daily Data'!$B$1:$BJ$1,0),TRUE)</f>
        <v>20559</v>
      </c>
      <c r="AG11" s="18">
        <f>VLOOKUP($B11,'Published Daily Data'!$B:$BJ,MATCH(AG$1,'Published Daily Data'!$B$1:$BJ$1,0),TRUE)</f>
        <v>8320</v>
      </c>
    </row>
    <row r="12" spans="1:52">
      <c r="A12" s="19"/>
      <c r="B12" s="25">
        <f t="shared" si="1"/>
        <v>43875</v>
      </c>
      <c r="C12" s="18">
        <f>VLOOKUP($B12,'Published Daily Data'!$B:$BJ,MATCH(C$1,'Published Daily Data'!$B$1:$BJ$1,0),TRUE)</f>
        <v>167973</v>
      </c>
      <c r="D12" s="18">
        <f>VLOOKUP($B12,'Published Daily Data'!$B:$BJ,MATCH(D$1,'Published Daily Data'!$B$1:$BJ$1,0),TRUE)</f>
        <v>169929</v>
      </c>
      <c r="E12" s="18">
        <f>VLOOKUP($B12,'Published Daily Data'!$B:$BJ,MATCH(E$1,'Published Daily Data'!$B$1:$BJ$1,0),TRUE)</f>
        <v>357306</v>
      </c>
      <c r="F12" s="18">
        <f>VLOOKUP($B12,'Published Daily Data'!$B:$BJ,MATCH(F$1,'Published Daily Data'!$B$1:$BJ$1,0),TRUE)</f>
        <v>295787</v>
      </c>
      <c r="G12" s="18">
        <f>VLOOKUP($B12,'Published Daily Data'!$B:$BJ,MATCH(G$1,'Published Daily Data'!$B$1:$BJ$1,0),TRUE)</f>
        <v>0</v>
      </c>
      <c r="H12" s="18">
        <f>VLOOKUP($B12,'Published Daily Data'!$B:$BJ,MATCH(H$1,'Published Daily Data'!$B$1:$BJ$1,0),TRUE)</f>
        <v>6178</v>
      </c>
      <c r="I12" s="18">
        <f>VLOOKUP($B12,'Published Daily Data'!$B:$BJ,MATCH(I$1,'Published Daily Data'!$B$1:$BJ$1,0),TRUE)</f>
        <v>25632</v>
      </c>
      <c r="J12" s="18">
        <f>VLOOKUP($B12,'Published Daily Data'!$B:$BJ,MATCH(J$1,'Published Daily Data'!$B$1:$BJ$1,0),TRUE)</f>
        <v>0</v>
      </c>
      <c r="K12" s="18">
        <f>VLOOKUP($B12,'Published Daily Data'!$B:$BJ,MATCH(K$1,'Published Daily Data'!$B$1:$BJ$1,0),TRUE)</f>
        <v>270991</v>
      </c>
      <c r="L12" s="18">
        <f>VLOOKUP($B12,'Published Daily Data'!$B:$BJ,MATCH(L$1,'Published Daily Data'!$B$1:$BJ$1,0),TRUE)</f>
        <v>90</v>
      </c>
      <c r="M12" s="18">
        <f>VLOOKUP($B12,'Published Daily Data'!$B:$BJ,MATCH(M$1,'Published Daily Data'!$B$1:$BJ$1,0),TRUE)</f>
        <v>49448</v>
      </c>
      <c r="N12" s="18">
        <f>VLOOKUP($B12,'Published Daily Data'!$B:$BJ,MATCH(N$1,'Published Daily Data'!$B$1:$BJ$1,0),TRUE)</f>
        <v>4818</v>
      </c>
      <c r="O12" s="18">
        <f>VLOOKUP($B12,'Published Daily Data'!$B:$BJ,MATCH(O$1,'Published Daily Data'!$B$1:$BJ$1,0),TRUE)</f>
        <v>0</v>
      </c>
      <c r="P12" s="18">
        <f>VLOOKUP($B12,'Published Daily Data'!$B:$BJ,MATCH(P$1,'Published Daily Data'!$B$1:$BJ$1,0),TRUE)</f>
        <v>19835</v>
      </c>
      <c r="Q12" s="18">
        <f>VLOOKUP($B12,'Published Daily Data'!$B:$BJ,MATCH(Q$1,'Published Daily Data'!$B$1:$BJ$1,0),TRUE)</f>
        <v>-3355</v>
      </c>
      <c r="R12" s="18">
        <f>VLOOKUP($B12,'Published Daily Data'!$B:$BJ,MATCH(R$1,'Published Daily Data'!$B$1:$BJ$1,0),TRUE)</f>
        <v>42975</v>
      </c>
      <c r="S12" s="18">
        <f>VLOOKUP($B12,'Published Daily Data'!$B:$BJ,MATCH(S$1,'Published Daily Data'!$B$1:$BJ$1,0),TRUE)</f>
        <v>24806</v>
      </c>
      <c r="T12" s="18">
        <f>VLOOKUP($B12,'Published Daily Data'!$B:$BJ,MATCH(T$1,'Published Daily Data'!$B$1:$BJ$1,0),TRUE)</f>
        <v>-17341</v>
      </c>
      <c r="U12" s="18">
        <f>VLOOKUP($B12,'Published Daily Data'!$B:$BJ,MATCH(U$1,'Published Daily Data'!$B$1:$BJ$1,0),TRUE)</f>
        <v>41079</v>
      </c>
      <c r="V12" s="18">
        <f>VLOOKUP($B12,'Published Daily Data'!$B:$BJ,MATCH(V$1,'Published Daily Data'!$B$1:$BJ$1,0),TRUE)</f>
        <v>-10065</v>
      </c>
      <c r="W12" s="18">
        <f>VLOOKUP($B12,'Published Daily Data'!$B:$BJ,MATCH(W$1,'Published Daily Data'!$B$1:$BJ$1,0),TRUE)</f>
        <v>-23063</v>
      </c>
      <c r="X12" s="18">
        <f>VLOOKUP($B12,'Published Daily Data'!$B:$BJ,MATCH(X$1,'Published Daily Data'!$B$1:$BJ$1,0),TRUE)</f>
        <v>15</v>
      </c>
      <c r="Y12" s="18">
        <f>VLOOKUP($B12,'Published Daily Data'!$B:$BJ,MATCH(Y$1,'Published Daily Data'!$B$1:$BJ$1,0),TRUE)</f>
        <v>1415</v>
      </c>
      <c r="Z12" s="18">
        <f>VLOOKUP($B12,'Published Daily Data'!$B:$BJ,MATCH(Z$1,'Published Daily Data'!$B$1:$BJ$1,0),TRUE)</f>
        <v>53718</v>
      </c>
      <c r="AA12" s="18">
        <f>VLOOKUP($B12,'Published Daily Data'!$B:$BJ,MATCH(AA$1,'Published Daily Data'!$B$1:$BJ$1,0),TRUE)</f>
        <v>1429</v>
      </c>
      <c r="AB12" s="18">
        <f>VLOOKUP($B12,'Published Daily Data'!$B:$BJ,MATCH(AB$1,'Published Daily Data'!$B$1:$BJ$1,0),TRUE)</f>
        <v>-6095</v>
      </c>
      <c r="AC12" s="18">
        <f>VLOOKUP($B12,'Published Daily Data'!$B:$BJ,MATCH(AC$1,'Published Daily Data'!$B$1:$BJ$1,0),TRUE)</f>
        <v>35291</v>
      </c>
      <c r="AD12" s="18">
        <f>VLOOKUP($B12,'Published Daily Data'!$B:$BJ,MATCH(AD$1,'Published Daily Data'!$B$1:$BJ$1,0),TRUE)</f>
        <v>44850</v>
      </c>
      <c r="AE12" s="18">
        <f>VLOOKUP($B12,'Published Daily Data'!$B:$BJ,MATCH(AE$1,'Published Daily Data'!$B$1:$BJ$1,0),TRUE)</f>
        <v>61334</v>
      </c>
      <c r="AF12" s="18">
        <f>VLOOKUP($B12,'Published Daily Data'!$B:$BJ,MATCH(AF$1,'Published Daily Data'!$B$1:$BJ$1,0),TRUE)</f>
        <v>21892</v>
      </c>
      <c r="AG12" s="18">
        <f>VLOOKUP($B12,'Published Daily Data'!$B:$BJ,MATCH(AG$1,'Published Daily Data'!$B$1:$BJ$1,0),TRUE)</f>
        <v>7067</v>
      </c>
    </row>
    <row r="13" spans="1:52">
      <c r="A13" s="19"/>
      <c r="B13" s="25">
        <f t="shared" si="1"/>
        <v>43876</v>
      </c>
      <c r="C13" s="18">
        <f>VLOOKUP($B13,'Published Daily Data'!$B:$BJ,MATCH(C$1,'Published Daily Data'!$B$1:$BJ$1,0),TRUE)</f>
        <v>166091</v>
      </c>
      <c r="D13" s="18">
        <f>VLOOKUP($B13,'Published Daily Data'!$B:$BJ,MATCH(D$1,'Published Daily Data'!$B$1:$BJ$1,0),TRUE)</f>
        <v>166926</v>
      </c>
      <c r="E13" s="18">
        <f>VLOOKUP($B13,'Published Daily Data'!$B:$BJ,MATCH(E$1,'Published Daily Data'!$B$1:$BJ$1,0),TRUE)</f>
        <v>327894</v>
      </c>
      <c r="F13" s="18">
        <f>VLOOKUP($B13,'Published Daily Data'!$B:$BJ,MATCH(F$1,'Published Daily Data'!$B$1:$BJ$1,0),TRUE)</f>
        <v>245929</v>
      </c>
      <c r="G13" s="18">
        <f>VLOOKUP($B13,'Published Daily Data'!$B:$BJ,MATCH(G$1,'Published Daily Data'!$B$1:$BJ$1,0),TRUE)</f>
        <v>0</v>
      </c>
      <c r="H13" s="18">
        <f>VLOOKUP($B13,'Published Daily Data'!$B:$BJ,MATCH(H$1,'Published Daily Data'!$B$1:$BJ$1,0),TRUE)</f>
        <v>6185</v>
      </c>
      <c r="I13" s="18">
        <f>VLOOKUP($B13,'Published Daily Data'!$B:$BJ,MATCH(I$1,'Published Daily Data'!$B$1:$BJ$1,0),TRUE)</f>
        <v>10346</v>
      </c>
      <c r="J13" s="18">
        <f>VLOOKUP($B13,'Published Daily Data'!$B:$BJ,MATCH(J$1,'Published Daily Data'!$B$1:$BJ$1,0),TRUE)</f>
        <v>0</v>
      </c>
      <c r="K13" s="18">
        <f>VLOOKUP($B13,'Published Daily Data'!$B:$BJ,MATCH(K$1,'Published Daily Data'!$B$1:$BJ$1,0),TRUE)</f>
        <v>276774</v>
      </c>
      <c r="L13" s="18">
        <f>VLOOKUP($B13,'Published Daily Data'!$B:$BJ,MATCH(L$1,'Published Daily Data'!$B$1:$BJ$1,0),TRUE)</f>
        <v>22</v>
      </c>
      <c r="M13" s="18">
        <f>VLOOKUP($B13,'Published Daily Data'!$B:$BJ,MATCH(M$1,'Published Daily Data'!$B$1:$BJ$1,0),TRUE)</f>
        <v>29452</v>
      </c>
      <c r="N13" s="18">
        <f>VLOOKUP($B13,'Published Daily Data'!$B:$BJ,MATCH(N$1,'Published Daily Data'!$B$1:$BJ$1,0),TRUE)</f>
        <v>4975</v>
      </c>
      <c r="O13" s="18">
        <f>VLOOKUP($B13,'Published Daily Data'!$B:$BJ,MATCH(O$1,'Published Daily Data'!$B$1:$BJ$1,0),TRUE)</f>
        <v>0</v>
      </c>
      <c r="P13" s="18">
        <f>VLOOKUP($B13,'Published Daily Data'!$B:$BJ,MATCH(P$1,'Published Daily Data'!$B$1:$BJ$1,0),TRUE)</f>
        <v>17462</v>
      </c>
      <c r="Q13" s="18">
        <f>VLOOKUP($B13,'Published Daily Data'!$B:$BJ,MATCH(Q$1,'Published Daily Data'!$B$1:$BJ$1,0),TRUE)</f>
        <v>-1148</v>
      </c>
      <c r="R13" s="18">
        <f>VLOOKUP($B13,'Published Daily Data'!$B:$BJ,MATCH(R$1,'Published Daily Data'!$B$1:$BJ$1,0),TRUE)</f>
        <v>33219</v>
      </c>
      <c r="S13" s="18">
        <f>VLOOKUP($B13,'Published Daily Data'!$B:$BJ,MATCH(S$1,'Published Daily Data'!$B$1:$BJ$1,0),TRUE)</f>
        <v>12968</v>
      </c>
      <c r="T13" s="18">
        <f>VLOOKUP($B13,'Published Daily Data'!$B:$BJ,MATCH(T$1,'Published Daily Data'!$B$1:$BJ$1,0),TRUE)</f>
        <v>-17412</v>
      </c>
      <c r="U13" s="18">
        <f>VLOOKUP($B13,'Published Daily Data'!$B:$BJ,MATCH(U$1,'Published Daily Data'!$B$1:$BJ$1,0),TRUE)</f>
        <v>31959</v>
      </c>
      <c r="V13" s="18">
        <f>VLOOKUP($B13,'Published Daily Data'!$B:$BJ,MATCH(V$1,'Published Daily Data'!$B$1:$BJ$1,0),TRUE)</f>
        <v>-10301</v>
      </c>
      <c r="W13" s="18">
        <f>VLOOKUP($B13,'Published Daily Data'!$B:$BJ,MATCH(W$1,'Published Daily Data'!$B$1:$BJ$1,0),TRUE)</f>
        <v>-24688</v>
      </c>
      <c r="X13" s="18">
        <f>VLOOKUP($B13,'Published Daily Data'!$B:$BJ,MATCH(X$1,'Published Daily Data'!$B$1:$BJ$1,0),TRUE)</f>
        <v>-21</v>
      </c>
      <c r="Y13" s="18">
        <f>VLOOKUP($B13,'Published Daily Data'!$B:$BJ,MATCH(Y$1,'Published Daily Data'!$B$1:$BJ$1,0),TRUE)</f>
        <v>1526</v>
      </c>
      <c r="Z13" s="18">
        <f>VLOOKUP($B13,'Published Daily Data'!$B:$BJ,MATCH(Z$1,'Published Daily Data'!$B$1:$BJ$1,0),TRUE)</f>
        <v>49204</v>
      </c>
      <c r="AA13" s="18">
        <f>VLOOKUP($B13,'Published Daily Data'!$B:$BJ,MATCH(AA$1,'Published Daily Data'!$B$1:$BJ$1,0),TRUE)</f>
        <v>1599</v>
      </c>
      <c r="AB13" s="18">
        <f>VLOOKUP($B13,'Published Daily Data'!$B:$BJ,MATCH(AB$1,'Published Daily Data'!$B$1:$BJ$1,0),TRUE)</f>
        <v>-10070</v>
      </c>
      <c r="AC13" s="18">
        <f>VLOOKUP($B13,'Published Daily Data'!$B:$BJ,MATCH(AC$1,'Published Daily Data'!$B$1:$BJ$1,0),TRUE)</f>
        <v>36785</v>
      </c>
      <c r="AD13" s="18">
        <f>VLOOKUP($B13,'Published Daily Data'!$B:$BJ,MATCH(AD$1,'Published Daily Data'!$B$1:$BJ$1,0),TRUE)</f>
        <v>40805</v>
      </c>
      <c r="AE13" s="18">
        <f>VLOOKUP($B13,'Published Daily Data'!$B:$BJ,MATCH(AE$1,'Published Daily Data'!$B$1:$BJ$1,0),TRUE)</f>
        <v>58361</v>
      </c>
      <c r="AF13" s="18">
        <f>VLOOKUP($B13,'Published Daily Data'!$B:$BJ,MATCH(AF$1,'Published Daily Data'!$B$1:$BJ$1,0),TRUE)</f>
        <v>19735</v>
      </c>
      <c r="AG13" s="18">
        <f>VLOOKUP($B13,'Published Daily Data'!$B:$BJ,MATCH(AG$1,'Published Daily Data'!$B$1:$BJ$1,0),TRUE)</f>
        <v>5946</v>
      </c>
    </row>
    <row r="14" spans="1:52">
      <c r="A14" s="19"/>
      <c r="B14" s="25">
        <f t="shared" si="1"/>
        <v>43877</v>
      </c>
      <c r="C14" s="18">
        <f>VLOOKUP($B14,'Published Daily Data'!$B:$BJ,MATCH(C$1,'Published Daily Data'!$B$1:$BJ$1,0),TRUE)</f>
        <v>165670</v>
      </c>
      <c r="D14" s="18">
        <f>VLOOKUP($B14,'Published Daily Data'!$B:$BJ,MATCH(D$1,'Published Daily Data'!$B$1:$BJ$1,0),TRUE)</f>
        <v>161457</v>
      </c>
      <c r="E14" s="18">
        <f>VLOOKUP($B14,'Published Daily Data'!$B:$BJ,MATCH(E$1,'Published Daily Data'!$B$1:$BJ$1,0),TRUE)</f>
        <v>322482</v>
      </c>
      <c r="F14" s="18">
        <f>VLOOKUP($B14,'Published Daily Data'!$B:$BJ,MATCH(F$1,'Published Daily Data'!$B$1:$BJ$1,0),TRUE)</f>
        <v>259678</v>
      </c>
      <c r="G14" s="18">
        <f>VLOOKUP($B14,'Published Daily Data'!$B:$BJ,MATCH(G$1,'Published Daily Data'!$B$1:$BJ$1,0),TRUE)</f>
        <v>0</v>
      </c>
      <c r="H14" s="18">
        <f>VLOOKUP($B14,'Published Daily Data'!$B:$BJ,MATCH(H$1,'Published Daily Data'!$B$1:$BJ$1,0),TRUE)</f>
        <v>6189</v>
      </c>
      <c r="I14" s="18">
        <f>VLOOKUP($B14,'Published Daily Data'!$B:$BJ,MATCH(I$1,'Published Daily Data'!$B$1:$BJ$1,0),TRUE)</f>
        <v>11255</v>
      </c>
      <c r="J14" s="18">
        <f>VLOOKUP($B14,'Published Daily Data'!$B:$BJ,MATCH(J$1,'Published Daily Data'!$B$1:$BJ$1,0),TRUE)</f>
        <v>0</v>
      </c>
      <c r="K14" s="18">
        <f>VLOOKUP($B14,'Published Daily Data'!$B:$BJ,MATCH(K$1,'Published Daily Data'!$B$1:$BJ$1,0),TRUE)</f>
        <v>244830</v>
      </c>
      <c r="L14" s="18">
        <f>VLOOKUP($B14,'Published Daily Data'!$B:$BJ,MATCH(L$1,'Published Daily Data'!$B$1:$BJ$1,0),TRUE)</f>
        <v>69</v>
      </c>
      <c r="M14" s="18">
        <f>VLOOKUP($B14,'Published Daily Data'!$B:$BJ,MATCH(M$1,'Published Daily Data'!$B$1:$BJ$1,0),TRUE)</f>
        <v>55282</v>
      </c>
      <c r="N14" s="18">
        <f>VLOOKUP($B14,'Published Daily Data'!$B:$BJ,MATCH(N$1,'Published Daily Data'!$B$1:$BJ$1,0),TRUE)</f>
        <v>4716</v>
      </c>
      <c r="O14" s="18">
        <f>VLOOKUP($B14,'Published Daily Data'!$B:$BJ,MATCH(O$1,'Published Daily Data'!$B$1:$BJ$1,0),TRUE)</f>
        <v>0</v>
      </c>
      <c r="P14" s="18">
        <f>VLOOKUP($B14,'Published Daily Data'!$B:$BJ,MATCH(P$1,'Published Daily Data'!$B$1:$BJ$1,0),TRUE)</f>
        <v>20258</v>
      </c>
      <c r="Q14" s="18">
        <f>VLOOKUP($B14,'Published Daily Data'!$B:$BJ,MATCH(Q$1,'Published Daily Data'!$B$1:$BJ$1,0),TRUE)</f>
        <v>-4232</v>
      </c>
      <c r="R14" s="18">
        <f>VLOOKUP($B14,'Published Daily Data'!$B:$BJ,MATCH(R$1,'Published Daily Data'!$B$1:$BJ$1,0),TRUE)</f>
        <v>32094</v>
      </c>
      <c r="S14" s="18">
        <f>VLOOKUP($B14,'Published Daily Data'!$B:$BJ,MATCH(S$1,'Published Daily Data'!$B$1:$BJ$1,0),TRUE)</f>
        <v>24843</v>
      </c>
      <c r="T14" s="18">
        <f>VLOOKUP($B14,'Published Daily Data'!$B:$BJ,MATCH(T$1,'Published Daily Data'!$B$1:$BJ$1,0),TRUE)</f>
        <v>-14950</v>
      </c>
      <c r="U14" s="18">
        <f>VLOOKUP($B14,'Published Daily Data'!$B:$BJ,MATCH(U$1,'Published Daily Data'!$B$1:$BJ$1,0),TRUE)</f>
        <v>30661</v>
      </c>
      <c r="V14" s="18">
        <f>VLOOKUP($B14,'Published Daily Data'!$B:$BJ,MATCH(V$1,'Published Daily Data'!$B$1:$BJ$1,0),TRUE)</f>
        <v>-9245</v>
      </c>
      <c r="W14" s="18">
        <f>VLOOKUP($B14,'Published Daily Data'!$B:$BJ,MATCH(W$1,'Published Daily Data'!$B$1:$BJ$1,0),TRUE)</f>
        <v>-23918</v>
      </c>
      <c r="X14" s="18">
        <f>VLOOKUP($B14,'Published Daily Data'!$B:$BJ,MATCH(X$1,'Published Daily Data'!$B$1:$BJ$1,0),TRUE)</f>
        <v>5</v>
      </c>
      <c r="Y14" s="18">
        <f>VLOOKUP($B14,'Published Daily Data'!$B:$BJ,MATCH(Y$1,'Published Daily Data'!$B$1:$BJ$1,0),TRUE)</f>
        <v>1873</v>
      </c>
      <c r="Z14" s="18">
        <f>VLOOKUP($B14,'Published Daily Data'!$B:$BJ,MATCH(Z$1,'Published Daily Data'!$B$1:$BJ$1,0),TRUE)</f>
        <v>46097</v>
      </c>
      <c r="AA14" s="18">
        <f>VLOOKUP($B14,'Published Daily Data'!$B:$BJ,MATCH(AA$1,'Published Daily Data'!$B$1:$BJ$1,0),TRUE)</f>
        <v>2147</v>
      </c>
      <c r="AB14" s="18">
        <f>VLOOKUP($B14,'Published Daily Data'!$B:$BJ,MATCH(AB$1,'Published Daily Data'!$B$1:$BJ$1,0),TRUE)</f>
        <v>-3991</v>
      </c>
      <c r="AC14" s="18">
        <f>VLOOKUP($B14,'Published Daily Data'!$B:$BJ,MATCH(AC$1,'Published Daily Data'!$B$1:$BJ$1,0),TRUE)</f>
        <v>34346</v>
      </c>
      <c r="AD14" s="18">
        <f>VLOOKUP($B14,'Published Daily Data'!$B:$BJ,MATCH(AD$1,'Published Daily Data'!$B$1:$BJ$1,0),TRUE)</f>
        <v>39486</v>
      </c>
      <c r="AE14" s="18">
        <f>VLOOKUP($B14,'Published Daily Data'!$B:$BJ,MATCH(AE$1,'Published Daily Data'!$B$1:$BJ$1,0),TRUE)</f>
        <v>58143</v>
      </c>
      <c r="AF14" s="18">
        <f>VLOOKUP($B14,'Published Daily Data'!$B:$BJ,MATCH(AF$1,'Published Daily Data'!$B$1:$BJ$1,0),TRUE)</f>
        <v>20030</v>
      </c>
      <c r="AG14" s="18">
        <f>VLOOKUP($B14,'Published Daily Data'!$B:$BJ,MATCH(AG$1,'Published Daily Data'!$B$1:$BJ$1,0),TRUE)</f>
        <v>6031</v>
      </c>
    </row>
    <row r="15" spans="1:52">
      <c r="A15" s="19"/>
      <c r="B15" s="25">
        <f t="shared" si="1"/>
        <v>43878</v>
      </c>
      <c r="C15" s="18">
        <f>VLOOKUP($B15,'Published Daily Data'!$B:$BJ,MATCH(C$1,'Published Daily Data'!$B$1:$BJ$1,0),TRUE)</f>
        <v>171521</v>
      </c>
      <c r="D15" s="18">
        <f>VLOOKUP($B15,'Published Daily Data'!$B:$BJ,MATCH(D$1,'Published Daily Data'!$B$1:$BJ$1,0),TRUE)</f>
        <v>169564</v>
      </c>
      <c r="E15" s="18">
        <f>VLOOKUP($B15,'Published Daily Data'!$B:$BJ,MATCH(E$1,'Published Daily Data'!$B$1:$BJ$1,0),TRUE)</f>
        <v>318156</v>
      </c>
      <c r="F15" s="18">
        <f>VLOOKUP($B15,'Published Daily Data'!$B:$BJ,MATCH(F$1,'Published Daily Data'!$B$1:$BJ$1,0),TRUE)</f>
        <v>250961</v>
      </c>
      <c r="G15" s="18">
        <f>VLOOKUP($B15,'Published Daily Data'!$B:$BJ,MATCH(G$1,'Published Daily Data'!$B$1:$BJ$1,0),TRUE)</f>
        <v>0</v>
      </c>
      <c r="H15" s="18">
        <f>VLOOKUP($B15,'Published Daily Data'!$B:$BJ,MATCH(H$1,'Published Daily Data'!$B$1:$BJ$1,0),TRUE)</f>
        <v>11943</v>
      </c>
      <c r="I15" s="18">
        <f>VLOOKUP($B15,'Published Daily Data'!$B:$BJ,MATCH(I$1,'Published Daily Data'!$B$1:$BJ$1,0),TRUE)</f>
        <v>12140</v>
      </c>
      <c r="J15" s="18">
        <f>VLOOKUP($B15,'Published Daily Data'!$B:$BJ,MATCH(J$1,'Published Daily Data'!$B$1:$BJ$1,0),TRUE)</f>
        <v>0</v>
      </c>
      <c r="K15" s="18">
        <f>VLOOKUP($B15,'Published Daily Data'!$B:$BJ,MATCH(K$1,'Published Daily Data'!$B$1:$BJ$1,0),TRUE)</f>
        <v>264989</v>
      </c>
      <c r="L15" s="18">
        <f>VLOOKUP($B15,'Published Daily Data'!$B:$BJ,MATCH(L$1,'Published Daily Data'!$B$1:$BJ$1,0),TRUE)</f>
        <v>100</v>
      </c>
      <c r="M15" s="18">
        <f>VLOOKUP($B15,'Published Daily Data'!$B:$BJ,MATCH(M$1,'Published Daily Data'!$B$1:$BJ$1,0),TRUE)</f>
        <v>23772</v>
      </c>
      <c r="N15" s="18">
        <f>VLOOKUP($B15,'Published Daily Data'!$B:$BJ,MATCH(N$1,'Published Daily Data'!$B$1:$BJ$1,0),TRUE)</f>
        <v>5088</v>
      </c>
      <c r="O15" s="18">
        <f>VLOOKUP($B15,'Published Daily Data'!$B:$BJ,MATCH(O$1,'Published Daily Data'!$B$1:$BJ$1,0),TRUE)</f>
        <v>0</v>
      </c>
      <c r="P15" s="18">
        <f>VLOOKUP($B15,'Published Daily Data'!$B:$BJ,MATCH(P$1,'Published Daily Data'!$B$1:$BJ$1,0),TRUE)</f>
        <v>22492</v>
      </c>
      <c r="Q15" s="18">
        <f>VLOOKUP($B15,'Published Daily Data'!$B:$BJ,MATCH(Q$1,'Published Daily Data'!$B$1:$BJ$1,0),TRUE)</f>
        <v>-2169</v>
      </c>
      <c r="R15" s="18">
        <f>VLOOKUP($B15,'Published Daily Data'!$B:$BJ,MATCH(R$1,'Published Daily Data'!$B$1:$BJ$1,0),TRUE)</f>
        <v>31085</v>
      </c>
      <c r="S15" s="18">
        <f>VLOOKUP($B15,'Published Daily Data'!$B:$BJ,MATCH(S$1,'Published Daily Data'!$B$1:$BJ$1,0),TRUE)</f>
        <v>19722</v>
      </c>
      <c r="T15" s="18">
        <f>VLOOKUP($B15,'Published Daily Data'!$B:$BJ,MATCH(T$1,'Published Daily Data'!$B$1:$BJ$1,0),TRUE)</f>
        <v>-18632</v>
      </c>
      <c r="U15" s="18">
        <f>VLOOKUP($B15,'Published Daily Data'!$B:$BJ,MATCH(U$1,'Published Daily Data'!$B$1:$BJ$1,0),TRUE)</f>
        <v>29846</v>
      </c>
      <c r="V15" s="18">
        <f>VLOOKUP($B15,'Published Daily Data'!$B:$BJ,MATCH(V$1,'Published Daily Data'!$B$1:$BJ$1,0),TRUE)</f>
        <v>-9314</v>
      </c>
      <c r="W15" s="18">
        <f>VLOOKUP($B15,'Published Daily Data'!$B:$BJ,MATCH(W$1,'Published Daily Data'!$B$1:$BJ$1,0),TRUE)</f>
        <v>-20573</v>
      </c>
      <c r="X15" s="18">
        <f>VLOOKUP($B15,'Published Daily Data'!$B:$BJ,MATCH(X$1,'Published Daily Data'!$B$1:$BJ$1,0),TRUE)</f>
        <v>39</v>
      </c>
      <c r="Y15" s="18">
        <f>VLOOKUP($B15,'Published Daily Data'!$B:$BJ,MATCH(Y$1,'Published Daily Data'!$B$1:$BJ$1,0),TRUE)</f>
        <v>1851</v>
      </c>
      <c r="Z15" s="18">
        <f>VLOOKUP($B15,'Published Daily Data'!$B:$BJ,MATCH(Z$1,'Published Daily Data'!$B$1:$BJ$1,0),TRUE)</f>
        <v>22702</v>
      </c>
      <c r="AA15" s="18">
        <f>VLOOKUP($B15,'Published Daily Data'!$B:$BJ,MATCH(AA$1,'Published Daily Data'!$B$1:$BJ$1,0),TRUE)</f>
        <v>1577</v>
      </c>
      <c r="AB15" s="18">
        <f>VLOOKUP($B15,'Published Daily Data'!$B:$BJ,MATCH(AB$1,'Published Daily Data'!$B$1:$BJ$1,0),TRUE)</f>
        <v>-6005</v>
      </c>
      <c r="AC15" s="18">
        <f>VLOOKUP($B15,'Published Daily Data'!$B:$BJ,MATCH(AC$1,'Published Daily Data'!$B$1:$BJ$1,0),TRUE)</f>
        <v>43248</v>
      </c>
      <c r="AD15" s="18">
        <f>VLOOKUP($B15,'Published Daily Data'!$B:$BJ,MATCH(AD$1,'Published Daily Data'!$B$1:$BJ$1,0),TRUE)</f>
        <v>43503</v>
      </c>
      <c r="AE15" s="18">
        <f>VLOOKUP($B15,'Published Daily Data'!$B:$BJ,MATCH(AE$1,'Published Daily Data'!$B$1:$BJ$1,0),TRUE)</f>
        <v>60144</v>
      </c>
      <c r="AF15" s="18">
        <f>VLOOKUP($B15,'Published Daily Data'!$B:$BJ,MATCH(AF$1,'Published Daily Data'!$B$1:$BJ$1,0),TRUE)</f>
        <v>23780</v>
      </c>
      <c r="AG15" s="18">
        <f>VLOOKUP($B15,'Published Daily Data'!$B:$BJ,MATCH(AG$1,'Published Daily Data'!$B$1:$BJ$1,0),TRUE)</f>
        <v>7665</v>
      </c>
    </row>
    <row r="16" spans="1:52">
      <c r="A16" s="19"/>
      <c r="B16" s="25">
        <f t="shared" si="1"/>
        <v>43879</v>
      </c>
      <c r="C16" s="18">
        <f>VLOOKUP($B16,'Published Daily Data'!$B:$BJ,MATCH(C$1,'Published Daily Data'!$B$1:$BJ$1,0),TRUE)</f>
        <v>175724</v>
      </c>
      <c r="D16" s="18">
        <f>VLOOKUP($B16,'Published Daily Data'!$B:$BJ,MATCH(D$1,'Published Daily Data'!$B$1:$BJ$1,0),TRUE)</f>
        <v>177486</v>
      </c>
      <c r="E16" s="18">
        <f>VLOOKUP($B16,'Published Daily Data'!$B:$BJ,MATCH(E$1,'Published Daily Data'!$B$1:$BJ$1,0),TRUE)</f>
        <v>294848</v>
      </c>
      <c r="F16" s="18">
        <f>VLOOKUP($B16,'Published Daily Data'!$B:$BJ,MATCH(F$1,'Published Daily Data'!$B$1:$BJ$1,0),TRUE)</f>
        <v>226041</v>
      </c>
      <c r="G16" s="18">
        <f>VLOOKUP($B16,'Published Daily Data'!$B:$BJ,MATCH(G$1,'Published Daily Data'!$B$1:$BJ$1,0),TRUE)</f>
        <v>0</v>
      </c>
      <c r="H16" s="18">
        <f>VLOOKUP($B16,'Published Daily Data'!$B:$BJ,MATCH(H$1,'Published Daily Data'!$B$1:$BJ$1,0),TRUE)</f>
        <v>14229</v>
      </c>
      <c r="I16" s="18">
        <f>VLOOKUP($B16,'Published Daily Data'!$B:$BJ,MATCH(I$1,'Published Daily Data'!$B$1:$BJ$1,0),TRUE)</f>
        <v>11523</v>
      </c>
      <c r="J16" s="18">
        <f>VLOOKUP($B16,'Published Daily Data'!$B:$BJ,MATCH(J$1,'Published Daily Data'!$B$1:$BJ$1,0),TRUE)</f>
        <v>0</v>
      </c>
      <c r="K16" s="18">
        <f>VLOOKUP($B16,'Published Daily Data'!$B:$BJ,MATCH(K$1,'Published Daily Data'!$B$1:$BJ$1,0),TRUE)</f>
        <v>260402</v>
      </c>
      <c r="L16" s="18">
        <f>VLOOKUP($B16,'Published Daily Data'!$B:$BJ,MATCH(L$1,'Published Daily Data'!$B$1:$BJ$1,0),TRUE)</f>
        <v>109</v>
      </c>
      <c r="M16" s="18">
        <f>VLOOKUP($B16,'Published Daily Data'!$B:$BJ,MATCH(M$1,'Published Daily Data'!$B$1:$BJ$1,0),TRUE)</f>
        <v>2916</v>
      </c>
      <c r="N16" s="18">
        <f>VLOOKUP($B16,'Published Daily Data'!$B:$BJ,MATCH(N$1,'Published Daily Data'!$B$1:$BJ$1,0),TRUE)</f>
        <v>5557</v>
      </c>
      <c r="O16" s="18">
        <f>VLOOKUP($B16,'Published Daily Data'!$B:$BJ,MATCH(O$1,'Published Daily Data'!$B$1:$BJ$1,0),TRUE)</f>
        <v>0</v>
      </c>
      <c r="P16" s="18">
        <f>VLOOKUP($B16,'Published Daily Data'!$B:$BJ,MATCH(P$1,'Published Daily Data'!$B$1:$BJ$1,0),TRUE)</f>
        <v>22909</v>
      </c>
      <c r="Q16" s="18">
        <f>VLOOKUP($B16,'Published Daily Data'!$B:$BJ,MATCH(Q$1,'Published Daily Data'!$B$1:$BJ$1,0),TRUE)</f>
        <v>-133</v>
      </c>
      <c r="R16" s="18">
        <f>VLOOKUP($B16,'Published Daily Data'!$B:$BJ,MATCH(R$1,'Published Daily Data'!$B$1:$BJ$1,0),TRUE)</f>
        <v>27211</v>
      </c>
      <c r="S16" s="18">
        <f>VLOOKUP($B16,'Published Daily Data'!$B:$BJ,MATCH(S$1,'Published Daily Data'!$B$1:$BJ$1,0),TRUE)</f>
        <v>-5990</v>
      </c>
      <c r="T16" s="18">
        <f>VLOOKUP($B16,'Published Daily Data'!$B:$BJ,MATCH(T$1,'Published Daily Data'!$B$1:$BJ$1,0),TRUE)</f>
        <v>-19088</v>
      </c>
      <c r="U16" s="18">
        <f>VLOOKUP($B16,'Published Daily Data'!$B:$BJ,MATCH(U$1,'Published Daily Data'!$B$1:$BJ$1,0),TRUE)</f>
        <v>25459</v>
      </c>
      <c r="V16" s="18">
        <f>VLOOKUP($B16,'Published Daily Data'!$B:$BJ,MATCH(V$1,'Published Daily Data'!$B$1:$BJ$1,0),TRUE)</f>
        <v>-6740</v>
      </c>
      <c r="W16" s="18">
        <f>VLOOKUP($B16,'Published Daily Data'!$B:$BJ,MATCH(W$1,'Published Daily Data'!$B$1:$BJ$1,0),TRUE)</f>
        <v>-18757</v>
      </c>
      <c r="X16" s="18">
        <f>VLOOKUP($B16,'Published Daily Data'!$B:$BJ,MATCH(X$1,'Published Daily Data'!$B$1:$BJ$1,0),TRUE)</f>
        <v>-1170</v>
      </c>
      <c r="Y16" s="18">
        <f>VLOOKUP($B16,'Published Daily Data'!$B:$BJ,MATCH(Y$1,'Published Daily Data'!$B$1:$BJ$1,0),TRUE)</f>
        <v>1335</v>
      </c>
      <c r="Z16" s="18">
        <f>VLOOKUP($B16,'Published Daily Data'!$B:$BJ,MATCH(Z$1,'Published Daily Data'!$B$1:$BJ$1,0),TRUE)</f>
        <v>37720</v>
      </c>
      <c r="AA16" s="18">
        <f>VLOOKUP($B16,'Published Daily Data'!$B:$BJ,MATCH(AA$1,'Published Daily Data'!$B$1:$BJ$1,0),TRUE)</f>
        <v>599</v>
      </c>
      <c r="AB16" s="18">
        <f>VLOOKUP($B16,'Published Daily Data'!$B:$BJ,MATCH(AB$1,'Published Daily Data'!$B$1:$BJ$1,0),TRUE)</f>
        <v>-8360</v>
      </c>
      <c r="AC16" s="18">
        <f>VLOOKUP($B16,'Published Daily Data'!$B:$BJ,MATCH(AC$1,'Published Daily Data'!$B$1:$BJ$1,0),TRUE)</f>
        <v>36655</v>
      </c>
      <c r="AD16" s="18">
        <f>VLOOKUP($B16,'Published Daily Data'!$B:$BJ,MATCH(AD$1,'Published Daily Data'!$B$1:$BJ$1,0),TRUE)</f>
        <v>44147</v>
      </c>
      <c r="AE16" s="18">
        <f>VLOOKUP($B16,'Published Daily Data'!$B:$BJ,MATCH(AE$1,'Published Daily Data'!$B$1:$BJ$1,0),TRUE)</f>
        <v>57244</v>
      </c>
      <c r="AF16" s="18">
        <f>VLOOKUP($B16,'Published Daily Data'!$B:$BJ,MATCH(AF$1,'Published Daily Data'!$B$1:$BJ$1,0),TRUE)</f>
        <v>24655</v>
      </c>
      <c r="AG16" s="18">
        <f>VLOOKUP($B16,'Published Daily Data'!$B:$BJ,MATCH(AG$1,'Published Daily Data'!$B$1:$BJ$1,0),TRUE)</f>
        <v>8346</v>
      </c>
      <c r="AZ16" s="21" t="s">
        <v>34</v>
      </c>
    </row>
    <row r="17" spans="1:49">
      <c r="A17" s="19"/>
      <c r="B17" s="25">
        <f t="shared" si="1"/>
        <v>43880</v>
      </c>
      <c r="C17" s="18">
        <f>VLOOKUP($B17,'Published Daily Data'!$B:$BJ,MATCH(C$1,'Published Daily Data'!$B$1:$BJ$1,0),TRUE)</f>
        <v>177852</v>
      </c>
      <c r="D17" s="18">
        <f>VLOOKUP($B17,'Published Daily Data'!$B:$BJ,MATCH(D$1,'Published Daily Data'!$B$1:$BJ$1,0),TRUE)</f>
        <v>176312</v>
      </c>
      <c r="E17" s="18">
        <f>VLOOKUP($B17,'Published Daily Data'!$B:$BJ,MATCH(E$1,'Published Daily Data'!$B$1:$BJ$1,0),TRUE)</f>
        <v>283701</v>
      </c>
      <c r="F17" s="18">
        <f>VLOOKUP($B17,'Published Daily Data'!$B:$BJ,MATCH(F$1,'Published Daily Data'!$B$1:$BJ$1,0),TRUE)</f>
        <v>217916</v>
      </c>
      <c r="G17" s="18">
        <f>VLOOKUP($B17,'Published Daily Data'!$B:$BJ,MATCH(G$1,'Published Daily Data'!$B$1:$BJ$1,0),TRUE)</f>
        <v>0</v>
      </c>
      <c r="H17" s="18">
        <f>VLOOKUP($B17,'Published Daily Data'!$B:$BJ,MATCH(H$1,'Published Daily Data'!$B$1:$BJ$1,0),TRUE)</f>
        <v>16397</v>
      </c>
      <c r="I17" s="18">
        <f>VLOOKUP($B17,'Published Daily Data'!$B:$BJ,MATCH(I$1,'Published Daily Data'!$B$1:$BJ$1,0),TRUE)</f>
        <v>18615</v>
      </c>
      <c r="J17" s="18">
        <f>VLOOKUP($B17,'Published Daily Data'!$B:$BJ,MATCH(J$1,'Published Daily Data'!$B$1:$BJ$1,0),TRUE)</f>
        <v>0</v>
      </c>
      <c r="K17" s="18">
        <f>VLOOKUP($B17,'Published Daily Data'!$B:$BJ,MATCH(K$1,'Published Daily Data'!$B$1:$BJ$1,0),TRUE)</f>
        <v>236727</v>
      </c>
      <c r="L17" s="18">
        <f>VLOOKUP($B17,'Published Daily Data'!$B:$BJ,MATCH(L$1,'Published Daily Data'!$B$1:$BJ$1,0),TRUE)</f>
        <v>32</v>
      </c>
      <c r="M17" s="18">
        <f>VLOOKUP($B17,'Published Daily Data'!$B:$BJ,MATCH(M$1,'Published Daily Data'!$B$1:$BJ$1,0),TRUE)</f>
        <v>6140</v>
      </c>
      <c r="N17" s="18">
        <f>VLOOKUP($B17,'Published Daily Data'!$B:$BJ,MATCH(N$1,'Published Daily Data'!$B$1:$BJ$1,0),TRUE)</f>
        <v>5696</v>
      </c>
      <c r="O17" s="18">
        <f>VLOOKUP($B17,'Published Daily Data'!$B:$BJ,MATCH(O$1,'Published Daily Data'!$B$1:$BJ$1,0),TRUE)</f>
        <v>0</v>
      </c>
      <c r="P17" s="18">
        <f>VLOOKUP($B17,'Published Daily Data'!$B:$BJ,MATCH(P$1,'Published Daily Data'!$B$1:$BJ$1,0),TRUE)</f>
        <v>23581</v>
      </c>
      <c r="Q17" s="18">
        <f>VLOOKUP($B17,'Published Daily Data'!$B:$BJ,MATCH(Q$1,'Published Daily Data'!$B$1:$BJ$1,0),TRUE)</f>
        <v>-314</v>
      </c>
      <c r="R17" s="18">
        <f>VLOOKUP($B17,'Published Daily Data'!$B:$BJ,MATCH(R$1,'Published Daily Data'!$B$1:$BJ$1,0),TRUE)</f>
        <v>23612</v>
      </c>
      <c r="S17" s="18">
        <f>VLOOKUP($B17,'Published Daily Data'!$B:$BJ,MATCH(S$1,'Published Daily Data'!$B$1:$BJ$1,0),TRUE)</f>
        <v>5578</v>
      </c>
      <c r="T17" s="18">
        <f>VLOOKUP($B17,'Published Daily Data'!$B:$BJ,MATCH(T$1,'Published Daily Data'!$B$1:$BJ$1,0),TRUE)</f>
        <v>-17002</v>
      </c>
      <c r="U17" s="18">
        <f>VLOOKUP($B17,'Published Daily Data'!$B:$BJ,MATCH(U$1,'Published Daily Data'!$B$1:$BJ$1,0),TRUE)</f>
        <v>22419</v>
      </c>
      <c r="V17" s="18">
        <f>VLOOKUP($B17,'Published Daily Data'!$B:$BJ,MATCH(V$1,'Published Daily Data'!$B$1:$BJ$1,0),TRUE)</f>
        <v>-5330</v>
      </c>
      <c r="W17" s="18">
        <f>VLOOKUP($B17,'Published Daily Data'!$B:$BJ,MATCH(W$1,'Published Daily Data'!$B$1:$BJ$1,0),TRUE)</f>
        <v>-18519</v>
      </c>
      <c r="X17" s="18">
        <f>VLOOKUP($B17,'Published Daily Data'!$B:$BJ,MATCH(X$1,'Published Daily Data'!$B$1:$BJ$1,0),TRUE)</f>
        <v>-5417</v>
      </c>
      <c r="Y17" s="18">
        <f>VLOOKUP($B17,'Published Daily Data'!$B:$BJ,MATCH(Y$1,'Published Daily Data'!$B$1:$BJ$1,0),TRUE)</f>
        <v>996</v>
      </c>
      <c r="Z17" s="18">
        <f>VLOOKUP($B17,'Published Daily Data'!$B:$BJ,MATCH(Z$1,'Published Daily Data'!$B$1:$BJ$1,0),TRUE)</f>
        <v>29666</v>
      </c>
      <c r="AA17" s="18">
        <f>VLOOKUP($B17,'Published Daily Data'!$B:$BJ,MATCH(AA$1,'Published Daily Data'!$B$1:$BJ$1,0),TRUE)</f>
        <v>1276</v>
      </c>
      <c r="AB17" s="18">
        <f>VLOOKUP($B17,'Published Daily Data'!$B:$BJ,MATCH(AB$1,'Published Daily Data'!$B$1:$BJ$1,0),TRUE)</f>
        <v>-8166</v>
      </c>
      <c r="AC17" s="18">
        <f>VLOOKUP($B17,'Published Daily Data'!$B:$BJ,MATCH(AC$1,'Published Daily Data'!$B$1:$BJ$1,0),TRUE)</f>
        <v>36192</v>
      </c>
      <c r="AD17" s="18">
        <f>VLOOKUP($B17,'Published Daily Data'!$B:$BJ,MATCH(AD$1,'Published Daily Data'!$B$1:$BJ$1,0),TRUE)</f>
        <v>42821</v>
      </c>
      <c r="AE17" s="18">
        <f>VLOOKUP($B17,'Published Daily Data'!$B:$BJ,MATCH(AE$1,'Published Daily Data'!$B$1:$BJ$1,0),TRUE)</f>
        <v>51696</v>
      </c>
      <c r="AF17" s="18">
        <f>VLOOKUP($B17,'Published Daily Data'!$B:$BJ,MATCH(AF$1,'Published Daily Data'!$B$1:$BJ$1,0),TRUE)</f>
        <v>26436</v>
      </c>
      <c r="AG17" s="18">
        <f>VLOOKUP($B17,'Published Daily Data'!$B:$BJ,MATCH(AG$1,'Published Daily Data'!$B$1:$BJ$1,0),TRUE)</f>
        <v>8391</v>
      </c>
    </row>
    <row r="18" spans="1:49">
      <c r="A18" s="19"/>
      <c r="B18" s="25">
        <f t="shared" si="1"/>
        <v>43881</v>
      </c>
      <c r="C18" s="18">
        <f>VLOOKUP($B18,'Published Daily Data'!$B:$BJ,MATCH(C$1,'Published Daily Data'!$B$1:$BJ$1,0),TRUE)</f>
        <v>173216</v>
      </c>
      <c r="D18" s="18">
        <f>VLOOKUP($B18,'Published Daily Data'!$B:$BJ,MATCH(D$1,'Published Daily Data'!$B$1:$BJ$1,0),TRUE)</f>
        <v>172253</v>
      </c>
      <c r="E18" s="18">
        <f>VLOOKUP($B18,'Published Daily Data'!$B:$BJ,MATCH(E$1,'Published Daily Data'!$B$1:$BJ$1,0),TRUE)</f>
        <v>276802</v>
      </c>
      <c r="F18" s="18">
        <f>VLOOKUP($B18,'Published Daily Data'!$B:$BJ,MATCH(F$1,'Published Daily Data'!$B$1:$BJ$1,0),TRUE)</f>
        <v>210899</v>
      </c>
      <c r="G18" s="18">
        <f>VLOOKUP($B18,'Published Daily Data'!$B:$BJ,MATCH(G$1,'Published Daily Data'!$B$1:$BJ$1,0),TRUE)</f>
        <v>0</v>
      </c>
      <c r="H18" s="18">
        <f>VLOOKUP($B18,'Published Daily Data'!$B:$BJ,MATCH(H$1,'Published Daily Data'!$B$1:$BJ$1,0),TRUE)</f>
        <v>16331</v>
      </c>
      <c r="I18" s="18">
        <f>VLOOKUP($B18,'Published Daily Data'!$B:$BJ,MATCH(I$1,'Published Daily Data'!$B$1:$BJ$1,0),TRUE)</f>
        <v>27945</v>
      </c>
      <c r="J18" s="18">
        <f>VLOOKUP($B18,'Published Daily Data'!$B:$BJ,MATCH(J$1,'Published Daily Data'!$B$1:$BJ$1,0),TRUE)</f>
        <v>0</v>
      </c>
      <c r="K18" s="18">
        <f>VLOOKUP($B18,'Published Daily Data'!$B:$BJ,MATCH(K$1,'Published Daily Data'!$B$1:$BJ$1,0),TRUE)</f>
        <v>224650</v>
      </c>
      <c r="L18" s="18">
        <f>VLOOKUP($B18,'Published Daily Data'!$B:$BJ,MATCH(L$1,'Published Daily Data'!$B$1:$BJ$1,0),TRUE)</f>
        <v>32</v>
      </c>
      <c r="M18" s="18">
        <f>VLOOKUP($B18,'Published Daily Data'!$B:$BJ,MATCH(M$1,'Published Daily Data'!$B$1:$BJ$1,0),TRUE)</f>
        <v>2030</v>
      </c>
      <c r="N18" s="18">
        <f>VLOOKUP($B18,'Published Daily Data'!$B:$BJ,MATCH(N$1,'Published Daily Data'!$B$1:$BJ$1,0),TRUE)</f>
        <v>5706</v>
      </c>
      <c r="O18" s="18">
        <f>VLOOKUP($B18,'Published Daily Data'!$B:$BJ,MATCH(O$1,'Published Daily Data'!$B$1:$BJ$1,0),TRUE)</f>
        <v>0</v>
      </c>
      <c r="P18" s="18">
        <f>VLOOKUP($B18,'Published Daily Data'!$B:$BJ,MATCH(P$1,'Published Daily Data'!$B$1:$BJ$1,0),TRUE)</f>
        <v>23062</v>
      </c>
      <c r="Q18" s="18">
        <f>VLOOKUP($B18,'Published Daily Data'!$B:$BJ,MATCH(Q$1,'Published Daily Data'!$B$1:$BJ$1,0),TRUE)</f>
        <v>3</v>
      </c>
      <c r="R18" s="18">
        <f>VLOOKUP($B18,'Published Daily Data'!$B:$BJ,MATCH(R$1,'Published Daily Data'!$B$1:$BJ$1,0),TRUE)</f>
        <v>29599</v>
      </c>
      <c r="S18" s="18">
        <f>VLOOKUP($B18,'Published Daily Data'!$B:$BJ,MATCH(S$1,'Published Daily Data'!$B$1:$BJ$1,0),TRUE)</f>
        <v>-831</v>
      </c>
      <c r="T18" s="18">
        <f>VLOOKUP($B18,'Published Daily Data'!$B:$BJ,MATCH(T$1,'Published Daily Data'!$B$1:$BJ$1,0),TRUE)</f>
        <v>-17605</v>
      </c>
      <c r="U18" s="18">
        <f>VLOOKUP($B18,'Published Daily Data'!$B:$BJ,MATCH(U$1,'Published Daily Data'!$B$1:$BJ$1,0),TRUE)</f>
        <v>27179</v>
      </c>
      <c r="V18" s="18">
        <f>VLOOKUP($B18,'Published Daily Data'!$B:$BJ,MATCH(V$1,'Published Daily Data'!$B$1:$BJ$1,0),TRUE)</f>
        <v>-5876</v>
      </c>
      <c r="W18" s="18">
        <f>VLOOKUP($B18,'Published Daily Data'!$B:$BJ,MATCH(W$1,'Published Daily Data'!$B$1:$BJ$1,0),TRUE)</f>
        <v>-17214</v>
      </c>
      <c r="X18" s="18">
        <f>VLOOKUP($B18,'Published Daily Data'!$B:$BJ,MATCH(X$1,'Published Daily Data'!$B$1:$BJ$1,0),TRUE)</f>
        <v>-5357</v>
      </c>
      <c r="Y18" s="18">
        <f>VLOOKUP($B18,'Published Daily Data'!$B:$BJ,MATCH(Y$1,'Published Daily Data'!$B$1:$BJ$1,0),TRUE)</f>
        <v>616</v>
      </c>
      <c r="Z18" s="18">
        <f>VLOOKUP($B18,'Published Daily Data'!$B:$BJ,MATCH(Z$1,'Published Daily Data'!$B$1:$BJ$1,0),TRUE)</f>
        <v>34150</v>
      </c>
      <c r="AA18" s="18">
        <f>VLOOKUP($B18,'Published Daily Data'!$B:$BJ,MATCH(AA$1,'Published Daily Data'!$B$1:$BJ$1,0),TRUE)</f>
        <v>1687</v>
      </c>
      <c r="AB18" s="18">
        <f>VLOOKUP($B18,'Published Daily Data'!$B:$BJ,MATCH(AB$1,'Published Daily Data'!$B$1:$BJ$1,0),TRUE)</f>
        <v>-13428</v>
      </c>
      <c r="AC18" s="18">
        <f>VLOOKUP($B18,'Published Daily Data'!$B:$BJ,MATCH(AC$1,'Published Daily Data'!$B$1:$BJ$1,0),TRUE)</f>
        <v>33969</v>
      </c>
      <c r="AD18" s="18">
        <f>VLOOKUP($B18,'Published Daily Data'!$B:$BJ,MATCH(AD$1,'Published Daily Data'!$B$1:$BJ$1,0),TRUE)</f>
        <v>42767</v>
      </c>
      <c r="AE18" s="18">
        <f>VLOOKUP($B18,'Published Daily Data'!$B:$BJ,MATCH(AE$1,'Published Daily Data'!$B$1:$BJ$1,0),TRUE)</f>
        <v>50097</v>
      </c>
      <c r="AF18" s="18">
        <f>VLOOKUP($B18,'Published Daily Data'!$B:$BJ,MATCH(AF$1,'Published Daily Data'!$B$1:$BJ$1,0),TRUE)</f>
        <v>20458</v>
      </c>
      <c r="AG18" s="18">
        <f>VLOOKUP($B18,'Published Daily Data'!$B:$BJ,MATCH(AG$1,'Published Daily Data'!$B$1:$BJ$1,0),TRUE)</f>
        <v>7642</v>
      </c>
      <c r="AJ18" s="20" t="str">
        <f>"Daily electricity net generation by energy source
" &amp;$AI$2</f>
        <v>Daily electricity net generation by energy source
Bonneville Power Administration (BPAT)</v>
      </c>
      <c r="AW18" s="20" t="str">
        <f>"Daily electricity net generation by energy source
" &amp;$AI$2</f>
        <v>Daily electricity net generation by energy source
Bonneville Power Administration (BPAT)</v>
      </c>
    </row>
    <row r="19" spans="1:49">
      <c r="A19" s="19"/>
      <c r="B19" s="25">
        <f t="shared" si="1"/>
        <v>43882</v>
      </c>
      <c r="C19" s="18">
        <f>VLOOKUP($B19,'Published Daily Data'!$B:$BJ,MATCH(C$1,'Published Daily Data'!$B$1:$BJ$1,0),TRUE)</f>
        <v>172100</v>
      </c>
      <c r="D19" s="18">
        <f>VLOOKUP($B19,'Published Daily Data'!$B:$BJ,MATCH(D$1,'Published Daily Data'!$B$1:$BJ$1,0),TRUE)</f>
        <v>169220</v>
      </c>
      <c r="E19" s="18">
        <f>VLOOKUP($B19,'Published Daily Data'!$B:$BJ,MATCH(E$1,'Published Daily Data'!$B$1:$BJ$1,0),TRUE)</f>
        <v>285684</v>
      </c>
      <c r="F19" s="18">
        <f>VLOOKUP($B19,'Published Daily Data'!$B:$BJ,MATCH(F$1,'Published Daily Data'!$B$1:$BJ$1,0),TRUE)</f>
        <v>218890</v>
      </c>
      <c r="G19" s="18">
        <f>VLOOKUP($B19,'Published Daily Data'!$B:$BJ,MATCH(G$1,'Published Daily Data'!$B$1:$BJ$1,0),TRUE)</f>
        <v>0</v>
      </c>
      <c r="H19" s="18">
        <f>VLOOKUP($B19,'Published Daily Data'!$B:$BJ,MATCH(H$1,'Published Daily Data'!$B$1:$BJ$1,0),TRUE)</f>
        <v>16036</v>
      </c>
      <c r="I19" s="18">
        <f>VLOOKUP($B19,'Published Daily Data'!$B:$BJ,MATCH(I$1,'Published Daily Data'!$B$1:$BJ$1,0),TRUE)</f>
        <v>27967</v>
      </c>
      <c r="J19" s="18">
        <f>VLOOKUP($B19,'Published Daily Data'!$B:$BJ,MATCH(J$1,'Published Daily Data'!$B$1:$BJ$1,0),TRUE)</f>
        <v>0</v>
      </c>
      <c r="K19" s="18">
        <f>VLOOKUP($B19,'Published Daily Data'!$B:$BJ,MATCH(K$1,'Published Daily Data'!$B$1:$BJ$1,0),TRUE)</f>
        <v>235367</v>
      </c>
      <c r="L19" s="18">
        <f>VLOOKUP($B19,'Published Daily Data'!$B:$BJ,MATCH(L$1,'Published Daily Data'!$B$1:$BJ$1,0),TRUE)</f>
        <v>31</v>
      </c>
      <c r="M19" s="18">
        <f>VLOOKUP($B19,'Published Daily Data'!$B:$BJ,MATCH(M$1,'Published Daily Data'!$B$1:$BJ$1,0),TRUE)</f>
        <v>403</v>
      </c>
      <c r="N19" s="18">
        <f>VLOOKUP($B19,'Published Daily Data'!$B:$BJ,MATCH(N$1,'Published Daily Data'!$B$1:$BJ$1,0),TRUE)</f>
        <v>5777</v>
      </c>
      <c r="O19" s="18">
        <f>VLOOKUP($B19,'Published Daily Data'!$B:$BJ,MATCH(O$1,'Published Daily Data'!$B$1:$BJ$1,0),TRUE)</f>
        <v>0</v>
      </c>
      <c r="P19" s="18">
        <f>VLOOKUP($B19,'Published Daily Data'!$B:$BJ,MATCH(P$1,'Published Daily Data'!$B$1:$BJ$1,0),TRUE)</f>
        <v>21283</v>
      </c>
      <c r="Q19" s="18">
        <f>VLOOKUP($B19,'Published Daily Data'!$B:$BJ,MATCH(Q$1,'Published Daily Data'!$B$1:$BJ$1,0),TRUE)</f>
        <v>153</v>
      </c>
      <c r="R19" s="18">
        <f>VLOOKUP($B19,'Published Daily Data'!$B:$BJ,MATCH(R$1,'Published Daily Data'!$B$1:$BJ$1,0),TRUE)</f>
        <v>28401</v>
      </c>
      <c r="S19" s="18">
        <f>VLOOKUP($B19,'Published Daily Data'!$B:$BJ,MATCH(S$1,'Published Daily Data'!$B$1:$BJ$1,0),TRUE)</f>
        <v>10509</v>
      </c>
      <c r="T19" s="18">
        <f>VLOOKUP($B19,'Published Daily Data'!$B:$BJ,MATCH(T$1,'Published Daily Data'!$B$1:$BJ$1,0),TRUE)</f>
        <v>-17569</v>
      </c>
      <c r="U19" s="18">
        <f>VLOOKUP($B19,'Published Daily Data'!$B:$BJ,MATCH(U$1,'Published Daily Data'!$B$1:$BJ$1,0),TRUE)</f>
        <v>34237</v>
      </c>
      <c r="V19" s="18">
        <f>VLOOKUP($B19,'Published Daily Data'!$B:$BJ,MATCH(V$1,'Published Daily Data'!$B$1:$BJ$1,0),TRUE)</f>
        <v>-5942</v>
      </c>
      <c r="W19" s="18">
        <f>VLOOKUP($B19,'Published Daily Data'!$B:$BJ,MATCH(W$1,'Published Daily Data'!$B$1:$BJ$1,0),TRUE)</f>
        <v>-17637</v>
      </c>
      <c r="X19" s="18">
        <f>VLOOKUP($B19,'Published Daily Data'!$B:$BJ,MATCH(X$1,'Published Daily Data'!$B$1:$BJ$1,0),TRUE)</f>
        <v>-5398</v>
      </c>
      <c r="Y19" s="18">
        <f>VLOOKUP($B19,'Published Daily Data'!$B:$BJ,MATCH(Y$1,'Published Daily Data'!$B$1:$BJ$1,0),TRUE)</f>
        <v>764</v>
      </c>
      <c r="Z19" s="18">
        <f>VLOOKUP($B19,'Published Daily Data'!$B:$BJ,MATCH(Z$1,'Published Daily Data'!$B$1:$BJ$1,0),TRUE)</f>
        <v>40236</v>
      </c>
      <c r="AA19" s="18">
        <f>VLOOKUP($B19,'Published Daily Data'!$B:$BJ,MATCH(AA$1,'Published Daily Data'!$B$1:$BJ$1,0),TRUE)</f>
        <v>1791</v>
      </c>
      <c r="AB19" s="18">
        <f>VLOOKUP($B19,'Published Daily Data'!$B:$BJ,MATCH(AB$1,'Published Daily Data'!$B$1:$BJ$1,0),TRUE)</f>
        <v>-15980</v>
      </c>
      <c r="AC19" s="18">
        <f>VLOOKUP($B19,'Published Daily Data'!$B:$BJ,MATCH(AC$1,'Published Daily Data'!$B$1:$BJ$1,0),TRUE)</f>
        <v>25439</v>
      </c>
      <c r="AD19" s="18">
        <f>VLOOKUP($B19,'Published Daily Data'!$B:$BJ,MATCH(AD$1,'Published Daily Data'!$B$1:$BJ$1,0),TRUE)</f>
        <v>43670</v>
      </c>
      <c r="AE19" s="18">
        <f>VLOOKUP($B19,'Published Daily Data'!$B:$BJ,MATCH(AE$1,'Published Daily Data'!$B$1:$BJ$1,0),TRUE)</f>
        <v>47825</v>
      </c>
      <c r="AF19" s="18">
        <f>VLOOKUP($B19,'Published Daily Data'!$B:$BJ,MATCH(AF$1,'Published Daily Data'!$B$1:$BJ$1,0),TRUE)</f>
        <v>19986</v>
      </c>
      <c r="AG19" s="18">
        <f>VLOOKUP($B19,'Published Daily Data'!$B:$BJ,MATCH(AG$1,'Published Daily Data'!$B$1:$BJ$1,0),TRUE)</f>
        <v>7122</v>
      </c>
    </row>
    <row r="20" spans="1:49">
      <c r="A20" s="19"/>
      <c r="B20" s="25">
        <f t="shared" si="1"/>
        <v>43883</v>
      </c>
      <c r="C20" s="18">
        <f>VLOOKUP($B20,'Published Daily Data'!$B:$BJ,MATCH(C$1,'Published Daily Data'!$B$1:$BJ$1,0),TRUE)</f>
        <v>161573</v>
      </c>
      <c r="D20" s="18">
        <f>VLOOKUP($B20,'Published Daily Data'!$B:$BJ,MATCH(D$1,'Published Daily Data'!$B$1:$BJ$1,0),TRUE)</f>
        <v>157202</v>
      </c>
      <c r="E20" s="18">
        <f>VLOOKUP($B20,'Published Daily Data'!$B:$BJ,MATCH(E$1,'Published Daily Data'!$B$1:$BJ$1,0),TRUE)</f>
        <v>292474</v>
      </c>
      <c r="F20" s="18">
        <f>VLOOKUP($B20,'Published Daily Data'!$B:$BJ,MATCH(F$1,'Published Daily Data'!$B$1:$BJ$1,0),TRUE)</f>
        <v>246398</v>
      </c>
      <c r="G20" s="18">
        <f>VLOOKUP($B20,'Published Daily Data'!$B:$BJ,MATCH(G$1,'Published Daily Data'!$B$1:$BJ$1,0),TRUE)</f>
        <v>0</v>
      </c>
      <c r="H20" s="18">
        <f>VLOOKUP($B20,'Published Daily Data'!$B:$BJ,MATCH(H$1,'Published Daily Data'!$B$1:$BJ$1,0),TRUE)</f>
        <v>16007</v>
      </c>
      <c r="I20" s="18">
        <f>VLOOKUP($B20,'Published Daily Data'!$B:$BJ,MATCH(I$1,'Published Daily Data'!$B$1:$BJ$1,0),TRUE)</f>
        <v>27935</v>
      </c>
      <c r="J20" s="18">
        <f>VLOOKUP($B20,'Published Daily Data'!$B:$BJ,MATCH(J$1,'Published Daily Data'!$B$1:$BJ$1,0),TRUE)</f>
        <v>0</v>
      </c>
      <c r="K20" s="18">
        <f>VLOOKUP($B20,'Published Daily Data'!$B:$BJ,MATCH(K$1,'Published Daily Data'!$B$1:$BJ$1,0),TRUE)</f>
        <v>216777</v>
      </c>
      <c r="L20" s="18">
        <f>VLOOKUP($B20,'Published Daily Data'!$B:$BJ,MATCH(L$1,'Published Daily Data'!$B$1:$BJ$1,0),TRUE)</f>
        <v>31</v>
      </c>
      <c r="M20" s="18">
        <f>VLOOKUP($B20,'Published Daily Data'!$B:$BJ,MATCH(M$1,'Published Daily Data'!$B$1:$BJ$1,0),TRUE)</f>
        <v>26520</v>
      </c>
      <c r="N20" s="18">
        <f>VLOOKUP($B20,'Published Daily Data'!$B:$BJ,MATCH(N$1,'Published Daily Data'!$B$1:$BJ$1,0),TRUE)</f>
        <v>5081</v>
      </c>
      <c r="O20" s="18">
        <f>VLOOKUP($B20,'Published Daily Data'!$B:$BJ,MATCH(O$1,'Published Daily Data'!$B$1:$BJ$1,0),TRUE)</f>
        <v>0</v>
      </c>
      <c r="P20" s="18">
        <f>VLOOKUP($B20,'Published Daily Data'!$B:$BJ,MATCH(P$1,'Published Daily Data'!$B$1:$BJ$1,0),TRUE)</f>
        <v>22773</v>
      </c>
      <c r="Q20" s="18">
        <f>VLOOKUP($B20,'Published Daily Data'!$B:$BJ,MATCH(Q$1,'Published Daily Data'!$B$1:$BJ$1,0),TRUE)</f>
        <v>-2292</v>
      </c>
      <c r="R20" s="18">
        <f>VLOOKUP($B20,'Published Daily Data'!$B:$BJ,MATCH(R$1,'Published Daily Data'!$B$1:$BJ$1,0),TRUE)</f>
        <v>26482</v>
      </c>
      <c r="S20" s="18">
        <f>VLOOKUP($B20,'Published Daily Data'!$B:$BJ,MATCH(S$1,'Published Daily Data'!$B$1:$BJ$1,0),TRUE)</f>
        <v>21957</v>
      </c>
      <c r="T20" s="18">
        <f>VLOOKUP($B20,'Published Daily Data'!$B:$BJ,MATCH(T$1,'Published Daily Data'!$B$1:$BJ$1,0),TRUE)</f>
        <v>-16435</v>
      </c>
      <c r="U20" s="18">
        <f>VLOOKUP($B20,'Published Daily Data'!$B:$BJ,MATCH(U$1,'Published Daily Data'!$B$1:$BJ$1,0),TRUE)</f>
        <v>46805</v>
      </c>
      <c r="V20" s="18">
        <f>VLOOKUP($B20,'Published Daily Data'!$B:$BJ,MATCH(V$1,'Published Daily Data'!$B$1:$BJ$1,0),TRUE)</f>
        <v>-6820</v>
      </c>
      <c r="W20" s="18">
        <f>VLOOKUP($B20,'Published Daily Data'!$B:$BJ,MATCH(W$1,'Published Daily Data'!$B$1:$BJ$1,0),TRUE)</f>
        <v>-17833</v>
      </c>
      <c r="X20" s="18">
        <f>VLOOKUP($B20,'Published Daily Data'!$B:$BJ,MATCH(X$1,'Published Daily Data'!$B$1:$BJ$1,0),TRUE)</f>
        <v>-4709</v>
      </c>
      <c r="Y20" s="18">
        <f>VLOOKUP($B20,'Published Daily Data'!$B:$BJ,MATCH(Y$1,'Published Daily Data'!$B$1:$BJ$1,0),TRUE)</f>
        <v>2182</v>
      </c>
      <c r="Z20" s="18">
        <f>VLOOKUP($B20,'Published Daily Data'!$B:$BJ,MATCH(Z$1,'Published Daily Data'!$B$1:$BJ$1,0),TRUE)</f>
        <v>40987</v>
      </c>
      <c r="AA20" s="18">
        <f>VLOOKUP($B20,'Published Daily Data'!$B:$BJ,MATCH(AA$1,'Published Daily Data'!$B$1:$BJ$1,0),TRUE)</f>
        <v>1639</v>
      </c>
      <c r="AB20" s="18">
        <f>VLOOKUP($B20,'Published Daily Data'!$B:$BJ,MATCH(AB$1,'Published Daily Data'!$B$1:$BJ$1,0),TRUE)</f>
        <v>-12596</v>
      </c>
      <c r="AC20" s="18">
        <f>VLOOKUP($B20,'Published Daily Data'!$B:$BJ,MATCH(AC$1,'Published Daily Data'!$B$1:$BJ$1,0),TRUE)</f>
        <v>27980</v>
      </c>
      <c r="AD20" s="18">
        <f>VLOOKUP($B20,'Published Daily Data'!$B:$BJ,MATCH(AD$1,'Published Daily Data'!$B$1:$BJ$1,0),TRUE)</f>
        <v>40998</v>
      </c>
      <c r="AE20" s="18">
        <f>VLOOKUP($B20,'Published Daily Data'!$B:$BJ,MATCH(AE$1,'Published Daily Data'!$B$1:$BJ$1,0),TRUE)</f>
        <v>49625</v>
      </c>
      <c r="AF20" s="18">
        <f>VLOOKUP($B20,'Published Daily Data'!$B:$BJ,MATCH(AF$1,'Published Daily Data'!$B$1:$BJ$1,0),TRUE)</f>
        <v>19507</v>
      </c>
      <c r="AG20" s="18">
        <f>VLOOKUP($B20,'Published Daily Data'!$B:$BJ,MATCH(AG$1,'Published Daily Data'!$B$1:$BJ$1,0),TRUE)</f>
        <v>6148</v>
      </c>
    </row>
    <row r="21" spans="1:49">
      <c r="A21" s="19"/>
      <c r="B21" s="25">
        <f t="shared" si="1"/>
        <v>43884</v>
      </c>
      <c r="C21" s="18">
        <f>VLOOKUP($B21,'Published Daily Data'!$B:$BJ,MATCH(C$1,'Published Daily Data'!$B$1:$BJ$1,0),TRUE)</f>
        <v>155949</v>
      </c>
      <c r="D21" s="18">
        <f>VLOOKUP($B21,'Published Daily Data'!$B:$BJ,MATCH(D$1,'Published Daily Data'!$B$1:$BJ$1,0),TRUE)</f>
        <v>159257</v>
      </c>
      <c r="E21" s="18">
        <f>VLOOKUP($B21,'Published Daily Data'!$B:$BJ,MATCH(E$1,'Published Daily Data'!$B$1:$BJ$1,0),TRUE)</f>
        <v>291069</v>
      </c>
      <c r="F21" s="18">
        <f>VLOOKUP($B21,'Published Daily Data'!$B:$BJ,MATCH(F$1,'Published Daily Data'!$B$1:$BJ$1,0),TRUE)</f>
        <v>247335</v>
      </c>
      <c r="G21" s="18">
        <f>VLOOKUP($B21,'Published Daily Data'!$B:$BJ,MATCH(G$1,'Published Daily Data'!$B$1:$BJ$1,0),TRUE)</f>
        <v>0</v>
      </c>
      <c r="H21" s="18">
        <f>VLOOKUP($B21,'Published Daily Data'!$B:$BJ,MATCH(H$1,'Published Daily Data'!$B$1:$BJ$1,0),TRUE)</f>
        <v>11975</v>
      </c>
      <c r="I21" s="18">
        <f>VLOOKUP($B21,'Published Daily Data'!$B:$BJ,MATCH(I$1,'Published Daily Data'!$B$1:$BJ$1,0),TRUE)</f>
        <v>27785</v>
      </c>
      <c r="J21" s="18">
        <f>VLOOKUP($B21,'Published Daily Data'!$B:$BJ,MATCH(J$1,'Published Daily Data'!$B$1:$BJ$1,0),TRUE)</f>
        <v>0</v>
      </c>
      <c r="K21" s="18">
        <f>VLOOKUP($B21,'Published Daily Data'!$B:$BJ,MATCH(K$1,'Published Daily Data'!$B$1:$BJ$1,0),TRUE)</f>
        <v>201385</v>
      </c>
      <c r="L21" s="18">
        <f>VLOOKUP($B21,'Published Daily Data'!$B:$BJ,MATCH(L$1,'Published Daily Data'!$B$1:$BJ$1,0),TRUE)</f>
        <v>19</v>
      </c>
      <c r="M21" s="18">
        <f>VLOOKUP($B21,'Published Daily Data'!$B:$BJ,MATCH(M$1,'Published Daily Data'!$B$1:$BJ$1,0),TRUE)</f>
        <v>44523</v>
      </c>
      <c r="N21" s="18">
        <f>VLOOKUP($B21,'Published Daily Data'!$B:$BJ,MATCH(N$1,'Published Daily Data'!$B$1:$BJ$1,0),TRUE)</f>
        <v>5270</v>
      </c>
      <c r="O21" s="18">
        <f>VLOOKUP($B21,'Published Daily Data'!$B:$BJ,MATCH(O$1,'Published Daily Data'!$B$1:$BJ$1,0),TRUE)</f>
        <v>0</v>
      </c>
      <c r="P21" s="18">
        <f>VLOOKUP($B21,'Published Daily Data'!$B:$BJ,MATCH(P$1,'Published Daily Data'!$B$1:$BJ$1,0),TRUE)</f>
        <v>22008</v>
      </c>
      <c r="Q21" s="18">
        <f>VLOOKUP($B21,'Published Daily Data'!$B:$BJ,MATCH(Q$1,'Published Daily Data'!$B$1:$BJ$1,0),TRUE)</f>
        <v>-3348</v>
      </c>
      <c r="R21" s="18">
        <f>VLOOKUP($B21,'Published Daily Data'!$B:$BJ,MATCH(R$1,'Published Daily Data'!$B$1:$BJ$1,0),TRUE)</f>
        <v>21446</v>
      </c>
      <c r="S21" s="18">
        <f>VLOOKUP($B21,'Published Daily Data'!$B:$BJ,MATCH(S$1,'Published Daily Data'!$B$1:$BJ$1,0),TRUE)</f>
        <v>18966</v>
      </c>
      <c r="T21" s="18">
        <f>VLOOKUP($B21,'Published Daily Data'!$B:$BJ,MATCH(T$1,'Published Daily Data'!$B$1:$BJ$1,0),TRUE)</f>
        <v>-13758</v>
      </c>
      <c r="U21" s="18">
        <f>VLOOKUP($B21,'Published Daily Data'!$B:$BJ,MATCH(U$1,'Published Daily Data'!$B$1:$BJ$1,0),TRUE)</f>
        <v>38064</v>
      </c>
      <c r="V21" s="18">
        <f>VLOOKUP($B21,'Published Daily Data'!$B:$BJ,MATCH(V$1,'Published Daily Data'!$B$1:$BJ$1,0),TRUE)</f>
        <v>-4964</v>
      </c>
      <c r="W21" s="18">
        <f>VLOOKUP($B21,'Published Daily Data'!$B:$BJ,MATCH(W$1,'Published Daily Data'!$B$1:$BJ$1,0),TRUE)</f>
        <v>-16649</v>
      </c>
      <c r="X21" s="18">
        <f>VLOOKUP($B21,'Published Daily Data'!$B:$BJ,MATCH(X$1,'Published Daily Data'!$B$1:$BJ$1,0),TRUE)</f>
        <v>-29</v>
      </c>
      <c r="Y21" s="18">
        <f>VLOOKUP($B21,'Published Daily Data'!$B:$BJ,MATCH(Y$1,'Published Daily Data'!$B$1:$BJ$1,0),TRUE)</f>
        <v>1683</v>
      </c>
      <c r="Z21" s="18">
        <f>VLOOKUP($B21,'Published Daily Data'!$B:$BJ,MATCH(Z$1,'Published Daily Data'!$B$1:$BJ$1,0),TRUE)</f>
        <v>34741</v>
      </c>
      <c r="AA21" s="18">
        <f>VLOOKUP($B21,'Published Daily Data'!$B:$BJ,MATCH(AA$1,'Published Daily Data'!$B$1:$BJ$1,0),TRUE)</f>
        <v>1467</v>
      </c>
      <c r="AB21" s="18">
        <f>VLOOKUP($B21,'Published Daily Data'!$B:$BJ,MATCH(AB$1,'Published Daily Data'!$B$1:$BJ$1,0),TRUE)</f>
        <v>-8184</v>
      </c>
      <c r="AC21" s="18">
        <f>VLOOKUP($B21,'Published Daily Data'!$B:$BJ,MATCH(AC$1,'Published Daily Data'!$B$1:$BJ$1,0),TRUE)</f>
        <v>30766</v>
      </c>
      <c r="AD21" s="18">
        <f>VLOOKUP($B21,'Published Daily Data'!$B:$BJ,MATCH(AD$1,'Published Daily Data'!$B$1:$BJ$1,0),TRUE)</f>
        <v>42278</v>
      </c>
      <c r="AE21" s="18">
        <f>VLOOKUP($B21,'Published Daily Data'!$B:$BJ,MATCH(AE$1,'Published Daily Data'!$B$1:$BJ$1,0),TRUE)</f>
        <v>57397</v>
      </c>
      <c r="AF21" s="18">
        <f>VLOOKUP($B21,'Published Daily Data'!$B:$BJ,MATCH(AF$1,'Published Daily Data'!$B$1:$BJ$1,0),TRUE)</f>
        <v>18986</v>
      </c>
      <c r="AG21" s="18">
        <f>VLOOKUP($B21,'Published Daily Data'!$B:$BJ,MATCH(AG$1,'Published Daily Data'!$B$1:$BJ$1,0),TRUE)</f>
        <v>6465</v>
      </c>
    </row>
    <row r="22" spans="1:49">
      <c r="A22" s="19"/>
      <c r="B22" s="25">
        <f t="shared" si="1"/>
        <v>43885</v>
      </c>
      <c r="C22" s="18">
        <f>VLOOKUP($B22,'Published Daily Data'!$B:$BJ,MATCH(C$1,'Published Daily Data'!$B$1:$BJ$1,0),TRUE)</f>
        <v>169630</v>
      </c>
      <c r="D22" s="18">
        <f>VLOOKUP($B22,'Published Daily Data'!$B:$BJ,MATCH(D$1,'Published Daily Data'!$B$1:$BJ$1,0),TRUE)</f>
        <v>170228</v>
      </c>
      <c r="E22" s="18">
        <f>VLOOKUP($B22,'Published Daily Data'!$B:$BJ,MATCH(E$1,'Published Daily Data'!$B$1:$BJ$1,0),TRUE)</f>
        <v>318761</v>
      </c>
      <c r="F22" s="18">
        <f>VLOOKUP($B22,'Published Daily Data'!$B:$BJ,MATCH(F$1,'Published Daily Data'!$B$1:$BJ$1,0),TRUE)</f>
        <v>272994</v>
      </c>
      <c r="G22" s="18">
        <f>VLOOKUP($B22,'Published Daily Data'!$B:$BJ,MATCH(G$1,'Published Daily Data'!$B$1:$BJ$1,0),TRUE)</f>
        <v>0</v>
      </c>
      <c r="H22" s="18">
        <f>VLOOKUP($B22,'Published Daily Data'!$B:$BJ,MATCH(H$1,'Published Daily Data'!$B$1:$BJ$1,0),TRUE)</f>
        <v>12894</v>
      </c>
      <c r="I22" s="18">
        <f>VLOOKUP($B22,'Published Daily Data'!$B:$BJ,MATCH(I$1,'Published Daily Data'!$B$1:$BJ$1,0),TRUE)</f>
        <v>27381</v>
      </c>
      <c r="J22" s="18">
        <f>VLOOKUP($B22,'Published Daily Data'!$B:$BJ,MATCH(J$1,'Published Daily Data'!$B$1:$BJ$1,0),TRUE)</f>
        <v>0</v>
      </c>
      <c r="K22" s="18">
        <f>VLOOKUP($B22,'Published Daily Data'!$B:$BJ,MATCH(K$1,'Published Daily Data'!$B$1:$BJ$1,0),TRUE)</f>
        <v>224094</v>
      </c>
      <c r="L22" s="18">
        <f>VLOOKUP($B22,'Published Daily Data'!$B:$BJ,MATCH(L$1,'Published Daily Data'!$B$1:$BJ$1,0),TRUE)</f>
        <v>31</v>
      </c>
      <c r="M22" s="18">
        <f>VLOOKUP($B22,'Published Daily Data'!$B:$BJ,MATCH(M$1,'Published Daily Data'!$B$1:$BJ$1,0),TRUE)</f>
        <v>48507</v>
      </c>
      <c r="N22" s="18">
        <f>VLOOKUP($B22,'Published Daily Data'!$B:$BJ,MATCH(N$1,'Published Daily Data'!$B$1:$BJ$1,0),TRUE)</f>
        <v>5742</v>
      </c>
      <c r="O22" s="18">
        <f>VLOOKUP($B22,'Published Daily Data'!$B:$BJ,MATCH(O$1,'Published Daily Data'!$B$1:$BJ$1,0),TRUE)</f>
        <v>0</v>
      </c>
      <c r="P22" s="18">
        <f>VLOOKUP($B22,'Published Daily Data'!$B:$BJ,MATCH(P$1,'Published Daily Data'!$B$1:$BJ$1,0),TRUE)</f>
        <v>23201</v>
      </c>
      <c r="Q22" s="18">
        <f>VLOOKUP($B22,'Published Daily Data'!$B:$BJ,MATCH(Q$1,'Published Daily Data'!$B$1:$BJ$1,0),TRUE)</f>
        <v>-4007</v>
      </c>
      <c r="R22" s="18">
        <f>VLOOKUP($B22,'Published Daily Data'!$B:$BJ,MATCH(R$1,'Published Daily Data'!$B$1:$BJ$1,0),TRUE)</f>
        <v>36293</v>
      </c>
      <c r="S22" s="18">
        <f>VLOOKUP($B22,'Published Daily Data'!$B:$BJ,MATCH(S$1,'Published Daily Data'!$B$1:$BJ$1,0),TRUE)</f>
        <v>20144</v>
      </c>
      <c r="T22" s="18">
        <f>VLOOKUP($B22,'Published Daily Data'!$B:$BJ,MATCH(T$1,'Published Daily Data'!$B$1:$BJ$1,0),TRUE)</f>
        <v>-17533</v>
      </c>
      <c r="U22" s="18">
        <f>VLOOKUP($B22,'Published Daily Data'!$B:$BJ,MATCH(U$1,'Published Daily Data'!$B$1:$BJ$1,0),TRUE)</f>
        <v>36222</v>
      </c>
      <c r="V22" s="18">
        <f>VLOOKUP($B22,'Published Daily Data'!$B:$BJ,MATCH(V$1,'Published Daily Data'!$B$1:$BJ$1,0),TRUE)</f>
        <v>-6974</v>
      </c>
      <c r="W22" s="18">
        <f>VLOOKUP($B22,'Published Daily Data'!$B:$BJ,MATCH(W$1,'Published Daily Data'!$B$1:$BJ$1,0),TRUE)</f>
        <v>-15180</v>
      </c>
      <c r="X22" s="18">
        <f>VLOOKUP($B22,'Published Daily Data'!$B:$BJ,MATCH(X$1,'Published Daily Data'!$B$1:$BJ$1,0),TRUE)</f>
        <v>-8</v>
      </c>
      <c r="Y22" s="18">
        <f>VLOOKUP($B22,'Published Daily Data'!$B:$BJ,MATCH(Y$1,'Published Daily Data'!$B$1:$BJ$1,0),TRUE)</f>
        <v>1504</v>
      </c>
      <c r="Z22" s="18">
        <f>VLOOKUP($B22,'Published Daily Data'!$B:$BJ,MATCH(Z$1,'Published Daily Data'!$B$1:$BJ$1,0),TRUE)</f>
        <v>42009</v>
      </c>
      <c r="AA22" s="18">
        <f>VLOOKUP($B22,'Published Daily Data'!$B:$BJ,MATCH(AA$1,'Published Daily Data'!$B$1:$BJ$1,0),TRUE)</f>
        <v>1550</v>
      </c>
      <c r="AB22" s="18">
        <f>VLOOKUP($B22,'Published Daily Data'!$B:$BJ,MATCH(AB$1,'Published Daily Data'!$B$1:$BJ$1,0),TRUE)</f>
        <v>-9267</v>
      </c>
      <c r="AC22" s="18">
        <f>VLOOKUP($B22,'Published Daily Data'!$B:$BJ,MATCH(AC$1,'Published Daily Data'!$B$1:$BJ$1,0),TRUE)</f>
        <v>31698</v>
      </c>
      <c r="AD22" s="18">
        <f>VLOOKUP($B22,'Published Daily Data'!$B:$BJ,MATCH(AD$1,'Published Daily Data'!$B$1:$BJ$1,0),TRUE)</f>
        <v>47154</v>
      </c>
      <c r="AE22" s="18">
        <f>VLOOKUP($B22,'Published Daily Data'!$B:$BJ,MATCH(AE$1,'Published Daily Data'!$B$1:$BJ$1,0),TRUE)</f>
        <v>57840</v>
      </c>
      <c r="AF22" s="18">
        <f>VLOOKUP($B22,'Published Daily Data'!$B:$BJ,MATCH(AF$1,'Published Daily Data'!$B$1:$BJ$1,0),TRUE)</f>
        <v>20715</v>
      </c>
      <c r="AG22" s="18">
        <f>VLOOKUP($B22,'Published Daily Data'!$B:$BJ,MATCH(AG$1,'Published Daily Data'!$B$1:$BJ$1,0),TRUE)</f>
        <v>7633</v>
      </c>
    </row>
    <row r="23" spans="1:49">
      <c r="A23" s="19"/>
      <c r="B23" s="25">
        <f t="shared" si="1"/>
        <v>43886</v>
      </c>
      <c r="C23" s="18">
        <f>VLOOKUP($B23,'Published Daily Data'!$B:$BJ,MATCH(C$1,'Published Daily Data'!$B$1:$BJ$1,0),TRUE)</f>
        <v>173900</v>
      </c>
      <c r="D23" s="18">
        <f>VLOOKUP($B23,'Published Daily Data'!$B:$BJ,MATCH(D$1,'Published Daily Data'!$B$1:$BJ$1,0),TRUE)</f>
        <v>169390</v>
      </c>
      <c r="E23" s="18">
        <f>VLOOKUP($B23,'Published Daily Data'!$B:$BJ,MATCH(E$1,'Published Daily Data'!$B$1:$BJ$1,0),TRUE)</f>
        <v>288919</v>
      </c>
      <c r="F23" s="18">
        <f>VLOOKUP($B23,'Published Daily Data'!$B:$BJ,MATCH(F$1,'Published Daily Data'!$B$1:$BJ$1,0),TRUE)</f>
        <v>220932</v>
      </c>
      <c r="G23" s="18">
        <f>VLOOKUP($B23,'Published Daily Data'!$B:$BJ,MATCH(G$1,'Published Daily Data'!$B$1:$BJ$1,0),TRUE)</f>
        <v>0</v>
      </c>
      <c r="H23" s="18">
        <f>VLOOKUP($B23,'Published Daily Data'!$B:$BJ,MATCH(H$1,'Published Daily Data'!$B$1:$BJ$1,0),TRUE)</f>
        <v>16445</v>
      </c>
      <c r="I23" s="18">
        <f>VLOOKUP($B23,'Published Daily Data'!$B:$BJ,MATCH(I$1,'Published Daily Data'!$B$1:$BJ$1,0),TRUE)</f>
        <v>24321</v>
      </c>
      <c r="J23" s="18">
        <f>VLOOKUP($B23,'Published Daily Data'!$B:$BJ,MATCH(J$1,'Published Daily Data'!$B$1:$BJ$1,0),TRUE)</f>
        <v>0</v>
      </c>
      <c r="K23" s="18">
        <f>VLOOKUP($B23,'Published Daily Data'!$B:$BJ,MATCH(K$1,'Published Daily Data'!$B$1:$BJ$1,0),TRUE)</f>
        <v>241135</v>
      </c>
      <c r="L23" s="18">
        <f>VLOOKUP($B23,'Published Daily Data'!$B:$BJ,MATCH(L$1,'Published Daily Data'!$B$1:$BJ$1,0),TRUE)</f>
        <v>64</v>
      </c>
      <c r="M23" s="18">
        <f>VLOOKUP($B23,'Published Daily Data'!$B:$BJ,MATCH(M$1,'Published Daily Data'!$B$1:$BJ$1,0),TRUE)</f>
        <v>1053</v>
      </c>
      <c r="N23" s="18">
        <f>VLOOKUP($B23,'Published Daily Data'!$B:$BJ,MATCH(N$1,'Published Daily Data'!$B$1:$BJ$1,0),TRUE)</f>
        <v>5795</v>
      </c>
      <c r="O23" s="18">
        <f>VLOOKUP($B23,'Published Daily Data'!$B:$BJ,MATCH(O$1,'Published Daily Data'!$B$1:$BJ$1,0),TRUE)</f>
        <v>0</v>
      </c>
      <c r="P23" s="18">
        <f>VLOOKUP($B23,'Published Daily Data'!$B:$BJ,MATCH(P$1,'Published Daily Data'!$B$1:$BJ$1,0),TRUE)</f>
        <v>23506</v>
      </c>
      <c r="Q23" s="18">
        <f>VLOOKUP($B23,'Published Daily Data'!$B:$BJ,MATCH(Q$1,'Published Daily Data'!$B$1:$BJ$1,0),TRUE)</f>
        <v>119</v>
      </c>
      <c r="R23" s="18">
        <f>VLOOKUP($B23,'Published Daily Data'!$B:$BJ,MATCH(R$1,'Published Daily Data'!$B$1:$BJ$1,0),TRUE)</f>
        <v>29209</v>
      </c>
      <c r="S23" s="18">
        <f>VLOOKUP($B23,'Published Daily Data'!$B:$BJ,MATCH(S$1,'Published Daily Data'!$B$1:$BJ$1,0),TRUE)</f>
        <v>7205</v>
      </c>
      <c r="T23" s="18">
        <f>VLOOKUP($B23,'Published Daily Data'!$B:$BJ,MATCH(T$1,'Published Daily Data'!$B$1:$BJ$1,0),TRUE)</f>
        <v>-19750</v>
      </c>
      <c r="U23" s="18">
        <f>VLOOKUP($B23,'Published Daily Data'!$B:$BJ,MATCH(U$1,'Published Daily Data'!$B$1:$BJ$1,0),TRUE)</f>
        <v>24753</v>
      </c>
      <c r="V23" s="18">
        <f>VLOOKUP($B23,'Published Daily Data'!$B:$BJ,MATCH(V$1,'Published Daily Data'!$B$1:$BJ$1,0),TRUE)</f>
        <v>-7592</v>
      </c>
      <c r="W23" s="18">
        <f>VLOOKUP($B23,'Published Daily Data'!$B:$BJ,MATCH(W$1,'Published Daily Data'!$B$1:$BJ$1,0),TRUE)</f>
        <v>-16429</v>
      </c>
      <c r="X23" s="18">
        <f>VLOOKUP($B23,'Published Daily Data'!$B:$BJ,MATCH(X$1,'Published Daily Data'!$B$1:$BJ$1,0),TRUE)</f>
        <v>-5040</v>
      </c>
      <c r="Y23" s="18">
        <f>VLOOKUP($B23,'Published Daily Data'!$B:$BJ,MATCH(Y$1,'Published Daily Data'!$B$1:$BJ$1,0),TRUE)</f>
        <v>1568</v>
      </c>
      <c r="Z23" s="18">
        <f>VLOOKUP($B23,'Published Daily Data'!$B:$BJ,MATCH(Z$1,'Published Daily Data'!$B$1:$BJ$1,0),TRUE)</f>
        <v>37648</v>
      </c>
      <c r="AA23" s="18">
        <f>VLOOKUP($B23,'Published Daily Data'!$B:$BJ,MATCH(AA$1,'Published Daily Data'!$B$1:$BJ$1,0),TRUE)</f>
        <v>1116</v>
      </c>
      <c r="AB23" s="18">
        <f>VLOOKUP($B23,'Published Daily Data'!$B:$BJ,MATCH(AB$1,'Published Daily Data'!$B$1:$BJ$1,0),TRUE)</f>
        <v>-9708</v>
      </c>
      <c r="AC23" s="18">
        <f>VLOOKUP($B23,'Published Daily Data'!$B:$BJ,MATCH(AC$1,'Published Daily Data'!$B$1:$BJ$1,0),TRUE)</f>
        <v>29909</v>
      </c>
      <c r="AD23" s="18">
        <f>VLOOKUP($B23,'Published Daily Data'!$B:$BJ,MATCH(AD$1,'Published Daily Data'!$B$1:$BJ$1,0),TRUE)</f>
        <v>44893</v>
      </c>
      <c r="AE23" s="18">
        <f>VLOOKUP($B23,'Published Daily Data'!$B:$BJ,MATCH(AE$1,'Published Daily Data'!$B$1:$BJ$1,0),TRUE)</f>
        <v>52662</v>
      </c>
      <c r="AF23" s="18">
        <f>VLOOKUP($B23,'Published Daily Data'!$B:$BJ,MATCH(AF$1,'Published Daily Data'!$B$1:$BJ$1,0),TRUE)</f>
        <v>19681</v>
      </c>
      <c r="AG23" s="18">
        <f>VLOOKUP($B23,'Published Daily Data'!$B:$BJ,MATCH(AG$1,'Published Daily Data'!$B$1:$BJ$1,0),TRUE)</f>
        <v>7181</v>
      </c>
    </row>
    <row r="24" spans="1:49">
      <c r="A24" s="19"/>
      <c r="B24" s="25">
        <f t="shared" si="1"/>
        <v>43887</v>
      </c>
      <c r="C24" s="18">
        <f>VLOOKUP($B24,'Published Daily Data'!$B:$BJ,MATCH(C$1,'Published Daily Data'!$B$1:$BJ$1,0),TRUE)</f>
        <v>162513</v>
      </c>
      <c r="D24" s="18">
        <f>VLOOKUP($B24,'Published Daily Data'!$B:$BJ,MATCH(D$1,'Published Daily Data'!$B$1:$BJ$1,0),TRUE)</f>
        <v>158912</v>
      </c>
      <c r="E24" s="18">
        <f>VLOOKUP($B24,'Published Daily Data'!$B:$BJ,MATCH(E$1,'Published Daily Data'!$B$1:$BJ$1,0),TRUE)</f>
        <v>282887</v>
      </c>
      <c r="F24" s="18">
        <f>VLOOKUP($B24,'Published Daily Data'!$B:$BJ,MATCH(F$1,'Published Daily Data'!$B$1:$BJ$1,0),TRUE)</f>
        <v>232401</v>
      </c>
      <c r="G24" s="18">
        <f>VLOOKUP($B24,'Published Daily Data'!$B:$BJ,MATCH(G$1,'Published Daily Data'!$B$1:$BJ$1,0),TRUE)</f>
        <v>0</v>
      </c>
      <c r="H24" s="18">
        <f>VLOOKUP($B24,'Published Daily Data'!$B:$BJ,MATCH(H$1,'Published Daily Data'!$B$1:$BJ$1,0),TRUE)</f>
        <v>15824</v>
      </c>
      <c r="I24" s="18">
        <f>VLOOKUP($B24,'Published Daily Data'!$B:$BJ,MATCH(I$1,'Published Daily Data'!$B$1:$BJ$1,0),TRUE)</f>
        <v>25139</v>
      </c>
      <c r="J24" s="18">
        <f>VLOOKUP($B24,'Published Daily Data'!$B:$BJ,MATCH(J$1,'Published Daily Data'!$B$1:$BJ$1,0),TRUE)</f>
        <v>0</v>
      </c>
      <c r="K24" s="18">
        <f>VLOOKUP($B24,'Published Daily Data'!$B:$BJ,MATCH(K$1,'Published Daily Data'!$B$1:$BJ$1,0),TRUE)</f>
        <v>220949</v>
      </c>
      <c r="L24" s="18">
        <f>VLOOKUP($B24,'Published Daily Data'!$B:$BJ,MATCH(L$1,'Published Daily Data'!$B$1:$BJ$1,0),TRUE)</f>
        <v>107</v>
      </c>
      <c r="M24" s="18">
        <f>VLOOKUP($B24,'Published Daily Data'!$B:$BJ,MATCH(M$1,'Published Daily Data'!$B$1:$BJ$1,0),TRUE)</f>
        <v>14993</v>
      </c>
      <c r="N24" s="18">
        <f>VLOOKUP($B24,'Published Daily Data'!$B:$BJ,MATCH(N$1,'Published Daily Data'!$B$1:$BJ$1,0),TRUE)</f>
        <v>5763</v>
      </c>
      <c r="O24" s="18">
        <f>VLOOKUP($B24,'Published Daily Data'!$B:$BJ,MATCH(O$1,'Published Daily Data'!$B$1:$BJ$1,0),TRUE)</f>
        <v>0</v>
      </c>
      <c r="P24" s="18">
        <f>VLOOKUP($B24,'Published Daily Data'!$B:$BJ,MATCH(P$1,'Published Daily Data'!$B$1:$BJ$1,0),TRUE)</f>
        <v>21562</v>
      </c>
      <c r="Q24" s="18">
        <f>VLOOKUP($B24,'Published Daily Data'!$B:$BJ,MATCH(Q$1,'Published Daily Data'!$B$1:$BJ$1,0),TRUE)</f>
        <v>-2367</v>
      </c>
      <c r="R24" s="18">
        <f>VLOOKUP($B24,'Published Daily Data'!$B:$BJ,MATCH(R$1,'Published Daily Data'!$B$1:$BJ$1,0),TRUE)</f>
        <v>30716</v>
      </c>
      <c r="S24" s="18">
        <f>VLOOKUP($B24,'Published Daily Data'!$B:$BJ,MATCH(S$1,'Published Daily Data'!$B$1:$BJ$1,0),TRUE)</f>
        <v>17008</v>
      </c>
      <c r="T24" s="18">
        <f>VLOOKUP($B24,'Published Daily Data'!$B:$BJ,MATCH(T$1,'Published Daily Data'!$B$1:$BJ$1,0),TRUE)</f>
        <v>-17326</v>
      </c>
      <c r="U24" s="18">
        <f>VLOOKUP($B24,'Published Daily Data'!$B:$BJ,MATCH(U$1,'Published Daily Data'!$B$1:$BJ$1,0),TRUE)</f>
        <v>33623</v>
      </c>
      <c r="V24" s="18">
        <f>VLOOKUP($B24,'Published Daily Data'!$B:$BJ,MATCH(V$1,'Published Daily Data'!$B$1:$BJ$1,0),TRUE)</f>
        <v>-7832</v>
      </c>
      <c r="W24" s="18">
        <f>VLOOKUP($B24,'Published Daily Data'!$B:$BJ,MATCH(W$1,'Published Daily Data'!$B$1:$BJ$1,0),TRUE)</f>
        <v>-19043</v>
      </c>
      <c r="X24" s="18">
        <f>VLOOKUP($B24,'Published Daily Data'!$B:$BJ,MATCH(X$1,'Published Daily Data'!$B$1:$BJ$1,0),TRUE)</f>
        <v>-5261</v>
      </c>
      <c r="Y24" s="18">
        <f>VLOOKUP($B24,'Published Daily Data'!$B:$BJ,MATCH(Y$1,'Published Daily Data'!$B$1:$BJ$1,0),TRUE)</f>
        <v>1819</v>
      </c>
      <c r="Z24" s="18">
        <f>VLOOKUP($B24,'Published Daily Data'!$B:$BJ,MATCH(Z$1,'Published Daily Data'!$B$1:$BJ$1,0),TRUE)</f>
        <v>42393</v>
      </c>
      <c r="AA24" s="18">
        <f>VLOOKUP($B24,'Published Daily Data'!$B:$BJ,MATCH(AA$1,'Published Daily Data'!$B$1:$BJ$1,0),TRUE)</f>
        <v>1572</v>
      </c>
      <c r="AB24" s="18">
        <f>VLOOKUP($B24,'Published Daily Data'!$B:$BJ,MATCH(AB$1,'Published Daily Data'!$B$1:$BJ$1,0),TRUE)</f>
        <v>-13638</v>
      </c>
      <c r="AC24" s="18">
        <f>VLOOKUP($B24,'Published Daily Data'!$B:$BJ,MATCH(AC$1,'Published Daily Data'!$B$1:$BJ$1,0),TRUE)</f>
        <v>32686</v>
      </c>
      <c r="AD24" s="18">
        <f>VLOOKUP($B24,'Published Daily Data'!$B:$BJ,MATCH(AD$1,'Published Daily Data'!$B$1:$BJ$1,0),TRUE)</f>
        <v>41821</v>
      </c>
      <c r="AE24" s="18">
        <f>VLOOKUP($B24,'Published Daily Data'!$B:$BJ,MATCH(AE$1,'Published Daily Data'!$B$1:$BJ$1,0),TRUE)</f>
        <v>49059</v>
      </c>
      <c r="AF24" s="18">
        <f>VLOOKUP($B24,'Published Daily Data'!$B:$BJ,MATCH(AF$1,'Published Daily Data'!$B$1:$BJ$1,0),TRUE)</f>
        <v>18662</v>
      </c>
      <c r="AG24" s="18">
        <f>VLOOKUP($B24,'Published Daily Data'!$B:$BJ,MATCH(AG$1,'Published Daily Data'!$B$1:$BJ$1,0),TRUE)</f>
        <v>6947</v>
      </c>
    </row>
    <row r="25" spans="1:49">
      <c r="A25" s="19"/>
      <c r="B25" s="25">
        <f t="shared" si="1"/>
        <v>43888</v>
      </c>
      <c r="C25" s="18">
        <f>VLOOKUP($B25,'Published Daily Data'!$B:$BJ,MATCH(C$1,'Published Daily Data'!$B$1:$BJ$1,0),TRUE)</f>
        <v>159551</v>
      </c>
      <c r="D25" s="18">
        <f>VLOOKUP($B25,'Published Daily Data'!$B:$BJ,MATCH(D$1,'Published Daily Data'!$B$1:$BJ$1,0),TRUE)</f>
        <v>159484</v>
      </c>
      <c r="E25" s="18">
        <f>VLOOKUP($B25,'Published Daily Data'!$B:$BJ,MATCH(E$1,'Published Daily Data'!$B$1:$BJ$1,0),TRUE)</f>
        <v>277668</v>
      </c>
      <c r="F25" s="18">
        <f>VLOOKUP($B25,'Published Daily Data'!$B:$BJ,MATCH(F$1,'Published Daily Data'!$B$1:$BJ$1,0),TRUE)</f>
        <v>218283</v>
      </c>
      <c r="G25" s="18">
        <f>VLOOKUP($B25,'Published Daily Data'!$B:$BJ,MATCH(G$1,'Published Daily Data'!$B$1:$BJ$1,0),TRUE)</f>
        <v>0</v>
      </c>
      <c r="H25" s="18">
        <f>VLOOKUP($B25,'Published Daily Data'!$B:$BJ,MATCH(H$1,'Published Daily Data'!$B$1:$BJ$1,0),TRUE)</f>
        <v>16038</v>
      </c>
      <c r="I25" s="18">
        <f>VLOOKUP($B25,'Published Daily Data'!$B:$BJ,MATCH(I$1,'Published Daily Data'!$B$1:$BJ$1,0),TRUE)</f>
        <v>27883</v>
      </c>
      <c r="J25" s="18">
        <f>VLOOKUP($B25,'Published Daily Data'!$B:$BJ,MATCH(J$1,'Published Daily Data'!$B$1:$BJ$1,0),TRUE)</f>
        <v>0</v>
      </c>
      <c r="K25" s="18">
        <f>VLOOKUP($B25,'Published Daily Data'!$B:$BJ,MATCH(K$1,'Published Daily Data'!$B$1:$BJ$1,0),TRUE)</f>
        <v>223085</v>
      </c>
      <c r="L25" s="18">
        <f>VLOOKUP($B25,'Published Daily Data'!$B:$BJ,MATCH(L$1,'Published Daily Data'!$B$1:$BJ$1,0),TRUE)</f>
        <v>115</v>
      </c>
      <c r="M25" s="18">
        <f>VLOOKUP($B25,'Published Daily Data'!$B:$BJ,MATCH(M$1,'Published Daily Data'!$B$1:$BJ$1,0),TRUE)</f>
        <v>4795</v>
      </c>
      <c r="N25" s="18">
        <f>VLOOKUP($B25,'Published Daily Data'!$B:$BJ,MATCH(N$1,'Published Daily Data'!$B$1:$BJ$1,0),TRUE)</f>
        <v>5650</v>
      </c>
      <c r="O25" s="18">
        <f>VLOOKUP($B25,'Published Daily Data'!$B:$BJ,MATCH(O$1,'Published Daily Data'!$B$1:$BJ$1,0),TRUE)</f>
        <v>0</v>
      </c>
      <c r="P25" s="18">
        <f>VLOOKUP($B25,'Published Daily Data'!$B:$BJ,MATCH(P$1,'Published Daily Data'!$B$1:$BJ$1,0),TRUE)</f>
        <v>19549</v>
      </c>
      <c r="Q25" s="18">
        <f>VLOOKUP($B25,'Published Daily Data'!$B:$BJ,MATCH(Q$1,'Published Daily Data'!$B$1:$BJ$1,0),TRUE)</f>
        <v>-95</v>
      </c>
      <c r="R25" s="18">
        <f>VLOOKUP($B25,'Published Daily Data'!$B:$BJ,MATCH(R$1,'Published Daily Data'!$B$1:$BJ$1,0),TRUE)</f>
        <v>30290</v>
      </c>
      <c r="S25" s="18">
        <f>VLOOKUP($B25,'Published Daily Data'!$B:$BJ,MATCH(S$1,'Published Daily Data'!$B$1:$BJ$1,0),TRUE)</f>
        <v>9099</v>
      </c>
      <c r="T25" s="18">
        <f>VLOOKUP($B25,'Published Daily Data'!$B:$BJ,MATCH(T$1,'Published Daily Data'!$B$1:$BJ$1,0),TRUE)</f>
        <v>-18758</v>
      </c>
      <c r="U25" s="18">
        <f>VLOOKUP($B25,'Published Daily Data'!$B:$BJ,MATCH(U$1,'Published Daily Data'!$B$1:$BJ$1,0),TRUE)</f>
        <v>40519</v>
      </c>
      <c r="V25" s="18">
        <f>VLOOKUP($B25,'Published Daily Data'!$B:$BJ,MATCH(V$1,'Published Daily Data'!$B$1:$BJ$1,0),TRUE)</f>
        <v>-8511</v>
      </c>
      <c r="W25" s="18">
        <f>VLOOKUP($B25,'Published Daily Data'!$B:$BJ,MATCH(W$1,'Published Daily Data'!$B$1:$BJ$1,0),TRUE)</f>
        <v>-23478</v>
      </c>
      <c r="X25" s="18">
        <f>VLOOKUP($B25,'Published Daily Data'!$B:$BJ,MATCH(X$1,'Published Daily Data'!$B$1:$BJ$1,0),TRUE)</f>
        <v>-5304</v>
      </c>
      <c r="Y25" s="18">
        <f>VLOOKUP($B25,'Published Daily Data'!$B:$BJ,MATCH(Y$1,'Published Daily Data'!$B$1:$BJ$1,0),TRUE)</f>
        <v>1774</v>
      </c>
      <c r="Z25" s="18">
        <f>VLOOKUP($B25,'Published Daily Data'!$B:$BJ,MATCH(Z$1,'Published Daily Data'!$B$1:$BJ$1,0),TRUE)</f>
        <v>43461</v>
      </c>
      <c r="AA25" s="18">
        <f>VLOOKUP($B25,'Published Daily Data'!$B:$BJ,MATCH(AA$1,'Published Daily Data'!$B$1:$BJ$1,0),TRUE)</f>
        <v>2287</v>
      </c>
      <c r="AB25" s="18">
        <f>VLOOKUP($B25,'Published Daily Data'!$B:$BJ,MATCH(AB$1,'Published Daily Data'!$B$1:$BJ$1,0),TRUE)</f>
        <v>-15696</v>
      </c>
      <c r="AC25" s="18">
        <f>VLOOKUP($B25,'Published Daily Data'!$B:$BJ,MATCH(AC$1,'Published Daily Data'!$B$1:$BJ$1,0),TRUE)</f>
        <v>28953</v>
      </c>
      <c r="AD25" s="18">
        <f>VLOOKUP($B25,'Published Daily Data'!$B:$BJ,MATCH(AD$1,'Published Daily Data'!$B$1:$BJ$1,0),TRUE)</f>
        <v>41841</v>
      </c>
      <c r="AE25" s="18">
        <f>VLOOKUP($B25,'Published Daily Data'!$B:$BJ,MATCH(AE$1,'Published Daily Data'!$B$1:$BJ$1,0),TRUE)</f>
        <v>48996</v>
      </c>
      <c r="AF25" s="18">
        <f>VLOOKUP($B25,'Published Daily Data'!$B:$BJ,MATCH(AF$1,'Published Daily Data'!$B$1:$BJ$1,0),TRUE)</f>
        <v>16982</v>
      </c>
      <c r="AG25" s="18">
        <f>VLOOKUP($B25,'Published Daily Data'!$B:$BJ,MATCH(AG$1,'Published Daily Data'!$B$1:$BJ$1,0),TRUE)</f>
        <v>6455</v>
      </c>
    </row>
    <row r="26" spans="1:49">
      <c r="A26" s="19"/>
      <c r="B26" s="25">
        <f t="shared" si="1"/>
        <v>43889</v>
      </c>
      <c r="C26" s="18">
        <f>VLOOKUP($B26,'Published Daily Data'!$B:$BJ,MATCH(C$1,'Published Daily Data'!$B$1:$BJ$1,0),TRUE)</f>
        <v>157055</v>
      </c>
      <c r="D26" s="18">
        <f>VLOOKUP($B26,'Published Daily Data'!$B:$BJ,MATCH(D$1,'Published Daily Data'!$B$1:$BJ$1,0),TRUE)</f>
        <v>161705</v>
      </c>
      <c r="E26" s="18">
        <f>VLOOKUP($B26,'Published Daily Data'!$B:$BJ,MATCH(E$1,'Published Daily Data'!$B$1:$BJ$1,0),TRUE)</f>
        <v>295073</v>
      </c>
      <c r="F26" s="18">
        <f>VLOOKUP($B26,'Published Daily Data'!$B:$BJ,MATCH(F$1,'Published Daily Data'!$B$1:$BJ$1,0),TRUE)</f>
        <v>244770</v>
      </c>
      <c r="G26" s="18">
        <f>VLOOKUP($B26,'Published Daily Data'!$B:$BJ,MATCH(G$1,'Published Daily Data'!$B$1:$BJ$1,0),TRUE)</f>
        <v>0</v>
      </c>
      <c r="H26" s="18">
        <f>VLOOKUP($B26,'Published Daily Data'!$B:$BJ,MATCH(H$1,'Published Daily Data'!$B$1:$BJ$1,0),TRUE)</f>
        <v>13299</v>
      </c>
      <c r="I26" s="18">
        <f>VLOOKUP($B26,'Published Daily Data'!$B:$BJ,MATCH(I$1,'Published Daily Data'!$B$1:$BJ$1,0),TRUE)</f>
        <v>27850</v>
      </c>
      <c r="J26" s="18">
        <f>VLOOKUP($B26,'Published Daily Data'!$B:$BJ,MATCH(J$1,'Published Daily Data'!$B$1:$BJ$1,0),TRUE)</f>
        <v>0</v>
      </c>
      <c r="K26" s="18">
        <f>VLOOKUP($B26,'Published Daily Data'!$B:$BJ,MATCH(K$1,'Published Daily Data'!$B$1:$BJ$1,0),TRUE)</f>
        <v>227393</v>
      </c>
      <c r="L26" s="18">
        <f>VLOOKUP($B26,'Published Daily Data'!$B:$BJ,MATCH(L$1,'Published Daily Data'!$B$1:$BJ$1,0),TRUE)</f>
        <v>80</v>
      </c>
      <c r="M26" s="18">
        <f>VLOOKUP($B26,'Published Daily Data'!$B:$BJ,MATCH(M$1,'Published Daily Data'!$B$1:$BJ$1,0),TRUE)</f>
        <v>20637</v>
      </c>
      <c r="N26" s="18">
        <f>VLOOKUP($B26,'Published Daily Data'!$B:$BJ,MATCH(N$1,'Published Daily Data'!$B$1:$BJ$1,0),TRUE)</f>
        <v>5720</v>
      </c>
      <c r="O26" s="18">
        <f>VLOOKUP($B26,'Published Daily Data'!$B:$BJ,MATCH(O$1,'Published Daily Data'!$B$1:$BJ$1,0),TRUE)</f>
        <v>0</v>
      </c>
      <c r="P26" s="18">
        <f>VLOOKUP($B26,'Published Daily Data'!$B:$BJ,MATCH(P$1,'Published Daily Data'!$B$1:$BJ$1,0),TRUE)</f>
        <v>17302</v>
      </c>
      <c r="Q26" s="18">
        <f>VLOOKUP($B26,'Published Daily Data'!$B:$BJ,MATCH(Q$1,'Published Daily Data'!$B$1:$BJ$1,0),TRUE)</f>
        <v>-1556</v>
      </c>
      <c r="R26" s="18">
        <f>VLOOKUP($B26,'Published Daily Data'!$B:$BJ,MATCH(R$1,'Published Daily Data'!$B$1:$BJ$1,0),TRUE)</f>
        <v>25543</v>
      </c>
      <c r="S26" s="18">
        <f>VLOOKUP($B26,'Published Daily Data'!$B:$BJ,MATCH(S$1,'Published Daily Data'!$B$1:$BJ$1,0),TRUE)</f>
        <v>10072</v>
      </c>
      <c r="T26" s="18">
        <f>VLOOKUP($B26,'Published Daily Data'!$B:$BJ,MATCH(T$1,'Published Daily Data'!$B$1:$BJ$1,0),TRUE)</f>
        <v>-18536</v>
      </c>
      <c r="U26" s="18">
        <f>VLOOKUP($B26,'Published Daily Data'!$B:$BJ,MATCH(U$1,'Published Daily Data'!$B$1:$BJ$1,0),TRUE)</f>
        <v>47870</v>
      </c>
      <c r="V26" s="18">
        <f>VLOOKUP($B26,'Published Daily Data'!$B:$BJ,MATCH(V$1,'Published Daily Data'!$B$1:$BJ$1,0),TRUE)</f>
        <v>-8260</v>
      </c>
      <c r="W26" s="18">
        <f>VLOOKUP($B26,'Published Daily Data'!$B:$BJ,MATCH(W$1,'Published Daily Data'!$B$1:$BJ$1,0),TRUE)</f>
        <v>-21857</v>
      </c>
      <c r="X26" s="18">
        <f>VLOOKUP($B26,'Published Daily Data'!$B:$BJ,MATCH(X$1,'Published Daily Data'!$B$1:$BJ$1,0),TRUE)</f>
        <v>82</v>
      </c>
      <c r="Y26" s="18">
        <f>VLOOKUP($B26,'Published Daily Data'!$B:$BJ,MATCH(Y$1,'Published Daily Data'!$B$1:$BJ$1,0),TRUE)</f>
        <v>1104</v>
      </c>
      <c r="Z26" s="18">
        <f>VLOOKUP($B26,'Published Daily Data'!$B:$BJ,MATCH(Z$1,'Published Daily Data'!$B$1:$BJ$1,0),TRUE)</f>
        <v>49146</v>
      </c>
      <c r="AA26" s="18">
        <f>VLOOKUP($B26,'Published Daily Data'!$B:$BJ,MATCH(AA$1,'Published Daily Data'!$B$1:$BJ$1,0),TRUE)</f>
        <v>2011</v>
      </c>
      <c r="AB26" s="18">
        <f>VLOOKUP($B26,'Published Daily Data'!$B:$BJ,MATCH(AB$1,'Published Daily Data'!$B$1:$BJ$1,0),TRUE)</f>
        <v>-13462</v>
      </c>
      <c r="AC26" s="18">
        <f>VLOOKUP($B26,'Published Daily Data'!$B:$BJ,MATCH(AC$1,'Published Daily Data'!$B$1:$BJ$1,0),TRUE)</f>
        <v>31299</v>
      </c>
      <c r="AD26" s="18">
        <f>VLOOKUP($B26,'Published Daily Data'!$B:$BJ,MATCH(AD$1,'Published Daily Data'!$B$1:$BJ$1,0),TRUE)</f>
        <v>40860</v>
      </c>
      <c r="AE26" s="18">
        <f>VLOOKUP($B26,'Published Daily Data'!$B:$BJ,MATCH(AE$1,'Published Daily Data'!$B$1:$BJ$1,0),TRUE)</f>
        <v>56895</v>
      </c>
      <c r="AF26" s="18">
        <f>VLOOKUP($B26,'Published Daily Data'!$B:$BJ,MATCH(AF$1,'Published Daily Data'!$B$1:$BJ$1,0),TRUE)</f>
        <v>18766</v>
      </c>
      <c r="AG26" s="18">
        <f>VLOOKUP($B26,'Published Daily Data'!$B:$BJ,MATCH(AG$1,'Published Daily Data'!$B$1:$BJ$1,0),TRUE)</f>
        <v>7491</v>
      </c>
    </row>
    <row r="27" spans="1:49">
      <c r="A27" s="19"/>
      <c r="B27" s="25">
        <f t="shared" si="1"/>
        <v>43890</v>
      </c>
      <c r="C27" s="18">
        <f>VLOOKUP($B27,'Published Daily Data'!$B:$BJ,MATCH(C$1,'Published Daily Data'!$B$1:$BJ$1,0),TRUE)</f>
        <v>157309</v>
      </c>
      <c r="D27" s="18">
        <f>VLOOKUP($B27,'Published Daily Data'!$B:$BJ,MATCH(D$1,'Published Daily Data'!$B$1:$BJ$1,0),TRUE)</f>
        <v>161155</v>
      </c>
      <c r="E27" s="18">
        <f>VLOOKUP($B27,'Published Daily Data'!$B:$BJ,MATCH(E$1,'Published Daily Data'!$B$1:$BJ$1,0),TRUE)</f>
        <v>296349</v>
      </c>
      <c r="F27" s="18">
        <f>VLOOKUP($B27,'Published Daily Data'!$B:$BJ,MATCH(F$1,'Published Daily Data'!$B$1:$BJ$1,0),TRUE)</f>
        <v>252173</v>
      </c>
      <c r="G27" s="18">
        <f>VLOOKUP($B27,'Published Daily Data'!$B:$BJ,MATCH(G$1,'Published Daily Data'!$B$1:$BJ$1,0),TRUE)</f>
        <v>0</v>
      </c>
      <c r="H27" s="18">
        <f>VLOOKUP($B27,'Published Daily Data'!$B:$BJ,MATCH(H$1,'Published Daily Data'!$B$1:$BJ$1,0),TRUE)</f>
        <v>11946</v>
      </c>
      <c r="I27" s="18">
        <f>VLOOKUP($B27,'Published Daily Data'!$B:$BJ,MATCH(I$1,'Published Daily Data'!$B$1:$BJ$1,0),TRUE)</f>
        <v>27836</v>
      </c>
      <c r="J27" s="18">
        <f>VLOOKUP($B27,'Published Daily Data'!$B:$BJ,MATCH(J$1,'Published Daily Data'!$B$1:$BJ$1,0),TRUE)</f>
        <v>0</v>
      </c>
      <c r="K27" s="18">
        <f>VLOOKUP($B27,'Published Daily Data'!$B:$BJ,MATCH(K$1,'Published Daily Data'!$B$1:$BJ$1,0),TRUE)</f>
        <v>200900</v>
      </c>
      <c r="L27" s="18">
        <f>VLOOKUP($B27,'Published Daily Data'!$B:$BJ,MATCH(L$1,'Published Daily Data'!$B$1:$BJ$1,0),TRUE)</f>
        <v>62</v>
      </c>
      <c r="M27" s="18">
        <f>VLOOKUP($B27,'Published Daily Data'!$B:$BJ,MATCH(M$1,'Published Daily Data'!$B$1:$BJ$1,0),TRUE)</f>
        <v>49659</v>
      </c>
      <c r="N27" s="18">
        <f>VLOOKUP($B27,'Published Daily Data'!$B:$BJ,MATCH(N$1,'Published Daily Data'!$B$1:$BJ$1,0),TRUE)</f>
        <v>5856</v>
      </c>
      <c r="O27" s="18">
        <f>VLOOKUP($B27,'Published Daily Data'!$B:$BJ,MATCH(O$1,'Published Daily Data'!$B$1:$BJ$1,0),TRUE)</f>
        <v>0</v>
      </c>
      <c r="P27" s="18">
        <f>VLOOKUP($B27,'Published Daily Data'!$B:$BJ,MATCH(P$1,'Published Daily Data'!$B$1:$BJ$1,0),TRUE)</f>
        <v>15254</v>
      </c>
      <c r="Q27" s="18">
        <f>VLOOKUP($B27,'Published Daily Data'!$B:$BJ,MATCH(Q$1,'Published Daily Data'!$B$1:$BJ$1,0),TRUE)</f>
        <v>-4332</v>
      </c>
      <c r="R27" s="18">
        <f>VLOOKUP($B27,'Published Daily Data'!$B:$BJ,MATCH(R$1,'Published Daily Data'!$B$1:$BJ$1,0),TRUE)</f>
        <v>24251</v>
      </c>
      <c r="S27" s="18">
        <f>VLOOKUP($B27,'Published Daily Data'!$B:$BJ,MATCH(S$1,'Published Daily Data'!$B$1:$BJ$1,0),TRUE)</f>
        <v>23037</v>
      </c>
      <c r="T27" s="18">
        <f>VLOOKUP($B27,'Published Daily Data'!$B:$BJ,MATCH(T$1,'Published Daily Data'!$B$1:$BJ$1,0),TRUE)</f>
        <v>-15138</v>
      </c>
      <c r="U27" s="18">
        <f>VLOOKUP($B27,'Published Daily Data'!$B:$BJ,MATCH(U$1,'Published Daily Data'!$B$1:$BJ$1,0),TRUE)</f>
        <v>48944</v>
      </c>
      <c r="V27" s="18">
        <f>VLOOKUP($B27,'Published Daily Data'!$B:$BJ,MATCH(V$1,'Published Daily Data'!$B$1:$BJ$1,0),TRUE)</f>
        <v>-7367</v>
      </c>
      <c r="W27" s="18">
        <f>VLOOKUP($B27,'Published Daily Data'!$B:$BJ,MATCH(W$1,'Published Daily Data'!$B$1:$BJ$1,0),TRUE)</f>
        <v>-23485</v>
      </c>
      <c r="X27" s="18">
        <f>VLOOKUP($B27,'Published Daily Data'!$B:$BJ,MATCH(X$1,'Published Daily Data'!$B$1:$BJ$1,0),TRUE)</f>
        <v>-22</v>
      </c>
      <c r="Y27" s="18">
        <f>VLOOKUP($B27,'Published Daily Data'!$B:$BJ,MATCH(Y$1,'Published Daily Data'!$B$1:$BJ$1,0),TRUE)</f>
        <v>1546</v>
      </c>
      <c r="Z27" s="18">
        <f>VLOOKUP($B27,'Published Daily Data'!$B:$BJ,MATCH(Z$1,'Published Daily Data'!$B$1:$BJ$1,0),TRUE)</f>
        <v>42253</v>
      </c>
      <c r="AA27" s="18">
        <f>VLOOKUP($B27,'Published Daily Data'!$B:$BJ,MATCH(AA$1,'Published Daily Data'!$B$1:$BJ$1,0),TRUE)</f>
        <v>1977</v>
      </c>
      <c r="AB27" s="18">
        <f>VLOOKUP($B27,'Published Daily Data'!$B:$BJ,MATCH(AB$1,'Published Daily Data'!$B$1:$BJ$1,0),TRUE)</f>
        <v>-13161</v>
      </c>
      <c r="AC27" s="18">
        <f>VLOOKUP($B27,'Published Daily Data'!$B:$BJ,MATCH(AC$1,'Published Daily Data'!$B$1:$BJ$1,0),TRUE)</f>
        <v>33109</v>
      </c>
      <c r="AD27" s="18">
        <f>VLOOKUP($B27,'Published Daily Data'!$B:$BJ,MATCH(AD$1,'Published Daily Data'!$B$1:$BJ$1,0),TRUE)</f>
        <v>42239</v>
      </c>
      <c r="AE27" s="18">
        <f>VLOOKUP($B27,'Published Daily Data'!$B:$BJ,MATCH(AE$1,'Published Daily Data'!$B$1:$BJ$1,0),TRUE)</f>
        <v>57574</v>
      </c>
      <c r="AF27" s="18">
        <f>VLOOKUP($B27,'Published Daily Data'!$B:$BJ,MATCH(AF$1,'Published Daily Data'!$B$1:$BJ$1,0),TRUE)</f>
        <v>18401</v>
      </c>
      <c r="AG27" s="18">
        <f>VLOOKUP($B27,'Published Daily Data'!$B:$BJ,MATCH(AG$1,'Published Daily Data'!$B$1:$BJ$1,0),TRUE)</f>
        <v>7093</v>
      </c>
    </row>
    <row r="28" spans="1:49">
      <c r="A28" s="19"/>
      <c r="B28" s="25">
        <f t="shared" si="1"/>
        <v>43891</v>
      </c>
      <c r="C28" s="18">
        <f>VLOOKUP($B28,'Published Daily Data'!$B:$BJ,MATCH(C$1,'Published Daily Data'!$B$1:$BJ$1,0),TRUE)</f>
        <v>164185</v>
      </c>
      <c r="D28" s="18">
        <f>VLOOKUP($B28,'Published Daily Data'!$B:$BJ,MATCH(D$1,'Published Daily Data'!$B$1:$BJ$1,0),TRUE)</f>
        <v>163951</v>
      </c>
      <c r="E28" s="18">
        <f>VLOOKUP($B28,'Published Daily Data'!$B:$BJ,MATCH(E$1,'Published Daily Data'!$B$1:$BJ$1,0),TRUE)</f>
        <v>272962</v>
      </c>
      <c r="F28" s="18">
        <f>VLOOKUP($B28,'Published Daily Data'!$B:$BJ,MATCH(F$1,'Published Daily Data'!$B$1:$BJ$1,0),TRUE)</f>
        <v>225526</v>
      </c>
      <c r="G28" s="18">
        <f>VLOOKUP($B28,'Published Daily Data'!$B:$BJ,MATCH(G$1,'Published Daily Data'!$B$1:$BJ$1,0),TRUE)</f>
        <v>0</v>
      </c>
      <c r="H28" s="18">
        <f>VLOOKUP($B28,'Published Daily Data'!$B:$BJ,MATCH(H$1,'Published Daily Data'!$B$1:$BJ$1,0),TRUE)</f>
        <v>12841</v>
      </c>
      <c r="I28" s="18">
        <f>VLOOKUP($B28,'Published Daily Data'!$B:$BJ,MATCH(I$1,'Published Daily Data'!$B$1:$BJ$1,0),TRUE)</f>
        <v>27981</v>
      </c>
      <c r="J28" s="18">
        <f>VLOOKUP($B28,'Published Daily Data'!$B:$BJ,MATCH(J$1,'Published Daily Data'!$B$1:$BJ$1,0),TRUE)</f>
        <v>0</v>
      </c>
      <c r="K28" s="18">
        <f>VLOOKUP($B28,'Published Daily Data'!$B:$BJ,MATCH(K$1,'Published Daily Data'!$B$1:$BJ$1,0),TRUE)</f>
        <v>197531</v>
      </c>
      <c r="L28" s="18">
        <f>VLOOKUP($B28,'Published Daily Data'!$B:$BJ,MATCH(L$1,'Published Daily Data'!$B$1:$BJ$1,0),TRUE)</f>
        <v>116</v>
      </c>
      <c r="M28" s="18">
        <f>VLOOKUP($B28,'Published Daily Data'!$B:$BJ,MATCH(M$1,'Published Daily Data'!$B$1:$BJ$1,0),TRUE)</f>
        <v>29089</v>
      </c>
      <c r="N28" s="18">
        <f>VLOOKUP($B28,'Published Daily Data'!$B:$BJ,MATCH(N$1,'Published Daily Data'!$B$1:$BJ$1,0),TRUE)</f>
        <v>5325</v>
      </c>
      <c r="O28" s="18">
        <f>VLOOKUP($B28,'Published Daily Data'!$B:$BJ,MATCH(O$1,'Published Daily Data'!$B$1:$BJ$1,0),TRUE)</f>
        <v>0</v>
      </c>
      <c r="P28" s="18">
        <f>VLOOKUP($B28,'Published Daily Data'!$B:$BJ,MATCH(P$1,'Published Daily Data'!$B$1:$BJ$1,0),TRUE)</f>
        <v>18791</v>
      </c>
      <c r="Q28" s="18">
        <f>VLOOKUP($B28,'Published Daily Data'!$B:$BJ,MATCH(Q$1,'Published Daily Data'!$B$1:$BJ$1,0),TRUE)</f>
        <v>-2221</v>
      </c>
      <c r="R28" s="18">
        <f>VLOOKUP($B28,'Published Daily Data'!$B:$BJ,MATCH(R$1,'Published Daily Data'!$B$1:$BJ$1,0),TRUE)</f>
        <v>23355</v>
      </c>
      <c r="S28" s="18">
        <f>VLOOKUP($B28,'Published Daily Data'!$B:$BJ,MATCH(S$1,'Published Daily Data'!$B$1:$BJ$1,0),TRUE)</f>
        <v>362</v>
      </c>
      <c r="T28" s="18">
        <f>VLOOKUP($B28,'Published Daily Data'!$B:$BJ,MATCH(T$1,'Published Daily Data'!$B$1:$BJ$1,0),TRUE)</f>
        <v>-15073</v>
      </c>
      <c r="U28" s="18">
        <f>VLOOKUP($B28,'Published Daily Data'!$B:$BJ,MATCH(U$1,'Published Daily Data'!$B$1:$BJ$1,0),TRUE)</f>
        <v>47188</v>
      </c>
      <c r="V28" s="18">
        <f>VLOOKUP($B28,'Published Daily Data'!$B:$BJ,MATCH(V$1,'Published Daily Data'!$B$1:$BJ$1,0),TRUE)</f>
        <v>-6481</v>
      </c>
      <c r="W28" s="18">
        <f>VLOOKUP($B28,'Published Daily Data'!$B:$BJ,MATCH(W$1,'Published Daily Data'!$B$1:$BJ$1,0),TRUE)</f>
        <v>-19268</v>
      </c>
      <c r="X28" s="18">
        <f>VLOOKUP($B28,'Published Daily Data'!$B:$BJ,MATCH(X$1,'Published Daily Data'!$B$1:$BJ$1,0),TRUE)</f>
        <v>-44</v>
      </c>
      <c r="Y28" s="18">
        <f>VLOOKUP($B28,'Published Daily Data'!$B:$BJ,MATCH(Y$1,'Published Daily Data'!$B$1:$BJ$1,0),TRUE)</f>
        <v>618</v>
      </c>
      <c r="Z28" s="18">
        <f>VLOOKUP($B28,'Published Daily Data'!$B:$BJ,MATCH(Z$1,'Published Daily Data'!$B$1:$BJ$1,0),TRUE)</f>
        <v>39033</v>
      </c>
      <c r="AA28" s="18">
        <f>VLOOKUP($B28,'Published Daily Data'!$B:$BJ,MATCH(AA$1,'Published Daily Data'!$B$1:$BJ$1,0),TRUE)</f>
        <v>1524</v>
      </c>
      <c r="AB28" s="18">
        <f>VLOOKUP($B28,'Published Daily Data'!$B:$BJ,MATCH(AB$1,'Published Daily Data'!$B$1:$BJ$1,0),TRUE)</f>
        <v>-14778</v>
      </c>
      <c r="AC28" s="18">
        <f>VLOOKUP($B28,'Published Daily Data'!$B:$BJ,MATCH(AC$1,'Published Daily Data'!$B$1:$BJ$1,0),TRUE)</f>
        <v>28715</v>
      </c>
      <c r="AD28" s="18">
        <f>VLOOKUP($B28,'Published Daily Data'!$B:$BJ,MATCH(AD$1,'Published Daily Data'!$B$1:$BJ$1,0),TRUE)</f>
        <v>41924</v>
      </c>
      <c r="AE28" s="18">
        <f>VLOOKUP($B28,'Published Daily Data'!$B:$BJ,MATCH(AE$1,'Published Daily Data'!$B$1:$BJ$1,0),TRUE)</f>
        <v>54635</v>
      </c>
      <c r="AF28" s="18">
        <f>VLOOKUP($B28,'Published Daily Data'!$B:$BJ,MATCH(AF$1,'Published Daily Data'!$B$1:$BJ$1,0),TRUE)</f>
        <v>17870</v>
      </c>
      <c r="AG28" s="18">
        <f>VLOOKUP($B28,'Published Daily Data'!$B:$BJ,MATCH(AG$1,'Published Daily Data'!$B$1:$BJ$1,0),TRUE)</f>
        <v>9376</v>
      </c>
    </row>
    <row r="29" spans="1:49">
      <c r="A29" s="19"/>
      <c r="B29" s="25">
        <f t="shared" si="1"/>
        <v>43892</v>
      </c>
      <c r="C29" s="18">
        <f>VLOOKUP($B29,'Published Daily Data'!$B:$BJ,MATCH(C$1,'Published Daily Data'!$B$1:$BJ$1,0),TRUE)</f>
        <v>166692</v>
      </c>
      <c r="D29" s="18">
        <f>VLOOKUP($B29,'Published Daily Data'!$B:$BJ,MATCH(D$1,'Published Daily Data'!$B$1:$BJ$1,0),TRUE)</f>
        <v>170113</v>
      </c>
      <c r="E29" s="18">
        <f>VLOOKUP($B29,'Published Daily Data'!$B:$BJ,MATCH(E$1,'Published Daily Data'!$B$1:$BJ$1,0),TRUE)</f>
        <v>298813</v>
      </c>
      <c r="F29" s="18">
        <f>VLOOKUP($B29,'Published Daily Data'!$B:$BJ,MATCH(F$1,'Published Daily Data'!$B$1:$BJ$1,0),TRUE)</f>
        <v>265394</v>
      </c>
      <c r="G29" s="18">
        <f>VLOOKUP($B29,'Published Daily Data'!$B:$BJ,MATCH(G$1,'Published Daily Data'!$B$1:$BJ$1,0),TRUE)</f>
        <v>0</v>
      </c>
      <c r="H29" s="18">
        <f>VLOOKUP($B29,'Published Daily Data'!$B:$BJ,MATCH(H$1,'Published Daily Data'!$B$1:$BJ$1,0),TRUE)</f>
        <v>12746</v>
      </c>
      <c r="I29" s="18">
        <f>VLOOKUP($B29,'Published Daily Data'!$B:$BJ,MATCH(I$1,'Published Daily Data'!$B$1:$BJ$1,0),TRUE)</f>
        <v>27854</v>
      </c>
      <c r="J29" s="18">
        <f>VLOOKUP($B29,'Published Daily Data'!$B:$BJ,MATCH(J$1,'Published Daily Data'!$B$1:$BJ$1,0),TRUE)</f>
        <v>0</v>
      </c>
      <c r="K29" s="18">
        <f>VLOOKUP($B29,'Published Daily Data'!$B:$BJ,MATCH(K$1,'Published Daily Data'!$B$1:$BJ$1,0),TRUE)</f>
        <v>190765</v>
      </c>
      <c r="L29" s="18">
        <f>VLOOKUP($B29,'Published Daily Data'!$B:$BJ,MATCH(L$1,'Published Daily Data'!$B$1:$BJ$1,0),TRUE)</f>
        <v>86</v>
      </c>
      <c r="M29" s="18">
        <f>VLOOKUP($B29,'Published Daily Data'!$B:$BJ,MATCH(M$1,'Published Daily Data'!$B$1:$BJ$1,0),TRUE)</f>
        <v>61781</v>
      </c>
      <c r="N29" s="18">
        <f>VLOOKUP($B29,'Published Daily Data'!$B:$BJ,MATCH(N$1,'Published Daily Data'!$B$1:$BJ$1,0),TRUE)</f>
        <v>5506</v>
      </c>
      <c r="O29" s="18">
        <f>VLOOKUP($B29,'Published Daily Data'!$B:$BJ,MATCH(O$1,'Published Daily Data'!$B$1:$BJ$1,0),TRUE)</f>
        <v>0</v>
      </c>
      <c r="P29" s="18">
        <f>VLOOKUP($B29,'Published Daily Data'!$B:$BJ,MATCH(P$1,'Published Daily Data'!$B$1:$BJ$1,0),TRUE)</f>
        <v>20045</v>
      </c>
      <c r="Q29" s="18">
        <f>VLOOKUP($B29,'Published Daily Data'!$B:$BJ,MATCH(Q$1,'Published Daily Data'!$B$1:$BJ$1,0),TRUE)</f>
        <v>-4351</v>
      </c>
      <c r="R29" s="18">
        <f>VLOOKUP($B29,'Published Daily Data'!$B:$BJ,MATCH(R$1,'Published Daily Data'!$B$1:$BJ$1,0),TRUE)</f>
        <v>26336</v>
      </c>
      <c r="S29" s="18">
        <f>VLOOKUP($B29,'Published Daily Data'!$B:$BJ,MATCH(S$1,'Published Daily Data'!$B$1:$BJ$1,0),TRUE)</f>
        <v>8451</v>
      </c>
      <c r="T29" s="18">
        <f>VLOOKUP($B29,'Published Daily Data'!$B:$BJ,MATCH(T$1,'Published Daily Data'!$B$1:$BJ$1,0),TRUE)</f>
        <v>-13710</v>
      </c>
      <c r="U29" s="18">
        <f>VLOOKUP($B29,'Published Daily Data'!$B:$BJ,MATCH(U$1,'Published Daily Data'!$B$1:$BJ$1,0),TRUE)</f>
        <v>48599</v>
      </c>
      <c r="V29" s="18">
        <f>VLOOKUP($B29,'Published Daily Data'!$B:$BJ,MATCH(V$1,'Published Daily Data'!$B$1:$BJ$1,0),TRUE)</f>
        <v>-5315</v>
      </c>
      <c r="W29" s="18">
        <f>VLOOKUP($B29,'Published Daily Data'!$B:$BJ,MATCH(W$1,'Published Daily Data'!$B$1:$BJ$1,0),TRUE)</f>
        <v>-18748</v>
      </c>
      <c r="X29" s="18">
        <f>VLOOKUP($B29,'Published Daily Data'!$B:$BJ,MATCH(X$1,'Published Daily Data'!$B$1:$BJ$1,0),TRUE)</f>
        <v>-7</v>
      </c>
      <c r="Y29" s="18">
        <f>VLOOKUP($B29,'Published Daily Data'!$B:$BJ,MATCH(Y$1,'Published Daily Data'!$B$1:$BJ$1,0),TRUE)</f>
        <v>1573</v>
      </c>
      <c r="Z29" s="18">
        <f>VLOOKUP($B29,'Published Daily Data'!$B:$BJ,MATCH(Z$1,'Published Daily Data'!$B$1:$BJ$1,0),TRUE)</f>
        <v>47481</v>
      </c>
      <c r="AA29" s="18">
        <f>VLOOKUP($B29,'Published Daily Data'!$B:$BJ,MATCH(AA$1,'Published Daily Data'!$B$1:$BJ$1,0),TRUE)</f>
        <v>1785</v>
      </c>
      <c r="AB29" s="18">
        <f>VLOOKUP($B29,'Published Daily Data'!$B:$BJ,MATCH(AB$1,'Published Daily Data'!$B$1:$BJ$1,0),TRUE)</f>
        <v>-13508</v>
      </c>
      <c r="AC29" s="18">
        <f>VLOOKUP($B29,'Published Daily Data'!$B:$BJ,MATCH(AC$1,'Published Daily Data'!$B$1:$BJ$1,0),TRUE)</f>
        <v>31154</v>
      </c>
      <c r="AD29" s="18">
        <f>VLOOKUP($B29,'Published Daily Data'!$B:$BJ,MATCH(AD$1,'Published Daily Data'!$B$1:$BJ$1,0),TRUE)</f>
        <v>47445</v>
      </c>
      <c r="AE29" s="18">
        <f>VLOOKUP($B29,'Published Daily Data'!$B:$BJ,MATCH(AE$1,'Published Daily Data'!$B$1:$BJ$1,0),TRUE)</f>
        <v>57148</v>
      </c>
      <c r="AF29" s="18">
        <f>VLOOKUP($B29,'Published Daily Data'!$B:$BJ,MATCH(AF$1,'Published Daily Data'!$B$1:$BJ$1,0),TRUE)</f>
        <v>21327</v>
      </c>
      <c r="AG29" s="18">
        <f>VLOOKUP($B29,'Published Daily Data'!$B:$BJ,MATCH(AG$1,'Published Daily Data'!$B$1:$BJ$1,0),TRUE)</f>
        <v>9689</v>
      </c>
    </row>
    <row r="30" spans="1:49">
      <c r="A30" s="19"/>
      <c r="B30" s="25">
        <f t="shared" si="1"/>
        <v>43893</v>
      </c>
      <c r="C30" s="18">
        <f>VLOOKUP($B30,'Published Daily Data'!$B:$BJ,MATCH(C$1,'Published Daily Data'!$B$1:$BJ$1,0),TRUE)</f>
        <v>161364</v>
      </c>
      <c r="D30" s="18">
        <f>VLOOKUP($B30,'Published Daily Data'!$B:$BJ,MATCH(D$1,'Published Daily Data'!$B$1:$BJ$1,0),TRUE)</f>
        <v>157839</v>
      </c>
      <c r="E30" s="18">
        <f>VLOOKUP($B30,'Published Daily Data'!$B:$BJ,MATCH(E$1,'Published Daily Data'!$B$1:$BJ$1,0),TRUE)</f>
        <v>294868</v>
      </c>
      <c r="F30" s="18">
        <f>VLOOKUP($B30,'Published Daily Data'!$B:$BJ,MATCH(F$1,'Published Daily Data'!$B$1:$BJ$1,0),TRUE)</f>
        <v>268761</v>
      </c>
      <c r="G30" s="18">
        <f>VLOOKUP($B30,'Published Daily Data'!$B:$BJ,MATCH(G$1,'Published Daily Data'!$B$1:$BJ$1,0),TRUE)</f>
        <v>0</v>
      </c>
      <c r="H30" s="18">
        <f>VLOOKUP($B30,'Published Daily Data'!$B:$BJ,MATCH(H$1,'Published Daily Data'!$B$1:$BJ$1,0),TRUE)</f>
        <v>12217</v>
      </c>
      <c r="I30" s="18">
        <f>VLOOKUP($B30,'Published Daily Data'!$B:$BJ,MATCH(I$1,'Published Daily Data'!$B$1:$BJ$1,0),TRUE)</f>
        <v>27746</v>
      </c>
      <c r="J30" s="18">
        <f>VLOOKUP($B30,'Published Daily Data'!$B:$BJ,MATCH(J$1,'Published Daily Data'!$B$1:$BJ$1,0),TRUE)</f>
        <v>0</v>
      </c>
      <c r="K30" s="18">
        <f>VLOOKUP($B30,'Published Daily Data'!$B:$BJ,MATCH(K$1,'Published Daily Data'!$B$1:$BJ$1,0),TRUE)</f>
        <v>194705</v>
      </c>
      <c r="L30" s="18">
        <f>VLOOKUP($B30,'Published Daily Data'!$B:$BJ,MATCH(L$1,'Published Daily Data'!$B$1:$BJ$1,0),TRUE)</f>
        <v>112</v>
      </c>
      <c r="M30" s="18">
        <f>VLOOKUP($B30,'Published Daily Data'!$B:$BJ,MATCH(M$1,'Published Daily Data'!$B$1:$BJ$1,0),TRUE)</f>
        <v>54407</v>
      </c>
      <c r="N30" s="18">
        <f>VLOOKUP($B30,'Published Daily Data'!$B:$BJ,MATCH(N$1,'Published Daily Data'!$B$1:$BJ$1,0),TRUE)</f>
        <v>5599</v>
      </c>
      <c r="O30" s="18">
        <f>VLOOKUP($B30,'Published Daily Data'!$B:$BJ,MATCH(O$1,'Published Daily Data'!$B$1:$BJ$1,0),TRUE)</f>
        <v>0</v>
      </c>
      <c r="P30" s="18">
        <f>VLOOKUP($B30,'Published Daily Data'!$B:$BJ,MATCH(P$1,'Published Daily Data'!$B$1:$BJ$1,0),TRUE)</f>
        <v>17745</v>
      </c>
      <c r="Q30" s="18">
        <f>VLOOKUP($B30,'Published Daily Data'!$B:$BJ,MATCH(Q$1,'Published Daily Data'!$B$1:$BJ$1,0),TRUE)</f>
        <v>-3246</v>
      </c>
      <c r="R30" s="18">
        <f>VLOOKUP($B30,'Published Daily Data'!$B:$BJ,MATCH(R$1,'Published Daily Data'!$B$1:$BJ$1,0),TRUE)</f>
        <v>29468</v>
      </c>
      <c r="S30" s="18">
        <f>VLOOKUP($B30,'Published Daily Data'!$B:$BJ,MATCH(S$1,'Published Daily Data'!$B$1:$BJ$1,0),TRUE)</f>
        <v>9113</v>
      </c>
      <c r="T30" s="18">
        <f>VLOOKUP($B30,'Published Daily Data'!$B:$BJ,MATCH(T$1,'Published Daily Data'!$B$1:$BJ$1,0),TRUE)</f>
        <v>-16288</v>
      </c>
      <c r="U30" s="18">
        <f>VLOOKUP($B30,'Published Daily Data'!$B:$BJ,MATCH(U$1,'Published Daily Data'!$B$1:$BJ$1,0),TRUE)</f>
        <v>53665</v>
      </c>
      <c r="V30" s="18">
        <f>VLOOKUP($B30,'Published Daily Data'!$B:$BJ,MATCH(V$1,'Published Daily Data'!$B$1:$BJ$1,0),TRUE)</f>
        <v>-8300</v>
      </c>
      <c r="W30" s="18">
        <f>VLOOKUP($B30,'Published Daily Data'!$B:$BJ,MATCH(W$1,'Published Daily Data'!$B$1:$BJ$1,0),TRUE)</f>
        <v>-17754</v>
      </c>
      <c r="X30" s="18">
        <f>VLOOKUP($B30,'Published Daily Data'!$B:$BJ,MATCH(X$1,'Published Daily Data'!$B$1:$BJ$1,0),TRUE)</f>
        <v>-14</v>
      </c>
      <c r="Y30" s="18">
        <f>VLOOKUP($B30,'Published Daily Data'!$B:$BJ,MATCH(Y$1,'Published Daily Data'!$B$1:$BJ$1,0),TRUE)</f>
        <v>1673</v>
      </c>
      <c r="Z30" s="18">
        <f>VLOOKUP($B30,'Published Daily Data'!$B:$BJ,MATCH(Z$1,'Published Daily Data'!$B$1:$BJ$1,0),TRUE)</f>
        <v>49886</v>
      </c>
      <c r="AA30" s="18">
        <f>VLOOKUP($B30,'Published Daily Data'!$B:$BJ,MATCH(AA$1,'Published Daily Data'!$B$1:$BJ$1,0),TRUE)</f>
        <v>762</v>
      </c>
      <c r="AB30" s="18">
        <f>VLOOKUP($B30,'Published Daily Data'!$B:$BJ,MATCH(AB$1,'Published Daily Data'!$B$1:$BJ$1,0),TRUE)</f>
        <v>3922</v>
      </c>
      <c r="AC30" s="18">
        <f>VLOOKUP($B30,'Published Daily Data'!$B:$BJ,MATCH(AC$1,'Published Daily Data'!$B$1:$BJ$1,0),TRUE)</f>
        <v>26391</v>
      </c>
      <c r="AD30" s="18">
        <f>VLOOKUP($B30,'Published Daily Data'!$B:$BJ,MATCH(AD$1,'Published Daily Data'!$B$1:$BJ$1,0),TRUE)</f>
        <v>40889</v>
      </c>
      <c r="AE30" s="18">
        <f>VLOOKUP($B30,'Published Daily Data'!$B:$BJ,MATCH(AE$1,'Published Daily Data'!$B$1:$BJ$1,0),TRUE)</f>
        <v>52188</v>
      </c>
      <c r="AF30" s="18">
        <f>VLOOKUP($B30,'Published Daily Data'!$B:$BJ,MATCH(AF$1,'Published Daily Data'!$B$1:$BJ$1,0),TRUE)</f>
        <v>19334</v>
      </c>
      <c r="AG30" s="18">
        <f>VLOOKUP($B30,'Published Daily Data'!$B:$BJ,MATCH(AG$1,'Published Daily Data'!$B$1:$BJ$1,0),TRUE)</f>
        <v>9327</v>
      </c>
    </row>
    <row r="31" spans="1:49">
      <c r="A31" s="19"/>
      <c r="B31" s="25">
        <f t="shared" si="1"/>
        <v>43894</v>
      </c>
      <c r="C31" s="18">
        <f>VLOOKUP($B31,'Published Daily Data'!$B:$BJ,MATCH(C$1,'Published Daily Data'!$B$1:$BJ$1,0),TRUE)</f>
        <v>158223</v>
      </c>
      <c r="D31" s="18">
        <f>VLOOKUP($B31,'Published Daily Data'!$B:$BJ,MATCH(D$1,'Published Daily Data'!$B$1:$BJ$1,0),TRUE)</f>
        <v>154634</v>
      </c>
      <c r="E31" s="18">
        <f>VLOOKUP($B31,'Published Daily Data'!$B:$BJ,MATCH(E$1,'Published Daily Data'!$B$1:$BJ$1,0),TRUE)</f>
        <v>273061</v>
      </c>
      <c r="F31" s="18">
        <f>VLOOKUP($B31,'Published Daily Data'!$B:$BJ,MATCH(F$1,'Published Daily Data'!$B$1:$BJ$1,0),TRUE)</f>
        <v>234671</v>
      </c>
      <c r="G31" s="18">
        <f>VLOOKUP($B31,'Published Daily Data'!$B:$BJ,MATCH(G$1,'Published Daily Data'!$B$1:$BJ$1,0),TRUE)</f>
        <v>0</v>
      </c>
      <c r="H31" s="18">
        <f>VLOOKUP($B31,'Published Daily Data'!$B:$BJ,MATCH(H$1,'Published Daily Data'!$B$1:$BJ$1,0),TRUE)</f>
        <v>16234</v>
      </c>
      <c r="I31" s="18">
        <f>VLOOKUP($B31,'Published Daily Data'!$B:$BJ,MATCH(I$1,'Published Daily Data'!$B$1:$BJ$1,0),TRUE)</f>
        <v>27935</v>
      </c>
      <c r="J31" s="18">
        <f>VLOOKUP($B31,'Published Daily Data'!$B:$BJ,MATCH(J$1,'Published Daily Data'!$B$1:$BJ$1,0),TRUE)</f>
        <v>0</v>
      </c>
      <c r="K31" s="18">
        <f>VLOOKUP($B31,'Published Daily Data'!$B:$BJ,MATCH(K$1,'Published Daily Data'!$B$1:$BJ$1,0),TRUE)</f>
        <v>197764</v>
      </c>
      <c r="L31" s="18">
        <f>VLOOKUP($B31,'Published Daily Data'!$B:$BJ,MATCH(L$1,'Published Daily Data'!$B$1:$BJ$1,0),TRUE)</f>
        <v>117</v>
      </c>
      <c r="M31" s="18">
        <f>VLOOKUP($B31,'Published Daily Data'!$B:$BJ,MATCH(M$1,'Published Daily Data'!$B$1:$BJ$1,0),TRUE)</f>
        <v>26420</v>
      </c>
      <c r="N31" s="18">
        <f>VLOOKUP($B31,'Published Daily Data'!$B:$BJ,MATCH(N$1,'Published Daily Data'!$B$1:$BJ$1,0),TRUE)</f>
        <v>4521</v>
      </c>
      <c r="O31" s="18">
        <f>VLOOKUP($B31,'Published Daily Data'!$B:$BJ,MATCH(O$1,'Published Daily Data'!$B$1:$BJ$1,0),TRUE)</f>
        <v>0</v>
      </c>
      <c r="P31" s="18">
        <f>VLOOKUP($B31,'Published Daily Data'!$B:$BJ,MATCH(P$1,'Published Daily Data'!$B$1:$BJ$1,0),TRUE)</f>
        <v>17129</v>
      </c>
      <c r="Q31" s="18">
        <f>VLOOKUP($B31,'Published Daily Data'!$B:$BJ,MATCH(Q$1,'Published Daily Data'!$B$1:$BJ$1,0),TRUE)</f>
        <v>-1517</v>
      </c>
      <c r="R31" s="18">
        <f>VLOOKUP($B31,'Published Daily Data'!$B:$BJ,MATCH(R$1,'Published Daily Data'!$B$1:$BJ$1,0),TRUE)</f>
        <v>25494</v>
      </c>
      <c r="S31" s="18">
        <f>VLOOKUP($B31,'Published Daily Data'!$B:$BJ,MATCH(S$1,'Published Daily Data'!$B$1:$BJ$1,0),TRUE)</f>
        <v>-679</v>
      </c>
      <c r="T31" s="18">
        <f>VLOOKUP($B31,'Published Daily Data'!$B:$BJ,MATCH(T$1,'Published Daily Data'!$B$1:$BJ$1,0),TRUE)</f>
        <v>-15033</v>
      </c>
      <c r="U31" s="18">
        <f>VLOOKUP($B31,'Published Daily Data'!$B:$BJ,MATCH(U$1,'Published Daily Data'!$B$1:$BJ$1,0),TRUE)</f>
        <v>47397</v>
      </c>
      <c r="V31" s="18">
        <f>VLOOKUP($B31,'Published Daily Data'!$B:$BJ,MATCH(V$1,'Published Daily Data'!$B$1:$BJ$1,0),TRUE)</f>
        <v>-6774</v>
      </c>
      <c r="W31" s="18">
        <f>VLOOKUP($B31,'Published Daily Data'!$B:$BJ,MATCH(W$1,'Published Daily Data'!$B$1:$BJ$1,0),TRUE)</f>
        <v>-18192</v>
      </c>
      <c r="X31" s="18">
        <f>VLOOKUP($B31,'Published Daily Data'!$B:$BJ,MATCH(X$1,'Published Daily Data'!$B$1:$BJ$1,0),TRUE)</f>
        <v>-4964</v>
      </c>
      <c r="Y31" s="18">
        <f>VLOOKUP($B31,'Published Daily Data'!$B:$BJ,MATCH(Y$1,'Published Daily Data'!$B$1:$BJ$1,0),TRUE)</f>
        <v>929</v>
      </c>
      <c r="Z31" s="18">
        <f>VLOOKUP($B31,'Published Daily Data'!$B:$BJ,MATCH(Z$1,'Published Daily Data'!$B$1:$BJ$1,0),TRUE)</f>
        <v>50225</v>
      </c>
      <c r="AA31" s="18">
        <f>VLOOKUP($B31,'Published Daily Data'!$B:$BJ,MATCH(AA$1,'Published Daily Data'!$B$1:$BJ$1,0),TRUE)</f>
        <v>-35</v>
      </c>
      <c r="AB31" s="18">
        <f>VLOOKUP($B31,'Published Daily Data'!$B:$BJ,MATCH(AB$1,'Published Daily Data'!$B$1:$BJ$1,0),TRUE)</f>
        <v>2415</v>
      </c>
      <c r="AC31" s="18">
        <f>VLOOKUP($B31,'Published Daily Data'!$B:$BJ,MATCH(AC$1,'Published Daily Data'!$B$1:$BJ$1,0),TRUE)</f>
        <v>22334</v>
      </c>
      <c r="AD31" s="18">
        <f>VLOOKUP($B31,'Published Daily Data'!$B:$BJ,MATCH(AD$1,'Published Daily Data'!$B$1:$BJ$1,0),TRUE)</f>
        <v>38925</v>
      </c>
      <c r="AE31" s="18">
        <f>VLOOKUP($B31,'Published Daily Data'!$B:$BJ,MATCH(AE$1,'Published Daily Data'!$B$1:$BJ$1,0),TRUE)</f>
        <v>48594</v>
      </c>
      <c r="AF31" s="18">
        <f>VLOOKUP($B31,'Published Daily Data'!$B:$BJ,MATCH(AF$1,'Published Daily Data'!$B$1:$BJ$1,0),TRUE)</f>
        <v>17804</v>
      </c>
      <c r="AG31" s="18">
        <f>VLOOKUP($B31,'Published Daily Data'!$B:$BJ,MATCH(AG$1,'Published Daily Data'!$B$1:$BJ$1,0),TRUE)</f>
        <v>10619</v>
      </c>
    </row>
    <row r="32" spans="1:49">
      <c r="A32" s="19"/>
      <c r="B32" s="25">
        <f t="shared" si="1"/>
        <v>43895</v>
      </c>
      <c r="C32" s="18">
        <f>VLOOKUP($B32,'Published Daily Data'!$B:$BJ,MATCH(C$1,'Published Daily Data'!$B$1:$BJ$1,0),TRUE)</f>
        <v>155091</v>
      </c>
      <c r="D32" s="18">
        <f>VLOOKUP($B32,'Published Daily Data'!$B:$BJ,MATCH(D$1,'Published Daily Data'!$B$1:$BJ$1,0),TRUE)</f>
        <v>158090</v>
      </c>
      <c r="E32" s="18">
        <f>VLOOKUP($B32,'Published Daily Data'!$B:$BJ,MATCH(E$1,'Published Daily Data'!$B$1:$BJ$1,0),TRUE)</f>
        <v>263623</v>
      </c>
      <c r="F32" s="18">
        <f>VLOOKUP($B32,'Published Daily Data'!$B:$BJ,MATCH(F$1,'Published Daily Data'!$B$1:$BJ$1,0),TRUE)</f>
        <v>209209</v>
      </c>
      <c r="G32" s="18">
        <f>VLOOKUP($B32,'Published Daily Data'!$B:$BJ,MATCH(G$1,'Published Daily Data'!$B$1:$BJ$1,0),TRUE)</f>
        <v>0</v>
      </c>
      <c r="H32" s="18">
        <f>VLOOKUP($B32,'Published Daily Data'!$B:$BJ,MATCH(H$1,'Published Daily Data'!$B$1:$BJ$1,0),TRUE)</f>
        <v>16248</v>
      </c>
      <c r="I32" s="18">
        <f>VLOOKUP($B32,'Published Daily Data'!$B:$BJ,MATCH(I$1,'Published Daily Data'!$B$1:$BJ$1,0),TRUE)</f>
        <v>27968</v>
      </c>
      <c r="J32" s="18">
        <f>VLOOKUP($B32,'Published Daily Data'!$B:$BJ,MATCH(J$1,'Published Daily Data'!$B$1:$BJ$1,0),TRUE)</f>
        <v>0</v>
      </c>
      <c r="K32" s="18">
        <f>VLOOKUP($B32,'Published Daily Data'!$B:$BJ,MATCH(K$1,'Published Daily Data'!$B$1:$BJ$1,0),TRUE)</f>
        <v>208982</v>
      </c>
      <c r="L32" s="18">
        <f>VLOOKUP($B32,'Published Daily Data'!$B:$BJ,MATCH(L$1,'Published Daily Data'!$B$1:$BJ$1,0),TRUE)</f>
        <v>96</v>
      </c>
      <c r="M32" s="18">
        <f>VLOOKUP($B32,'Published Daily Data'!$B:$BJ,MATCH(M$1,'Published Daily Data'!$B$1:$BJ$1,0),TRUE)</f>
        <v>4825</v>
      </c>
      <c r="N32" s="18">
        <f>VLOOKUP($B32,'Published Daily Data'!$B:$BJ,MATCH(N$1,'Published Daily Data'!$B$1:$BJ$1,0),TRUE)</f>
        <v>5438</v>
      </c>
      <c r="O32" s="18">
        <f>VLOOKUP($B32,'Published Daily Data'!$B:$BJ,MATCH(O$1,'Published Daily Data'!$B$1:$BJ$1,0),TRUE)</f>
        <v>0</v>
      </c>
      <c r="P32" s="18">
        <f>VLOOKUP($B32,'Published Daily Data'!$B:$BJ,MATCH(P$1,'Published Daily Data'!$B$1:$BJ$1,0),TRUE)</f>
        <v>16933</v>
      </c>
      <c r="Q32" s="18">
        <f>VLOOKUP($B32,'Published Daily Data'!$B:$BJ,MATCH(Q$1,'Published Daily Data'!$B$1:$BJ$1,0),TRUE)</f>
        <v>-161</v>
      </c>
      <c r="R32" s="18">
        <f>VLOOKUP($B32,'Published Daily Data'!$B:$BJ,MATCH(R$1,'Published Daily Data'!$B$1:$BJ$1,0),TRUE)</f>
        <v>19691</v>
      </c>
      <c r="S32" s="18">
        <f>VLOOKUP($B32,'Published Daily Data'!$B:$BJ,MATCH(S$1,'Published Daily Data'!$B$1:$BJ$1,0),TRUE)</f>
        <v>-10370</v>
      </c>
      <c r="T32" s="18">
        <f>VLOOKUP($B32,'Published Daily Data'!$B:$BJ,MATCH(T$1,'Published Daily Data'!$B$1:$BJ$1,0),TRUE)</f>
        <v>-16040</v>
      </c>
      <c r="U32" s="18">
        <f>VLOOKUP($B32,'Published Daily Data'!$B:$BJ,MATCH(U$1,'Published Daily Data'!$B$1:$BJ$1,0),TRUE)</f>
        <v>37530</v>
      </c>
      <c r="V32" s="18">
        <f>VLOOKUP($B32,'Published Daily Data'!$B:$BJ,MATCH(V$1,'Published Daily Data'!$B$1:$BJ$1,0),TRUE)</f>
        <v>-6334</v>
      </c>
      <c r="W32" s="18">
        <f>VLOOKUP($B32,'Published Daily Data'!$B:$BJ,MATCH(W$1,'Published Daily Data'!$B$1:$BJ$1,0),TRUE)</f>
        <v>-12423</v>
      </c>
      <c r="X32" s="18">
        <f>VLOOKUP($B32,'Published Daily Data'!$B:$BJ,MATCH(X$1,'Published Daily Data'!$B$1:$BJ$1,0),TRUE)</f>
        <v>-5312</v>
      </c>
      <c r="Y32" s="18">
        <f>VLOOKUP($B32,'Published Daily Data'!$B:$BJ,MATCH(Y$1,'Published Daily Data'!$B$1:$BJ$1,0),TRUE)</f>
        <v>-129</v>
      </c>
      <c r="Z32" s="18">
        <f>VLOOKUP($B32,'Published Daily Data'!$B:$BJ,MATCH(Z$1,'Published Daily Data'!$B$1:$BJ$1,0),TRUE)</f>
        <v>44448</v>
      </c>
      <c r="AA32" s="18">
        <f>VLOOKUP($B32,'Published Daily Data'!$B:$BJ,MATCH(AA$1,'Published Daily Data'!$B$1:$BJ$1,0),TRUE)</f>
        <v>952</v>
      </c>
      <c r="AB32" s="18">
        <f>VLOOKUP($B32,'Published Daily Data'!$B:$BJ,MATCH(AB$1,'Published Daily Data'!$B$1:$BJ$1,0),TRUE)</f>
        <v>6843</v>
      </c>
      <c r="AC32" s="18">
        <f>VLOOKUP($B32,'Published Daily Data'!$B:$BJ,MATCH(AC$1,'Published Daily Data'!$B$1:$BJ$1,0),TRUE)</f>
        <v>21450</v>
      </c>
      <c r="AD32" s="18">
        <f>VLOOKUP($B32,'Published Daily Data'!$B:$BJ,MATCH(AD$1,'Published Daily Data'!$B$1:$BJ$1,0),TRUE)</f>
        <v>36979</v>
      </c>
      <c r="AE32" s="18">
        <f>VLOOKUP($B32,'Published Daily Data'!$B:$BJ,MATCH(AE$1,'Published Daily Data'!$B$1:$BJ$1,0),TRUE)</f>
        <v>48691</v>
      </c>
      <c r="AF32" s="18">
        <f>VLOOKUP($B32,'Published Daily Data'!$B:$BJ,MATCH(AF$1,'Published Daily Data'!$B$1:$BJ$1,0),TRUE)</f>
        <v>16443</v>
      </c>
      <c r="AG32" s="18">
        <f>VLOOKUP($B32,'Published Daily Data'!$B:$BJ,MATCH(AG$1,'Published Daily Data'!$B$1:$BJ$1,0),TRUE)</f>
        <v>10019</v>
      </c>
      <c r="AJ32" s="20" t="str">
        <f>"Daily electricity interchange with neigboring regions
" &amp;$AI$2</f>
        <v>Daily electricity interchange with neigboring regions
Bonneville Power Administration (BPAT)</v>
      </c>
      <c r="AW32" s="20" t="str">
        <f>"Daily electricity interchange with neigboring regions
" &amp;$AI$2</f>
        <v>Daily electricity interchange with neigboring regions
Bonneville Power Administration (BPAT)</v>
      </c>
    </row>
    <row r="33" spans="1:49">
      <c r="A33" s="19"/>
      <c r="B33" s="25">
        <f t="shared" si="1"/>
        <v>43896</v>
      </c>
      <c r="C33" s="18">
        <f>VLOOKUP($B33,'Published Daily Data'!$B:$BJ,MATCH(C$1,'Published Daily Data'!$B$1:$BJ$1,0),TRUE)</f>
        <v>158172</v>
      </c>
      <c r="D33" s="18">
        <f>VLOOKUP($B33,'Published Daily Data'!$B:$BJ,MATCH(D$1,'Published Daily Data'!$B$1:$BJ$1,0),TRUE)</f>
        <v>160227</v>
      </c>
      <c r="E33" s="18">
        <f>VLOOKUP($B33,'Published Daily Data'!$B:$BJ,MATCH(E$1,'Published Daily Data'!$B$1:$BJ$1,0),TRUE)</f>
        <v>259355</v>
      </c>
      <c r="F33" s="18">
        <f>VLOOKUP($B33,'Published Daily Data'!$B:$BJ,MATCH(F$1,'Published Daily Data'!$B$1:$BJ$1,0),TRUE)</f>
        <v>208311</v>
      </c>
      <c r="G33" s="18">
        <f>VLOOKUP($B33,'Published Daily Data'!$B:$BJ,MATCH(G$1,'Published Daily Data'!$B$1:$BJ$1,0),TRUE)</f>
        <v>0</v>
      </c>
      <c r="H33" s="18">
        <f>VLOOKUP($B33,'Published Daily Data'!$B:$BJ,MATCH(H$1,'Published Daily Data'!$B$1:$BJ$1,0),TRUE)</f>
        <v>16311</v>
      </c>
      <c r="I33" s="18">
        <f>VLOOKUP($B33,'Published Daily Data'!$B:$BJ,MATCH(I$1,'Published Daily Data'!$B$1:$BJ$1,0),TRUE)</f>
        <v>26574</v>
      </c>
      <c r="J33" s="18">
        <f>VLOOKUP($B33,'Published Daily Data'!$B:$BJ,MATCH(J$1,'Published Daily Data'!$B$1:$BJ$1,0),TRUE)</f>
        <v>0</v>
      </c>
      <c r="K33" s="18">
        <f>VLOOKUP($B33,'Published Daily Data'!$B:$BJ,MATCH(K$1,'Published Daily Data'!$B$1:$BJ$1,0),TRUE)</f>
        <v>197832</v>
      </c>
      <c r="L33" s="18">
        <f>VLOOKUP($B33,'Published Daily Data'!$B:$BJ,MATCH(L$1,'Published Daily Data'!$B$1:$BJ$1,0),TRUE)</f>
        <v>91</v>
      </c>
      <c r="M33" s="18">
        <f>VLOOKUP($B33,'Published Daily Data'!$B:$BJ,MATCH(M$1,'Published Daily Data'!$B$1:$BJ$1,0),TRUE)</f>
        <v>12819</v>
      </c>
      <c r="N33" s="18">
        <f>VLOOKUP($B33,'Published Daily Data'!$B:$BJ,MATCH(N$1,'Published Daily Data'!$B$1:$BJ$1,0),TRUE)</f>
        <v>5652</v>
      </c>
      <c r="O33" s="18">
        <f>VLOOKUP($B33,'Published Daily Data'!$B:$BJ,MATCH(O$1,'Published Daily Data'!$B$1:$BJ$1,0),TRUE)</f>
        <v>0</v>
      </c>
      <c r="P33" s="18">
        <f>VLOOKUP($B33,'Published Daily Data'!$B:$BJ,MATCH(P$1,'Published Daily Data'!$B$1:$BJ$1,0),TRUE)</f>
        <v>17314</v>
      </c>
      <c r="Q33" s="18">
        <f>VLOOKUP($B33,'Published Daily Data'!$B:$BJ,MATCH(Q$1,'Published Daily Data'!$B$1:$BJ$1,0),TRUE)</f>
        <v>-552</v>
      </c>
      <c r="R33" s="18">
        <f>VLOOKUP($B33,'Published Daily Data'!$B:$BJ,MATCH(R$1,'Published Daily Data'!$B$1:$BJ$1,0),TRUE)</f>
        <v>19395</v>
      </c>
      <c r="S33" s="18">
        <f>VLOOKUP($B33,'Published Daily Data'!$B:$BJ,MATCH(S$1,'Published Daily Data'!$B$1:$BJ$1,0),TRUE)</f>
        <v>-14127</v>
      </c>
      <c r="T33" s="18">
        <f>VLOOKUP($B33,'Published Daily Data'!$B:$BJ,MATCH(T$1,'Published Daily Data'!$B$1:$BJ$1,0),TRUE)</f>
        <v>-14638</v>
      </c>
      <c r="U33" s="18">
        <f>VLOOKUP($B33,'Published Daily Data'!$B:$BJ,MATCH(U$1,'Published Daily Data'!$B$1:$BJ$1,0),TRUE)</f>
        <v>39239</v>
      </c>
      <c r="V33" s="18">
        <f>VLOOKUP($B33,'Published Daily Data'!$B:$BJ,MATCH(V$1,'Published Daily Data'!$B$1:$BJ$1,0),TRUE)</f>
        <v>-5348</v>
      </c>
      <c r="W33" s="18">
        <f>VLOOKUP($B33,'Published Daily Data'!$B:$BJ,MATCH(W$1,'Published Daily Data'!$B$1:$BJ$1,0),TRUE)</f>
        <v>-13448</v>
      </c>
      <c r="X33" s="18">
        <f>VLOOKUP($B33,'Published Daily Data'!$B:$BJ,MATCH(X$1,'Published Daily Data'!$B$1:$BJ$1,0),TRUE)</f>
        <v>-5230</v>
      </c>
      <c r="Y33" s="18">
        <f>VLOOKUP($B33,'Published Daily Data'!$B:$BJ,MATCH(Y$1,'Published Daily Data'!$B$1:$BJ$1,0),TRUE)</f>
        <v>79</v>
      </c>
      <c r="Z33" s="18">
        <f>VLOOKUP($B33,'Published Daily Data'!$B:$BJ,MATCH(Z$1,'Published Daily Data'!$B$1:$BJ$1,0),TRUE)</f>
        <v>40250</v>
      </c>
      <c r="AA33" s="18">
        <f>VLOOKUP($B33,'Published Daily Data'!$B:$BJ,MATCH(AA$1,'Published Daily Data'!$B$1:$BJ$1,0),TRUE)</f>
        <v>1381</v>
      </c>
      <c r="AB33" s="18">
        <f>VLOOKUP($B33,'Published Daily Data'!$B:$BJ,MATCH(AB$1,'Published Daily Data'!$B$1:$BJ$1,0),TRUE)</f>
        <v>3021</v>
      </c>
      <c r="AC33" s="18">
        <f>VLOOKUP($B33,'Published Daily Data'!$B:$BJ,MATCH(AC$1,'Published Daily Data'!$B$1:$BJ$1,0),TRUE)</f>
        <v>22236</v>
      </c>
      <c r="AD33" s="18">
        <f>VLOOKUP($B33,'Published Daily Data'!$B:$BJ,MATCH(AD$1,'Published Daily Data'!$B$1:$BJ$1,0),TRUE)</f>
        <v>39599</v>
      </c>
      <c r="AE33" s="18">
        <f>VLOOKUP($B33,'Published Daily Data'!$B:$BJ,MATCH(AE$1,'Published Daily Data'!$B$1:$BJ$1,0),TRUE)</f>
        <v>50979</v>
      </c>
      <c r="AF33" s="18">
        <f>VLOOKUP($B33,'Published Daily Data'!$B:$BJ,MATCH(AF$1,'Published Daily Data'!$B$1:$BJ$1,0),TRUE)</f>
        <v>17418</v>
      </c>
      <c r="AG33" s="18">
        <f>VLOOKUP($B33,'Published Daily Data'!$B:$BJ,MATCH(AG$1,'Published Daily Data'!$B$1:$BJ$1,0),TRUE)</f>
        <v>10743</v>
      </c>
    </row>
    <row r="34" spans="1:49">
      <c r="A34" s="19"/>
      <c r="B34" s="25">
        <f t="shared" si="1"/>
        <v>43897</v>
      </c>
      <c r="C34" s="18">
        <f>VLOOKUP($B34,'Published Daily Data'!$B:$BJ,MATCH(C$1,'Published Daily Data'!$B$1:$BJ$1,0),TRUE)</f>
        <v>160925</v>
      </c>
      <c r="D34" s="18">
        <f>VLOOKUP($B34,'Published Daily Data'!$B:$BJ,MATCH(D$1,'Published Daily Data'!$B$1:$BJ$1,0),TRUE)</f>
        <v>161832</v>
      </c>
      <c r="E34" s="18">
        <f>VLOOKUP($B34,'Published Daily Data'!$B:$BJ,MATCH(E$1,'Published Daily Data'!$B$1:$BJ$1,0),TRUE)</f>
        <v>261743</v>
      </c>
      <c r="F34" s="18">
        <f>VLOOKUP($B34,'Published Daily Data'!$B:$BJ,MATCH(F$1,'Published Daily Data'!$B$1:$BJ$1,0),TRUE)</f>
        <v>208426</v>
      </c>
      <c r="G34" s="18">
        <f>VLOOKUP($B34,'Published Daily Data'!$B:$BJ,MATCH(G$1,'Published Daily Data'!$B$1:$BJ$1,0),TRUE)</f>
        <v>0</v>
      </c>
      <c r="H34" s="18">
        <f>VLOOKUP($B34,'Published Daily Data'!$B:$BJ,MATCH(H$1,'Published Daily Data'!$B$1:$BJ$1,0),TRUE)</f>
        <v>16455</v>
      </c>
      <c r="I34" s="18">
        <f>VLOOKUP($B34,'Published Daily Data'!$B:$BJ,MATCH(I$1,'Published Daily Data'!$B$1:$BJ$1,0),TRUE)</f>
        <v>21586</v>
      </c>
      <c r="J34" s="18">
        <f>VLOOKUP($B34,'Published Daily Data'!$B:$BJ,MATCH(J$1,'Published Daily Data'!$B$1:$BJ$1,0),TRUE)</f>
        <v>0</v>
      </c>
      <c r="K34" s="18">
        <f>VLOOKUP($B34,'Published Daily Data'!$B:$BJ,MATCH(K$1,'Published Daily Data'!$B$1:$BJ$1,0),TRUE)</f>
        <v>198220</v>
      </c>
      <c r="L34" s="18">
        <f>VLOOKUP($B34,'Published Daily Data'!$B:$BJ,MATCH(L$1,'Published Daily Data'!$B$1:$BJ$1,0),TRUE)</f>
        <v>86</v>
      </c>
      <c r="M34" s="18">
        <f>VLOOKUP($B34,'Published Daily Data'!$B:$BJ,MATCH(M$1,'Published Daily Data'!$B$1:$BJ$1,0),TRUE)</f>
        <v>19719</v>
      </c>
      <c r="N34" s="18">
        <f>VLOOKUP($B34,'Published Daily Data'!$B:$BJ,MATCH(N$1,'Published Daily Data'!$B$1:$BJ$1,0),TRUE)</f>
        <v>5608</v>
      </c>
      <c r="O34" s="18">
        <f>VLOOKUP($B34,'Published Daily Data'!$B:$BJ,MATCH(O$1,'Published Daily Data'!$B$1:$BJ$1,0),TRUE)</f>
        <v>0</v>
      </c>
      <c r="P34" s="18">
        <f>VLOOKUP($B34,'Published Daily Data'!$B:$BJ,MATCH(P$1,'Published Daily Data'!$B$1:$BJ$1,0),TRUE)</f>
        <v>20695</v>
      </c>
      <c r="Q34" s="18">
        <f>VLOOKUP($B34,'Published Daily Data'!$B:$BJ,MATCH(Q$1,'Published Daily Data'!$B$1:$BJ$1,0),TRUE)</f>
        <v>-1062</v>
      </c>
      <c r="R34" s="18">
        <f>VLOOKUP($B34,'Published Daily Data'!$B:$BJ,MATCH(R$1,'Published Daily Data'!$B$1:$BJ$1,0),TRUE)</f>
        <v>21650</v>
      </c>
      <c r="S34" s="18">
        <f>VLOOKUP($B34,'Published Daily Data'!$B:$BJ,MATCH(S$1,'Published Daily Data'!$B$1:$BJ$1,0),TRUE)</f>
        <v>-6809</v>
      </c>
      <c r="T34" s="18">
        <f>VLOOKUP($B34,'Published Daily Data'!$B:$BJ,MATCH(T$1,'Published Daily Data'!$B$1:$BJ$1,0),TRUE)</f>
        <v>-15273</v>
      </c>
      <c r="U34" s="18">
        <f>VLOOKUP($B34,'Published Daily Data'!$B:$BJ,MATCH(U$1,'Published Daily Data'!$B$1:$BJ$1,0),TRUE)</f>
        <v>44860</v>
      </c>
      <c r="V34" s="18">
        <f>VLOOKUP($B34,'Published Daily Data'!$B:$BJ,MATCH(V$1,'Published Daily Data'!$B$1:$BJ$1,0),TRUE)</f>
        <v>-5803</v>
      </c>
      <c r="W34" s="18">
        <f>VLOOKUP($B34,'Published Daily Data'!$B:$BJ,MATCH(W$1,'Published Daily Data'!$B$1:$BJ$1,0),TRUE)</f>
        <v>-12318</v>
      </c>
      <c r="X34" s="18">
        <f>VLOOKUP($B34,'Published Daily Data'!$B:$BJ,MATCH(X$1,'Published Daily Data'!$B$1:$BJ$1,0),TRUE)</f>
        <v>-5307</v>
      </c>
      <c r="Y34" s="18">
        <f>VLOOKUP($B34,'Published Daily Data'!$B:$BJ,MATCH(Y$1,'Published Daily Data'!$B$1:$BJ$1,0),TRUE)</f>
        <v>357</v>
      </c>
      <c r="Z34" s="18">
        <f>VLOOKUP($B34,'Published Daily Data'!$B:$BJ,MATCH(Z$1,'Published Daily Data'!$B$1:$BJ$1,0),TRUE)</f>
        <v>42336</v>
      </c>
      <c r="AA34" s="18">
        <f>VLOOKUP($B34,'Published Daily Data'!$B:$BJ,MATCH(AA$1,'Published Daily Data'!$B$1:$BJ$1,0),TRUE)</f>
        <v>625</v>
      </c>
      <c r="AB34" s="18">
        <f>VLOOKUP($B34,'Published Daily Data'!$B:$BJ,MATCH(AB$1,'Published Daily Data'!$B$1:$BJ$1,0),TRUE)</f>
        <v>-9832</v>
      </c>
      <c r="AC34" s="18">
        <f>VLOOKUP($B34,'Published Daily Data'!$B:$BJ,MATCH(AC$1,'Published Daily Data'!$B$1:$BJ$1,0),TRUE)</f>
        <v>17063</v>
      </c>
      <c r="AD34" s="18">
        <f>VLOOKUP($B34,'Published Daily Data'!$B:$BJ,MATCH(AD$1,'Published Daily Data'!$B$1:$BJ$1,0),TRUE)</f>
        <v>40589</v>
      </c>
      <c r="AE34" s="18">
        <f>VLOOKUP($B34,'Published Daily Data'!$B:$BJ,MATCH(AE$1,'Published Daily Data'!$B$1:$BJ$1,0),TRUE)</f>
        <v>49325</v>
      </c>
      <c r="AF34" s="18">
        <f>VLOOKUP($B34,'Published Daily Data'!$B:$BJ,MATCH(AF$1,'Published Daily Data'!$B$1:$BJ$1,0),TRUE)</f>
        <v>16228</v>
      </c>
      <c r="AG34" s="18">
        <f>VLOOKUP($B34,'Published Daily Data'!$B:$BJ,MATCH(AG$1,'Published Daily Data'!$B$1:$BJ$1,0),TRUE)</f>
        <v>11102</v>
      </c>
    </row>
    <row r="35" spans="1:49">
      <c r="A35" s="19"/>
      <c r="B35" s="25">
        <f t="shared" si="1"/>
        <v>43898</v>
      </c>
      <c r="C35" s="18">
        <f>VLOOKUP($B35,'Published Daily Data'!$B:$BJ,MATCH(C$1,'Published Daily Data'!$B$1:$BJ$1,0),TRUE)</f>
        <v>154389</v>
      </c>
      <c r="D35" s="18">
        <f>VLOOKUP($B35,'Published Daily Data'!$B:$BJ,MATCH(D$1,'Published Daily Data'!$B$1:$BJ$1,0),TRUE)</f>
        <v>155598</v>
      </c>
      <c r="E35" s="18">
        <f>VLOOKUP($B35,'Published Daily Data'!$B:$BJ,MATCH(E$1,'Published Daily Data'!$B$1:$BJ$1,0),TRUE)</f>
        <v>232056</v>
      </c>
      <c r="F35" s="18">
        <f>VLOOKUP($B35,'Published Daily Data'!$B:$BJ,MATCH(F$1,'Published Daily Data'!$B$1:$BJ$1,0),TRUE)</f>
        <v>0</v>
      </c>
      <c r="G35" s="18">
        <f>VLOOKUP($B35,'Published Daily Data'!$B:$BJ,MATCH(G$1,'Published Daily Data'!$B$1:$BJ$1,0),TRUE)</f>
        <v>0</v>
      </c>
      <c r="H35" s="18">
        <f>VLOOKUP($B35,'Published Daily Data'!$B:$BJ,MATCH(H$1,'Published Daily Data'!$B$1:$BJ$1,0),TRUE)</f>
        <v>15636</v>
      </c>
      <c r="I35" s="18">
        <f>VLOOKUP($B35,'Published Daily Data'!$B:$BJ,MATCH(I$1,'Published Daily Data'!$B$1:$BJ$1,0),TRUE)</f>
        <v>26759</v>
      </c>
      <c r="J35" s="18">
        <f>VLOOKUP($B35,'Published Daily Data'!$B:$BJ,MATCH(J$1,'Published Daily Data'!$B$1:$BJ$1,0),TRUE)</f>
        <v>0</v>
      </c>
      <c r="K35" s="18">
        <f>VLOOKUP($B35,'Published Daily Data'!$B:$BJ,MATCH(K$1,'Published Daily Data'!$B$1:$BJ$1,0),TRUE)</f>
        <v>176989</v>
      </c>
      <c r="L35" s="18">
        <f>VLOOKUP($B35,'Published Daily Data'!$B:$BJ,MATCH(L$1,'Published Daily Data'!$B$1:$BJ$1,0),TRUE)</f>
        <v>71</v>
      </c>
      <c r="M35" s="18">
        <f>VLOOKUP($B35,'Published Daily Data'!$B:$BJ,MATCH(M$1,'Published Daily Data'!$B$1:$BJ$1,0),TRUE)</f>
        <v>7462</v>
      </c>
      <c r="N35" s="18">
        <f>VLOOKUP($B35,'Published Daily Data'!$B:$BJ,MATCH(N$1,'Published Daily Data'!$B$1:$BJ$1,0),TRUE)</f>
        <v>5076</v>
      </c>
      <c r="O35" s="18">
        <f>VLOOKUP($B35,'Published Daily Data'!$B:$BJ,MATCH(O$1,'Published Daily Data'!$B$1:$BJ$1,0),TRUE)</f>
        <v>0</v>
      </c>
      <c r="P35" s="18">
        <f>VLOOKUP($B35,'Published Daily Data'!$B:$BJ,MATCH(P$1,'Published Daily Data'!$B$1:$BJ$1,0),TRUE)</f>
        <v>19055</v>
      </c>
      <c r="Q35" s="18">
        <f>VLOOKUP($B35,'Published Daily Data'!$B:$BJ,MATCH(Q$1,'Published Daily Data'!$B$1:$BJ$1,0),TRUE)</f>
        <v>-290</v>
      </c>
      <c r="R35" s="18">
        <f>VLOOKUP($B35,'Published Daily Data'!$B:$BJ,MATCH(R$1,'Published Daily Data'!$B$1:$BJ$1,0),TRUE)</f>
        <v>13353</v>
      </c>
      <c r="S35" s="18">
        <f>VLOOKUP($B35,'Published Daily Data'!$B:$BJ,MATCH(S$1,'Published Daily Data'!$B$1:$BJ$1,0),TRUE)</f>
        <v>-11051</v>
      </c>
      <c r="T35" s="18">
        <f>VLOOKUP($B35,'Published Daily Data'!$B:$BJ,MATCH(T$1,'Published Daily Data'!$B$1:$BJ$1,0),TRUE)</f>
        <v>-13212</v>
      </c>
      <c r="U35" s="18">
        <f>VLOOKUP($B35,'Published Daily Data'!$B:$BJ,MATCH(U$1,'Published Daily Data'!$B$1:$BJ$1,0),TRUE)</f>
        <v>29397</v>
      </c>
      <c r="V35" s="18">
        <f>VLOOKUP($B35,'Published Daily Data'!$B:$BJ,MATCH(V$1,'Published Daily Data'!$B$1:$BJ$1,0),TRUE)</f>
        <v>-4208</v>
      </c>
      <c r="W35" s="18">
        <f>VLOOKUP($B35,'Published Daily Data'!$B:$BJ,MATCH(W$1,'Published Daily Data'!$B$1:$BJ$1,0),TRUE)</f>
        <v>-11213</v>
      </c>
      <c r="X35" s="18">
        <f>VLOOKUP($B35,'Published Daily Data'!$B:$BJ,MATCH(X$1,'Published Daily Data'!$B$1:$BJ$1,0),TRUE)</f>
        <v>-5142</v>
      </c>
      <c r="Y35" s="18">
        <f>VLOOKUP($B35,'Published Daily Data'!$B:$BJ,MATCH(Y$1,'Published Daily Data'!$B$1:$BJ$1,0),TRUE)</f>
        <v>274</v>
      </c>
      <c r="Z35" s="18">
        <f>VLOOKUP($B35,'Published Daily Data'!$B:$BJ,MATCH(Z$1,'Published Daily Data'!$B$1:$BJ$1,0),TRUE)</f>
        <v>29227</v>
      </c>
      <c r="AA35" s="18">
        <f>VLOOKUP($B35,'Published Daily Data'!$B:$BJ,MATCH(AA$1,'Published Daily Data'!$B$1:$BJ$1,0),TRUE)</f>
        <v>267</v>
      </c>
      <c r="AB35" s="18">
        <f>VLOOKUP($B35,'Published Daily Data'!$B:$BJ,MATCH(AB$1,'Published Daily Data'!$B$1:$BJ$1,0),TRUE)</f>
        <v>-11163</v>
      </c>
      <c r="AC35" s="18">
        <f>VLOOKUP($B35,'Published Daily Data'!$B:$BJ,MATCH(AC$1,'Published Daily Data'!$B$1:$BJ$1,0),TRUE)</f>
        <v>19700</v>
      </c>
      <c r="AD35" s="18">
        <f>VLOOKUP($B35,'Published Daily Data'!$B:$BJ,MATCH(AD$1,'Published Daily Data'!$B$1:$BJ$1,0),TRUE)</f>
        <v>39498</v>
      </c>
      <c r="AE35" s="18">
        <f>VLOOKUP($B35,'Published Daily Data'!$B:$BJ,MATCH(AE$1,'Published Daily Data'!$B$1:$BJ$1,0),TRUE)</f>
        <v>48576</v>
      </c>
      <c r="AF35" s="18">
        <f>VLOOKUP($B35,'Published Daily Data'!$B:$BJ,MATCH(AF$1,'Published Daily Data'!$B$1:$BJ$1,0),TRUE)</f>
        <v>16021</v>
      </c>
      <c r="AG35" s="18">
        <f>VLOOKUP($B35,'Published Daily Data'!$B:$BJ,MATCH(AG$1,'Published Daily Data'!$B$1:$BJ$1,0),TRUE)</f>
        <v>11256</v>
      </c>
    </row>
    <row r="36" spans="1:49">
      <c r="A36" s="19"/>
      <c r="B36" s="25">
        <f t="shared" si="1"/>
        <v>43899</v>
      </c>
      <c r="C36" s="18">
        <f>VLOOKUP($B36,'Published Daily Data'!$B:$BJ,MATCH(C$1,'Published Daily Data'!$B$1:$BJ$1,0),TRUE)</f>
        <v>168017</v>
      </c>
      <c r="D36" s="18">
        <f>VLOOKUP($B36,'Published Daily Data'!$B:$BJ,MATCH(D$1,'Published Daily Data'!$B$1:$BJ$1,0),TRUE)</f>
        <v>167009</v>
      </c>
      <c r="E36" s="18">
        <f>VLOOKUP($B36,'Published Daily Data'!$B:$BJ,MATCH(E$1,'Published Daily Data'!$B$1:$BJ$1,0),TRUE)</f>
        <v>251596</v>
      </c>
      <c r="F36" s="18">
        <f>VLOOKUP($B36,'Published Daily Data'!$B:$BJ,MATCH(F$1,'Published Daily Data'!$B$1:$BJ$1,0),TRUE)</f>
        <v>182336</v>
      </c>
      <c r="G36" s="18">
        <f>VLOOKUP($B36,'Published Daily Data'!$B:$BJ,MATCH(G$1,'Published Daily Data'!$B$1:$BJ$1,0),TRUE)</f>
        <v>0</v>
      </c>
      <c r="H36" s="18">
        <f>VLOOKUP($B36,'Published Daily Data'!$B:$BJ,MATCH(H$1,'Published Daily Data'!$B$1:$BJ$1,0),TRUE)</f>
        <v>16439</v>
      </c>
      <c r="I36" s="18">
        <f>VLOOKUP($B36,'Published Daily Data'!$B:$BJ,MATCH(I$1,'Published Daily Data'!$B$1:$BJ$1,0),TRUE)</f>
        <v>27966</v>
      </c>
      <c r="J36" s="18">
        <f>VLOOKUP($B36,'Published Daily Data'!$B:$BJ,MATCH(J$1,'Published Daily Data'!$B$1:$BJ$1,0),TRUE)</f>
        <v>0</v>
      </c>
      <c r="K36" s="18">
        <f>VLOOKUP($B36,'Published Daily Data'!$B:$BJ,MATCH(K$1,'Published Daily Data'!$B$1:$BJ$1,0),TRUE)</f>
        <v>197759</v>
      </c>
      <c r="L36" s="18">
        <f>VLOOKUP($B36,'Published Daily Data'!$B:$BJ,MATCH(L$1,'Published Daily Data'!$B$1:$BJ$1,0),TRUE)</f>
        <v>78</v>
      </c>
      <c r="M36" s="18">
        <f>VLOOKUP($B36,'Published Daily Data'!$B:$BJ,MATCH(M$1,'Published Daily Data'!$B$1:$BJ$1,0),TRUE)</f>
        <v>3757</v>
      </c>
      <c r="N36" s="18">
        <f>VLOOKUP($B36,'Published Daily Data'!$B:$BJ,MATCH(N$1,'Published Daily Data'!$B$1:$BJ$1,0),TRUE)</f>
        <v>5580</v>
      </c>
      <c r="O36" s="18">
        <f>VLOOKUP($B36,'Published Daily Data'!$B:$BJ,MATCH(O$1,'Published Daily Data'!$B$1:$BJ$1,0),TRUE)</f>
        <v>0</v>
      </c>
      <c r="P36" s="18">
        <f>VLOOKUP($B36,'Published Daily Data'!$B:$BJ,MATCH(P$1,'Published Daily Data'!$B$1:$BJ$1,0),TRUE)</f>
        <v>17599</v>
      </c>
      <c r="Q36" s="18">
        <f>VLOOKUP($B36,'Published Daily Data'!$B:$BJ,MATCH(Q$1,'Published Daily Data'!$B$1:$BJ$1,0),TRUE)</f>
        <v>-213</v>
      </c>
      <c r="R36" s="18">
        <f>VLOOKUP($B36,'Published Daily Data'!$B:$BJ,MATCH(R$1,'Published Daily Data'!$B$1:$BJ$1,0),TRUE)</f>
        <v>17344</v>
      </c>
      <c r="S36" s="18">
        <f>VLOOKUP($B36,'Published Daily Data'!$B:$BJ,MATCH(S$1,'Published Daily Data'!$B$1:$BJ$1,0),TRUE)</f>
        <v>-13804</v>
      </c>
      <c r="T36" s="18">
        <f>VLOOKUP($B36,'Published Daily Data'!$B:$BJ,MATCH(T$1,'Published Daily Data'!$B$1:$BJ$1,0),TRUE)</f>
        <v>-16011</v>
      </c>
      <c r="U36" s="18">
        <f>VLOOKUP($B36,'Published Daily Data'!$B:$BJ,MATCH(U$1,'Published Daily Data'!$B$1:$BJ$1,0),TRUE)</f>
        <v>35798</v>
      </c>
      <c r="V36" s="18">
        <f>VLOOKUP($B36,'Published Daily Data'!$B:$BJ,MATCH(V$1,'Published Daily Data'!$B$1:$BJ$1,0),TRUE)</f>
        <v>-5803</v>
      </c>
      <c r="W36" s="18">
        <f>VLOOKUP($B36,'Published Daily Data'!$B:$BJ,MATCH(W$1,'Published Daily Data'!$B$1:$BJ$1,0),TRUE)</f>
        <v>-9983</v>
      </c>
      <c r="X36" s="18">
        <f>VLOOKUP($B36,'Published Daily Data'!$B:$BJ,MATCH(X$1,'Published Daily Data'!$B$1:$BJ$1,0),TRUE)</f>
        <v>-5350</v>
      </c>
      <c r="Y36" s="18">
        <f>VLOOKUP($B36,'Published Daily Data'!$B:$BJ,MATCH(Y$1,'Published Daily Data'!$B$1:$BJ$1,0),TRUE)</f>
        <v>163</v>
      </c>
      <c r="Z36" s="18">
        <f>VLOOKUP($B36,'Published Daily Data'!$B:$BJ,MATCH(Z$1,'Published Daily Data'!$B$1:$BJ$1,0),TRUE)</f>
        <v>32165</v>
      </c>
      <c r="AA36" s="18">
        <f>VLOOKUP($B36,'Published Daily Data'!$B:$BJ,MATCH(AA$1,'Published Daily Data'!$B$1:$BJ$1,0),TRUE)</f>
        <v>-83</v>
      </c>
      <c r="AB36" s="18">
        <f>VLOOKUP($B36,'Published Daily Data'!$B:$BJ,MATCH(AB$1,'Published Daily Data'!$B$1:$BJ$1,0),TRUE)</f>
        <v>-12600</v>
      </c>
      <c r="AC36" s="18">
        <f>VLOOKUP($B36,'Published Daily Data'!$B:$BJ,MATCH(AC$1,'Published Daily Data'!$B$1:$BJ$1,0),TRUE)</f>
        <v>21173</v>
      </c>
      <c r="AD36" s="18">
        <f>VLOOKUP($B36,'Published Daily Data'!$B:$BJ,MATCH(AD$1,'Published Daily Data'!$B$1:$BJ$1,0),TRUE)</f>
        <v>38260</v>
      </c>
      <c r="AE36" s="18">
        <f>VLOOKUP($B36,'Published Daily Data'!$B:$BJ,MATCH(AE$1,'Published Daily Data'!$B$1:$BJ$1,0),TRUE)</f>
        <v>52533</v>
      </c>
      <c r="AF36" s="18">
        <f>VLOOKUP($B36,'Published Daily Data'!$B:$BJ,MATCH(AF$1,'Published Daily Data'!$B$1:$BJ$1,0),TRUE)</f>
        <v>19624</v>
      </c>
      <c r="AG36" s="18">
        <f>VLOOKUP($B36,'Published Daily Data'!$B:$BJ,MATCH(AG$1,'Published Daily Data'!$B$1:$BJ$1,0),TRUE)</f>
        <v>11524</v>
      </c>
    </row>
    <row r="37" spans="1:49">
      <c r="A37" s="19"/>
      <c r="B37" s="25">
        <f t="shared" si="1"/>
        <v>43900</v>
      </c>
      <c r="C37" s="18">
        <f>VLOOKUP($B37,'Published Daily Data'!$B:$BJ,MATCH(C$1,'Published Daily Data'!$B$1:$BJ$1,0),TRUE)</f>
        <v>164515</v>
      </c>
      <c r="D37" s="18">
        <f>VLOOKUP($B37,'Published Daily Data'!$B:$BJ,MATCH(D$1,'Published Daily Data'!$B$1:$BJ$1,0),TRUE)</f>
        <v>165965</v>
      </c>
      <c r="E37" s="18">
        <f>VLOOKUP($B37,'Published Daily Data'!$B:$BJ,MATCH(E$1,'Published Daily Data'!$B$1:$BJ$1,0),TRUE)</f>
        <v>248010</v>
      </c>
      <c r="F37" s="18">
        <f>VLOOKUP($B37,'Published Daily Data'!$B:$BJ,MATCH(F$1,'Published Daily Data'!$B$1:$BJ$1,0),TRUE)</f>
        <v>182087</v>
      </c>
      <c r="G37" s="18">
        <f>VLOOKUP($B37,'Published Daily Data'!$B:$BJ,MATCH(G$1,'Published Daily Data'!$B$1:$BJ$1,0),TRUE)</f>
        <v>0</v>
      </c>
      <c r="H37" s="18">
        <f>VLOOKUP($B37,'Published Daily Data'!$B:$BJ,MATCH(H$1,'Published Daily Data'!$B$1:$BJ$1,0),TRUE)</f>
        <v>16339</v>
      </c>
      <c r="I37" s="18">
        <f>VLOOKUP($B37,'Published Daily Data'!$B:$BJ,MATCH(I$1,'Published Daily Data'!$B$1:$BJ$1,0),TRUE)</f>
        <v>27901</v>
      </c>
      <c r="J37" s="18">
        <f>VLOOKUP($B37,'Published Daily Data'!$B:$BJ,MATCH(J$1,'Published Daily Data'!$B$1:$BJ$1,0),TRUE)</f>
        <v>0</v>
      </c>
      <c r="K37" s="18">
        <f>VLOOKUP($B37,'Published Daily Data'!$B:$BJ,MATCH(K$1,'Published Daily Data'!$B$1:$BJ$1,0),TRUE)</f>
        <v>179510</v>
      </c>
      <c r="L37" s="18">
        <f>VLOOKUP($B37,'Published Daily Data'!$B:$BJ,MATCH(L$1,'Published Daily Data'!$B$1:$BJ$1,0),TRUE)</f>
        <v>187</v>
      </c>
      <c r="M37" s="18">
        <f>VLOOKUP($B37,'Published Daily Data'!$B:$BJ,MATCH(M$1,'Published Daily Data'!$B$1:$BJ$1,0),TRUE)</f>
        <v>18656</v>
      </c>
      <c r="N37" s="18">
        <f>VLOOKUP($B37,'Published Daily Data'!$B:$BJ,MATCH(N$1,'Published Daily Data'!$B$1:$BJ$1,0),TRUE)</f>
        <v>5396</v>
      </c>
      <c r="O37" s="18">
        <f>VLOOKUP($B37,'Published Daily Data'!$B:$BJ,MATCH(O$1,'Published Daily Data'!$B$1:$BJ$1,0),TRUE)</f>
        <v>0</v>
      </c>
      <c r="P37" s="18">
        <f>VLOOKUP($B37,'Published Daily Data'!$B:$BJ,MATCH(P$1,'Published Daily Data'!$B$1:$BJ$1,0),TRUE)</f>
        <v>14836</v>
      </c>
      <c r="Q37" s="18">
        <f>VLOOKUP($B37,'Published Daily Data'!$B:$BJ,MATCH(Q$1,'Published Daily Data'!$B$1:$BJ$1,0),TRUE)</f>
        <v>-1034</v>
      </c>
      <c r="R37" s="18">
        <f>VLOOKUP($B37,'Published Daily Data'!$B:$BJ,MATCH(R$1,'Published Daily Data'!$B$1:$BJ$1,0),TRUE)</f>
        <v>18949</v>
      </c>
      <c r="S37" s="18">
        <f>VLOOKUP($B37,'Published Daily Data'!$B:$BJ,MATCH(S$1,'Published Daily Data'!$B$1:$BJ$1,0),TRUE)</f>
        <v>-16876</v>
      </c>
      <c r="T37" s="18">
        <f>VLOOKUP($B37,'Published Daily Data'!$B:$BJ,MATCH(T$1,'Published Daily Data'!$B$1:$BJ$1,0),TRUE)</f>
        <v>-11700</v>
      </c>
      <c r="U37" s="18">
        <f>VLOOKUP($B37,'Published Daily Data'!$B:$BJ,MATCH(U$1,'Published Daily Data'!$B$1:$BJ$1,0),TRUE)</f>
        <v>38200</v>
      </c>
      <c r="V37" s="18">
        <f>VLOOKUP($B37,'Published Daily Data'!$B:$BJ,MATCH(V$1,'Published Daily Data'!$B$1:$BJ$1,0),TRUE)</f>
        <v>-2618</v>
      </c>
      <c r="W37" s="18">
        <f>VLOOKUP($B37,'Published Daily Data'!$B:$BJ,MATCH(W$1,'Published Daily Data'!$B$1:$BJ$1,0),TRUE)</f>
        <v>-13353</v>
      </c>
      <c r="X37" s="18">
        <f>VLOOKUP($B37,'Published Daily Data'!$B:$BJ,MATCH(X$1,'Published Daily Data'!$B$1:$BJ$1,0),TRUE)</f>
        <v>-5296</v>
      </c>
      <c r="Y37" s="18">
        <f>VLOOKUP($B37,'Published Daily Data'!$B:$BJ,MATCH(Y$1,'Published Daily Data'!$B$1:$BJ$1,0),TRUE)</f>
        <v>-500</v>
      </c>
      <c r="Z37" s="18">
        <f>VLOOKUP($B37,'Published Daily Data'!$B:$BJ,MATCH(Z$1,'Published Daily Data'!$B$1:$BJ$1,0),TRUE)</f>
        <v>36241</v>
      </c>
      <c r="AA37" s="18">
        <f>VLOOKUP($B37,'Published Daily Data'!$B:$BJ,MATCH(AA$1,'Published Daily Data'!$B$1:$BJ$1,0),TRUE)</f>
        <v>1185</v>
      </c>
      <c r="AB37" s="18">
        <f>VLOOKUP($B37,'Published Daily Data'!$B:$BJ,MATCH(AB$1,'Published Daily Data'!$B$1:$BJ$1,0),TRUE)</f>
        <v>-18411</v>
      </c>
      <c r="AC37" s="18">
        <f>VLOOKUP($B37,'Published Daily Data'!$B:$BJ,MATCH(AC$1,'Published Daily Data'!$B$1:$BJ$1,0),TRUE)</f>
        <v>18535</v>
      </c>
      <c r="AD37" s="18">
        <f>VLOOKUP($B37,'Published Daily Data'!$B:$BJ,MATCH(AD$1,'Published Daily Data'!$B$1:$BJ$1,0),TRUE)</f>
        <v>38167</v>
      </c>
      <c r="AE37" s="18">
        <f>VLOOKUP($B37,'Published Daily Data'!$B:$BJ,MATCH(AE$1,'Published Daily Data'!$B$1:$BJ$1,0),TRUE)</f>
        <v>55050</v>
      </c>
      <c r="AF37" s="18">
        <f>VLOOKUP($B37,'Published Daily Data'!$B:$BJ,MATCH(AF$1,'Published Daily Data'!$B$1:$BJ$1,0),TRUE)</f>
        <v>19256</v>
      </c>
      <c r="AG37" s="18">
        <f>VLOOKUP($B37,'Published Daily Data'!$B:$BJ,MATCH(AG$1,'Published Daily Data'!$B$1:$BJ$1,0),TRUE)</f>
        <v>11456</v>
      </c>
    </row>
    <row r="38" spans="1:49">
      <c r="A38" s="19"/>
      <c r="B38" s="25">
        <f t="shared" si="1"/>
        <v>43901</v>
      </c>
      <c r="C38" s="18">
        <f>VLOOKUP($B38,'Published Daily Data'!$B:$BJ,MATCH(C$1,'Published Daily Data'!$B$1:$BJ$1,0),TRUE)</f>
        <v>160985</v>
      </c>
      <c r="D38" s="18">
        <f>VLOOKUP($B38,'Published Daily Data'!$B:$BJ,MATCH(D$1,'Published Daily Data'!$B$1:$BJ$1,0),TRUE)</f>
        <v>158342</v>
      </c>
      <c r="E38" s="18">
        <f>VLOOKUP($B38,'Published Daily Data'!$B:$BJ,MATCH(E$1,'Published Daily Data'!$B$1:$BJ$1,0),TRUE)</f>
        <v>257497</v>
      </c>
      <c r="F38" s="18">
        <f>VLOOKUP($B38,'Published Daily Data'!$B:$BJ,MATCH(F$1,'Published Daily Data'!$B$1:$BJ$1,0),TRUE)</f>
        <v>222045</v>
      </c>
      <c r="G38" s="18">
        <f>VLOOKUP($B38,'Published Daily Data'!$B:$BJ,MATCH(G$1,'Published Daily Data'!$B$1:$BJ$1,0),TRUE)</f>
        <v>0</v>
      </c>
      <c r="H38" s="18">
        <f>VLOOKUP($B38,'Published Daily Data'!$B:$BJ,MATCH(H$1,'Published Daily Data'!$B$1:$BJ$1,0),TRUE)</f>
        <v>16270</v>
      </c>
      <c r="I38" s="18">
        <f>VLOOKUP($B38,'Published Daily Data'!$B:$BJ,MATCH(I$1,'Published Daily Data'!$B$1:$BJ$1,0),TRUE)</f>
        <v>27743</v>
      </c>
      <c r="J38" s="18">
        <f>VLOOKUP($B38,'Published Daily Data'!$B:$BJ,MATCH(J$1,'Published Daily Data'!$B$1:$BJ$1,0),TRUE)</f>
        <v>0</v>
      </c>
      <c r="K38" s="18">
        <f>VLOOKUP($B38,'Published Daily Data'!$B:$BJ,MATCH(K$1,'Published Daily Data'!$B$1:$BJ$1,0),TRUE)</f>
        <v>158726</v>
      </c>
      <c r="L38" s="18">
        <f>VLOOKUP($B38,'Published Daily Data'!$B:$BJ,MATCH(L$1,'Published Daily Data'!$B$1:$BJ$1,0),TRUE)</f>
        <v>201</v>
      </c>
      <c r="M38" s="18">
        <f>VLOOKUP($B38,'Published Daily Data'!$B:$BJ,MATCH(M$1,'Published Daily Data'!$B$1:$BJ$1,0),TRUE)</f>
        <v>48919</v>
      </c>
      <c r="N38" s="18">
        <f>VLOOKUP($B38,'Published Daily Data'!$B:$BJ,MATCH(N$1,'Published Daily Data'!$B$1:$BJ$1,0),TRUE)</f>
        <v>5579</v>
      </c>
      <c r="O38" s="18">
        <f>VLOOKUP($B38,'Published Daily Data'!$B:$BJ,MATCH(O$1,'Published Daily Data'!$B$1:$BJ$1,0),TRUE)</f>
        <v>0</v>
      </c>
      <c r="P38" s="18">
        <f>VLOOKUP($B38,'Published Daily Data'!$B:$BJ,MATCH(P$1,'Published Daily Data'!$B$1:$BJ$1,0),TRUE)</f>
        <v>16117</v>
      </c>
      <c r="Q38" s="18">
        <f>VLOOKUP($B38,'Published Daily Data'!$B:$BJ,MATCH(Q$1,'Published Daily Data'!$B$1:$BJ$1,0),TRUE)</f>
        <v>-4026</v>
      </c>
      <c r="R38" s="18">
        <f>VLOOKUP($B38,'Published Daily Data'!$B:$BJ,MATCH(R$1,'Published Daily Data'!$B$1:$BJ$1,0),TRUE)</f>
        <v>22547</v>
      </c>
      <c r="S38" s="18">
        <f>VLOOKUP($B38,'Published Daily Data'!$B:$BJ,MATCH(S$1,'Published Daily Data'!$B$1:$BJ$1,0),TRUE)</f>
        <v>-1630</v>
      </c>
      <c r="T38" s="18">
        <f>VLOOKUP($B38,'Published Daily Data'!$B:$BJ,MATCH(T$1,'Published Daily Data'!$B$1:$BJ$1,0),TRUE)</f>
        <v>-8455</v>
      </c>
      <c r="U38" s="18">
        <f>VLOOKUP($B38,'Published Daily Data'!$B:$BJ,MATCH(U$1,'Published Daily Data'!$B$1:$BJ$1,0),TRUE)</f>
        <v>46215</v>
      </c>
      <c r="V38" s="18">
        <f>VLOOKUP($B38,'Published Daily Data'!$B:$BJ,MATCH(V$1,'Published Daily Data'!$B$1:$BJ$1,0),TRUE)</f>
        <v>-980</v>
      </c>
      <c r="W38" s="18">
        <f>VLOOKUP($B38,'Published Daily Data'!$B:$BJ,MATCH(W$1,'Published Daily Data'!$B$1:$BJ$1,0),TRUE)</f>
        <v>-12986</v>
      </c>
      <c r="X38" s="18">
        <f>VLOOKUP($B38,'Published Daily Data'!$B:$BJ,MATCH(X$1,'Published Daily Data'!$B$1:$BJ$1,0),TRUE)</f>
        <v>-5137</v>
      </c>
      <c r="Y38" s="18">
        <f>VLOOKUP($B38,'Published Daily Data'!$B:$BJ,MATCH(Y$1,'Published Daily Data'!$B$1:$BJ$1,0),TRUE)</f>
        <v>-73</v>
      </c>
      <c r="Z38" s="18">
        <f>VLOOKUP($B38,'Published Daily Data'!$B:$BJ,MATCH(Z$1,'Published Daily Data'!$B$1:$BJ$1,0),TRUE)</f>
        <v>45578</v>
      </c>
      <c r="AA38" s="18">
        <f>VLOOKUP($B38,'Published Daily Data'!$B:$BJ,MATCH(AA$1,'Published Daily Data'!$B$1:$BJ$1,0),TRUE)</f>
        <v>1255</v>
      </c>
      <c r="AB38" s="18">
        <f>VLOOKUP($B38,'Published Daily Data'!$B:$BJ,MATCH(AB$1,'Published Daily Data'!$B$1:$BJ$1,0),TRUE)</f>
        <v>-17315</v>
      </c>
      <c r="AC38" s="18">
        <f>VLOOKUP($B38,'Published Daily Data'!$B:$BJ,MATCH(AC$1,'Published Daily Data'!$B$1:$BJ$1,0),TRUE)</f>
        <v>17511</v>
      </c>
      <c r="AD38" s="18">
        <f>VLOOKUP($B38,'Published Daily Data'!$B:$BJ,MATCH(AD$1,'Published Daily Data'!$B$1:$BJ$1,0),TRUE)</f>
        <v>40712</v>
      </c>
      <c r="AE38" s="18">
        <f>VLOOKUP($B38,'Published Daily Data'!$B:$BJ,MATCH(AE$1,'Published Daily Data'!$B$1:$BJ$1,0),TRUE)</f>
        <v>53401</v>
      </c>
      <c r="AF38" s="18">
        <f>VLOOKUP($B38,'Published Daily Data'!$B:$BJ,MATCH(AF$1,'Published Daily Data'!$B$1:$BJ$1,0),TRUE)</f>
        <v>18082</v>
      </c>
      <c r="AG38" s="18">
        <f>VLOOKUP($B38,'Published Daily Data'!$B:$BJ,MATCH(AG$1,'Published Daily Data'!$B$1:$BJ$1,0),TRUE)</f>
        <v>11229</v>
      </c>
    </row>
    <row r="39" spans="1:49">
      <c r="A39" s="19"/>
      <c r="B39" s="25">
        <f t="shared" si="1"/>
        <v>43902</v>
      </c>
      <c r="C39" s="18">
        <f>VLOOKUP($B39,'Published Daily Data'!$B:$BJ,MATCH(C$1,'Published Daily Data'!$B$1:$BJ$1,0),TRUE)</f>
        <v>162462</v>
      </c>
      <c r="D39" s="18">
        <f>VLOOKUP($B39,'Published Daily Data'!$B:$BJ,MATCH(D$1,'Published Daily Data'!$B$1:$BJ$1,0),TRUE)</f>
        <v>162247</v>
      </c>
      <c r="E39" s="18">
        <f>VLOOKUP($B39,'Published Daily Data'!$B:$BJ,MATCH(E$1,'Published Daily Data'!$B$1:$BJ$1,0),TRUE)</f>
        <v>214450</v>
      </c>
      <c r="F39" s="18">
        <f>VLOOKUP($B39,'Published Daily Data'!$B:$BJ,MATCH(F$1,'Published Daily Data'!$B$1:$BJ$1,0),TRUE)</f>
        <v>150007</v>
      </c>
      <c r="G39" s="18">
        <f>VLOOKUP($B39,'Published Daily Data'!$B:$BJ,MATCH(G$1,'Published Daily Data'!$B$1:$BJ$1,0),TRUE)</f>
        <v>0</v>
      </c>
      <c r="H39" s="18">
        <f>VLOOKUP($B39,'Published Daily Data'!$B:$BJ,MATCH(H$1,'Published Daily Data'!$B$1:$BJ$1,0),TRUE)</f>
        <v>16479</v>
      </c>
      <c r="I39" s="18">
        <f>VLOOKUP($B39,'Published Daily Data'!$B:$BJ,MATCH(I$1,'Published Daily Data'!$B$1:$BJ$1,0),TRUE)</f>
        <v>27850</v>
      </c>
      <c r="J39" s="18">
        <f>VLOOKUP($B39,'Published Daily Data'!$B:$BJ,MATCH(J$1,'Published Daily Data'!$B$1:$BJ$1,0),TRUE)</f>
        <v>0</v>
      </c>
      <c r="K39" s="18">
        <f>VLOOKUP($B39,'Published Daily Data'!$B:$BJ,MATCH(K$1,'Published Daily Data'!$B$1:$BJ$1,0),TRUE)</f>
        <v>159483</v>
      </c>
      <c r="L39" s="18">
        <f>VLOOKUP($B39,'Published Daily Data'!$B:$BJ,MATCH(L$1,'Published Daily Data'!$B$1:$BJ$1,0),TRUE)</f>
        <v>212</v>
      </c>
      <c r="M39" s="18">
        <f>VLOOKUP($B39,'Published Daily Data'!$B:$BJ,MATCH(M$1,'Published Daily Data'!$B$1:$BJ$1,0),TRUE)</f>
        <v>4791</v>
      </c>
      <c r="N39" s="18">
        <f>VLOOKUP($B39,'Published Daily Data'!$B:$BJ,MATCH(N$1,'Published Daily Data'!$B$1:$BJ$1,0),TRUE)</f>
        <v>5578</v>
      </c>
      <c r="O39" s="18">
        <f>VLOOKUP($B39,'Published Daily Data'!$B:$BJ,MATCH(O$1,'Published Daily Data'!$B$1:$BJ$1,0),TRUE)</f>
        <v>0</v>
      </c>
      <c r="P39" s="18">
        <f>VLOOKUP($B39,'Published Daily Data'!$B:$BJ,MATCH(P$1,'Published Daily Data'!$B$1:$BJ$1,0),TRUE)</f>
        <v>14468</v>
      </c>
      <c r="Q39" s="18">
        <f>VLOOKUP($B39,'Published Daily Data'!$B:$BJ,MATCH(Q$1,'Published Daily Data'!$B$1:$BJ$1,0),TRUE)</f>
        <v>-159</v>
      </c>
      <c r="R39" s="18">
        <f>VLOOKUP($B39,'Published Daily Data'!$B:$BJ,MATCH(R$1,'Published Daily Data'!$B$1:$BJ$1,0),TRUE)</f>
        <v>16587</v>
      </c>
      <c r="S39" s="18">
        <f>VLOOKUP($B39,'Published Daily Data'!$B:$BJ,MATCH(S$1,'Published Daily Data'!$B$1:$BJ$1,0),TRUE)</f>
        <v>-15523</v>
      </c>
      <c r="T39" s="18">
        <f>VLOOKUP($B39,'Published Daily Data'!$B:$BJ,MATCH(T$1,'Published Daily Data'!$B$1:$BJ$1,0),TRUE)</f>
        <v>-11843</v>
      </c>
      <c r="U39" s="18">
        <f>VLOOKUP($B39,'Published Daily Data'!$B:$BJ,MATCH(U$1,'Published Daily Data'!$B$1:$BJ$1,0),TRUE)</f>
        <v>32481</v>
      </c>
      <c r="V39" s="18">
        <f>VLOOKUP($B39,'Published Daily Data'!$B:$BJ,MATCH(V$1,'Published Daily Data'!$B$1:$BJ$1,0),TRUE)</f>
        <v>-2212</v>
      </c>
      <c r="W39" s="18">
        <f>VLOOKUP($B39,'Published Daily Data'!$B:$BJ,MATCH(W$1,'Published Daily Data'!$B$1:$BJ$1,0),TRUE)</f>
        <v>-5485</v>
      </c>
      <c r="X39" s="18">
        <f>VLOOKUP($B39,'Published Daily Data'!$B:$BJ,MATCH(X$1,'Published Daily Data'!$B$1:$BJ$1,0),TRUE)</f>
        <v>-5380</v>
      </c>
      <c r="Y39" s="18">
        <f>VLOOKUP($B39,'Published Daily Data'!$B:$BJ,MATCH(Y$1,'Published Daily Data'!$B$1:$BJ$1,0),TRUE)</f>
        <v>-2086</v>
      </c>
      <c r="Z39" s="18">
        <f>VLOOKUP($B39,'Published Daily Data'!$B:$BJ,MATCH(Z$1,'Published Daily Data'!$B$1:$BJ$1,0),TRUE)</f>
        <v>16555</v>
      </c>
      <c r="AA39" s="18">
        <f>VLOOKUP($B39,'Published Daily Data'!$B:$BJ,MATCH(AA$1,'Published Daily Data'!$B$1:$BJ$1,0),TRUE)</f>
        <v>917</v>
      </c>
      <c r="AB39" s="18">
        <f>VLOOKUP($B39,'Published Daily Data'!$B:$BJ,MATCH(AB$1,'Published Daily Data'!$B$1:$BJ$1,0),TRUE)</f>
        <v>-16202</v>
      </c>
      <c r="AC39" s="18">
        <f>VLOOKUP($B39,'Published Daily Data'!$B:$BJ,MATCH(AC$1,'Published Daily Data'!$B$1:$BJ$1,0),TRUE)</f>
        <v>8350</v>
      </c>
      <c r="AD39" s="18">
        <f>VLOOKUP($B39,'Published Daily Data'!$B:$BJ,MATCH(AD$1,'Published Daily Data'!$B$1:$BJ$1,0),TRUE)</f>
        <v>37123</v>
      </c>
      <c r="AE39" s="18">
        <f>VLOOKUP($B39,'Published Daily Data'!$B:$BJ,MATCH(AE$1,'Published Daily Data'!$B$1:$BJ$1,0),TRUE)</f>
        <v>52605</v>
      </c>
      <c r="AF39" s="18">
        <f>VLOOKUP($B39,'Published Daily Data'!$B:$BJ,MATCH(AF$1,'Published Daily Data'!$B$1:$BJ$1,0),TRUE)</f>
        <v>18819</v>
      </c>
      <c r="AG39" s="18">
        <f>VLOOKUP($B39,'Published Daily Data'!$B:$BJ,MATCH(AG$1,'Published Daily Data'!$B$1:$BJ$1,0),TRUE)</f>
        <v>10992</v>
      </c>
    </row>
    <row r="40" spans="1:49">
      <c r="A40" s="19"/>
      <c r="B40" s="25">
        <f t="shared" si="1"/>
        <v>43903</v>
      </c>
      <c r="C40" s="18">
        <f>VLOOKUP($B40,'Published Daily Data'!$B:$BJ,MATCH(C$1,'Published Daily Data'!$B$1:$BJ$1,0),TRUE)</f>
        <v>171398</v>
      </c>
      <c r="D40" s="18">
        <f>VLOOKUP($B40,'Published Daily Data'!$B:$BJ,MATCH(D$1,'Published Daily Data'!$B$1:$BJ$1,0),TRUE)</f>
        <v>173733</v>
      </c>
      <c r="E40" s="18">
        <f>VLOOKUP($B40,'Published Daily Data'!$B:$BJ,MATCH(E$1,'Published Daily Data'!$B$1:$BJ$1,0),TRUE)</f>
        <v>218125</v>
      </c>
      <c r="F40" s="18">
        <f>VLOOKUP($B40,'Published Daily Data'!$B:$BJ,MATCH(F$1,'Published Daily Data'!$B$1:$BJ$1,0),TRUE)</f>
        <v>149676</v>
      </c>
      <c r="G40" s="18">
        <f>VLOOKUP($B40,'Published Daily Data'!$B:$BJ,MATCH(G$1,'Published Daily Data'!$B$1:$BJ$1,0),TRUE)</f>
        <v>0</v>
      </c>
      <c r="H40" s="18">
        <f>VLOOKUP($B40,'Published Daily Data'!$B:$BJ,MATCH(H$1,'Published Daily Data'!$B$1:$BJ$1,0),TRUE)</f>
        <v>16575</v>
      </c>
      <c r="I40" s="18">
        <f>VLOOKUP($B40,'Published Daily Data'!$B:$BJ,MATCH(I$1,'Published Daily Data'!$B$1:$BJ$1,0),TRUE)</f>
        <v>27878</v>
      </c>
      <c r="J40" s="18">
        <f>VLOOKUP($B40,'Published Daily Data'!$B:$BJ,MATCH(J$1,'Published Daily Data'!$B$1:$BJ$1,0),TRUE)</f>
        <v>0</v>
      </c>
      <c r="K40" s="18">
        <f>VLOOKUP($B40,'Published Daily Data'!$B:$BJ,MATCH(K$1,'Published Daily Data'!$B$1:$BJ$1,0),TRUE)</f>
        <v>165038</v>
      </c>
      <c r="L40" s="18">
        <f>VLOOKUP($B40,'Published Daily Data'!$B:$BJ,MATCH(L$1,'Published Daily Data'!$B$1:$BJ$1,0),TRUE)</f>
        <v>191</v>
      </c>
      <c r="M40" s="18">
        <f>VLOOKUP($B40,'Published Daily Data'!$B:$BJ,MATCH(M$1,'Published Daily Data'!$B$1:$BJ$1,0),TRUE)</f>
        <v>2880</v>
      </c>
      <c r="N40" s="18">
        <f>VLOOKUP($B40,'Published Daily Data'!$B:$BJ,MATCH(N$1,'Published Daily Data'!$B$1:$BJ$1,0),TRUE)</f>
        <v>5508</v>
      </c>
      <c r="O40" s="18">
        <f>VLOOKUP($B40,'Published Daily Data'!$B:$BJ,MATCH(O$1,'Published Daily Data'!$B$1:$BJ$1,0),TRUE)</f>
        <v>0</v>
      </c>
      <c r="P40" s="18">
        <f>VLOOKUP($B40,'Published Daily Data'!$B:$BJ,MATCH(P$1,'Published Daily Data'!$B$1:$BJ$1,0),TRUE)</f>
        <v>15711</v>
      </c>
      <c r="Q40" s="18">
        <f>VLOOKUP($B40,'Published Daily Data'!$B:$BJ,MATCH(Q$1,'Published Daily Data'!$B$1:$BJ$1,0),TRUE)</f>
        <v>-158</v>
      </c>
      <c r="R40" s="18">
        <f>VLOOKUP($B40,'Published Daily Data'!$B:$BJ,MATCH(R$1,'Published Daily Data'!$B$1:$BJ$1,0),TRUE)</f>
        <v>11376</v>
      </c>
      <c r="S40" s="18">
        <f>VLOOKUP($B40,'Published Daily Data'!$B:$BJ,MATCH(S$1,'Published Daily Data'!$B$1:$BJ$1,0),TRUE)</f>
        <v>-14348</v>
      </c>
      <c r="T40" s="18">
        <f>VLOOKUP($B40,'Published Daily Data'!$B:$BJ,MATCH(T$1,'Published Daily Data'!$B$1:$BJ$1,0),TRUE)</f>
        <v>-10773</v>
      </c>
      <c r="U40" s="18">
        <f>VLOOKUP($B40,'Published Daily Data'!$B:$BJ,MATCH(U$1,'Published Daily Data'!$B$1:$BJ$1,0),TRUE)</f>
        <v>23489</v>
      </c>
      <c r="V40" s="18">
        <f>VLOOKUP($B40,'Published Daily Data'!$B:$BJ,MATCH(V$1,'Published Daily Data'!$B$1:$BJ$1,0),TRUE)</f>
        <v>-905</v>
      </c>
      <c r="W40" s="18">
        <f>VLOOKUP($B40,'Published Daily Data'!$B:$BJ,MATCH(W$1,'Published Daily Data'!$B$1:$BJ$1,0),TRUE)</f>
        <v>-8324</v>
      </c>
      <c r="X40" s="18">
        <f>VLOOKUP($B40,'Published Daily Data'!$B:$BJ,MATCH(X$1,'Published Daily Data'!$B$1:$BJ$1,0),TRUE)</f>
        <v>-5265</v>
      </c>
      <c r="Y40" s="18">
        <f>VLOOKUP($B40,'Published Daily Data'!$B:$BJ,MATCH(Y$1,'Published Daily Data'!$B$1:$BJ$1,0),TRUE)</f>
        <v>-1347</v>
      </c>
      <c r="Z40" s="18">
        <f>VLOOKUP($B40,'Published Daily Data'!$B:$BJ,MATCH(Z$1,'Published Daily Data'!$B$1:$BJ$1,0),TRUE)</f>
        <v>15652</v>
      </c>
      <c r="AA40" s="18">
        <f>VLOOKUP($B40,'Published Daily Data'!$B:$BJ,MATCH(AA$1,'Published Daily Data'!$B$1:$BJ$1,0),TRUE)</f>
        <v>1548</v>
      </c>
      <c r="AB40" s="18">
        <f>VLOOKUP($B40,'Published Daily Data'!$B:$BJ,MATCH(AB$1,'Published Daily Data'!$B$1:$BJ$1,0),TRUE)</f>
        <v>-19353</v>
      </c>
      <c r="AC40" s="18">
        <f>VLOOKUP($B40,'Published Daily Data'!$B:$BJ,MATCH(AC$1,'Published Daily Data'!$B$1:$BJ$1,0),TRUE)</f>
        <v>14446</v>
      </c>
      <c r="AD40" s="18">
        <f>VLOOKUP($B40,'Published Daily Data'!$B:$BJ,MATCH(AD$1,'Published Daily Data'!$B$1:$BJ$1,0),TRUE)</f>
        <v>39801</v>
      </c>
      <c r="AE40" s="18">
        <f>VLOOKUP($B40,'Published Daily Data'!$B:$BJ,MATCH(AE$1,'Published Daily Data'!$B$1:$BJ$1,0),TRUE)</f>
        <v>56986</v>
      </c>
      <c r="AF40" s="18">
        <f>VLOOKUP($B40,'Published Daily Data'!$B:$BJ,MATCH(AF$1,'Published Daily Data'!$B$1:$BJ$1,0),TRUE)</f>
        <v>18633</v>
      </c>
      <c r="AG40" s="18">
        <f>VLOOKUP($B40,'Published Daily Data'!$B:$BJ,MATCH(AG$1,'Published Daily Data'!$B$1:$BJ$1,0),TRUE)</f>
        <v>12507</v>
      </c>
    </row>
    <row r="41" spans="1:49">
      <c r="A41" s="19"/>
      <c r="B41" s="25">
        <f t="shared" si="1"/>
        <v>43904</v>
      </c>
      <c r="C41" s="18">
        <f>VLOOKUP($B41,'Published Daily Data'!$B:$BJ,MATCH(C$1,'Published Daily Data'!$B$1:$BJ$1,0),TRUE)</f>
        <v>176727</v>
      </c>
      <c r="D41" s="18">
        <f>VLOOKUP($B41,'Published Daily Data'!$B:$BJ,MATCH(D$1,'Published Daily Data'!$B$1:$BJ$1,0),TRUE)</f>
        <v>175934</v>
      </c>
      <c r="E41" s="18">
        <f>VLOOKUP($B41,'Published Daily Data'!$B:$BJ,MATCH(E$1,'Published Daily Data'!$B$1:$BJ$1,0),TRUE)</f>
        <v>222421</v>
      </c>
      <c r="F41" s="18">
        <f>VLOOKUP($B41,'Published Daily Data'!$B:$BJ,MATCH(F$1,'Published Daily Data'!$B$1:$BJ$1,0),TRUE)</f>
        <v>171805</v>
      </c>
      <c r="G41" s="18">
        <f>VLOOKUP($B41,'Published Daily Data'!$B:$BJ,MATCH(G$1,'Published Daily Data'!$B$1:$BJ$1,0),TRUE)</f>
        <v>0</v>
      </c>
      <c r="H41" s="18">
        <f>VLOOKUP($B41,'Published Daily Data'!$B:$BJ,MATCH(H$1,'Published Daily Data'!$B$1:$BJ$1,0),TRUE)</f>
        <v>16314</v>
      </c>
      <c r="I41" s="18">
        <f>VLOOKUP($B41,'Published Daily Data'!$B:$BJ,MATCH(I$1,'Published Daily Data'!$B$1:$BJ$1,0),TRUE)</f>
        <v>26484</v>
      </c>
      <c r="J41" s="18">
        <f>VLOOKUP($B41,'Published Daily Data'!$B:$BJ,MATCH(J$1,'Published Daily Data'!$B$1:$BJ$1,0),TRUE)</f>
        <v>0</v>
      </c>
      <c r="K41" s="18">
        <f>VLOOKUP($B41,'Published Daily Data'!$B:$BJ,MATCH(K$1,'Published Daily Data'!$B$1:$BJ$1,0),TRUE)</f>
        <v>152306</v>
      </c>
      <c r="L41" s="18">
        <f>VLOOKUP($B41,'Published Daily Data'!$B:$BJ,MATCH(L$1,'Published Daily Data'!$B$1:$BJ$1,0),TRUE)</f>
        <v>98</v>
      </c>
      <c r="M41" s="18">
        <f>VLOOKUP($B41,'Published Daily Data'!$B:$BJ,MATCH(M$1,'Published Daily Data'!$B$1:$BJ$1,0),TRUE)</f>
        <v>21563</v>
      </c>
      <c r="N41" s="18">
        <f>VLOOKUP($B41,'Published Daily Data'!$B:$BJ,MATCH(N$1,'Published Daily Data'!$B$1:$BJ$1,0),TRUE)</f>
        <v>5655</v>
      </c>
      <c r="O41" s="18">
        <f>VLOOKUP($B41,'Published Daily Data'!$B:$BJ,MATCH(O$1,'Published Daily Data'!$B$1:$BJ$1,0),TRUE)</f>
        <v>0</v>
      </c>
      <c r="P41" s="18">
        <f>VLOOKUP($B41,'Published Daily Data'!$B:$BJ,MATCH(P$1,'Published Daily Data'!$B$1:$BJ$1,0),TRUE)</f>
        <v>20757</v>
      </c>
      <c r="Q41" s="18">
        <f>VLOOKUP($B41,'Published Daily Data'!$B:$BJ,MATCH(Q$1,'Published Daily Data'!$B$1:$BJ$1,0),TRUE)</f>
        <v>-2508</v>
      </c>
      <c r="R41" s="18">
        <f>VLOOKUP($B41,'Published Daily Data'!$B:$BJ,MATCH(R$1,'Published Daily Data'!$B$1:$BJ$1,0),TRUE)</f>
        <v>5631</v>
      </c>
      <c r="S41" s="18">
        <f>VLOOKUP($B41,'Published Daily Data'!$B:$BJ,MATCH(S$1,'Published Daily Data'!$B$1:$BJ$1,0),TRUE)</f>
        <v>-9917</v>
      </c>
      <c r="T41" s="18">
        <f>VLOOKUP($B41,'Published Daily Data'!$B:$BJ,MATCH(T$1,'Published Daily Data'!$B$1:$BJ$1,0),TRUE)</f>
        <v>-9252</v>
      </c>
      <c r="U41" s="18">
        <f>VLOOKUP($B41,'Published Daily Data'!$B:$BJ,MATCH(U$1,'Published Daily Data'!$B$1:$BJ$1,0),TRUE)</f>
        <v>15097</v>
      </c>
      <c r="V41" s="18">
        <f>VLOOKUP($B41,'Published Daily Data'!$B:$BJ,MATCH(V$1,'Published Daily Data'!$B$1:$BJ$1,0),TRUE)</f>
        <v>-929</v>
      </c>
      <c r="W41" s="18">
        <f>VLOOKUP($B41,'Published Daily Data'!$B:$BJ,MATCH(W$1,'Published Daily Data'!$B$1:$BJ$1,0),TRUE)</f>
        <v>-7855</v>
      </c>
      <c r="X41" s="18">
        <f>VLOOKUP($B41,'Published Daily Data'!$B:$BJ,MATCH(X$1,'Published Daily Data'!$B$1:$BJ$1,0),TRUE)</f>
        <v>-5456</v>
      </c>
      <c r="Y41" s="18">
        <f>VLOOKUP($B41,'Published Daily Data'!$B:$BJ,MATCH(Y$1,'Published Daily Data'!$B$1:$BJ$1,0),TRUE)</f>
        <v>-1341</v>
      </c>
      <c r="Z41" s="18">
        <f>VLOOKUP($B41,'Published Daily Data'!$B:$BJ,MATCH(Z$1,'Published Daily Data'!$B$1:$BJ$1,0),TRUE)</f>
        <v>34157</v>
      </c>
      <c r="AA41" s="18">
        <f>VLOOKUP($B41,'Published Daily Data'!$B:$BJ,MATCH(AA$1,'Published Daily Data'!$B$1:$BJ$1,0),TRUE)</f>
        <v>753</v>
      </c>
      <c r="AB41" s="18">
        <f>VLOOKUP($B41,'Published Daily Data'!$B:$BJ,MATCH(AB$1,'Published Daily Data'!$B$1:$BJ$1,0),TRUE)</f>
        <v>-18208</v>
      </c>
      <c r="AC41" s="18">
        <f>VLOOKUP($B41,'Published Daily Data'!$B:$BJ,MATCH(AC$1,'Published Daily Data'!$B$1:$BJ$1,0),TRUE)</f>
        <v>20235</v>
      </c>
      <c r="AD41" s="18">
        <f>VLOOKUP($B41,'Published Daily Data'!$B:$BJ,MATCH(AD$1,'Published Daily Data'!$B$1:$BJ$1,0),TRUE)</f>
        <v>41959</v>
      </c>
      <c r="AE41" s="18">
        <f>VLOOKUP($B41,'Published Daily Data'!$B:$BJ,MATCH(AE$1,'Published Daily Data'!$B$1:$BJ$1,0),TRUE)</f>
        <v>56670</v>
      </c>
      <c r="AF41" s="18">
        <f>VLOOKUP($B41,'Published Daily Data'!$B:$BJ,MATCH(AF$1,'Published Daily Data'!$B$1:$BJ$1,0),TRUE)</f>
        <v>18980</v>
      </c>
      <c r="AG41" s="18">
        <f>VLOOKUP($B41,'Published Daily Data'!$B:$BJ,MATCH(AG$1,'Published Daily Data'!$B$1:$BJ$1,0),TRUE)</f>
        <v>13032</v>
      </c>
    </row>
    <row r="42" spans="1:49">
      <c r="A42" s="19"/>
      <c r="B42" s="25">
        <f t="shared" si="1"/>
        <v>43905</v>
      </c>
      <c r="C42" s="18">
        <f>VLOOKUP($B42,'Published Daily Data'!$B:$BJ,MATCH(C$1,'Published Daily Data'!$B$1:$BJ$1,0),TRUE)</f>
        <v>173562</v>
      </c>
      <c r="D42" s="18">
        <f>VLOOKUP($B42,'Published Daily Data'!$B:$BJ,MATCH(D$1,'Published Daily Data'!$B$1:$BJ$1,0),TRUE)</f>
        <v>172705</v>
      </c>
      <c r="E42" s="18">
        <f>VLOOKUP($B42,'Published Daily Data'!$B:$BJ,MATCH(E$1,'Published Daily Data'!$B$1:$BJ$1,0),TRUE)</f>
        <v>219339</v>
      </c>
      <c r="F42" s="18">
        <f>VLOOKUP($B42,'Published Daily Data'!$B:$BJ,MATCH(F$1,'Published Daily Data'!$B$1:$BJ$1,0),TRUE)</f>
        <v>169551</v>
      </c>
      <c r="G42" s="18">
        <f>VLOOKUP($B42,'Published Daily Data'!$B:$BJ,MATCH(G$1,'Published Daily Data'!$B$1:$BJ$1,0),TRUE)</f>
        <v>0</v>
      </c>
      <c r="H42" s="18">
        <f>VLOOKUP($B42,'Published Daily Data'!$B:$BJ,MATCH(H$1,'Published Daily Data'!$B$1:$BJ$1,0),TRUE)</f>
        <v>16341</v>
      </c>
      <c r="I42" s="18">
        <f>VLOOKUP($B42,'Published Daily Data'!$B:$BJ,MATCH(I$1,'Published Daily Data'!$B$1:$BJ$1,0),TRUE)</f>
        <v>27959</v>
      </c>
      <c r="J42" s="18">
        <f>VLOOKUP($B42,'Published Daily Data'!$B:$BJ,MATCH(J$1,'Published Daily Data'!$B$1:$BJ$1,0),TRUE)</f>
        <v>0</v>
      </c>
      <c r="K42" s="18">
        <f>VLOOKUP($B42,'Published Daily Data'!$B:$BJ,MATCH(K$1,'Published Daily Data'!$B$1:$BJ$1,0),TRUE)</f>
        <v>159042</v>
      </c>
      <c r="L42" s="18">
        <f>VLOOKUP($B42,'Published Daily Data'!$B:$BJ,MATCH(L$1,'Published Daily Data'!$B$1:$BJ$1,0),TRUE)</f>
        <v>49</v>
      </c>
      <c r="M42" s="18">
        <f>VLOOKUP($B42,'Published Daily Data'!$B:$BJ,MATCH(M$1,'Published Daily Data'!$B$1:$BJ$1,0),TRUE)</f>
        <v>10637</v>
      </c>
      <c r="N42" s="18">
        <f>VLOOKUP($B42,'Published Daily Data'!$B:$BJ,MATCH(N$1,'Published Daily Data'!$B$1:$BJ$1,0),TRUE)</f>
        <v>5313</v>
      </c>
      <c r="O42" s="18">
        <f>VLOOKUP($B42,'Published Daily Data'!$B:$BJ,MATCH(O$1,'Published Daily Data'!$B$1:$BJ$1,0),TRUE)</f>
        <v>0</v>
      </c>
      <c r="P42" s="18">
        <f>VLOOKUP($B42,'Published Daily Data'!$B:$BJ,MATCH(P$1,'Published Daily Data'!$B$1:$BJ$1,0),TRUE)</f>
        <v>20968</v>
      </c>
      <c r="Q42" s="18">
        <f>VLOOKUP($B42,'Published Daily Data'!$B:$BJ,MATCH(Q$1,'Published Daily Data'!$B$1:$BJ$1,0),TRUE)</f>
        <v>-823</v>
      </c>
      <c r="R42" s="18">
        <f>VLOOKUP($B42,'Published Daily Data'!$B:$BJ,MATCH(R$1,'Published Daily Data'!$B$1:$BJ$1,0),TRUE)</f>
        <v>4162</v>
      </c>
      <c r="S42" s="18">
        <f>VLOOKUP($B42,'Published Daily Data'!$B:$BJ,MATCH(S$1,'Published Daily Data'!$B$1:$BJ$1,0),TRUE)</f>
        <v>-4891</v>
      </c>
      <c r="T42" s="18">
        <f>VLOOKUP($B42,'Published Daily Data'!$B:$BJ,MATCH(T$1,'Published Daily Data'!$B$1:$BJ$1,0),TRUE)</f>
        <v>-6727</v>
      </c>
      <c r="U42" s="18">
        <f>VLOOKUP($B42,'Published Daily Data'!$B:$BJ,MATCH(U$1,'Published Daily Data'!$B$1:$BJ$1,0),TRUE)</f>
        <v>9463</v>
      </c>
      <c r="V42" s="18">
        <f>VLOOKUP($B42,'Published Daily Data'!$B:$BJ,MATCH(V$1,'Published Daily Data'!$B$1:$BJ$1,0),TRUE)</f>
        <v>1139</v>
      </c>
      <c r="W42" s="18">
        <f>VLOOKUP($B42,'Published Daily Data'!$B:$BJ,MATCH(W$1,'Published Daily Data'!$B$1:$BJ$1,0),TRUE)</f>
        <v>-3960</v>
      </c>
      <c r="X42" s="18">
        <f>VLOOKUP($B42,'Published Daily Data'!$B:$BJ,MATCH(X$1,'Published Daily Data'!$B$1:$BJ$1,0),TRUE)</f>
        <v>-5494</v>
      </c>
      <c r="Y42" s="18">
        <f>VLOOKUP($B42,'Published Daily Data'!$B:$BJ,MATCH(Y$1,'Published Daily Data'!$B$1:$BJ$1,0),TRUE)</f>
        <v>-1773</v>
      </c>
      <c r="Z42" s="18">
        <f>VLOOKUP($B42,'Published Daily Data'!$B:$BJ,MATCH(Z$1,'Published Daily Data'!$B$1:$BJ$1,0),TRUE)</f>
        <v>25014</v>
      </c>
      <c r="AA42" s="18">
        <f>VLOOKUP($B42,'Published Daily Data'!$B:$BJ,MATCH(AA$1,'Published Daily Data'!$B$1:$BJ$1,0),TRUE)</f>
        <v>287</v>
      </c>
      <c r="AB42" s="18">
        <f>VLOOKUP($B42,'Published Daily Data'!$B:$BJ,MATCH(AB$1,'Published Daily Data'!$B$1:$BJ$1,0),TRUE)</f>
        <v>-8374</v>
      </c>
      <c r="AC42" s="18">
        <f>VLOOKUP($B42,'Published Daily Data'!$B:$BJ,MATCH(AC$1,'Published Daily Data'!$B$1:$BJ$1,0),TRUE)</f>
        <v>16655</v>
      </c>
      <c r="AD42" s="18">
        <f>VLOOKUP($B42,'Published Daily Data'!$B:$BJ,MATCH(AD$1,'Published Daily Data'!$B$1:$BJ$1,0),TRUE)</f>
        <v>38174</v>
      </c>
      <c r="AE42" s="18">
        <f>VLOOKUP($B42,'Published Daily Data'!$B:$BJ,MATCH(AE$1,'Published Daily Data'!$B$1:$BJ$1,0),TRUE)</f>
        <v>53236</v>
      </c>
      <c r="AF42" s="18">
        <f>VLOOKUP($B42,'Published Daily Data'!$B:$BJ,MATCH(AF$1,'Published Daily Data'!$B$1:$BJ$1,0),TRUE)</f>
        <v>19715</v>
      </c>
      <c r="AG42" s="18">
        <f>VLOOKUP($B42,'Published Daily Data'!$B:$BJ,MATCH(AG$1,'Published Daily Data'!$B$1:$BJ$1,0),TRUE)</f>
        <v>12780</v>
      </c>
    </row>
    <row r="43" spans="1:49">
      <c r="A43" s="19"/>
      <c r="B43" s="25">
        <f t="shared" si="1"/>
        <v>43906</v>
      </c>
      <c r="C43" s="18">
        <f>VLOOKUP($B43,'Published Daily Data'!$B:$BJ,MATCH(C$1,'Published Daily Data'!$B$1:$BJ$1,0),TRUE)</f>
        <v>169498</v>
      </c>
      <c r="D43" s="18">
        <f>VLOOKUP($B43,'Published Daily Data'!$B:$BJ,MATCH(D$1,'Published Daily Data'!$B$1:$BJ$1,0),TRUE)</f>
        <v>166849</v>
      </c>
      <c r="E43" s="18">
        <f>VLOOKUP($B43,'Published Daily Data'!$B:$BJ,MATCH(E$1,'Published Daily Data'!$B$1:$BJ$1,0),TRUE)</f>
        <v>213891</v>
      </c>
      <c r="F43" s="18">
        <f>VLOOKUP($B43,'Published Daily Data'!$B:$BJ,MATCH(F$1,'Published Daily Data'!$B$1:$BJ$1,0),TRUE)</f>
        <v>163108</v>
      </c>
      <c r="G43" s="18">
        <f>VLOOKUP($B43,'Published Daily Data'!$B:$BJ,MATCH(G$1,'Published Daily Data'!$B$1:$BJ$1,0),TRUE)</f>
        <v>0</v>
      </c>
      <c r="H43" s="18">
        <f>VLOOKUP($B43,'Published Daily Data'!$B:$BJ,MATCH(H$1,'Published Daily Data'!$B$1:$BJ$1,0),TRUE)</f>
        <v>16416</v>
      </c>
      <c r="I43" s="18">
        <f>VLOOKUP($B43,'Published Daily Data'!$B:$BJ,MATCH(I$1,'Published Daily Data'!$B$1:$BJ$1,0),TRUE)</f>
        <v>27950</v>
      </c>
      <c r="J43" s="18">
        <f>VLOOKUP($B43,'Published Daily Data'!$B:$BJ,MATCH(J$1,'Published Daily Data'!$B$1:$BJ$1,0),TRUE)</f>
        <v>0</v>
      </c>
      <c r="K43" s="18">
        <f>VLOOKUP($B43,'Published Daily Data'!$B:$BJ,MATCH(K$1,'Published Daily Data'!$B$1:$BJ$1,0),TRUE)</f>
        <v>162202</v>
      </c>
      <c r="L43" s="18">
        <f>VLOOKUP($B43,'Published Daily Data'!$B:$BJ,MATCH(L$1,'Published Daily Data'!$B$1:$BJ$1,0),TRUE)</f>
        <v>35</v>
      </c>
      <c r="M43" s="18">
        <f>VLOOKUP($B43,'Published Daily Data'!$B:$BJ,MATCH(M$1,'Published Daily Data'!$B$1:$BJ$1,0),TRUE)</f>
        <v>1828</v>
      </c>
      <c r="N43" s="18">
        <f>VLOOKUP($B43,'Published Daily Data'!$B:$BJ,MATCH(N$1,'Published Daily Data'!$B$1:$BJ$1,0),TRUE)</f>
        <v>5466</v>
      </c>
      <c r="O43" s="18">
        <f>VLOOKUP($B43,'Published Daily Data'!$B:$BJ,MATCH(O$1,'Published Daily Data'!$B$1:$BJ$1,0),TRUE)</f>
        <v>0</v>
      </c>
      <c r="P43" s="18">
        <f>VLOOKUP($B43,'Published Daily Data'!$B:$BJ,MATCH(P$1,'Published Daily Data'!$B$1:$BJ$1,0),TRUE)</f>
        <v>16077</v>
      </c>
      <c r="Q43" s="18">
        <f>VLOOKUP($B43,'Published Daily Data'!$B:$BJ,MATCH(Q$1,'Published Daily Data'!$B$1:$BJ$1,0),TRUE)</f>
        <v>11</v>
      </c>
      <c r="R43" s="18">
        <f>VLOOKUP($B43,'Published Daily Data'!$B:$BJ,MATCH(R$1,'Published Daily Data'!$B$1:$BJ$1,0),TRUE)</f>
        <v>14102</v>
      </c>
      <c r="S43" s="18">
        <f>VLOOKUP($B43,'Published Daily Data'!$B:$BJ,MATCH(S$1,'Published Daily Data'!$B$1:$BJ$1,0),TRUE)</f>
        <v>-12070</v>
      </c>
      <c r="T43" s="18">
        <f>VLOOKUP($B43,'Published Daily Data'!$B:$BJ,MATCH(T$1,'Published Daily Data'!$B$1:$BJ$1,0),TRUE)</f>
        <v>-12241</v>
      </c>
      <c r="U43" s="18">
        <f>VLOOKUP($B43,'Published Daily Data'!$B:$BJ,MATCH(U$1,'Published Daily Data'!$B$1:$BJ$1,0),TRUE)</f>
        <v>30546</v>
      </c>
      <c r="V43" s="18">
        <f>VLOOKUP($B43,'Published Daily Data'!$B:$BJ,MATCH(V$1,'Published Daily Data'!$B$1:$BJ$1,0),TRUE)</f>
        <v>-3760</v>
      </c>
      <c r="W43" s="18">
        <f>VLOOKUP($B43,'Published Daily Data'!$B:$BJ,MATCH(W$1,'Published Daily Data'!$B$1:$BJ$1,0),TRUE)</f>
        <v>-6243</v>
      </c>
      <c r="X43" s="18">
        <f>VLOOKUP($B43,'Published Daily Data'!$B:$BJ,MATCH(X$1,'Published Daily Data'!$B$1:$BJ$1,0),TRUE)</f>
        <v>-5508</v>
      </c>
      <c r="Y43" s="18">
        <f>VLOOKUP($B43,'Published Daily Data'!$B:$BJ,MATCH(Y$1,'Published Daily Data'!$B$1:$BJ$1,0),TRUE)</f>
        <v>-2151</v>
      </c>
      <c r="Z43" s="18">
        <f>VLOOKUP($B43,'Published Daily Data'!$B:$BJ,MATCH(Z$1,'Published Daily Data'!$B$1:$BJ$1,0),TRUE)</f>
        <v>20300</v>
      </c>
      <c r="AA43" s="18">
        <f>VLOOKUP($B43,'Published Daily Data'!$B:$BJ,MATCH(AA$1,'Published Daily Data'!$B$1:$BJ$1,0),TRUE)</f>
        <v>-12</v>
      </c>
      <c r="AB43" s="18">
        <f>VLOOKUP($B43,'Published Daily Data'!$B:$BJ,MATCH(AB$1,'Published Daily Data'!$B$1:$BJ$1,0),TRUE)</f>
        <v>-8365</v>
      </c>
      <c r="AC43" s="18">
        <f>VLOOKUP($B43,'Published Daily Data'!$B:$BJ,MATCH(AC$1,'Published Daily Data'!$B$1:$BJ$1,0),TRUE)</f>
        <v>13697</v>
      </c>
      <c r="AD43" s="18">
        <f>VLOOKUP($B43,'Published Daily Data'!$B:$BJ,MATCH(AD$1,'Published Daily Data'!$B$1:$BJ$1,0),TRUE)</f>
        <v>36325</v>
      </c>
      <c r="AE43" s="18">
        <f>VLOOKUP($B43,'Published Daily Data'!$B:$BJ,MATCH(AE$1,'Published Daily Data'!$B$1:$BJ$1,0),TRUE)</f>
        <v>51153</v>
      </c>
      <c r="AF43" s="18">
        <f>VLOOKUP($B43,'Published Daily Data'!$B:$BJ,MATCH(AF$1,'Published Daily Data'!$B$1:$BJ$1,0),TRUE)</f>
        <v>20061</v>
      </c>
      <c r="AG43" s="18">
        <f>VLOOKUP($B43,'Published Daily Data'!$B:$BJ,MATCH(AG$1,'Published Daily Data'!$B$1:$BJ$1,0),TRUE)</f>
        <v>11186</v>
      </c>
    </row>
    <row r="44" spans="1:49">
      <c r="A44" s="19"/>
      <c r="B44" s="25">
        <f t="shared" si="1"/>
        <v>43907</v>
      </c>
      <c r="C44" s="18">
        <f>VLOOKUP($B44,'Published Daily Data'!$B:$BJ,MATCH(C$1,'Published Daily Data'!$B$1:$BJ$1,0),TRUE)</f>
        <v>163983</v>
      </c>
      <c r="D44" s="18">
        <f>VLOOKUP($B44,'Published Daily Data'!$B:$BJ,MATCH(D$1,'Published Daily Data'!$B$1:$BJ$1,0),TRUE)</f>
        <v>164560</v>
      </c>
      <c r="E44" s="18">
        <f>VLOOKUP($B44,'Published Daily Data'!$B:$BJ,MATCH(E$1,'Published Daily Data'!$B$1:$BJ$1,0),TRUE)</f>
        <v>209874</v>
      </c>
      <c r="F44" s="18">
        <f>VLOOKUP($B44,'Published Daily Data'!$B:$BJ,MATCH(F$1,'Published Daily Data'!$B$1:$BJ$1,0),TRUE)</f>
        <v>156152</v>
      </c>
      <c r="G44" s="18">
        <f>VLOOKUP($B44,'Published Daily Data'!$B:$BJ,MATCH(G$1,'Published Daily Data'!$B$1:$BJ$1,0),TRUE)</f>
        <v>0</v>
      </c>
      <c r="H44" s="18">
        <f>VLOOKUP($B44,'Published Daily Data'!$B:$BJ,MATCH(H$1,'Published Daily Data'!$B$1:$BJ$1,0),TRUE)</f>
        <v>16404</v>
      </c>
      <c r="I44" s="18">
        <f>VLOOKUP($B44,'Published Daily Data'!$B:$BJ,MATCH(I$1,'Published Daily Data'!$B$1:$BJ$1,0),TRUE)</f>
        <v>27908</v>
      </c>
      <c r="J44" s="18">
        <f>VLOOKUP($B44,'Published Daily Data'!$B:$BJ,MATCH(J$1,'Published Daily Data'!$B$1:$BJ$1,0),TRUE)</f>
        <v>0</v>
      </c>
      <c r="K44" s="18">
        <f>VLOOKUP($B44,'Published Daily Data'!$B:$BJ,MATCH(K$1,'Published Daily Data'!$B$1:$BJ$1,0),TRUE)</f>
        <v>159422</v>
      </c>
      <c r="L44" s="18">
        <f>VLOOKUP($B44,'Published Daily Data'!$B:$BJ,MATCH(L$1,'Published Daily Data'!$B$1:$BJ$1,0),TRUE)</f>
        <v>87</v>
      </c>
      <c r="M44" s="18">
        <f>VLOOKUP($B44,'Published Daily Data'!$B:$BJ,MATCH(M$1,'Published Daily Data'!$B$1:$BJ$1,0),TRUE)</f>
        <v>471</v>
      </c>
      <c r="N44" s="18">
        <f>VLOOKUP($B44,'Published Daily Data'!$B:$BJ,MATCH(N$1,'Published Daily Data'!$B$1:$BJ$1,0),TRUE)</f>
        <v>5588</v>
      </c>
      <c r="O44" s="18">
        <f>VLOOKUP($B44,'Published Daily Data'!$B:$BJ,MATCH(O$1,'Published Daily Data'!$B$1:$BJ$1,0),TRUE)</f>
        <v>0</v>
      </c>
      <c r="P44" s="18">
        <f>VLOOKUP($B44,'Published Daily Data'!$B:$BJ,MATCH(P$1,'Published Daily Data'!$B$1:$BJ$1,0),TRUE)</f>
        <v>16118</v>
      </c>
      <c r="Q44" s="18">
        <f>VLOOKUP($B44,'Published Daily Data'!$B:$BJ,MATCH(Q$1,'Published Daily Data'!$B$1:$BJ$1,0),TRUE)</f>
        <v>89</v>
      </c>
      <c r="R44" s="18">
        <f>VLOOKUP($B44,'Published Daily Data'!$B:$BJ,MATCH(R$1,'Published Daily Data'!$B$1:$BJ$1,0),TRUE)</f>
        <v>10993</v>
      </c>
      <c r="S44" s="18">
        <f>VLOOKUP($B44,'Published Daily Data'!$B:$BJ,MATCH(S$1,'Published Daily Data'!$B$1:$BJ$1,0),TRUE)</f>
        <v>-7982</v>
      </c>
      <c r="T44" s="18">
        <f>VLOOKUP($B44,'Published Daily Data'!$B:$BJ,MATCH(T$1,'Published Daily Data'!$B$1:$BJ$1,0),TRUE)</f>
        <v>-9479</v>
      </c>
      <c r="U44" s="18">
        <f>VLOOKUP($B44,'Published Daily Data'!$B:$BJ,MATCH(U$1,'Published Daily Data'!$B$1:$BJ$1,0),TRUE)</f>
        <v>23782</v>
      </c>
      <c r="V44" s="18">
        <f>VLOOKUP($B44,'Published Daily Data'!$B:$BJ,MATCH(V$1,'Published Daily Data'!$B$1:$BJ$1,0),TRUE)</f>
        <v>-1497</v>
      </c>
      <c r="W44" s="18">
        <f>VLOOKUP($B44,'Published Daily Data'!$B:$BJ,MATCH(W$1,'Published Daily Data'!$B$1:$BJ$1,0),TRUE)</f>
        <v>-5261</v>
      </c>
      <c r="X44" s="18">
        <f>VLOOKUP($B44,'Published Daily Data'!$B:$BJ,MATCH(X$1,'Published Daily Data'!$B$1:$BJ$1,0),TRUE)</f>
        <v>-5417</v>
      </c>
      <c r="Y44" s="18">
        <f>VLOOKUP($B44,'Published Daily Data'!$B:$BJ,MATCH(Y$1,'Published Daily Data'!$B$1:$BJ$1,0),TRUE)</f>
        <v>-1069</v>
      </c>
      <c r="Z44" s="18">
        <f>VLOOKUP($B44,'Published Daily Data'!$B:$BJ,MATCH(Z$1,'Published Daily Data'!$B$1:$BJ$1,0),TRUE)</f>
        <v>14633</v>
      </c>
      <c r="AA44" s="18">
        <f>VLOOKUP($B44,'Published Daily Data'!$B:$BJ,MATCH(AA$1,'Published Daily Data'!$B$1:$BJ$1,0),TRUE)</f>
        <v>1655</v>
      </c>
      <c r="AB44" s="18">
        <f>VLOOKUP($B44,'Published Daily Data'!$B:$BJ,MATCH(AB$1,'Published Daily Data'!$B$1:$BJ$1,0),TRUE)</f>
        <v>-14433</v>
      </c>
      <c r="AC44" s="18">
        <f>VLOOKUP($B44,'Published Daily Data'!$B:$BJ,MATCH(AC$1,'Published Daily Data'!$B$1:$BJ$1,0),TRUE)</f>
        <v>17369</v>
      </c>
      <c r="AD44" s="18">
        <f>VLOOKUP($B44,'Published Daily Data'!$B:$BJ,MATCH(AD$1,'Published Daily Data'!$B$1:$BJ$1,0),TRUE)</f>
        <v>36144</v>
      </c>
      <c r="AE44" s="18">
        <f>VLOOKUP($B44,'Published Daily Data'!$B:$BJ,MATCH(AE$1,'Published Daily Data'!$B$1:$BJ$1,0),TRUE)</f>
        <v>49655</v>
      </c>
      <c r="AF44" s="18">
        <f>VLOOKUP($B44,'Published Daily Data'!$B:$BJ,MATCH(AF$1,'Published Daily Data'!$B$1:$BJ$1,0),TRUE)</f>
        <v>19481</v>
      </c>
      <c r="AG44" s="18">
        <f>VLOOKUP($B44,'Published Daily Data'!$B:$BJ,MATCH(AG$1,'Published Daily Data'!$B$1:$BJ$1,0),TRUE)</f>
        <v>11371</v>
      </c>
    </row>
    <row r="45" spans="1:49">
      <c r="A45" s="19"/>
      <c r="B45" s="25">
        <f t="shared" si="1"/>
        <v>43908</v>
      </c>
      <c r="C45" s="18">
        <f>VLOOKUP($B45,'Published Daily Data'!$B:$BJ,MATCH(C$1,'Published Daily Data'!$B$1:$BJ$1,0),TRUE)</f>
        <v>160973</v>
      </c>
      <c r="D45" s="18">
        <f>VLOOKUP($B45,'Published Daily Data'!$B:$BJ,MATCH(D$1,'Published Daily Data'!$B$1:$BJ$1,0),TRUE)</f>
        <v>157770</v>
      </c>
      <c r="E45" s="18">
        <f>VLOOKUP($B45,'Published Daily Data'!$B:$BJ,MATCH(E$1,'Published Daily Data'!$B$1:$BJ$1,0),TRUE)</f>
        <v>199410</v>
      </c>
      <c r="F45" s="18">
        <f>VLOOKUP($B45,'Published Daily Data'!$B:$BJ,MATCH(F$1,'Published Daily Data'!$B$1:$BJ$1,0),TRUE)</f>
        <v>154278</v>
      </c>
      <c r="G45" s="18">
        <f>VLOOKUP($B45,'Published Daily Data'!$B:$BJ,MATCH(G$1,'Published Daily Data'!$B$1:$BJ$1,0),TRUE)</f>
        <v>0</v>
      </c>
      <c r="H45" s="18">
        <f>VLOOKUP($B45,'Published Daily Data'!$B:$BJ,MATCH(H$1,'Published Daily Data'!$B$1:$BJ$1,0),TRUE)</f>
        <v>16307</v>
      </c>
      <c r="I45" s="18">
        <f>VLOOKUP($B45,'Published Daily Data'!$B:$BJ,MATCH(I$1,'Published Daily Data'!$B$1:$BJ$1,0),TRUE)</f>
        <v>27919</v>
      </c>
      <c r="J45" s="18">
        <f>VLOOKUP($B45,'Published Daily Data'!$B:$BJ,MATCH(J$1,'Published Daily Data'!$B$1:$BJ$1,0),TRUE)</f>
        <v>0</v>
      </c>
      <c r="K45" s="18">
        <f>VLOOKUP($B45,'Published Daily Data'!$B:$BJ,MATCH(K$1,'Published Daily Data'!$B$1:$BJ$1,0),TRUE)</f>
        <v>148070</v>
      </c>
      <c r="L45" s="18">
        <f>VLOOKUP($B45,'Published Daily Data'!$B:$BJ,MATCH(L$1,'Published Daily Data'!$B$1:$BJ$1,0),TRUE)</f>
        <v>143</v>
      </c>
      <c r="M45" s="18">
        <f>VLOOKUP($B45,'Published Daily Data'!$B:$BJ,MATCH(M$1,'Published Daily Data'!$B$1:$BJ$1,0),TRUE)</f>
        <v>1552</v>
      </c>
      <c r="N45" s="18">
        <f>VLOOKUP($B45,'Published Daily Data'!$B:$BJ,MATCH(N$1,'Published Daily Data'!$B$1:$BJ$1,0),TRUE)</f>
        <v>5413</v>
      </c>
      <c r="O45" s="18">
        <f>VLOOKUP($B45,'Published Daily Data'!$B:$BJ,MATCH(O$1,'Published Daily Data'!$B$1:$BJ$1,0),TRUE)</f>
        <v>0</v>
      </c>
      <c r="P45" s="18">
        <f>VLOOKUP($B45,'Published Daily Data'!$B:$BJ,MATCH(P$1,'Published Daily Data'!$B$1:$BJ$1,0),TRUE)</f>
        <v>17340</v>
      </c>
      <c r="Q45" s="18">
        <f>VLOOKUP($B45,'Published Daily Data'!$B:$BJ,MATCH(Q$1,'Published Daily Data'!$B$1:$BJ$1,0),TRUE)</f>
        <v>-115</v>
      </c>
      <c r="R45" s="18">
        <f>VLOOKUP($B45,'Published Daily Data'!$B:$BJ,MATCH(R$1,'Published Daily Data'!$B$1:$BJ$1,0),TRUE)</f>
        <v>14162</v>
      </c>
      <c r="S45" s="18">
        <f>VLOOKUP($B45,'Published Daily Data'!$B:$BJ,MATCH(S$1,'Published Daily Data'!$B$1:$BJ$1,0),TRUE)</f>
        <v>-21100</v>
      </c>
      <c r="T45" s="18">
        <f>VLOOKUP($B45,'Published Daily Data'!$B:$BJ,MATCH(T$1,'Published Daily Data'!$B$1:$BJ$1,0),TRUE)</f>
        <v>-8974</v>
      </c>
      <c r="U45" s="18">
        <f>VLOOKUP($B45,'Published Daily Data'!$B:$BJ,MATCH(U$1,'Published Daily Data'!$B$1:$BJ$1,0),TRUE)</f>
        <v>30160</v>
      </c>
      <c r="V45" s="18">
        <f>VLOOKUP($B45,'Published Daily Data'!$B:$BJ,MATCH(V$1,'Published Daily Data'!$B$1:$BJ$1,0),TRUE)</f>
        <v>-505</v>
      </c>
      <c r="W45" s="18">
        <f>VLOOKUP($B45,'Published Daily Data'!$B:$BJ,MATCH(W$1,'Published Daily Data'!$B$1:$BJ$1,0),TRUE)</f>
        <v>-4195</v>
      </c>
      <c r="X45" s="18">
        <f>VLOOKUP($B45,'Published Daily Data'!$B:$BJ,MATCH(X$1,'Published Daily Data'!$B$1:$BJ$1,0),TRUE)</f>
        <v>-5324</v>
      </c>
      <c r="Y45" s="18">
        <f>VLOOKUP($B45,'Published Daily Data'!$B:$BJ,MATCH(Y$1,'Published Daily Data'!$B$1:$BJ$1,0),TRUE)</f>
        <v>-310</v>
      </c>
      <c r="Z45" s="18">
        <f>VLOOKUP($B45,'Published Daily Data'!$B:$BJ,MATCH(Z$1,'Published Daily Data'!$B$1:$BJ$1,0),TRUE)</f>
        <v>15022</v>
      </c>
      <c r="AA45" s="18">
        <f>VLOOKUP($B45,'Published Daily Data'!$B:$BJ,MATCH(AA$1,'Published Daily Data'!$B$1:$BJ$1,0),TRUE)</f>
        <v>2318</v>
      </c>
      <c r="AB45" s="18">
        <f>VLOOKUP($B45,'Published Daily Data'!$B:$BJ,MATCH(AB$1,'Published Daily Data'!$B$1:$BJ$1,0),TRUE)</f>
        <v>-11177</v>
      </c>
      <c r="AC45" s="18">
        <f>VLOOKUP($B45,'Published Daily Data'!$B:$BJ,MATCH(AC$1,'Published Daily Data'!$B$1:$BJ$1,0),TRUE)</f>
        <v>17198</v>
      </c>
      <c r="AD45" s="18">
        <f>VLOOKUP($B45,'Published Daily Data'!$B:$BJ,MATCH(AD$1,'Published Daily Data'!$B$1:$BJ$1,0),TRUE)</f>
        <v>32752</v>
      </c>
      <c r="AE45" s="18">
        <f>VLOOKUP($B45,'Published Daily Data'!$B:$BJ,MATCH(AE$1,'Published Daily Data'!$B$1:$BJ$1,0),TRUE)</f>
        <v>48071</v>
      </c>
      <c r="AF45" s="18">
        <f>VLOOKUP($B45,'Published Daily Data'!$B:$BJ,MATCH(AF$1,'Published Daily Data'!$B$1:$BJ$1,0),TRUE)</f>
        <v>17898</v>
      </c>
      <c r="AG45" s="18">
        <f>VLOOKUP($B45,'Published Daily Data'!$B:$BJ,MATCH(AG$1,'Published Daily Data'!$B$1:$BJ$1,0),TRUE)</f>
        <v>11057</v>
      </c>
    </row>
    <row r="46" spans="1:49">
      <c r="A46" s="19"/>
      <c r="B46" s="25">
        <f t="shared" si="1"/>
        <v>43909</v>
      </c>
      <c r="C46" s="18">
        <f>VLOOKUP($B46,'Published Daily Data'!$B:$BJ,MATCH(C$1,'Published Daily Data'!$B$1:$BJ$1,0),TRUE)</f>
        <v>154675</v>
      </c>
      <c r="D46" s="18">
        <f>VLOOKUP($B46,'Published Daily Data'!$B:$BJ,MATCH(D$1,'Published Daily Data'!$B$1:$BJ$1,0),TRUE)</f>
        <v>156018</v>
      </c>
      <c r="E46" s="18">
        <f>VLOOKUP($B46,'Published Daily Data'!$B:$BJ,MATCH(E$1,'Published Daily Data'!$B$1:$BJ$1,0),TRUE)</f>
        <v>206386</v>
      </c>
      <c r="F46" s="18">
        <f>VLOOKUP($B46,'Published Daily Data'!$B:$BJ,MATCH(F$1,'Published Daily Data'!$B$1:$BJ$1,0),TRUE)</f>
        <v>161137</v>
      </c>
      <c r="G46" s="18">
        <f>VLOOKUP($B46,'Published Daily Data'!$B:$BJ,MATCH(G$1,'Published Daily Data'!$B$1:$BJ$1,0),TRUE)</f>
        <v>0</v>
      </c>
      <c r="H46" s="18">
        <f>VLOOKUP($B46,'Published Daily Data'!$B:$BJ,MATCH(H$1,'Published Daily Data'!$B$1:$BJ$1,0),TRUE)</f>
        <v>16135</v>
      </c>
      <c r="I46" s="18">
        <f>VLOOKUP($B46,'Published Daily Data'!$B:$BJ,MATCH(I$1,'Published Daily Data'!$B$1:$BJ$1,0),TRUE)</f>
        <v>27897</v>
      </c>
      <c r="J46" s="18">
        <f>VLOOKUP($B46,'Published Daily Data'!$B:$BJ,MATCH(J$1,'Published Daily Data'!$B$1:$BJ$1,0),TRUE)</f>
        <v>0</v>
      </c>
      <c r="K46" s="18">
        <f>VLOOKUP($B46,'Published Daily Data'!$B:$BJ,MATCH(K$1,'Published Daily Data'!$B$1:$BJ$1,0),TRUE)</f>
        <v>155914</v>
      </c>
      <c r="L46" s="18">
        <f>VLOOKUP($B46,'Published Daily Data'!$B:$BJ,MATCH(L$1,'Published Daily Data'!$B$1:$BJ$1,0),TRUE)</f>
        <v>203</v>
      </c>
      <c r="M46" s="18">
        <f>VLOOKUP($B46,'Published Daily Data'!$B:$BJ,MATCH(M$1,'Published Daily Data'!$B$1:$BJ$1,0),TRUE)</f>
        <v>773</v>
      </c>
      <c r="N46" s="18">
        <f>VLOOKUP($B46,'Published Daily Data'!$B:$BJ,MATCH(N$1,'Published Daily Data'!$B$1:$BJ$1,0),TRUE)</f>
        <v>5467</v>
      </c>
      <c r="O46" s="18">
        <f>VLOOKUP($B46,'Published Daily Data'!$B:$BJ,MATCH(O$1,'Published Daily Data'!$B$1:$BJ$1,0),TRUE)</f>
        <v>0</v>
      </c>
      <c r="P46" s="18">
        <f>VLOOKUP($B46,'Published Daily Data'!$B:$BJ,MATCH(P$1,'Published Daily Data'!$B$1:$BJ$1,0),TRUE)</f>
        <v>18125</v>
      </c>
      <c r="Q46" s="18">
        <f>VLOOKUP($B46,'Published Daily Data'!$B:$BJ,MATCH(Q$1,'Published Daily Data'!$B$1:$BJ$1,0),TRUE)</f>
        <v>11</v>
      </c>
      <c r="R46" s="18">
        <f>VLOOKUP($B46,'Published Daily Data'!$B:$BJ,MATCH(R$1,'Published Daily Data'!$B$1:$BJ$1,0),TRUE)</f>
        <v>14806</v>
      </c>
      <c r="S46" s="18">
        <f>VLOOKUP($B46,'Published Daily Data'!$B:$BJ,MATCH(S$1,'Published Daily Data'!$B$1:$BJ$1,0),TRUE)</f>
        <v>-15092</v>
      </c>
      <c r="T46" s="18">
        <f>VLOOKUP($B46,'Published Daily Data'!$B:$BJ,MATCH(T$1,'Published Daily Data'!$B$1:$BJ$1,0),TRUE)</f>
        <v>-11325</v>
      </c>
      <c r="U46" s="18">
        <f>VLOOKUP($B46,'Published Daily Data'!$B:$BJ,MATCH(U$1,'Published Daily Data'!$B$1:$BJ$1,0),TRUE)</f>
        <v>31314</v>
      </c>
      <c r="V46" s="18">
        <f>VLOOKUP($B46,'Published Daily Data'!$B:$BJ,MATCH(V$1,'Published Daily Data'!$B$1:$BJ$1,0),TRUE)</f>
        <v>-2840</v>
      </c>
      <c r="W46" s="18">
        <f>VLOOKUP($B46,'Published Daily Data'!$B:$BJ,MATCH(W$1,'Published Daily Data'!$B$1:$BJ$1,0),TRUE)</f>
        <v>-3103</v>
      </c>
      <c r="X46" s="18">
        <f>VLOOKUP($B46,'Published Daily Data'!$B:$BJ,MATCH(X$1,'Published Daily Data'!$B$1:$BJ$1,0),TRUE)</f>
        <v>-5266</v>
      </c>
      <c r="Y46" s="18">
        <f>VLOOKUP($B46,'Published Daily Data'!$B:$BJ,MATCH(Y$1,'Published Daily Data'!$B$1:$BJ$1,0),TRUE)</f>
        <v>-688</v>
      </c>
      <c r="Z46" s="18">
        <f>VLOOKUP($B46,'Published Daily Data'!$B:$BJ,MATCH(Z$1,'Published Daily Data'!$B$1:$BJ$1,0),TRUE)</f>
        <v>21785</v>
      </c>
      <c r="AA46" s="18">
        <f>VLOOKUP($B46,'Published Daily Data'!$B:$BJ,MATCH(AA$1,'Published Daily Data'!$B$1:$BJ$1,0),TRUE)</f>
        <v>1578</v>
      </c>
      <c r="AB46" s="18">
        <f>VLOOKUP($B46,'Published Daily Data'!$B:$BJ,MATCH(AB$1,'Published Daily Data'!$B$1:$BJ$1,0),TRUE)</f>
        <v>-12696</v>
      </c>
      <c r="AC46" s="18">
        <f>VLOOKUP($B46,'Published Daily Data'!$B:$BJ,MATCH(AC$1,'Published Daily Data'!$B$1:$BJ$1,0),TRUE)</f>
        <v>18430</v>
      </c>
      <c r="AD46" s="18">
        <f>VLOOKUP($B46,'Published Daily Data'!$B:$BJ,MATCH(AD$1,'Published Daily Data'!$B$1:$BJ$1,0),TRUE)</f>
        <v>32442</v>
      </c>
      <c r="AE46" s="18">
        <f>VLOOKUP($B46,'Published Daily Data'!$B:$BJ,MATCH(AE$1,'Published Daily Data'!$B$1:$BJ$1,0),TRUE)</f>
        <v>45541</v>
      </c>
      <c r="AF46" s="18">
        <f>VLOOKUP($B46,'Published Daily Data'!$B:$BJ,MATCH(AF$1,'Published Daily Data'!$B$1:$BJ$1,0),TRUE)</f>
        <v>17469</v>
      </c>
      <c r="AG46" s="18">
        <f>VLOOKUP($B46,'Published Daily Data'!$B:$BJ,MATCH(AG$1,'Published Daily Data'!$B$1:$BJ$1,0),TRUE)</f>
        <v>10646</v>
      </c>
      <c r="AJ46" s="20"/>
      <c r="AW46" s="20"/>
    </row>
    <row r="47" spans="1:49">
      <c r="A47" s="19"/>
      <c r="B47" s="25">
        <f>B48-1</f>
        <v>43910</v>
      </c>
      <c r="C47" s="18">
        <f>VLOOKUP($B47,'Published Daily Data'!$B:$BJ,MATCH(C$1,'Published Daily Data'!$B$1:$BJ$1,0),TRUE)</f>
        <v>149872</v>
      </c>
      <c r="D47" s="18">
        <f>VLOOKUP($B47,'Published Daily Data'!$B:$BJ,MATCH(D$1,'Published Daily Data'!$B$1:$BJ$1,0),TRUE)</f>
        <v>149990</v>
      </c>
      <c r="E47" s="18">
        <f>VLOOKUP($B47,'Published Daily Data'!$B:$BJ,MATCH(E$1,'Published Daily Data'!$B$1:$BJ$1,0),TRUE)</f>
        <v>213760</v>
      </c>
      <c r="F47" s="18">
        <f>VLOOKUP($B47,'Published Daily Data'!$B:$BJ,MATCH(F$1,'Published Daily Data'!$B$1:$BJ$1,0),TRUE)</f>
        <v>176249</v>
      </c>
      <c r="G47" s="18">
        <f>VLOOKUP($B47,'Published Daily Data'!$B:$BJ,MATCH(G$1,'Published Daily Data'!$B$1:$BJ$1,0),TRUE)</f>
        <v>0</v>
      </c>
      <c r="H47" s="18">
        <f>VLOOKUP($B47,'Published Daily Data'!$B:$BJ,MATCH(H$1,'Published Daily Data'!$B$1:$BJ$1,0),TRUE)</f>
        <v>16143</v>
      </c>
      <c r="I47" s="18">
        <f>VLOOKUP($B47,'Published Daily Data'!$B:$BJ,MATCH(I$1,'Published Daily Data'!$B$1:$BJ$1,0),TRUE)</f>
        <v>27803</v>
      </c>
      <c r="J47" s="18">
        <f>VLOOKUP($B47,'Published Daily Data'!$B:$BJ,MATCH(J$1,'Published Daily Data'!$B$1:$BJ$1,0),TRUE)</f>
        <v>0</v>
      </c>
      <c r="K47" s="18">
        <f>VLOOKUP($B47,'Published Daily Data'!$B:$BJ,MATCH(K$1,'Published Daily Data'!$B$1:$BJ$1,0),TRUE)</f>
        <v>160969</v>
      </c>
      <c r="L47" s="18">
        <f>VLOOKUP($B47,'Published Daily Data'!$B:$BJ,MATCH(L$1,'Published Daily Data'!$B$1:$BJ$1,0),TRUE)</f>
        <v>147</v>
      </c>
      <c r="M47" s="18">
        <f>VLOOKUP($B47,'Published Daily Data'!$B:$BJ,MATCH(M$1,'Published Daily Data'!$B$1:$BJ$1,0),TRUE)</f>
        <v>3450</v>
      </c>
      <c r="N47" s="18">
        <f>VLOOKUP($B47,'Published Daily Data'!$B:$BJ,MATCH(N$1,'Published Daily Data'!$B$1:$BJ$1,0),TRUE)</f>
        <v>5254</v>
      </c>
      <c r="O47" s="18">
        <f>VLOOKUP($B47,'Published Daily Data'!$B:$BJ,MATCH(O$1,'Published Daily Data'!$B$1:$BJ$1,0),TRUE)</f>
        <v>0</v>
      </c>
      <c r="P47" s="18">
        <f>VLOOKUP($B47,'Published Daily Data'!$B:$BJ,MATCH(P$1,'Published Daily Data'!$B$1:$BJ$1,0),TRUE)</f>
        <v>20830</v>
      </c>
      <c r="Q47" s="18">
        <f>VLOOKUP($B47,'Published Daily Data'!$B:$BJ,MATCH(Q$1,'Published Daily Data'!$B$1:$BJ$1,0),TRUE)</f>
        <v>-151</v>
      </c>
      <c r="R47" s="18">
        <f>VLOOKUP($B47,'Published Daily Data'!$B:$BJ,MATCH(R$1,'Published Daily Data'!$B$1:$BJ$1,0),TRUE)</f>
        <v>18538</v>
      </c>
      <c r="S47" s="18">
        <f>VLOOKUP($B47,'Published Daily Data'!$B:$BJ,MATCH(S$1,'Published Daily Data'!$B$1:$BJ$1,0),TRUE)</f>
        <v>-17835</v>
      </c>
      <c r="T47" s="18">
        <f>VLOOKUP($B47,'Published Daily Data'!$B:$BJ,MATCH(T$1,'Published Daily Data'!$B$1:$BJ$1,0),TRUE)</f>
        <v>-12174</v>
      </c>
      <c r="U47" s="18">
        <f>VLOOKUP($B47,'Published Daily Data'!$B:$BJ,MATCH(U$1,'Published Daily Data'!$B$1:$BJ$1,0),TRUE)</f>
        <v>38619</v>
      </c>
      <c r="V47" s="18">
        <f>VLOOKUP($B47,'Published Daily Data'!$B:$BJ,MATCH(V$1,'Published Daily Data'!$B$1:$BJ$1,0),TRUE)</f>
        <v>-4891</v>
      </c>
      <c r="W47" s="18">
        <f>VLOOKUP($B47,'Published Daily Data'!$B:$BJ,MATCH(W$1,'Published Daily Data'!$B$1:$BJ$1,0),TRUE)</f>
        <v>-9286</v>
      </c>
      <c r="X47" s="18">
        <f>VLOOKUP($B47,'Published Daily Data'!$B:$BJ,MATCH(X$1,'Published Daily Data'!$B$1:$BJ$1,0),TRUE)</f>
        <v>-5290</v>
      </c>
      <c r="Y47" s="18">
        <f>VLOOKUP($B47,'Published Daily Data'!$B:$BJ,MATCH(Y$1,'Published Daily Data'!$B$1:$BJ$1,0),TRUE)</f>
        <v>-346</v>
      </c>
      <c r="Z47" s="18">
        <f>VLOOKUP($B47,'Published Daily Data'!$B:$BJ,MATCH(Z$1,'Published Daily Data'!$B$1:$BJ$1,0),TRUE)</f>
        <v>31102</v>
      </c>
      <c r="AA47" s="18">
        <f>VLOOKUP($B47,'Published Daily Data'!$B:$BJ,MATCH(AA$1,'Published Daily Data'!$B$1:$BJ$1,0),TRUE)</f>
        <v>1890</v>
      </c>
      <c r="AB47" s="18">
        <f>VLOOKUP($B47,'Published Daily Data'!$B:$BJ,MATCH(AB$1,'Published Daily Data'!$B$1:$BJ$1,0),TRUE)</f>
        <v>-9022</v>
      </c>
      <c r="AC47" s="18">
        <f>VLOOKUP($B47,'Published Daily Data'!$B:$BJ,MATCH(AC$1,'Published Daily Data'!$B$1:$BJ$1,0),TRUE)</f>
        <v>21723</v>
      </c>
      <c r="AD47" s="18">
        <f>VLOOKUP($B47,'Published Daily Data'!$B:$BJ,MATCH(AD$1,'Published Daily Data'!$B$1:$BJ$1,0),TRUE)</f>
        <v>31368</v>
      </c>
      <c r="AE47" s="18">
        <f>VLOOKUP($B47,'Published Daily Data'!$B:$BJ,MATCH(AE$1,'Published Daily Data'!$B$1:$BJ$1,0),TRUE)</f>
        <v>44173</v>
      </c>
      <c r="AF47" s="18">
        <f>VLOOKUP($B47,'Published Daily Data'!$B:$BJ,MATCH(AF$1,'Published Daily Data'!$B$1:$BJ$1,0),TRUE)</f>
        <v>16788</v>
      </c>
      <c r="AG47" s="18">
        <f>VLOOKUP($B47,'Published Daily Data'!$B:$BJ,MATCH(AG$1,'Published Daily Data'!$B$1:$BJ$1,0),TRUE)</f>
        <v>10213</v>
      </c>
    </row>
    <row r="48" spans="1:49">
      <c r="A48" s="19"/>
      <c r="B48" s="25">
        <f>B49-1</f>
        <v>43911</v>
      </c>
      <c r="C48" s="18">
        <f>VLOOKUP($B48,'Published Daily Data'!$B:$BJ,MATCH(C$1,'Published Daily Data'!$B$1:$BJ$1,0),TRUE)</f>
        <v>142632</v>
      </c>
      <c r="D48" s="18">
        <f>VLOOKUP($B48,'Published Daily Data'!$B:$BJ,MATCH(D$1,'Published Daily Data'!$B$1:$BJ$1,0),TRUE)</f>
        <v>144235</v>
      </c>
      <c r="E48" s="18">
        <f>VLOOKUP($B48,'Published Daily Data'!$B:$BJ,MATCH(E$1,'Published Daily Data'!$B$1:$BJ$1,0),TRUE)</f>
        <v>209887</v>
      </c>
      <c r="F48" s="18">
        <f>VLOOKUP($B48,'Published Daily Data'!$B:$BJ,MATCH(F$1,'Published Daily Data'!$B$1:$BJ$1,0),TRUE)</f>
        <v>181625</v>
      </c>
      <c r="G48" s="18">
        <f>VLOOKUP($B48,'Published Daily Data'!$B:$BJ,MATCH(G$1,'Published Daily Data'!$B$1:$BJ$1,0),TRUE)</f>
        <v>0</v>
      </c>
      <c r="H48" s="18">
        <f>VLOOKUP($B48,'Published Daily Data'!$B:$BJ,MATCH(H$1,'Published Daily Data'!$B$1:$BJ$1,0),TRUE)</f>
        <v>16231</v>
      </c>
      <c r="I48" s="18">
        <f>VLOOKUP($B48,'Published Daily Data'!$B:$BJ,MATCH(I$1,'Published Daily Data'!$B$1:$BJ$1,0),TRUE)</f>
        <v>27804</v>
      </c>
      <c r="J48" s="18">
        <f>VLOOKUP($B48,'Published Daily Data'!$B:$BJ,MATCH(J$1,'Published Daily Data'!$B$1:$BJ$1,0),TRUE)</f>
        <v>0</v>
      </c>
      <c r="K48" s="18">
        <f>VLOOKUP($B48,'Published Daily Data'!$B:$BJ,MATCH(K$1,'Published Daily Data'!$B$1:$BJ$1,0),TRUE)</f>
        <v>147468</v>
      </c>
      <c r="L48" s="18">
        <f>VLOOKUP($B48,'Published Daily Data'!$B:$BJ,MATCH(L$1,'Published Daily Data'!$B$1:$BJ$1,0),TRUE)</f>
        <v>199</v>
      </c>
      <c r="M48" s="18">
        <f>VLOOKUP($B48,'Published Daily Data'!$B:$BJ,MATCH(M$1,'Published Daily Data'!$B$1:$BJ$1,0),TRUE)</f>
        <v>12978</v>
      </c>
      <c r="N48" s="18">
        <f>VLOOKUP($B48,'Published Daily Data'!$B:$BJ,MATCH(N$1,'Published Daily Data'!$B$1:$BJ$1,0),TRUE)</f>
        <v>5215</v>
      </c>
      <c r="O48" s="18">
        <f>VLOOKUP($B48,'Published Daily Data'!$B:$BJ,MATCH(O$1,'Published Daily Data'!$B$1:$BJ$1,0),TRUE)</f>
        <v>0</v>
      </c>
      <c r="P48" s="18">
        <f>VLOOKUP($B48,'Published Daily Data'!$B:$BJ,MATCH(P$1,'Published Daily Data'!$B$1:$BJ$1,0),TRUE)</f>
        <v>19486</v>
      </c>
      <c r="Q48" s="18">
        <f>VLOOKUP($B48,'Published Daily Data'!$B:$BJ,MATCH(Q$1,'Published Daily Data'!$B$1:$BJ$1,0),TRUE)</f>
        <v>-1356</v>
      </c>
      <c r="R48" s="18">
        <f>VLOOKUP($B48,'Published Daily Data'!$B:$BJ,MATCH(R$1,'Published Daily Data'!$B$1:$BJ$1,0),TRUE)</f>
        <v>22071</v>
      </c>
      <c r="S48" s="18">
        <f>VLOOKUP($B48,'Published Daily Data'!$B:$BJ,MATCH(S$1,'Published Daily Data'!$B$1:$BJ$1,0),TRUE)</f>
        <v>-12084</v>
      </c>
      <c r="T48" s="18">
        <f>VLOOKUP($B48,'Published Daily Data'!$B:$BJ,MATCH(T$1,'Published Daily Data'!$B$1:$BJ$1,0),TRUE)</f>
        <v>-10900</v>
      </c>
      <c r="U48" s="18">
        <f>VLOOKUP($B48,'Published Daily Data'!$B:$BJ,MATCH(U$1,'Published Daily Data'!$B$1:$BJ$1,0),TRUE)</f>
        <v>39618</v>
      </c>
      <c r="V48" s="18">
        <f>VLOOKUP($B48,'Published Daily Data'!$B:$BJ,MATCH(V$1,'Published Daily Data'!$B$1:$BJ$1,0),TRUE)</f>
        <v>-4540</v>
      </c>
      <c r="W48" s="18">
        <f>VLOOKUP($B48,'Published Daily Data'!$B:$BJ,MATCH(W$1,'Published Daily Data'!$B$1:$BJ$1,0),TRUE)</f>
        <v>-7652</v>
      </c>
      <c r="X48" s="18">
        <f>VLOOKUP($B48,'Published Daily Data'!$B:$BJ,MATCH(X$1,'Published Daily Data'!$B$1:$BJ$1,0),TRUE)</f>
        <v>-5242</v>
      </c>
      <c r="Y48" s="18">
        <f>VLOOKUP($B48,'Published Daily Data'!$B:$BJ,MATCH(Y$1,'Published Daily Data'!$B$1:$BJ$1,0),TRUE)</f>
        <v>18</v>
      </c>
      <c r="Z48" s="18">
        <f>VLOOKUP($B48,'Published Daily Data'!$B:$BJ,MATCH(Z$1,'Published Daily Data'!$B$1:$BJ$1,0),TRUE)</f>
        <v>31616</v>
      </c>
      <c r="AA48" s="18">
        <f>VLOOKUP($B48,'Published Daily Data'!$B:$BJ,MATCH(AA$1,'Published Daily Data'!$B$1:$BJ$1,0),TRUE)</f>
        <v>1305</v>
      </c>
      <c r="AB48" s="18">
        <f>VLOOKUP($B48,'Published Daily Data'!$B:$BJ,MATCH(AB$1,'Published Daily Data'!$B$1:$BJ$1,0),TRUE)</f>
        <v>-11529</v>
      </c>
      <c r="AC48" s="18">
        <f>VLOOKUP($B48,'Published Daily Data'!$B:$BJ,MATCH(AC$1,'Published Daily Data'!$B$1:$BJ$1,0),TRUE)</f>
        <v>18350</v>
      </c>
      <c r="AD48" s="18">
        <f>VLOOKUP($B48,'Published Daily Data'!$B:$BJ,MATCH(AD$1,'Published Daily Data'!$B$1:$BJ$1,0),TRUE)</f>
        <v>32150</v>
      </c>
      <c r="AE48" s="18">
        <f>VLOOKUP($B48,'Published Daily Data'!$B:$BJ,MATCH(AE$1,'Published Daily Data'!$B$1:$BJ$1,0),TRUE)</f>
        <v>44047</v>
      </c>
      <c r="AF48" s="18">
        <f>VLOOKUP($B48,'Published Daily Data'!$B:$BJ,MATCH(AF$1,'Published Daily Data'!$B$1:$BJ$1,0),TRUE)</f>
        <v>16525</v>
      </c>
      <c r="AG48" s="18">
        <f>VLOOKUP($B48,'Published Daily Data'!$B:$BJ,MATCH(AG$1,'Published Daily Data'!$B$1:$BJ$1,0),TRUE)</f>
        <v>9742</v>
      </c>
    </row>
    <row r="49" spans="1:33">
      <c r="A49" s="19"/>
      <c r="B49" s="25">
        <f t="shared" si="1"/>
        <v>43912</v>
      </c>
      <c r="C49" s="18">
        <f>VLOOKUP($B49,'Published Daily Data'!$B:$BJ,MATCH(C$1,'Published Daily Data'!$B$1:$BJ$1,0),TRUE)</f>
        <v>141279</v>
      </c>
      <c r="D49" s="18">
        <f>VLOOKUP($B49,'Published Daily Data'!$B:$BJ,MATCH(D$1,'Published Daily Data'!$B$1:$BJ$1,0),TRUE)</f>
        <v>145175</v>
      </c>
      <c r="E49" s="18">
        <f>VLOOKUP($B49,'Published Daily Data'!$B:$BJ,MATCH(E$1,'Published Daily Data'!$B$1:$BJ$1,0),TRUE)</f>
        <v>216309</v>
      </c>
      <c r="F49" s="18">
        <f>VLOOKUP($B49,'Published Daily Data'!$B:$BJ,MATCH(F$1,'Published Daily Data'!$B$1:$BJ$1,0),TRUE)</f>
        <v>171677</v>
      </c>
      <c r="G49" s="18">
        <f>VLOOKUP($B49,'Published Daily Data'!$B:$BJ,MATCH(G$1,'Published Daily Data'!$B$1:$BJ$1,0),TRUE)</f>
        <v>0</v>
      </c>
      <c r="H49" s="18">
        <f>VLOOKUP($B49,'Published Daily Data'!$B:$BJ,MATCH(H$1,'Published Daily Data'!$B$1:$BJ$1,0),TRUE)</f>
        <v>16179</v>
      </c>
      <c r="I49" s="18">
        <f>VLOOKUP($B49,'Published Daily Data'!$B:$BJ,MATCH(I$1,'Published Daily Data'!$B$1:$BJ$1,0),TRUE)</f>
        <v>27831</v>
      </c>
      <c r="J49" s="18">
        <f>VLOOKUP($B49,'Published Daily Data'!$B:$BJ,MATCH(J$1,'Published Daily Data'!$B$1:$BJ$1,0),TRUE)</f>
        <v>0</v>
      </c>
      <c r="K49" s="18">
        <f>VLOOKUP($B49,'Published Daily Data'!$B:$BJ,MATCH(K$1,'Published Daily Data'!$B$1:$BJ$1,0),TRUE)</f>
        <v>158541</v>
      </c>
      <c r="L49" s="18">
        <f>VLOOKUP($B49,'Published Daily Data'!$B:$BJ,MATCH(L$1,'Published Daily Data'!$B$1:$BJ$1,0),TRUE)</f>
        <v>223</v>
      </c>
      <c r="M49" s="18">
        <f>VLOOKUP($B49,'Published Daily Data'!$B:$BJ,MATCH(M$1,'Published Daily Data'!$B$1:$BJ$1,0),TRUE)</f>
        <v>8385</v>
      </c>
      <c r="N49" s="18">
        <f>VLOOKUP($B49,'Published Daily Data'!$B:$BJ,MATCH(N$1,'Published Daily Data'!$B$1:$BJ$1,0),TRUE)</f>
        <v>5156</v>
      </c>
      <c r="O49" s="18">
        <f>VLOOKUP($B49,'Published Daily Data'!$B:$BJ,MATCH(O$1,'Published Daily Data'!$B$1:$BJ$1,0),TRUE)</f>
        <v>0</v>
      </c>
      <c r="P49" s="18">
        <f>VLOOKUP($B49,'Published Daily Data'!$B:$BJ,MATCH(P$1,'Published Daily Data'!$B$1:$BJ$1,0),TRUE)</f>
        <v>17342</v>
      </c>
      <c r="Q49" s="18">
        <f>VLOOKUP($B49,'Published Daily Data'!$B:$BJ,MATCH(Q$1,'Published Daily Data'!$B$1:$BJ$1,0),TRUE)</f>
        <v>-657</v>
      </c>
      <c r="R49" s="18">
        <f>VLOOKUP($B49,'Published Daily Data'!$B:$BJ,MATCH(R$1,'Published Daily Data'!$B$1:$BJ$1,0),TRUE)</f>
        <v>17538</v>
      </c>
      <c r="S49" s="18">
        <f>VLOOKUP($B49,'Published Daily Data'!$B:$BJ,MATCH(S$1,'Published Daily Data'!$B$1:$BJ$1,0),TRUE)</f>
        <v>-2541</v>
      </c>
      <c r="T49" s="18">
        <f>VLOOKUP($B49,'Published Daily Data'!$B:$BJ,MATCH(T$1,'Published Daily Data'!$B$1:$BJ$1,0),TRUE)</f>
        <v>-10286</v>
      </c>
      <c r="U49" s="18">
        <f>VLOOKUP($B49,'Published Daily Data'!$B:$BJ,MATCH(U$1,'Published Daily Data'!$B$1:$BJ$1,0),TRUE)</f>
        <v>29132</v>
      </c>
      <c r="V49" s="18">
        <f>VLOOKUP($B49,'Published Daily Data'!$B:$BJ,MATCH(V$1,'Published Daily Data'!$B$1:$BJ$1,0),TRUE)</f>
        <v>-3953</v>
      </c>
      <c r="W49" s="18">
        <f>VLOOKUP($B49,'Published Daily Data'!$B:$BJ,MATCH(W$1,'Published Daily Data'!$B$1:$BJ$1,0),TRUE)</f>
        <v>-7144</v>
      </c>
      <c r="X49" s="18">
        <f>VLOOKUP($B49,'Published Daily Data'!$B:$BJ,MATCH(X$1,'Published Daily Data'!$B$1:$BJ$1,0),TRUE)</f>
        <v>-5219</v>
      </c>
      <c r="Y49" s="18">
        <f>VLOOKUP($B49,'Published Daily Data'!$B:$BJ,MATCH(Y$1,'Published Daily Data'!$B$1:$BJ$1,0),TRUE)</f>
        <v>42</v>
      </c>
      <c r="Z49" s="18">
        <f>VLOOKUP($B49,'Published Daily Data'!$B:$BJ,MATCH(Z$1,'Published Daily Data'!$B$1:$BJ$1,0),TRUE)</f>
        <v>29831</v>
      </c>
      <c r="AA49" s="18">
        <f>VLOOKUP($B49,'Published Daily Data'!$B:$BJ,MATCH(AA$1,'Published Daily Data'!$B$1:$BJ$1,0),TRUE)</f>
        <v>885</v>
      </c>
      <c r="AB49" s="18">
        <f>VLOOKUP($B49,'Published Daily Data'!$B:$BJ,MATCH(AB$1,'Published Daily Data'!$B$1:$BJ$1,0),TRUE)</f>
        <v>-12319</v>
      </c>
      <c r="AC49" s="18">
        <f>VLOOKUP($B49,'Published Daily Data'!$B:$BJ,MATCH(AC$1,'Published Daily Data'!$B$1:$BJ$1,0),TRUE)</f>
        <v>15195</v>
      </c>
      <c r="AD49" s="18">
        <f>VLOOKUP($B49,'Published Daily Data'!$B:$BJ,MATCH(AD$1,'Published Daily Data'!$B$1:$BJ$1,0),TRUE)</f>
        <v>31940</v>
      </c>
      <c r="AE49" s="18">
        <f>VLOOKUP($B49,'Published Daily Data'!$B:$BJ,MATCH(AE$1,'Published Daily Data'!$B$1:$BJ$1,0),TRUE)</f>
        <v>44026</v>
      </c>
      <c r="AF49" s="18">
        <f>VLOOKUP($B49,'Published Daily Data'!$B:$BJ,MATCH(AF$1,'Published Daily Data'!$B$1:$BJ$1,0),TRUE)</f>
        <v>17388</v>
      </c>
      <c r="AG49" s="18">
        <f>VLOOKUP($B49,'Published Daily Data'!$B:$BJ,MATCH(AG$1,'Published Daily Data'!$B$1:$BJ$1,0),TRUE)</f>
        <v>10477</v>
      </c>
    </row>
    <row r="50" spans="1:33">
      <c r="A50" s="19"/>
      <c r="B50" s="25">
        <f t="shared" si="1"/>
        <v>43913</v>
      </c>
      <c r="C50" s="18">
        <f>VLOOKUP($B50,'Published Daily Data'!$B:$BJ,MATCH(C$1,'Published Daily Data'!$B$1:$BJ$1,0),TRUE)</f>
        <v>154928</v>
      </c>
      <c r="D50" s="18">
        <f>VLOOKUP($B50,'Published Daily Data'!$B:$BJ,MATCH(D$1,'Published Daily Data'!$B$1:$BJ$1,0),TRUE)</f>
        <v>155408</v>
      </c>
      <c r="E50" s="18">
        <f>VLOOKUP($B50,'Published Daily Data'!$B:$BJ,MATCH(E$1,'Published Daily Data'!$B$1:$BJ$1,0),TRUE)</f>
        <v>259723</v>
      </c>
      <c r="F50" s="18">
        <f>VLOOKUP($B50,'Published Daily Data'!$B:$BJ,MATCH(F$1,'Published Daily Data'!$B$1:$BJ$1,0),TRUE)</f>
        <v>223236</v>
      </c>
      <c r="G50" s="18">
        <f>VLOOKUP($B50,'Published Daily Data'!$B:$BJ,MATCH(G$1,'Published Daily Data'!$B$1:$BJ$1,0),TRUE)</f>
        <v>0</v>
      </c>
      <c r="H50" s="18">
        <f>VLOOKUP($B50,'Published Daily Data'!$B:$BJ,MATCH(H$1,'Published Daily Data'!$B$1:$BJ$1,0),TRUE)</f>
        <v>16149</v>
      </c>
      <c r="I50" s="18">
        <f>VLOOKUP($B50,'Published Daily Data'!$B:$BJ,MATCH(I$1,'Published Daily Data'!$B$1:$BJ$1,0),TRUE)</f>
        <v>27780</v>
      </c>
      <c r="J50" s="18">
        <f>VLOOKUP($B50,'Published Daily Data'!$B:$BJ,MATCH(J$1,'Published Daily Data'!$B$1:$BJ$1,0),TRUE)</f>
        <v>0</v>
      </c>
      <c r="K50" s="18">
        <f>VLOOKUP($B50,'Published Daily Data'!$B:$BJ,MATCH(K$1,'Published Daily Data'!$B$1:$BJ$1,0),TRUE)</f>
        <v>166538</v>
      </c>
      <c r="L50" s="18">
        <f>VLOOKUP($B50,'Published Daily Data'!$B:$BJ,MATCH(L$1,'Published Daily Data'!$B$1:$BJ$1,0),TRUE)</f>
        <v>158</v>
      </c>
      <c r="M50" s="18">
        <f>VLOOKUP($B50,'Published Daily Data'!$B:$BJ,MATCH(M$1,'Published Daily Data'!$B$1:$BJ$1,0),TRUE)</f>
        <v>43845</v>
      </c>
      <c r="N50" s="18">
        <f>VLOOKUP($B50,'Published Daily Data'!$B:$BJ,MATCH(N$1,'Published Daily Data'!$B$1:$BJ$1,0),TRUE)</f>
        <v>5254</v>
      </c>
      <c r="O50" s="18">
        <f>VLOOKUP($B50,'Published Daily Data'!$B:$BJ,MATCH(O$1,'Published Daily Data'!$B$1:$BJ$1,0),TRUE)</f>
        <v>0</v>
      </c>
      <c r="P50" s="18">
        <f>VLOOKUP($B50,'Published Daily Data'!$B:$BJ,MATCH(P$1,'Published Daily Data'!$B$1:$BJ$1,0),TRUE)</f>
        <v>18314</v>
      </c>
      <c r="Q50" s="18">
        <f>VLOOKUP($B50,'Published Daily Data'!$B:$BJ,MATCH(Q$1,'Published Daily Data'!$B$1:$BJ$1,0),TRUE)</f>
        <v>-2856</v>
      </c>
      <c r="R50" s="18">
        <f>VLOOKUP($B50,'Published Daily Data'!$B:$BJ,MATCH(R$1,'Published Daily Data'!$B$1:$BJ$1,0),TRUE)</f>
        <v>18557</v>
      </c>
      <c r="S50" s="18">
        <f>VLOOKUP($B50,'Published Daily Data'!$B:$BJ,MATCH(S$1,'Published Daily Data'!$B$1:$BJ$1,0),TRUE)</f>
        <v>10203</v>
      </c>
      <c r="T50" s="18">
        <f>VLOOKUP($B50,'Published Daily Data'!$B:$BJ,MATCH(T$1,'Published Daily Data'!$B$1:$BJ$1,0),TRUE)</f>
        <v>-11154</v>
      </c>
      <c r="U50" s="18">
        <f>VLOOKUP($B50,'Published Daily Data'!$B:$BJ,MATCH(U$1,'Published Daily Data'!$B$1:$BJ$1,0),TRUE)</f>
        <v>35738</v>
      </c>
      <c r="V50" s="18">
        <f>VLOOKUP($B50,'Published Daily Data'!$B:$BJ,MATCH(V$1,'Published Daily Data'!$B$1:$BJ$1,0),TRUE)</f>
        <v>-5313</v>
      </c>
      <c r="W50" s="18">
        <f>VLOOKUP($B50,'Published Daily Data'!$B:$BJ,MATCH(W$1,'Published Daily Data'!$B$1:$BJ$1,0),TRUE)</f>
        <v>-11054</v>
      </c>
      <c r="X50" s="18">
        <f>VLOOKUP($B50,'Published Daily Data'!$B:$BJ,MATCH(X$1,'Published Daily Data'!$B$1:$BJ$1,0),TRUE)</f>
        <v>-4976</v>
      </c>
      <c r="Y50" s="18">
        <f>VLOOKUP($B50,'Published Daily Data'!$B:$BJ,MATCH(Y$1,'Published Daily Data'!$B$1:$BJ$1,0),TRUE)</f>
        <v>725</v>
      </c>
      <c r="Z50" s="18">
        <f>VLOOKUP($B50,'Published Daily Data'!$B:$BJ,MATCH(Z$1,'Published Daily Data'!$B$1:$BJ$1,0),TRUE)</f>
        <v>37342</v>
      </c>
      <c r="AA50" s="18">
        <f>VLOOKUP($B50,'Published Daily Data'!$B:$BJ,MATCH(AA$1,'Published Daily Data'!$B$1:$BJ$1,0),TRUE)</f>
        <v>1327</v>
      </c>
      <c r="AB50" s="18">
        <f>VLOOKUP($B50,'Published Daily Data'!$B:$BJ,MATCH(AB$1,'Published Daily Data'!$B$1:$BJ$1,0),TRUE)</f>
        <v>-11410</v>
      </c>
      <c r="AC50" s="18">
        <f>VLOOKUP($B50,'Published Daily Data'!$B:$BJ,MATCH(AC$1,'Published Daily Data'!$B$1:$BJ$1,0),TRUE)</f>
        <v>28573</v>
      </c>
      <c r="AD50" s="18">
        <f>VLOOKUP($B50,'Published Daily Data'!$B:$BJ,MATCH(AD$1,'Published Daily Data'!$B$1:$BJ$1,0),TRUE)</f>
        <v>38744</v>
      </c>
      <c r="AE50" s="18">
        <f>VLOOKUP($B50,'Published Daily Data'!$B:$BJ,MATCH(AE$1,'Published Daily Data'!$B$1:$BJ$1,0),TRUE)</f>
        <v>48900</v>
      </c>
      <c r="AF50" s="18">
        <f>VLOOKUP($B50,'Published Daily Data'!$B:$BJ,MATCH(AF$1,'Published Daily Data'!$B$1:$BJ$1,0),TRUE)</f>
        <v>20854</v>
      </c>
      <c r="AG50" s="18">
        <f>VLOOKUP($B50,'Published Daily Data'!$B:$BJ,MATCH(AG$1,'Published Daily Data'!$B$1:$BJ$1,0),TRUE)</f>
        <v>10722</v>
      </c>
    </row>
    <row r="51" spans="1:33">
      <c r="A51" s="19"/>
      <c r="B51" s="25">
        <f t="shared" si="1"/>
        <v>43914</v>
      </c>
      <c r="C51" s="18">
        <f>VLOOKUP($B51,'Published Daily Data'!$B:$BJ,MATCH(C$1,'Published Daily Data'!$B$1:$BJ$1,0),TRUE)</f>
        <v>159399</v>
      </c>
      <c r="D51" s="18">
        <f>VLOOKUP($B51,'Published Daily Data'!$B:$BJ,MATCH(D$1,'Published Daily Data'!$B$1:$BJ$1,0),TRUE)</f>
        <v>162221</v>
      </c>
      <c r="E51" s="18">
        <f>VLOOKUP($B51,'Published Daily Data'!$B:$BJ,MATCH(E$1,'Published Daily Data'!$B$1:$BJ$1,0),TRUE)</f>
        <v>239173</v>
      </c>
      <c r="F51" s="18">
        <f>VLOOKUP($B51,'Published Daily Data'!$B:$BJ,MATCH(F$1,'Published Daily Data'!$B$1:$BJ$1,0),TRUE)</f>
        <v>184242</v>
      </c>
      <c r="G51" s="18">
        <f>VLOOKUP($B51,'Published Daily Data'!$B:$BJ,MATCH(G$1,'Published Daily Data'!$B$1:$BJ$1,0),TRUE)</f>
        <v>0</v>
      </c>
      <c r="H51" s="18">
        <f>VLOOKUP($B51,'Published Daily Data'!$B:$BJ,MATCH(H$1,'Published Daily Data'!$B$1:$BJ$1,0),TRUE)</f>
        <v>16395</v>
      </c>
      <c r="I51" s="18">
        <f>VLOOKUP($B51,'Published Daily Data'!$B:$BJ,MATCH(I$1,'Published Daily Data'!$B$1:$BJ$1,0),TRUE)</f>
        <v>27859</v>
      </c>
      <c r="J51" s="18">
        <f>VLOOKUP($B51,'Published Daily Data'!$B:$BJ,MATCH(J$1,'Published Daily Data'!$B$1:$BJ$1,0),TRUE)</f>
        <v>0</v>
      </c>
      <c r="K51" s="18">
        <f>VLOOKUP($B51,'Published Daily Data'!$B:$BJ,MATCH(K$1,'Published Daily Data'!$B$1:$BJ$1,0),TRUE)</f>
        <v>176838</v>
      </c>
      <c r="L51" s="18">
        <f>VLOOKUP($B51,'Published Daily Data'!$B:$BJ,MATCH(L$1,'Published Daily Data'!$B$1:$BJ$1,0),TRUE)</f>
        <v>83</v>
      </c>
      <c r="M51" s="18">
        <f>VLOOKUP($B51,'Published Daily Data'!$B:$BJ,MATCH(M$1,'Published Daily Data'!$B$1:$BJ$1,0),TRUE)</f>
        <v>13212</v>
      </c>
      <c r="N51" s="18">
        <f>VLOOKUP($B51,'Published Daily Data'!$B:$BJ,MATCH(N$1,'Published Daily Data'!$B$1:$BJ$1,0),TRUE)</f>
        <v>4789</v>
      </c>
      <c r="O51" s="18">
        <f>VLOOKUP($B51,'Published Daily Data'!$B:$BJ,MATCH(O$1,'Published Daily Data'!$B$1:$BJ$1,0),TRUE)</f>
        <v>0</v>
      </c>
      <c r="P51" s="18">
        <f>VLOOKUP($B51,'Published Daily Data'!$B:$BJ,MATCH(P$1,'Published Daily Data'!$B$1:$BJ$1,0),TRUE)</f>
        <v>15397</v>
      </c>
      <c r="Q51" s="18">
        <f>VLOOKUP($B51,'Published Daily Data'!$B:$BJ,MATCH(Q$1,'Published Daily Data'!$B$1:$BJ$1,0),TRUE)</f>
        <v>-517</v>
      </c>
      <c r="R51" s="18">
        <f>VLOOKUP($B51,'Published Daily Data'!$B:$BJ,MATCH(R$1,'Published Daily Data'!$B$1:$BJ$1,0),TRUE)</f>
        <v>13530</v>
      </c>
      <c r="S51" s="18">
        <f>VLOOKUP($B51,'Published Daily Data'!$B:$BJ,MATCH(S$1,'Published Daily Data'!$B$1:$BJ$1,0),TRUE)</f>
        <v>-1244</v>
      </c>
      <c r="T51" s="18">
        <f>VLOOKUP($B51,'Published Daily Data'!$B:$BJ,MATCH(T$1,'Published Daily Data'!$B$1:$BJ$1,0),TRUE)</f>
        <v>-12475</v>
      </c>
      <c r="U51" s="18">
        <f>VLOOKUP($B51,'Published Daily Data'!$B:$BJ,MATCH(U$1,'Published Daily Data'!$B$1:$BJ$1,0),TRUE)</f>
        <v>29451</v>
      </c>
      <c r="V51" s="18">
        <f>VLOOKUP($B51,'Published Daily Data'!$B:$BJ,MATCH(V$1,'Published Daily Data'!$B$1:$BJ$1,0),TRUE)</f>
        <v>-5017</v>
      </c>
      <c r="W51" s="18">
        <f>VLOOKUP($B51,'Published Daily Data'!$B:$BJ,MATCH(W$1,'Published Daily Data'!$B$1:$BJ$1,0),TRUE)</f>
        <v>-12057</v>
      </c>
      <c r="X51" s="18">
        <f>VLOOKUP($B51,'Published Daily Data'!$B:$BJ,MATCH(X$1,'Published Daily Data'!$B$1:$BJ$1,0),TRUE)</f>
        <v>-5325</v>
      </c>
      <c r="Y51" s="18">
        <f>VLOOKUP($B51,'Published Daily Data'!$B:$BJ,MATCH(Y$1,'Published Daily Data'!$B$1:$BJ$1,0),TRUE)</f>
        <v>-138</v>
      </c>
      <c r="Z51" s="18">
        <f>VLOOKUP($B51,'Published Daily Data'!$B:$BJ,MATCH(Z$1,'Published Daily Data'!$B$1:$BJ$1,0),TRUE)</f>
        <v>30029</v>
      </c>
      <c r="AA51" s="18">
        <f>VLOOKUP($B51,'Published Daily Data'!$B:$BJ,MATCH(AA$1,'Published Daily Data'!$B$1:$BJ$1,0),TRUE)</f>
        <v>1533</v>
      </c>
      <c r="AB51" s="18">
        <f>VLOOKUP($B51,'Published Daily Data'!$B:$BJ,MATCH(AB$1,'Published Daily Data'!$B$1:$BJ$1,0),TRUE)</f>
        <v>-11838</v>
      </c>
      <c r="AC51" s="18">
        <f>VLOOKUP($B51,'Published Daily Data'!$B:$BJ,MATCH(AC$1,'Published Daily Data'!$B$1:$BJ$1,0),TRUE)</f>
        <v>27915</v>
      </c>
      <c r="AD51" s="18">
        <f>VLOOKUP($B51,'Published Daily Data'!$B:$BJ,MATCH(AD$1,'Published Daily Data'!$B$1:$BJ$1,0),TRUE)</f>
        <v>35160</v>
      </c>
      <c r="AE51" s="18">
        <f>VLOOKUP($B51,'Published Daily Data'!$B:$BJ,MATCH(AE$1,'Published Daily Data'!$B$1:$BJ$1,0),TRUE)</f>
        <v>49162</v>
      </c>
      <c r="AF51" s="18">
        <f>VLOOKUP($B51,'Published Daily Data'!$B:$BJ,MATCH(AF$1,'Published Daily Data'!$B$1:$BJ$1,0),TRUE)</f>
        <v>19921</v>
      </c>
      <c r="AG51" s="18">
        <f>VLOOKUP($B51,'Published Daily Data'!$B:$BJ,MATCH(AG$1,'Published Daily Data'!$B$1:$BJ$1,0),TRUE)</f>
        <v>10741</v>
      </c>
    </row>
    <row r="52" spans="1:33">
      <c r="A52" s="19"/>
      <c r="B52" s="25">
        <f t="shared" si="1"/>
        <v>43915</v>
      </c>
      <c r="C52" s="18">
        <f>VLOOKUP($B52,'Published Daily Data'!$B:$BJ,MATCH(C$1,'Published Daily Data'!$B$1:$BJ$1,0),TRUE)</f>
        <v>164125</v>
      </c>
      <c r="D52" s="18">
        <f>VLOOKUP($B52,'Published Daily Data'!$B:$BJ,MATCH(D$1,'Published Daily Data'!$B$1:$BJ$1,0),TRUE)</f>
        <v>163257</v>
      </c>
      <c r="E52" s="18">
        <f>VLOOKUP($B52,'Published Daily Data'!$B:$BJ,MATCH(E$1,'Published Daily Data'!$B$1:$BJ$1,0),TRUE)</f>
        <v>247991</v>
      </c>
      <c r="F52" s="18">
        <f>VLOOKUP($B52,'Published Daily Data'!$B:$BJ,MATCH(F$1,'Published Daily Data'!$B$1:$BJ$1,0),TRUE)</f>
        <v>203642</v>
      </c>
      <c r="G52" s="18">
        <f>VLOOKUP($B52,'Published Daily Data'!$B:$BJ,MATCH(G$1,'Published Daily Data'!$B$1:$BJ$1,0),TRUE)</f>
        <v>0</v>
      </c>
      <c r="H52" s="18">
        <f>VLOOKUP($B52,'Published Daily Data'!$B:$BJ,MATCH(H$1,'Published Daily Data'!$B$1:$BJ$1,0),TRUE)</f>
        <v>16624</v>
      </c>
      <c r="I52" s="18">
        <f>VLOOKUP($B52,'Published Daily Data'!$B:$BJ,MATCH(I$1,'Published Daily Data'!$B$1:$BJ$1,0),TRUE)</f>
        <v>27899</v>
      </c>
      <c r="J52" s="18">
        <f>VLOOKUP($B52,'Published Daily Data'!$B:$BJ,MATCH(J$1,'Published Daily Data'!$B$1:$BJ$1,0),TRUE)</f>
        <v>0</v>
      </c>
      <c r="K52" s="18">
        <f>VLOOKUP($B52,'Published Daily Data'!$B:$BJ,MATCH(K$1,'Published Daily Data'!$B$1:$BJ$1,0),TRUE)</f>
        <v>172348</v>
      </c>
      <c r="L52" s="18">
        <f>VLOOKUP($B52,'Published Daily Data'!$B:$BJ,MATCH(L$1,'Published Daily Data'!$B$1:$BJ$1,0),TRUE)</f>
        <v>168</v>
      </c>
      <c r="M52" s="18">
        <f>VLOOKUP($B52,'Published Daily Data'!$B:$BJ,MATCH(M$1,'Published Daily Data'!$B$1:$BJ$1,0),TRUE)</f>
        <v>26317</v>
      </c>
      <c r="N52" s="18">
        <f>VLOOKUP($B52,'Published Daily Data'!$B:$BJ,MATCH(N$1,'Published Daily Data'!$B$1:$BJ$1,0),TRUE)</f>
        <v>4640</v>
      </c>
      <c r="O52" s="18">
        <f>VLOOKUP($B52,'Published Daily Data'!$B:$BJ,MATCH(O$1,'Published Daily Data'!$B$1:$BJ$1,0),TRUE)</f>
        <v>0</v>
      </c>
      <c r="P52" s="18">
        <f>VLOOKUP($B52,'Published Daily Data'!$B:$BJ,MATCH(P$1,'Published Daily Data'!$B$1:$BJ$1,0),TRUE)</f>
        <v>15221</v>
      </c>
      <c r="Q52" s="18">
        <f>VLOOKUP($B52,'Published Daily Data'!$B:$BJ,MATCH(Q$1,'Published Daily Data'!$B$1:$BJ$1,0),TRUE)</f>
        <v>-1851</v>
      </c>
      <c r="R52" s="18">
        <f>VLOOKUP($B52,'Published Daily Data'!$B:$BJ,MATCH(R$1,'Published Daily Data'!$B$1:$BJ$1,0),TRUE)</f>
        <v>14733</v>
      </c>
      <c r="S52" s="18">
        <f>VLOOKUP($B52,'Published Daily Data'!$B:$BJ,MATCH(S$1,'Published Daily Data'!$B$1:$BJ$1,0),TRUE)</f>
        <v>5882</v>
      </c>
      <c r="T52" s="18">
        <f>VLOOKUP($B52,'Published Daily Data'!$B:$BJ,MATCH(T$1,'Published Daily Data'!$B$1:$BJ$1,0),TRUE)</f>
        <v>-11441</v>
      </c>
      <c r="U52" s="18">
        <f>VLOOKUP($B52,'Published Daily Data'!$B:$BJ,MATCH(U$1,'Published Daily Data'!$B$1:$BJ$1,0),TRUE)</f>
        <v>32176</v>
      </c>
      <c r="V52" s="18">
        <f>VLOOKUP($B52,'Published Daily Data'!$B:$BJ,MATCH(V$1,'Published Daily Data'!$B$1:$BJ$1,0),TRUE)</f>
        <v>-5251</v>
      </c>
      <c r="W52" s="18">
        <f>VLOOKUP($B52,'Published Daily Data'!$B:$BJ,MATCH(W$1,'Published Daily Data'!$B$1:$BJ$1,0),TRUE)</f>
        <v>-12053</v>
      </c>
      <c r="X52" s="18">
        <f>VLOOKUP($B52,'Published Daily Data'!$B:$BJ,MATCH(X$1,'Published Daily Data'!$B$1:$BJ$1,0),TRUE)</f>
        <v>-5223</v>
      </c>
      <c r="Y52" s="18">
        <f>VLOOKUP($B52,'Published Daily Data'!$B:$BJ,MATCH(Y$1,'Published Daily Data'!$B$1:$BJ$1,0),TRUE)</f>
        <v>-133</v>
      </c>
      <c r="Z52" s="18">
        <f>VLOOKUP($B52,'Published Daily Data'!$B:$BJ,MATCH(Z$1,'Published Daily Data'!$B$1:$BJ$1,0),TRUE)</f>
        <v>33615</v>
      </c>
      <c r="AA52" s="18">
        <f>VLOOKUP($B52,'Published Daily Data'!$B:$BJ,MATCH(AA$1,'Published Daily Data'!$B$1:$BJ$1,0),TRUE)</f>
        <v>1433</v>
      </c>
      <c r="AB52" s="18">
        <f>VLOOKUP($B52,'Published Daily Data'!$B:$BJ,MATCH(AB$1,'Published Daily Data'!$B$1:$BJ$1,0),TRUE)</f>
        <v>-10314</v>
      </c>
      <c r="AC52" s="18">
        <f>VLOOKUP($B52,'Published Daily Data'!$B:$BJ,MATCH(AC$1,'Published Daily Data'!$B$1:$BJ$1,0),TRUE)</f>
        <v>29665</v>
      </c>
      <c r="AD52" s="18">
        <f>VLOOKUP($B52,'Published Daily Data'!$B:$BJ,MATCH(AD$1,'Published Daily Data'!$B$1:$BJ$1,0),TRUE)</f>
        <v>37282</v>
      </c>
      <c r="AE52" s="18">
        <f>VLOOKUP($B52,'Published Daily Data'!$B:$BJ,MATCH(AE$1,'Published Daily Data'!$B$1:$BJ$1,0),TRUE)</f>
        <v>49710</v>
      </c>
      <c r="AF52" s="18">
        <f>VLOOKUP($B52,'Published Daily Data'!$B:$BJ,MATCH(AF$1,'Published Daily Data'!$B$1:$BJ$1,0),TRUE)</f>
        <v>19775</v>
      </c>
      <c r="AG52" s="18">
        <f>VLOOKUP($B52,'Published Daily Data'!$B:$BJ,MATCH(AG$1,'Published Daily Data'!$B$1:$BJ$1,0),TRUE)</f>
        <v>10416</v>
      </c>
    </row>
    <row r="53" spans="1:33">
      <c r="A53" s="19"/>
      <c r="B53" s="25">
        <f t="shared" si="1"/>
        <v>43916</v>
      </c>
      <c r="C53" s="18">
        <f>VLOOKUP($B53,'Published Daily Data'!$B:$BJ,MATCH(C$1,'Published Daily Data'!$B$1:$BJ$1,0),TRUE)</f>
        <v>162956</v>
      </c>
      <c r="D53" s="18">
        <f>VLOOKUP($B53,'Published Daily Data'!$B:$BJ,MATCH(D$1,'Published Daily Data'!$B$1:$BJ$1,0),TRUE)</f>
        <v>167251</v>
      </c>
      <c r="E53" s="18">
        <f>VLOOKUP($B53,'Published Daily Data'!$B:$BJ,MATCH(E$1,'Published Daily Data'!$B$1:$BJ$1,0),TRUE)</f>
        <v>265530</v>
      </c>
      <c r="F53" s="18">
        <f>VLOOKUP($B53,'Published Daily Data'!$B:$BJ,MATCH(F$1,'Published Daily Data'!$B$1:$BJ$1,0),TRUE)</f>
        <v>219130</v>
      </c>
      <c r="G53" s="18">
        <f>VLOOKUP($B53,'Published Daily Data'!$B:$BJ,MATCH(G$1,'Published Daily Data'!$B$1:$BJ$1,0),TRUE)</f>
        <v>0</v>
      </c>
      <c r="H53" s="18">
        <f>VLOOKUP($B53,'Published Daily Data'!$B:$BJ,MATCH(H$1,'Published Daily Data'!$B$1:$BJ$1,0),TRUE)</f>
        <v>16583</v>
      </c>
      <c r="I53" s="18">
        <f>VLOOKUP($B53,'Published Daily Data'!$B:$BJ,MATCH(I$1,'Published Daily Data'!$B$1:$BJ$1,0),TRUE)</f>
        <v>27925</v>
      </c>
      <c r="J53" s="18">
        <f>VLOOKUP($B53,'Published Daily Data'!$B:$BJ,MATCH(J$1,'Published Daily Data'!$B$1:$BJ$1,0),TRUE)</f>
        <v>0</v>
      </c>
      <c r="K53" s="18">
        <f>VLOOKUP($B53,'Published Daily Data'!$B:$BJ,MATCH(K$1,'Published Daily Data'!$B$1:$BJ$1,0),TRUE)</f>
        <v>166894</v>
      </c>
      <c r="L53" s="18">
        <f>VLOOKUP($B53,'Published Daily Data'!$B:$BJ,MATCH(L$1,'Published Daily Data'!$B$1:$BJ$1,0),TRUE)</f>
        <v>198</v>
      </c>
      <c r="M53" s="18">
        <f>VLOOKUP($B53,'Published Daily Data'!$B:$BJ,MATCH(M$1,'Published Daily Data'!$B$1:$BJ$1,0),TRUE)</f>
        <v>48974</v>
      </c>
      <c r="N53" s="18">
        <f>VLOOKUP($B53,'Published Daily Data'!$B:$BJ,MATCH(N$1,'Published Daily Data'!$B$1:$BJ$1,0),TRUE)</f>
        <v>4953</v>
      </c>
      <c r="O53" s="18">
        <f>VLOOKUP($B53,'Published Daily Data'!$B:$BJ,MATCH(O$1,'Published Daily Data'!$B$1:$BJ$1,0),TRUE)</f>
        <v>0</v>
      </c>
      <c r="P53" s="18">
        <f>VLOOKUP($B53,'Published Daily Data'!$B:$BJ,MATCH(P$1,'Published Daily Data'!$B$1:$BJ$1,0),TRUE)</f>
        <v>16804</v>
      </c>
      <c r="Q53" s="18">
        <f>VLOOKUP($B53,'Published Daily Data'!$B:$BJ,MATCH(Q$1,'Published Daily Data'!$B$1:$BJ$1,0),TRUE)</f>
        <v>-3762</v>
      </c>
      <c r="R53" s="18">
        <f>VLOOKUP($B53,'Published Daily Data'!$B:$BJ,MATCH(R$1,'Published Daily Data'!$B$1:$BJ$1,0),TRUE)</f>
        <v>16274</v>
      </c>
      <c r="S53" s="18">
        <f>VLOOKUP($B53,'Published Daily Data'!$B:$BJ,MATCH(S$1,'Published Daily Data'!$B$1:$BJ$1,0),TRUE)</f>
        <v>9382</v>
      </c>
      <c r="T53" s="18">
        <f>VLOOKUP($B53,'Published Daily Data'!$B:$BJ,MATCH(T$1,'Published Daily Data'!$B$1:$BJ$1,0),TRUE)</f>
        <v>-7882</v>
      </c>
      <c r="U53" s="18">
        <f>VLOOKUP($B53,'Published Daily Data'!$B:$BJ,MATCH(U$1,'Published Daily Data'!$B$1:$BJ$1,0),TRUE)</f>
        <v>35021</v>
      </c>
      <c r="V53" s="18">
        <f>VLOOKUP($B53,'Published Daily Data'!$B:$BJ,MATCH(V$1,'Published Daily Data'!$B$1:$BJ$1,0),TRUE)</f>
        <v>-2735</v>
      </c>
      <c r="W53" s="18">
        <f>VLOOKUP($B53,'Published Daily Data'!$B:$BJ,MATCH(W$1,'Published Daily Data'!$B$1:$BJ$1,0),TRUE)</f>
        <v>-16276</v>
      </c>
      <c r="X53" s="18">
        <f>VLOOKUP($B53,'Published Daily Data'!$B:$BJ,MATCH(X$1,'Published Daily Data'!$B$1:$BJ$1,0),TRUE)</f>
        <v>-4996</v>
      </c>
      <c r="Y53" s="18">
        <f>VLOOKUP($B53,'Published Daily Data'!$B:$BJ,MATCH(Y$1,'Published Daily Data'!$B$1:$BJ$1,0),TRUE)</f>
        <v>510</v>
      </c>
      <c r="Z53" s="18">
        <f>VLOOKUP($B53,'Published Daily Data'!$B:$BJ,MATCH(Z$1,'Published Daily Data'!$B$1:$BJ$1,0),TRUE)</f>
        <v>35589</v>
      </c>
      <c r="AA53" s="18">
        <f>VLOOKUP($B53,'Published Daily Data'!$B:$BJ,MATCH(AA$1,'Published Daily Data'!$B$1:$BJ$1,0),TRUE)</f>
        <v>1361</v>
      </c>
      <c r="AB53" s="18">
        <f>VLOOKUP($B53,'Published Daily Data'!$B:$BJ,MATCH(AB$1,'Published Daily Data'!$B$1:$BJ$1,0),TRUE)</f>
        <v>-14643</v>
      </c>
      <c r="AC53" s="18">
        <f>VLOOKUP($B53,'Published Daily Data'!$B:$BJ,MATCH(AC$1,'Published Daily Data'!$B$1:$BJ$1,0),TRUE)</f>
        <v>28352</v>
      </c>
      <c r="AD53" s="18">
        <f>VLOOKUP($B53,'Published Daily Data'!$B:$BJ,MATCH(AD$1,'Published Daily Data'!$B$1:$BJ$1,0),TRUE)</f>
        <v>42679</v>
      </c>
      <c r="AE53" s="18">
        <f>VLOOKUP($B53,'Published Daily Data'!$B:$BJ,MATCH(AE$1,'Published Daily Data'!$B$1:$BJ$1,0),TRUE)</f>
        <v>52291</v>
      </c>
      <c r="AF53" s="18">
        <f>VLOOKUP($B53,'Published Daily Data'!$B:$BJ,MATCH(AF$1,'Published Daily Data'!$B$1:$BJ$1,0),TRUE)</f>
        <v>20364</v>
      </c>
      <c r="AG53" s="18">
        <f>VLOOKUP($B53,'Published Daily Data'!$B:$BJ,MATCH(AG$1,'Published Daily Data'!$B$1:$BJ$1,0),TRUE)</f>
        <v>10797</v>
      </c>
    </row>
    <row r="54" spans="1:33">
      <c r="A54" s="19"/>
      <c r="B54" s="25">
        <f t="shared" si="1"/>
        <v>43917</v>
      </c>
      <c r="C54" s="18">
        <f>VLOOKUP($B54,'Published Daily Data'!$B:$BJ,MATCH(C$1,'Published Daily Data'!$B$1:$BJ$1,0),TRUE)</f>
        <v>162449</v>
      </c>
      <c r="D54" s="18">
        <f>VLOOKUP($B54,'Published Daily Data'!$B:$BJ,MATCH(D$1,'Published Daily Data'!$B$1:$BJ$1,0),TRUE)</f>
        <v>160601</v>
      </c>
      <c r="E54" s="18">
        <f>VLOOKUP($B54,'Published Daily Data'!$B:$BJ,MATCH(E$1,'Published Daily Data'!$B$1:$BJ$1,0),TRUE)</f>
        <v>262430</v>
      </c>
      <c r="F54" s="18">
        <f>VLOOKUP($B54,'Published Daily Data'!$B:$BJ,MATCH(F$1,'Published Daily Data'!$B$1:$BJ$1,0),TRUE)</f>
        <v>213455</v>
      </c>
      <c r="G54" s="18">
        <f>VLOOKUP($B54,'Published Daily Data'!$B:$BJ,MATCH(G$1,'Published Daily Data'!$B$1:$BJ$1,0),TRUE)</f>
        <v>0</v>
      </c>
      <c r="H54" s="18">
        <f>VLOOKUP($B54,'Published Daily Data'!$B:$BJ,MATCH(H$1,'Published Daily Data'!$B$1:$BJ$1,0),TRUE)</f>
        <v>15645</v>
      </c>
      <c r="I54" s="18">
        <f>VLOOKUP($B54,'Published Daily Data'!$B:$BJ,MATCH(I$1,'Published Daily Data'!$B$1:$BJ$1,0),TRUE)</f>
        <v>27865</v>
      </c>
      <c r="J54" s="18">
        <f>VLOOKUP($B54,'Published Daily Data'!$B:$BJ,MATCH(J$1,'Published Daily Data'!$B$1:$BJ$1,0),TRUE)</f>
        <v>0</v>
      </c>
      <c r="K54" s="18">
        <f>VLOOKUP($B54,'Published Daily Data'!$B:$BJ,MATCH(K$1,'Published Daily Data'!$B$1:$BJ$1,0),TRUE)</f>
        <v>169044</v>
      </c>
      <c r="L54" s="18">
        <f>VLOOKUP($B54,'Published Daily Data'!$B:$BJ,MATCH(L$1,'Published Daily Data'!$B$1:$BJ$1,0),TRUE)</f>
        <v>139</v>
      </c>
      <c r="M54" s="18">
        <f>VLOOKUP($B54,'Published Daily Data'!$B:$BJ,MATCH(M$1,'Published Daily Data'!$B$1:$BJ$1,0),TRUE)</f>
        <v>44227</v>
      </c>
      <c r="N54" s="18">
        <f>VLOOKUP($B54,'Published Daily Data'!$B:$BJ,MATCH(N$1,'Published Daily Data'!$B$1:$BJ$1,0),TRUE)</f>
        <v>5517</v>
      </c>
      <c r="O54" s="18">
        <f>VLOOKUP($B54,'Published Daily Data'!$B:$BJ,MATCH(O$1,'Published Daily Data'!$B$1:$BJ$1,0),TRUE)</f>
        <v>0</v>
      </c>
      <c r="P54" s="18">
        <f>VLOOKUP($B54,'Published Daily Data'!$B:$BJ,MATCH(P$1,'Published Daily Data'!$B$1:$BJ$1,0),TRUE)</f>
        <v>16958</v>
      </c>
      <c r="Q54" s="18">
        <f>VLOOKUP($B54,'Published Daily Data'!$B:$BJ,MATCH(Q$1,'Published Daily Data'!$B$1:$BJ$1,0),TRUE)</f>
        <v>-2954</v>
      </c>
      <c r="R54" s="18">
        <f>VLOOKUP($B54,'Published Daily Data'!$B:$BJ,MATCH(R$1,'Published Daily Data'!$B$1:$BJ$1,0),TRUE)</f>
        <v>15563</v>
      </c>
      <c r="S54" s="18">
        <f>VLOOKUP($B54,'Published Daily Data'!$B:$BJ,MATCH(S$1,'Published Daily Data'!$B$1:$BJ$1,0),TRUE)</f>
        <v>1836</v>
      </c>
      <c r="T54" s="18">
        <f>VLOOKUP($B54,'Published Daily Data'!$B:$BJ,MATCH(T$1,'Published Daily Data'!$B$1:$BJ$1,0),TRUE)</f>
        <v>-7611</v>
      </c>
      <c r="U54" s="18">
        <f>VLOOKUP($B54,'Published Daily Data'!$B:$BJ,MATCH(U$1,'Published Daily Data'!$B$1:$BJ$1,0),TRUE)</f>
        <v>33531</v>
      </c>
      <c r="V54" s="18">
        <f>VLOOKUP($B54,'Published Daily Data'!$B:$BJ,MATCH(V$1,'Published Daily Data'!$B$1:$BJ$1,0),TRUE)</f>
        <v>-2698</v>
      </c>
      <c r="W54" s="18">
        <f>VLOOKUP($B54,'Published Daily Data'!$B:$BJ,MATCH(W$1,'Published Daily Data'!$B$1:$BJ$1,0),TRUE)</f>
        <v>-12106</v>
      </c>
      <c r="X54" s="18">
        <f>VLOOKUP($B54,'Published Daily Data'!$B:$BJ,MATCH(X$1,'Published Daily Data'!$B$1:$BJ$1,0),TRUE)</f>
        <v>-5277</v>
      </c>
      <c r="Y54" s="18">
        <f>VLOOKUP($B54,'Published Daily Data'!$B:$BJ,MATCH(Y$1,'Published Daily Data'!$B$1:$BJ$1,0),TRUE)</f>
        <v>793</v>
      </c>
      <c r="Z54" s="18">
        <f>VLOOKUP($B54,'Published Daily Data'!$B:$BJ,MATCH(Z$1,'Published Daily Data'!$B$1:$BJ$1,0),TRUE)</f>
        <v>35645</v>
      </c>
      <c r="AA54" s="18">
        <f>VLOOKUP($B54,'Published Daily Data'!$B:$BJ,MATCH(AA$1,'Published Daily Data'!$B$1:$BJ$1,0),TRUE)</f>
        <v>1236</v>
      </c>
      <c r="AB54" s="18">
        <f>VLOOKUP($B54,'Published Daily Data'!$B:$BJ,MATCH(AB$1,'Published Daily Data'!$B$1:$BJ$1,0),TRUE)</f>
        <v>-14478</v>
      </c>
      <c r="AC54" s="18">
        <f>VLOOKUP($B54,'Published Daily Data'!$B:$BJ,MATCH(AC$1,'Published Daily Data'!$B$1:$BJ$1,0),TRUE)</f>
        <v>26719</v>
      </c>
      <c r="AD54" s="18">
        <f>VLOOKUP($B54,'Published Daily Data'!$B:$BJ,MATCH(AD$1,'Published Daily Data'!$B$1:$BJ$1,0),TRUE)</f>
        <v>43398</v>
      </c>
      <c r="AE54" s="18">
        <f>VLOOKUP($B54,'Published Daily Data'!$B:$BJ,MATCH(AE$1,'Published Daily Data'!$B$1:$BJ$1,0),TRUE)</f>
        <v>51116</v>
      </c>
      <c r="AF54" s="18">
        <f>VLOOKUP($B54,'Published Daily Data'!$B:$BJ,MATCH(AF$1,'Published Daily Data'!$B$1:$BJ$1,0),TRUE)</f>
        <v>20420</v>
      </c>
      <c r="AG54" s="18">
        <f>VLOOKUP($B54,'Published Daily Data'!$B:$BJ,MATCH(AG$1,'Published Daily Data'!$B$1:$BJ$1,0),TRUE)</f>
        <v>11364</v>
      </c>
    </row>
    <row r="55" spans="1:33">
      <c r="A55" s="19"/>
      <c r="B55" s="25">
        <f t="shared" si="1"/>
        <v>43918</v>
      </c>
      <c r="C55" s="18">
        <f>VLOOKUP($B55,'Published Daily Data'!$B:$BJ,MATCH(C$1,'Published Daily Data'!$B$1:$BJ$1,0),TRUE)</f>
        <v>148187</v>
      </c>
      <c r="D55" s="18">
        <f>VLOOKUP($B55,'Published Daily Data'!$B:$BJ,MATCH(D$1,'Published Daily Data'!$B$1:$BJ$1,0),TRUE)</f>
        <v>149084</v>
      </c>
      <c r="E55" s="18">
        <f>VLOOKUP($B55,'Published Daily Data'!$B:$BJ,MATCH(E$1,'Published Daily Data'!$B$1:$BJ$1,0),TRUE)</f>
        <v>225992</v>
      </c>
      <c r="F55" s="18">
        <f>VLOOKUP($B55,'Published Daily Data'!$B:$BJ,MATCH(F$1,'Published Daily Data'!$B$1:$BJ$1,0),TRUE)</f>
        <v>176809</v>
      </c>
      <c r="G55" s="18">
        <f>VLOOKUP($B55,'Published Daily Data'!$B:$BJ,MATCH(G$1,'Published Daily Data'!$B$1:$BJ$1,0),TRUE)</f>
        <v>0</v>
      </c>
      <c r="H55" s="18">
        <f>VLOOKUP($B55,'Published Daily Data'!$B:$BJ,MATCH(H$1,'Published Daily Data'!$B$1:$BJ$1,0),TRUE)</f>
        <v>15515</v>
      </c>
      <c r="I55" s="18">
        <f>VLOOKUP($B55,'Published Daily Data'!$B:$BJ,MATCH(I$1,'Published Daily Data'!$B$1:$BJ$1,0),TRUE)</f>
        <v>27805</v>
      </c>
      <c r="J55" s="18">
        <f>VLOOKUP($B55,'Published Daily Data'!$B:$BJ,MATCH(J$1,'Published Daily Data'!$B$1:$BJ$1,0),TRUE)</f>
        <v>0</v>
      </c>
      <c r="K55" s="18">
        <f>VLOOKUP($B55,'Published Daily Data'!$B:$BJ,MATCH(K$1,'Published Daily Data'!$B$1:$BJ$1,0),TRUE)</f>
        <v>152561</v>
      </c>
      <c r="L55" s="18">
        <f>VLOOKUP($B55,'Published Daily Data'!$B:$BJ,MATCH(L$1,'Published Daily Data'!$B$1:$BJ$1,0),TRUE)</f>
        <v>98</v>
      </c>
      <c r="M55" s="18">
        <f>VLOOKUP($B55,'Published Daily Data'!$B:$BJ,MATCH(M$1,'Published Daily Data'!$B$1:$BJ$1,0),TRUE)</f>
        <v>24705</v>
      </c>
      <c r="N55" s="18">
        <f>VLOOKUP($B55,'Published Daily Data'!$B:$BJ,MATCH(N$1,'Published Daily Data'!$B$1:$BJ$1,0),TRUE)</f>
        <v>5309</v>
      </c>
      <c r="O55" s="18">
        <f>VLOOKUP($B55,'Published Daily Data'!$B:$BJ,MATCH(O$1,'Published Daily Data'!$B$1:$BJ$1,0),TRUE)</f>
        <v>0</v>
      </c>
      <c r="P55" s="18">
        <f>VLOOKUP($B55,'Published Daily Data'!$B:$BJ,MATCH(P$1,'Published Daily Data'!$B$1:$BJ$1,0),TRUE)</f>
        <v>15109</v>
      </c>
      <c r="Q55" s="18">
        <f>VLOOKUP($B55,'Published Daily Data'!$B:$BJ,MATCH(Q$1,'Published Daily Data'!$B$1:$BJ$1,0),TRUE)</f>
        <v>-1183</v>
      </c>
      <c r="R55" s="18">
        <f>VLOOKUP($B55,'Published Daily Data'!$B:$BJ,MATCH(R$1,'Published Daily Data'!$B$1:$BJ$1,0),TRUE)</f>
        <v>15721</v>
      </c>
      <c r="S55" s="18">
        <f>VLOOKUP($B55,'Published Daily Data'!$B:$BJ,MATCH(S$1,'Published Daily Data'!$B$1:$BJ$1,0),TRUE)</f>
        <v>-12096</v>
      </c>
      <c r="T55" s="18">
        <f>VLOOKUP($B55,'Published Daily Data'!$B:$BJ,MATCH(T$1,'Published Daily Data'!$B$1:$BJ$1,0),TRUE)</f>
        <v>-8768</v>
      </c>
      <c r="U55" s="18">
        <f>VLOOKUP($B55,'Published Daily Data'!$B:$BJ,MATCH(U$1,'Published Daily Data'!$B$1:$BJ$1,0),TRUE)</f>
        <v>26999</v>
      </c>
      <c r="V55" s="18">
        <f>VLOOKUP($B55,'Published Daily Data'!$B:$BJ,MATCH(V$1,'Published Daily Data'!$B$1:$BJ$1,0),TRUE)</f>
        <v>-3250</v>
      </c>
      <c r="W55" s="18">
        <f>VLOOKUP($B55,'Published Daily Data'!$B:$BJ,MATCH(W$1,'Published Daily Data'!$B$1:$BJ$1,0),TRUE)</f>
        <v>-9992</v>
      </c>
      <c r="X55" s="18">
        <f>VLOOKUP($B55,'Published Daily Data'!$B:$BJ,MATCH(X$1,'Published Daily Data'!$B$1:$BJ$1,0),TRUE)</f>
        <v>-5133</v>
      </c>
      <c r="Y55" s="18">
        <f>VLOOKUP($B55,'Published Daily Data'!$B:$BJ,MATCH(Y$1,'Published Daily Data'!$B$1:$BJ$1,0),TRUE)</f>
        <v>-461</v>
      </c>
      <c r="Z55" s="18">
        <f>VLOOKUP($B55,'Published Daily Data'!$B:$BJ,MATCH(Z$1,'Published Daily Data'!$B$1:$BJ$1,0),TRUE)</f>
        <v>40881</v>
      </c>
      <c r="AA55" s="18">
        <f>VLOOKUP($B55,'Published Daily Data'!$B:$BJ,MATCH(AA$1,'Published Daily Data'!$B$1:$BJ$1,0),TRUE)</f>
        <v>438</v>
      </c>
      <c r="AB55" s="18">
        <f>VLOOKUP($B55,'Published Daily Data'!$B:$BJ,MATCH(AB$1,'Published Daily Data'!$B$1:$BJ$1,0),TRUE)</f>
        <v>-17751</v>
      </c>
      <c r="AC55" s="18">
        <f>VLOOKUP($B55,'Published Daily Data'!$B:$BJ,MATCH(AC$1,'Published Daily Data'!$B$1:$BJ$1,0),TRUE)</f>
        <v>22860</v>
      </c>
      <c r="AD55" s="18">
        <f>VLOOKUP($B55,'Published Daily Data'!$B:$BJ,MATCH(AD$1,'Published Daily Data'!$B$1:$BJ$1,0),TRUE)</f>
        <v>38485</v>
      </c>
      <c r="AE55" s="18">
        <f>VLOOKUP($B55,'Published Daily Data'!$B:$BJ,MATCH(AE$1,'Published Daily Data'!$B$1:$BJ$1,0),TRUE)</f>
        <v>47184</v>
      </c>
      <c r="AF55" s="18">
        <f>VLOOKUP($B55,'Published Daily Data'!$B:$BJ,MATCH(AF$1,'Published Daily Data'!$B$1:$BJ$1,0),TRUE)</f>
        <v>17869</v>
      </c>
      <c r="AG55" s="18">
        <f>VLOOKUP($B55,'Published Daily Data'!$B:$BJ,MATCH(AG$1,'Published Daily Data'!$B$1:$BJ$1,0),TRUE)</f>
        <v>9897</v>
      </c>
    </row>
    <row r="56" spans="1:33">
      <c r="A56" s="19"/>
      <c r="B56" s="25">
        <f t="shared" si="1"/>
        <v>43919</v>
      </c>
      <c r="C56" s="18">
        <f>VLOOKUP($B56,'Published Daily Data'!$B:$BJ,MATCH(C$1,'Published Daily Data'!$B$1:$BJ$1,0),TRUE)</f>
        <v>143481</v>
      </c>
      <c r="D56" s="18">
        <f>VLOOKUP($B56,'Published Daily Data'!$B:$BJ,MATCH(D$1,'Published Daily Data'!$B$1:$BJ$1,0),TRUE)</f>
        <v>142895</v>
      </c>
      <c r="E56" s="18">
        <f>VLOOKUP($B56,'Published Daily Data'!$B:$BJ,MATCH(E$1,'Published Daily Data'!$B$1:$BJ$1,0),TRUE)</f>
        <v>221264</v>
      </c>
      <c r="F56" s="18">
        <f>VLOOKUP($B56,'Published Daily Data'!$B:$BJ,MATCH(F$1,'Published Daily Data'!$B$1:$BJ$1,0),TRUE)</f>
        <v>177437</v>
      </c>
      <c r="G56" s="18">
        <f>VLOOKUP($B56,'Published Daily Data'!$B:$BJ,MATCH(G$1,'Published Daily Data'!$B$1:$BJ$1,0),TRUE)</f>
        <v>0</v>
      </c>
      <c r="H56" s="18">
        <f>VLOOKUP($B56,'Published Daily Data'!$B:$BJ,MATCH(H$1,'Published Daily Data'!$B$1:$BJ$1,0),TRUE)</f>
        <v>16349</v>
      </c>
      <c r="I56" s="18">
        <f>VLOOKUP($B56,'Published Daily Data'!$B:$BJ,MATCH(I$1,'Published Daily Data'!$B$1:$BJ$1,0),TRUE)</f>
        <v>27771</v>
      </c>
      <c r="J56" s="18">
        <f>VLOOKUP($B56,'Published Daily Data'!$B:$BJ,MATCH(J$1,'Published Daily Data'!$B$1:$BJ$1,0),TRUE)</f>
        <v>0</v>
      </c>
      <c r="K56" s="18">
        <f>VLOOKUP($B56,'Published Daily Data'!$B:$BJ,MATCH(K$1,'Published Daily Data'!$B$1:$BJ$1,0),TRUE)</f>
        <v>148056</v>
      </c>
      <c r="L56" s="18">
        <f>VLOOKUP($B56,'Published Daily Data'!$B:$BJ,MATCH(L$1,'Published Daily Data'!$B$1:$BJ$1,0),TRUE)</f>
        <v>164</v>
      </c>
      <c r="M56" s="18">
        <f>VLOOKUP($B56,'Published Daily Data'!$B:$BJ,MATCH(M$1,'Published Daily Data'!$B$1:$BJ$1,0),TRUE)</f>
        <v>23650</v>
      </c>
      <c r="N56" s="18">
        <f>VLOOKUP($B56,'Published Daily Data'!$B:$BJ,MATCH(N$1,'Published Daily Data'!$B$1:$BJ$1,0),TRUE)</f>
        <v>5286</v>
      </c>
      <c r="O56" s="18">
        <f>VLOOKUP($B56,'Published Daily Data'!$B:$BJ,MATCH(O$1,'Published Daily Data'!$B$1:$BJ$1,0),TRUE)</f>
        <v>0</v>
      </c>
      <c r="P56" s="18">
        <f>VLOOKUP($B56,'Published Daily Data'!$B:$BJ,MATCH(P$1,'Published Daily Data'!$B$1:$BJ$1,0),TRUE)</f>
        <v>14724</v>
      </c>
      <c r="Q56" s="18">
        <f>VLOOKUP($B56,'Published Daily Data'!$B:$BJ,MATCH(Q$1,'Published Daily Data'!$B$1:$BJ$1,0),TRUE)</f>
        <v>-1313</v>
      </c>
      <c r="R56" s="18">
        <f>VLOOKUP($B56,'Published Daily Data'!$B:$BJ,MATCH(R$1,'Published Daily Data'!$B$1:$BJ$1,0),TRUE)</f>
        <v>16534</v>
      </c>
      <c r="S56" s="18">
        <f>VLOOKUP($B56,'Published Daily Data'!$B:$BJ,MATCH(S$1,'Published Daily Data'!$B$1:$BJ$1,0),TRUE)</f>
        <v>-3953</v>
      </c>
      <c r="T56" s="18">
        <f>VLOOKUP($B56,'Published Daily Data'!$B:$BJ,MATCH(T$1,'Published Daily Data'!$B$1:$BJ$1,0),TRUE)</f>
        <v>-7165</v>
      </c>
      <c r="U56" s="18">
        <f>VLOOKUP($B56,'Published Daily Data'!$B:$BJ,MATCH(U$1,'Published Daily Data'!$B$1:$BJ$1,0),TRUE)</f>
        <v>28281</v>
      </c>
      <c r="V56" s="18">
        <f>VLOOKUP($B56,'Published Daily Data'!$B:$BJ,MATCH(V$1,'Published Daily Data'!$B$1:$BJ$1,0),TRUE)</f>
        <v>-1828</v>
      </c>
      <c r="W56" s="18">
        <f>VLOOKUP($B56,'Published Daily Data'!$B:$BJ,MATCH(W$1,'Published Daily Data'!$B$1:$BJ$1,0),TRUE)</f>
        <v>-10109</v>
      </c>
      <c r="X56" s="18">
        <f>VLOOKUP($B56,'Published Daily Data'!$B:$BJ,MATCH(X$1,'Published Daily Data'!$B$1:$BJ$1,0),TRUE)</f>
        <v>-5204</v>
      </c>
      <c r="Y56" s="18">
        <f>VLOOKUP($B56,'Published Daily Data'!$B:$BJ,MATCH(Y$1,'Published Daily Data'!$B$1:$BJ$1,0),TRUE)</f>
        <v>-121</v>
      </c>
      <c r="Z56" s="18">
        <f>VLOOKUP($B56,'Published Daily Data'!$B:$BJ,MATCH(Z$1,'Published Daily Data'!$B$1:$BJ$1,0),TRUE)</f>
        <v>34102</v>
      </c>
      <c r="AA56" s="18">
        <f>VLOOKUP($B56,'Published Daily Data'!$B:$BJ,MATCH(AA$1,'Published Daily Data'!$B$1:$BJ$1,0),TRUE)</f>
        <v>1749</v>
      </c>
      <c r="AB56" s="18">
        <f>VLOOKUP($B56,'Published Daily Data'!$B:$BJ,MATCH(AB$1,'Published Daily Data'!$B$1:$BJ$1,0),TRUE)</f>
        <v>-15662</v>
      </c>
      <c r="AC56" s="18">
        <f>VLOOKUP($B56,'Published Daily Data'!$B:$BJ,MATCH(AC$1,'Published Daily Data'!$B$1:$BJ$1,0),TRUE)</f>
        <v>19198</v>
      </c>
      <c r="AD56" s="18">
        <f>VLOOKUP($B56,'Published Daily Data'!$B:$BJ,MATCH(AD$1,'Published Daily Data'!$B$1:$BJ$1,0),TRUE)</f>
        <v>36419</v>
      </c>
      <c r="AE56" s="18">
        <f>VLOOKUP($B56,'Published Daily Data'!$B:$BJ,MATCH(AE$1,'Published Daily Data'!$B$1:$BJ$1,0),TRUE)</f>
        <v>44629</v>
      </c>
      <c r="AF56" s="18">
        <f>VLOOKUP($B56,'Published Daily Data'!$B:$BJ,MATCH(AF$1,'Published Daily Data'!$B$1:$BJ$1,0),TRUE)</f>
        <v>17263</v>
      </c>
      <c r="AG56" s="18">
        <f>VLOOKUP($B56,'Published Daily Data'!$B:$BJ,MATCH(AG$1,'Published Daily Data'!$B$1:$BJ$1,0),TRUE)</f>
        <v>9893</v>
      </c>
    </row>
    <row r="57" spans="1:33">
      <c r="A57" s="19"/>
      <c r="B57" s="25">
        <f t="shared" si="1"/>
        <v>43920</v>
      </c>
      <c r="C57" s="18">
        <f>VLOOKUP($B57,'Published Daily Data'!$B:$BJ,MATCH(C$1,'Published Daily Data'!$B$1:$BJ$1,0),TRUE)</f>
        <v>154329</v>
      </c>
      <c r="D57" s="18">
        <f>VLOOKUP($B57,'Published Daily Data'!$B:$BJ,MATCH(D$1,'Published Daily Data'!$B$1:$BJ$1,0),TRUE)</f>
        <v>158828</v>
      </c>
      <c r="E57" s="18">
        <f>VLOOKUP($B57,'Published Daily Data'!$B:$BJ,MATCH(E$1,'Published Daily Data'!$B$1:$BJ$1,0),TRUE)</f>
        <v>250163</v>
      </c>
      <c r="F57" s="18">
        <f>VLOOKUP($B57,'Published Daily Data'!$B:$BJ,MATCH(F$1,'Published Daily Data'!$B$1:$BJ$1,0),TRUE)</f>
        <v>200309</v>
      </c>
      <c r="G57" s="18">
        <f>VLOOKUP($B57,'Published Daily Data'!$B:$BJ,MATCH(G$1,'Published Daily Data'!$B$1:$BJ$1,0),TRUE)</f>
        <v>0</v>
      </c>
      <c r="H57" s="18">
        <f>VLOOKUP($B57,'Published Daily Data'!$B:$BJ,MATCH(H$1,'Published Daily Data'!$B$1:$BJ$1,0),TRUE)</f>
        <v>15966</v>
      </c>
      <c r="I57" s="18">
        <f>VLOOKUP($B57,'Published Daily Data'!$B:$BJ,MATCH(I$1,'Published Daily Data'!$B$1:$BJ$1,0),TRUE)</f>
        <v>27815</v>
      </c>
      <c r="J57" s="18">
        <f>VLOOKUP($B57,'Published Daily Data'!$B:$BJ,MATCH(J$1,'Published Daily Data'!$B$1:$BJ$1,0),TRUE)</f>
        <v>0</v>
      </c>
      <c r="K57" s="18">
        <f>VLOOKUP($B57,'Published Daily Data'!$B:$BJ,MATCH(K$1,'Published Daily Data'!$B$1:$BJ$1,0),TRUE)</f>
        <v>162656</v>
      </c>
      <c r="L57" s="18">
        <f>VLOOKUP($B57,'Published Daily Data'!$B:$BJ,MATCH(L$1,'Published Daily Data'!$B$1:$BJ$1,0),TRUE)</f>
        <v>125</v>
      </c>
      <c r="M57" s="18">
        <f>VLOOKUP($B57,'Published Daily Data'!$B:$BJ,MATCH(M$1,'Published Daily Data'!$B$1:$BJ$1,0),TRUE)</f>
        <v>38126</v>
      </c>
      <c r="N57" s="18">
        <f>VLOOKUP($B57,'Published Daily Data'!$B:$BJ,MATCH(N$1,'Published Daily Data'!$B$1:$BJ$1,0),TRUE)</f>
        <v>5476</v>
      </c>
      <c r="O57" s="18">
        <f>VLOOKUP($B57,'Published Daily Data'!$B:$BJ,MATCH(O$1,'Published Daily Data'!$B$1:$BJ$1,0),TRUE)</f>
        <v>0</v>
      </c>
      <c r="P57" s="18">
        <f>VLOOKUP($B57,'Published Daily Data'!$B:$BJ,MATCH(P$1,'Published Daily Data'!$B$1:$BJ$1,0),TRUE)</f>
        <v>15832</v>
      </c>
      <c r="Q57" s="18">
        <f>VLOOKUP($B57,'Published Daily Data'!$B:$BJ,MATCH(Q$1,'Published Daily Data'!$B$1:$BJ$1,0),TRUE)</f>
        <v>-2714</v>
      </c>
      <c r="R57" s="18">
        <f>VLOOKUP($B57,'Published Daily Data'!$B:$BJ,MATCH(R$1,'Published Daily Data'!$B$1:$BJ$1,0),TRUE)</f>
        <v>17778</v>
      </c>
      <c r="S57" s="18">
        <f>VLOOKUP($B57,'Published Daily Data'!$B:$BJ,MATCH(S$1,'Published Daily Data'!$B$1:$BJ$1,0),TRUE)</f>
        <v>-1520</v>
      </c>
      <c r="T57" s="18">
        <f>VLOOKUP($B57,'Published Daily Data'!$B:$BJ,MATCH(T$1,'Published Daily Data'!$B$1:$BJ$1,0),TRUE)</f>
        <v>-10989</v>
      </c>
      <c r="U57" s="18">
        <f>VLOOKUP($B57,'Published Daily Data'!$B:$BJ,MATCH(U$1,'Published Daily Data'!$B$1:$BJ$1,0),TRUE)</f>
        <v>32709</v>
      </c>
      <c r="V57" s="18">
        <f>VLOOKUP($B57,'Published Daily Data'!$B:$BJ,MATCH(V$1,'Published Daily Data'!$B$1:$BJ$1,0),TRUE)</f>
        <v>-5405</v>
      </c>
      <c r="W57" s="18">
        <f>VLOOKUP($B57,'Published Daily Data'!$B:$BJ,MATCH(W$1,'Published Daily Data'!$B$1:$BJ$1,0),TRUE)</f>
        <v>-11065</v>
      </c>
      <c r="X57" s="18">
        <f>VLOOKUP($B57,'Published Daily Data'!$B:$BJ,MATCH(X$1,'Published Daily Data'!$B$1:$BJ$1,0),TRUE)</f>
        <v>-5145</v>
      </c>
      <c r="Y57" s="18">
        <f>VLOOKUP($B57,'Published Daily Data'!$B:$BJ,MATCH(Y$1,'Published Daily Data'!$B$1:$BJ$1,0),TRUE)</f>
        <v>560</v>
      </c>
      <c r="Z57" s="18">
        <f>VLOOKUP($B57,'Published Daily Data'!$B:$BJ,MATCH(Z$1,'Published Daily Data'!$B$1:$BJ$1,0),TRUE)</f>
        <v>36399</v>
      </c>
      <c r="AA57" s="18">
        <f>VLOOKUP($B57,'Published Daily Data'!$B:$BJ,MATCH(AA$1,'Published Daily Data'!$B$1:$BJ$1,0),TRUE)</f>
        <v>1728</v>
      </c>
      <c r="AB57" s="18">
        <f>VLOOKUP($B57,'Published Daily Data'!$B:$BJ,MATCH(AB$1,'Published Daily Data'!$B$1:$BJ$1,0),TRUE)</f>
        <v>-13985</v>
      </c>
      <c r="AC57" s="18">
        <f>VLOOKUP($B57,'Published Daily Data'!$B:$BJ,MATCH(AC$1,'Published Daily Data'!$B$1:$BJ$1,0),TRUE)</f>
        <v>23261</v>
      </c>
      <c r="AD57" s="18">
        <f>VLOOKUP($B57,'Published Daily Data'!$B:$BJ,MATCH(AD$1,'Published Daily Data'!$B$1:$BJ$1,0),TRUE)</f>
        <v>41924</v>
      </c>
      <c r="AE57" s="18">
        <f>VLOOKUP($B57,'Published Daily Data'!$B:$BJ,MATCH(AE$1,'Published Daily Data'!$B$1:$BJ$1,0),TRUE)</f>
        <v>50364</v>
      </c>
      <c r="AF57" s="18">
        <f>VLOOKUP($B57,'Published Daily Data'!$B:$BJ,MATCH(AF$1,'Published Daily Data'!$B$1:$BJ$1,0),TRUE)</f>
        <v>19846</v>
      </c>
      <c r="AG57" s="18">
        <f>VLOOKUP($B57,'Published Daily Data'!$B:$BJ,MATCH(AG$1,'Published Daily Data'!$B$1:$BJ$1,0),TRUE)</f>
        <v>10731</v>
      </c>
    </row>
    <row r="58" spans="1:33">
      <c r="A58" s="19"/>
      <c r="B58" s="25">
        <f t="shared" si="1"/>
        <v>43921</v>
      </c>
      <c r="C58" s="18">
        <f>VLOOKUP($B58,'Published Daily Data'!$B:$BJ,MATCH(C$1,'Published Daily Data'!$B$1:$BJ$1,0),TRUE)</f>
        <v>165260</v>
      </c>
      <c r="D58" s="18">
        <f>VLOOKUP($B58,'Published Daily Data'!$B:$BJ,MATCH(D$1,'Published Daily Data'!$B$1:$BJ$1,0),TRUE)</f>
        <v>163550</v>
      </c>
      <c r="E58" s="18">
        <f>VLOOKUP($B58,'Published Daily Data'!$B:$BJ,MATCH(E$1,'Published Daily Data'!$B$1:$BJ$1,0),TRUE)</f>
        <v>258084</v>
      </c>
      <c r="F58" s="18">
        <f>VLOOKUP($B58,'Published Daily Data'!$B:$BJ,MATCH(F$1,'Published Daily Data'!$B$1:$BJ$1,0),TRUE)</f>
        <v>206402</v>
      </c>
      <c r="G58" s="18">
        <f>VLOOKUP($B58,'Published Daily Data'!$B:$BJ,MATCH(G$1,'Published Daily Data'!$B$1:$BJ$1,0),TRUE)</f>
        <v>0</v>
      </c>
      <c r="H58" s="18">
        <f>VLOOKUP($B58,'Published Daily Data'!$B:$BJ,MATCH(H$1,'Published Daily Data'!$B$1:$BJ$1,0),TRUE)</f>
        <v>16555</v>
      </c>
      <c r="I58" s="18">
        <f>VLOOKUP($B58,'Published Daily Data'!$B:$BJ,MATCH(I$1,'Published Daily Data'!$B$1:$BJ$1,0),TRUE)</f>
        <v>27925</v>
      </c>
      <c r="J58" s="18">
        <f>VLOOKUP($B58,'Published Daily Data'!$B:$BJ,MATCH(J$1,'Published Daily Data'!$B$1:$BJ$1,0),TRUE)</f>
        <v>0</v>
      </c>
      <c r="K58" s="18">
        <f>VLOOKUP($B58,'Published Daily Data'!$B:$BJ,MATCH(K$1,'Published Daily Data'!$B$1:$BJ$1,0),TRUE)</f>
        <v>165525</v>
      </c>
      <c r="L58" s="18">
        <f>VLOOKUP($B58,'Published Daily Data'!$B:$BJ,MATCH(L$1,'Published Daily Data'!$B$1:$BJ$1,0),TRUE)</f>
        <v>142</v>
      </c>
      <c r="M58" s="18">
        <f>VLOOKUP($B58,'Published Daily Data'!$B:$BJ,MATCH(M$1,'Published Daily Data'!$B$1:$BJ$1,0),TRUE)</f>
        <v>42390</v>
      </c>
      <c r="N58" s="18">
        <f>VLOOKUP($B58,'Published Daily Data'!$B:$BJ,MATCH(N$1,'Published Daily Data'!$B$1:$BJ$1,0),TRUE)</f>
        <v>5541</v>
      </c>
      <c r="O58" s="18">
        <f>VLOOKUP($B58,'Published Daily Data'!$B:$BJ,MATCH(O$1,'Published Daily Data'!$B$1:$BJ$1,0),TRUE)</f>
        <v>0</v>
      </c>
      <c r="P58" s="18">
        <f>VLOOKUP($B58,'Published Daily Data'!$B:$BJ,MATCH(P$1,'Published Daily Data'!$B$1:$BJ$1,0),TRUE)</f>
        <v>19573</v>
      </c>
      <c r="Q58" s="18">
        <f>VLOOKUP($B58,'Published Daily Data'!$B:$BJ,MATCH(Q$1,'Published Daily Data'!$B$1:$BJ$1,0),TRUE)</f>
        <v>-3245</v>
      </c>
      <c r="R58" s="18">
        <f>VLOOKUP($B58,'Published Daily Data'!$B:$BJ,MATCH(R$1,'Published Daily Data'!$B$1:$BJ$1,0),TRUE)</f>
        <v>18375</v>
      </c>
      <c r="S58" s="18">
        <f>VLOOKUP($B58,'Published Daily Data'!$B:$BJ,MATCH(S$1,'Published Daily Data'!$B$1:$BJ$1,0),TRUE)</f>
        <v>-7797</v>
      </c>
      <c r="T58" s="18">
        <f>VLOOKUP($B58,'Published Daily Data'!$B:$BJ,MATCH(T$1,'Published Daily Data'!$B$1:$BJ$1,0),TRUE)</f>
        <v>-11362</v>
      </c>
      <c r="U58" s="18">
        <f>VLOOKUP($B58,'Published Daily Data'!$B:$BJ,MATCH(U$1,'Published Daily Data'!$B$1:$BJ$1,0),TRUE)</f>
        <v>37695</v>
      </c>
      <c r="V58" s="18">
        <f>VLOOKUP($B58,'Published Daily Data'!$B:$BJ,MATCH(V$1,'Published Daily Data'!$B$1:$BJ$1,0),TRUE)</f>
        <v>-5946</v>
      </c>
      <c r="W58" s="18">
        <f>VLOOKUP($B58,'Published Daily Data'!$B:$BJ,MATCH(W$1,'Published Daily Data'!$B$1:$BJ$1,0),TRUE)</f>
        <v>-12912</v>
      </c>
      <c r="X58" s="18">
        <f>VLOOKUP($B58,'Published Daily Data'!$B:$BJ,MATCH(X$1,'Published Daily Data'!$B$1:$BJ$1,0),TRUE)</f>
        <v>-5310</v>
      </c>
      <c r="Y58" s="18">
        <f>VLOOKUP($B58,'Published Daily Data'!$B:$BJ,MATCH(Y$1,'Published Daily Data'!$B$1:$BJ$1,0),TRUE)</f>
        <v>892</v>
      </c>
      <c r="Z58" s="18">
        <f>VLOOKUP($B58,'Published Daily Data'!$B:$BJ,MATCH(Z$1,'Published Daily Data'!$B$1:$BJ$1,0),TRUE)</f>
        <v>42296</v>
      </c>
      <c r="AA58" s="18">
        <f>VLOOKUP($B58,'Published Daily Data'!$B:$BJ,MATCH(AA$1,'Published Daily Data'!$B$1:$BJ$1,0),TRUE)</f>
        <v>1583</v>
      </c>
      <c r="AB58" s="18">
        <f>VLOOKUP($B58,'Published Daily Data'!$B:$BJ,MATCH(AB$1,'Published Daily Data'!$B$1:$BJ$1,0),TRUE)</f>
        <v>-9316</v>
      </c>
      <c r="AC58" s="18">
        <f>VLOOKUP($B58,'Published Daily Data'!$B:$BJ,MATCH(AC$1,'Published Daily Data'!$B$1:$BJ$1,0),TRUE)</f>
        <v>21189</v>
      </c>
      <c r="AD58" s="18">
        <f>VLOOKUP($B58,'Published Daily Data'!$B:$BJ,MATCH(AD$1,'Published Daily Data'!$B$1:$BJ$1,0),TRUE)</f>
        <v>40149</v>
      </c>
      <c r="AE58" s="18">
        <f>VLOOKUP($B58,'Published Daily Data'!$B:$BJ,MATCH(AE$1,'Published Daily Data'!$B$1:$BJ$1,0),TRUE)</f>
        <v>49422</v>
      </c>
      <c r="AF58" s="18">
        <f>VLOOKUP($B58,'Published Daily Data'!$B:$BJ,MATCH(AF$1,'Published Daily Data'!$B$1:$BJ$1,0),TRUE)</f>
        <v>19713</v>
      </c>
      <c r="AG58" s="18">
        <f>VLOOKUP($B58,'Published Daily Data'!$B:$BJ,MATCH(AG$1,'Published Daily Data'!$B$1:$BJ$1,0),TRUE)</f>
        <v>11403</v>
      </c>
    </row>
    <row r="59" spans="1:33">
      <c r="A59" s="19"/>
      <c r="B59" s="25">
        <f t="shared" si="1"/>
        <v>43922</v>
      </c>
      <c r="C59" s="18">
        <f>VLOOKUP($B59,'Published Daily Data'!$B:$BJ,MATCH(C$1,'Published Daily Data'!$B$1:$BJ$1,0),TRUE)</f>
        <v>166514</v>
      </c>
      <c r="D59" s="18">
        <f>VLOOKUP($B59,'Published Daily Data'!$B:$BJ,MATCH(D$1,'Published Daily Data'!$B$1:$BJ$1,0),TRUE)</f>
        <v>165427</v>
      </c>
      <c r="E59" s="18">
        <f>VLOOKUP($B59,'Published Daily Data'!$B:$BJ,MATCH(E$1,'Published Daily Data'!$B$1:$BJ$1,0),TRUE)</f>
        <v>249747</v>
      </c>
      <c r="F59" s="18">
        <f>VLOOKUP($B59,'Published Daily Data'!$B:$BJ,MATCH(F$1,'Published Daily Data'!$B$1:$BJ$1,0),TRUE)</f>
        <v>180215</v>
      </c>
      <c r="G59" s="18">
        <f>VLOOKUP($B59,'Published Daily Data'!$B:$BJ,MATCH(G$1,'Published Daily Data'!$B$1:$BJ$1,0),TRUE)</f>
        <v>0</v>
      </c>
      <c r="H59" s="18">
        <f>VLOOKUP($B59,'Published Daily Data'!$B:$BJ,MATCH(H$1,'Published Daily Data'!$B$1:$BJ$1,0),TRUE)</f>
        <v>16173</v>
      </c>
      <c r="I59" s="18">
        <f>VLOOKUP($B59,'Published Daily Data'!$B:$BJ,MATCH(I$1,'Published Daily Data'!$B$1:$BJ$1,0),TRUE)</f>
        <v>28017</v>
      </c>
      <c r="J59" s="18">
        <f>VLOOKUP($B59,'Published Daily Data'!$B:$BJ,MATCH(J$1,'Published Daily Data'!$B$1:$BJ$1,0),TRUE)</f>
        <v>0</v>
      </c>
      <c r="K59" s="18">
        <f>VLOOKUP($B59,'Published Daily Data'!$B:$BJ,MATCH(K$1,'Published Daily Data'!$B$1:$BJ$1,0),TRUE)</f>
        <v>183130</v>
      </c>
      <c r="L59" s="18">
        <f>VLOOKUP($B59,'Published Daily Data'!$B:$BJ,MATCH(L$1,'Published Daily Data'!$B$1:$BJ$1,0),TRUE)</f>
        <v>177</v>
      </c>
      <c r="M59" s="18">
        <f>VLOOKUP($B59,'Published Daily Data'!$B:$BJ,MATCH(M$1,'Published Daily Data'!$B$1:$BJ$1,0),TRUE)</f>
        <v>16765</v>
      </c>
      <c r="N59" s="18">
        <f>VLOOKUP($B59,'Published Daily Data'!$B:$BJ,MATCH(N$1,'Published Daily Data'!$B$1:$BJ$1,0),TRUE)</f>
        <v>5489</v>
      </c>
      <c r="O59" s="18">
        <f>VLOOKUP($B59,'Published Daily Data'!$B:$BJ,MATCH(O$1,'Published Daily Data'!$B$1:$BJ$1,0),TRUE)</f>
        <v>0</v>
      </c>
      <c r="P59" s="18">
        <f>VLOOKUP($B59,'Published Daily Data'!$B:$BJ,MATCH(P$1,'Published Daily Data'!$B$1:$BJ$1,0),TRUE)</f>
        <v>16525</v>
      </c>
      <c r="Q59" s="18">
        <f>VLOOKUP($B59,'Published Daily Data'!$B:$BJ,MATCH(Q$1,'Published Daily Data'!$B$1:$BJ$1,0),TRUE)</f>
        <v>-1034</v>
      </c>
      <c r="R59" s="18">
        <f>VLOOKUP($B59,'Published Daily Data'!$B:$BJ,MATCH(R$1,'Published Daily Data'!$B$1:$BJ$1,0),TRUE)</f>
        <v>15224</v>
      </c>
      <c r="S59" s="18">
        <f>VLOOKUP($B59,'Published Daily Data'!$B:$BJ,MATCH(S$1,'Published Daily Data'!$B$1:$BJ$1,0),TRUE)</f>
        <v>-8413</v>
      </c>
      <c r="T59" s="18">
        <f>VLOOKUP($B59,'Published Daily Data'!$B:$BJ,MATCH(T$1,'Published Daily Data'!$B$1:$BJ$1,0),TRUE)</f>
        <v>-10691</v>
      </c>
      <c r="U59" s="18">
        <f>VLOOKUP($B59,'Published Daily Data'!$B:$BJ,MATCH(U$1,'Published Daily Data'!$B$1:$BJ$1,0),TRUE)</f>
        <v>28995</v>
      </c>
      <c r="V59" s="18">
        <f>VLOOKUP($B59,'Published Daily Data'!$B:$BJ,MATCH(V$1,'Published Daily Data'!$B$1:$BJ$1,0),TRUE)</f>
        <v>-3859</v>
      </c>
      <c r="W59" s="18">
        <f>VLOOKUP($B59,'Published Daily Data'!$B:$BJ,MATCH(W$1,'Published Daily Data'!$B$1:$BJ$1,0),TRUE)</f>
        <v>-10843</v>
      </c>
      <c r="X59" s="18">
        <f>VLOOKUP($B59,'Published Daily Data'!$B:$BJ,MATCH(X$1,'Published Daily Data'!$B$1:$BJ$1,0),TRUE)</f>
        <v>-5328</v>
      </c>
      <c r="Y59" s="18">
        <f>VLOOKUP($B59,'Published Daily Data'!$B:$BJ,MATCH(Y$1,'Published Daily Data'!$B$1:$BJ$1,0),TRUE)</f>
        <v>527</v>
      </c>
      <c r="Z59" s="18">
        <f>VLOOKUP($B59,'Published Daily Data'!$B:$BJ,MATCH(Z$1,'Published Daily Data'!$B$1:$BJ$1,0),TRUE)</f>
        <v>31717</v>
      </c>
      <c r="AA59" s="18">
        <f>VLOOKUP($B59,'Published Daily Data'!$B:$BJ,MATCH(AA$1,'Published Daily Data'!$B$1:$BJ$1,0),TRUE)</f>
        <v>1731</v>
      </c>
      <c r="AB59" s="18">
        <f>VLOOKUP($B59,'Published Daily Data'!$B:$BJ,MATCH(AB$1,'Published Daily Data'!$B$1:$BJ$1,0),TRUE)</f>
        <v>-12122</v>
      </c>
      <c r="AC59" s="18">
        <f>VLOOKUP($B59,'Published Daily Data'!$B:$BJ,MATCH(AC$1,'Published Daily Data'!$B$1:$BJ$1,0),TRUE)</f>
        <v>21628</v>
      </c>
      <c r="AD59" s="18">
        <f>VLOOKUP($B59,'Published Daily Data'!$B:$BJ,MATCH(AD$1,'Published Daily Data'!$B$1:$BJ$1,0),TRUE)</f>
        <v>37938</v>
      </c>
      <c r="AE59" s="18">
        <f>VLOOKUP($B59,'Published Daily Data'!$B:$BJ,MATCH(AE$1,'Published Daily Data'!$B$1:$BJ$1,0),TRUE)</f>
        <v>48196</v>
      </c>
      <c r="AF59" s="18">
        <f>VLOOKUP($B59,'Published Daily Data'!$B:$BJ,MATCH(AF$1,'Published Daily Data'!$B$1:$BJ$1,0),TRUE)</f>
        <v>19154</v>
      </c>
      <c r="AG59" s="18">
        <f>VLOOKUP($B59,'Published Daily Data'!$B:$BJ,MATCH(AG$1,'Published Daily Data'!$B$1:$BJ$1,0),TRUE)</f>
        <v>10870</v>
      </c>
    </row>
    <row r="60" spans="1:33">
      <c r="A60" s="19"/>
      <c r="B60" s="25">
        <f t="shared" si="1"/>
        <v>43923</v>
      </c>
      <c r="C60" s="18">
        <f>VLOOKUP($B60,'Published Daily Data'!$B:$BJ,MATCH(C$1,'Published Daily Data'!$B$1:$BJ$1,0),TRUE)</f>
        <v>166779</v>
      </c>
      <c r="D60" s="18">
        <f>VLOOKUP($B60,'Published Daily Data'!$B:$BJ,MATCH(D$1,'Published Daily Data'!$B$1:$BJ$1,0),TRUE)</f>
        <v>164233</v>
      </c>
      <c r="E60" s="18">
        <f>VLOOKUP($B60,'Published Daily Data'!$B:$BJ,MATCH(E$1,'Published Daily Data'!$B$1:$BJ$1,0),TRUE)</f>
        <v>232070</v>
      </c>
      <c r="F60" s="18">
        <f>VLOOKUP($B60,'Published Daily Data'!$B:$BJ,MATCH(F$1,'Published Daily Data'!$B$1:$BJ$1,0),TRUE)</f>
        <v>167004</v>
      </c>
      <c r="G60" s="18">
        <f>VLOOKUP($B60,'Published Daily Data'!$B:$BJ,MATCH(G$1,'Published Daily Data'!$B$1:$BJ$1,0),TRUE)</f>
        <v>0</v>
      </c>
      <c r="H60" s="18">
        <f>VLOOKUP($B60,'Published Daily Data'!$B:$BJ,MATCH(H$1,'Published Daily Data'!$B$1:$BJ$1,0),TRUE)</f>
        <v>16605</v>
      </c>
      <c r="I60" s="18">
        <f>VLOOKUP($B60,'Published Daily Data'!$B:$BJ,MATCH(I$1,'Published Daily Data'!$B$1:$BJ$1,0),TRUE)</f>
        <v>28011</v>
      </c>
      <c r="J60" s="18">
        <f>VLOOKUP($B60,'Published Daily Data'!$B:$BJ,MATCH(J$1,'Published Daily Data'!$B$1:$BJ$1,0),TRUE)</f>
        <v>0</v>
      </c>
      <c r="K60" s="18">
        <f>VLOOKUP($B60,'Published Daily Data'!$B:$BJ,MATCH(K$1,'Published Daily Data'!$B$1:$BJ$1,0),TRUE)</f>
        <v>165270</v>
      </c>
      <c r="L60" s="18">
        <f>VLOOKUP($B60,'Published Daily Data'!$B:$BJ,MATCH(L$1,'Published Daily Data'!$B$1:$BJ$1,0),TRUE)</f>
        <v>179</v>
      </c>
      <c r="M60" s="18">
        <f>VLOOKUP($B60,'Published Daily Data'!$B:$BJ,MATCH(M$1,'Published Daily Data'!$B$1:$BJ$1,0),TRUE)</f>
        <v>16503</v>
      </c>
      <c r="N60" s="18">
        <f>VLOOKUP($B60,'Published Daily Data'!$B:$BJ,MATCH(N$1,'Published Daily Data'!$B$1:$BJ$1,0),TRUE)</f>
        <v>5506</v>
      </c>
      <c r="O60" s="18">
        <f>VLOOKUP($B60,'Published Daily Data'!$B:$BJ,MATCH(O$1,'Published Daily Data'!$B$1:$BJ$1,0),TRUE)</f>
        <v>0</v>
      </c>
      <c r="P60" s="18">
        <f>VLOOKUP($B60,'Published Daily Data'!$B:$BJ,MATCH(P$1,'Published Daily Data'!$B$1:$BJ$1,0),TRUE)</f>
        <v>15202</v>
      </c>
      <c r="Q60" s="18">
        <f>VLOOKUP($B60,'Published Daily Data'!$B:$BJ,MATCH(Q$1,'Published Daily Data'!$B$1:$BJ$1,0),TRUE)</f>
        <v>-1703</v>
      </c>
      <c r="R60" s="18">
        <f>VLOOKUP($B60,'Published Daily Data'!$B:$BJ,MATCH(R$1,'Published Daily Data'!$B$1:$BJ$1,0),TRUE)</f>
        <v>13451</v>
      </c>
      <c r="S60" s="18">
        <f>VLOOKUP($B60,'Published Daily Data'!$B:$BJ,MATCH(S$1,'Published Daily Data'!$B$1:$BJ$1,0),TRUE)</f>
        <v>-17146</v>
      </c>
      <c r="T60" s="18">
        <f>VLOOKUP($B60,'Published Daily Data'!$B:$BJ,MATCH(T$1,'Published Daily Data'!$B$1:$BJ$1,0),TRUE)</f>
        <v>-9503</v>
      </c>
      <c r="U60" s="18">
        <f>VLOOKUP($B60,'Published Daily Data'!$B:$BJ,MATCH(U$1,'Published Daily Data'!$B$1:$BJ$1,0),TRUE)</f>
        <v>20851</v>
      </c>
      <c r="V60" s="18">
        <f>VLOOKUP($B60,'Published Daily Data'!$B:$BJ,MATCH(V$1,'Published Daily Data'!$B$1:$BJ$1,0),TRUE)</f>
        <v>-2108</v>
      </c>
      <c r="W60" s="18">
        <f>VLOOKUP($B60,'Published Daily Data'!$B:$BJ,MATCH(W$1,'Published Daily Data'!$B$1:$BJ$1,0),TRUE)</f>
        <v>-7449</v>
      </c>
      <c r="X60" s="18">
        <f>VLOOKUP($B60,'Published Daily Data'!$B:$BJ,MATCH(X$1,'Published Daily Data'!$B$1:$BJ$1,0),TRUE)</f>
        <v>-5352</v>
      </c>
      <c r="Y60" s="18">
        <f>VLOOKUP($B60,'Published Daily Data'!$B:$BJ,MATCH(Y$1,'Published Daily Data'!$B$1:$BJ$1,0),TRUE)</f>
        <v>567</v>
      </c>
      <c r="Z60" s="18">
        <f>VLOOKUP($B60,'Published Daily Data'!$B:$BJ,MATCH(Z$1,'Published Daily Data'!$B$1:$BJ$1,0),TRUE)</f>
        <v>25738</v>
      </c>
      <c r="AA60" s="18">
        <f>VLOOKUP($B60,'Published Daily Data'!$B:$BJ,MATCH(AA$1,'Published Daily Data'!$B$1:$BJ$1,0),TRUE)</f>
        <v>1304</v>
      </c>
      <c r="AB60" s="18">
        <f>VLOOKUP($B60,'Published Daily Data'!$B:$BJ,MATCH(AB$1,'Published Daily Data'!$B$1:$BJ$1,0),TRUE)</f>
        <v>-7475</v>
      </c>
      <c r="AC60" s="18">
        <f>VLOOKUP($B60,'Published Daily Data'!$B:$BJ,MATCH(AC$1,'Published Daily Data'!$B$1:$BJ$1,0),TRUE)</f>
        <v>24684</v>
      </c>
      <c r="AD60" s="18">
        <f>VLOOKUP($B60,'Published Daily Data'!$B:$BJ,MATCH(AD$1,'Published Daily Data'!$B$1:$BJ$1,0),TRUE)</f>
        <v>38350</v>
      </c>
      <c r="AE60" s="18">
        <f>VLOOKUP($B60,'Published Daily Data'!$B:$BJ,MATCH(AE$1,'Published Daily Data'!$B$1:$BJ$1,0),TRUE)</f>
        <v>47885</v>
      </c>
      <c r="AF60" s="18">
        <f>VLOOKUP($B60,'Published Daily Data'!$B:$BJ,MATCH(AF$1,'Published Daily Data'!$B$1:$BJ$1,0),TRUE)</f>
        <v>18466</v>
      </c>
      <c r="AG60" s="18">
        <f>VLOOKUP($B60,'Published Daily Data'!$B:$BJ,MATCH(AG$1,'Published Daily Data'!$B$1:$BJ$1,0),TRUE)</f>
        <v>11242</v>
      </c>
    </row>
    <row r="61" spans="1:33">
      <c r="A61" s="19"/>
      <c r="B61" s="25">
        <f t="shared" si="1"/>
        <v>43924</v>
      </c>
      <c r="C61" s="18">
        <f>VLOOKUP($B61,'Published Daily Data'!$B:$BJ,MATCH(C$1,'Published Daily Data'!$B$1:$BJ$1,0),TRUE)</f>
        <v>164870</v>
      </c>
      <c r="D61" s="18">
        <f>VLOOKUP($B61,'Published Daily Data'!$B:$BJ,MATCH(D$1,'Published Daily Data'!$B$1:$BJ$1,0),TRUE)</f>
        <v>164922</v>
      </c>
      <c r="E61" s="18">
        <f>VLOOKUP($B61,'Published Daily Data'!$B:$BJ,MATCH(E$1,'Published Daily Data'!$B$1:$BJ$1,0),TRUE)</f>
        <v>224541</v>
      </c>
      <c r="F61" s="18">
        <f>VLOOKUP($B61,'Published Daily Data'!$B:$BJ,MATCH(F$1,'Published Daily Data'!$B$1:$BJ$1,0),TRUE)</f>
        <v>172523</v>
      </c>
      <c r="G61" s="18">
        <f>VLOOKUP($B61,'Published Daily Data'!$B:$BJ,MATCH(G$1,'Published Daily Data'!$B$1:$BJ$1,0),TRUE)</f>
        <v>0</v>
      </c>
      <c r="H61" s="18">
        <f>VLOOKUP($B61,'Published Daily Data'!$B:$BJ,MATCH(H$1,'Published Daily Data'!$B$1:$BJ$1,0),TRUE)</f>
        <v>16508</v>
      </c>
      <c r="I61" s="18">
        <f>VLOOKUP($B61,'Published Daily Data'!$B:$BJ,MATCH(I$1,'Published Daily Data'!$B$1:$BJ$1,0),TRUE)</f>
        <v>28006</v>
      </c>
      <c r="J61" s="18">
        <f>VLOOKUP($B61,'Published Daily Data'!$B:$BJ,MATCH(J$1,'Published Daily Data'!$B$1:$BJ$1,0),TRUE)</f>
        <v>0</v>
      </c>
      <c r="K61" s="18">
        <f>VLOOKUP($B61,'Published Daily Data'!$B:$BJ,MATCH(K$1,'Published Daily Data'!$B$1:$BJ$1,0),TRUE)</f>
        <v>132621</v>
      </c>
      <c r="L61" s="18">
        <f>VLOOKUP($B61,'Published Daily Data'!$B:$BJ,MATCH(L$1,'Published Daily Data'!$B$1:$BJ$1,0),TRUE)</f>
        <v>241</v>
      </c>
      <c r="M61" s="18">
        <f>VLOOKUP($B61,'Published Daily Data'!$B:$BJ,MATCH(M$1,'Published Daily Data'!$B$1:$BJ$1,0),TRUE)</f>
        <v>41779</v>
      </c>
      <c r="N61" s="18">
        <f>VLOOKUP($B61,'Published Daily Data'!$B:$BJ,MATCH(N$1,'Published Daily Data'!$B$1:$BJ$1,0),TRUE)</f>
        <v>5382</v>
      </c>
      <c r="O61" s="18">
        <f>VLOOKUP($B61,'Published Daily Data'!$B:$BJ,MATCH(O$1,'Published Daily Data'!$B$1:$BJ$1,0),TRUE)</f>
        <v>0</v>
      </c>
      <c r="P61" s="18">
        <f>VLOOKUP($B61,'Published Daily Data'!$B:$BJ,MATCH(P$1,'Published Daily Data'!$B$1:$BJ$1,0),TRUE)</f>
        <v>15021</v>
      </c>
      <c r="Q61" s="18">
        <f>VLOOKUP($B61,'Published Daily Data'!$B:$BJ,MATCH(Q$1,'Published Daily Data'!$B$1:$BJ$1,0),TRUE)</f>
        <v>-2758</v>
      </c>
      <c r="R61" s="18">
        <f>VLOOKUP($B61,'Published Daily Data'!$B:$BJ,MATCH(R$1,'Published Daily Data'!$B$1:$BJ$1,0),TRUE)</f>
        <v>15815</v>
      </c>
      <c r="S61" s="18">
        <f>VLOOKUP($B61,'Published Daily Data'!$B:$BJ,MATCH(S$1,'Published Daily Data'!$B$1:$BJ$1,0),TRUE)</f>
        <v>-17484</v>
      </c>
      <c r="T61" s="18">
        <f>VLOOKUP($B61,'Published Daily Data'!$B:$BJ,MATCH(T$1,'Published Daily Data'!$B$1:$BJ$1,0),TRUE)</f>
        <v>-6803</v>
      </c>
      <c r="U61" s="18">
        <f>VLOOKUP($B61,'Published Daily Data'!$B:$BJ,MATCH(U$1,'Published Daily Data'!$B$1:$BJ$1,0),TRUE)</f>
        <v>24888</v>
      </c>
      <c r="V61" s="18">
        <f>VLOOKUP($B61,'Published Daily Data'!$B:$BJ,MATCH(V$1,'Published Daily Data'!$B$1:$BJ$1,0),TRUE)</f>
        <v>-305</v>
      </c>
      <c r="W61" s="18">
        <f>VLOOKUP($B61,'Published Daily Data'!$B:$BJ,MATCH(W$1,'Published Daily Data'!$B$1:$BJ$1,0),TRUE)</f>
        <v>-11153</v>
      </c>
      <c r="X61" s="18">
        <f>VLOOKUP($B61,'Published Daily Data'!$B:$BJ,MATCH(X$1,'Published Daily Data'!$B$1:$BJ$1,0),TRUE)</f>
        <v>-5279</v>
      </c>
      <c r="Y61" s="18">
        <f>VLOOKUP($B61,'Published Daily Data'!$B:$BJ,MATCH(Y$1,'Published Daily Data'!$B$1:$BJ$1,0),TRUE)</f>
        <v>1008</v>
      </c>
      <c r="Z61" s="18">
        <f>VLOOKUP($B61,'Published Daily Data'!$B:$BJ,MATCH(Z$1,'Published Daily Data'!$B$1:$BJ$1,0),TRUE)</f>
        <v>19454</v>
      </c>
      <c r="AA61" s="18">
        <f>VLOOKUP($B61,'Published Daily Data'!$B:$BJ,MATCH(AA$1,'Published Daily Data'!$B$1:$BJ$1,0),TRUE)</f>
        <v>1033</v>
      </c>
      <c r="AB61" s="18">
        <f>VLOOKUP($B61,'Published Daily Data'!$B:$BJ,MATCH(AB$1,'Published Daily Data'!$B$1:$BJ$1,0),TRUE)</f>
        <v>-7717</v>
      </c>
      <c r="AC61" s="18">
        <f>VLOOKUP($B61,'Published Daily Data'!$B:$BJ,MATCH(AC$1,'Published Daily Data'!$B$1:$BJ$1,0),TRUE)</f>
        <v>23762</v>
      </c>
      <c r="AD61" s="18">
        <f>VLOOKUP($B61,'Published Daily Data'!$B:$BJ,MATCH(AD$1,'Published Daily Data'!$B$1:$BJ$1,0),TRUE)</f>
        <v>40214</v>
      </c>
      <c r="AE61" s="18">
        <f>VLOOKUP($B61,'Published Daily Data'!$B:$BJ,MATCH(AE$1,'Published Daily Data'!$B$1:$BJ$1,0),TRUE)</f>
        <v>50870</v>
      </c>
      <c r="AF61" s="18">
        <f>VLOOKUP($B61,'Published Daily Data'!$B:$BJ,MATCH(AF$1,'Published Daily Data'!$B$1:$BJ$1,0),TRUE)</f>
        <v>19916</v>
      </c>
      <c r="AG61" s="18">
        <f>VLOOKUP($B61,'Published Daily Data'!$B:$BJ,MATCH(AG$1,'Published Daily Data'!$B$1:$BJ$1,0),TRUE)</f>
        <v>12041</v>
      </c>
    </row>
    <row r="62" spans="1:33">
      <c r="A62" s="19"/>
      <c r="B62" s="25">
        <f t="shared" si="1"/>
        <v>43925</v>
      </c>
      <c r="C62" s="18">
        <f>VLOOKUP($B62,'Published Daily Data'!$B:$BJ,MATCH(C$1,'Published Daily Data'!$B$1:$BJ$1,0),TRUE)</f>
        <v>157760</v>
      </c>
      <c r="D62" s="18">
        <f>VLOOKUP($B62,'Published Daily Data'!$B:$BJ,MATCH(D$1,'Published Daily Data'!$B$1:$BJ$1,0),TRUE)</f>
        <v>154263</v>
      </c>
      <c r="E62" s="18">
        <f>VLOOKUP($B62,'Published Daily Data'!$B:$BJ,MATCH(E$1,'Published Daily Data'!$B$1:$BJ$1,0),TRUE)</f>
        <v>188669</v>
      </c>
      <c r="F62" s="18">
        <f>VLOOKUP($B62,'Published Daily Data'!$B:$BJ,MATCH(F$1,'Published Daily Data'!$B$1:$BJ$1,0),TRUE)</f>
        <v>121201</v>
      </c>
      <c r="G62" s="18">
        <f>VLOOKUP($B62,'Published Daily Data'!$B:$BJ,MATCH(G$1,'Published Daily Data'!$B$1:$BJ$1,0),TRUE)</f>
        <v>0</v>
      </c>
      <c r="H62" s="18">
        <f>VLOOKUP($B62,'Published Daily Data'!$B:$BJ,MATCH(H$1,'Published Daily Data'!$B$1:$BJ$1,0),TRUE)</f>
        <v>15330</v>
      </c>
      <c r="I62" s="18">
        <f>VLOOKUP($B62,'Published Daily Data'!$B:$BJ,MATCH(I$1,'Published Daily Data'!$B$1:$BJ$1,0),TRUE)</f>
        <v>28036</v>
      </c>
      <c r="J62" s="18">
        <f>VLOOKUP($B62,'Published Daily Data'!$B:$BJ,MATCH(J$1,'Published Daily Data'!$B$1:$BJ$1,0),TRUE)</f>
        <v>0</v>
      </c>
      <c r="K62" s="18">
        <f>VLOOKUP($B62,'Published Daily Data'!$B:$BJ,MATCH(K$1,'Published Daily Data'!$B$1:$BJ$1,0),TRUE)</f>
        <v>134943</v>
      </c>
      <c r="L62" s="18">
        <f>VLOOKUP($B62,'Published Daily Data'!$B:$BJ,MATCH(L$1,'Published Daily Data'!$B$1:$BJ$1,0),TRUE)</f>
        <v>86</v>
      </c>
      <c r="M62" s="18">
        <f>VLOOKUP($B62,'Published Daily Data'!$B:$BJ,MATCH(M$1,'Published Daily Data'!$B$1:$BJ$1,0),TRUE)</f>
        <v>4734</v>
      </c>
      <c r="N62" s="18">
        <f>VLOOKUP($B62,'Published Daily Data'!$B:$BJ,MATCH(N$1,'Published Daily Data'!$B$1:$BJ$1,0),TRUE)</f>
        <v>5540</v>
      </c>
      <c r="O62" s="18">
        <f>VLOOKUP($B62,'Published Daily Data'!$B:$BJ,MATCH(O$1,'Published Daily Data'!$B$1:$BJ$1,0),TRUE)</f>
        <v>0</v>
      </c>
      <c r="P62" s="18">
        <f>VLOOKUP($B62,'Published Daily Data'!$B:$BJ,MATCH(P$1,'Published Daily Data'!$B$1:$BJ$1,0),TRUE)</f>
        <v>15337</v>
      </c>
      <c r="Q62" s="18">
        <f>VLOOKUP($B62,'Published Daily Data'!$B:$BJ,MATCH(Q$1,'Published Daily Data'!$B$1:$BJ$1,0),TRUE)</f>
        <v>-497</v>
      </c>
      <c r="R62" s="18">
        <f>VLOOKUP($B62,'Published Daily Data'!$B:$BJ,MATCH(R$1,'Published Daily Data'!$B$1:$BJ$1,0),TRUE)</f>
        <v>12574</v>
      </c>
      <c r="S62" s="18">
        <f>VLOOKUP($B62,'Published Daily Data'!$B:$BJ,MATCH(S$1,'Published Daily Data'!$B$1:$BJ$1,0),TRUE)</f>
        <v>-27112</v>
      </c>
      <c r="T62" s="18">
        <f>VLOOKUP($B62,'Published Daily Data'!$B:$BJ,MATCH(T$1,'Published Daily Data'!$B$1:$BJ$1,0),TRUE)</f>
        <v>-10918</v>
      </c>
      <c r="U62" s="18">
        <f>VLOOKUP($B62,'Published Daily Data'!$B:$BJ,MATCH(U$1,'Published Daily Data'!$B$1:$BJ$1,0),TRUE)</f>
        <v>21864</v>
      </c>
      <c r="V62" s="18">
        <f>VLOOKUP($B62,'Published Daily Data'!$B:$BJ,MATCH(V$1,'Published Daily Data'!$B$1:$BJ$1,0),TRUE)</f>
        <v>-2690</v>
      </c>
      <c r="W62" s="18">
        <f>VLOOKUP($B62,'Published Daily Data'!$B:$BJ,MATCH(W$1,'Published Daily Data'!$B$1:$BJ$1,0),TRUE)</f>
        <v>-5521</v>
      </c>
      <c r="X62" s="18">
        <f>VLOOKUP($B62,'Published Daily Data'!$B:$BJ,MATCH(X$1,'Published Daily Data'!$B$1:$BJ$1,0),TRUE)</f>
        <v>-5282</v>
      </c>
      <c r="Y62" s="18">
        <f>VLOOKUP($B62,'Published Daily Data'!$B:$BJ,MATCH(Y$1,'Published Daily Data'!$B$1:$BJ$1,0),TRUE)</f>
        <v>-32</v>
      </c>
      <c r="Z62" s="18">
        <f>VLOOKUP($B62,'Published Daily Data'!$B:$BJ,MATCH(Z$1,'Published Daily Data'!$B$1:$BJ$1,0),TRUE)</f>
        <v>9194</v>
      </c>
      <c r="AA62" s="18">
        <f>VLOOKUP($B62,'Published Daily Data'!$B:$BJ,MATCH(AA$1,'Published Daily Data'!$B$1:$BJ$1,0),TRUE)</f>
        <v>928</v>
      </c>
      <c r="AB62" s="18">
        <f>VLOOKUP($B62,'Published Daily Data'!$B:$BJ,MATCH(AB$1,'Published Daily Data'!$B$1:$BJ$1,0),TRUE)</f>
        <v>-10793</v>
      </c>
      <c r="AC62" s="18">
        <f>VLOOKUP($B62,'Published Daily Data'!$B:$BJ,MATCH(AC$1,'Published Daily Data'!$B$1:$BJ$1,0),TRUE)</f>
        <v>22576</v>
      </c>
      <c r="AD62" s="18">
        <f>VLOOKUP($B62,'Published Daily Data'!$B:$BJ,MATCH(AD$1,'Published Daily Data'!$B$1:$BJ$1,0),TRUE)</f>
        <v>32770</v>
      </c>
      <c r="AE62" s="18">
        <f>VLOOKUP($B62,'Published Daily Data'!$B:$BJ,MATCH(AE$1,'Published Daily Data'!$B$1:$BJ$1,0),TRUE)</f>
        <v>41134</v>
      </c>
      <c r="AF62" s="18">
        <f>VLOOKUP($B62,'Published Daily Data'!$B:$BJ,MATCH(AF$1,'Published Daily Data'!$B$1:$BJ$1,0),TRUE)</f>
        <v>17270</v>
      </c>
      <c r="AG62" s="18">
        <f>VLOOKUP($B62,'Published Daily Data'!$B:$BJ,MATCH(AG$1,'Published Daily Data'!$B$1:$BJ$1,0),TRUE)</f>
        <v>10399</v>
      </c>
    </row>
    <row r="63" spans="1:33">
      <c r="A63" s="19"/>
      <c r="B63" s="25">
        <f t="shared" si="1"/>
        <v>43926</v>
      </c>
      <c r="C63" s="18">
        <f>VLOOKUP($B63,'Published Daily Data'!$B:$BJ,MATCH(C$1,'Published Daily Data'!$B$1:$BJ$1,0),TRUE)</f>
        <v>148318</v>
      </c>
      <c r="D63" s="18">
        <f>VLOOKUP($B63,'Published Daily Data'!$B:$BJ,MATCH(D$1,'Published Daily Data'!$B$1:$BJ$1,0),TRUE)</f>
        <v>143389</v>
      </c>
      <c r="E63" s="18">
        <f>VLOOKUP($B63,'Published Daily Data'!$B:$BJ,MATCH(E$1,'Published Daily Data'!$B$1:$BJ$1,0),TRUE)</f>
        <v>175419</v>
      </c>
      <c r="F63" s="18">
        <f>VLOOKUP($B63,'Published Daily Data'!$B:$BJ,MATCH(F$1,'Published Daily Data'!$B$1:$BJ$1,0),TRUE)</f>
        <v>116118</v>
      </c>
      <c r="G63" s="18">
        <f>VLOOKUP($B63,'Published Daily Data'!$B:$BJ,MATCH(G$1,'Published Daily Data'!$B$1:$BJ$1,0),TRUE)</f>
        <v>0</v>
      </c>
      <c r="H63" s="18">
        <f>VLOOKUP($B63,'Published Daily Data'!$B:$BJ,MATCH(H$1,'Published Daily Data'!$B$1:$BJ$1,0),TRUE)</f>
        <v>16217</v>
      </c>
      <c r="I63" s="18">
        <f>VLOOKUP($B63,'Published Daily Data'!$B:$BJ,MATCH(I$1,'Published Daily Data'!$B$1:$BJ$1,0),TRUE)</f>
        <v>27924</v>
      </c>
      <c r="J63" s="18">
        <f>VLOOKUP($B63,'Published Daily Data'!$B:$BJ,MATCH(J$1,'Published Daily Data'!$B$1:$BJ$1,0),TRUE)</f>
        <v>0</v>
      </c>
      <c r="K63" s="18">
        <f>VLOOKUP($B63,'Published Daily Data'!$B:$BJ,MATCH(K$1,'Published Daily Data'!$B$1:$BJ$1,0),TRUE)</f>
        <v>123539</v>
      </c>
      <c r="L63" s="18">
        <f>VLOOKUP($B63,'Published Daily Data'!$B:$BJ,MATCH(L$1,'Published Daily Data'!$B$1:$BJ$1,0),TRUE)</f>
        <v>103</v>
      </c>
      <c r="M63" s="18">
        <f>VLOOKUP($B63,'Published Daily Data'!$B:$BJ,MATCH(M$1,'Published Daily Data'!$B$1:$BJ$1,0),TRUE)</f>
        <v>2878</v>
      </c>
      <c r="N63" s="18">
        <f>VLOOKUP($B63,'Published Daily Data'!$B:$BJ,MATCH(N$1,'Published Daily Data'!$B$1:$BJ$1,0),TRUE)</f>
        <v>4757</v>
      </c>
      <c r="O63" s="18">
        <f>VLOOKUP($B63,'Published Daily Data'!$B:$BJ,MATCH(O$1,'Published Daily Data'!$B$1:$BJ$1,0),TRUE)</f>
        <v>0</v>
      </c>
      <c r="P63" s="18">
        <f>VLOOKUP($B63,'Published Daily Data'!$B:$BJ,MATCH(P$1,'Published Daily Data'!$B$1:$BJ$1,0),TRUE)</f>
        <v>14700</v>
      </c>
      <c r="Q63" s="18">
        <f>VLOOKUP($B63,'Published Daily Data'!$B:$BJ,MATCH(Q$1,'Published Daily Data'!$B$1:$BJ$1,0),TRUE)</f>
        <v>-212</v>
      </c>
      <c r="R63" s="18">
        <f>VLOOKUP($B63,'Published Daily Data'!$B:$BJ,MATCH(R$1,'Published Daily Data'!$B$1:$BJ$1,0),TRUE)</f>
        <v>17369</v>
      </c>
      <c r="S63" s="18">
        <f>VLOOKUP($B63,'Published Daily Data'!$B:$BJ,MATCH(S$1,'Published Daily Data'!$B$1:$BJ$1,0),TRUE)</f>
        <v>-26842</v>
      </c>
      <c r="T63" s="18">
        <f>VLOOKUP($B63,'Published Daily Data'!$B:$BJ,MATCH(T$1,'Published Daily Data'!$B$1:$BJ$1,0),TRUE)</f>
        <v>-8693</v>
      </c>
      <c r="U63" s="18">
        <f>VLOOKUP($B63,'Published Daily Data'!$B:$BJ,MATCH(U$1,'Published Daily Data'!$B$1:$BJ$1,0),TRUE)</f>
        <v>28148</v>
      </c>
      <c r="V63" s="18">
        <f>VLOOKUP($B63,'Published Daily Data'!$B:$BJ,MATCH(V$1,'Published Daily Data'!$B$1:$BJ$1,0),TRUE)</f>
        <v>-1578</v>
      </c>
      <c r="W63" s="18">
        <f>VLOOKUP($B63,'Published Daily Data'!$B:$BJ,MATCH(W$1,'Published Daily Data'!$B$1:$BJ$1,0),TRUE)</f>
        <v>-6108</v>
      </c>
      <c r="X63" s="18">
        <f>VLOOKUP($B63,'Published Daily Data'!$B:$BJ,MATCH(X$1,'Published Daily Data'!$B$1:$BJ$1,0),TRUE)</f>
        <v>-5305</v>
      </c>
      <c r="Y63" s="18">
        <f>VLOOKUP($B63,'Published Daily Data'!$B:$BJ,MATCH(Y$1,'Published Daily Data'!$B$1:$BJ$1,0),TRUE)</f>
        <v>-988</v>
      </c>
      <c r="Z63" s="18">
        <f>VLOOKUP($B63,'Published Daily Data'!$B:$BJ,MATCH(Z$1,'Published Daily Data'!$B$1:$BJ$1,0),TRUE)</f>
        <v>9347</v>
      </c>
      <c r="AA63" s="18">
        <f>VLOOKUP($B63,'Published Daily Data'!$B:$BJ,MATCH(AA$1,'Published Daily Data'!$B$1:$BJ$1,0),TRUE)</f>
        <v>982</v>
      </c>
      <c r="AB63" s="18">
        <f>VLOOKUP($B63,'Published Daily Data'!$B:$BJ,MATCH(AB$1,'Published Daily Data'!$B$1:$BJ$1,0),TRUE)</f>
        <v>-14478</v>
      </c>
      <c r="AC63" s="18">
        <f>VLOOKUP($B63,'Published Daily Data'!$B:$BJ,MATCH(AC$1,'Published Daily Data'!$B$1:$BJ$1,0),TRUE)</f>
        <v>11572</v>
      </c>
      <c r="AD63" s="18">
        <f>VLOOKUP($B63,'Published Daily Data'!$B:$BJ,MATCH(AD$1,'Published Daily Data'!$B$1:$BJ$1,0),TRUE)</f>
        <v>29324</v>
      </c>
      <c r="AE63" s="18">
        <f>VLOOKUP($B63,'Published Daily Data'!$B:$BJ,MATCH(AE$1,'Published Daily Data'!$B$1:$BJ$1,0),TRUE)</f>
        <v>42735</v>
      </c>
      <c r="AF63" s="18">
        <f>VLOOKUP($B63,'Published Daily Data'!$B:$BJ,MATCH(AF$1,'Published Daily Data'!$B$1:$BJ$1,0),TRUE)</f>
        <v>16731</v>
      </c>
      <c r="AG63" s="18">
        <f>VLOOKUP($B63,'Published Daily Data'!$B:$BJ,MATCH(AG$1,'Published Daily Data'!$B$1:$BJ$1,0),TRUE)</f>
        <v>9414</v>
      </c>
    </row>
    <row r="64" spans="1:33">
      <c r="A64" s="19"/>
      <c r="B64" s="25">
        <f t="shared" si="1"/>
        <v>43927</v>
      </c>
      <c r="C64" s="18">
        <f>VLOOKUP($B64,'Published Daily Data'!$B:$BJ,MATCH(C$1,'Published Daily Data'!$B$1:$BJ$1,0),TRUE)</f>
        <v>148589</v>
      </c>
      <c r="D64" s="18">
        <f>VLOOKUP($B64,'Published Daily Data'!$B:$BJ,MATCH(D$1,'Published Daily Data'!$B$1:$BJ$1,0),TRUE)</f>
        <v>146215</v>
      </c>
      <c r="E64" s="18">
        <f>VLOOKUP($B64,'Published Daily Data'!$B:$BJ,MATCH(E$1,'Published Daily Data'!$B$1:$BJ$1,0),TRUE)</f>
        <v>198269</v>
      </c>
      <c r="F64" s="18">
        <f>VLOOKUP($B64,'Published Daily Data'!$B:$BJ,MATCH(F$1,'Published Daily Data'!$B$1:$BJ$1,0),TRUE)</f>
        <v>151240</v>
      </c>
      <c r="G64" s="18">
        <f>VLOOKUP($B64,'Published Daily Data'!$B:$BJ,MATCH(G$1,'Published Daily Data'!$B$1:$BJ$1,0),TRUE)</f>
        <v>0</v>
      </c>
      <c r="H64" s="18">
        <f>VLOOKUP($B64,'Published Daily Data'!$B:$BJ,MATCH(H$1,'Published Daily Data'!$B$1:$BJ$1,0),TRUE)</f>
        <v>16327</v>
      </c>
      <c r="I64" s="18">
        <f>VLOOKUP($B64,'Published Daily Data'!$B:$BJ,MATCH(I$1,'Published Daily Data'!$B$1:$BJ$1,0),TRUE)</f>
        <v>27912</v>
      </c>
      <c r="J64" s="18">
        <f>VLOOKUP($B64,'Published Daily Data'!$B:$BJ,MATCH(J$1,'Published Daily Data'!$B$1:$BJ$1,0),TRUE)</f>
        <v>0</v>
      </c>
      <c r="K64" s="18">
        <f>VLOOKUP($B64,'Published Daily Data'!$B:$BJ,MATCH(K$1,'Published Daily Data'!$B$1:$BJ$1,0),TRUE)</f>
        <v>129270</v>
      </c>
      <c r="L64" s="18">
        <f>VLOOKUP($B64,'Published Daily Data'!$B:$BJ,MATCH(L$1,'Published Daily Data'!$B$1:$BJ$1,0),TRUE)</f>
        <v>192</v>
      </c>
      <c r="M64" s="18">
        <f>VLOOKUP($B64,'Published Daily Data'!$B:$BJ,MATCH(M$1,'Published Daily Data'!$B$1:$BJ$1,0),TRUE)</f>
        <v>19675</v>
      </c>
      <c r="N64" s="18">
        <f>VLOOKUP($B64,'Published Daily Data'!$B:$BJ,MATCH(N$1,'Published Daily Data'!$B$1:$BJ$1,0),TRUE)</f>
        <v>4894</v>
      </c>
      <c r="O64" s="18">
        <f>VLOOKUP($B64,'Published Daily Data'!$B:$BJ,MATCH(O$1,'Published Daily Data'!$B$1:$BJ$1,0),TRUE)</f>
        <v>0</v>
      </c>
      <c r="P64" s="18">
        <f>VLOOKUP($B64,'Published Daily Data'!$B:$BJ,MATCH(P$1,'Published Daily Data'!$B$1:$BJ$1,0),TRUE)</f>
        <v>13226</v>
      </c>
      <c r="Q64" s="18">
        <f>VLOOKUP($B64,'Published Daily Data'!$B:$BJ,MATCH(Q$1,'Published Daily Data'!$B$1:$BJ$1,0),TRUE)</f>
        <v>-1955</v>
      </c>
      <c r="R64" s="18">
        <f>VLOOKUP($B64,'Published Daily Data'!$B:$BJ,MATCH(R$1,'Published Daily Data'!$B$1:$BJ$1,0),TRUE)</f>
        <v>9115</v>
      </c>
      <c r="S64" s="18">
        <f>VLOOKUP($B64,'Published Daily Data'!$B:$BJ,MATCH(S$1,'Published Daily Data'!$B$1:$BJ$1,0),TRUE)</f>
        <v>-22554</v>
      </c>
      <c r="T64" s="18">
        <f>VLOOKUP($B64,'Published Daily Data'!$B:$BJ,MATCH(T$1,'Published Daily Data'!$B$1:$BJ$1,0),TRUE)</f>
        <v>-8552</v>
      </c>
      <c r="U64" s="18">
        <f>VLOOKUP($B64,'Published Daily Data'!$B:$BJ,MATCH(U$1,'Published Daily Data'!$B$1:$BJ$1,0),TRUE)</f>
        <v>42374</v>
      </c>
      <c r="V64" s="18">
        <f>VLOOKUP($B64,'Published Daily Data'!$B:$BJ,MATCH(V$1,'Published Daily Data'!$B$1:$BJ$1,0),TRUE)</f>
        <v>-1622</v>
      </c>
      <c r="W64" s="18">
        <f>VLOOKUP($B64,'Published Daily Data'!$B:$BJ,MATCH(W$1,'Published Daily Data'!$B$1:$BJ$1,0),TRUE)</f>
        <v>-8865</v>
      </c>
      <c r="X64" s="18">
        <f>VLOOKUP($B64,'Published Daily Data'!$B:$BJ,MATCH(X$1,'Published Daily Data'!$B$1:$BJ$1,0),TRUE)</f>
        <v>-4921</v>
      </c>
      <c r="Y64" s="18">
        <f>VLOOKUP($B64,'Published Daily Data'!$B:$BJ,MATCH(Y$1,'Published Daily Data'!$B$1:$BJ$1,0),TRUE)</f>
        <v>27</v>
      </c>
      <c r="Z64" s="18">
        <f>VLOOKUP($B64,'Published Daily Data'!$B:$BJ,MATCH(Z$1,'Published Daily Data'!$B$1:$BJ$1,0),TRUE)</f>
        <v>24074</v>
      </c>
      <c r="AA64" s="18">
        <f>VLOOKUP($B64,'Published Daily Data'!$B:$BJ,MATCH(AA$1,'Published Daily Data'!$B$1:$BJ$1,0),TRUE)</f>
        <v>1305</v>
      </c>
      <c r="AB64" s="18">
        <f>VLOOKUP($B64,'Published Daily Data'!$B:$BJ,MATCH(AB$1,'Published Daily Data'!$B$1:$BJ$1,0),TRUE)</f>
        <v>-13642</v>
      </c>
      <c r="AC64" s="18">
        <f>VLOOKUP($B64,'Published Daily Data'!$B:$BJ,MATCH(AC$1,'Published Daily Data'!$B$1:$BJ$1,0),TRUE)</f>
        <v>20263</v>
      </c>
      <c r="AD64" s="18">
        <f>VLOOKUP($B64,'Published Daily Data'!$B:$BJ,MATCH(AD$1,'Published Daily Data'!$B$1:$BJ$1,0),TRUE)</f>
        <v>33332</v>
      </c>
      <c r="AE64" s="18">
        <f>VLOOKUP($B64,'Published Daily Data'!$B:$BJ,MATCH(AE$1,'Published Daily Data'!$B$1:$BJ$1,0),TRUE)</f>
        <v>42918</v>
      </c>
      <c r="AF64" s="18">
        <f>VLOOKUP($B64,'Published Daily Data'!$B:$BJ,MATCH(AF$1,'Published Daily Data'!$B$1:$BJ$1,0),TRUE)</f>
        <v>16665</v>
      </c>
      <c r="AG64" s="18">
        <f>VLOOKUP($B64,'Published Daily Data'!$B:$BJ,MATCH(AG$1,'Published Daily Data'!$B$1:$BJ$1,0),TRUE)</f>
        <v>10052</v>
      </c>
    </row>
    <row r="65" spans="1:33">
      <c r="A65" s="19"/>
      <c r="B65" s="25">
        <f t="shared" si="1"/>
        <v>43928</v>
      </c>
      <c r="C65" s="18">
        <f>VLOOKUP($B65,'Published Daily Data'!$B:$BJ,MATCH(C$1,'Published Daily Data'!$B$1:$BJ$1,0),TRUE)</f>
        <v>146127</v>
      </c>
      <c r="D65" s="18">
        <f>VLOOKUP($B65,'Published Daily Data'!$B:$BJ,MATCH(D$1,'Published Daily Data'!$B$1:$BJ$1,0),TRUE)</f>
        <v>147712</v>
      </c>
      <c r="E65" s="18">
        <f>VLOOKUP($B65,'Published Daily Data'!$B:$BJ,MATCH(E$1,'Published Daily Data'!$B$1:$BJ$1,0),TRUE)</f>
        <v>212689</v>
      </c>
      <c r="F65" s="18">
        <f>VLOOKUP($B65,'Published Daily Data'!$B:$BJ,MATCH(F$1,'Published Daily Data'!$B$1:$BJ$1,0),TRUE)</f>
        <v>178284</v>
      </c>
      <c r="G65" s="18">
        <f>VLOOKUP($B65,'Published Daily Data'!$B:$BJ,MATCH(G$1,'Published Daily Data'!$B$1:$BJ$1,0),TRUE)</f>
        <v>0</v>
      </c>
      <c r="H65" s="18">
        <f>VLOOKUP($B65,'Published Daily Data'!$B:$BJ,MATCH(H$1,'Published Daily Data'!$B$1:$BJ$1,0),TRUE)</f>
        <v>16025</v>
      </c>
      <c r="I65" s="18">
        <f>VLOOKUP($B65,'Published Daily Data'!$B:$BJ,MATCH(I$1,'Published Daily Data'!$B$1:$BJ$1,0),TRUE)</f>
        <v>27886</v>
      </c>
      <c r="J65" s="18">
        <f>VLOOKUP($B65,'Published Daily Data'!$B:$BJ,MATCH(J$1,'Published Daily Data'!$B$1:$BJ$1,0),TRUE)</f>
        <v>0</v>
      </c>
      <c r="K65" s="18">
        <f>VLOOKUP($B65,'Published Daily Data'!$B:$BJ,MATCH(K$1,'Published Daily Data'!$B$1:$BJ$1,0),TRUE)</f>
        <v>131639</v>
      </c>
      <c r="L65" s="18">
        <f>VLOOKUP($B65,'Published Daily Data'!$B:$BJ,MATCH(L$1,'Published Daily Data'!$B$1:$BJ$1,0),TRUE)</f>
        <v>255</v>
      </c>
      <c r="M65" s="18">
        <f>VLOOKUP($B65,'Published Daily Data'!$B:$BJ,MATCH(M$1,'Published Daily Data'!$B$1:$BJ$1,0),TRUE)</f>
        <v>32126</v>
      </c>
      <c r="N65" s="18">
        <f>VLOOKUP($B65,'Published Daily Data'!$B:$BJ,MATCH(N$1,'Published Daily Data'!$B$1:$BJ$1,0),TRUE)</f>
        <v>4763</v>
      </c>
      <c r="O65" s="18">
        <f>VLOOKUP($B65,'Published Daily Data'!$B:$BJ,MATCH(O$1,'Published Daily Data'!$B$1:$BJ$1,0),TRUE)</f>
        <v>0</v>
      </c>
      <c r="P65" s="18">
        <f>VLOOKUP($B65,'Published Daily Data'!$B:$BJ,MATCH(P$1,'Published Daily Data'!$B$1:$BJ$1,0),TRUE)</f>
        <v>12002</v>
      </c>
      <c r="Q65" s="18">
        <f>VLOOKUP($B65,'Published Daily Data'!$B:$BJ,MATCH(Q$1,'Published Daily Data'!$B$1:$BJ$1,0),TRUE)</f>
        <v>-2951</v>
      </c>
      <c r="R65" s="18">
        <f>VLOOKUP($B65,'Published Daily Data'!$B:$BJ,MATCH(R$1,'Published Daily Data'!$B$1:$BJ$1,0),TRUE)</f>
        <v>5240</v>
      </c>
      <c r="S65" s="18">
        <f>VLOOKUP($B65,'Published Daily Data'!$B:$BJ,MATCH(S$1,'Published Daily Data'!$B$1:$BJ$1,0),TRUE)</f>
        <v>2656</v>
      </c>
      <c r="T65" s="18">
        <f>VLOOKUP($B65,'Published Daily Data'!$B:$BJ,MATCH(T$1,'Published Daily Data'!$B$1:$BJ$1,0),TRUE)</f>
        <v>-10092</v>
      </c>
      <c r="U65" s="18">
        <f>VLOOKUP($B65,'Published Daily Data'!$B:$BJ,MATCH(U$1,'Published Daily Data'!$B$1:$BJ$1,0),TRUE)</f>
        <v>45423</v>
      </c>
      <c r="V65" s="18">
        <f>VLOOKUP($B65,'Published Daily Data'!$B:$BJ,MATCH(V$1,'Published Daily Data'!$B$1:$BJ$1,0),TRUE)</f>
        <v>-2478</v>
      </c>
      <c r="W65" s="18">
        <f>VLOOKUP($B65,'Published Daily Data'!$B:$BJ,MATCH(W$1,'Published Daily Data'!$B$1:$BJ$1,0),TRUE)</f>
        <v>-11059</v>
      </c>
      <c r="X65" s="18">
        <f>VLOOKUP($B65,'Published Daily Data'!$B:$BJ,MATCH(X$1,'Published Daily Data'!$B$1:$BJ$1,0),TRUE)</f>
        <v>-4758</v>
      </c>
      <c r="Y65" s="18">
        <f>VLOOKUP($B65,'Published Daily Data'!$B:$BJ,MATCH(Y$1,'Published Daily Data'!$B$1:$BJ$1,0),TRUE)</f>
        <v>222</v>
      </c>
      <c r="Z65" s="18">
        <f>VLOOKUP($B65,'Published Daily Data'!$B:$BJ,MATCH(Z$1,'Published Daily Data'!$B$1:$BJ$1,0),TRUE)</f>
        <v>37790</v>
      </c>
      <c r="AA65" s="18">
        <f>VLOOKUP($B65,'Published Daily Data'!$B:$BJ,MATCH(AA$1,'Published Daily Data'!$B$1:$BJ$1,0),TRUE)</f>
        <v>964</v>
      </c>
      <c r="AB65" s="18">
        <f>VLOOKUP($B65,'Published Daily Data'!$B:$BJ,MATCH(AB$1,'Published Daily Data'!$B$1:$BJ$1,0),TRUE)</f>
        <v>-17555</v>
      </c>
      <c r="AC65" s="18">
        <f>VLOOKUP($B65,'Published Daily Data'!$B:$BJ,MATCH(AC$1,'Published Daily Data'!$B$1:$BJ$1,0),TRUE)</f>
        <v>21577</v>
      </c>
      <c r="AD65" s="18">
        <f>VLOOKUP($B65,'Published Daily Data'!$B:$BJ,MATCH(AD$1,'Published Daily Data'!$B$1:$BJ$1,0),TRUE)</f>
        <v>33095</v>
      </c>
      <c r="AE65" s="18">
        <f>VLOOKUP($B65,'Published Daily Data'!$B:$BJ,MATCH(AE$1,'Published Daily Data'!$B$1:$BJ$1,0),TRUE)</f>
        <v>41400</v>
      </c>
      <c r="AF65" s="18">
        <f>VLOOKUP($B65,'Published Daily Data'!$B:$BJ,MATCH(AF$1,'Published Daily Data'!$B$1:$BJ$1,0),TRUE)</f>
        <v>16677</v>
      </c>
      <c r="AG65" s="18">
        <f>VLOOKUP($B65,'Published Daily Data'!$B:$BJ,MATCH(AG$1,'Published Daily Data'!$B$1:$BJ$1,0),TRUE)</f>
        <v>10131</v>
      </c>
    </row>
    <row r="66" spans="1:33">
      <c r="A66" s="19"/>
      <c r="B66" s="25">
        <f t="shared" si="1"/>
        <v>43929</v>
      </c>
      <c r="C66" s="18">
        <f>VLOOKUP($B66,'Published Daily Data'!$B:$BJ,MATCH(C$1,'Published Daily Data'!$B$1:$BJ$1,0),TRUE)</f>
        <v>145017</v>
      </c>
      <c r="D66" s="18">
        <f>VLOOKUP($B66,'Published Daily Data'!$B:$BJ,MATCH(D$1,'Published Daily Data'!$B$1:$BJ$1,0),TRUE)</f>
        <v>144441</v>
      </c>
      <c r="E66" s="18">
        <f>VLOOKUP($B66,'Published Daily Data'!$B:$BJ,MATCH(E$1,'Published Daily Data'!$B$1:$BJ$1,0),TRUE)</f>
        <v>192863</v>
      </c>
      <c r="F66" s="18">
        <f>VLOOKUP($B66,'Published Daily Data'!$B:$BJ,MATCH(F$1,'Published Daily Data'!$B$1:$BJ$1,0),TRUE)</f>
        <v>136942</v>
      </c>
      <c r="G66" s="18">
        <f>VLOOKUP($B66,'Published Daily Data'!$B:$BJ,MATCH(G$1,'Published Daily Data'!$B$1:$BJ$1,0),TRUE)</f>
        <v>0</v>
      </c>
      <c r="H66" s="18">
        <f>VLOOKUP($B66,'Published Daily Data'!$B:$BJ,MATCH(H$1,'Published Daily Data'!$B$1:$BJ$1,0),TRUE)</f>
        <v>16295</v>
      </c>
      <c r="I66" s="18">
        <f>VLOOKUP($B66,'Published Daily Data'!$B:$BJ,MATCH(I$1,'Published Daily Data'!$B$1:$BJ$1,0),TRUE)</f>
        <v>27956</v>
      </c>
      <c r="J66" s="18">
        <f>VLOOKUP($B66,'Published Daily Data'!$B:$BJ,MATCH(J$1,'Published Daily Data'!$B$1:$BJ$1,0),TRUE)</f>
        <v>0</v>
      </c>
      <c r="K66" s="18">
        <f>VLOOKUP($B66,'Published Daily Data'!$B:$BJ,MATCH(K$1,'Published Daily Data'!$B$1:$BJ$1,0),TRUE)</f>
        <v>140708</v>
      </c>
      <c r="L66" s="18">
        <f>VLOOKUP($B66,'Published Daily Data'!$B:$BJ,MATCH(L$1,'Published Daily Data'!$B$1:$BJ$1,0),TRUE)</f>
        <v>260</v>
      </c>
      <c r="M66" s="18">
        <f>VLOOKUP($B66,'Published Daily Data'!$B:$BJ,MATCH(M$1,'Published Daily Data'!$B$1:$BJ$1,0),TRUE)</f>
        <v>2931</v>
      </c>
      <c r="N66" s="18">
        <f>VLOOKUP($B66,'Published Daily Data'!$B:$BJ,MATCH(N$1,'Published Daily Data'!$B$1:$BJ$1,0),TRUE)</f>
        <v>4723</v>
      </c>
      <c r="O66" s="18">
        <f>VLOOKUP($B66,'Published Daily Data'!$B:$BJ,MATCH(O$1,'Published Daily Data'!$B$1:$BJ$1,0),TRUE)</f>
        <v>0</v>
      </c>
      <c r="P66" s="18">
        <f>VLOOKUP($B66,'Published Daily Data'!$B:$BJ,MATCH(P$1,'Published Daily Data'!$B$1:$BJ$1,0),TRUE)</f>
        <v>10488</v>
      </c>
      <c r="Q66" s="18">
        <f>VLOOKUP($B66,'Published Daily Data'!$B:$BJ,MATCH(Q$1,'Published Daily Data'!$B$1:$BJ$1,0),TRUE)</f>
        <v>-214</v>
      </c>
      <c r="R66" s="18">
        <f>VLOOKUP($B66,'Published Daily Data'!$B:$BJ,MATCH(R$1,'Published Daily Data'!$B$1:$BJ$1,0),TRUE)</f>
        <v>4882</v>
      </c>
      <c r="S66" s="18">
        <f>VLOOKUP($B66,'Published Daily Data'!$B:$BJ,MATCH(S$1,'Published Daily Data'!$B$1:$BJ$1,0),TRUE)</f>
        <v>-24415</v>
      </c>
      <c r="T66" s="18">
        <f>VLOOKUP($B66,'Published Daily Data'!$B:$BJ,MATCH(T$1,'Published Daily Data'!$B$1:$BJ$1,0),TRUE)</f>
        <v>-10136</v>
      </c>
      <c r="U66" s="18">
        <f>VLOOKUP($B66,'Published Daily Data'!$B:$BJ,MATCH(U$1,'Published Daily Data'!$B$1:$BJ$1,0),TRUE)</f>
        <v>41616</v>
      </c>
      <c r="V66" s="18">
        <f>VLOOKUP($B66,'Published Daily Data'!$B:$BJ,MATCH(V$1,'Published Daily Data'!$B$1:$BJ$1,0),TRUE)</f>
        <v>-2265</v>
      </c>
      <c r="W66" s="18">
        <f>VLOOKUP($B66,'Published Daily Data'!$B:$BJ,MATCH(W$1,'Published Daily Data'!$B$1:$BJ$1,0),TRUE)</f>
        <v>-5358</v>
      </c>
      <c r="X66" s="18">
        <f>VLOOKUP($B66,'Published Daily Data'!$B:$BJ,MATCH(X$1,'Published Daily Data'!$B$1:$BJ$1,0),TRUE)</f>
        <v>-5268</v>
      </c>
      <c r="Y66" s="18">
        <f>VLOOKUP($B66,'Published Daily Data'!$B:$BJ,MATCH(Y$1,'Published Daily Data'!$B$1:$BJ$1,0),TRUE)</f>
        <v>-1184</v>
      </c>
      <c r="Z66" s="18">
        <f>VLOOKUP($B66,'Published Daily Data'!$B:$BJ,MATCH(Z$1,'Published Daily Data'!$B$1:$BJ$1,0),TRUE)</f>
        <v>35303</v>
      </c>
      <c r="AA66" s="18">
        <f>VLOOKUP($B66,'Published Daily Data'!$B:$BJ,MATCH(AA$1,'Published Daily Data'!$B$1:$BJ$1,0),TRUE)</f>
        <v>1368</v>
      </c>
      <c r="AB66" s="18">
        <f>VLOOKUP($B66,'Published Daily Data'!$B:$BJ,MATCH(AB$1,'Published Daily Data'!$B$1:$BJ$1,0),TRUE)</f>
        <v>-13019</v>
      </c>
      <c r="AC66" s="18">
        <f>VLOOKUP($B66,'Published Daily Data'!$B:$BJ,MATCH(AC$1,'Published Daily Data'!$B$1:$BJ$1,0),TRUE)</f>
        <v>11210</v>
      </c>
      <c r="AD66" s="18">
        <f>VLOOKUP($B66,'Published Daily Data'!$B:$BJ,MATCH(AD$1,'Published Daily Data'!$B$1:$BJ$1,0),TRUE)</f>
        <v>30397</v>
      </c>
      <c r="AE66" s="18">
        <f>VLOOKUP($B66,'Published Daily Data'!$B:$BJ,MATCH(AE$1,'Published Daily Data'!$B$1:$BJ$1,0),TRUE)</f>
        <v>38752</v>
      </c>
      <c r="AF66" s="18">
        <f>VLOOKUP($B66,'Published Daily Data'!$B:$BJ,MATCH(AF$1,'Published Daily Data'!$B$1:$BJ$1,0),TRUE)</f>
        <v>15105</v>
      </c>
      <c r="AG66" s="18">
        <f>VLOOKUP($B66,'Published Daily Data'!$B:$BJ,MATCH(AG$1,'Published Daily Data'!$B$1:$BJ$1,0),TRUE)</f>
        <v>9680</v>
      </c>
    </row>
    <row r="67" spans="1:33">
      <c r="A67" s="19"/>
      <c r="B67" s="25">
        <f t="shared" ref="B67:B130" si="2">B68-1</f>
        <v>43930</v>
      </c>
      <c r="C67" s="18">
        <f>VLOOKUP($B67,'Published Daily Data'!$B:$BJ,MATCH(C$1,'Published Daily Data'!$B$1:$BJ$1,0),TRUE)</f>
        <v>143788</v>
      </c>
      <c r="D67" s="18">
        <f>VLOOKUP($B67,'Published Daily Data'!$B:$BJ,MATCH(D$1,'Published Daily Data'!$B$1:$BJ$1,0),TRUE)</f>
        <v>138567</v>
      </c>
      <c r="E67" s="18">
        <f>VLOOKUP($B67,'Published Daily Data'!$B:$BJ,MATCH(E$1,'Published Daily Data'!$B$1:$BJ$1,0),TRUE)</f>
        <v>192562</v>
      </c>
      <c r="F67" s="18">
        <f>VLOOKUP($B67,'Published Daily Data'!$B:$BJ,MATCH(F$1,'Published Daily Data'!$B$1:$BJ$1,0),TRUE)</f>
        <v>137886</v>
      </c>
      <c r="G67" s="18">
        <f>VLOOKUP($B67,'Published Daily Data'!$B:$BJ,MATCH(G$1,'Published Daily Data'!$B$1:$BJ$1,0),TRUE)</f>
        <v>0</v>
      </c>
      <c r="H67" s="18">
        <f>VLOOKUP($B67,'Published Daily Data'!$B:$BJ,MATCH(H$1,'Published Daily Data'!$B$1:$BJ$1,0),TRUE)</f>
        <v>17527</v>
      </c>
      <c r="I67" s="18">
        <f>VLOOKUP($B67,'Published Daily Data'!$B:$BJ,MATCH(I$1,'Published Daily Data'!$B$1:$BJ$1,0),TRUE)</f>
        <v>27858</v>
      </c>
      <c r="J67" s="18">
        <f>VLOOKUP($B67,'Published Daily Data'!$B:$BJ,MATCH(J$1,'Published Daily Data'!$B$1:$BJ$1,0),TRUE)</f>
        <v>0</v>
      </c>
      <c r="K67" s="18">
        <f>VLOOKUP($B67,'Published Daily Data'!$B:$BJ,MATCH(K$1,'Published Daily Data'!$B$1:$BJ$1,0),TRUE)</f>
        <v>141371</v>
      </c>
      <c r="L67" s="18">
        <f>VLOOKUP($B67,'Published Daily Data'!$B:$BJ,MATCH(L$1,'Published Daily Data'!$B$1:$BJ$1,0),TRUE)</f>
        <v>255</v>
      </c>
      <c r="M67" s="18">
        <f>VLOOKUP($B67,'Published Daily Data'!$B:$BJ,MATCH(M$1,'Published Daily Data'!$B$1:$BJ$1,0),TRUE)</f>
        <v>1033</v>
      </c>
      <c r="N67" s="18">
        <f>VLOOKUP($B67,'Published Daily Data'!$B:$BJ,MATCH(N$1,'Published Daily Data'!$B$1:$BJ$1,0),TRUE)</f>
        <v>4519</v>
      </c>
      <c r="O67" s="18">
        <f>VLOOKUP($B67,'Published Daily Data'!$B:$BJ,MATCH(O$1,'Published Daily Data'!$B$1:$BJ$1,0),TRUE)</f>
        <v>0</v>
      </c>
      <c r="P67" s="18">
        <f>VLOOKUP($B67,'Published Daily Data'!$B:$BJ,MATCH(P$1,'Published Daily Data'!$B$1:$BJ$1,0),TRUE)</f>
        <v>10386</v>
      </c>
      <c r="Q67" s="18">
        <f>VLOOKUP($B67,'Published Daily Data'!$B:$BJ,MATCH(Q$1,'Published Daily Data'!$B$1:$BJ$1,0),TRUE)</f>
        <v>128</v>
      </c>
      <c r="R67" s="18">
        <f>VLOOKUP($B67,'Published Daily Data'!$B:$BJ,MATCH(R$1,'Published Daily Data'!$B$1:$BJ$1,0),TRUE)</f>
        <v>5263</v>
      </c>
      <c r="S67" s="18">
        <f>VLOOKUP($B67,'Published Daily Data'!$B:$BJ,MATCH(S$1,'Published Daily Data'!$B$1:$BJ$1,0),TRUE)</f>
        <v>-21261</v>
      </c>
      <c r="T67" s="18">
        <f>VLOOKUP($B67,'Published Daily Data'!$B:$BJ,MATCH(T$1,'Published Daily Data'!$B$1:$BJ$1,0),TRUE)</f>
        <v>-10612</v>
      </c>
      <c r="U67" s="18">
        <f>VLOOKUP($B67,'Published Daily Data'!$B:$BJ,MATCH(U$1,'Published Daily Data'!$B$1:$BJ$1,0),TRUE)</f>
        <v>46936</v>
      </c>
      <c r="V67" s="18">
        <f>VLOOKUP($B67,'Published Daily Data'!$B:$BJ,MATCH(V$1,'Published Daily Data'!$B$1:$BJ$1,0),TRUE)</f>
        <v>-2484</v>
      </c>
      <c r="W67" s="18">
        <f>VLOOKUP($B67,'Published Daily Data'!$B:$BJ,MATCH(W$1,'Published Daily Data'!$B$1:$BJ$1,0),TRUE)</f>
        <v>-4929</v>
      </c>
      <c r="X67" s="18">
        <f>VLOOKUP($B67,'Published Daily Data'!$B:$BJ,MATCH(X$1,'Published Daily Data'!$B$1:$BJ$1,0),TRUE)</f>
        <v>-5066</v>
      </c>
      <c r="Y67" s="18">
        <f>VLOOKUP($B67,'Published Daily Data'!$B:$BJ,MATCH(Y$1,'Published Daily Data'!$B$1:$BJ$1,0),TRUE)</f>
        <v>-1273</v>
      </c>
      <c r="Z67" s="18">
        <f>VLOOKUP($B67,'Published Daily Data'!$B:$BJ,MATCH(Z$1,'Published Daily Data'!$B$1:$BJ$1,0),TRUE)</f>
        <v>36545</v>
      </c>
      <c r="AA67" s="18">
        <f>VLOOKUP($B67,'Published Daily Data'!$B:$BJ,MATCH(AA$1,'Published Daily Data'!$B$1:$BJ$1,0),TRUE)</f>
        <v>1587</v>
      </c>
      <c r="AB67" s="18">
        <f>VLOOKUP($B67,'Published Daily Data'!$B:$BJ,MATCH(AB$1,'Published Daily Data'!$B$1:$BJ$1,0),TRUE)</f>
        <v>-13519</v>
      </c>
      <c r="AC67" s="18">
        <f>VLOOKUP($B67,'Published Daily Data'!$B:$BJ,MATCH(AC$1,'Published Daily Data'!$B$1:$BJ$1,0),TRUE)</f>
        <v>7698</v>
      </c>
      <c r="AD67" s="18">
        <f>VLOOKUP($B67,'Published Daily Data'!$B:$BJ,MATCH(AD$1,'Published Daily Data'!$B$1:$BJ$1,0),TRUE)</f>
        <v>27544</v>
      </c>
      <c r="AE67" s="18">
        <f>VLOOKUP($B67,'Published Daily Data'!$B:$BJ,MATCH(AE$1,'Published Daily Data'!$B$1:$BJ$1,0),TRUE)</f>
        <v>36904</v>
      </c>
      <c r="AF67" s="18">
        <f>VLOOKUP($B67,'Published Daily Data'!$B:$BJ,MATCH(AF$1,'Published Daily Data'!$B$1:$BJ$1,0),TRUE)</f>
        <v>14960</v>
      </c>
      <c r="AG67" s="18">
        <f>VLOOKUP($B67,'Published Daily Data'!$B:$BJ,MATCH(AG$1,'Published Daily Data'!$B$1:$BJ$1,0),TRUE)</f>
        <v>9079</v>
      </c>
    </row>
    <row r="68" spans="1:33">
      <c r="A68" s="19"/>
      <c r="B68" s="25">
        <f t="shared" si="2"/>
        <v>43931</v>
      </c>
      <c r="C68" s="18">
        <f>VLOOKUP($B68,'Published Daily Data'!$B:$BJ,MATCH(C$1,'Published Daily Data'!$B$1:$BJ$1,0),TRUE)</f>
        <v>137915</v>
      </c>
      <c r="D68" s="18">
        <f>VLOOKUP($B68,'Published Daily Data'!$B:$BJ,MATCH(D$1,'Published Daily Data'!$B$1:$BJ$1,0),TRUE)</f>
        <v>135185</v>
      </c>
      <c r="E68" s="18">
        <f>VLOOKUP($B68,'Published Daily Data'!$B:$BJ,MATCH(E$1,'Published Daily Data'!$B$1:$BJ$1,0),TRUE)</f>
        <v>182336</v>
      </c>
      <c r="F68" s="18">
        <f>VLOOKUP($B68,'Published Daily Data'!$B:$BJ,MATCH(F$1,'Published Daily Data'!$B$1:$BJ$1,0),TRUE)</f>
        <v>153288</v>
      </c>
      <c r="G68" s="18">
        <f>VLOOKUP($B68,'Published Daily Data'!$B:$BJ,MATCH(G$1,'Published Daily Data'!$B$1:$BJ$1,0),TRUE)</f>
        <v>0</v>
      </c>
      <c r="H68" s="18">
        <f>VLOOKUP($B68,'Published Daily Data'!$B:$BJ,MATCH(H$1,'Published Daily Data'!$B$1:$BJ$1,0),TRUE)</f>
        <v>19976</v>
      </c>
      <c r="I68" s="18">
        <f>VLOOKUP($B68,'Published Daily Data'!$B:$BJ,MATCH(I$1,'Published Daily Data'!$B$1:$BJ$1,0),TRUE)</f>
        <v>27768</v>
      </c>
      <c r="J68" s="18">
        <f>VLOOKUP($B68,'Published Daily Data'!$B:$BJ,MATCH(J$1,'Published Daily Data'!$B$1:$BJ$1,0),TRUE)</f>
        <v>0</v>
      </c>
      <c r="K68" s="18">
        <f>VLOOKUP($B68,'Published Daily Data'!$B:$BJ,MATCH(K$1,'Published Daily Data'!$B$1:$BJ$1,0),TRUE)</f>
        <v>103197</v>
      </c>
      <c r="L68" s="18">
        <f>VLOOKUP($B68,'Published Daily Data'!$B:$BJ,MATCH(L$1,'Published Daily Data'!$B$1:$BJ$1,0),TRUE)</f>
        <v>259</v>
      </c>
      <c r="M68" s="18">
        <f>VLOOKUP($B68,'Published Daily Data'!$B:$BJ,MATCH(M$1,'Published Daily Data'!$B$1:$BJ$1,0),TRUE)</f>
        <v>26699</v>
      </c>
      <c r="N68" s="18">
        <f>VLOOKUP($B68,'Published Daily Data'!$B:$BJ,MATCH(N$1,'Published Daily Data'!$B$1:$BJ$1,0),TRUE)</f>
        <v>4447</v>
      </c>
      <c r="O68" s="18">
        <f>VLOOKUP($B68,'Published Daily Data'!$B:$BJ,MATCH(O$1,'Published Daily Data'!$B$1:$BJ$1,0),TRUE)</f>
        <v>0</v>
      </c>
      <c r="P68" s="18">
        <f>VLOOKUP($B68,'Published Daily Data'!$B:$BJ,MATCH(P$1,'Published Daily Data'!$B$1:$BJ$1,0),TRUE)</f>
        <v>11427</v>
      </c>
      <c r="Q68" s="18">
        <f>VLOOKUP($B68,'Published Daily Data'!$B:$BJ,MATCH(Q$1,'Published Daily Data'!$B$1:$BJ$1,0),TRUE)</f>
        <v>-2216</v>
      </c>
      <c r="R68" s="18">
        <f>VLOOKUP($B68,'Published Daily Data'!$B:$BJ,MATCH(R$1,'Published Daily Data'!$B$1:$BJ$1,0),TRUE)</f>
        <v>4304</v>
      </c>
      <c r="S68" s="18">
        <f>VLOOKUP($B68,'Published Daily Data'!$B:$BJ,MATCH(S$1,'Published Daily Data'!$B$1:$BJ$1,0),TRUE)</f>
        <v>4797</v>
      </c>
      <c r="T68" s="18">
        <f>VLOOKUP($B68,'Published Daily Data'!$B:$BJ,MATCH(T$1,'Published Daily Data'!$B$1:$BJ$1,0),TRUE)</f>
        <v>-9199</v>
      </c>
      <c r="U68" s="18">
        <f>VLOOKUP($B68,'Published Daily Data'!$B:$BJ,MATCH(U$1,'Published Daily Data'!$B$1:$BJ$1,0),TRUE)</f>
        <v>41451</v>
      </c>
      <c r="V68" s="18">
        <f>VLOOKUP($B68,'Published Daily Data'!$B:$BJ,MATCH(V$1,'Published Daily Data'!$B$1:$BJ$1,0),TRUE)</f>
        <v>-2303</v>
      </c>
      <c r="W68" s="18">
        <f>VLOOKUP($B68,'Published Daily Data'!$B:$BJ,MATCH(W$1,'Published Daily Data'!$B$1:$BJ$1,0),TRUE)</f>
        <v>-7689</v>
      </c>
      <c r="X68" s="18">
        <f>VLOOKUP($B68,'Published Daily Data'!$B:$BJ,MATCH(X$1,'Published Daily Data'!$B$1:$BJ$1,0),TRUE)</f>
        <v>-4657</v>
      </c>
      <c r="Y68" s="18">
        <f>VLOOKUP($B68,'Published Daily Data'!$B:$BJ,MATCH(Y$1,'Published Daily Data'!$B$1:$BJ$1,0),TRUE)</f>
        <v>-840</v>
      </c>
      <c r="Z68" s="18">
        <f>VLOOKUP($B68,'Published Daily Data'!$B:$BJ,MATCH(Z$1,'Published Daily Data'!$B$1:$BJ$1,0),TRUE)</f>
        <v>35583</v>
      </c>
      <c r="AA68" s="18">
        <f>VLOOKUP($B68,'Published Daily Data'!$B:$BJ,MATCH(AA$1,'Published Daily Data'!$B$1:$BJ$1,0),TRUE)</f>
        <v>1716</v>
      </c>
      <c r="AB68" s="18">
        <f>VLOOKUP($B68,'Published Daily Data'!$B:$BJ,MATCH(AB$1,'Published Daily Data'!$B$1:$BJ$1,0),TRUE)</f>
        <v>-15753</v>
      </c>
      <c r="AC68" s="18">
        <f>VLOOKUP($B68,'Published Daily Data'!$B:$BJ,MATCH(AC$1,'Published Daily Data'!$B$1:$BJ$1,0),TRUE)</f>
        <v>8930</v>
      </c>
      <c r="AD68" s="18">
        <f>VLOOKUP($B68,'Published Daily Data'!$B:$BJ,MATCH(AD$1,'Published Daily Data'!$B$1:$BJ$1,0),TRUE)</f>
        <v>27385</v>
      </c>
      <c r="AE68" s="18">
        <f>VLOOKUP($B68,'Published Daily Data'!$B:$BJ,MATCH(AE$1,'Published Daily Data'!$B$1:$BJ$1,0),TRUE)</f>
        <v>36015</v>
      </c>
      <c r="AF68" s="18">
        <f>VLOOKUP($B68,'Published Daily Data'!$B:$BJ,MATCH(AF$1,'Published Daily Data'!$B$1:$BJ$1,0),TRUE)</f>
        <v>15411</v>
      </c>
      <c r="AG68" s="18">
        <f>VLOOKUP($B68,'Published Daily Data'!$B:$BJ,MATCH(AG$1,'Published Daily Data'!$B$1:$BJ$1,0),TRUE)</f>
        <v>8926</v>
      </c>
    </row>
    <row r="69" spans="1:33">
      <c r="A69" s="19"/>
      <c r="B69" s="25">
        <f t="shared" si="2"/>
        <v>43932</v>
      </c>
      <c r="C69" s="18">
        <f>VLOOKUP($B69,'Published Daily Data'!$B:$BJ,MATCH(C$1,'Published Daily Data'!$B$1:$BJ$1,0),TRUE)</f>
        <v>133655</v>
      </c>
      <c r="D69" s="18">
        <f>VLOOKUP($B69,'Published Daily Data'!$B:$BJ,MATCH(D$1,'Published Daily Data'!$B$1:$BJ$1,0),TRUE)</f>
        <v>133672</v>
      </c>
      <c r="E69" s="18">
        <f>VLOOKUP($B69,'Published Daily Data'!$B:$BJ,MATCH(E$1,'Published Daily Data'!$B$1:$BJ$1,0),TRUE)</f>
        <v>180824</v>
      </c>
      <c r="F69" s="18">
        <f>VLOOKUP($B69,'Published Daily Data'!$B:$BJ,MATCH(F$1,'Published Daily Data'!$B$1:$BJ$1,0),TRUE)</f>
        <v>150612</v>
      </c>
      <c r="G69" s="18">
        <f>VLOOKUP($B69,'Published Daily Data'!$B:$BJ,MATCH(G$1,'Published Daily Data'!$B$1:$BJ$1,0),TRUE)</f>
        <v>0</v>
      </c>
      <c r="H69" s="18">
        <f>VLOOKUP($B69,'Published Daily Data'!$B:$BJ,MATCH(H$1,'Published Daily Data'!$B$1:$BJ$1,0),TRUE)</f>
        <v>19398</v>
      </c>
      <c r="I69" s="18">
        <f>VLOOKUP($B69,'Published Daily Data'!$B:$BJ,MATCH(I$1,'Published Daily Data'!$B$1:$BJ$1,0),TRUE)</f>
        <v>27805</v>
      </c>
      <c r="J69" s="18">
        <f>VLOOKUP($B69,'Published Daily Data'!$B:$BJ,MATCH(J$1,'Published Daily Data'!$B$1:$BJ$1,0),TRUE)</f>
        <v>0</v>
      </c>
      <c r="K69" s="18">
        <f>VLOOKUP($B69,'Published Daily Data'!$B:$BJ,MATCH(K$1,'Published Daily Data'!$B$1:$BJ$1,0),TRUE)</f>
        <v>97505</v>
      </c>
      <c r="L69" s="18">
        <f>VLOOKUP($B69,'Published Daily Data'!$B:$BJ,MATCH(L$1,'Published Daily Data'!$B$1:$BJ$1,0),TRUE)</f>
        <v>219</v>
      </c>
      <c r="M69" s="18">
        <f>VLOOKUP($B69,'Published Daily Data'!$B:$BJ,MATCH(M$1,'Published Daily Data'!$B$1:$BJ$1,0),TRUE)</f>
        <v>31035</v>
      </c>
      <c r="N69" s="18">
        <f>VLOOKUP($B69,'Published Daily Data'!$B:$BJ,MATCH(N$1,'Published Daily Data'!$B$1:$BJ$1,0),TRUE)</f>
        <v>4867</v>
      </c>
      <c r="O69" s="18">
        <f>VLOOKUP($B69,'Published Daily Data'!$B:$BJ,MATCH(O$1,'Published Daily Data'!$B$1:$BJ$1,0),TRUE)</f>
        <v>0</v>
      </c>
      <c r="P69" s="18">
        <f>VLOOKUP($B69,'Published Daily Data'!$B:$BJ,MATCH(P$1,'Published Daily Data'!$B$1:$BJ$1,0),TRUE)</f>
        <v>12205</v>
      </c>
      <c r="Q69" s="18">
        <f>VLOOKUP($B69,'Published Daily Data'!$B:$BJ,MATCH(Q$1,'Published Daily Data'!$B$1:$BJ$1,0),TRUE)</f>
        <v>-2432</v>
      </c>
      <c r="R69" s="18">
        <f>VLOOKUP($B69,'Published Daily Data'!$B:$BJ,MATCH(R$1,'Published Daily Data'!$B$1:$BJ$1,0),TRUE)</f>
        <v>2809</v>
      </c>
      <c r="S69" s="18">
        <f>VLOOKUP($B69,'Published Daily Data'!$B:$BJ,MATCH(S$1,'Published Daily Data'!$B$1:$BJ$1,0),TRUE)</f>
        <v>18049</v>
      </c>
      <c r="T69" s="18">
        <f>VLOOKUP($B69,'Published Daily Data'!$B:$BJ,MATCH(T$1,'Published Daily Data'!$B$1:$BJ$1,0),TRUE)</f>
        <v>-8122</v>
      </c>
      <c r="U69" s="18">
        <f>VLOOKUP($B69,'Published Daily Data'!$B:$BJ,MATCH(U$1,'Published Daily Data'!$B$1:$BJ$1,0),TRUE)</f>
        <v>30880</v>
      </c>
      <c r="V69" s="18">
        <f>VLOOKUP($B69,'Published Daily Data'!$B:$BJ,MATCH(V$1,'Published Daily Data'!$B$1:$BJ$1,0),TRUE)</f>
        <v>-2251</v>
      </c>
      <c r="W69" s="18">
        <f>VLOOKUP($B69,'Published Daily Data'!$B:$BJ,MATCH(W$1,'Published Daily Data'!$B$1:$BJ$1,0),TRUE)</f>
        <v>-6695</v>
      </c>
      <c r="X69" s="18">
        <f>VLOOKUP($B69,'Published Daily Data'!$B:$BJ,MATCH(X$1,'Published Daily Data'!$B$1:$BJ$1,0),TRUE)</f>
        <v>45</v>
      </c>
      <c r="Y69" s="18">
        <f>VLOOKUP($B69,'Published Daily Data'!$B:$BJ,MATCH(Y$1,'Published Daily Data'!$B$1:$BJ$1,0),TRUE)</f>
        <v>-942</v>
      </c>
      <c r="Z69" s="18">
        <f>VLOOKUP($B69,'Published Daily Data'!$B:$BJ,MATCH(Z$1,'Published Daily Data'!$B$1:$BJ$1,0),TRUE)</f>
        <v>24252</v>
      </c>
      <c r="AA69" s="18">
        <f>VLOOKUP($B69,'Published Daily Data'!$B:$BJ,MATCH(AA$1,'Published Daily Data'!$B$1:$BJ$1,0),TRUE)</f>
        <v>1066</v>
      </c>
      <c r="AB69" s="18">
        <f>VLOOKUP($B69,'Published Daily Data'!$B:$BJ,MATCH(AB$1,'Published Daily Data'!$B$1:$BJ$1,0),TRUE)</f>
        <v>-12822</v>
      </c>
      <c r="AC69" s="18">
        <f>VLOOKUP($B69,'Published Daily Data'!$B:$BJ,MATCH(AC$1,'Published Daily Data'!$B$1:$BJ$1,0),TRUE)</f>
        <v>6319</v>
      </c>
      <c r="AD69" s="18">
        <f>VLOOKUP($B69,'Published Daily Data'!$B:$BJ,MATCH(AD$1,'Published Daily Data'!$B$1:$BJ$1,0),TRUE)</f>
        <v>27926</v>
      </c>
      <c r="AE69" s="18">
        <f>VLOOKUP($B69,'Published Daily Data'!$B:$BJ,MATCH(AE$1,'Published Daily Data'!$B$1:$BJ$1,0),TRUE)</f>
        <v>35462</v>
      </c>
      <c r="AF69" s="18">
        <f>VLOOKUP($B69,'Published Daily Data'!$B:$BJ,MATCH(AF$1,'Published Daily Data'!$B$1:$BJ$1,0),TRUE)</f>
        <v>16065</v>
      </c>
      <c r="AG69" s="18">
        <f>VLOOKUP($B69,'Published Daily Data'!$B:$BJ,MATCH(AG$1,'Published Daily Data'!$B$1:$BJ$1,0),TRUE)</f>
        <v>8798</v>
      </c>
    </row>
    <row r="70" spans="1:33">
      <c r="A70" s="19"/>
      <c r="B70" s="25">
        <f t="shared" si="2"/>
        <v>43933</v>
      </c>
      <c r="C70" s="18">
        <f>VLOOKUP($B70,'Published Daily Data'!$B:$BJ,MATCH(C$1,'Published Daily Data'!$B$1:$BJ$1,0),TRUE)</f>
        <v>134731</v>
      </c>
      <c r="D70" s="18">
        <f>VLOOKUP($B70,'Published Daily Data'!$B:$BJ,MATCH(D$1,'Published Daily Data'!$B$1:$BJ$1,0),TRUE)</f>
        <v>136424</v>
      </c>
      <c r="E70" s="18">
        <f>VLOOKUP($B70,'Published Daily Data'!$B:$BJ,MATCH(E$1,'Published Daily Data'!$B$1:$BJ$1,0),TRUE)</f>
        <v>165398</v>
      </c>
      <c r="F70" s="18">
        <f>VLOOKUP($B70,'Published Daily Data'!$B:$BJ,MATCH(F$1,'Published Daily Data'!$B$1:$BJ$1,0),TRUE)</f>
        <v>117723</v>
      </c>
      <c r="G70" s="18">
        <f>VLOOKUP($B70,'Published Daily Data'!$B:$BJ,MATCH(G$1,'Published Daily Data'!$B$1:$BJ$1,0),TRUE)</f>
        <v>0</v>
      </c>
      <c r="H70" s="18">
        <f>VLOOKUP($B70,'Published Daily Data'!$B:$BJ,MATCH(H$1,'Published Daily Data'!$B$1:$BJ$1,0),TRUE)</f>
        <v>21217</v>
      </c>
      <c r="I70" s="18">
        <f>VLOOKUP($B70,'Published Daily Data'!$B:$BJ,MATCH(I$1,'Published Daily Data'!$B$1:$BJ$1,0),TRUE)</f>
        <v>28001</v>
      </c>
      <c r="J70" s="18">
        <f>VLOOKUP($B70,'Published Daily Data'!$B:$BJ,MATCH(J$1,'Published Daily Data'!$B$1:$BJ$1,0),TRUE)</f>
        <v>0</v>
      </c>
      <c r="K70" s="18">
        <f>VLOOKUP($B70,'Published Daily Data'!$B:$BJ,MATCH(K$1,'Published Daily Data'!$B$1:$BJ$1,0),TRUE)</f>
        <v>106075</v>
      </c>
      <c r="L70" s="18">
        <f>VLOOKUP($B70,'Published Daily Data'!$B:$BJ,MATCH(L$1,'Published Daily Data'!$B$1:$BJ$1,0),TRUE)</f>
        <v>256</v>
      </c>
      <c r="M70" s="18">
        <f>VLOOKUP($B70,'Published Daily Data'!$B:$BJ,MATCH(M$1,'Published Daily Data'!$B$1:$BJ$1,0),TRUE)</f>
        <v>5009</v>
      </c>
      <c r="N70" s="18">
        <f>VLOOKUP($B70,'Published Daily Data'!$B:$BJ,MATCH(N$1,'Published Daily Data'!$B$1:$BJ$1,0),TRUE)</f>
        <v>4844</v>
      </c>
      <c r="O70" s="18">
        <f>VLOOKUP($B70,'Published Daily Data'!$B:$BJ,MATCH(O$1,'Published Daily Data'!$B$1:$BJ$1,0),TRUE)</f>
        <v>0</v>
      </c>
      <c r="P70" s="18">
        <f>VLOOKUP($B70,'Published Daily Data'!$B:$BJ,MATCH(P$1,'Published Daily Data'!$B$1:$BJ$1,0),TRUE)</f>
        <v>11562</v>
      </c>
      <c r="Q70" s="18">
        <f>VLOOKUP($B70,'Published Daily Data'!$B:$BJ,MATCH(Q$1,'Published Daily Data'!$B$1:$BJ$1,0),TRUE)</f>
        <v>-380</v>
      </c>
      <c r="R70" s="18">
        <f>VLOOKUP($B70,'Published Daily Data'!$B:$BJ,MATCH(R$1,'Published Daily Data'!$B$1:$BJ$1,0),TRUE)</f>
        <v>1194</v>
      </c>
      <c r="S70" s="18">
        <f>VLOOKUP($B70,'Published Daily Data'!$B:$BJ,MATCH(S$1,'Published Daily Data'!$B$1:$BJ$1,0),TRUE)</f>
        <v>11973</v>
      </c>
      <c r="T70" s="18">
        <f>VLOOKUP($B70,'Published Daily Data'!$B:$BJ,MATCH(T$1,'Published Daily Data'!$B$1:$BJ$1,0),TRUE)</f>
        <v>-9250</v>
      </c>
      <c r="U70" s="18">
        <f>VLOOKUP($B70,'Published Daily Data'!$B:$BJ,MATCH(U$1,'Published Daily Data'!$B$1:$BJ$1,0),TRUE)</f>
        <v>21292</v>
      </c>
      <c r="V70" s="18">
        <f>VLOOKUP($B70,'Published Daily Data'!$B:$BJ,MATCH(V$1,'Published Daily Data'!$B$1:$BJ$1,0),TRUE)</f>
        <v>-815</v>
      </c>
      <c r="W70" s="18">
        <f>VLOOKUP($B70,'Published Daily Data'!$B:$BJ,MATCH(W$1,'Published Daily Data'!$B$1:$BJ$1,0),TRUE)</f>
        <v>-3708</v>
      </c>
      <c r="X70" s="18">
        <f>VLOOKUP($B70,'Published Daily Data'!$B:$BJ,MATCH(X$1,'Published Daily Data'!$B$1:$BJ$1,0),TRUE)</f>
        <v>-59</v>
      </c>
      <c r="Y70" s="18">
        <f>VLOOKUP($B70,'Published Daily Data'!$B:$BJ,MATCH(Y$1,'Published Daily Data'!$B$1:$BJ$1,0),TRUE)</f>
        <v>-1582</v>
      </c>
      <c r="Z70" s="18">
        <f>VLOOKUP($B70,'Published Daily Data'!$B:$BJ,MATCH(Z$1,'Published Daily Data'!$B$1:$BJ$1,0),TRUE)</f>
        <v>11418</v>
      </c>
      <c r="AA70" s="18">
        <f>VLOOKUP($B70,'Published Daily Data'!$B:$BJ,MATCH(AA$1,'Published Daily Data'!$B$1:$BJ$1,0),TRUE)</f>
        <v>279</v>
      </c>
      <c r="AB70" s="18">
        <f>VLOOKUP($B70,'Published Daily Data'!$B:$BJ,MATCH(AB$1,'Published Daily Data'!$B$1:$BJ$1,0),TRUE)</f>
        <v>-15950</v>
      </c>
      <c r="AC70" s="18">
        <f>VLOOKUP($B70,'Published Daily Data'!$B:$BJ,MATCH(AC$1,'Published Daily Data'!$B$1:$BJ$1,0),TRUE)</f>
        <v>6051</v>
      </c>
      <c r="AD70" s="18">
        <f>VLOOKUP($B70,'Published Daily Data'!$B:$BJ,MATCH(AD$1,'Published Daily Data'!$B$1:$BJ$1,0),TRUE)</f>
        <v>26384</v>
      </c>
      <c r="AE70" s="18">
        <f>VLOOKUP($B70,'Published Daily Data'!$B:$BJ,MATCH(AE$1,'Published Daily Data'!$B$1:$BJ$1,0),TRUE)</f>
        <v>33877</v>
      </c>
      <c r="AF70" s="18">
        <f>VLOOKUP($B70,'Published Daily Data'!$B:$BJ,MATCH(AF$1,'Published Daily Data'!$B$1:$BJ$1,0),TRUE)</f>
        <v>16239</v>
      </c>
      <c r="AG70" s="18">
        <f>VLOOKUP($B70,'Published Daily Data'!$B:$BJ,MATCH(AG$1,'Published Daily Data'!$B$1:$BJ$1,0),TRUE)</f>
        <v>9198</v>
      </c>
    </row>
    <row r="71" spans="1:33">
      <c r="A71" s="19"/>
      <c r="B71" s="25">
        <f t="shared" si="2"/>
        <v>43934</v>
      </c>
      <c r="C71" s="18">
        <f>VLOOKUP($B71,'Published Daily Data'!$B:$BJ,MATCH(C$1,'Published Daily Data'!$B$1:$BJ$1,0),TRUE)</f>
        <v>144716</v>
      </c>
      <c r="D71" s="18">
        <f>VLOOKUP($B71,'Published Daily Data'!$B:$BJ,MATCH(D$1,'Published Daily Data'!$B$1:$BJ$1,0),TRUE)</f>
        <v>144767</v>
      </c>
      <c r="E71" s="18">
        <f>VLOOKUP($B71,'Published Daily Data'!$B:$BJ,MATCH(E$1,'Published Daily Data'!$B$1:$BJ$1,0),TRUE)</f>
        <v>177570</v>
      </c>
      <c r="F71" s="18">
        <f>VLOOKUP($B71,'Published Daily Data'!$B:$BJ,MATCH(F$1,'Published Daily Data'!$B$1:$BJ$1,0),TRUE)</f>
        <v>119457</v>
      </c>
      <c r="G71" s="18">
        <f>VLOOKUP($B71,'Published Daily Data'!$B:$BJ,MATCH(G$1,'Published Daily Data'!$B$1:$BJ$1,0),TRUE)</f>
        <v>0</v>
      </c>
      <c r="H71" s="18">
        <f>VLOOKUP($B71,'Published Daily Data'!$B:$BJ,MATCH(H$1,'Published Daily Data'!$B$1:$BJ$1,0),TRUE)</f>
        <v>21187</v>
      </c>
      <c r="I71" s="18">
        <f>VLOOKUP($B71,'Published Daily Data'!$B:$BJ,MATCH(I$1,'Published Daily Data'!$B$1:$BJ$1,0),TRUE)</f>
        <v>28004</v>
      </c>
      <c r="J71" s="18">
        <f>VLOOKUP($B71,'Published Daily Data'!$B:$BJ,MATCH(J$1,'Published Daily Data'!$B$1:$BJ$1,0),TRUE)</f>
        <v>0</v>
      </c>
      <c r="K71" s="18">
        <f>VLOOKUP($B71,'Published Daily Data'!$B:$BJ,MATCH(K$1,'Published Daily Data'!$B$1:$BJ$1,0),TRUE)</f>
        <v>117018</v>
      </c>
      <c r="L71" s="18">
        <f>VLOOKUP($B71,'Published Daily Data'!$B:$BJ,MATCH(L$1,'Published Daily Data'!$B$1:$BJ$1,0),TRUE)</f>
        <v>269</v>
      </c>
      <c r="M71" s="18">
        <f>VLOOKUP($B71,'Published Daily Data'!$B:$BJ,MATCH(M$1,'Published Daily Data'!$B$1:$BJ$1,0),TRUE)</f>
        <v>5861</v>
      </c>
      <c r="N71" s="18">
        <f>VLOOKUP($B71,'Published Daily Data'!$B:$BJ,MATCH(N$1,'Published Daily Data'!$B$1:$BJ$1,0),TRUE)</f>
        <v>5229</v>
      </c>
      <c r="O71" s="18">
        <f>VLOOKUP($B71,'Published Daily Data'!$B:$BJ,MATCH(O$1,'Published Daily Data'!$B$1:$BJ$1,0),TRUE)</f>
        <v>0</v>
      </c>
      <c r="P71" s="18">
        <f>VLOOKUP($B71,'Published Daily Data'!$B:$BJ,MATCH(P$1,'Published Daily Data'!$B$1:$BJ$1,0),TRUE)</f>
        <v>12347</v>
      </c>
      <c r="Q71" s="18">
        <f>VLOOKUP($B71,'Published Daily Data'!$B:$BJ,MATCH(Q$1,'Published Daily Data'!$B$1:$BJ$1,0),TRUE)</f>
        <v>-218</v>
      </c>
      <c r="R71" s="18">
        <f>VLOOKUP($B71,'Published Daily Data'!$B:$BJ,MATCH(R$1,'Published Daily Data'!$B$1:$BJ$1,0),TRUE)</f>
        <v>-315</v>
      </c>
      <c r="S71" s="18">
        <f>VLOOKUP($B71,'Published Daily Data'!$B:$BJ,MATCH(S$1,'Published Daily Data'!$B$1:$BJ$1,0),TRUE)</f>
        <v>-1353</v>
      </c>
      <c r="T71" s="18">
        <f>VLOOKUP($B71,'Published Daily Data'!$B:$BJ,MATCH(T$1,'Published Daily Data'!$B$1:$BJ$1,0),TRUE)</f>
        <v>-11074</v>
      </c>
      <c r="U71" s="18">
        <f>VLOOKUP($B71,'Published Daily Data'!$B:$BJ,MATCH(U$1,'Published Daily Data'!$B$1:$BJ$1,0),TRUE)</f>
        <v>15130</v>
      </c>
      <c r="V71" s="18">
        <f>VLOOKUP($B71,'Published Daily Data'!$B:$BJ,MATCH(V$1,'Published Daily Data'!$B$1:$BJ$1,0),TRUE)</f>
        <v>-2187</v>
      </c>
      <c r="W71" s="18">
        <f>VLOOKUP($B71,'Published Daily Data'!$B:$BJ,MATCH(W$1,'Published Daily Data'!$B$1:$BJ$1,0),TRUE)</f>
        <v>-4504</v>
      </c>
      <c r="X71" s="18">
        <f>VLOOKUP($B71,'Published Daily Data'!$B:$BJ,MATCH(X$1,'Published Daily Data'!$B$1:$BJ$1,0),TRUE)</f>
        <v>3</v>
      </c>
      <c r="Y71" s="18">
        <f>VLOOKUP($B71,'Published Daily Data'!$B:$BJ,MATCH(Y$1,'Published Daily Data'!$B$1:$BJ$1,0),TRUE)</f>
        <v>-413</v>
      </c>
      <c r="Z71" s="18">
        <f>VLOOKUP($B71,'Published Daily Data'!$B:$BJ,MATCH(Z$1,'Published Daily Data'!$B$1:$BJ$1,0),TRUE)</f>
        <v>15688</v>
      </c>
      <c r="AA71" s="18">
        <f>VLOOKUP($B71,'Published Daily Data'!$B:$BJ,MATCH(AA$1,'Published Daily Data'!$B$1:$BJ$1,0),TRUE)</f>
        <v>446</v>
      </c>
      <c r="AB71" s="18">
        <f>VLOOKUP($B71,'Published Daily Data'!$B:$BJ,MATCH(AB$1,'Published Daily Data'!$B$1:$BJ$1,0),TRUE)</f>
        <v>-13417</v>
      </c>
      <c r="AC71" s="18">
        <f>VLOOKUP($B71,'Published Daily Data'!$B:$BJ,MATCH(AC$1,'Published Daily Data'!$B$1:$BJ$1,0),TRUE)</f>
        <v>16937</v>
      </c>
      <c r="AD71" s="18">
        <f>VLOOKUP($B71,'Published Daily Data'!$B:$BJ,MATCH(AD$1,'Published Daily Data'!$B$1:$BJ$1,0),TRUE)</f>
        <v>30756</v>
      </c>
      <c r="AE71" s="18">
        <f>VLOOKUP($B71,'Published Daily Data'!$B:$BJ,MATCH(AE$1,'Published Daily Data'!$B$1:$BJ$1,0),TRUE)</f>
        <v>36256</v>
      </c>
      <c r="AF71" s="18">
        <f>VLOOKUP($B71,'Published Daily Data'!$B:$BJ,MATCH(AF$1,'Published Daily Data'!$B$1:$BJ$1,0),TRUE)</f>
        <v>16299</v>
      </c>
      <c r="AG71" s="18">
        <f>VLOOKUP($B71,'Published Daily Data'!$B:$BJ,MATCH(AG$1,'Published Daily Data'!$B$1:$BJ$1,0),TRUE)</f>
        <v>9076</v>
      </c>
    </row>
    <row r="72" spans="1:33">
      <c r="A72" s="19"/>
      <c r="B72" s="25">
        <f t="shared" si="2"/>
        <v>43935</v>
      </c>
      <c r="C72" s="18">
        <f>VLOOKUP($B72,'Published Daily Data'!$B:$BJ,MATCH(C$1,'Published Daily Data'!$B$1:$BJ$1,0),TRUE)</f>
        <v>141116</v>
      </c>
      <c r="D72" s="18">
        <f>VLOOKUP($B72,'Published Daily Data'!$B:$BJ,MATCH(D$1,'Published Daily Data'!$B$1:$BJ$1,0),TRUE)</f>
        <v>143909</v>
      </c>
      <c r="E72" s="18">
        <f>VLOOKUP($B72,'Published Daily Data'!$B:$BJ,MATCH(E$1,'Published Daily Data'!$B$1:$BJ$1,0),TRUE)</f>
        <v>210789</v>
      </c>
      <c r="F72" s="18">
        <f>VLOOKUP($B72,'Published Daily Data'!$B:$BJ,MATCH(F$1,'Published Daily Data'!$B$1:$BJ$1,0),TRUE)</f>
        <v>180590</v>
      </c>
      <c r="G72" s="18">
        <f>VLOOKUP($B72,'Published Daily Data'!$B:$BJ,MATCH(G$1,'Published Daily Data'!$B$1:$BJ$1,0),TRUE)</f>
        <v>0</v>
      </c>
      <c r="H72" s="18">
        <f>VLOOKUP($B72,'Published Daily Data'!$B:$BJ,MATCH(H$1,'Published Daily Data'!$B$1:$BJ$1,0),TRUE)</f>
        <v>21333</v>
      </c>
      <c r="I72" s="18">
        <f>VLOOKUP($B72,'Published Daily Data'!$B:$BJ,MATCH(I$1,'Published Daily Data'!$B$1:$BJ$1,0),TRUE)</f>
        <v>27845</v>
      </c>
      <c r="J72" s="18">
        <f>VLOOKUP($B72,'Published Daily Data'!$B:$BJ,MATCH(J$1,'Published Daily Data'!$B$1:$BJ$1,0),TRUE)</f>
        <v>0</v>
      </c>
      <c r="K72" s="18">
        <f>VLOOKUP($B72,'Published Daily Data'!$B:$BJ,MATCH(K$1,'Published Daily Data'!$B$1:$BJ$1,0),TRUE)</f>
        <v>118893</v>
      </c>
      <c r="L72" s="18">
        <f>VLOOKUP($B72,'Published Daily Data'!$B:$BJ,MATCH(L$1,'Published Daily Data'!$B$1:$BJ$1,0),TRUE)</f>
        <v>247</v>
      </c>
      <c r="M72" s="18">
        <f>VLOOKUP($B72,'Published Daily Data'!$B:$BJ,MATCH(M$1,'Published Daily Data'!$B$1:$BJ$1,0),TRUE)</f>
        <v>37243</v>
      </c>
      <c r="N72" s="18">
        <f>VLOOKUP($B72,'Published Daily Data'!$B:$BJ,MATCH(N$1,'Published Daily Data'!$B$1:$BJ$1,0),TRUE)</f>
        <v>5241</v>
      </c>
      <c r="O72" s="18">
        <f>VLOOKUP($B72,'Published Daily Data'!$B:$BJ,MATCH(O$1,'Published Daily Data'!$B$1:$BJ$1,0),TRUE)</f>
        <v>0</v>
      </c>
      <c r="P72" s="18">
        <f>VLOOKUP($B72,'Published Daily Data'!$B:$BJ,MATCH(P$1,'Published Daily Data'!$B$1:$BJ$1,0),TRUE)</f>
        <v>16402</v>
      </c>
      <c r="Q72" s="18">
        <f>VLOOKUP($B72,'Published Daily Data'!$B:$BJ,MATCH(Q$1,'Published Daily Data'!$B$1:$BJ$1,0),TRUE)</f>
        <v>-3548</v>
      </c>
      <c r="R72" s="18">
        <f>VLOOKUP($B72,'Published Daily Data'!$B:$BJ,MATCH(R$1,'Published Daily Data'!$B$1:$BJ$1,0),TRUE)</f>
        <v>1823</v>
      </c>
      <c r="S72" s="18">
        <f>VLOOKUP($B72,'Published Daily Data'!$B:$BJ,MATCH(S$1,'Published Daily Data'!$B$1:$BJ$1,0),TRUE)</f>
        <v>21546</v>
      </c>
      <c r="T72" s="18">
        <f>VLOOKUP($B72,'Published Daily Data'!$B:$BJ,MATCH(T$1,'Published Daily Data'!$B$1:$BJ$1,0),TRUE)</f>
        <v>-10722</v>
      </c>
      <c r="U72" s="18">
        <f>VLOOKUP($B72,'Published Daily Data'!$B:$BJ,MATCH(U$1,'Published Daily Data'!$B$1:$BJ$1,0),TRUE)</f>
        <v>31462</v>
      </c>
      <c r="V72" s="18">
        <f>VLOOKUP($B72,'Published Daily Data'!$B:$BJ,MATCH(V$1,'Published Daily Data'!$B$1:$BJ$1,0),TRUE)</f>
        <v>-4161</v>
      </c>
      <c r="W72" s="18">
        <f>VLOOKUP($B72,'Published Daily Data'!$B:$BJ,MATCH(W$1,'Published Daily Data'!$B$1:$BJ$1,0),TRUE)</f>
        <v>-9793</v>
      </c>
      <c r="X72" s="18">
        <f>VLOOKUP($B72,'Published Daily Data'!$B:$BJ,MATCH(X$1,'Published Daily Data'!$B$1:$BJ$1,0),TRUE)</f>
        <v>43</v>
      </c>
      <c r="Y72" s="18">
        <f>VLOOKUP($B72,'Published Daily Data'!$B:$BJ,MATCH(Y$1,'Published Daily Data'!$B$1:$BJ$1,0),TRUE)</f>
        <v>129</v>
      </c>
      <c r="Z72" s="18">
        <f>VLOOKUP($B72,'Published Daily Data'!$B:$BJ,MATCH(Z$1,'Published Daily Data'!$B$1:$BJ$1,0),TRUE)</f>
        <v>32638</v>
      </c>
      <c r="AA72" s="18">
        <f>VLOOKUP($B72,'Published Daily Data'!$B:$BJ,MATCH(AA$1,'Published Daily Data'!$B$1:$BJ$1,0),TRUE)</f>
        <v>593</v>
      </c>
      <c r="AB72" s="18">
        <f>VLOOKUP($B72,'Published Daily Data'!$B:$BJ,MATCH(AB$1,'Published Daily Data'!$B$1:$BJ$1,0),TRUE)</f>
        <v>-12438</v>
      </c>
      <c r="AC72" s="18">
        <f>VLOOKUP($B72,'Published Daily Data'!$B:$BJ,MATCH(AC$1,'Published Daily Data'!$B$1:$BJ$1,0),TRUE)</f>
        <v>15851</v>
      </c>
      <c r="AD72" s="18">
        <f>VLOOKUP($B72,'Published Daily Data'!$B:$BJ,MATCH(AD$1,'Published Daily Data'!$B$1:$BJ$1,0),TRUE)</f>
        <v>36508</v>
      </c>
      <c r="AE72" s="18">
        <f>VLOOKUP($B72,'Published Daily Data'!$B:$BJ,MATCH(AE$1,'Published Daily Data'!$B$1:$BJ$1,0),TRUE)</f>
        <v>38634</v>
      </c>
      <c r="AF72" s="18">
        <f>VLOOKUP($B72,'Published Daily Data'!$B:$BJ,MATCH(AF$1,'Published Daily Data'!$B$1:$BJ$1,0),TRUE)</f>
        <v>16663</v>
      </c>
      <c r="AG72" s="18">
        <f>VLOOKUP($B72,'Published Daily Data'!$B:$BJ,MATCH(AG$1,'Published Daily Data'!$B$1:$BJ$1,0),TRUE)</f>
        <v>8960</v>
      </c>
    </row>
    <row r="73" spans="1:33">
      <c r="A73" s="19"/>
      <c r="B73" s="25">
        <f t="shared" si="2"/>
        <v>43936</v>
      </c>
      <c r="C73" s="18">
        <f>VLOOKUP($B73,'Published Daily Data'!$B:$BJ,MATCH(C$1,'Published Daily Data'!$B$1:$BJ$1,0),TRUE)</f>
        <v>142275</v>
      </c>
      <c r="D73" s="18">
        <f>VLOOKUP($B73,'Published Daily Data'!$B:$BJ,MATCH(D$1,'Published Daily Data'!$B$1:$BJ$1,0),TRUE)</f>
        <v>139729</v>
      </c>
      <c r="E73" s="18">
        <f>VLOOKUP($B73,'Published Daily Data'!$B:$BJ,MATCH(E$1,'Published Daily Data'!$B$1:$BJ$1,0),TRUE)</f>
        <v>218939</v>
      </c>
      <c r="F73" s="18">
        <f>VLOOKUP($B73,'Published Daily Data'!$B:$BJ,MATCH(F$1,'Published Daily Data'!$B$1:$BJ$1,0),TRUE)</f>
        <v>183671</v>
      </c>
      <c r="G73" s="18">
        <f>VLOOKUP($B73,'Published Daily Data'!$B:$BJ,MATCH(G$1,'Published Daily Data'!$B$1:$BJ$1,0),TRUE)</f>
        <v>0</v>
      </c>
      <c r="H73" s="18">
        <f>VLOOKUP($B73,'Published Daily Data'!$B:$BJ,MATCH(H$1,'Published Daily Data'!$B$1:$BJ$1,0),TRUE)</f>
        <v>20901</v>
      </c>
      <c r="I73" s="18">
        <f>VLOOKUP($B73,'Published Daily Data'!$B:$BJ,MATCH(I$1,'Published Daily Data'!$B$1:$BJ$1,0),TRUE)</f>
        <v>27749</v>
      </c>
      <c r="J73" s="18">
        <f>VLOOKUP($B73,'Published Daily Data'!$B:$BJ,MATCH(J$1,'Published Daily Data'!$B$1:$BJ$1,0),TRUE)</f>
        <v>0</v>
      </c>
      <c r="K73" s="18">
        <f>VLOOKUP($B73,'Published Daily Data'!$B:$BJ,MATCH(K$1,'Published Daily Data'!$B$1:$BJ$1,0),TRUE)</f>
        <v>135737</v>
      </c>
      <c r="L73" s="18">
        <f>VLOOKUP($B73,'Published Daily Data'!$B:$BJ,MATCH(L$1,'Published Daily Data'!$B$1:$BJ$1,0),TRUE)</f>
        <v>181</v>
      </c>
      <c r="M73" s="18">
        <f>VLOOKUP($B73,'Published Daily Data'!$B:$BJ,MATCH(M$1,'Published Daily Data'!$B$1:$BJ$1,0),TRUE)</f>
        <v>29231</v>
      </c>
      <c r="N73" s="18">
        <f>VLOOKUP($B73,'Published Daily Data'!$B:$BJ,MATCH(N$1,'Published Daily Data'!$B$1:$BJ$1,0),TRUE)</f>
        <v>5140</v>
      </c>
      <c r="O73" s="18">
        <f>VLOOKUP($B73,'Published Daily Data'!$B:$BJ,MATCH(O$1,'Published Daily Data'!$B$1:$BJ$1,0),TRUE)</f>
        <v>0</v>
      </c>
      <c r="P73" s="18">
        <f>VLOOKUP($B73,'Published Daily Data'!$B:$BJ,MATCH(P$1,'Published Daily Data'!$B$1:$BJ$1,0),TRUE)</f>
        <v>13089</v>
      </c>
      <c r="Q73" s="18">
        <f>VLOOKUP($B73,'Published Daily Data'!$B:$BJ,MATCH(Q$1,'Published Daily Data'!$B$1:$BJ$1,0),TRUE)</f>
        <v>-2676</v>
      </c>
      <c r="R73" s="18">
        <f>VLOOKUP($B73,'Published Daily Data'!$B:$BJ,MATCH(R$1,'Published Daily Data'!$B$1:$BJ$1,0),TRUE)</f>
        <v>2391</v>
      </c>
      <c r="S73" s="18">
        <f>VLOOKUP($B73,'Published Daily Data'!$B:$BJ,MATCH(S$1,'Published Daily Data'!$B$1:$BJ$1,0),TRUE)</f>
        <v>24654</v>
      </c>
      <c r="T73" s="18">
        <f>VLOOKUP($B73,'Published Daily Data'!$B:$BJ,MATCH(T$1,'Published Daily Data'!$B$1:$BJ$1,0),TRUE)</f>
        <v>-11739</v>
      </c>
      <c r="U73" s="18">
        <f>VLOOKUP($B73,'Published Daily Data'!$B:$BJ,MATCH(U$1,'Published Daily Data'!$B$1:$BJ$1,0),TRUE)</f>
        <v>35647</v>
      </c>
      <c r="V73" s="18">
        <f>VLOOKUP($B73,'Published Daily Data'!$B:$BJ,MATCH(V$1,'Published Daily Data'!$B$1:$BJ$1,0),TRUE)</f>
        <v>-4397</v>
      </c>
      <c r="W73" s="18">
        <f>VLOOKUP($B73,'Published Daily Data'!$B:$BJ,MATCH(W$1,'Published Daily Data'!$B$1:$BJ$1,0),TRUE)</f>
        <v>-9045</v>
      </c>
      <c r="X73" s="18">
        <f>VLOOKUP($B73,'Published Daily Data'!$B:$BJ,MATCH(X$1,'Published Daily Data'!$B$1:$BJ$1,0),TRUE)</f>
        <v>20</v>
      </c>
      <c r="Y73" s="18">
        <f>VLOOKUP($B73,'Published Daily Data'!$B:$BJ,MATCH(Y$1,'Published Daily Data'!$B$1:$BJ$1,0),TRUE)</f>
        <v>-643</v>
      </c>
      <c r="Z73" s="18">
        <f>VLOOKUP($B73,'Published Daily Data'!$B:$BJ,MATCH(Z$1,'Published Daily Data'!$B$1:$BJ$1,0),TRUE)</f>
        <v>26684</v>
      </c>
      <c r="AA73" s="18">
        <f>VLOOKUP($B73,'Published Daily Data'!$B:$BJ,MATCH(AA$1,'Published Daily Data'!$B$1:$BJ$1,0),TRUE)</f>
        <v>1281</v>
      </c>
      <c r="AB73" s="18">
        <f>VLOOKUP($B73,'Published Daily Data'!$B:$BJ,MATCH(AB$1,'Published Daily Data'!$B$1:$BJ$1,0),TRUE)</f>
        <v>-9980</v>
      </c>
      <c r="AC73" s="18">
        <f>VLOOKUP($B73,'Published Daily Data'!$B:$BJ,MATCH(AC$1,'Published Daily Data'!$B$1:$BJ$1,0),TRUE)</f>
        <v>20170</v>
      </c>
      <c r="AD73" s="18">
        <f>VLOOKUP($B73,'Published Daily Data'!$B:$BJ,MATCH(AD$1,'Published Daily Data'!$B$1:$BJ$1,0),TRUE)</f>
        <v>35283</v>
      </c>
      <c r="AE73" s="18">
        <f>VLOOKUP($B73,'Published Daily Data'!$B:$BJ,MATCH(AE$1,'Published Daily Data'!$B$1:$BJ$1,0),TRUE)</f>
        <v>38003</v>
      </c>
      <c r="AF73" s="18">
        <f>VLOOKUP($B73,'Published Daily Data'!$B:$BJ,MATCH(AF$1,'Published Daily Data'!$B$1:$BJ$1,0),TRUE)</f>
        <v>16339</v>
      </c>
      <c r="AG73" s="18">
        <f>VLOOKUP($B73,'Published Daily Data'!$B:$BJ,MATCH(AG$1,'Published Daily Data'!$B$1:$BJ$1,0),TRUE)</f>
        <v>8590</v>
      </c>
    </row>
    <row r="74" spans="1:33">
      <c r="A74" s="19"/>
      <c r="B74" s="25">
        <f t="shared" si="2"/>
        <v>43937</v>
      </c>
      <c r="C74" s="18">
        <f>VLOOKUP($B74,'Published Daily Data'!$B:$BJ,MATCH(C$1,'Published Daily Data'!$B$1:$BJ$1,0),TRUE)</f>
        <v>138550</v>
      </c>
      <c r="D74" s="18">
        <f>VLOOKUP($B74,'Published Daily Data'!$B:$BJ,MATCH(D$1,'Published Daily Data'!$B$1:$BJ$1,0),TRUE)</f>
        <v>137500</v>
      </c>
      <c r="E74" s="18">
        <f>VLOOKUP($B74,'Published Daily Data'!$B:$BJ,MATCH(E$1,'Published Daily Data'!$B$1:$BJ$1,0),TRUE)</f>
        <v>206210</v>
      </c>
      <c r="F74" s="18">
        <f>VLOOKUP($B74,'Published Daily Data'!$B:$BJ,MATCH(F$1,'Published Daily Data'!$B$1:$BJ$1,0),TRUE)</f>
        <v>158233</v>
      </c>
      <c r="G74" s="18">
        <f>VLOOKUP($B74,'Published Daily Data'!$B:$BJ,MATCH(G$1,'Published Daily Data'!$B$1:$BJ$1,0),TRUE)</f>
        <v>0</v>
      </c>
      <c r="H74" s="18">
        <f>VLOOKUP($B74,'Published Daily Data'!$B:$BJ,MATCH(H$1,'Published Daily Data'!$B$1:$BJ$1,0),TRUE)</f>
        <v>22144</v>
      </c>
      <c r="I74" s="18">
        <f>VLOOKUP($B74,'Published Daily Data'!$B:$BJ,MATCH(I$1,'Published Daily Data'!$B$1:$BJ$1,0),TRUE)</f>
        <v>27927</v>
      </c>
      <c r="J74" s="18">
        <f>VLOOKUP($B74,'Published Daily Data'!$B:$BJ,MATCH(J$1,'Published Daily Data'!$B$1:$BJ$1,0),TRUE)</f>
        <v>0</v>
      </c>
      <c r="K74" s="18">
        <f>VLOOKUP($B74,'Published Daily Data'!$B:$BJ,MATCH(K$1,'Published Daily Data'!$B$1:$BJ$1,0),TRUE)</f>
        <v>144730</v>
      </c>
      <c r="L74" s="18">
        <f>VLOOKUP($B74,'Published Daily Data'!$B:$BJ,MATCH(L$1,'Published Daily Data'!$B$1:$BJ$1,0),TRUE)</f>
        <v>273</v>
      </c>
      <c r="M74" s="18">
        <f>VLOOKUP($B74,'Published Daily Data'!$B:$BJ,MATCH(M$1,'Published Daily Data'!$B$1:$BJ$1,0),TRUE)</f>
        <v>5797</v>
      </c>
      <c r="N74" s="18">
        <f>VLOOKUP($B74,'Published Daily Data'!$B:$BJ,MATCH(N$1,'Published Daily Data'!$B$1:$BJ$1,0),TRUE)</f>
        <v>5336</v>
      </c>
      <c r="O74" s="18">
        <f>VLOOKUP($B74,'Published Daily Data'!$B:$BJ,MATCH(O$1,'Published Daily Data'!$B$1:$BJ$1,0),TRUE)</f>
        <v>0</v>
      </c>
      <c r="P74" s="18">
        <f>VLOOKUP($B74,'Published Daily Data'!$B:$BJ,MATCH(P$1,'Published Daily Data'!$B$1:$BJ$1,0),TRUE)</f>
        <v>12371</v>
      </c>
      <c r="Q74" s="18">
        <f>VLOOKUP($B74,'Published Daily Data'!$B:$BJ,MATCH(Q$1,'Published Daily Data'!$B$1:$BJ$1,0),TRUE)</f>
        <v>-396</v>
      </c>
      <c r="R74" s="18">
        <f>VLOOKUP($B74,'Published Daily Data'!$B:$BJ,MATCH(R$1,'Published Daily Data'!$B$1:$BJ$1,0),TRUE)</f>
        <v>6918</v>
      </c>
      <c r="S74" s="18">
        <f>VLOOKUP($B74,'Published Daily Data'!$B:$BJ,MATCH(S$1,'Published Daily Data'!$B$1:$BJ$1,0),TRUE)</f>
        <v>19167</v>
      </c>
      <c r="T74" s="18">
        <f>VLOOKUP($B74,'Published Daily Data'!$B:$BJ,MATCH(T$1,'Published Daily Data'!$B$1:$BJ$1,0),TRUE)</f>
        <v>-14863</v>
      </c>
      <c r="U74" s="18">
        <f>VLOOKUP($B74,'Published Daily Data'!$B:$BJ,MATCH(U$1,'Published Daily Data'!$B$1:$BJ$1,0),TRUE)</f>
        <v>30602</v>
      </c>
      <c r="V74" s="18">
        <f>VLOOKUP($B74,'Published Daily Data'!$B:$BJ,MATCH(V$1,'Published Daily Data'!$B$1:$BJ$1,0),TRUE)</f>
        <v>-6665</v>
      </c>
      <c r="W74" s="18">
        <f>VLOOKUP($B74,'Published Daily Data'!$B:$BJ,MATCH(W$1,'Published Daily Data'!$B$1:$BJ$1,0),TRUE)</f>
        <v>-8859</v>
      </c>
      <c r="X74" s="18">
        <f>VLOOKUP($B74,'Published Daily Data'!$B:$BJ,MATCH(X$1,'Published Daily Data'!$B$1:$BJ$1,0),TRUE)</f>
        <v>18</v>
      </c>
      <c r="Y74" s="18">
        <f>VLOOKUP($B74,'Published Daily Data'!$B:$BJ,MATCH(Y$1,'Published Daily Data'!$B$1:$BJ$1,0),TRUE)</f>
        <v>-759</v>
      </c>
      <c r="Z74" s="18">
        <f>VLOOKUP($B74,'Published Daily Data'!$B:$BJ,MATCH(Z$1,'Published Daily Data'!$B$1:$BJ$1,0),TRUE)</f>
        <v>22502</v>
      </c>
      <c r="AA74" s="18">
        <f>VLOOKUP($B74,'Published Daily Data'!$B:$BJ,MATCH(AA$1,'Published Daily Data'!$B$1:$BJ$1,0),TRUE)</f>
        <v>986</v>
      </c>
      <c r="AB74" s="18">
        <f>VLOOKUP($B74,'Published Daily Data'!$B:$BJ,MATCH(AB$1,'Published Daily Data'!$B$1:$BJ$1,0),TRUE)</f>
        <v>-8815</v>
      </c>
      <c r="AC74" s="18">
        <f>VLOOKUP($B74,'Published Daily Data'!$B:$BJ,MATCH(AC$1,'Published Daily Data'!$B$1:$BJ$1,0),TRUE)</f>
        <v>13781</v>
      </c>
      <c r="AD74" s="18">
        <f>VLOOKUP($B74,'Published Daily Data'!$B:$BJ,MATCH(AD$1,'Published Daily Data'!$B$1:$BJ$1,0),TRUE)</f>
        <v>30539</v>
      </c>
      <c r="AE74" s="18">
        <f>VLOOKUP($B74,'Published Daily Data'!$B:$BJ,MATCH(AE$1,'Published Daily Data'!$B$1:$BJ$1,0),TRUE)</f>
        <v>37248</v>
      </c>
      <c r="AF74" s="18">
        <f>VLOOKUP($B74,'Published Daily Data'!$B:$BJ,MATCH(AF$1,'Published Daily Data'!$B$1:$BJ$1,0),TRUE)</f>
        <v>15808</v>
      </c>
      <c r="AG74" s="18">
        <f>VLOOKUP($B74,'Published Daily Data'!$B:$BJ,MATCH(AG$1,'Published Daily Data'!$B$1:$BJ$1,0),TRUE)</f>
        <v>8650</v>
      </c>
    </row>
    <row r="75" spans="1:33">
      <c r="A75" s="19"/>
      <c r="B75" s="25">
        <f t="shared" si="2"/>
        <v>43938</v>
      </c>
      <c r="C75" s="18">
        <f>VLOOKUP($B75,'Published Daily Data'!$B:$BJ,MATCH(C$1,'Published Daily Data'!$B$1:$BJ$1,0),TRUE)</f>
        <v>136773</v>
      </c>
      <c r="D75" s="18">
        <f>VLOOKUP($B75,'Published Daily Data'!$B:$BJ,MATCH(D$1,'Published Daily Data'!$B$1:$BJ$1,0),TRUE)</f>
        <v>137246</v>
      </c>
      <c r="E75" s="18">
        <f>VLOOKUP($B75,'Published Daily Data'!$B:$BJ,MATCH(E$1,'Published Daily Data'!$B$1:$BJ$1,0),TRUE)</f>
        <v>211577</v>
      </c>
      <c r="F75" s="18">
        <f>VLOOKUP($B75,'Published Daily Data'!$B:$BJ,MATCH(F$1,'Published Daily Data'!$B$1:$BJ$1,0),TRUE)</f>
        <v>164306</v>
      </c>
      <c r="G75" s="18">
        <f>VLOOKUP($B75,'Published Daily Data'!$B:$BJ,MATCH(G$1,'Published Daily Data'!$B$1:$BJ$1,0),TRUE)</f>
        <v>0</v>
      </c>
      <c r="H75" s="18">
        <f>VLOOKUP($B75,'Published Daily Data'!$B:$BJ,MATCH(H$1,'Published Daily Data'!$B$1:$BJ$1,0),TRUE)</f>
        <v>22333</v>
      </c>
      <c r="I75" s="18">
        <f>VLOOKUP($B75,'Published Daily Data'!$B:$BJ,MATCH(I$1,'Published Daily Data'!$B$1:$BJ$1,0),TRUE)</f>
        <v>27871</v>
      </c>
      <c r="J75" s="18">
        <f>VLOOKUP($B75,'Published Daily Data'!$B:$BJ,MATCH(J$1,'Published Daily Data'!$B$1:$BJ$1,0),TRUE)</f>
        <v>0</v>
      </c>
      <c r="K75" s="18">
        <f>VLOOKUP($B75,'Published Daily Data'!$B:$BJ,MATCH(K$1,'Published Daily Data'!$B$1:$BJ$1,0),TRUE)</f>
        <v>148356</v>
      </c>
      <c r="L75" s="18">
        <f>VLOOKUP($B75,'Published Daily Data'!$B:$BJ,MATCH(L$1,'Published Daily Data'!$B$1:$BJ$1,0),TRUE)</f>
        <v>269</v>
      </c>
      <c r="M75" s="18">
        <f>VLOOKUP($B75,'Published Daily Data'!$B:$BJ,MATCH(M$1,'Published Daily Data'!$B$1:$BJ$1,0),TRUE)</f>
        <v>7557</v>
      </c>
      <c r="N75" s="18">
        <f>VLOOKUP($B75,'Published Daily Data'!$B:$BJ,MATCH(N$1,'Published Daily Data'!$B$1:$BJ$1,0),TRUE)</f>
        <v>5196</v>
      </c>
      <c r="O75" s="18">
        <f>VLOOKUP($B75,'Published Daily Data'!$B:$BJ,MATCH(O$1,'Published Daily Data'!$B$1:$BJ$1,0),TRUE)</f>
        <v>0</v>
      </c>
      <c r="P75" s="18">
        <f>VLOOKUP($B75,'Published Daily Data'!$B:$BJ,MATCH(P$1,'Published Daily Data'!$B$1:$BJ$1,0),TRUE)</f>
        <v>13047</v>
      </c>
      <c r="Q75" s="18">
        <f>VLOOKUP($B75,'Published Daily Data'!$B:$BJ,MATCH(Q$1,'Published Daily Data'!$B$1:$BJ$1,0),TRUE)</f>
        <v>-370</v>
      </c>
      <c r="R75" s="18">
        <f>VLOOKUP($B75,'Published Daily Data'!$B:$BJ,MATCH(R$1,'Published Daily Data'!$B$1:$BJ$1,0),TRUE)</f>
        <v>13239</v>
      </c>
      <c r="S75" s="18">
        <f>VLOOKUP($B75,'Published Daily Data'!$B:$BJ,MATCH(S$1,'Published Daily Data'!$B$1:$BJ$1,0),TRUE)</f>
        <v>24025</v>
      </c>
      <c r="T75" s="18">
        <f>VLOOKUP($B75,'Published Daily Data'!$B:$BJ,MATCH(T$1,'Published Daily Data'!$B$1:$BJ$1,0),TRUE)</f>
        <v>-15515</v>
      </c>
      <c r="U75" s="18">
        <f>VLOOKUP($B75,'Published Daily Data'!$B:$BJ,MATCH(U$1,'Published Daily Data'!$B$1:$BJ$1,0),TRUE)</f>
        <v>27378</v>
      </c>
      <c r="V75" s="18">
        <f>VLOOKUP($B75,'Published Daily Data'!$B:$BJ,MATCH(V$1,'Published Daily Data'!$B$1:$BJ$1,0),TRUE)</f>
        <v>-7801</v>
      </c>
      <c r="W75" s="18">
        <f>VLOOKUP($B75,'Published Daily Data'!$B:$BJ,MATCH(W$1,'Published Daily Data'!$B$1:$BJ$1,0),TRUE)</f>
        <v>-13666</v>
      </c>
      <c r="X75" s="18">
        <f>VLOOKUP($B75,'Published Daily Data'!$B:$BJ,MATCH(X$1,'Published Daily Data'!$B$1:$BJ$1,0),TRUE)</f>
        <v>-101</v>
      </c>
      <c r="Y75" s="18">
        <f>VLOOKUP($B75,'Published Daily Data'!$B:$BJ,MATCH(Y$1,'Published Daily Data'!$B$1:$BJ$1,0),TRUE)</f>
        <v>-135</v>
      </c>
      <c r="Z75" s="18">
        <f>VLOOKUP($B75,'Published Daily Data'!$B:$BJ,MATCH(Z$1,'Published Daily Data'!$B$1:$BJ$1,0),TRUE)</f>
        <v>28847</v>
      </c>
      <c r="AA75" s="18">
        <f>VLOOKUP($B75,'Published Daily Data'!$B:$BJ,MATCH(AA$1,'Published Daily Data'!$B$1:$BJ$1,0),TRUE)</f>
        <v>1995</v>
      </c>
      <c r="AB75" s="18">
        <f>VLOOKUP($B75,'Published Daily Data'!$B:$BJ,MATCH(AB$1,'Published Daily Data'!$B$1:$BJ$1,0),TRUE)</f>
        <v>-15438</v>
      </c>
      <c r="AC75" s="18">
        <f>VLOOKUP($B75,'Published Daily Data'!$B:$BJ,MATCH(AC$1,'Published Daily Data'!$B$1:$BJ$1,0),TRUE)</f>
        <v>15094</v>
      </c>
      <c r="AD75" s="18">
        <f>VLOOKUP($B75,'Published Daily Data'!$B:$BJ,MATCH(AD$1,'Published Daily Data'!$B$1:$BJ$1,0),TRUE)</f>
        <v>30830</v>
      </c>
      <c r="AE75" s="18">
        <f>VLOOKUP($B75,'Published Daily Data'!$B:$BJ,MATCH(AE$1,'Published Daily Data'!$B$1:$BJ$1,0),TRUE)</f>
        <v>37120</v>
      </c>
      <c r="AF75" s="18">
        <f>VLOOKUP($B75,'Published Daily Data'!$B:$BJ,MATCH(AF$1,'Published Daily Data'!$B$1:$BJ$1,0),TRUE)</f>
        <v>17382</v>
      </c>
      <c r="AG75" s="18">
        <f>VLOOKUP($B75,'Published Daily Data'!$B:$BJ,MATCH(AG$1,'Published Daily Data'!$B$1:$BJ$1,0),TRUE)</f>
        <v>8375</v>
      </c>
    </row>
    <row r="76" spans="1:33">
      <c r="A76" s="19"/>
      <c r="B76" s="25">
        <f t="shared" si="2"/>
        <v>43939</v>
      </c>
      <c r="C76" s="18">
        <f>VLOOKUP($B76,'Published Daily Data'!$B:$BJ,MATCH(C$1,'Published Daily Data'!$B$1:$BJ$1,0),TRUE)</f>
        <v>131603</v>
      </c>
      <c r="D76" s="18">
        <f>VLOOKUP($B76,'Published Daily Data'!$B:$BJ,MATCH(D$1,'Published Daily Data'!$B$1:$BJ$1,0),TRUE)</f>
        <v>134183</v>
      </c>
      <c r="E76" s="18">
        <f>VLOOKUP($B76,'Published Daily Data'!$B:$BJ,MATCH(E$1,'Published Daily Data'!$B$1:$BJ$1,0),TRUE)</f>
        <v>209727</v>
      </c>
      <c r="F76" s="18">
        <f>VLOOKUP($B76,'Published Daily Data'!$B:$BJ,MATCH(F$1,'Published Daily Data'!$B$1:$BJ$1,0),TRUE)</f>
        <v>181555</v>
      </c>
      <c r="G76" s="18">
        <f>VLOOKUP($B76,'Published Daily Data'!$B:$BJ,MATCH(G$1,'Published Daily Data'!$B$1:$BJ$1,0),TRUE)</f>
        <v>0</v>
      </c>
      <c r="H76" s="18">
        <f>VLOOKUP($B76,'Published Daily Data'!$B:$BJ,MATCH(H$1,'Published Daily Data'!$B$1:$BJ$1,0),TRUE)</f>
        <v>21096</v>
      </c>
      <c r="I76" s="18">
        <f>VLOOKUP($B76,'Published Daily Data'!$B:$BJ,MATCH(I$1,'Published Daily Data'!$B$1:$BJ$1,0),TRUE)</f>
        <v>27816</v>
      </c>
      <c r="J76" s="18">
        <f>VLOOKUP($B76,'Published Daily Data'!$B:$BJ,MATCH(J$1,'Published Daily Data'!$B$1:$BJ$1,0),TRUE)</f>
        <v>0</v>
      </c>
      <c r="K76" s="18">
        <f>VLOOKUP($B76,'Published Daily Data'!$B:$BJ,MATCH(K$1,'Published Daily Data'!$B$1:$BJ$1,0),TRUE)</f>
        <v>116475</v>
      </c>
      <c r="L76" s="18">
        <f>VLOOKUP($B76,'Published Daily Data'!$B:$BJ,MATCH(L$1,'Published Daily Data'!$B$1:$BJ$1,0),TRUE)</f>
        <v>134</v>
      </c>
      <c r="M76" s="18">
        <f>VLOOKUP($B76,'Published Daily Data'!$B:$BJ,MATCH(M$1,'Published Daily Data'!$B$1:$BJ$1,0),TRUE)</f>
        <v>38872</v>
      </c>
      <c r="N76" s="18">
        <f>VLOOKUP($B76,'Published Daily Data'!$B:$BJ,MATCH(N$1,'Published Daily Data'!$B$1:$BJ$1,0),TRUE)</f>
        <v>5334</v>
      </c>
      <c r="O76" s="18">
        <f>VLOOKUP($B76,'Published Daily Data'!$B:$BJ,MATCH(O$1,'Published Daily Data'!$B$1:$BJ$1,0),TRUE)</f>
        <v>0</v>
      </c>
      <c r="P76" s="18">
        <f>VLOOKUP($B76,'Published Daily Data'!$B:$BJ,MATCH(P$1,'Published Daily Data'!$B$1:$BJ$1,0),TRUE)</f>
        <v>15473</v>
      </c>
      <c r="Q76" s="18">
        <f>VLOOKUP($B76,'Published Daily Data'!$B:$BJ,MATCH(Q$1,'Published Daily Data'!$B$1:$BJ$1,0),TRUE)</f>
        <v>-3567</v>
      </c>
      <c r="R76" s="18">
        <f>VLOOKUP($B76,'Published Daily Data'!$B:$BJ,MATCH(R$1,'Published Daily Data'!$B$1:$BJ$1,0),TRUE)</f>
        <v>15361</v>
      </c>
      <c r="S76" s="18">
        <f>VLOOKUP($B76,'Published Daily Data'!$B:$BJ,MATCH(S$1,'Published Daily Data'!$B$1:$BJ$1,0),TRUE)</f>
        <v>29558</v>
      </c>
      <c r="T76" s="18">
        <f>VLOOKUP($B76,'Published Daily Data'!$B:$BJ,MATCH(T$1,'Published Daily Data'!$B$1:$BJ$1,0),TRUE)</f>
        <v>-10843</v>
      </c>
      <c r="U76" s="18">
        <f>VLOOKUP($B76,'Published Daily Data'!$B:$BJ,MATCH(U$1,'Published Daily Data'!$B$1:$BJ$1,0),TRUE)</f>
        <v>30452</v>
      </c>
      <c r="V76" s="18">
        <f>VLOOKUP($B76,'Published Daily Data'!$B:$BJ,MATCH(V$1,'Published Daily Data'!$B$1:$BJ$1,0),TRUE)</f>
        <v>-5764</v>
      </c>
      <c r="W76" s="18">
        <f>VLOOKUP($B76,'Published Daily Data'!$B:$BJ,MATCH(W$1,'Published Daily Data'!$B$1:$BJ$1,0),TRUE)</f>
        <v>-13893</v>
      </c>
      <c r="X76" s="18">
        <f>VLOOKUP($B76,'Published Daily Data'!$B:$BJ,MATCH(X$1,'Published Daily Data'!$B$1:$BJ$1,0),TRUE)</f>
        <v>7</v>
      </c>
      <c r="Y76" s="18">
        <f>VLOOKUP($B76,'Published Daily Data'!$B:$BJ,MATCH(Y$1,'Published Daily Data'!$B$1:$BJ$1,0),TRUE)</f>
        <v>90</v>
      </c>
      <c r="Z76" s="18">
        <f>VLOOKUP($B76,'Published Daily Data'!$B:$BJ,MATCH(Z$1,'Published Daily Data'!$B$1:$BJ$1,0),TRUE)</f>
        <v>20807</v>
      </c>
      <c r="AA76" s="18">
        <f>VLOOKUP($B76,'Published Daily Data'!$B:$BJ,MATCH(AA$1,'Published Daily Data'!$B$1:$BJ$1,0),TRUE)</f>
        <v>2784</v>
      </c>
      <c r="AB76" s="18">
        <f>VLOOKUP($B76,'Published Daily Data'!$B:$BJ,MATCH(AB$1,'Published Daily Data'!$B$1:$BJ$1,0),TRUE)</f>
        <v>-9595</v>
      </c>
      <c r="AC76" s="18">
        <f>VLOOKUP($B76,'Published Daily Data'!$B:$BJ,MATCH(AC$1,'Published Daily Data'!$B$1:$BJ$1,0),TRUE)</f>
        <v>12774</v>
      </c>
      <c r="AD76" s="18">
        <f>VLOOKUP($B76,'Published Daily Data'!$B:$BJ,MATCH(AD$1,'Published Daily Data'!$B$1:$BJ$1,0),TRUE)</f>
        <v>37578</v>
      </c>
      <c r="AE76" s="18">
        <f>VLOOKUP($B76,'Published Daily Data'!$B:$BJ,MATCH(AE$1,'Published Daily Data'!$B$1:$BJ$1,0),TRUE)</f>
        <v>35323</v>
      </c>
      <c r="AF76" s="18">
        <f>VLOOKUP($B76,'Published Daily Data'!$B:$BJ,MATCH(AF$1,'Published Daily Data'!$B$1:$BJ$1,0),TRUE)</f>
        <v>16472</v>
      </c>
      <c r="AG76" s="18">
        <f>VLOOKUP($B76,'Published Daily Data'!$B:$BJ,MATCH(AG$1,'Published Daily Data'!$B$1:$BJ$1,0),TRUE)</f>
        <v>8538</v>
      </c>
    </row>
    <row r="77" spans="1:33">
      <c r="A77" s="19"/>
      <c r="B77" s="25">
        <f t="shared" si="2"/>
        <v>43940</v>
      </c>
      <c r="C77" s="18">
        <f>VLOOKUP($B77,'Published Daily Data'!$B:$BJ,MATCH(C$1,'Published Daily Data'!$B$1:$BJ$1,0),TRUE)</f>
        <v>131472</v>
      </c>
      <c r="D77" s="18">
        <f>VLOOKUP($B77,'Published Daily Data'!$B:$BJ,MATCH(D$1,'Published Daily Data'!$B$1:$BJ$1,0),TRUE)</f>
        <v>130830</v>
      </c>
      <c r="E77" s="18">
        <f>VLOOKUP($B77,'Published Daily Data'!$B:$BJ,MATCH(E$1,'Published Daily Data'!$B$1:$BJ$1,0),TRUE)</f>
        <v>195698</v>
      </c>
      <c r="F77" s="18">
        <f>VLOOKUP($B77,'Published Daily Data'!$B:$BJ,MATCH(F$1,'Published Daily Data'!$B$1:$BJ$1,0),TRUE)</f>
        <v>154130</v>
      </c>
      <c r="G77" s="18">
        <f>VLOOKUP($B77,'Published Daily Data'!$B:$BJ,MATCH(G$1,'Published Daily Data'!$B$1:$BJ$1,0),TRUE)</f>
        <v>0</v>
      </c>
      <c r="H77" s="18">
        <f>VLOOKUP($B77,'Published Daily Data'!$B:$BJ,MATCH(H$1,'Published Daily Data'!$B$1:$BJ$1,0),TRUE)</f>
        <v>21489</v>
      </c>
      <c r="I77" s="18">
        <f>VLOOKUP($B77,'Published Daily Data'!$B:$BJ,MATCH(I$1,'Published Daily Data'!$B$1:$BJ$1,0),TRUE)</f>
        <v>27794</v>
      </c>
      <c r="J77" s="18">
        <f>VLOOKUP($B77,'Published Daily Data'!$B:$BJ,MATCH(J$1,'Published Daily Data'!$B$1:$BJ$1,0),TRUE)</f>
        <v>0</v>
      </c>
      <c r="K77" s="18">
        <f>VLOOKUP($B77,'Published Daily Data'!$B:$BJ,MATCH(K$1,'Published Daily Data'!$B$1:$BJ$1,0),TRUE)</f>
        <v>119726</v>
      </c>
      <c r="L77" s="18">
        <f>VLOOKUP($B77,'Published Daily Data'!$B:$BJ,MATCH(L$1,'Published Daily Data'!$B$1:$BJ$1,0),TRUE)</f>
        <v>157</v>
      </c>
      <c r="M77" s="18">
        <f>VLOOKUP($B77,'Published Daily Data'!$B:$BJ,MATCH(M$1,'Published Daily Data'!$B$1:$BJ$1,0),TRUE)</f>
        <v>21753</v>
      </c>
      <c r="N77" s="18">
        <f>VLOOKUP($B77,'Published Daily Data'!$B:$BJ,MATCH(N$1,'Published Daily Data'!$B$1:$BJ$1,0),TRUE)</f>
        <v>4784</v>
      </c>
      <c r="O77" s="18">
        <f>VLOOKUP($B77,'Published Daily Data'!$B:$BJ,MATCH(O$1,'Published Daily Data'!$B$1:$BJ$1,0),TRUE)</f>
        <v>0</v>
      </c>
      <c r="P77" s="18">
        <f>VLOOKUP($B77,'Published Daily Data'!$B:$BJ,MATCH(P$1,'Published Daily Data'!$B$1:$BJ$1,0),TRUE)</f>
        <v>10924</v>
      </c>
      <c r="Q77" s="18">
        <f>VLOOKUP($B77,'Published Daily Data'!$B:$BJ,MATCH(Q$1,'Published Daily Data'!$B$1:$BJ$1,0),TRUE)</f>
        <v>-1915</v>
      </c>
      <c r="R77" s="18">
        <f>VLOOKUP($B77,'Published Daily Data'!$B:$BJ,MATCH(R$1,'Published Daily Data'!$B$1:$BJ$1,0),TRUE)</f>
        <v>12531</v>
      </c>
      <c r="S77" s="18">
        <f>VLOOKUP($B77,'Published Daily Data'!$B:$BJ,MATCH(S$1,'Published Daily Data'!$B$1:$BJ$1,0),TRUE)</f>
        <v>26072</v>
      </c>
      <c r="T77" s="18">
        <f>VLOOKUP($B77,'Published Daily Data'!$B:$BJ,MATCH(T$1,'Published Daily Data'!$B$1:$BJ$1,0),TRUE)</f>
        <v>-11554</v>
      </c>
      <c r="U77" s="18">
        <f>VLOOKUP($B77,'Published Daily Data'!$B:$BJ,MATCH(U$1,'Published Daily Data'!$B$1:$BJ$1,0),TRUE)</f>
        <v>24161</v>
      </c>
      <c r="V77" s="18">
        <f>VLOOKUP($B77,'Published Daily Data'!$B:$BJ,MATCH(V$1,'Published Daily Data'!$B$1:$BJ$1,0),TRUE)</f>
        <v>-6416</v>
      </c>
      <c r="W77" s="18">
        <f>VLOOKUP($B77,'Published Daily Data'!$B:$BJ,MATCH(W$1,'Published Daily Data'!$B$1:$BJ$1,0),TRUE)</f>
        <v>-14073</v>
      </c>
      <c r="X77" s="18">
        <f>VLOOKUP($B77,'Published Daily Data'!$B:$BJ,MATCH(X$1,'Published Daily Data'!$B$1:$BJ$1,0),TRUE)</f>
        <v>20</v>
      </c>
      <c r="Y77" s="18">
        <f>VLOOKUP($B77,'Published Daily Data'!$B:$BJ,MATCH(Y$1,'Published Daily Data'!$B$1:$BJ$1,0),TRUE)</f>
        <v>-285</v>
      </c>
      <c r="Z77" s="18">
        <f>VLOOKUP($B77,'Published Daily Data'!$B:$BJ,MATCH(Z$1,'Published Daily Data'!$B$1:$BJ$1,0),TRUE)</f>
        <v>17612</v>
      </c>
      <c r="AA77" s="18">
        <f>VLOOKUP($B77,'Published Daily Data'!$B:$BJ,MATCH(AA$1,'Published Daily Data'!$B$1:$BJ$1,0),TRUE)</f>
        <v>1713</v>
      </c>
      <c r="AB77" s="18">
        <f>VLOOKUP($B77,'Published Daily Data'!$B:$BJ,MATCH(AB$1,'Published Daily Data'!$B$1:$BJ$1,0),TRUE)</f>
        <v>-8164</v>
      </c>
      <c r="AC77" s="18">
        <f>VLOOKUP($B77,'Published Daily Data'!$B:$BJ,MATCH(AC$1,'Published Daily Data'!$B$1:$BJ$1,0),TRUE)</f>
        <v>12116</v>
      </c>
      <c r="AD77" s="18">
        <f>VLOOKUP($B77,'Published Daily Data'!$B:$BJ,MATCH(AD$1,'Published Daily Data'!$B$1:$BJ$1,0),TRUE)</f>
        <v>34189</v>
      </c>
      <c r="AE77" s="18">
        <f>VLOOKUP($B77,'Published Daily Data'!$B:$BJ,MATCH(AE$1,'Published Daily Data'!$B$1:$BJ$1,0),TRUE)</f>
        <v>33004</v>
      </c>
      <c r="AF77" s="18">
        <f>VLOOKUP($B77,'Published Daily Data'!$B:$BJ,MATCH(AF$1,'Published Daily Data'!$B$1:$BJ$1,0),TRUE)</f>
        <v>16209</v>
      </c>
      <c r="AG77" s="18">
        <f>VLOOKUP($B77,'Published Daily Data'!$B:$BJ,MATCH(AG$1,'Published Daily Data'!$B$1:$BJ$1,0),TRUE)</f>
        <v>7986</v>
      </c>
    </row>
    <row r="78" spans="1:33">
      <c r="A78" s="19"/>
      <c r="B78" s="25">
        <f t="shared" si="2"/>
        <v>43941</v>
      </c>
      <c r="C78" s="18">
        <f>VLOOKUP($B78,'Published Daily Data'!$B:$BJ,MATCH(C$1,'Published Daily Data'!$B$1:$BJ$1,0),TRUE)</f>
        <v>137308</v>
      </c>
      <c r="D78" s="18">
        <f>VLOOKUP($B78,'Published Daily Data'!$B:$BJ,MATCH(D$1,'Published Daily Data'!$B$1:$BJ$1,0),TRUE)</f>
        <v>138038</v>
      </c>
      <c r="E78" s="18">
        <f>VLOOKUP($B78,'Published Daily Data'!$B:$BJ,MATCH(E$1,'Published Daily Data'!$B$1:$BJ$1,0),TRUE)</f>
        <v>207060</v>
      </c>
      <c r="F78" s="18">
        <f>VLOOKUP($B78,'Published Daily Data'!$B:$BJ,MATCH(F$1,'Published Daily Data'!$B$1:$BJ$1,0),TRUE)</f>
        <v>159494</v>
      </c>
      <c r="G78" s="18">
        <f>VLOOKUP($B78,'Published Daily Data'!$B:$BJ,MATCH(G$1,'Published Daily Data'!$B$1:$BJ$1,0),TRUE)</f>
        <v>0</v>
      </c>
      <c r="H78" s="18">
        <f>VLOOKUP($B78,'Published Daily Data'!$B:$BJ,MATCH(H$1,'Published Daily Data'!$B$1:$BJ$1,0),TRUE)</f>
        <v>22307</v>
      </c>
      <c r="I78" s="18">
        <f>VLOOKUP($B78,'Published Daily Data'!$B:$BJ,MATCH(I$1,'Published Daily Data'!$B$1:$BJ$1,0),TRUE)</f>
        <v>27767</v>
      </c>
      <c r="J78" s="18">
        <f>VLOOKUP($B78,'Published Daily Data'!$B:$BJ,MATCH(J$1,'Published Daily Data'!$B$1:$BJ$1,0),TRUE)</f>
        <v>0</v>
      </c>
      <c r="K78" s="18">
        <f>VLOOKUP($B78,'Published Daily Data'!$B:$BJ,MATCH(K$1,'Published Daily Data'!$B$1:$BJ$1,0),TRUE)</f>
        <v>133742</v>
      </c>
      <c r="L78" s="18">
        <f>VLOOKUP($B78,'Published Daily Data'!$B:$BJ,MATCH(L$1,'Published Daily Data'!$B$1:$BJ$1,0),TRUE)</f>
        <v>162</v>
      </c>
      <c r="M78" s="18">
        <f>VLOOKUP($B78,'Published Daily Data'!$B:$BJ,MATCH(M$1,'Published Daily Data'!$B$1:$BJ$1,0),TRUE)</f>
        <v>18011</v>
      </c>
      <c r="N78" s="18">
        <f>VLOOKUP($B78,'Published Daily Data'!$B:$BJ,MATCH(N$1,'Published Daily Data'!$B$1:$BJ$1,0),TRUE)</f>
        <v>5073</v>
      </c>
      <c r="O78" s="18">
        <f>VLOOKUP($B78,'Published Daily Data'!$B:$BJ,MATCH(O$1,'Published Daily Data'!$B$1:$BJ$1,0),TRUE)</f>
        <v>0</v>
      </c>
      <c r="P78" s="18">
        <f>VLOOKUP($B78,'Published Daily Data'!$B:$BJ,MATCH(P$1,'Published Daily Data'!$B$1:$BJ$1,0),TRUE)</f>
        <v>9022</v>
      </c>
      <c r="Q78" s="18">
        <f>VLOOKUP($B78,'Published Daily Data'!$B:$BJ,MATCH(Q$1,'Published Daily Data'!$B$1:$BJ$1,0),TRUE)</f>
        <v>-1869</v>
      </c>
      <c r="R78" s="18">
        <f>VLOOKUP($B78,'Published Daily Data'!$B:$BJ,MATCH(R$1,'Published Daily Data'!$B$1:$BJ$1,0),TRUE)</f>
        <v>13607</v>
      </c>
      <c r="S78" s="18">
        <f>VLOOKUP($B78,'Published Daily Data'!$B:$BJ,MATCH(S$1,'Published Daily Data'!$B$1:$BJ$1,0),TRUE)</f>
        <v>21599</v>
      </c>
      <c r="T78" s="18">
        <f>VLOOKUP($B78,'Published Daily Data'!$B:$BJ,MATCH(T$1,'Published Daily Data'!$B$1:$BJ$1,0),TRUE)</f>
        <v>-12606</v>
      </c>
      <c r="U78" s="18">
        <f>VLOOKUP($B78,'Published Daily Data'!$B:$BJ,MATCH(U$1,'Published Daily Data'!$B$1:$BJ$1,0),TRUE)</f>
        <v>27356</v>
      </c>
      <c r="V78" s="18">
        <f>VLOOKUP($B78,'Published Daily Data'!$B:$BJ,MATCH(V$1,'Published Daily Data'!$B$1:$BJ$1,0),TRUE)</f>
        <v>-7137</v>
      </c>
      <c r="W78" s="18">
        <f>VLOOKUP($B78,'Published Daily Data'!$B:$BJ,MATCH(W$1,'Published Daily Data'!$B$1:$BJ$1,0),TRUE)</f>
        <v>-11911</v>
      </c>
      <c r="X78" s="18">
        <f>VLOOKUP($B78,'Published Daily Data'!$B:$BJ,MATCH(X$1,'Published Daily Data'!$B$1:$BJ$1,0),TRUE)</f>
        <v>-31</v>
      </c>
      <c r="Y78" s="18">
        <f>VLOOKUP($B78,'Published Daily Data'!$B:$BJ,MATCH(Y$1,'Published Daily Data'!$B$1:$BJ$1,0),TRUE)</f>
        <v>-8</v>
      </c>
      <c r="Z78" s="18">
        <f>VLOOKUP($B78,'Published Daily Data'!$B:$BJ,MATCH(Z$1,'Published Daily Data'!$B$1:$BJ$1,0),TRUE)</f>
        <v>23815</v>
      </c>
      <c r="AA78" s="18">
        <f>VLOOKUP($B78,'Published Daily Data'!$B:$BJ,MATCH(AA$1,'Published Daily Data'!$B$1:$BJ$1,0),TRUE)</f>
        <v>2394</v>
      </c>
      <c r="AB78" s="18">
        <f>VLOOKUP($B78,'Published Daily Data'!$B:$BJ,MATCH(AB$1,'Published Daily Data'!$B$1:$BJ$1,0),TRUE)</f>
        <v>-13693</v>
      </c>
      <c r="AC78" s="18">
        <f>VLOOKUP($B78,'Published Daily Data'!$B:$BJ,MATCH(AC$1,'Published Daily Data'!$B$1:$BJ$1,0),TRUE)</f>
        <v>14900</v>
      </c>
      <c r="AD78" s="18">
        <f>VLOOKUP($B78,'Published Daily Data'!$B:$BJ,MATCH(AD$1,'Published Daily Data'!$B$1:$BJ$1,0),TRUE)</f>
        <v>36099</v>
      </c>
      <c r="AE78" s="18">
        <f>VLOOKUP($B78,'Published Daily Data'!$B:$BJ,MATCH(AE$1,'Published Daily Data'!$B$1:$BJ$1,0),TRUE)</f>
        <v>33332</v>
      </c>
      <c r="AF78" s="18">
        <f>VLOOKUP($B78,'Published Daily Data'!$B:$BJ,MATCH(AF$1,'Published Daily Data'!$B$1:$BJ$1,0),TRUE)</f>
        <v>16291</v>
      </c>
      <c r="AG78" s="18">
        <f>VLOOKUP($B78,'Published Daily Data'!$B:$BJ,MATCH(AG$1,'Published Daily Data'!$B$1:$BJ$1,0),TRUE)</f>
        <v>8334</v>
      </c>
    </row>
    <row r="79" spans="1:33">
      <c r="A79" s="19"/>
      <c r="B79" s="25">
        <f t="shared" si="2"/>
        <v>43942</v>
      </c>
      <c r="C79" s="18">
        <f>VLOOKUP($B79,'Published Daily Data'!$B:$BJ,MATCH(C$1,'Published Daily Data'!$B$1:$BJ$1,0),TRUE)</f>
        <v>138902</v>
      </c>
      <c r="D79" s="18">
        <f>VLOOKUP($B79,'Published Daily Data'!$B:$BJ,MATCH(D$1,'Published Daily Data'!$B$1:$BJ$1,0),TRUE)</f>
        <v>142252</v>
      </c>
      <c r="E79" s="18">
        <f>VLOOKUP($B79,'Published Daily Data'!$B:$BJ,MATCH(E$1,'Published Daily Data'!$B$1:$BJ$1,0),TRUE)</f>
        <v>230797</v>
      </c>
      <c r="F79" s="18">
        <f>VLOOKUP($B79,'Published Daily Data'!$B:$BJ,MATCH(F$1,'Published Daily Data'!$B$1:$BJ$1,0),TRUE)</f>
        <v>201756</v>
      </c>
      <c r="G79" s="18">
        <f>VLOOKUP($B79,'Published Daily Data'!$B:$BJ,MATCH(G$1,'Published Daily Data'!$B$1:$BJ$1,0),TRUE)</f>
        <v>0</v>
      </c>
      <c r="H79" s="18">
        <f>VLOOKUP($B79,'Published Daily Data'!$B:$BJ,MATCH(H$1,'Published Daily Data'!$B$1:$BJ$1,0),TRUE)</f>
        <v>21164</v>
      </c>
      <c r="I79" s="18">
        <f>VLOOKUP($B79,'Published Daily Data'!$B:$BJ,MATCH(I$1,'Published Daily Data'!$B$1:$BJ$1,0),TRUE)</f>
        <v>27738</v>
      </c>
      <c r="J79" s="18">
        <f>VLOOKUP($B79,'Published Daily Data'!$B:$BJ,MATCH(J$1,'Published Daily Data'!$B$1:$BJ$1,0),TRUE)</f>
        <v>0</v>
      </c>
      <c r="K79" s="18">
        <f>VLOOKUP($B79,'Published Daily Data'!$B:$BJ,MATCH(K$1,'Published Daily Data'!$B$1:$BJ$1,0),TRUE)</f>
        <v>119309</v>
      </c>
      <c r="L79" s="18">
        <f>VLOOKUP($B79,'Published Daily Data'!$B:$BJ,MATCH(L$1,'Published Daily Data'!$B$1:$BJ$1,0),TRUE)</f>
        <v>225</v>
      </c>
      <c r="M79" s="18">
        <f>VLOOKUP($B79,'Published Daily Data'!$B:$BJ,MATCH(M$1,'Published Daily Data'!$B$1:$BJ$1,0),TRUE)</f>
        <v>56611</v>
      </c>
      <c r="N79" s="18">
        <f>VLOOKUP($B79,'Published Daily Data'!$B:$BJ,MATCH(N$1,'Published Daily Data'!$B$1:$BJ$1,0),TRUE)</f>
        <v>5572</v>
      </c>
      <c r="O79" s="18">
        <f>VLOOKUP($B79,'Published Daily Data'!$B:$BJ,MATCH(O$1,'Published Daily Data'!$B$1:$BJ$1,0),TRUE)</f>
        <v>0</v>
      </c>
      <c r="P79" s="18">
        <f>VLOOKUP($B79,'Published Daily Data'!$B:$BJ,MATCH(P$1,'Published Daily Data'!$B$1:$BJ$1,0),TRUE)</f>
        <v>11757</v>
      </c>
      <c r="Q79" s="18">
        <f>VLOOKUP($B79,'Published Daily Data'!$B:$BJ,MATCH(Q$1,'Published Daily Data'!$B$1:$BJ$1,0),TRUE)</f>
        <v>-4471</v>
      </c>
      <c r="R79" s="18">
        <f>VLOOKUP($B79,'Published Daily Data'!$B:$BJ,MATCH(R$1,'Published Daily Data'!$B$1:$BJ$1,0),TRUE)</f>
        <v>15045</v>
      </c>
      <c r="S79" s="18">
        <f>VLOOKUP($B79,'Published Daily Data'!$B:$BJ,MATCH(S$1,'Published Daily Data'!$B$1:$BJ$1,0),TRUE)</f>
        <v>32002</v>
      </c>
      <c r="T79" s="18">
        <f>VLOOKUP($B79,'Published Daily Data'!$B:$BJ,MATCH(T$1,'Published Daily Data'!$B$1:$BJ$1,0),TRUE)</f>
        <v>-11337</v>
      </c>
      <c r="U79" s="18">
        <f>VLOOKUP($B79,'Published Daily Data'!$B:$BJ,MATCH(U$1,'Published Daily Data'!$B$1:$BJ$1,0),TRUE)</f>
        <v>31294</v>
      </c>
      <c r="V79" s="18">
        <f>VLOOKUP($B79,'Published Daily Data'!$B:$BJ,MATCH(V$1,'Published Daily Data'!$B$1:$BJ$1,0),TRUE)</f>
        <v>-7900</v>
      </c>
      <c r="W79" s="18">
        <f>VLOOKUP($B79,'Published Daily Data'!$B:$BJ,MATCH(W$1,'Published Daily Data'!$B$1:$BJ$1,0),TRUE)</f>
        <v>-13959</v>
      </c>
      <c r="X79" s="18">
        <f>VLOOKUP($B79,'Published Daily Data'!$B:$BJ,MATCH(X$1,'Published Daily Data'!$B$1:$BJ$1,0),TRUE)</f>
        <v>98</v>
      </c>
      <c r="Y79" s="18">
        <f>VLOOKUP($B79,'Published Daily Data'!$B:$BJ,MATCH(Y$1,'Published Daily Data'!$B$1:$BJ$1,0),TRUE)</f>
        <v>47</v>
      </c>
      <c r="Z79" s="18">
        <f>VLOOKUP($B79,'Published Daily Data'!$B:$BJ,MATCH(Z$1,'Published Daily Data'!$B$1:$BJ$1,0),TRUE)</f>
        <v>29467</v>
      </c>
      <c r="AA79" s="18">
        <f>VLOOKUP($B79,'Published Daily Data'!$B:$BJ,MATCH(AA$1,'Published Daily Data'!$B$1:$BJ$1,0),TRUE)</f>
        <v>2996</v>
      </c>
      <c r="AB79" s="18">
        <f>VLOOKUP($B79,'Published Daily Data'!$B:$BJ,MATCH(AB$1,'Published Daily Data'!$B$1:$BJ$1,0),TRUE)</f>
        <v>-11222</v>
      </c>
      <c r="AC79" s="18">
        <f>VLOOKUP($B79,'Published Daily Data'!$B:$BJ,MATCH(AC$1,'Published Daily Data'!$B$1:$BJ$1,0),TRUE)</f>
        <v>15315</v>
      </c>
      <c r="AD79" s="18">
        <f>VLOOKUP($B79,'Published Daily Data'!$B:$BJ,MATCH(AD$1,'Published Daily Data'!$B$1:$BJ$1,0),TRUE)</f>
        <v>46829</v>
      </c>
      <c r="AE79" s="18">
        <f>VLOOKUP($B79,'Published Daily Data'!$B:$BJ,MATCH(AE$1,'Published Daily Data'!$B$1:$BJ$1,0),TRUE)</f>
        <v>39112</v>
      </c>
      <c r="AF79" s="18">
        <f>VLOOKUP($B79,'Published Daily Data'!$B:$BJ,MATCH(AF$1,'Published Daily Data'!$B$1:$BJ$1,0),TRUE)</f>
        <v>17726</v>
      </c>
      <c r="AG79" s="18">
        <f>VLOOKUP($B79,'Published Daily Data'!$B:$BJ,MATCH(AG$1,'Published Daily Data'!$B$1:$BJ$1,0),TRUE)</f>
        <v>8957</v>
      </c>
    </row>
    <row r="80" spans="1:33">
      <c r="A80" s="19"/>
      <c r="B80" s="25">
        <f t="shared" si="2"/>
        <v>43943</v>
      </c>
      <c r="C80" s="18">
        <f>VLOOKUP($B80,'Published Daily Data'!$B:$BJ,MATCH(C$1,'Published Daily Data'!$B$1:$BJ$1,0),TRUE)</f>
        <v>144366</v>
      </c>
      <c r="D80" s="18">
        <f>VLOOKUP($B80,'Published Daily Data'!$B:$BJ,MATCH(D$1,'Published Daily Data'!$B$1:$BJ$1,0),TRUE)</f>
        <v>145704</v>
      </c>
      <c r="E80" s="18">
        <f>VLOOKUP($B80,'Published Daily Data'!$B:$BJ,MATCH(E$1,'Published Daily Data'!$B$1:$BJ$1,0),TRUE)</f>
        <v>234396</v>
      </c>
      <c r="F80" s="18">
        <f>VLOOKUP($B80,'Published Daily Data'!$B:$BJ,MATCH(F$1,'Published Daily Data'!$B$1:$BJ$1,0),TRUE)</f>
        <v>179943</v>
      </c>
      <c r="G80" s="18">
        <f>VLOOKUP($B80,'Published Daily Data'!$B:$BJ,MATCH(G$1,'Published Daily Data'!$B$1:$BJ$1,0),TRUE)</f>
        <v>0</v>
      </c>
      <c r="H80" s="18">
        <f>VLOOKUP($B80,'Published Daily Data'!$B:$BJ,MATCH(H$1,'Published Daily Data'!$B$1:$BJ$1,0),TRUE)</f>
        <v>21178</v>
      </c>
      <c r="I80" s="18">
        <f>VLOOKUP($B80,'Published Daily Data'!$B:$BJ,MATCH(I$1,'Published Daily Data'!$B$1:$BJ$1,0),TRUE)</f>
        <v>27753</v>
      </c>
      <c r="J80" s="18">
        <f>VLOOKUP($B80,'Published Daily Data'!$B:$BJ,MATCH(J$1,'Published Daily Data'!$B$1:$BJ$1,0),TRUE)</f>
        <v>0</v>
      </c>
      <c r="K80" s="18">
        <f>VLOOKUP($B80,'Published Daily Data'!$B:$BJ,MATCH(K$1,'Published Daily Data'!$B$1:$BJ$1,0),TRUE)</f>
        <v>149635</v>
      </c>
      <c r="L80" s="18">
        <f>VLOOKUP($B80,'Published Daily Data'!$B:$BJ,MATCH(L$1,'Published Daily Data'!$B$1:$BJ$1,0),TRUE)</f>
        <v>105</v>
      </c>
      <c r="M80" s="18">
        <f>VLOOKUP($B80,'Published Daily Data'!$B:$BJ,MATCH(M$1,'Published Daily Data'!$B$1:$BJ$1,0),TRUE)</f>
        <v>29862</v>
      </c>
      <c r="N80" s="18">
        <f>VLOOKUP($B80,'Published Daily Data'!$B:$BJ,MATCH(N$1,'Published Daily Data'!$B$1:$BJ$1,0),TRUE)</f>
        <v>5519</v>
      </c>
      <c r="O80" s="18">
        <f>VLOOKUP($B80,'Published Daily Data'!$B:$BJ,MATCH(O$1,'Published Daily Data'!$B$1:$BJ$1,0),TRUE)</f>
        <v>0</v>
      </c>
      <c r="P80" s="18">
        <f>VLOOKUP($B80,'Published Daily Data'!$B:$BJ,MATCH(P$1,'Published Daily Data'!$B$1:$BJ$1,0),TRUE)</f>
        <v>8267</v>
      </c>
      <c r="Q80" s="18">
        <f>VLOOKUP($B80,'Published Daily Data'!$B:$BJ,MATCH(Q$1,'Published Daily Data'!$B$1:$BJ$1,0),TRUE)</f>
        <v>-1350</v>
      </c>
      <c r="R80" s="18">
        <f>VLOOKUP($B80,'Published Daily Data'!$B:$BJ,MATCH(R$1,'Published Daily Data'!$B$1:$BJ$1,0),TRUE)</f>
        <v>16575</v>
      </c>
      <c r="S80" s="18">
        <f>VLOOKUP($B80,'Published Daily Data'!$B:$BJ,MATCH(S$1,'Published Daily Data'!$B$1:$BJ$1,0),TRUE)</f>
        <v>13107</v>
      </c>
      <c r="T80" s="18">
        <f>VLOOKUP($B80,'Published Daily Data'!$B:$BJ,MATCH(T$1,'Published Daily Data'!$B$1:$BJ$1,0),TRUE)</f>
        <v>-14881</v>
      </c>
      <c r="U80" s="18">
        <f>VLOOKUP($B80,'Published Daily Data'!$B:$BJ,MATCH(U$1,'Published Daily Data'!$B$1:$BJ$1,0),TRUE)</f>
        <v>34729</v>
      </c>
      <c r="V80" s="18">
        <f>VLOOKUP($B80,'Published Daily Data'!$B:$BJ,MATCH(V$1,'Published Daily Data'!$B$1:$BJ$1,0),TRUE)</f>
        <v>-8484</v>
      </c>
      <c r="W80" s="18">
        <f>VLOOKUP($B80,'Published Daily Data'!$B:$BJ,MATCH(W$1,'Published Daily Data'!$B$1:$BJ$1,0),TRUE)</f>
        <v>-10489</v>
      </c>
      <c r="X80" s="18">
        <f>VLOOKUP($B80,'Published Daily Data'!$B:$BJ,MATCH(X$1,'Published Daily Data'!$B$1:$BJ$1,0),TRUE)</f>
        <v>-41</v>
      </c>
      <c r="Y80" s="18">
        <f>VLOOKUP($B80,'Published Daily Data'!$B:$BJ,MATCH(Y$1,'Published Daily Data'!$B$1:$BJ$1,0),TRUE)</f>
        <v>-117</v>
      </c>
      <c r="Z80" s="18">
        <f>VLOOKUP($B80,'Published Daily Data'!$B:$BJ,MATCH(Z$1,'Published Daily Data'!$B$1:$BJ$1,0),TRUE)</f>
        <v>30554</v>
      </c>
      <c r="AA80" s="18">
        <f>VLOOKUP($B80,'Published Daily Data'!$B:$BJ,MATCH(AA$1,'Published Daily Data'!$B$1:$BJ$1,0),TRUE)</f>
        <v>1540</v>
      </c>
      <c r="AB80" s="18">
        <f>VLOOKUP($B80,'Published Daily Data'!$B:$BJ,MATCH(AB$1,'Published Daily Data'!$B$1:$BJ$1,0),TRUE)</f>
        <v>-16297</v>
      </c>
      <c r="AC80" s="18">
        <f>VLOOKUP($B80,'Published Daily Data'!$B:$BJ,MATCH(AC$1,'Published Daily Data'!$B$1:$BJ$1,0),TRUE)</f>
        <v>10608</v>
      </c>
      <c r="AD80" s="18">
        <f>VLOOKUP($B80,'Published Daily Data'!$B:$BJ,MATCH(AD$1,'Published Daily Data'!$B$1:$BJ$1,0),TRUE)</f>
        <v>46869</v>
      </c>
      <c r="AE80" s="18">
        <f>VLOOKUP($B80,'Published Daily Data'!$B:$BJ,MATCH(AE$1,'Published Daily Data'!$B$1:$BJ$1,0),TRUE)</f>
        <v>41968</v>
      </c>
      <c r="AF80" s="18">
        <f>VLOOKUP($B80,'Published Daily Data'!$B:$BJ,MATCH(AF$1,'Published Daily Data'!$B$1:$BJ$1,0),TRUE)</f>
        <v>18169</v>
      </c>
      <c r="AG80" s="18">
        <f>VLOOKUP($B80,'Published Daily Data'!$B:$BJ,MATCH(AG$1,'Published Daily Data'!$B$1:$BJ$1,0),TRUE)</f>
        <v>9216</v>
      </c>
    </row>
    <row r="81" spans="1:33">
      <c r="A81" s="19"/>
      <c r="B81" s="25">
        <f t="shared" si="2"/>
        <v>43944</v>
      </c>
      <c r="C81" s="18">
        <f>VLOOKUP($B81,'Published Daily Data'!$B:$BJ,MATCH(C$1,'Published Daily Data'!$B$1:$BJ$1,0),TRUE)</f>
        <v>142201</v>
      </c>
      <c r="D81" s="18">
        <f>VLOOKUP($B81,'Published Daily Data'!$B:$BJ,MATCH(D$1,'Published Daily Data'!$B$1:$BJ$1,0),TRUE)</f>
        <v>141570</v>
      </c>
      <c r="E81" s="18">
        <f>VLOOKUP($B81,'Published Daily Data'!$B:$BJ,MATCH(E$1,'Published Daily Data'!$B$1:$BJ$1,0),TRUE)</f>
        <v>247862</v>
      </c>
      <c r="F81" s="18">
        <f>VLOOKUP($B81,'Published Daily Data'!$B:$BJ,MATCH(F$1,'Published Daily Data'!$B$1:$BJ$1,0),TRUE)</f>
        <v>203558</v>
      </c>
      <c r="G81" s="18">
        <f>VLOOKUP($B81,'Published Daily Data'!$B:$BJ,MATCH(G$1,'Published Daily Data'!$B$1:$BJ$1,0),TRUE)</f>
        <v>0</v>
      </c>
      <c r="H81" s="18">
        <f>VLOOKUP($B81,'Published Daily Data'!$B:$BJ,MATCH(H$1,'Published Daily Data'!$B$1:$BJ$1,0),TRUE)</f>
        <v>18097</v>
      </c>
      <c r="I81" s="18">
        <f>VLOOKUP($B81,'Published Daily Data'!$B:$BJ,MATCH(I$1,'Published Daily Data'!$B$1:$BJ$1,0),TRUE)</f>
        <v>27651</v>
      </c>
      <c r="J81" s="18">
        <f>VLOOKUP($B81,'Published Daily Data'!$B:$BJ,MATCH(J$1,'Published Daily Data'!$B$1:$BJ$1,0),TRUE)</f>
        <v>0</v>
      </c>
      <c r="K81" s="18">
        <f>VLOOKUP($B81,'Published Daily Data'!$B:$BJ,MATCH(K$1,'Published Daily Data'!$B$1:$BJ$1,0),TRUE)</f>
        <v>142078</v>
      </c>
      <c r="L81" s="18">
        <f>VLOOKUP($B81,'Published Daily Data'!$B:$BJ,MATCH(L$1,'Published Daily Data'!$B$1:$BJ$1,0),TRUE)</f>
        <v>219</v>
      </c>
      <c r="M81" s="18">
        <f>VLOOKUP($B81,'Published Daily Data'!$B:$BJ,MATCH(M$1,'Published Daily Data'!$B$1:$BJ$1,0),TRUE)</f>
        <v>54583</v>
      </c>
      <c r="N81" s="18">
        <f>VLOOKUP($B81,'Published Daily Data'!$B:$BJ,MATCH(N$1,'Published Daily Data'!$B$1:$BJ$1,0),TRUE)</f>
        <v>4795</v>
      </c>
      <c r="O81" s="18">
        <f>VLOOKUP($B81,'Published Daily Data'!$B:$BJ,MATCH(O$1,'Published Daily Data'!$B$1:$BJ$1,0),TRUE)</f>
        <v>0</v>
      </c>
      <c r="P81" s="18">
        <f>VLOOKUP($B81,'Published Daily Data'!$B:$BJ,MATCH(P$1,'Published Daily Data'!$B$1:$BJ$1,0),TRUE)</f>
        <v>12662</v>
      </c>
      <c r="Q81" s="18">
        <f>VLOOKUP($B81,'Published Daily Data'!$B:$BJ,MATCH(Q$1,'Published Daily Data'!$B$1:$BJ$1,0),TRUE)</f>
        <v>-4290</v>
      </c>
      <c r="R81" s="18">
        <f>VLOOKUP($B81,'Published Daily Data'!$B:$BJ,MATCH(R$1,'Published Daily Data'!$B$1:$BJ$1,0),TRUE)</f>
        <v>19639</v>
      </c>
      <c r="S81" s="18">
        <f>VLOOKUP($B81,'Published Daily Data'!$B:$BJ,MATCH(S$1,'Published Daily Data'!$B$1:$BJ$1,0),TRUE)</f>
        <v>13735</v>
      </c>
      <c r="T81" s="18">
        <f>VLOOKUP($B81,'Published Daily Data'!$B:$BJ,MATCH(T$1,'Published Daily Data'!$B$1:$BJ$1,0),TRUE)</f>
        <v>-14507</v>
      </c>
      <c r="U81" s="18">
        <f>VLOOKUP($B81,'Published Daily Data'!$B:$BJ,MATCH(U$1,'Published Daily Data'!$B$1:$BJ$1,0),TRUE)</f>
        <v>39680</v>
      </c>
      <c r="V81" s="18">
        <f>VLOOKUP($B81,'Published Daily Data'!$B:$BJ,MATCH(V$1,'Published Daily Data'!$B$1:$BJ$1,0),TRUE)</f>
        <v>-11282</v>
      </c>
      <c r="W81" s="18">
        <f>VLOOKUP($B81,'Published Daily Data'!$B:$BJ,MATCH(W$1,'Published Daily Data'!$B$1:$BJ$1,0),TRUE)</f>
        <v>-17760</v>
      </c>
      <c r="X81" s="18">
        <f>VLOOKUP($B81,'Published Daily Data'!$B:$BJ,MATCH(X$1,'Published Daily Data'!$B$1:$BJ$1,0),TRUE)</f>
        <v>32</v>
      </c>
      <c r="Y81" s="18">
        <f>VLOOKUP($B81,'Published Daily Data'!$B:$BJ,MATCH(Y$1,'Published Daily Data'!$B$1:$BJ$1,0),TRUE)</f>
        <v>172</v>
      </c>
      <c r="Z81" s="18">
        <f>VLOOKUP($B81,'Published Daily Data'!$B:$BJ,MATCH(Z$1,'Published Daily Data'!$B$1:$BJ$1,0),TRUE)</f>
        <v>37903</v>
      </c>
      <c r="AA81" s="18">
        <f>VLOOKUP($B81,'Published Daily Data'!$B:$BJ,MATCH(AA$1,'Published Daily Data'!$B$1:$BJ$1,0),TRUE)</f>
        <v>1583</v>
      </c>
      <c r="AB81" s="18">
        <f>VLOOKUP($B81,'Published Daily Data'!$B:$BJ,MATCH(AB$1,'Published Daily Data'!$B$1:$BJ$1,0),TRUE)</f>
        <v>-9488</v>
      </c>
      <c r="AC81" s="18">
        <f>VLOOKUP($B81,'Published Daily Data'!$B:$BJ,MATCH(AC$1,'Published Daily Data'!$B$1:$BJ$1,0),TRUE)</f>
        <v>14946</v>
      </c>
      <c r="AD81" s="18">
        <f>VLOOKUP($B81,'Published Daily Data'!$B:$BJ,MATCH(AD$1,'Published Daily Data'!$B$1:$BJ$1,0),TRUE)</f>
        <v>46029</v>
      </c>
      <c r="AE81" s="18">
        <f>VLOOKUP($B81,'Published Daily Data'!$B:$BJ,MATCH(AE$1,'Published Daily Data'!$B$1:$BJ$1,0),TRUE)</f>
        <v>47067</v>
      </c>
      <c r="AF81" s="18">
        <f>VLOOKUP($B81,'Published Daily Data'!$B:$BJ,MATCH(AF$1,'Published Daily Data'!$B$1:$BJ$1,0),TRUE)</f>
        <v>18081</v>
      </c>
      <c r="AG81" s="18">
        <f>VLOOKUP($B81,'Published Daily Data'!$B:$BJ,MATCH(AG$1,'Published Daily Data'!$B$1:$BJ$1,0),TRUE)</f>
        <v>9356</v>
      </c>
    </row>
    <row r="82" spans="1:33">
      <c r="A82" s="19"/>
      <c r="B82" s="25">
        <f t="shared" si="2"/>
        <v>43945</v>
      </c>
      <c r="C82" s="18">
        <f>VLOOKUP($B82,'Published Daily Data'!$B:$BJ,MATCH(C$1,'Published Daily Data'!$B$1:$BJ$1,0),TRUE)</f>
        <v>139109</v>
      </c>
      <c r="D82" s="18">
        <f>VLOOKUP($B82,'Published Daily Data'!$B:$BJ,MATCH(D$1,'Published Daily Data'!$B$1:$BJ$1,0),TRUE)</f>
        <v>137446</v>
      </c>
      <c r="E82" s="18">
        <f>VLOOKUP($B82,'Published Daily Data'!$B:$BJ,MATCH(E$1,'Published Daily Data'!$B$1:$BJ$1,0),TRUE)</f>
        <v>205744</v>
      </c>
      <c r="F82" s="18">
        <f>VLOOKUP($B82,'Published Daily Data'!$B:$BJ,MATCH(F$1,'Published Daily Data'!$B$1:$BJ$1,0),TRUE)</f>
        <v>153076</v>
      </c>
      <c r="G82" s="18">
        <f>VLOOKUP($B82,'Published Daily Data'!$B:$BJ,MATCH(G$1,'Published Daily Data'!$B$1:$BJ$1,0),TRUE)</f>
        <v>0</v>
      </c>
      <c r="H82" s="18">
        <f>VLOOKUP($B82,'Published Daily Data'!$B:$BJ,MATCH(H$1,'Published Daily Data'!$B$1:$BJ$1,0),TRUE)</f>
        <v>18028</v>
      </c>
      <c r="I82" s="18">
        <f>VLOOKUP($B82,'Published Daily Data'!$B:$BJ,MATCH(I$1,'Published Daily Data'!$B$1:$BJ$1,0),TRUE)</f>
        <v>27779</v>
      </c>
      <c r="J82" s="18">
        <f>VLOOKUP($B82,'Published Daily Data'!$B:$BJ,MATCH(J$1,'Published Daily Data'!$B$1:$BJ$1,0),TRUE)</f>
        <v>0</v>
      </c>
      <c r="K82" s="18">
        <f>VLOOKUP($B82,'Published Daily Data'!$B:$BJ,MATCH(K$1,'Published Daily Data'!$B$1:$BJ$1,0),TRUE)</f>
        <v>140499</v>
      </c>
      <c r="L82" s="18">
        <f>VLOOKUP($B82,'Published Daily Data'!$B:$BJ,MATCH(L$1,'Published Daily Data'!$B$1:$BJ$1,0),TRUE)</f>
        <v>149</v>
      </c>
      <c r="M82" s="18">
        <f>VLOOKUP($B82,'Published Daily Data'!$B:$BJ,MATCH(M$1,'Published Daily Data'!$B$1:$BJ$1,0),TRUE)</f>
        <v>13491</v>
      </c>
      <c r="N82" s="18">
        <f>VLOOKUP($B82,'Published Daily Data'!$B:$BJ,MATCH(N$1,'Published Daily Data'!$B$1:$BJ$1,0),TRUE)</f>
        <v>5301</v>
      </c>
      <c r="O82" s="18">
        <f>VLOOKUP($B82,'Published Daily Data'!$B:$BJ,MATCH(O$1,'Published Daily Data'!$B$1:$BJ$1,0),TRUE)</f>
        <v>0</v>
      </c>
      <c r="P82" s="18">
        <f>VLOOKUP($B82,'Published Daily Data'!$B:$BJ,MATCH(P$1,'Published Daily Data'!$B$1:$BJ$1,0),TRUE)</f>
        <v>6807</v>
      </c>
      <c r="Q82" s="18">
        <f>VLOOKUP($B82,'Published Daily Data'!$B:$BJ,MATCH(Q$1,'Published Daily Data'!$B$1:$BJ$1,0),TRUE)</f>
        <v>-711</v>
      </c>
      <c r="R82" s="18">
        <f>VLOOKUP($B82,'Published Daily Data'!$B:$BJ,MATCH(R$1,'Published Daily Data'!$B$1:$BJ$1,0),TRUE)</f>
        <v>17737</v>
      </c>
      <c r="S82" s="18">
        <f>VLOOKUP($B82,'Published Daily Data'!$B:$BJ,MATCH(S$1,'Published Daily Data'!$B$1:$BJ$1,0),TRUE)</f>
        <v>-6137</v>
      </c>
      <c r="T82" s="18">
        <f>VLOOKUP($B82,'Published Daily Data'!$B:$BJ,MATCH(T$1,'Published Daily Data'!$B$1:$BJ$1,0),TRUE)</f>
        <v>-15064</v>
      </c>
      <c r="U82" s="18">
        <f>VLOOKUP($B82,'Published Daily Data'!$B:$BJ,MATCH(U$1,'Published Daily Data'!$B$1:$BJ$1,0),TRUE)</f>
        <v>35968</v>
      </c>
      <c r="V82" s="18">
        <f>VLOOKUP($B82,'Published Daily Data'!$B:$BJ,MATCH(V$1,'Published Daily Data'!$B$1:$BJ$1,0),TRUE)</f>
        <v>-7047</v>
      </c>
      <c r="W82" s="18">
        <f>VLOOKUP($B82,'Published Daily Data'!$B:$BJ,MATCH(W$1,'Published Daily Data'!$B$1:$BJ$1,0),TRUE)</f>
        <v>-9477</v>
      </c>
      <c r="X82" s="18">
        <f>VLOOKUP($B82,'Published Daily Data'!$B:$BJ,MATCH(X$1,'Published Daily Data'!$B$1:$BJ$1,0),TRUE)</f>
        <v>-77</v>
      </c>
      <c r="Y82" s="18">
        <f>VLOOKUP($B82,'Published Daily Data'!$B:$BJ,MATCH(Y$1,'Published Daily Data'!$B$1:$BJ$1,0),TRUE)</f>
        <v>-111</v>
      </c>
      <c r="Z82" s="18">
        <f>VLOOKUP($B82,'Published Daily Data'!$B:$BJ,MATCH(Z$1,'Published Daily Data'!$B$1:$BJ$1,0),TRUE)</f>
        <v>38020</v>
      </c>
      <c r="AA82" s="18">
        <f>VLOOKUP($B82,'Published Daily Data'!$B:$BJ,MATCH(AA$1,'Published Daily Data'!$B$1:$BJ$1,0),TRUE)</f>
        <v>1988</v>
      </c>
      <c r="AB82" s="18">
        <f>VLOOKUP($B82,'Published Daily Data'!$B:$BJ,MATCH(AB$1,'Published Daily Data'!$B$1:$BJ$1,0),TRUE)</f>
        <v>-14776</v>
      </c>
      <c r="AC82" s="18">
        <f>VLOOKUP($B82,'Published Daily Data'!$B:$BJ,MATCH(AC$1,'Published Daily Data'!$B$1:$BJ$1,0),TRUE)</f>
        <v>7546</v>
      </c>
      <c r="AD82" s="18">
        <f>VLOOKUP($B82,'Published Daily Data'!$B:$BJ,MATCH(AD$1,'Published Daily Data'!$B$1:$BJ$1,0),TRUE)</f>
        <v>36241</v>
      </c>
      <c r="AE82" s="18">
        <f>VLOOKUP($B82,'Published Daily Data'!$B:$BJ,MATCH(AE$1,'Published Daily Data'!$B$1:$BJ$1,0),TRUE)</f>
        <v>36956</v>
      </c>
      <c r="AF82" s="18">
        <f>VLOOKUP($B82,'Published Daily Data'!$B:$BJ,MATCH(AF$1,'Published Daily Data'!$B$1:$BJ$1,0),TRUE)</f>
        <v>16583</v>
      </c>
      <c r="AG82" s="18">
        <f>VLOOKUP($B82,'Published Daily Data'!$B:$BJ,MATCH(AG$1,'Published Daily Data'!$B$1:$BJ$1,0),TRUE)</f>
        <v>8630</v>
      </c>
    </row>
    <row r="83" spans="1:33">
      <c r="A83" s="19"/>
      <c r="B83" s="25">
        <f t="shared" si="2"/>
        <v>43946</v>
      </c>
      <c r="C83" s="18">
        <f>VLOOKUP($B83,'Published Daily Data'!$B:$BJ,MATCH(C$1,'Published Daily Data'!$B$1:$BJ$1,0),TRUE)</f>
        <v>129591</v>
      </c>
      <c r="D83" s="18">
        <f>VLOOKUP($B83,'Published Daily Data'!$B:$BJ,MATCH(D$1,'Published Daily Data'!$B$1:$BJ$1,0),TRUE)</f>
        <v>132914</v>
      </c>
      <c r="E83" s="18">
        <f>VLOOKUP($B83,'Published Daily Data'!$B:$BJ,MATCH(E$1,'Published Daily Data'!$B$1:$BJ$1,0),TRUE)</f>
        <v>191722</v>
      </c>
      <c r="F83" s="18">
        <f>VLOOKUP($B83,'Published Daily Data'!$B:$BJ,MATCH(F$1,'Published Daily Data'!$B$1:$BJ$1,0),TRUE)</f>
        <v>149433</v>
      </c>
      <c r="G83" s="18">
        <f>VLOOKUP($B83,'Published Daily Data'!$B:$BJ,MATCH(G$1,'Published Daily Data'!$B$1:$BJ$1,0),TRUE)</f>
        <v>0</v>
      </c>
      <c r="H83" s="18">
        <f>VLOOKUP($B83,'Published Daily Data'!$B:$BJ,MATCH(H$1,'Published Daily Data'!$B$1:$BJ$1,0),TRUE)</f>
        <v>17718</v>
      </c>
      <c r="I83" s="18">
        <f>VLOOKUP($B83,'Published Daily Data'!$B:$BJ,MATCH(I$1,'Published Daily Data'!$B$1:$BJ$1,0),TRUE)</f>
        <v>27672</v>
      </c>
      <c r="J83" s="18">
        <f>VLOOKUP($B83,'Published Daily Data'!$B:$BJ,MATCH(J$1,'Published Daily Data'!$B$1:$BJ$1,0),TRUE)</f>
        <v>0</v>
      </c>
      <c r="K83" s="18">
        <f>VLOOKUP($B83,'Published Daily Data'!$B:$BJ,MATCH(K$1,'Published Daily Data'!$B$1:$BJ$1,0),TRUE)</f>
        <v>113320</v>
      </c>
      <c r="L83" s="18">
        <f>VLOOKUP($B83,'Published Daily Data'!$B:$BJ,MATCH(L$1,'Published Daily Data'!$B$1:$BJ$1,0),TRUE)</f>
        <v>159</v>
      </c>
      <c r="M83" s="18">
        <f>VLOOKUP($B83,'Published Daily Data'!$B:$BJ,MATCH(M$1,'Published Daily Data'!$B$1:$BJ$1,0),TRUE)</f>
        <v>26774</v>
      </c>
      <c r="N83" s="18">
        <f>VLOOKUP($B83,'Published Daily Data'!$B:$BJ,MATCH(N$1,'Published Daily Data'!$B$1:$BJ$1,0),TRUE)</f>
        <v>5541</v>
      </c>
      <c r="O83" s="18">
        <f>VLOOKUP($B83,'Published Daily Data'!$B:$BJ,MATCH(O$1,'Published Daily Data'!$B$1:$BJ$1,0),TRUE)</f>
        <v>0</v>
      </c>
      <c r="P83" s="18">
        <f>VLOOKUP($B83,'Published Daily Data'!$B:$BJ,MATCH(P$1,'Published Daily Data'!$B$1:$BJ$1,0),TRUE)</f>
        <v>5060</v>
      </c>
      <c r="Q83" s="18">
        <f>VLOOKUP($B83,'Published Daily Data'!$B:$BJ,MATCH(Q$1,'Published Daily Data'!$B$1:$BJ$1,0),TRUE)</f>
        <v>-1508</v>
      </c>
      <c r="R83" s="18">
        <f>VLOOKUP($B83,'Published Daily Data'!$B:$BJ,MATCH(R$1,'Published Daily Data'!$B$1:$BJ$1,0),TRUE)</f>
        <v>19764</v>
      </c>
      <c r="S83" s="18">
        <f>VLOOKUP($B83,'Published Daily Data'!$B:$BJ,MATCH(S$1,'Published Daily Data'!$B$1:$BJ$1,0),TRUE)</f>
        <v>-9833</v>
      </c>
      <c r="T83" s="18">
        <f>VLOOKUP($B83,'Published Daily Data'!$B:$BJ,MATCH(T$1,'Published Daily Data'!$B$1:$BJ$1,0),TRUE)</f>
        <v>-11674</v>
      </c>
      <c r="U83" s="18">
        <f>VLOOKUP($B83,'Published Daily Data'!$B:$BJ,MATCH(U$1,'Published Daily Data'!$B$1:$BJ$1,0),TRUE)</f>
        <v>39935</v>
      </c>
      <c r="V83" s="18">
        <f>VLOOKUP($B83,'Published Daily Data'!$B:$BJ,MATCH(V$1,'Published Daily Data'!$B$1:$BJ$1,0),TRUE)</f>
        <v>-3602</v>
      </c>
      <c r="W83" s="18">
        <f>VLOOKUP($B83,'Published Daily Data'!$B:$BJ,MATCH(W$1,'Published Daily Data'!$B$1:$BJ$1,0),TRUE)</f>
        <v>-11114</v>
      </c>
      <c r="X83" s="18">
        <f>VLOOKUP($B83,'Published Daily Data'!$B:$BJ,MATCH(X$1,'Published Daily Data'!$B$1:$BJ$1,0),TRUE)</f>
        <v>85</v>
      </c>
      <c r="Y83" s="18">
        <f>VLOOKUP($B83,'Published Daily Data'!$B:$BJ,MATCH(Y$1,'Published Daily Data'!$B$1:$BJ$1,0),TRUE)</f>
        <v>-503</v>
      </c>
      <c r="Z83" s="18">
        <f>VLOOKUP($B83,'Published Daily Data'!$B:$BJ,MATCH(Z$1,'Published Daily Data'!$B$1:$BJ$1,0),TRUE)</f>
        <v>36885</v>
      </c>
      <c r="AA83" s="18">
        <f>VLOOKUP($B83,'Published Daily Data'!$B:$BJ,MATCH(AA$1,'Published Daily Data'!$B$1:$BJ$1,0),TRUE)</f>
        <v>1917</v>
      </c>
      <c r="AB83" s="18">
        <f>VLOOKUP($B83,'Published Daily Data'!$B:$BJ,MATCH(AB$1,'Published Daily Data'!$B$1:$BJ$1,0),TRUE)</f>
        <v>-15546</v>
      </c>
      <c r="AC83" s="18">
        <f>VLOOKUP($B83,'Published Daily Data'!$B:$BJ,MATCH(AC$1,'Published Daily Data'!$B$1:$BJ$1,0),TRUE)</f>
        <v>271</v>
      </c>
      <c r="AD83" s="18">
        <f>VLOOKUP($B83,'Published Daily Data'!$B:$BJ,MATCH(AD$1,'Published Daily Data'!$B$1:$BJ$1,0),TRUE)</f>
        <v>41182</v>
      </c>
      <c r="AE83" s="18">
        <f>VLOOKUP($B83,'Published Daily Data'!$B:$BJ,MATCH(AE$1,'Published Daily Data'!$B$1:$BJ$1,0),TRUE)</f>
        <v>34791</v>
      </c>
      <c r="AF83" s="18">
        <f>VLOOKUP($B83,'Published Daily Data'!$B:$BJ,MATCH(AF$1,'Published Daily Data'!$B$1:$BJ$1,0),TRUE)</f>
        <v>15226</v>
      </c>
      <c r="AG83" s="18">
        <f>VLOOKUP($B83,'Published Daily Data'!$B:$BJ,MATCH(AG$1,'Published Daily Data'!$B$1:$BJ$1,0),TRUE)</f>
        <v>8097</v>
      </c>
    </row>
    <row r="84" spans="1:33">
      <c r="A84" s="19"/>
      <c r="B84" s="25">
        <f t="shared" si="2"/>
        <v>43947</v>
      </c>
      <c r="C84" s="18">
        <f>VLOOKUP($B84,'Published Daily Data'!$B:$BJ,MATCH(C$1,'Published Daily Data'!$B$1:$BJ$1,0),TRUE)</f>
        <v>131686</v>
      </c>
      <c r="D84" s="18">
        <f>VLOOKUP($B84,'Published Daily Data'!$B:$BJ,MATCH(D$1,'Published Daily Data'!$B$1:$BJ$1,0),TRUE)</f>
        <v>132599</v>
      </c>
      <c r="E84" s="18">
        <f>VLOOKUP($B84,'Published Daily Data'!$B:$BJ,MATCH(E$1,'Published Daily Data'!$B$1:$BJ$1,0),TRUE)</f>
        <v>227737</v>
      </c>
      <c r="F84" s="18">
        <f>VLOOKUP($B84,'Published Daily Data'!$B:$BJ,MATCH(F$1,'Published Daily Data'!$B$1:$BJ$1,0),TRUE)</f>
        <v>174384</v>
      </c>
      <c r="G84" s="18">
        <f>VLOOKUP($B84,'Published Daily Data'!$B:$BJ,MATCH(G$1,'Published Daily Data'!$B$1:$BJ$1,0),TRUE)</f>
        <v>0</v>
      </c>
      <c r="H84" s="18">
        <f>VLOOKUP($B84,'Published Daily Data'!$B:$BJ,MATCH(H$1,'Published Daily Data'!$B$1:$BJ$1,0),TRUE)</f>
        <v>14623</v>
      </c>
      <c r="I84" s="18">
        <f>VLOOKUP($B84,'Published Daily Data'!$B:$BJ,MATCH(I$1,'Published Daily Data'!$B$1:$BJ$1,0),TRUE)</f>
        <v>27845</v>
      </c>
      <c r="J84" s="18">
        <f>VLOOKUP($B84,'Published Daily Data'!$B:$BJ,MATCH(J$1,'Published Daily Data'!$B$1:$BJ$1,0),TRUE)</f>
        <v>0</v>
      </c>
      <c r="K84" s="18">
        <f>VLOOKUP($B84,'Published Daily Data'!$B:$BJ,MATCH(K$1,'Published Daily Data'!$B$1:$BJ$1,0),TRUE)</f>
        <v>163728</v>
      </c>
      <c r="L84" s="18">
        <f>VLOOKUP($B84,'Published Daily Data'!$B:$BJ,MATCH(L$1,'Published Daily Data'!$B$1:$BJ$1,0),TRUE)</f>
        <v>246</v>
      </c>
      <c r="M84" s="18">
        <f>VLOOKUP($B84,'Published Daily Data'!$B:$BJ,MATCH(M$1,'Published Daily Data'!$B$1:$BJ$1,0),TRUE)</f>
        <v>15220</v>
      </c>
      <c r="N84" s="18">
        <f>VLOOKUP($B84,'Published Daily Data'!$B:$BJ,MATCH(N$1,'Published Daily Data'!$B$1:$BJ$1,0),TRUE)</f>
        <v>5363</v>
      </c>
      <c r="O84" s="18">
        <f>VLOOKUP($B84,'Published Daily Data'!$B:$BJ,MATCH(O$1,'Published Daily Data'!$B$1:$BJ$1,0),TRUE)</f>
        <v>0</v>
      </c>
      <c r="P84" s="18">
        <f>VLOOKUP($B84,'Published Daily Data'!$B:$BJ,MATCH(P$1,'Published Daily Data'!$B$1:$BJ$1,0),TRUE)</f>
        <v>5656</v>
      </c>
      <c r="Q84" s="18">
        <f>VLOOKUP($B84,'Published Daily Data'!$B:$BJ,MATCH(Q$1,'Published Daily Data'!$B$1:$BJ$1,0),TRUE)</f>
        <v>-832</v>
      </c>
      <c r="R84" s="18">
        <f>VLOOKUP($B84,'Published Daily Data'!$B:$BJ,MATCH(R$1,'Published Daily Data'!$B$1:$BJ$1,0),TRUE)</f>
        <v>15962</v>
      </c>
      <c r="S84" s="18">
        <f>VLOOKUP($B84,'Published Daily Data'!$B:$BJ,MATCH(S$1,'Published Daily Data'!$B$1:$BJ$1,0),TRUE)</f>
        <v>489</v>
      </c>
      <c r="T84" s="18">
        <f>VLOOKUP($B84,'Published Daily Data'!$B:$BJ,MATCH(T$1,'Published Daily Data'!$B$1:$BJ$1,0),TRUE)</f>
        <v>-15911</v>
      </c>
      <c r="U84" s="18">
        <f>VLOOKUP($B84,'Published Daily Data'!$B:$BJ,MATCH(U$1,'Published Daily Data'!$B$1:$BJ$1,0),TRUE)</f>
        <v>33569</v>
      </c>
      <c r="V84" s="18">
        <f>VLOOKUP($B84,'Published Daily Data'!$B:$BJ,MATCH(V$1,'Published Daily Data'!$B$1:$BJ$1,0),TRUE)</f>
        <v>-6785</v>
      </c>
      <c r="W84" s="18">
        <f>VLOOKUP($B84,'Published Daily Data'!$B:$BJ,MATCH(W$1,'Published Daily Data'!$B$1:$BJ$1,0),TRUE)</f>
        <v>-8126</v>
      </c>
      <c r="X84" s="18">
        <f>VLOOKUP($B84,'Published Daily Data'!$B:$BJ,MATCH(X$1,'Published Daily Data'!$B$1:$BJ$1,0),TRUE)</f>
        <v>-40</v>
      </c>
      <c r="Y84" s="18">
        <f>VLOOKUP($B84,'Published Daily Data'!$B:$BJ,MATCH(Y$1,'Published Daily Data'!$B$1:$BJ$1,0),TRUE)</f>
        <v>-131</v>
      </c>
      <c r="Z84" s="18">
        <f>VLOOKUP($B84,'Published Daily Data'!$B:$BJ,MATCH(Z$1,'Published Daily Data'!$B$1:$BJ$1,0),TRUE)</f>
        <v>37798</v>
      </c>
      <c r="AA84" s="18">
        <f>VLOOKUP($B84,'Published Daily Data'!$B:$BJ,MATCH(AA$1,'Published Daily Data'!$B$1:$BJ$1,0),TRUE)</f>
        <v>2620</v>
      </c>
      <c r="AB84" s="18">
        <f>VLOOKUP($B84,'Published Daily Data'!$B:$BJ,MATCH(AB$1,'Published Daily Data'!$B$1:$BJ$1,0),TRUE)</f>
        <v>-8205</v>
      </c>
      <c r="AC84" s="18">
        <f>VLOOKUP($B84,'Published Daily Data'!$B:$BJ,MATCH(AC$1,'Published Daily Data'!$B$1:$BJ$1,0),TRUE)</f>
        <v>10142</v>
      </c>
      <c r="AD84" s="18">
        <f>VLOOKUP($B84,'Published Daily Data'!$B:$BJ,MATCH(AD$1,'Published Daily Data'!$B$1:$BJ$1,0),TRUE)</f>
        <v>40833</v>
      </c>
      <c r="AE84" s="18">
        <f>VLOOKUP($B84,'Published Daily Data'!$B:$BJ,MATCH(AE$1,'Published Daily Data'!$B$1:$BJ$1,0),TRUE)</f>
        <v>42724</v>
      </c>
      <c r="AF84" s="18">
        <f>VLOOKUP($B84,'Published Daily Data'!$B:$BJ,MATCH(AF$1,'Published Daily Data'!$B$1:$BJ$1,0),TRUE)</f>
        <v>16464</v>
      </c>
      <c r="AG84" s="18">
        <f>VLOOKUP($B84,'Published Daily Data'!$B:$BJ,MATCH(AG$1,'Published Daily Data'!$B$1:$BJ$1,0),TRUE)</f>
        <v>8157</v>
      </c>
    </row>
    <row r="85" spans="1:33">
      <c r="A85" s="19"/>
      <c r="B85" s="25">
        <f t="shared" si="2"/>
        <v>43948</v>
      </c>
      <c r="C85" s="18">
        <f>VLOOKUP($B85,'Published Daily Data'!$B:$BJ,MATCH(C$1,'Published Daily Data'!$B$1:$BJ$1,0),TRUE)</f>
        <v>139334</v>
      </c>
      <c r="D85" s="18">
        <f>VLOOKUP($B85,'Published Daily Data'!$B:$BJ,MATCH(D$1,'Published Daily Data'!$B$1:$BJ$1,0),TRUE)</f>
        <v>140050</v>
      </c>
      <c r="E85" s="18">
        <f>VLOOKUP($B85,'Published Daily Data'!$B:$BJ,MATCH(E$1,'Published Daily Data'!$B$1:$BJ$1,0),TRUE)</f>
        <v>243081</v>
      </c>
      <c r="F85" s="18">
        <f>VLOOKUP($B85,'Published Daily Data'!$B:$BJ,MATCH(F$1,'Published Daily Data'!$B$1:$BJ$1,0),TRUE)</f>
        <v>199490</v>
      </c>
      <c r="G85" s="18">
        <f>VLOOKUP($B85,'Published Daily Data'!$B:$BJ,MATCH(G$1,'Published Daily Data'!$B$1:$BJ$1,0),TRUE)</f>
        <v>0</v>
      </c>
      <c r="H85" s="18">
        <f>VLOOKUP($B85,'Published Daily Data'!$B:$BJ,MATCH(H$1,'Published Daily Data'!$B$1:$BJ$1,0),TRUE)</f>
        <v>14342</v>
      </c>
      <c r="I85" s="18">
        <f>VLOOKUP($B85,'Published Daily Data'!$B:$BJ,MATCH(I$1,'Published Daily Data'!$B$1:$BJ$1,0),TRUE)</f>
        <v>27633</v>
      </c>
      <c r="J85" s="18">
        <f>VLOOKUP($B85,'Published Daily Data'!$B:$BJ,MATCH(J$1,'Published Daily Data'!$B$1:$BJ$1,0),TRUE)</f>
        <v>0</v>
      </c>
      <c r="K85" s="18">
        <f>VLOOKUP($B85,'Published Daily Data'!$B:$BJ,MATCH(K$1,'Published Daily Data'!$B$1:$BJ$1,0),TRUE)</f>
        <v>154853</v>
      </c>
      <c r="L85" s="18">
        <f>VLOOKUP($B85,'Published Daily Data'!$B:$BJ,MATCH(L$1,'Published Daily Data'!$B$1:$BJ$1,0),TRUE)</f>
        <v>190</v>
      </c>
      <c r="M85" s="18">
        <f>VLOOKUP($B85,'Published Daily Data'!$B:$BJ,MATCH(M$1,'Published Daily Data'!$B$1:$BJ$1,0),TRUE)</f>
        <v>39948</v>
      </c>
      <c r="N85" s="18">
        <f>VLOOKUP($B85,'Published Daily Data'!$B:$BJ,MATCH(N$1,'Published Daily Data'!$B$1:$BJ$1,0),TRUE)</f>
        <v>5387</v>
      </c>
      <c r="O85" s="18">
        <f>VLOOKUP($B85,'Published Daily Data'!$B:$BJ,MATCH(O$1,'Published Daily Data'!$B$1:$BJ$1,0),TRUE)</f>
        <v>0</v>
      </c>
      <c r="P85" s="18">
        <f>VLOOKUP($B85,'Published Daily Data'!$B:$BJ,MATCH(P$1,'Published Daily Data'!$B$1:$BJ$1,0),TRUE)</f>
        <v>7838</v>
      </c>
      <c r="Q85" s="18">
        <f>VLOOKUP($B85,'Published Daily Data'!$B:$BJ,MATCH(Q$1,'Published Daily Data'!$B$1:$BJ$1,0),TRUE)</f>
        <v>-2536</v>
      </c>
      <c r="R85" s="18">
        <f>VLOOKUP($B85,'Published Daily Data'!$B:$BJ,MATCH(R$1,'Published Daily Data'!$B$1:$BJ$1,0),TRUE)</f>
        <v>19771</v>
      </c>
      <c r="S85" s="18">
        <f>VLOOKUP($B85,'Published Daily Data'!$B:$BJ,MATCH(S$1,'Published Daily Data'!$B$1:$BJ$1,0),TRUE)</f>
        <v>1005</v>
      </c>
      <c r="T85" s="18">
        <f>VLOOKUP($B85,'Published Daily Data'!$B:$BJ,MATCH(T$1,'Published Daily Data'!$B$1:$BJ$1,0),TRUE)</f>
        <v>-18035</v>
      </c>
      <c r="U85" s="18">
        <f>VLOOKUP($B85,'Published Daily Data'!$B:$BJ,MATCH(U$1,'Published Daily Data'!$B$1:$BJ$1,0),TRUE)</f>
        <v>40333</v>
      </c>
      <c r="V85" s="18">
        <f>VLOOKUP($B85,'Published Daily Data'!$B:$BJ,MATCH(V$1,'Published Daily Data'!$B$1:$BJ$1,0),TRUE)</f>
        <v>-10787</v>
      </c>
      <c r="W85" s="18">
        <f>VLOOKUP($B85,'Published Daily Data'!$B:$BJ,MATCH(W$1,'Published Daily Data'!$B$1:$BJ$1,0),TRUE)</f>
        <v>-13289</v>
      </c>
      <c r="X85" s="18">
        <f>VLOOKUP($B85,'Published Daily Data'!$B:$BJ,MATCH(X$1,'Published Daily Data'!$B$1:$BJ$1,0),TRUE)</f>
        <v>25</v>
      </c>
      <c r="Y85" s="18">
        <f>VLOOKUP($B85,'Published Daily Data'!$B:$BJ,MATCH(Y$1,'Published Daily Data'!$B$1:$BJ$1,0),TRUE)</f>
        <v>561</v>
      </c>
      <c r="Z85" s="18">
        <f>VLOOKUP($B85,'Published Daily Data'!$B:$BJ,MATCH(Z$1,'Published Daily Data'!$B$1:$BJ$1,0),TRUE)</f>
        <v>45931</v>
      </c>
      <c r="AA85" s="18">
        <f>VLOOKUP($B85,'Published Daily Data'!$B:$BJ,MATCH(AA$1,'Published Daily Data'!$B$1:$BJ$1,0),TRUE)</f>
        <v>2304</v>
      </c>
      <c r="AB85" s="18">
        <f>VLOOKUP($B85,'Published Daily Data'!$B:$BJ,MATCH(AB$1,'Published Daily Data'!$B$1:$BJ$1,0),TRUE)</f>
        <v>-4886</v>
      </c>
      <c r="AC85" s="18">
        <f>VLOOKUP($B85,'Published Daily Data'!$B:$BJ,MATCH(AC$1,'Published Daily Data'!$B$1:$BJ$1,0),TRUE)</f>
        <v>18334</v>
      </c>
      <c r="AD85" s="18">
        <f>VLOOKUP($B85,'Published Daily Data'!$B:$BJ,MATCH(AD$1,'Published Daily Data'!$B$1:$BJ$1,0),TRUE)</f>
        <v>44200</v>
      </c>
      <c r="AE85" s="18">
        <f>VLOOKUP($B85,'Published Daily Data'!$B:$BJ,MATCH(AE$1,'Published Daily Data'!$B$1:$BJ$1,0),TRUE)</f>
        <v>44075</v>
      </c>
      <c r="AF85" s="18">
        <f>VLOOKUP($B85,'Published Daily Data'!$B:$BJ,MATCH(AF$1,'Published Daily Data'!$B$1:$BJ$1,0),TRUE)</f>
        <v>16553</v>
      </c>
      <c r="AG85" s="18">
        <f>VLOOKUP($B85,'Published Daily Data'!$B:$BJ,MATCH(AG$1,'Published Daily Data'!$B$1:$BJ$1,0),TRUE)</f>
        <v>8093</v>
      </c>
    </row>
    <row r="86" spans="1:33">
      <c r="A86" s="19"/>
      <c r="B86" s="25">
        <f t="shared" si="2"/>
        <v>43949</v>
      </c>
      <c r="C86" s="18">
        <f>VLOOKUP($B86,'Published Daily Data'!$B:$BJ,MATCH(C$1,'Published Daily Data'!$B$1:$BJ$1,0),TRUE)</f>
        <v>141540</v>
      </c>
      <c r="D86" s="18">
        <f>VLOOKUP($B86,'Published Daily Data'!$B:$BJ,MATCH(D$1,'Published Daily Data'!$B$1:$BJ$1,0),TRUE)</f>
        <v>140070</v>
      </c>
      <c r="E86" s="18">
        <f>VLOOKUP($B86,'Published Daily Data'!$B:$BJ,MATCH(E$1,'Published Daily Data'!$B$1:$BJ$1,0),TRUE)</f>
        <v>248881</v>
      </c>
      <c r="F86" s="18">
        <f>VLOOKUP($B86,'Published Daily Data'!$B:$BJ,MATCH(F$1,'Published Daily Data'!$B$1:$BJ$1,0),TRUE)</f>
        <v>186613</v>
      </c>
      <c r="G86" s="18">
        <f>VLOOKUP($B86,'Published Daily Data'!$B:$BJ,MATCH(G$1,'Published Daily Data'!$B$1:$BJ$1,0),TRUE)</f>
        <v>0</v>
      </c>
      <c r="H86" s="18">
        <f>VLOOKUP($B86,'Published Daily Data'!$B:$BJ,MATCH(H$1,'Published Daily Data'!$B$1:$BJ$1,0),TRUE)</f>
        <v>17181</v>
      </c>
      <c r="I86" s="18">
        <f>VLOOKUP($B86,'Published Daily Data'!$B:$BJ,MATCH(I$1,'Published Daily Data'!$B$1:$BJ$1,0),TRUE)</f>
        <v>27777</v>
      </c>
      <c r="J86" s="18">
        <f>VLOOKUP($B86,'Published Daily Data'!$B:$BJ,MATCH(J$1,'Published Daily Data'!$B$1:$BJ$1,0),TRUE)</f>
        <v>0</v>
      </c>
      <c r="K86" s="18">
        <f>VLOOKUP($B86,'Published Daily Data'!$B:$BJ,MATCH(K$1,'Published Daily Data'!$B$1:$BJ$1,0),TRUE)</f>
        <v>194074</v>
      </c>
      <c r="L86" s="18">
        <f>VLOOKUP($B86,'Published Daily Data'!$B:$BJ,MATCH(L$1,'Published Daily Data'!$B$1:$BJ$1,0),TRUE)</f>
        <v>269</v>
      </c>
      <c r="M86" s="18">
        <f>VLOOKUP($B86,'Published Daily Data'!$B:$BJ,MATCH(M$1,'Published Daily Data'!$B$1:$BJ$1,0),TRUE)</f>
        <v>3692</v>
      </c>
      <c r="N86" s="18">
        <f>VLOOKUP($B86,'Published Daily Data'!$B:$BJ,MATCH(N$1,'Published Daily Data'!$B$1:$BJ$1,0),TRUE)</f>
        <v>5134</v>
      </c>
      <c r="O86" s="18">
        <f>VLOOKUP($B86,'Published Daily Data'!$B:$BJ,MATCH(O$1,'Published Daily Data'!$B$1:$BJ$1,0),TRUE)</f>
        <v>0</v>
      </c>
      <c r="P86" s="18">
        <f>VLOOKUP($B86,'Published Daily Data'!$B:$BJ,MATCH(P$1,'Published Daily Data'!$B$1:$BJ$1,0),TRUE)</f>
        <v>9710</v>
      </c>
      <c r="Q86" s="18">
        <f>VLOOKUP($B86,'Published Daily Data'!$B:$BJ,MATCH(Q$1,'Published Daily Data'!$B$1:$BJ$1,0),TRUE)</f>
        <v>7</v>
      </c>
      <c r="R86" s="18">
        <f>VLOOKUP($B86,'Published Daily Data'!$B:$BJ,MATCH(R$1,'Published Daily Data'!$B$1:$BJ$1,0),TRUE)</f>
        <v>21628</v>
      </c>
      <c r="S86" s="18">
        <f>VLOOKUP($B86,'Published Daily Data'!$B:$BJ,MATCH(S$1,'Published Daily Data'!$B$1:$BJ$1,0),TRUE)</f>
        <v>-4452</v>
      </c>
      <c r="T86" s="18">
        <f>VLOOKUP($B86,'Published Daily Data'!$B:$BJ,MATCH(T$1,'Published Daily Data'!$B$1:$BJ$1,0),TRUE)</f>
        <v>-19289</v>
      </c>
      <c r="U86" s="18">
        <f>VLOOKUP($B86,'Published Daily Data'!$B:$BJ,MATCH(U$1,'Published Daily Data'!$B$1:$BJ$1,0),TRUE)</f>
        <v>43980</v>
      </c>
      <c r="V86" s="18">
        <f>VLOOKUP($B86,'Published Daily Data'!$B:$BJ,MATCH(V$1,'Published Daily Data'!$B$1:$BJ$1,0),TRUE)</f>
        <v>-9713</v>
      </c>
      <c r="W86" s="18">
        <f>VLOOKUP($B86,'Published Daily Data'!$B:$BJ,MATCH(W$1,'Published Daily Data'!$B$1:$BJ$1,0),TRUE)</f>
        <v>-15833</v>
      </c>
      <c r="X86" s="18">
        <f>VLOOKUP($B86,'Published Daily Data'!$B:$BJ,MATCH(X$1,'Published Daily Data'!$B$1:$BJ$1,0),TRUE)</f>
        <v>-6</v>
      </c>
      <c r="Y86" s="18">
        <f>VLOOKUP($B86,'Published Daily Data'!$B:$BJ,MATCH(Y$1,'Published Daily Data'!$B$1:$BJ$1,0),TRUE)</f>
        <v>-4</v>
      </c>
      <c r="Z86" s="18">
        <f>VLOOKUP($B86,'Published Daily Data'!$B:$BJ,MATCH(Z$1,'Published Daily Data'!$B$1:$BJ$1,0),TRUE)</f>
        <v>45792</v>
      </c>
      <c r="AA86" s="18">
        <f>VLOOKUP($B86,'Published Daily Data'!$B:$BJ,MATCH(AA$1,'Published Daily Data'!$B$1:$BJ$1,0),TRUE)</f>
        <v>1637</v>
      </c>
      <c r="AB86" s="18">
        <f>VLOOKUP($B86,'Published Daily Data'!$B:$BJ,MATCH(AB$1,'Published Daily Data'!$B$1:$BJ$1,0),TRUE)</f>
        <v>-12616</v>
      </c>
      <c r="AC86" s="18">
        <f>VLOOKUP($B86,'Published Daily Data'!$B:$BJ,MATCH(AC$1,'Published Daily Data'!$B$1:$BJ$1,0),TRUE)</f>
        <v>13844</v>
      </c>
      <c r="AD86" s="18">
        <f>VLOOKUP($B86,'Published Daily Data'!$B:$BJ,MATCH(AD$1,'Published Daily Data'!$B$1:$BJ$1,0),TRUE)</f>
        <v>42804</v>
      </c>
      <c r="AE86" s="18">
        <f>VLOOKUP($B86,'Published Daily Data'!$B:$BJ,MATCH(AE$1,'Published Daily Data'!$B$1:$BJ$1,0),TRUE)</f>
        <v>44865</v>
      </c>
      <c r="AF86" s="18">
        <f>VLOOKUP($B86,'Published Daily Data'!$B:$BJ,MATCH(AF$1,'Published Daily Data'!$B$1:$BJ$1,0),TRUE)</f>
        <v>16330</v>
      </c>
      <c r="AG86" s="18">
        <f>VLOOKUP($B86,'Published Daily Data'!$B:$BJ,MATCH(AG$1,'Published Daily Data'!$B$1:$BJ$1,0),TRUE)</f>
        <v>7929</v>
      </c>
    </row>
    <row r="87" spans="1:33">
      <c r="A87" s="19"/>
      <c r="B87" s="25">
        <f t="shared" si="2"/>
        <v>43950</v>
      </c>
      <c r="C87" s="18">
        <f>VLOOKUP($B87,'Published Daily Data'!$B:$BJ,MATCH(C$1,'Published Daily Data'!$B$1:$BJ$1,0),TRUE)</f>
        <v>137714</v>
      </c>
      <c r="D87" s="18">
        <f>VLOOKUP($B87,'Published Daily Data'!$B:$BJ,MATCH(D$1,'Published Daily Data'!$B$1:$BJ$1,0),TRUE)</f>
        <v>140730</v>
      </c>
      <c r="E87" s="18">
        <f>VLOOKUP($B87,'Published Daily Data'!$B:$BJ,MATCH(E$1,'Published Daily Data'!$B$1:$BJ$1,0),TRUE)</f>
        <v>264202</v>
      </c>
      <c r="F87" s="18">
        <f>VLOOKUP($B87,'Published Daily Data'!$B:$BJ,MATCH(F$1,'Published Daily Data'!$B$1:$BJ$1,0),TRUE)</f>
        <v>207766</v>
      </c>
      <c r="G87" s="18">
        <f>VLOOKUP($B87,'Published Daily Data'!$B:$BJ,MATCH(G$1,'Published Daily Data'!$B$1:$BJ$1,0),TRUE)</f>
        <v>0</v>
      </c>
      <c r="H87" s="18">
        <f>VLOOKUP($B87,'Published Daily Data'!$B:$BJ,MATCH(H$1,'Published Daily Data'!$B$1:$BJ$1,0),TRUE)</f>
        <v>5891</v>
      </c>
      <c r="I87" s="18">
        <f>VLOOKUP($B87,'Published Daily Data'!$B:$BJ,MATCH(I$1,'Published Daily Data'!$B$1:$BJ$1,0),TRUE)</f>
        <v>27709</v>
      </c>
      <c r="J87" s="18">
        <f>VLOOKUP($B87,'Published Daily Data'!$B:$BJ,MATCH(J$1,'Published Daily Data'!$B$1:$BJ$1,0),TRUE)</f>
        <v>0</v>
      </c>
      <c r="K87" s="18">
        <f>VLOOKUP($B87,'Published Daily Data'!$B:$BJ,MATCH(K$1,'Published Daily Data'!$B$1:$BJ$1,0),TRUE)</f>
        <v>207447</v>
      </c>
      <c r="L87" s="18">
        <f>VLOOKUP($B87,'Published Daily Data'!$B:$BJ,MATCH(L$1,'Published Daily Data'!$B$1:$BJ$1,0),TRUE)</f>
        <v>188</v>
      </c>
      <c r="M87" s="18">
        <f>VLOOKUP($B87,'Published Daily Data'!$B:$BJ,MATCH(M$1,'Published Daily Data'!$B$1:$BJ$1,0),TRUE)</f>
        <v>17413</v>
      </c>
      <c r="N87" s="18">
        <f>VLOOKUP($B87,'Published Daily Data'!$B:$BJ,MATCH(N$1,'Published Daily Data'!$B$1:$BJ$1,0),TRUE)</f>
        <v>4770</v>
      </c>
      <c r="O87" s="18">
        <f>VLOOKUP($B87,'Published Daily Data'!$B:$BJ,MATCH(O$1,'Published Daily Data'!$B$1:$BJ$1,0),TRUE)</f>
        <v>0</v>
      </c>
      <c r="P87" s="18">
        <f>VLOOKUP($B87,'Published Daily Data'!$B:$BJ,MATCH(P$1,'Published Daily Data'!$B$1:$BJ$1,0),TRUE)</f>
        <v>9790</v>
      </c>
      <c r="Q87" s="18">
        <f>VLOOKUP($B87,'Published Daily Data'!$B:$BJ,MATCH(Q$1,'Published Daily Data'!$B$1:$BJ$1,0),TRUE)</f>
        <v>-1265</v>
      </c>
      <c r="R87" s="18">
        <f>VLOOKUP($B87,'Published Daily Data'!$B:$BJ,MATCH(R$1,'Published Daily Data'!$B$1:$BJ$1,0),TRUE)</f>
        <v>23663</v>
      </c>
      <c r="S87" s="18">
        <f>VLOOKUP($B87,'Published Daily Data'!$B:$BJ,MATCH(S$1,'Published Daily Data'!$B$1:$BJ$1,0),TRUE)</f>
        <v>8084</v>
      </c>
      <c r="T87" s="18">
        <f>VLOOKUP($B87,'Published Daily Data'!$B:$BJ,MATCH(T$1,'Published Daily Data'!$B$1:$BJ$1,0),TRUE)</f>
        <v>-19849</v>
      </c>
      <c r="U87" s="18">
        <f>VLOOKUP($B87,'Published Daily Data'!$B:$BJ,MATCH(U$1,'Published Daily Data'!$B$1:$BJ$1,0),TRUE)</f>
        <v>45752</v>
      </c>
      <c r="V87" s="18">
        <f>VLOOKUP($B87,'Published Daily Data'!$B:$BJ,MATCH(V$1,'Published Daily Data'!$B$1:$BJ$1,0),TRUE)</f>
        <v>-10561</v>
      </c>
      <c r="W87" s="18">
        <f>VLOOKUP($B87,'Published Daily Data'!$B:$BJ,MATCH(W$1,'Published Daily Data'!$B$1:$BJ$1,0),TRUE)</f>
        <v>-17057</v>
      </c>
      <c r="X87" s="18">
        <f>VLOOKUP($B87,'Published Daily Data'!$B:$BJ,MATCH(X$1,'Published Daily Data'!$B$1:$BJ$1,0),TRUE)</f>
        <v>-44</v>
      </c>
      <c r="Y87" s="18">
        <f>VLOOKUP($B87,'Published Daily Data'!$B:$BJ,MATCH(Y$1,'Published Daily Data'!$B$1:$BJ$1,0),TRUE)</f>
        <v>206</v>
      </c>
      <c r="Z87" s="18">
        <f>VLOOKUP($B87,'Published Daily Data'!$B:$BJ,MATCH(Z$1,'Published Daily Data'!$B$1:$BJ$1,0),TRUE)</f>
        <v>50142</v>
      </c>
      <c r="AA87" s="18">
        <f>VLOOKUP($B87,'Published Daily Data'!$B:$BJ,MATCH(AA$1,'Published Daily Data'!$B$1:$BJ$1,0),TRUE)</f>
        <v>2335</v>
      </c>
      <c r="AB87" s="18">
        <f>VLOOKUP($B87,'Published Daily Data'!$B:$BJ,MATCH(AB$1,'Published Daily Data'!$B$1:$BJ$1,0),TRUE)</f>
        <v>-8973</v>
      </c>
      <c r="AC87" s="18">
        <f>VLOOKUP($B87,'Published Daily Data'!$B:$BJ,MATCH(AC$1,'Published Daily Data'!$B$1:$BJ$1,0),TRUE)</f>
        <v>17252</v>
      </c>
      <c r="AD87" s="18">
        <f>VLOOKUP($B87,'Published Daily Data'!$B:$BJ,MATCH(AD$1,'Published Daily Data'!$B$1:$BJ$1,0),TRUE)</f>
        <v>41352</v>
      </c>
      <c r="AE87" s="18">
        <f>VLOOKUP($B87,'Published Daily Data'!$B:$BJ,MATCH(AE$1,'Published Daily Data'!$B$1:$BJ$1,0),TRUE)</f>
        <v>42489</v>
      </c>
      <c r="AF87" s="18">
        <f>VLOOKUP($B87,'Published Daily Data'!$B:$BJ,MATCH(AF$1,'Published Daily Data'!$B$1:$BJ$1,0),TRUE)</f>
        <v>16663</v>
      </c>
      <c r="AG87" s="18">
        <f>VLOOKUP($B87,'Published Daily Data'!$B:$BJ,MATCH(AG$1,'Published Daily Data'!$B$1:$BJ$1,0),TRUE)</f>
        <v>7787</v>
      </c>
    </row>
    <row r="88" spans="1:33">
      <c r="A88" s="19"/>
      <c r="B88" s="25">
        <f t="shared" si="2"/>
        <v>43951</v>
      </c>
      <c r="C88" s="18">
        <f>VLOOKUP($B88,'Published Daily Data'!$B:$BJ,MATCH(C$1,'Published Daily Data'!$B$1:$BJ$1,0),TRUE)</f>
        <v>139324</v>
      </c>
      <c r="D88" s="18">
        <f>VLOOKUP($B88,'Published Daily Data'!$B:$BJ,MATCH(D$1,'Published Daily Data'!$B$1:$BJ$1,0),TRUE)</f>
        <v>140095</v>
      </c>
      <c r="E88" s="18">
        <f>VLOOKUP($B88,'Published Daily Data'!$B:$BJ,MATCH(E$1,'Published Daily Data'!$B$1:$BJ$1,0),TRUE)</f>
        <v>269783</v>
      </c>
      <c r="F88" s="18">
        <f>VLOOKUP($B88,'Published Daily Data'!$B:$BJ,MATCH(F$1,'Published Daily Data'!$B$1:$BJ$1,0),TRUE)</f>
        <v>213716</v>
      </c>
      <c r="G88" s="18">
        <f>VLOOKUP($B88,'Published Daily Data'!$B:$BJ,MATCH(G$1,'Published Daily Data'!$B$1:$BJ$1,0),TRUE)</f>
        <v>0</v>
      </c>
      <c r="H88" s="18">
        <f>VLOOKUP($B88,'Published Daily Data'!$B:$BJ,MATCH(H$1,'Published Daily Data'!$B$1:$BJ$1,0),TRUE)</f>
        <v>362</v>
      </c>
      <c r="I88" s="18">
        <f>VLOOKUP($B88,'Published Daily Data'!$B:$BJ,MATCH(I$1,'Published Daily Data'!$B$1:$BJ$1,0),TRUE)</f>
        <v>27711</v>
      </c>
      <c r="J88" s="18">
        <f>VLOOKUP($B88,'Published Daily Data'!$B:$BJ,MATCH(J$1,'Published Daily Data'!$B$1:$BJ$1,0),TRUE)</f>
        <v>0</v>
      </c>
      <c r="K88" s="18">
        <f>VLOOKUP($B88,'Published Daily Data'!$B:$BJ,MATCH(K$1,'Published Daily Data'!$B$1:$BJ$1,0),TRUE)</f>
        <v>184568</v>
      </c>
      <c r="L88" s="18">
        <f>VLOOKUP($B88,'Published Daily Data'!$B:$BJ,MATCH(L$1,'Published Daily Data'!$B$1:$BJ$1,0),TRUE)</f>
        <v>183</v>
      </c>
      <c r="M88" s="18">
        <f>VLOOKUP($B88,'Published Daily Data'!$B:$BJ,MATCH(M$1,'Published Daily Data'!$B$1:$BJ$1,0),TRUE)</f>
        <v>51378</v>
      </c>
      <c r="N88" s="18">
        <f>VLOOKUP($B88,'Published Daily Data'!$B:$BJ,MATCH(N$1,'Published Daily Data'!$B$1:$BJ$1,0),TRUE)</f>
        <v>4707</v>
      </c>
      <c r="O88" s="18">
        <f>VLOOKUP($B88,'Published Daily Data'!$B:$BJ,MATCH(O$1,'Published Daily Data'!$B$1:$BJ$1,0),TRUE)</f>
        <v>0</v>
      </c>
      <c r="P88" s="18">
        <f>VLOOKUP($B88,'Published Daily Data'!$B:$BJ,MATCH(P$1,'Published Daily Data'!$B$1:$BJ$1,0),TRUE)</f>
        <v>4314</v>
      </c>
      <c r="Q88" s="18">
        <f>VLOOKUP($B88,'Published Daily Data'!$B:$BJ,MATCH(Q$1,'Published Daily Data'!$B$1:$BJ$1,0),TRUE)</f>
        <v>-3695</v>
      </c>
      <c r="R88" s="18">
        <f>VLOOKUP($B88,'Published Daily Data'!$B:$BJ,MATCH(R$1,'Published Daily Data'!$B$1:$BJ$1,0),TRUE)</f>
        <v>22146</v>
      </c>
      <c r="S88" s="18">
        <f>VLOOKUP($B88,'Published Daily Data'!$B:$BJ,MATCH(S$1,'Published Daily Data'!$B$1:$BJ$1,0),TRUE)</f>
        <v>20537</v>
      </c>
      <c r="T88" s="18">
        <f>VLOOKUP($B88,'Published Daily Data'!$B:$BJ,MATCH(T$1,'Published Daily Data'!$B$1:$BJ$1,0),TRUE)</f>
        <v>-17312</v>
      </c>
      <c r="U88" s="18">
        <f>VLOOKUP($B88,'Published Daily Data'!$B:$BJ,MATCH(U$1,'Published Daily Data'!$B$1:$BJ$1,0),TRUE)</f>
        <v>42944</v>
      </c>
      <c r="V88" s="18">
        <f>VLOOKUP($B88,'Published Daily Data'!$B:$BJ,MATCH(V$1,'Published Daily Data'!$B$1:$BJ$1,0),TRUE)</f>
        <v>-10491</v>
      </c>
      <c r="W88" s="18">
        <f>VLOOKUP($B88,'Published Daily Data'!$B:$BJ,MATCH(W$1,'Published Daily Data'!$B$1:$BJ$1,0),TRUE)</f>
        <v>-20381</v>
      </c>
      <c r="X88" s="18">
        <f>VLOOKUP($B88,'Published Daily Data'!$B:$BJ,MATCH(X$1,'Published Daily Data'!$B$1:$BJ$1,0),TRUE)</f>
        <v>3</v>
      </c>
      <c r="Y88" s="18">
        <f>VLOOKUP($B88,'Published Daily Data'!$B:$BJ,MATCH(Y$1,'Published Daily Data'!$B$1:$BJ$1,0),TRUE)</f>
        <v>502</v>
      </c>
      <c r="Z88" s="18">
        <f>VLOOKUP($B88,'Published Daily Data'!$B:$BJ,MATCH(Z$1,'Published Daily Data'!$B$1:$BJ$1,0),TRUE)</f>
        <v>46315</v>
      </c>
      <c r="AA88" s="18">
        <f>VLOOKUP($B88,'Published Daily Data'!$B:$BJ,MATCH(AA$1,'Published Daily Data'!$B$1:$BJ$1,0),TRUE)</f>
        <v>3173</v>
      </c>
      <c r="AB88" s="18">
        <f>VLOOKUP($B88,'Published Daily Data'!$B:$BJ,MATCH(AB$1,'Published Daily Data'!$B$1:$BJ$1,0),TRUE)</f>
        <v>-4326</v>
      </c>
      <c r="AC88" s="18">
        <f>VLOOKUP($B88,'Published Daily Data'!$B:$BJ,MATCH(AC$1,'Published Daily Data'!$B$1:$BJ$1,0),TRUE)</f>
        <v>18453</v>
      </c>
      <c r="AD88" s="18">
        <f>VLOOKUP($B88,'Published Daily Data'!$B:$BJ,MATCH(AD$1,'Published Daily Data'!$B$1:$BJ$1,0),TRUE)</f>
        <v>43872</v>
      </c>
      <c r="AE88" s="18">
        <f>VLOOKUP($B88,'Published Daily Data'!$B:$BJ,MATCH(AE$1,'Published Daily Data'!$B$1:$BJ$1,0),TRUE)</f>
        <v>42048</v>
      </c>
      <c r="AF88" s="18">
        <f>VLOOKUP($B88,'Published Daily Data'!$B:$BJ,MATCH(AF$1,'Published Daily Data'!$B$1:$BJ$1,0),TRUE)</f>
        <v>17523</v>
      </c>
      <c r="AG88" s="18">
        <f>VLOOKUP($B88,'Published Daily Data'!$B:$BJ,MATCH(AG$1,'Published Daily Data'!$B$1:$BJ$1,0),TRUE)</f>
        <v>8091</v>
      </c>
    </row>
    <row r="89" spans="1:33">
      <c r="A89" s="19"/>
      <c r="B89" s="25">
        <f t="shared" si="2"/>
        <v>43952</v>
      </c>
      <c r="C89" s="18">
        <f>VLOOKUP($B89,'Published Daily Data'!$B:$BJ,MATCH(C$1,'Published Daily Data'!$B$1:$BJ$1,0),TRUE)</f>
        <v>141318</v>
      </c>
      <c r="D89" s="18">
        <f>VLOOKUP($B89,'Published Daily Data'!$B:$BJ,MATCH(D$1,'Published Daily Data'!$B$1:$BJ$1,0),TRUE)</f>
        <v>139237</v>
      </c>
      <c r="E89" s="18">
        <f>VLOOKUP($B89,'Published Daily Data'!$B:$BJ,MATCH(E$1,'Published Daily Data'!$B$1:$BJ$1,0),TRUE)</f>
        <v>253786</v>
      </c>
      <c r="F89" s="18">
        <f>VLOOKUP($B89,'Published Daily Data'!$B:$BJ,MATCH(F$1,'Published Daily Data'!$B$1:$BJ$1,0),TRUE)</f>
        <v>173847</v>
      </c>
      <c r="G89" s="18">
        <f>VLOOKUP($B89,'Published Daily Data'!$B:$BJ,MATCH(G$1,'Published Daily Data'!$B$1:$BJ$1,0),TRUE)</f>
        <v>0</v>
      </c>
      <c r="H89" s="18">
        <f>VLOOKUP($B89,'Published Daily Data'!$B:$BJ,MATCH(H$1,'Published Daily Data'!$B$1:$BJ$1,0),TRUE)</f>
        <v>363</v>
      </c>
      <c r="I89" s="18">
        <f>VLOOKUP($B89,'Published Daily Data'!$B:$BJ,MATCH(I$1,'Published Daily Data'!$B$1:$BJ$1,0),TRUE)</f>
        <v>27877</v>
      </c>
      <c r="J89" s="18">
        <f>VLOOKUP($B89,'Published Daily Data'!$B:$BJ,MATCH(J$1,'Published Daily Data'!$B$1:$BJ$1,0),TRUE)</f>
        <v>0</v>
      </c>
      <c r="K89" s="18">
        <f>VLOOKUP($B89,'Published Daily Data'!$B:$BJ,MATCH(K$1,'Published Daily Data'!$B$1:$BJ$1,0),TRUE)</f>
        <v>213703</v>
      </c>
      <c r="L89" s="18">
        <f>VLOOKUP($B89,'Published Daily Data'!$B:$BJ,MATCH(L$1,'Published Daily Data'!$B$1:$BJ$1,0),TRUE)</f>
        <v>245</v>
      </c>
      <c r="M89" s="18">
        <f>VLOOKUP($B89,'Published Daily Data'!$B:$BJ,MATCH(M$1,'Published Daily Data'!$B$1:$BJ$1,0),TRUE)</f>
        <v>5178</v>
      </c>
      <c r="N89" s="18">
        <f>VLOOKUP($B89,'Published Daily Data'!$B:$BJ,MATCH(N$1,'Published Daily Data'!$B$1:$BJ$1,0),TRUE)</f>
        <v>5545</v>
      </c>
      <c r="O89" s="18">
        <f>VLOOKUP($B89,'Published Daily Data'!$B:$BJ,MATCH(O$1,'Published Daily Data'!$B$1:$BJ$1,0),TRUE)</f>
        <v>0</v>
      </c>
      <c r="P89" s="18">
        <f>VLOOKUP($B89,'Published Daily Data'!$B:$BJ,MATCH(P$1,'Published Daily Data'!$B$1:$BJ$1,0),TRUE)</f>
        <v>10120</v>
      </c>
      <c r="Q89" s="18">
        <f>VLOOKUP($B89,'Published Daily Data'!$B:$BJ,MATCH(Q$1,'Published Daily Data'!$B$1:$BJ$1,0),TRUE)</f>
        <v>-295</v>
      </c>
      <c r="R89" s="18">
        <f>VLOOKUP($B89,'Published Daily Data'!$B:$BJ,MATCH(R$1,'Published Daily Data'!$B$1:$BJ$1,0),TRUE)</f>
        <v>18250</v>
      </c>
      <c r="S89" s="18">
        <f>VLOOKUP($B89,'Published Daily Data'!$B:$BJ,MATCH(S$1,'Published Daily Data'!$B$1:$BJ$1,0),TRUE)</f>
        <v>1307</v>
      </c>
      <c r="T89" s="18">
        <f>VLOOKUP($B89,'Published Daily Data'!$B:$BJ,MATCH(T$1,'Published Daily Data'!$B$1:$BJ$1,0),TRUE)</f>
        <v>-20976</v>
      </c>
      <c r="U89" s="18">
        <f>VLOOKUP($B89,'Published Daily Data'!$B:$BJ,MATCH(U$1,'Published Daily Data'!$B$1:$BJ$1,0),TRUE)</f>
        <v>36753</v>
      </c>
      <c r="V89" s="18">
        <f>VLOOKUP($B89,'Published Daily Data'!$B:$BJ,MATCH(V$1,'Published Daily Data'!$B$1:$BJ$1,0),TRUE)</f>
        <v>-11620</v>
      </c>
      <c r="W89" s="18">
        <f>VLOOKUP($B89,'Published Daily Data'!$B:$BJ,MATCH(W$1,'Published Daily Data'!$B$1:$BJ$1,0),TRUE)</f>
        <v>-15077</v>
      </c>
      <c r="X89" s="18">
        <f>VLOOKUP($B89,'Published Daily Data'!$B:$BJ,MATCH(X$1,'Published Daily Data'!$B$1:$BJ$1,0),TRUE)</f>
        <v>13</v>
      </c>
      <c r="Y89" s="18">
        <f>VLOOKUP($B89,'Published Daily Data'!$B:$BJ,MATCH(Y$1,'Published Daily Data'!$B$1:$BJ$1,0),TRUE)</f>
        <v>409</v>
      </c>
      <c r="Z89" s="18">
        <f>VLOOKUP($B89,'Published Daily Data'!$B:$BJ,MATCH(Z$1,'Published Daily Data'!$B$1:$BJ$1,0),TRUE)</f>
        <v>35805</v>
      </c>
      <c r="AA89" s="18">
        <f>VLOOKUP($B89,'Published Daily Data'!$B:$BJ,MATCH(AA$1,'Published Daily Data'!$B$1:$BJ$1,0),TRUE)</f>
        <v>2269</v>
      </c>
      <c r="AB89" s="18">
        <f>VLOOKUP($B89,'Published Daily Data'!$B:$BJ,MATCH(AB$1,'Published Daily Data'!$B$1:$BJ$1,0),TRUE)</f>
        <v>-13984</v>
      </c>
      <c r="AC89" s="18">
        <f>VLOOKUP($B89,'Published Daily Data'!$B:$BJ,MATCH(AC$1,'Published Daily Data'!$B$1:$BJ$1,0),TRUE)</f>
        <v>18071</v>
      </c>
      <c r="AD89" s="18">
        <f>VLOOKUP($B89,'Published Daily Data'!$B:$BJ,MATCH(AD$1,'Published Daily Data'!$B$1:$BJ$1,0),TRUE)</f>
        <v>42874</v>
      </c>
      <c r="AE89" s="18">
        <f>VLOOKUP($B89,'Published Daily Data'!$B:$BJ,MATCH(AE$1,'Published Daily Data'!$B$1:$BJ$1,0),TRUE)</f>
        <v>43592</v>
      </c>
      <c r="AF89" s="18">
        <f>VLOOKUP($B89,'Published Daily Data'!$B:$BJ,MATCH(AF$1,'Published Daily Data'!$B$1:$BJ$1,0),TRUE)</f>
        <v>18359</v>
      </c>
      <c r="AG89" s="18">
        <f>VLOOKUP($B89,'Published Daily Data'!$B:$BJ,MATCH(AG$1,'Published Daily Data'!$B$1:$BJ$1,0),TRUE)</f>
        <v>7977</v>
      </c>
    </row>
    <row r="90" spans="1:33">
      <c r="A90" s="19"/>
      <c r="B90" s="25">
        <f t="shared" si="2"/>
        <v>43953</v>
      </c>
      <c r="C90" s="18">
        <f>VLOOKUP($B90,'Published Daily Data'!$B:$BJ,MATCH(C$1,'Published Daily Data'!$B$1:$BJ$1,0),TRUE)</f>
        <v>132477</v>
      </c>
      <c r="D90" s="18">
        <f>VLOOKUP($B90,'Published Daily Data'!$B:$BJ,MATCH(D$1,'Published Daily Data'!$B$1:$BJ$1,0),TRUE)</f>
        <v>135749</v>
      </c>
      <c r="E90" s="18">
        <f>VLOOKUP($B90,'Published Daily Data'!$B:$BJ,MATCH(E$1,'Published Daily Data'!$B$1:$BJ$1,0),TRUE)</f>
        <v>249691</v>
      </c>
      <c r="F90" s="18">
        <f>VLOOKUP($B90,'Published Daily Data'!$B:$BJ,MATCH(F$1,'Published Daily Data'!$B$1:$BJ$1,0),TRUE)</f>
        <v>182008</v>
      </c>
      <c r="G90" s="18">
        <f>VLOOKUP($B90,'Published Daily Data'!$B:$BJ,MATCH(G$1,'Published Daily Data'!$B$1:$BJ$1,0),TRUE)</f>
        <v>0</v>
      </c>
      <c r="H90" s="18">
        <f>VLOOKUP($B90,'Published Daily Data'!$B:$BJ,MATCH(H$1,'Published Daily Data'!$B$1:$BJ$1,0),TRUE)</f>
        <v>363</v>
      </c>
      <c r="I90" s="18">
        <f>VLOOKUP($B90,'Published Daily Data'!$B:$BJ,MATCH(I$1,'Published Daily Data'!$B$1:$BJ$1,0),TRUE)</f>
        <v>27749</v>
      </c>
      <c r="J90" s="18">
        <f>VLOOKUP($B90,'Published Daily Data'!$B:$BJ,MATCH(J$1,'Published Daily Data'!$B$1:$BJ$1,0),TRUE)</f>
        <v>0</v>
      </c>
      <c r="K90" s="18">
        <f>VLOOKUP($B90,'Published Daily Data'!$B:$BJ,MATCH(K$1,'Published Daily Data'!$B$1:$BJ$1,0),TRUE)</f>
        <v>197817</v>
      </c>
      <c r="L90" s="18">
        <f>VLOOKUP($B90,'Published Daily Data'!$B:$BJ,MATCH(L$1,'Published Daily Data'!$B$1:$BJ$1,0),TRUE)</f>
        <v>179</v>
      </c>
      <c r="M90" s="18">
        <f>VLOOKUP($B90,'Published Daily Data'!$B:$BJ,MATCH(M$1,'Published Daily Data'!$B$1:$BJ$1,0),TRUE)</f>
        <v>17421</v>
      </c>
      <c r="N90" s="18">
        <f>VLOOKUP($B90,'Published Daily Data'!$B:$BJ,MATCH(N$1,'Published Daily Data'!$B$1:$BJ$1,0),TRUE)</f>
        <v>5296</v>
      </c>
      <c r="O90" s="18">
        <f>VLOOKUP($B90,'Published Daily Data'!$B:$BJ,MATCH(O$1,'Published Daily Data'!$B$1:$BJ$1,0),TRUE)</f>
        <v>0</v>
      </c>
      <c r="P90" s="18">
        <f>VLOOKUP($B90,'Published Daily Data'!$B:$BJ,MATCH(P$1,'Published Daily Data'!$B$1:$BJ$1,0),TRUE)</f>
        <v>9369</v>
      </c>
      <c r="Q90" s="18">
        <f>VLOOKUP($B90,'Published Daily Data'!$B:$BJ,MATCH(Q$1,'Published Daily Data'!$B$1:$BJ$1,0),TRUE)</f>
        <v>-1472</v>
      </c>
      <c r="R90" s="18">
        <f>VLOOKUP($B90,'Published Daily Data'!$B:$BJ,MATCH(R$1,'Published Daily Data'!$B$1:$BJ$1,0),TRUE)</f>
        <v>16370</v>
      </c>
      <c r="S90" s="18">
        <f>VLOOKUP($B90,'Published Daily Data'!$B:$BJ,MATCH(S$1,'Published Daily Data'!$B$1:$BJ$1,0),TRUE)</f>
        <v>-3419</v>
      </c>
      <c r="T90" s="18">
        <f>VLOOKUP($B90,'Published Daily Data'!$B:$BJ,MATCH(T$1,'Published Daily Data'!$B$1:$BJ$1,0),TRUE)</f>
        <v>-18276</v>
      </c>
      <c r="U90" s="18">
        <f>VLOOKUP($B90,'Published Daily Data'!$B:$BJ,MATCH(U$1,'Published Daily Data'!$B$1:$BJ$1,0),TRUE)</f>
        <v>32619</v>
      </c>
      <c r="V90" s="18">
        <f>VLOOKUP($B90,'Published Daily Data'!$B:$BJ,MATCH(V$1,'Published Daily Data'!$B$1:$BJ$1,0),TRUE)</f>
        <v>-9778</v>
      </c>
      <c r="W90" s="18">
        <f>VLOOKUP($B90,'Published Daily Data'!$B:$BJ,MATCH(W$1,'Published Daily Data'!$B$1:$BJ$1,0),TRUE)</f>
        <v>-15684</v>
      </c>
      <c r="X90" s="18">
        <f>VLOOKUP($B90,'Published Daily Data'!$B:$BJ,MATCH(X$1,'Published Daily Data'!$B$1:$BJ$1,0),TRUE)</f>
        <v>-1</v>
      </c>
      <c r="Y90" s="18">
        <f>VLOOKUP($B90,'Published Daily Data'!$B:$BJ,MATCH(Y$1,'Published Daily Data'!$B$1:$BJ$1,0),TRUE)</f>
        <v>828</v>
      </c>
      <c r="Z90" s="18">
        <f>VLOOKUP($B90,'Published Daily Data'!$B:$BJ,MATCH(Z$1,'Published Daily Data'!$B$1:$BJ$1,0),TRUE)</f>
        <v>35995</v>
      </c>
      <c r="AA90" s="18">
        <f>VLOOKUP($B90,'Published Daily Data'!$B:$BJ,MATCH(AA$1,'Published Daily Data'!$B$1:$BJ$1,0),TRUE)</f>
        <v>2196</v>
      </c>
      <c r="AB90" s="18">
        <f>VLOOKUP($B90,'Published Daily Data'!$B:$BJ,MATCH(AB$1,'Published Daily Data'!$B$1:$BJ$1,0),TRUE)</f>
        <v>-3631</v>
      </c>
      <c r="AC90" s="18">
        <f>VLOOKUP($B90,'Published Daily Data'!$B:$BJ,MATCH(AC$1,'Published Daily Data'!$B$1:$BJ$1,0),TRUE)</f>
        <v>27723</v>
      </c>
      <c r="AD90" s="18">
        <f>VLOOKUP($B90,'Published Daily Data'!$B:$BJ,MATCH(AD$1,'Published Daily Data'!$B$1:$BJ$1,0),TRUE)</f>
        <v>40889</v>
      </c>
      <c r="AE90" s="18">
        <f>VLOOKUP($B90,'Published Daily Data'!$B:$BJ,MATCH(AE$1,'Published Daily Data'!$B$1:$BJ$1,0),TRUE)</f>
        <v>43249</v>
      </c>
      <c r="AF90" s="18">
        <f>VLOOKUP($B90,'Published Daily Data'!$B:$BJ,MATCH(AF$1,'Published Daily Data'!$B$1:$BJ$1,0),TRUE)</f>
        <v>17779</v>
      </c>
      <c r="AG90" s="18">
        <f>VLOOKUP($B90,'Published Daily Data'!$B:$BJ,MATCH(AG$1,'Published Daily Data'!$B$1:$BJ$1,0),TRUE)</f>
        <v>7252</v>
      </c>
    </row>
    <row r="91" spans="1:33">
      <c r="A91" s="19"/>
      <c r="B91" s="25">
        <f t="shared" si="2"/>
        <v>43954</v>
      </c>
      <c r="C91" s="18">
        <f>VLOOKUP($B91,'Published Daily Data'!$B:$BJ,MATCH(C$1,'Published Daily Data'!$B$1:$BJ$1,0),TRUE)</f>
        <v>136383</v>
      </c>
      <c r="D91" s="18">
        <f>VLOOKUP($B91,'Published Daily Data'!$B:$BJ,MATCH(D$1,'Published Daily Data'!$B$1:$BJ$1,0),TRUE)</f>
        <v>136298</v>
      </c>
      <c r="E91" s="18">
        <f>VLOOKUP($B91,'Published Daily Data'!$B:$BJ,MATCH(E$1,'Published Daily Data'!$B$1:$BJ$1,0),TRUE)</f>
        <v>262906</v>
      </c>
      <c r="F91" s="18">
        <f>VLOOKUP($B91,'Published Daily Data'!$B:$BJ,MATCH(F$1,'Published Daily Data'!$B$1:$BJ$1,0),TRUE)</f>
        <v>182341</v>
      </c>
      <c r="G91" s="18">
        <f>VLOOKUP($B91,'Published Daily Data'!$B:$BJ,MATCH(G$1,'Published Daily Data'!$B$1:$BJ$1,0),TRUE)</f>
        <v>0</v>
      </c>
      <c r="H91" s="18">
        <f>VLOOKUP($B91,'Published Daily Data'!$B:$BJ,MATCH(H$1,'Published Daily Data'!$B$1:$BJ$1,0),TRUE)</f>
        <v>363</v>
      </c>
      <c r="I91" s="18">
        <f>VLOOKUP($B91,'Published Daily Data'!$B:$BJ,MATCH(I$1,'Published Daily Data'!$B$1:$BJ$1,0),TRUE)</f>
        <v>27849</v>
      </c>
      <c r="J91" s="18">
        <f>VLOOKUP($B91,'Published Daily Data'!$B:$BJ,MATCH(J$1,'Published Daily Data'!$B$1:$BJ$1,0),TRUE)</f>
        <v>0</v>
      </c>
      <c r="K91" s="18">
        <f>VLOOKUP($B91,'Published Daily Data'!$B:$BJ,MATCH(K$1,'Published Daily Data'!$B$1:$BJ$1,0),TRUE)</f>
        <v>195668</v>
      </c>
      <c r="L91" s="18">
        <f>VLOOKUP($B91,'Published Daily Data'!$B:$BJ,MATCH(L$1,'Published Daily Data'!$B$1:$BJ$1,0),TRUE)</f>
        <v>250</v>
      </c>
      <c r="M91" s="18">
        <f>VLOOKUP($B91,'Published Daily Data'!$B:$BJ,MATCH(M$1,'Published Daily Data'!$B$1:$BJ$1,0),TRUE)</f>
        <v>33162</v>
      </c>
      <c r="N91" s="18">
        <f>VLOOKUP($B91,'Published Daily Data'!$B:$BJ,MATCH(N$1,'Published Daily Data'!$B$1:$BJ$1,0),TRUE)</f>
        <v>4743</v>
      </c>
      <c r="O91" s="18">
        <f>VLOOKUP($B91,'Published Daily Data'!$B:$BJ,MATCH(O$1,'Published Daily Data'!$B$1:$BJ$1,0),TRUE)</f>
        <v>0</v>
      </c>
      <c r="P91" s="18">
        <f>VLOOKUP($B91,'Published Daily Data'!$B:$BJ,MATCH(P$1,'Published Daily Data'!$B$1:$BJ$1,0),TRUE)</f>
        <v>5144</v>
      </c>
      <c r="Q91" s="18">
        <f>VLOOKUP($B91,'Published Daily Data'!$B:$BJ,MATCH(Q$1,'Published Daily Data'!$B$1:$BJ$1,0),TRUE)</f>
        <v>-1617</v>
      </c>
      <c r="R91" s="18">
        <f>VLOOKUP($B91,'Published Daily Data'!$B:$BJ,MATCH(R$1,'Published Daily Data'!$B$1:$BJ$1,0),TRUE)</f>
        <v>18213</v>
      </c>
      <c r="S91" s="18">
        <f>VLOOKUP($B91,'Published Daily Data'!$B:$BJ,MATCH(S$1,'Published Daily Data'!$B$1:$BJ$1,0),TRUE)</f>
        <v>-14619</v>
      </c>
      <c r="T91" s="18">
        <f>VLOOKUP($B91,'Published Daily Data'!$B:$BJ,MATCH(T$1,'Published Daily Data'!$B$1:$BJ$1,0),TRUE)</f>
        <v>-17243</v>
      </c>
      <c r="U91" s="18">
        <f>VLOOKUP($B91,'Published Daily Data'!$B:$BJ,MATCH(U$1,'Published Daily Data'!$B$1:$BJ$1,0),TRUE)</f>
        <v>36780</v>
      </c>
      <c r="V91" s="18">
        <f>VLOOKUP($B91,'Published Daily Data'!$B:$BJ,MATCH(V$1,'Published Daily Data'!$B$1:$BJ$1,0),TRUE)</f>
        <v>-9729</v>
      </c>
      <c r="W91" s="18">
        <f>VLOOKUP($B91,'Published Daily Data'!$B:$BJ,MATCH(W$1,'Published Daily Data'!$B$1:$BJ$1,0),TRUE)</f>
        <v>-19443</v>
      </c>
      <c r="X91" s="18">
        <f>VLOOKUP($B91,'Published Daily Data'!$B:$BJ,MATCH(X$1,'Published Daily Data'!$B$1:$BJ$1,0),TRUE)</f>
        <v>71</v>
      </c>
      <c r="Y91" s="18">
        <f>VLOOKUP($B91,'Published Daily Data'!$B:$BJ,MATCH(Y$1,'Published Daily Data'!$B$1:$BJ$1,0),TRUE)</f>
        <v>486</v>
      </c>
      <c r="Z91" s="18">
        <f>VLOOKUP($B91,'Published Daily Data'!$B:$BJ,MATCH(Z$1,'Published Daily Data'!$B$1:$BJ$1,0),TRUE)</f>
        <v>45612</v>
      </c>
      <c r="AA91" s="18">
        <f>VLOOKUP($B91,'Published Daily Data'!$B:$BJ,MATCH(AA$1,'Published Daily Data'!$B$1:$BJ$1,0),TRUE)</f>
        <v>2057</v>
      </c>
      <c r="AB91" s="18">
        <f>VLOOKUP($B91,'Published Daily Data'!$B:$BJ,MATCH(AB$1,'Published Daily Data'!$B$1:$BJ$1,0),TRUE)</f>
        <v>4036</v>
      </c>
      <c r="AC91" s="18">
        <f>VLOOKUP($B91,'Published Daily Data'!$B:$BJ,MATCH(AC$1,'Published Daily Data'!$B$1:$BJ$1,0),TRUE)</f>
        <v>20819</v>
      </c>
      <c r="AD91" s="18">
        <f>VLOOKUP($B91,'Published Daily Data'!$B:$BJ,MATCH(AD$1,'Published Daily Data'!$B$1:$BJ$1,0),TRUE)</f>
        <v>41877</v>
      </c>
      <c r="AE91" s="18">
        <f>VLOOKUP($B91,'Published Daily Data'!$B:$BJ,MATCH(AE$1,'Published Daily Data'!$B$1:$BJ$1,0),TRUE)</f>
        <v>44586</v>
      </c>
      <c r="AF91" s="18">
        <f>VLOOKUP($B91,'Published Daily Data'!$B:$BJ,MATCH(AF$1,'Published Daily Data'!$B$1:$BJ$1,0),TRUE)</f>
        <v>17690</v>
      </c>
      <c r="AG91" s="18">
        <f>VLOOKUP($B91,'Published Daily Data'!$B:$BJ,MATCH(AG$1,'Published Daily Data'!$B$1:$BJ$1,0),TRUE)</f>
        <v>7621</v>
      </c>
    </row>
    <row r="92" spans="1:33">
      <c r="A92" s="19"/>
      <c r="B92" s="25">
        <f t="shared" si="2"/>
        <v>43955</v>
      </c>
      <c r="C92" s="18">
        <f>VLOOKUP($B92,'Published Daily Data'!$B:$BJ,MATCH(C$1,'Published Daily Data'!$B$1:$BJ$1,0),TRUE)</f>
        <v>143194</v>
      </c>
      <c r="D92" s="18">
        <f>VLOOKUP($B92,'Published Daily Data'!$B:$BJ,MATCH(D$1,'Published Daily Data'!$B$1:$BJ$1,0),TRUE)</f>
        <v>144567</v>
      </c>
      <c r="E92" s="18">
        <f>VLOOKUP($B92,'Published Daily Data'!$B:$BJ,MATCH(E$1,'Published Daily Data'!$B$1:$BJ$1,0),TRUE)</f>
        <v>272111</v>
      </c>
      <c r="F92" s="18">
        <f>VLOOKUP($B92,'Published Daily Data'!$B:$BJ,MATCH(F$1,'Published Daily Data'!$B$1:$BJ$1,0),TRUE)</f>
        <v>182810</v>
      </c>
      <c r="G92" s="18">
        <f>VLOOKUP($B92,'Published Daily Data'!$B:$BJ,MATCH(G$1,'Published Daily Data'!$B$1:$BJ$1,0),TRUE)</f>
        <v>0</v>
      </c>
      <c r="H92" s="18">
        <f>VLOOKUP($B92,'Published Daily Data'!$B:$BJ,MATCH(H$1,'Published Daily Data'!$B$1:$BJ$1,0),TRUE)</f>
        <v>362</v>
      </c>
      <c r="I92" s="18">
        <f>VLOOKUP($B92,'Published Daily Data'!$B:$BJ,MATCH(I$1,'Published Daily Data'!$B$1:$BJ$1,0),TRUE)</f>
        <v>27832</v>
      </c>
      <c r="J92" s="18">
        <f>VLOOKUP($B92,'Published Daily Data'!$B:$BJ,MATCH(J$1,'Published Daily Data'!$B$1:$BJ$1,0),TRUE)</f>
        <v>0</v>
      </c>
      <c r="K92" s="18">
        <f>VLOOKUP($B92,'Published Daily Data'!$B:$BJ,MATCH(K$1,'Published Daily Data'!$B$1:$BJ$1,0),TRUE)</f>
        <v>235272</v>
      </c>
      <c r="L92" s="18">
        <f>VLOOKUP($B92,'Published Daily Data'!$B:$BJ,MATCH(L$1,'Published Daily Data'!$B$1:$BJ$1,0),TRUE)</f>
        <v>257</v>
      </c>
      <c r="M92" s="18">
        <f>VLOOKUP($B92,'Published Daily Data'!$B:$BJ,MATCH(M$1,'Published Daily Data'!$B$1:$BJ$1,0),TRUE)</f>
        <v>3181</v>
      </c>
      <c r="N92" s="18">
        <f>VLOOKUP($B92,'Published Daily Data'!$B:$BJ,MATCH(N$1,'Published Daily Data'!$B$1:$BJ$1,0),TRUE)</f>
        <v>4337</v>
      </c>
      <c r="O92" s="18">
        <f>VLOOKUP($B92,'Published Daily Data'!$B:$BJ,MATCH(O$1,'Published Daily Data'!$B$1:$BJ$1,0),TRUE)</f>
        <v>0</v>
      </c>
      <c r="P92" s="18">
        <f>VLOOKUP($B92,'Published Daily Data'!$B:$BJ,MATCH(P$1,'Published Daily Data'!$B$1:$BJ$1,0),TRUE)</f>
        <v>10914</v>
      </c>
      <c r="Q92" s="18">
        <f>VLOOKUP($B92,'Published Daily Data'!$B:$BJ,MATCH(Q$1,'Published Daily Data'!$B$1:$BJ$1,0),TRUE)</f>
        <v>-186</v>
      </c>
      <c r="R92" s="18">
        <f>VLOOKUP($B92,'Published Daily Data'!$B:$BJ,MATCH(R$1,'Published Daily Data'!$B$1:$BJ$1,0),TRUE)</f>
        <v>19088</v>
      </c>
      <c r="S92" s="18">
        <f>VLOOKUP($B92,'Published Daily Data'!$B:$BJ,MATCH(S$1,'Published Daily Data'!$B$1:$BJ$1,0),TRUE)</f>
        <v>-19575</v>
      </c>
      <c r="T92" s="18">
        <f>VLOOKUP($B92,'Published Daily Data'!$B:$BJ,MATCH(T$1,'Published Daily Data'!$B$1:$BJ$1,0),TRUE)</f>
        <v>-21938</v>
      </c>
      <c r="U92" s="18">
        <f>VLOOKUP($B92,'Published Daily Data'!$B:$BJ,MATCH(U$1,'Published Daily Data'!$B$1:$BJ$1,0),TRUE)</f>
        <v>37199</v>
      </c>
      <c r="V92" s="18">
        <f>VLOOKUP($B92,'Published Daily Data'!$B:$BJ,MATCH(V$1,'Published Daily Data'!$B$1:$BJ$1,0),TRUE)</f>
        <v>-11245</v>
      </c>
      <c r="W92" s="18">
        <f>VLOOKUP($B92,'Published Daily Data'!$B:$BJ,MATCH(W$1,'Published Daily Data'!$B$1:$BJ$1,0),TRUE)</f>
        <v>-14952</v>
      </c>
      <c r="X92" s="18">
        <f>VLOOKUP($B92,'Published Daily Data'!$B:$BJ,MATCH(X$1,'Published Daily Data'!$B$1:$BJ$1,0),TRUE)</f>
        <v>-74</v>
      </c>
      <c r="Y92" s="18">
        <f>VLOOKUP($B92,'Published Daily Data'!$B:$BJ,MATCH(Y$1,'Published Daily Data'!$B$1:$BJ$1,0),TRUE)</f>
        <v>893</v>
      </c>
      <c r="Z92" s="18">
        <f>VLOOKUP($B92,'Published Daily Data'!$B:$BJ,MATCH(Z$1,'Published Daily Data'!$B$1:$BJ$1,0),TRUE)</f>
        <v>38791</v>
      </c>
      <c r="AA92" s="18">
        <f>VLOOKUP($B92,'Published Daily Data'!$B:$BJ,MATCH(AA$1,'Published Daily Data'!$B$1:$BJ$1,0),TRUE)</f>
        <v>2087</v>
      </c>
      <c r="AB92" s="18">
        <f>VLOOKUP($B92,'Published Daily Data'!$B:$BJ,MATCH(AB$1,'Published Daily Data'!$B$1:$BJ$1,0),TRUE)</f>
        <v>-2992</v>
      </c>
      <c r="AC92" s="18">
        <f>VLOOKUP($B92,'Published Daily Data'!$B:$BJ,MATCH(AC$1,'Published Daily Data'!$B$1:$BJ$1,0),TRUE)</f>
        <v>28173</v>
      </c>
      <c r="AD92" s="18">
        <f>VLOOKUP($B92,'Published Daily Data'!$B:$BJ,MATCH(AD$1,'Published Daily Data'!$B$1:$BJ$1,0),TRUE)</f>
        <v>43407</v>
      </c>
      <c r="AE92" s="18">
        <f>VLOOKUP($B92,'Published Daily Data'!$B:$BJ,MATCH(AE$1,'Published Daily Data'!$B$1:$BJ$1,0),TRUE)</f>
        <v>47156</v>
      </c>
      <c r="AF92" s="18">
        <f>VLOOKUP($B92,'Published Daily Data'!$B:$BJ,MATCH(AF$1,'Published Daily Data'!$B$1:$BJ$1,0),TRUE)</f>
        <v>18856</v>
      </c>
      <c r="AG92" s="18">
        <f>VLOOKUP($B92,'Published Daily Data'!$B:$BJ,MATCH(AG$1,'Published Daily Data'!$B$1:$BJ$1,0),TRUE)</f>
        <v>7206</v>
      </c>
    </row>
    <row r="93" spans="1:33">
      <c r="A93" s="19"/>
      <c r="B93" s="25">
        <f t="shared" si="2"/>
        <v>43956</v>
      </c>
      <c r="C93" s="18">
        <f>VLOOKUP($B93,'Published Daily Data'!$B:$BJ,MATCH(C$1,'Published Daily Data'!$B$1:$BJ$1,0),TRUE)</f>
        <v>142163</v>
      </c>
      <c r="D93" s="18">
        <f>VLOOKUP($B93,'Published Daily Data'!$B:$BJ,MATCH(D$1,'Published Daily Data'!$B$1:$BJ$1,0),TRUE)</f>
        <v>139892</v>
      </c>
      <c r="E93" s="18">
        <f>VLOOKUP($B93,'Published Daily Data'!$B:$BJ,MATCH(E$1,'Published Daily Data'!$B$1:$BJ$1,0),TRUE)</f>
        <v>272924</v>
      </c>
      <c r="F93" s="18">
        <f>VLOOKUP($B93,'Published Daily Data'!$B:$BJ,MATCH(F$1,'Published Daily Data'!$B$1:$BJ$1,0),TRUE)</f>
        <v>199187</v>
      </c>
      <c r="G93" s="18">
        <f>VLOOKUP($B93,'Published Daily Data'!$B:$BJ,MATCH(G$1,'Published Daily Data'!$B$1:$BJ$1,0),TRUE)</f>
        <v>0</v>
      </c>
      <c r="H93" s="18">
        <f>VLOOKUP($B93,'Published Daily Data'!$B:$BJ,MATCH(H$1,'Published Daily Data'!$B$1:$BJ$1,0),TRUE)</f>
        <v>363</v>
      </c>
      <c r="I93" s="18">
        <f>VLOOKUP($B93,'Published Daily Data'!$B:$BJ,MATCH(I$1,'Published Daily Data'!$B$1:$BJ$1,0),TRUE)</f>
        <v>27764</v>
      </c>
      <c r="J93" s="18">
        <f>VLOOKUP($B93,'Published Daily Data'!$B:$BJ,MATCH(J$1,'Published Daily Data'!$B$1:$BJ$1,0),TRUE)</f>
        <v>0</v>
      </c>
      <c r="K93" s="18">
        <f>VLOOKUP($B93,'Published Daily Data'!$B:$BJ,MATCH(K$1,'Published Daily Data'!$B$1:$BJ$1,0),TRUE)</f>
        <v>231819</v>
      </c>
      <c r="L93" s="18">
        <f>VLOOKUP($B93,'Published Daily Data'!$B:$BJ,MATCH(L$1,'Published Daily Data'!$B$1:$BJ$1,0),TRUE)</f>
        <v>244</v>
      </c>
      <c r="M93" s="18">
        <f>VLOOKUP($B93,'Published Daily Data'!$B:$BJ,MATCH(M$1,'Published Daily Data'!$B$1:$BJ$1,0),TRUE)</f>
        <v>7807</v>
      </c>
      <c r="N93" s="18">
        <f>VLOOKUP($B93,'Published Daily Data'!$B:$BJ,MATCH(N$1,'Published Daily Data'!$B$1:$BJ$1,0),TRUE)</f>
        <v>4048</v>
      </c>
      <c r="O93" s="18">
        <f>VLOOKUP($B93,'Published Daily Data'!$B:$BJ,MATCH(O$1,'Published Daily Data'!$B$1:$BJ$1,0),TRUE)</f>
        <v>0</v>
      </c>
      <c r="P93" s="18">
        <f>VLOOKUP($B93,'Published Daily Data'!$B:$BJ,MATCH(P$1,'Published Daily Data'!$B$1:$BJ$1,0),TRUE)</f>
        <v>13065</v>
      </c>
      <c r="Q93" s="18">
        <f>VLOOKUP($B93,'Published Daily Data'!$B:$BJ,MATCH(Q$1,'Published Daily Data'!$B$1:$BJ$1,0),TRUE)</f>
        <v>-647</v>
      </c>
      <c r="R93" s="18">
        <f>VLOOKUP($B93,'Published Daily Data'!$B:$BJ,MATCH(R$1,'Published Daily Data'!$B$1:$BJ$1,0),TRUE)</f>
        <v>24306</v>
      </c>
      <c r="S93" s="18">
        <f>VLOOKUP($B93,'Published Daily Data'!$B:$BJ,MATCH(S$1,'Published Daily Data'!$B$1:$BJ$1,0),TRUE)</f>
        <v>-19006</v>
      </c>
      <c r="T93" s="18">
        <f>VLOOKUP($B93,'Published Daily Data'!$B:$BJ,MATCH(T$1,'Published Daily Data'!$B$1:$BJ$1,0),TRUE)</f>
        <v>-22643</v>
      </c>
      <c r="U93" s="18">
        <f>VLOOKUP($B93,'Published Daily Data'!$B:$BJ,MATCH(U$1,'Published Daily Data'!$B$1:$BJ$1,0),TRUE)</f>
        <v>43557</v>
      </c>
      <c r="V93" s="18">
        <f>VLOOKUP($B93,'Published Daily Data'!$B:$BJ,MATCH(V$1,'Published Daily Data'!$B$1:$BJ$1,0),TRUE)</f>
        <v>-12040</v>
      </c>
      <c r="W93" s="18">
        <f>VLOOKUP($B93,'Published Daily Data'!$B:$BJ,MATCH(W$1,'Published Daily Data'!$B$1:$BJ$1,0),TRUE)</f>
        <v>-16016</v>
      </c>
      <c r="X93" s="18">
        <f>VLOOKUP($B93,'Published Daily Data'!$B:$BJ,MATCH(X$1,'Published Daily Data'!$B$1:$BJ$1,0),TRUE)</f>
        <v>-12</v>
      </c>
      <c r="Y93" s="18">
        <f>VLOOKUP($B93,'Published Daily Data'!$B:$BJ,MATCH(Y$1,'Published Daily Data'!$B$1:$BJ$1,0),TRUE)</f>
        <v>92</v>
      </c>
      <c r="Z93" s="18">
        <f>VLOOKUP($B93,'Published Daily Data'!$B:$BJ,MATCH(Z$1,'Published Daily Data'!$B$1:$BJ$1,0),TRUE)</f>
        <v>42997</v>
      </c>
      <c r="AA93" s="18">
        <f>VLOOKUP($B93,'Published Daily Data'!$B:$BJ,MATCH(AA$1,'Published Daily Data'!$B$1:$BJ$1,0),TRUE)</f>
        <v>2607</v>
      </c>
      <c r="AB93" s="18">
        <f>VLOOKUP($B93,'Published Daily Data'!$B:$BJ,MATCH(AB$1,'Published Daily Data'!$B$1:$BJ$1,0),TRUE)</f>
        <v>4190</v>
      </c>
      <c r="AC93" s="18">
        <f>VLOOKUP($B93,'Published Daily Data'!$B:$BJ,MATCH(AC$1,'Published Daily Data'!$B$1:$BJ$1,0),TRUE)</f>
        <v>33732</v>
      </c>
      <c r="AD93" s="18">
        <f>VLOOKUP($B93,'Published Daily Data'!$B:$BJ,MATCH(AD$1,'Published Daily Data'!$B$1:$BJ$1,0),TRUE)</f>
        <v>38168</v>
      </c>
      <c r="AE93" s="18">
        <f>VLOOKUP($B93,'Published Daily Data'!$B:$BJ,MATCH(AE$1,'Published Daily Data'!$B$1:$BJ$1,0),TRUE)</f>
        <v>43811</v>
      </c>
      <c r="AF93" s="18">
        <f>VLOOKUP($B93,'Published Daily Data'!$B:$BJ,MATCH(AF$1,'Published Daily Data'!$B$1:$BJ$1,0),TRUE)</f>
        <v>17289</v>
      </c>
      <c r="AG93" s="18">
        <f>VLOOKUP($B93,'Published Daily Data'!$B:$BJ,MATCH(AG$1,'Published Daily Data'!$B$1:$BJ$1,0),TRUE)</f>
        <v>5737</v>
      </c>
    </row>
    <row r="94" spans="1:33">
      <c r="A94" s="19"/>
      <c r="B94" s="25">
        <f t="shared" si="2"/>
        <v>43957</v>
      </c>
      <c r="C94" s="18">
        <f>VLOOKUP($B94,'Published Daily Data'!$B:$BJ,MATCH(C$1,'Published Daily Data'!$B$1:$BJ$1,0),TRUE)</f>
        <v>140016</v>
      </c>
      <c r="D94" s="18">
        <f>VLOOKUP($B94,'Published Daily Data'!$B:$BJ,MATCH(D$1,'Published Daily Data'!$B$1:$BJ$1,0),TRUE)</f>
        <v>141641</v>
      </c>
      <c r="E94" s="18">
        <f>VLOOKUP($B94,'Published Daily Data'!$B:$BJ,MATCH(E$1,'Published Daily Data'!$B$1:$BJ$1,0),TRUE)</f>
        <v>284570</v>
      </c>
      <c r="F94" s="18">
        <f>VLOOKUP($B94,'Published Daily Data'!$B:$BJ,MATCH(F$1,'Published Daily Data'!$B$1:$BJ$1,0),TRUE)</f>
        <v>214006</v>
      </c>
      <c r="G94" s="18">
        <f>VLOOKUP($B94,'Published Daily Data'!$B:$BJ,MATCH(G$1,'Published Daily Data'!$B$1:$BJ$1,0),TRUE)</f>
        <v>0</v>
      </c>
      <c r="H94" s="18">
        <f>VLOOKUP($B94,'Published Daily Data'!$B:$BJ,MATCH(H$1,'Published Daily Data'!$B$1:$BJ$1,0),TRUE)</f>
        <v>350</v>
      </c>
      <c r="I94" s="18">
        <f>VLOOKUP($B94,'Published Daily Data'!$B:$BJ,MATCH(I$1,'Published Daily Data'!$B$1:$BJ$1,0),TRUE)</f>
        <v>27689</v>
      </c>
      <c r="J94" s="18">
        <f>VLOOKUP($B94,'Published Daily Data'!$B:$BJ,MATCH(J$1,'Published Daily Data'!$B$1:$BJ$1,0),TRUE)</f>
        <v>0</v>
      </c>
      <c r="K94" s="18">
        <f>VLOOKUP($B94,'Published Daily Data'!$B:$BJ,MATCH(K$1,'Published Daily Data'!$B$1:$BJ$1,0),TRUE)</f>
        <v>196258</v>
      </c>
      <c r="L94" s="18">
        <f>VLOOKUP($B94,'Published Daily Data'!$B:$BJ,MATCH(L$1,'Published Daily Data'!$B$1:$BJ$1,0),TRUE)</f>
        <v>285</v>
      </c>
      <c r="M94" s="18">
        <f>VLOOKUP($B94,'Published Daily Data'!$B:$BJ,MATCH(M$1,'Published Daily Data'!$B$1:$BJ$1,0),TRUE)</f>
        <v>54778</v>
      </c>
      <c r="N94" s="18">
        <f>VLOOKUP($B94,'Published Daily Data'!$B:$BJ,MATCH(N$1,'Published Daily Data'!$B$1:$BJ$1,0),TRUE)</f>
        <v>4332</v>
      </c>
      <c r="O94" s="18">
        <f>VLOOKUP($B94,'Published Daily Data'!$B:$BJ,MATCH(O$1,'Published Daily Data'!$B$1:$BJ$1,0),TRUE)</f>
        <v>0</v>
      </c>
      <c r="P94" s="18">
        <f>VLOOKUP($B94,'Published Daily Data'!$B:$BJ,MATCH(P$1,'Published Daily Data'!$B$1:$BJ$1,0),TRUE)</f>
        <v>9758</v>
      </c>
      <c r="Q94" s="18">
        <f>VLOOKUP($B94,'Published Daily Data'!$B:$BJ,MATCH(Q$1,'Published Daily Data'!$B$1:$BJ$1,0),TRUE)</f>
        <v>-4349</v>
      </c>
      <c r="R94" s="18">
        <f>VLOOKUP($B94,'Published Daily Data'!$B:$BJ,MATCH(R$1,'Published Daily Data'!$B$1:$BJ$1,0),TRUE)</f>
        <v>26515</v>
      </c>
      <c r="S94" s="18">
        <f>VLOOKUP($B94,'Published Daily Data'!$B:$BJ,MATCH(S$1,'Published Daily Data'!$B$1:$BJ$1,0),TRUE)</f>
        <v>-11171</v>
      </c>
      <c r="T94" s="18">
        <f>VLOOKUP($B94,'Published Daily Data'!$B:$BJ,MATCH(T$1,'Published Daily Data'!$B$1:$BJ$1,0),TRUE)</f>
        <v>-19975</v>
      </c>
      <c r="U94" s="18">
        <f>VLOOKUP($B94,'Published Daily Data'!$B:$BJ,MATCH(U$1,'Published Daily Data'!$B$1:$BJ$1,0),TRUE)</f>
        <v>49687</v>
      </c>
      <c r="V94" s="18">
        <f>VLOOKUP($B94,'Published Daily Data'!$B:$BJ,MATCH(V$1,'Published Daily Data'!$B$1:$BJ$1,0),TRUE)</f>
        <v>-12322</v>
      </c>
      <c r="W94" s="18">
        <f>VLOOKUP($B94,'Published Daily Data'!$B:$BJ,MATCH(W$1,'Published Daily Data'!$B$1:$BJ$1,0),TRUE)</f>
        <v>-22842</v>
      </c>
      <c r="X94" s="18">
        <f>VLOOKUP($B94,'Published Daily Data'!$B:$BJ,MATCH(X$1,'Published Daily Data'!$B$1:$BJ$1,0),TRUE)</f>
        <v>134</v>
      </c>
      <c r="Y94" s="18">
        <f>VLOOKUP($B94,'Published Daily Data'!$B:$BJ,MATCH(Y$1,'Published Daily Data'!$B$1:$BJ$1,0),TRUE)</f>
        <v>-1056</v>
      </c>
      <c r="Z94" s="18">
        <f>VLOOKUP($B94,'Published Daily Data'!$B:$BJ,MATCH(Z$1,'Published Daily Data'!$B$1:$BJ$1,0),TRUE)</f>
        <v>58845</v>
      </c>
      <c r="AA94" s="18">
        <f>VLOOKUP($B94,'Published Daily Data'!$B:$BJ,MATCH(AA$1,'Published Daily Data'!$B$1:$BJ$1,0),TRUE)</f>
        <v>2117</v>
      </c>
      <c r="AB94" s="18">
        <f>VLOOKUP($B94,'Published Daily Data'!$B:$BJ,MATCH(AB$1,'Published Daily Data'!$B$1:$BJ$1,0),TRUE)</f>
        <v>6882</v>
      </c>
      <c r="AC94" s="18">
        <f>VLOOKUP($B94,'Published Daily Data'!$B:$BJ,MATCH(AC$1,'Published Daily Data'!$B$1:$BJ$1,0),TRUE)</f>
        <v>29363</v>
      </c>
      <c r="AD94" s="18">
        <f>VLOOKUP($B94,'Published Daily Data'!$B:$BJ,MATCH(AD$1,'Published Daily Data'!$B$1:$BJ$1,0),TRUE)</f>
        <v>37023</v>
      </c>
      <c r="AE94" s="18">
        <f>VLOOKUP($B94,'Published Daily Data'!$B:$BJ,MATCH(AE$1,'Published Daily Data'!$B$1:$BJ$1,0),TRUE)</f>
        <v>43667</v>
      </c>
      <c r="AF94" s="18">
        <f>VLOOKUP($B94,'Published Daily Data'!$B:$BJ,MATCH(AF$1,'Published Daily Data'!$B$1:$BJ$1,0),TRUE)</f>
        <v>17250</v>
      </c>
      <c r="AG94" s="18">
        <f>VLOOKUP($B94,'Published Daily Data'!$B:$BJ,MATCH(AG$1,'Published Daily Data'!$B$1:$BJ$1,0),TRUE)</f>
        <v>4480</v>
      </c>
    </row>
    <row r="95" spans="1:33">
      <c r="A95" s="19"/>
      <c r="B95" s="25">
        <f t="shared" si="2"/>
        <v>43958</v>
      </c>
      <c r="C95" s="18">
        <f>VLOOKUP($B95,'Published Daily Data'!$B:$BJ,MATCH(C$1,'Published Daily Data'!$B$1:$BJ$1,0),TRUE)</f>
        <v>141590</v>
      </c>
      <c r="D95" s="18">
        <f>VLOOKUP($B95,'Published Daily Data'!$B:$BJ,MATCH(D$1,'Published Daily Data'!$B$1:$BJ$1,0),TRUE)</f>
        <v>142705</v>
      </c>
      <c r="E95" s="18">
        <f>VLOOKUP($B95,'Published Daily Data'!$B:$BJ,MATCH(E$1,'Published Daily Data'!$B$1:$BJ$1,0),TRUE)</f>
        <v>275591</v>
      </c>
      <c r="F95" s="18">
        <f>VLOOKUP($B95,'Published Daily Data'!$B:$BJ,MATCH(F$1,'Published Daily Data'!$B$1:$BJ$1,0),TRUE)</f>
        <v>196400</v>
      </c>
      <c r="G95" s="18">
        <f>VLOOKUP($B95,'Published Daily Data'!$B:$BJ,MATCH(G$1,'Published Daily Data'!$B$1:$BJ$1,0),TRUE)</f>
        <v>0</v>
      </c>
      <c r="H95" s="18">
        <f>VLOOKUP($B95,'Published Daily Data'!$B:$BJ,MATCH(H$1,'Published Daily Data'!$B$1:$BJ$1,0),TRUE)</f>
        <v>317</v>
      </c>
      <c r="I95" s="18">
        <f>VLOOKUP($B95,'Published Daily Data'!$B:$BJ,MATCH(I$1,'Published Daily Data'!$B$1:$BJ$1,0),TRUE)</f>
        <v>27817</v>
      </c>
      <c r="J95" s="18">
        <f>VLOOKUP($B95,'Published Daily Data'!$B:$BJ,MATCH(J$1,'Published Daily Data'!$B$1:$BJ$1,0),TRUE)</f>
        <v>0</v>
      </c>
      <c r="K95" s="18">
        <f>VLOOKUP($B95,'Published Daily Data'!$B:$BJ,MATCH(K$1,'Published Daily Data'!$B$1:$BJ$1,0),TRUE)</f>
        <v>231962</v>
      </c>
      <c r="L95" s="18">
        <f>VLOOKUP($B95,'Published Daily Data'!$B:$BJ,MATCH(L$1,'Published Daily Data'!$B$1:$BJ$1,0),TRUE)</f>
        <v>281</v>
      </c>
      <c r="M95" s="18">
        <f>VLOOKUP($B95,'Published Daily Data'!$B:$BJ,MATCH(M$1,'Published Daily Data'!$B$1:$BJ$1,0),TRUE)</f>
        <v>9353</v>
      </c>
      <c r="N95" s="18">
        <f>VLOOKUP($B95,'Published Daily Data'!$B:$BJ,MATCH(N$1,'Published Daily Data'!$B$1:$BJ$1,0),TRUE)</f>
        <v>4989</v>
      </c>
      <c r="O95" s="18">
        <f>VLOOKUP($B95,'Published Daily Data'!$B:$BJ,MATCH(O$1,'Published Daily Data'!$B$1:$BJ$1,0),TRUE)</f>
        <v>0</v>
      </c>
      <c r="P95" s="18">
        <f>VLOOKUP($B95,'Published Daily Data'!$B:$BJ,MATCH(P$1,'Published Daily Data'!$B$1:$BJ$1,0),TRUE)</f>
        <v>12130</v>
      </c>
      <c r="Q95" s="18">
        <f>VLOOKUP($B95,'Published Daily Data'!$B:$BJ,MATCH(Q$1,'Published Daily Data'!$B$1:$BJ$1,0),TRUE)</f>
        <v>-525</v>
      </c>
      <c r="R95" s="18">
        <f>VLOOKUP($B95,'Published Daily Data'!$B:$BJ,MATCH(R$1,'Published Daily Data'!$B$1:$BJ$1,0),TRUE)</f>
        <v>27393</v>
      </c>
      <c r="S95" s="18">
        <f>VLOOKUP($B95,'Published Daily Data'!$B:$BJ,MATCH(S$1,'Published Daily Data'!$B$1:$BJ$1,0),TRUE)</f>
        <v>-27556</v>
      </c>
      <c r="T95" s="18">
        <f>VLOOKUP($B95,'Published Daily Data'!$B:$BJ,MATCH(T$1,'Published Daily Data'!$B$1:$BJ$1,0),TRUE)</f>
        <v>-23137</v>
      </c>
      <c r="U95" s="18">
        <f>VLOOKUP($B95,'Published Daily Data'!$B:$BJ,MATCH(U$1,'Published Daily Data'!$B$1:$BJ$1,0),TRUE)</f>
        <v>52676</v>
      </c>
      <c r="V95" s="18">
        <f>VLOOKUP($B95,'Published Daily Data'!$B:$BJ,MATCH(V$1,'Published Daily Data'!$B$1:$BJ$1,0),TRUE)</f>
        <v>-11740</v>
      </c>
      <c r="W95" s="18">
        <f>VLOOKUP($B95,'Published Daily Data'!$B:$BJ,MATCH(W$1,'Published Daily Data'!$B$1:$BJ$1,0),TRUE)</f>
        <v>-15950</v>
      </c>
      <c r="X95" s="18">
        <f>VLOOKUP($B95,'Published Daily Data'!$B:$BJ,MATCH(X$1,'Published Daily Data'!$B$1:$BJ$1,0),TRUE)</f>
        <v>-105</v>
      </c>
      <c r="Y95" s="18">
        <f>VLOOKUP($B95,'Published Daily Data'!$B:$BJ,MATCH(Y$1,'Published Daily Data'!$B$1:$BJ$1,0),TRUE)</f>
        <v>-997</v>
      </c>
      <c r="Z95" s="18">
        <f>VLOOKUP($B95,'Published Daily Data'!$B:$BJ,MATCH(Z$1,'Published Daily Data'!$B$1:$BJ$1,0),TRUE)</f>
        <v>53886</v>
      </c>
      <c r="AA95" s="18">
        <f>VLOOKUP($B95,'Published Daily Data'!$B:$BJ,MATCH(AA$1,'Published Daily Data'!$B$1:$BJ$1,0),TRUE)</f>
        <v>852</v>
      </c>
      <c r="AB95" s="18">
        <f>VLOOKUP($B95,'Published Daily Data'!$B:$BJ,MATCH(AB$1,'Published Daily Data'!$B$1:$BJ$1,0),TRUE)</f>
        <v>2326</v>
      </c>
      <c r="AC95" s="18">
        <f>VLOOKUP($B95,'Published Daily Data'!$B:$BJ,MATCH(AC$1,'Published Daily Data'!$B$1:$BJ$1,0),TRUE)</f>
        <v>28448</v>
      </c>
      <c r="AD95" s="18">
        <f>VLOOKUP($B95,'Published Daily Data'!$B:$BJ,MATCH(AD$1,'Published Daily Data'!$B$1:$BJ$1,0),TRUE)</f>
        <v>32933</v>
      </c>
      <c r="AE95" s="18">
        <f>VLOOKUP($B95,'Published Daily Data'!$B:$BJ,MATCH(AE$1,'Published Daily Data'!$B$1:$BJ$1,0),TRUE)</f>
        <v>43643</v>
      </c>
      <c r="AF95" s="18">
        <f>VLOOKUP($B95,'Published Daily Data'!$B:$BJ,MATCH(AF$1,'Published Daily Data'!$B$1:$BJ$1,0),TRUE)</f>
        <v>16968</v>
      </c>
      <c r="AG95" s="18">
        <f>VLOOKUP($B95,'Published Daily Data'!$B:$BJ,MATCH(AG$1,'Published Daily Data'!$B$1:$BJ$1,0),TRUE)</f>
        <v>5155</v>
      </c>
    </row>
    <row r="96" spans="1:33">
      <c r="A96" s="19"/>
      <c r="B96" s="25">
        <f t="shared" si="2"/>
        <v>43959</v>
      </c>
      <c r="C96" s="18">
        <f>VLOOKUP($B96,'Published Daily Data'!$B:$BJ,MATCH(C$1,'Published Daily Data'!$B$1:$BJ$1,0),TRUE)</f>
        <v>140089</v>
      </c>
      <c r="D96" s="18">
        <f>VLOOKUP($B96,'Published Daily Data'!$B:$BJ,MATCH(D$1,'Published Daily Data'!$B$1:$BJ$1,0),TRUE)</f>
        <v>138198</v>
      </c>
      <c r="E96" s="18">
        <f>VLOOKUP($B96,'Published Daily Data'!$B:$BJ,MATCH(E$1,'Published Daily Data'!$B$1:$BJ$1,0),TRUE)</f>
        <v>293740</v>
      </c>
      <c r="F96" s="18">
        <f>VLOOKUP($B96,'Published Daily Data'!$B:$BJ,MATCH(F$1,'Published Daily Data'!$B$1:$BJ$1,0),TRUE)</f>
        <v>226936</v>
      </c>
      <c r="G96" s="18">
        <f>VLOOKUP($B96,'Published Daily Data'!$B:$BJ,MATCH(G$1,'Published Daily Data'!$B$1:$BJ$1,0),TRUE)</f>
        <v>0</v>
      </c>
      <c r="H96" s="18">
        <f>VLOOKUP($B96,'Published Daily Data'!$B:$BJ,MATCH(H$1,'Published Daily Data'!$B$1:$BJ$1,0),TRUE)</f>
        <v>342</v>
      </c>
      <c r="I96" s="18">
        <f>VLOOKUP($B96,'Published Daily Data'!$B:$BJ,MATCH(I$1,'Published Daily Data'!$B$1:$BJ$1,0),TRUE)</f>
        <v>27746</v>
      </c>
      <c r="J96" s="18">
        <f>VLOOKUP($B96,'Published Daily Data'!$B:$BJ,MATCH(J$1,'Published Daily Data'!$B$1:$BJ$1,0),TRUE)</f>
        <v>0</v>
      </c>
      <c r="K96" s="18">
        <f>VLOOKUP($B96,'Published Daily Data'!$B:$BJ,MATCH(K$1,'Published Daily Data'!$B$1:$BJ$1,0),TRUE)</f>
        <v>242966</v>
      </c>
      <c r="L96" s="18">
        <f>VLOOKUP($B96,'Published Daily Data'!$B:$BJ,MATCH(L$1,'Published Daily Data'!$B$1:$BJ$1,0),TRUE)</f>
        <v>287</v>
      </c>
      <c r="M96" s="18">
        <f>VLOOKUP($B96,'Published Daily Data'!$B:$BJ,MATCH(M$1,'Published Daily Data'!$B$1:$BJ$1,0),TRUE)</f>
        <v>16500</v>
      </c>
      <c r="N96" s="18">
        <f>VLOOKUP($B96,'Published Daily Data'!$B:$BJ,MATCH(N$1,'Published Daily Data'!$B$1:$BJ$1,0),TRUE)</f>
        <v>5024</v>
      </c>
      <c r="O96" s="18">
        <f>VLOOKUP($B96,'Published Daily Data'!$B:$BJ,MATCH(O$1,'Published Daily Data'!$B$1:$BJ$1,0),TRUE)</f>
        <v>0</v>
      </c>
      <c r="P96" s="18">
        <f>VLOOKUP($B96,'Published Daily Data'!$B:$BJ,MATCH(P$1,'Published Daily Data'!$B$1:$BJ$1,0),TRUE)</f>
        <v>10147</v>
      </c>
      <c r="Q96" s="18">
        <f>VLOOKUP($B96,'Published Daily Data'!$B:$BJ,MATCH(Q$1,'Published Daily Data'!$B$1:$BJ$1,0),TRUE)</f>
        <v>-1256</v>
      </c>
      <c r="R96" s="18">
        <f>VLOOKUP($B96,'Published Daily Data'!$B:$BJ,MATCH(R$1,'Published Daily Data'!$B$1:$BJ$1,0),TRUE)</f>
        <v>29539</v>
      </c>
      <c r="S96" s="18">
        <f>VLOOKUP($B96,'Published Daily Data'!$B:$BJ,MATCH(S$1,'Published Daily Data'!$B$1:$BJ$1,0),TRUE)</f>
        <v>-4941</v>
      </c>
      <c r="T96" s="18">
        <f>VLOOKUP($B96,'Published Daily Data'!$B:$BJ,MATCH(T$1,'Published Daily Data'!$B$1:$BJ$1,0),TRUE)</f>
        <v>-22657</v>
      </c>
      <c r="U96" s="18">
        <f>VLOOKUP($B96,'Published Daily Data'!$B:$BJ,MATCH(U$1,'Published Daily Data'!$B$1:$BJ$1,0),TRUE)</f>
        <v>57943</v>
      </c>
      <c r="V96" s="18">
        <f>VLOOKUP($B96,'Published Daily Data'!$B:$BJ,MATCH(V$1,'Published Daily Data'!$B$1:$BJ$1,0),TRUE)</f>
        <v>-11723</v>
      </c>
      <c r="W96" s="18">
        <f>VLOOKUP($B96,'Published Daily Data'!$B:$BJ,MATCH(W$1,'Published Daily Data'!$B$1:$BJ$1,0),TRUE)</f>
        <v>-18508</v>
      </c>
      <c r="X96" s="18">
        <f>VLOOKUP($B96,'Published Daily Data'!$B:$BJ,MATCH(X$1,'Published Daily Data'!$B$1:$BJ$1,0),TRUE)</f>
        <v>31</v>
      </c>
      <c r="Y96" s="18">
        <f>VLOOKUP($B96,'Published Daily Data'!$B:$BJ,MATCH(Y$1,'Published Daily Data'!$B$1:$BJ$1,0),TRUE)</f>
        <v>-1038</v>
      </c>
      <c r="Z96" s="18">
        <f>VLOOKUP($B96,'Published Daily Data'!$B:$BJ,MATCH(Z$1,'Published Daily Data'!$B$1:$BJ$1,0),TRUE)</f>
        <v>56585</v>
      </c>
      <c r="AA96" s="18">
        <f>VLOOKUP($B96,'Published Daily Data'!$B:$BJ,MATCH(AA$1,'Published Daily Data'!$B$1:$BJ$1,0),TRUE)</f>
        <v>1506</v>
      </c>
      <c r="AB96" s="18">
        <f>VLOOKUP($B96,'Published Daily Data'!$B:$BJ,MATCH(AB$1,'Published Daily Data'!$B$1:$BJ$1,0),TRUE)</f>
        <v>4603</v>
      </c>
      <c r="AC96" s="18">
        <f>VLOOKUP($B96,'Published Daily Data'!$B:$BJ,MATCH(AC$1,'Published Daily Data'!$B$1:$BJ$1,0),TRUE)</f>
        <v>27584</v>
      </c>
      <c r="AD96" s="18">
        <f>VLOOKUP($B96,'Published Daily Data'!$B:$BJ,MATCH(AD$1,'Published Daily Data'!$B$1:$BJ$1,0),TRUE)</f>
        <v>33278</v>
      </c>
      <c r="AE96" s="18">
        <f>VLOOKUP($B96,'Published Daily Data'!$B:$BJ,MATCH(AE$1,'Published Daily Data'!$B$1:$BJ$1,0),TRUE)</f>
        <v>42715</v>
      </c>
      <c r="AF96" s="18">
        <f>VLOOKUP($B96,'Published Daily Data'!$B:$BJ,MATCH(AF$1,'Published Daily Data'!$B$1:$BJ$1,0),TRUE)</f>
        <v>17856</v>
      </c>
      <c r="AG96" s="18">
        <f>VLOOKUP($B96,'Published Daily Data'!$B:$BJ,MATCH(AG$1,'Published Daily Data'!$B$1:$BJ$1,0),TRUE)</f>
        <v>5272</v>
      </c>
    </row>
    <row r="97" spans="1:33">
      <c r="A97" s="19"/>
      <c r="B97" s="25">
        <f t="shared" si="2"/>
        <v>43960</v>
      </c>
      <c r="C97" s="18">
        <f>VLOOKUP($B97,'Published Daily Data'!$B:$BJ,MATCH(C$1,'Published Daily Data'!$B$1:$BJ$1,0),TRUE)</f>
        <v>133253</v>
      </c>
      <c r="D97" s="18">
        <f>VLOOKUP($B97,'Published Daily Data'!$B:$BJ,MATCH(D$1,'Published Daily Data'!$B$1:$BJ$1,0),TRUE)</f>
        <v>132626</v>
      </c>
      <c r="E97" s="18">
        <f>VLOOKUP($B97,'Published Daily Data'!$B:$BJ,MATCH(E$1,'Published Daily Data'!$B$1:$BJ$1,0),TRUE)</f>
        <v>280238</v>
      </c>
      <c r="F97" s="18">
        <f>VLOOKUP($B97,'Published Daily Data'!$B:$BJ,MATCH(F$1,'Published Daily Data'!$B$1:$BJ$1,0),TRUE)</f>
        <v>204924</v>
      </c>
      <c r="G97" s="18">
        <f>VLOOKUP($B97,'Published Daily Data'!$B:$BJ,MATCH(G$1,'Published Daily Data'!$B$1:$BJ$1,0),TRUE)</f>
        <v>0</v>
      </c>
      <c r="H97" s="18">
        <f>VLOOKUP($B97,'Published Daily Data'!$B:$BJ,MATCH(H$1,'Published Daily Data'!$B$1:$BJ$1,0),TRUE)</f>
        <v>332</v>
      </c>
      <c r="I97" s="18">
        <f>VLOOKUP($B97,'Published Daily Data'!$B:$BJ,MATCH(I$1,'Published Daily Data'!$B$1:$BJ$1,0),TRUE)</f>
        <v>27665</v>
      </c>
      <c r="J97" s="18">
        <f>VLOOKUP($B97,'Published Daily Data'!$B:$BJ,MATCH(J$1,'Published Daily Data'!$B$1:$BJ$1,0),TRUE)</f>
        <v>0</v>
      </c>
      <c r="K97" s="18">
        <f>VLOOKUP($B97,'Published Daily Data'!$B:$BJ,MATCH(K$1,'Published Daily Data'!$B$1:$BJ$1,0),TRUE)</f>
        <v>235828</v>
      </c>
      <c r="L97" s="18">
        <f>VLOOKUP($B97,'Published Daily Data'!$B:$BJ,MATCH(L$1,'Published Daily Data'!$B$1:$BJ$1,0),TRUE)</f>
        <v>264</v>
      </c>
      <c r="M97" s="18">
        <f>VLOOKUP($B97,'Published Daily Data'!$B:$BJ,MATCH(M$1,'Published Daily Data'!$B$1:$BJ$1,0),TRUE)</f>
        <v>10357</v>
      </c>
      <c r="N97" s="18">
        <f>VLOOKUP($B97,'Published Daily Data'!$B:$BJ,MATCH(N$1,'Published Daily Data'!$B$1:$BJ$1,0),TRUE)</f>
        <v>4918</v>
      </c>
      <c r="O97" s="18">
        <f>VLOOKUP($B97,'Published Daily Data'!$B:$BJ,MATCH(O$1,'Published Daily Data'!$B$1:$BJ$1,0),TRUE)</f>
        <v>0</v>
      </c>
      <c r="P97" s="18">
        <f>VLOOKUP($B97,'Published Daily Data'!$B:$BJ,MATCH(P$1,'Published Daily Data'!$B$1:$BJ$1,0),TRUE)</f>
        <v>7790</v>
      </c>
      <c r="Q97" s="18">
        <f>VLOOKUP($B97,'Published Daily Data'!$B:$BJ,MATCH(Q$1,'Published Daily Data'!$B$1:$BJ$1,0),TRUE)</f>
        <v>-855</v>
      </c>
      <c r="R97" s="18">
        <f>VLOOKUP($B97,'Published Daily Data'!$B:$BJ,MATCH(R$1,'Published Daily Data'!$B$1:$BJ$1,0),TRUE)</f>
        <v>25319</v>
      </c>
      <c r="S97" s="18">
        <f>VLOOKUP($B97,'Published Daily Data'!$B:$BJ,MATCH(S$1,'Published Daily Data'!$B$1:$BJ$1,0),TRUE)</f>
        <v>-8966</v>
      </c>
      <c r="T97" s="18">
        <f>VLOOKUP($B97,'Published Daily Data'!$B:$BJ,MATCH(T$1,'Published Daily Data'!$B$1:$BJ$1,0),TRUE)</f>
        <v>-23444</v>
      </c>
      <c r="U97" s="18">
        <f>VLOOKUP($B97,'Published Daily Data'!$B:$BJ,MATCH(U$1,'Published Daily Data'!$B$1:$BJ$1,0),TRUE)</f>
        <v>51095</v>
      </c>
      <c r="V97" s="18">
        <f>VLOOKUP($B97,'Published Daily Data'!$B:$BJ,MATCH(V$1,'Published Daily Data'!$B$1:$BJ$1,0),TRUE)</f>
        <v>-12045</v>
      </c>
      <c r="W97" s="18">
        <f>VLOOKUP($B97,'Published Daily Data'!$B:$BJ,MATCH(W$1,'Published Daily Data'!$B$1:$BJ$1,0),TRUE)</f>
        <v>-20130</v>
      </c>
      <c r="X97" s="18">
        <f>VLOOKUP($B97,'Published Daily Data'!$B:$BJ,MATCH(X$1,'Published Daily Data'!$B$1:$BJ$1,0),TRUE)</f>
        <v>-6</v>
      </c>
      <c r="Y97" s="18">
        <f>VLOOKUP($B97,'Published Daily Data'!$B:$BJ,MATCH(Y$1,'Published Daily Data'!$B$1:$BJ$1,0),TRUE)</f>
        <v>-348</v>
      </c>
      <c r="Z97" s="18">
        <f>VLOOKUP($B97,'Published Daily Data'!$B:$BJ,MATCH(Z$1,'Published Daily Data'!$B$1:$BJ$1,0),TRUE)</f>
        <v>51184</v>
      </c>
      <c r="AA97" s="18">
        <f>VLOOKUP($B97,'Published Daily Data'!$B:$BJ,MATCH(AA$1,'Published Daily Data'!$B$1:$BJ$1,0),TRUE)</f>
        <v>2216</v>
      </c>
      <c r="AB97" s="18">
        <f>VLOOKUP($B97,'Published Daily Data'!$B:$BJ,MATCH(AB$1,'Published Daily Data'!$B$1:$BJ$1,0),TRUE)</f>
        <v>5976</v>
      </c>
      <c r="AC97" s="18">
        <f>VLOOKUP($B97,'Published Daily Data'!$B:$BJ,MATCH(AC$1,'Published Daily Data'!$B$1:$BJ$1,0),TRUE)</f>
        <v>26703</v>
      </c>
      <c r="AD97" s="18">
        <f>VLOOKUP($B97,'Published Daily Data'!$B:$BJ,MATCH(AD$1,'Published Daily Data'!$B$1:$BJ$1,0),TRUE)</f>
        <v>37661</v>
      </c>
      <c r="AE97" s="18">
        <f>VLOOKUP($B97,'Published Daily Data'!$B:$BJ,MATCH(AE$1,'Published Daily Data'!$B$1:$BJ$1,0),TRUE)</f>
        <v>40792</v>
      </c>
      <c r="AF97" s="18">
        <f>VLOOKUP($B97,'Published Daily Data'!$B:$BJ,MATCH(AF$1,'Published Daily Data'!$B$1:$BJ$1,0),TRUE)</f>
        <v>16970</v>
      </c>
      <c r="AG97" s="18">
        <f>VLOOKUP($B97,'Published Daily Data'!$B:$BJ,MATCH(AG$1,'Published Daily Data'!$B$1:$BJ$1,0),TRUE)</f>
        <v>5012</v>
      </c>
    </row>
    <row r="98" spans="1:33">
      <c r="A98" s="19"/>
      <c r="B98" s="25">
        <f t="shared" si="2"/>
        <v>43961</v>
      </c>
      <c r="C98" s="18">
        <f>VLOOKUP($B98,'Published Daily Data'!$B:$BJ,MATCH(C$1,'Published Daily Data'!$B$1:$BJ$1,0),TRUE)</f>
        <v>131284</v>
      </c>
      <c r="D98" s="18">
        <f>VLOOKUP($B98,'Published Daily Data'!$B:$BJ,MATCH(D$1,'Published Daily Data'!$B$1:$BJ$1,0),TRUE)</f>
        <v>131636</v>
      </c>
      <c r="E98" s="18">
        <f>VLOOKUP($B98,'Published Daily Data'!$B:$BJ,MATCH(E$1,'Published Daily Data'!$B$1:$BJ$1,0),TRUE)</f>
        <v>278845</v>
      </c>
      <c r="F98" s="18">
        <f>VLOOKUP($B98,'Published Daily Data'!$B:$BJ,MATCH(F$1,'Published Daily Data'!$B$1:$BJ$1,0),TRUE)</f>
        <v>200690</v>
      </c>
      <c r="G98" s="18">
        <f>VLOOKUP($B98,'Published Daily Data'!$B:$BJ,MATCH(G$1,'Published Daily Data'!$B$1:$BJ$1,0),TRUE)</f>
        <v>0</v>
      </c>
      <c r="H98" s="18">
        <f>VLOOKUP($B98,'Published Daily Data'!$B:$BJ,MATCH(H$1,'Published Daily Data'!$B$1:$BJ$1,0),TRUE)</f>
        <v>297</v>
      </c>
      <c r="I98" s="18">
        <f>VLOOKUP($B98,'Published Daily Data'!$B:$BJ,MATCH(I$1,'Published Daily Data'!$B$1:$BJ$1,0),TRUE)</f>
        <v>27608</v>
      </c>
      <c r="J98" s="18">
        <f>VLOOKUP($B98,'Published Daily Data'!$B:$BJ,MATCH(J$1,'Published Daily Data'!$B$1:$BJ$1,0),TRUE)</f>
        <v>0</v>
      </c>
      <c r="K98" s="18">
        <f>VLOOKUP($B98,'Published Daily Data'!$B:$BJ,MATCH(K$1,'Published Daily Data'!$B$1:$BJ$1,0),TRUE)</f>
        <v>224963</v>
      </c>
      <c r="L98" s="18">
        <f>VLOOKUP($B98,'Published Daily Data'!$B:$BJ,MATCH(L$1,'Published Daily Data'!$B$1:$BJ$1,0),TRUE)</f>
        <v>209</v>
      </c>
      <c r="M98" s="18">
        <f>VLOOKUP($B98,'Published Daily Data'!$B:$BJ,MATCH(M$1,'Published Daily Data'!$B$1:$BJ$1,0),TRUE)</f>
        <v>20099</v>
      </c>
      <c r="N98" s="18">
        <f>VLOOKUP($B98,'Published Daily Data'!$B:$BJ,MATCH(N$1,'Published Daily Data'!$B$1:$BJ$1,0),TRUE)</f>
        <v>4798</v>
      </c>
      <c r="O98" s="18">
        <f>VLOOKUP($B98,'Published Daily Data'!$B:$BJ,MATCH(O$1,'Published Daily Data'!$B$1:$BJ$1,0),TRUE)</f>
        <v>0</v>
      </c>
      <c r="P98" s="18">
        <f>VLOOKUP($B98,'Published Daily Data'!$B:$BJ,MATCH(P$1,'Published Daily Data'!$B$1:$BJ$1,0),TRUE)</f>
        <v>7679</v>
      </c>
      <c r="Q98" s="18">
        <f>VLOOKUP($B98,'Published Daily Data'!$B:$BJ,MATCH(Q$1,'Published Daily Data'!$B$1:$BJ$1,0),TRUE)</f>
        <v>-1749</v>
      </c>
      <c r="R98" s="18">
        <f>VLOOKUP($B98,'Published Daily Data'!$B:$BJ,MATCH(R$1,'Published Daily Data'!$B$1:$BJ$1,0),TRUE)</f>
        <v>19341</v>
      </c>
      <c r="S98" s="18">
        <f>VLOOKUP($B98,'Published Daily Data'!$B:$BJ,MATCH(S$1,'Published Daily Data'!$B$1:$BJ$1,0),TRUE)</f>
        <v>-10875</v>
      </c>
      <c r="T98" s="18">
        <f>VLOOKUP($B98,'Published Daily Data'!$B:$BJ,MATCH(T$1,'Published Daily Data'!$B$1:$BJ$1,0),TRUE)</f>
        <v>-22350</v>
      </c>
      <c r="U98" s="18">
        <f>VLOOKUP($B98,'Published Daily Data'!$B:$BJ,MATCH(U$1,'Published Daily Data'!$B$1:$BJ$1,0),TRUE)</f>
        <v>38697</v>
      </c>
      <c r="V98" s="18">
        <f>VLOOKUP($B98,'Published Daily Data'!$B:$BJ,MATCH(V$1,'Published Daily Data'!$B$1:$BJ$1,0),TRUE)</f>
        <v>-11854</v>
      </c>
      <c r="W98" s="18">
        <f>VLOOKUP($B98,'Published Daily Data'!$B:$BJ,MATCH(W$1,'Published Daily Data'!$B$1:$BJ$1,0),TRUE)</f>
        <v>-20703</v>
      </c>
      <c r="X98" s="18">
        <f>VLOOKUP($B98,'Published Daily Data'!$B:$BJ,MATCH(X$1,'Published Daily Data'!$B$1:$BJ$1,0),TRUE)</f>
        <v>18</v>
      </c>
      <c r="Y98" s="18">
        <f>VLOOKUP($B98,'Published Daily Data'!$B:$BJ,MATCH(Y$1,'Published Daily Data'!$B$1:$BJ$1,0),TRUE)</f>
        <v>1919</v>
      </c>
      <c r="Z98" s="18">
        <f>VLOOKUP($B98,'Published Daily Data'!$B:$BJ,MATCH(Z$1,'Published Daily Data'!$B$1:$BJ$1,0),TRUE)</f>
        <v>48113</v>
      </c>
      <c r="AA98" s="18">
        <f>VLOOKUP($B98,'Published Daily Data'!$B:$BJ,MATCH(AA$1,'Published Daily Data'!$B$1:$BJ$1,0),TRUE)</f>
        <v>2428</v>
      </c>
      <c r="AB98" s="18">
        <f>VLOOKUP($B98,'Published Daily Data'!$B:$BJ,MATCH(AB$1,'Published Daily Data'!$B$1:$BJ$1,0),TRUE)</f>
        <v>4572</v>
      </c>
      <c r="AC98" s="18">
        <f>VLOOKUP($B98,'Published Daily Data'!$B:$BJ,MATCH(AC$1,'Published Daily Data'!$B$1:$BJ$1,0),TRUE)</f>
        <v>35035</v>
      </c>
      <c r="AD98" s="18">
        <f>VLOOKUP($B98,'Published Daily Data'!$B:$BJ,MATCH(AD$1,'Published Daily Data'!$B$1:$BJ$1,0),TRUE)</f>
        <v>45205</v>
      </c>
      <c r="AE98" s="18">
        <f>VLOOKUP($B98,'Published Daily Data'!$B:$BJ,MATCH(AE$1,'Published Daily Data'!$B$1:$BJ$1,0),TRUE)</f>
        <v>42237</v>
      </c>
      <c r="AF98" s="18">
        <f>VLOOKUP($B98,'Published Daily Data'!$B:$BJ,MATCH(AF$1,'Published Daily Data'!$B$1:$BJ$1,0),TRUE)</f>
        <v>17681</v>
      </c>
      <c r="AG98" s="18">
        <f>VLOOKUP($B98,'Published Daily Data'!$B:$BJ,MATCH(AG$1,'Published Daily Data'!$B$1:$BJ$1,0),TRUE)</f>
        <v>5296</v>
      </c>
    </row>
    <row r="99" spans="1:33">
      <c r="A99" s="19"/>
      <c r="B99" s="25">
        <f t="shared" si="2"/>
        <v>43962</v>
      </c>
      <c r="C99" s="18">
        <f>VLOOKUP($B99,'Published Daily Data'!$B:$BJ,MATCH(C$1,'Published Daily Data'!$B$1:$BJ$1,0),TRUE)</f>
        <v>138702</v>
      </c>
      <c r="D99" s="18">
        <f>VLOOKUP($B99,'Published Daily Data'!$B:$BJ,MATCH(D$1,'Published Daily Data'!$B$1:$BJ$1,0),TRUE)</f>
        <v>137345</v>
      </c>
      <c r="E99" s="18">
        <f>VLOOKUP($B99,'Published Daily Data'!$B:$BJ,MATCH(E$1,'Published Daily Data'!$B$1:$BJ$1,0),TRUE)</f>
        <v>287789</v>
      </c>
      <c r="F99" s="18">
        <f>VLOOKUP($B99,'Published Daily Data'!$B:$BJ,MATCH(F$1,'Published Daily Data'!$B$1:$BJ$1,0),TRUE)</f>
        <v>213155</v>
      </c>
      <c r="G99" s="18">
        <f>VLOOKUP($B99,'Published Daily Data'!$B:$BJ,MATCH(G$1,'Published Daily Data'!$B$1:$BJ$1,0),TRUE)</f>
        <v>0</v>
      </c>
      <c r="H99" s="18">
        <f>VLOOKUP($B99,'Published Daily Data'!$B:$BJ,MATCH(H$1,'Published Daily Data'!$B$1:$BJ$1,0),TRUE)</f>
        <v>315</v>
      </c>
      <c r="I99" s="18">
        <f>VLOOKUP($B99,'Published Daily Data'!$B:$BJ,MATCH(I$1,'Published Daily Data'!$B$1:$BJ$1,0),TRUE)</f>
        <v>27572</v>
      </c>
      <c r="J99" s="18">
        <f>VLOOKUP($B99,'Published Daily Data'!$B:$BJ,MATCH(J$1,'Published Daily Data'!$B$1:$BJ$1,0),TRUE)</f>
        <v>0</v>
      </c>
      <c r="K99" s="18">
        <f>VLOOKUP($B99,'Published Daily Data'!$B:$BJ,MATCH(K$1,'Published Daily Data'!$B$1:$BJ$1,0),TRUE)</f>
        <v>238667</v>
      </c>
      <c r="L99" s="18">
        <f>VLOOKUP($B99,'Published Daily Data'!$B:$BJ,MATCH(L$1,'Published Daily Data'!$B$1:$BJ$1,0),TRUE)</f>
        <v>172</v>
      </c>
      <c r="M99" s="18">
        <f>VLOOKUP($B99,'Published Daily Data'!$B:$BJ,MATCH(M$1,'Published Daily Data'!$B$1:$BJ$1,0),TRUE)</f>
        <v>15469</v>
      </c>
      <c r="N99" s="18">
        <f>VLOOKUP($B99,'Published Daily Data'!$B:$BJ,MATCH(N$1,'Published Daily Data'!$B$1:$BJ$1,0),TRUE)</f>
        <v>4716</v>
      </c>
      <c r="O99" s="18">
        <f>VLOOKUP($B99,'Published Daily Data'!$B:$BJ,MATCH(O$1,'Published Daily Data'!$B$1:$BJ$1,0),TRUE)</f>
        <v>0</v>
      </c>
      <c r="P99" s="18">
        <f>VLOOKUP($B99,'Published Daily Data'!$B:$BJ,MATCH(P$1,'Published Daily Data'!$B$1:$BJ$1,0),TRUE)</f>
        <v>10736</v>
      </c>
      <c r="Q99" s="18">
        <f>VLOOKUP($B99,'Published Daily Data'!$B:$BJ,MATCH(Q$1,'Published Daily Data'!$B$1:$BJ$1,0),TRUE)</f>
        <v>-1848</v>
      </c>
      <c r="R99" s="18">
        <f>VLOOKUP($B99,'Published Daily Data'!$B:$BJ,MATCH(R$1,'Published Daily Data'!$B$1:$BJ$1,0),TRUE)</f>
        <v>23538</v>
      </c>
      <c r="S99" s="18">
        <f>VLOOKUP($B99,'Published Daily Data'!$B:$BJ,MATCH(S$1,'Published Daily Data'!$B$1:$BJ$1,0),TRUE)</f>
        <v>-4818</v>
      </c>
      <c r="T99" s="18">
        <f>VLOOKUP($B99,'Published Daily Data'!$B:$BJ,MATCH(T$1,'Published Daily Data'!$B$1:$BJ$1,0),TRUE)</f>
        <v>-23125</v>
      </c>
      <c r="U99" s="18">
        <f>VLOOKUP($B99,'Published Daily Data'!$B:$BJ,MATCH(U$1,'Published Daily Data'!$B$1:$BJ$1,0),TRUE)</f>
        <v>45338</v>
      </c>
      <c r="V99" s="18">
        <f>VLOOKUP($B99,'Published Daily Data'!$B:$BJ,MATCH(V$1,'Published Daily Data'!$B$1:$BJ$1,0),TRUE)</f>
        <v>-11661</v>
      </c>
      <c r="W99" s="18">
        <f>VLOOKUP($B99,'Published Daily Data'!$B:$BJ,MATCH(W$1,'Published Daily Data'!$B$1:$BJ$1,0),TRUE)</f>
        <v>-20331</v>
      </c>
      <c r="X99" s="18">
        <f>VLOOKUP($B99,'Published Daily Data'!$B:$BJ,MATCH(X$1,'Published Daily Data'!$B$1:$BJ$1,0),TRUE)</f>
        <v>33</v>
      </c>
      <c r="Y99" s="18">
        <f>VLOOKUP($B99,'Published Daily Data'!$B:$BJ,MATCH(Y$1,'Published Daily Data'!$B$1:$BJ$1,0),TRUE)</f>
        <v>1488</v>
      </c>
      <c r="Z99" s="18">
        <f>VLOOKUP($B99,'Published Daily Data'!$B:$BJ,MATCH(Z$1,'Published Daily Data'!$B$1:$BJ$1,0),TRUE)</f>
        <v>42169</v>
      </c>
      <c r="AA99" s="18">
        <f>VLOOKUP($B99,'Published Daily Data'!$B:$BJ,MATCH(AA$1,'Published Daily Data'!$B$1:$BJ$1,0),TRUE)</f>
        <v>2339</v>
      </c>
      <c r="AB99" s="18">
        <f>VLOOKUP($B99,'Published Daily Data'!$B:$BJ,MATCH(AB$1,'Published Daily Data'!$B$1:$BJ$1,0),TRUE)</f>
        <v>2657</v>
      </c>
      <c r="AC99" s="18">
        <f>VLOOKUP($B99,'Published Daily Data'!$B:$BJ,MATCH(AC$1,'Published Daily Data'!$B$1:$BJ$1,0),TRUE)</f>
        <v>35884</v>
      </c>
      <c r="AD99" s="18">
        <f>VLOOKUP($B99,'Published Daily Data'!$B:$BJ,MATCH(AD$1,'Published Daily Data'!$B$1:$BJ$1,0),TRUE)</f>
        <v>44712</v>
      </c>
      <c r="AE99" s="18">
        <f>VLOOKUP($B99,'Published Daily Data'!$B:$BJ,MATCH(AE$1,'Published Daily Data'!$B$1:$BJ$1,0),TRUE)</f>
        <v>42477</v>
      </c>
      <c r="AF99" s="18">
        <f>VLOOKUP($B99,'Published Daily Data'!$B:$BJ,MATCH(AF$1,'Published Daily Data'!$B$1:$BJ$1,0),TRUE)</f>
        <v>18352</v>
      </c>
      <c r="AG99" s="18">
        <f>VLOOKUP($B99,'Published Daily Data'!$B:$BJ,MATCH(AG$1,'Published Daily Data'!$B$1:$BJ$1,0),TRUE)</f>
        <v>5215</v>
      </c>
    </row>
    <row r="100" spans="1:33">
      <c r="A100" s="19"/>
      <c r="B100" s="25">
        <f t="shared" si="2"/>
        <v>43963</v>
      </c>
      <c r="C100" s="18">
        <f>VLOOKUP($B100,'Published Daily Data'!$B:$BJ,MATCH(C$1,'Published Daily Data'!$B$1:$BJ$1,0),TRUE)</f>
        <v>137766</v>
      </c>
      <c r="D100" s="18">
        <f>VLOOKUP($B100,'Published Daily Data'!$B:$BJ,MATCH(D$1,'Published Daily Data'!$B$1:$BJ$1,0),TRUE)</f>
        <v>140817</v>
      </c>
      <c r="E100" s="18">
        <f>VLOOKUP($B100,'Published Daily Data'!$B:$BJ,MATCH(E$1,'Published Daily Data'!$B$1:$BJ$1,0),TRUE)</f>
        <v>313784</v>
      </c>
      <c r="F100" s="18">
        <f>VLOOKUP($B100,'Published Daily Data'!$B:$BJ,MATCH(F$1,'Published Daily Data'!$B$1:$BJ$1,0),TRUE)</f>
        <v>222141</v>
      </c>
      <c r="G100" s="18">
        <f>VLOOKUP($B100,'Published Daily Data'!$B:$BJ,MATCH(G$1,'Published Daily Data'!$B$1:$BJ$1,0),TRUE)</f>
        <v>0</v>
      </c>
      <c r="H100" s="18">
        <f>VLOOKUP($B100,'Published Daily Data'!$B:$BJ,MATCH(H$1,'Published Daily Data'!$B$1:$BJ$1,0),TRUE)</f>
        <v>316</v>
      </c>
      <c r="I100" s="18">
        <f>VLOOKUP($B100,'Published Daily Data'!$B:$BJ,MATCH(I$1,'Published Daily Data'!$B$1:$BJ$1,0),TRUE)</f>
        <v>27531</v>
      </c>
      <c r="J100" s="18">
        <f>VLOOKUP($B100,'Published Daily Data'!$B:$BJ,MATCH(J$1,'Published Daily Data'!$B$1:$BJ$1,0),TRUE)</f>
        <v>0</v>
      </c>
      <c r="K100" s="18">
        <f>VLOOKUP($B100,'Published Daily Data'!$B:$BJ,MATCH(K$1,'Published Daily Data'!$B$1:$BJ$1,0),TRUE)</f>
        <v>256789</v>
      </c>
      <c r="L100" s="18">
        <f>VLOOKUP($B100,'Published Daily Data'!$B:$BJ,MATCH(L$1,'Published Daily Data'!$B$1:$BJ$1,0),TRUE)</f>
        <v>131</v>
      </c>
      <c r="M100" s="18">
        <f>VLOOKUP($B100,'Published Daily Data'!$B:$BJ,MATCH(M$1,'Published Daily Data'!$B$1:$BJ$1,0),TRUE)</f>
        <v>23808</v>
      </c>
      <c r="N100" s="18">
        <f>VLOOKUP($B100,'Published Daily Data'!$B:$BJ,MATCH(N$1,'Published Daily Data'!$B$1:$BJ$1,0),TRUE)</f>
        <v>4336</v>
      </c>
      <c r="O100" s="18">
        <f>VLOOKUP($B100,'Published Daily Data'!$B:$BJ,MATCH(O$1,'Published Daily Data'!$B$1:$BJ$1,0),TRUE)</f>
        <v>0</v>
      </c>
      <c r="P100" s="18">
        <f>VLOOKUP($B100,'Published Daily Data'!$B:$BJ,MATCH(P$1,'Published Daily Data'!$B$1:$BJ$1,0),TRUE)</f>
        <v>11847</v>
      </c>
      <c r="Q100" s="18">
        <f>VLOOKUP($B100,'Published Daily Data'!$B:$BJ,MATCH(Q$1,'Published Daily Data'!$B$1:$BJ$1,0),TRUE)</f>
        <v>-1108</v>
      </c>
      <c r="R100" s="18">
        <f>VLOOKUP($B100,'Published Daily Data'!$B:$BJ,MATCH(R$1,'Published Daily Data'!$B$1:$BJ$1,0),TRUE)</f>
        <v>25394</v>
      </c>
      <c r="S100" s="18">
        <f>VLOOKUP($B100,'Published Daily Data'!$B:$BJ,MATCH(S$1,'Published Daily Data'!$B$1:$BJ$1,0),TRUE)</f>
        <v>3770</v>
      </c>
      <c r="T100" s="18">
        <f>VLOOKUP($B100,'Published Daily Data'!$B:$BJ,MATCH(T$1,'Published Daily Data'!$B$1:$BJ$1,0),TRUE)</f>
        <v>-22885</v>
      </c>
      <c r="U100" s="18">
        <f>VLOOKUP($B100,'Published Daily Data'!$B:$BJ,MATCH(U$1,'Published Daily Data'!$B$1:$BJ$1,0),TRUE)</f>
        <v>46403</v>
      </c>
      <c r="V100" s="18">
        <f>VLOOKUP($B100,'Published Daily Data'!$B:$BJ,MATCH(V$1,'Published Daily Data'!$B$1:$BJ$1,0),TRUE)</f>
        <v>-11834</v>
      </c>
      <c r="W100" s="18">
        <f>VLOOKUP($B100,'Published Daily Data'!$B:$BJ,MATCH(W$1,'Published Daily Data'!$B$1:$BJ$1,0),TRUE)</f>
        <v>-20238</v>
      </c>
      <c r="X100" s="18">
        <f>VLOOKUP($B100,'Published Daily Data'!$B:$BJ,MATCH(X$1,'Published Daily Data'!$B$1:$BJ$1,0),TRUE)</f>
        <v>13</v>
      </c>
      <c r="Y100" s="18">
        <f>VLOOKUP($B100,'Published Daily Data'!$B:$BJ,MATCH(Y$1,'Published Daily Data'!$B$1:$BJ$1,0),TRUE)</f>
        <v>1825</v>
      </c>
      <c r="Z100" s="18">
        <f>VLOOKUP($B100,'Published Daily Data'!$B:$BJ,MATCH(Z$1,'Published Daily Data'!$B$1:$BJ$1,0),TRUE)</f>
        <v>41157</v>
      </c>
      <c r="AA100" s="18">
        <f>VLOOKUP($B100,'Published Daily Data'!$B:$BJ,MATCH(AA$1,'Published Daily Data'!$B$1:$BJ$1,0),TRUE)</f>
        <v>1164</v>
      </c>
      <c r="AB100" s="18">
        <f>VLOOKUP($B100,'Published Daily Data'!$B:$BJ,MATCH(AB$1,'Published Daily Data'!$B$1:$BJ$1,0),TRUE)</f>
        <v>5503</v>
      </c>
      <c r="AC100" s="18">
        <f>VLOOKUP($B100,'Published Daily Data'!$B:$BJ,MATCH(AC$1,'Published Daily Data'!$B$1:$BJ$1,0),TRUE)</f>
        <v>32587</v>
      </c>
      <c r="AD100" s="18">
        <f>VLOOKUP($B100,'Published Daily Data'!$B:$BJ,MATCH(AD$1,'Published Daily Data'!$B$1:$BJ$1,0),TRUE)</f>
        <v>44315</v>
      </c>
      <c r="AE100" s="18">
        <f>VLOOKUP($B100,'Published Daily Data'!$B:$BJ,MATCH(AE$1,'Published Daily Data'!$B$1:$BJ$1,0),TRUE)</f>
        <v>41364</v>
      </c>
      <c r="AF100" s="18">
        <f>VLOOKUP($B100,'Published Daily Data'!$B:$BJ,MATCH(AF$1,'Published Daily Data'!$B$1:$BJ$1,0),TRUE)</f>
        <v>17625</v>
      </c>
      <c r="AG100" s="18">
        <f>VLOOKUP($B100,'Published Daily Data'!$B:$BJ,MATCH(AG$1,'Published Daily Data'!$B$1:$BJ$1,0),TRUE)</f>
        <v>5239</v>
      </c>
    </row>
    <row r="101" spans="1:33">
      <c r="A101" s="19"/>
      <c r="B101" s="25">
        <f t="shared" si="2"/>
        <v>43964</v>
      </c>
      <c r="C101" s="18">
        <f>VLOOKUP($B101,'Published Daily Data'!$B:$BJ,MATCH(C$1,'Published Daily Data'!$B$1:$BJ$1,0),TRUE)</f>
        <v>141563</v>
      </c>
      <c r="D101" s="18">
        <f>VLOOKUP($B101,'Published Daily Data'!$B:$BJ,MATCH(D$1,'Published Daily Data'!$B$1:$BJ$1,0),TRUE)</f>
        <v>140994</v>
      </c>
      <c r="E101" s="18">
        <f>VLOOKUP($B101,'Published Daily Data'!$B:$BJ,MATCH(E$1,'Published Daily Data'!$B$1:$BJ$1,0),TRUE)</f>
        <v>319224</v>
      </c>
      <c r="F101" s="18">
        <f>VLOOKUP($B101,'Published Daily Data'!$B:$BJ,MATCH(F$1,'Published Daily Data'!$B$1:$BJ$1,0),TRUE)</f>
        <v>232818</v>
      </c>
      <c r="G101" s="18">
        <f>VLOOKUP($B101,'Published Daily Data'!$B:$BJ,MATCH(G$1,'Published Daily Data'!$B$1:$BJ$1,0),TRUE)</f>
        <v>0</v>
      </c>
      <c r="H101" s="18">
        <f>VLOOKUP($B101,'Published Daily Data'!$B:$BJ,MATCH(H$1,'Published Daily Data'!$B$1:$BJ$1,0),TRUE)</f>
        <v>257</v>
      </c>
      <c r="I101" s="18">
        <f>VLOOKUP($B101,'Published Daily Data'!$B:$BJ,MATCH(I$1,'Published Daily Data'!$B$1:$BJ$1,0),TRUE)</f>
        <v>27577</v>
      </c>
      <c r="J101" s="18">
        <f>VLOOKUP($B101,'Published Daily Data'!$B:$BJ,MATCH(J$1,'Published Daily Data'!$B$1:$BJ$1,0),TRUE)</f>
        <v>0</v>
      </c>
      <c r="K101" s="18">
        <f>VLOOKUP($B101,'Published Daily Data'!$B:$BJ,MATCH(K$1,'Published Daily Data'!$B$1:$BJ$1,0),TRUE)</f>
        <v>256989</v>
      </c>
      <c r="L101" s="18">
        <f>VLOOKUP($B101,'Published Daily Data'!$B:$BJ,MATCH(L$1,'Published Daily Data'!$B$1:$BJ$1,0),TRUE)</f>
        <v>146</v>
      </c>
      <c r="M101" s="18">
        <f>VLOOKUP($B101,'Published Daily Data'!$B:$BJ,MATCH(M$1,'Published Daily Data'!$B$1:$BJ$1,0),TRUE)</f>
        <v>29344</v>
      </c>
      <c r="N101" s="18">
        <f>VLOOKUP($B101,'Published Daily Data'!$B:$BJ,MATCH(N$1,'Published Daily Data'!$B$1:$BJ$1,0),TRUE)</f>
        <v>4034</v>
      </c>
      <c r="O101" s="18">
        <f>VLOOKUP($B101,'Published Daily Data'!$B:$BJ,MATCH(O$1,'Published Daily Data'!$B$1:$BJ$1,0),TRUE)</f>
        <v>0</v>
      </c>
      <c r="P101" s="18">
        <f>VLOOKUP($B101,'Published Daily Data'!$B:$BJ,MATCH(P$1,'Published Daily Data'!$B$1:$BJ$1,0),TRUE)</f>
        <v>13544</v>
      </c>
      <c r="Q101" s="18">
        <f>VLOOKUP($B101,'Published Daily Data'!$B:$BJ,MATCH(Q$1,'Published Daily Data'!$B$1:$BJ$1,0),TRUE)</f>
        <v>-1143</v>
      </c>
      <c r="R101" s="18">
        <f>VLOOKUP($B101,'Published Daily Data'!$B:$BJ,MATCH(R$1,'Published Daily Data'!$B$1:$BJ$1,0),TRUE)</f>
        <v>27575</v>
      </c>
      <c r="S101" s="18">
        <f>VLOOKUP($B101,'Published Daily Data'!$B:$BJ,MATCH(S$1,'Published Daily Data'!$B$1:$BJ$1,0),TRUE)</f>
        <v>5052</v>
      </c>
      <c r="T101" s="18">
        <f>VLOOKUP($B101,'Published Daily Data'!$B:$BJ,MATCH(T$1,'Published Daily Data'!$B$1:$BJ$1,0),TRUE)</f>
        <v>-22554</v>
      </c>
      <c r="U101" s="18">
        <f>VLOOKUP($B101,'Published Daily Data'!$B:$BJ,MATCH(U$1,'Published Daily Data'!$B$1:$BJ$1,0),TRUE)</f>
        <v>51155</v>
      </c>
      <c r="V101" s="18">
        <f>VLOOKUP($B101,'Published Daily Data'!$B:$BJ,MATCH(V$1,'Published Daily Data'!$B$1:$BJ$1,0),TRUE)</f>
        <v>-12657</v>
      </c>
      <c r="W101" s="18">
        <f>VLOOKUP($B101,'Published Daily Data'!$B:$BJ,MATCH(W$1,'Published Daily Data'!$B$1:$BJ$1,0),TRUE)</f>
        <v>-23339</v>
      </c>
      <c r="X101" s="18">
        <f>VLOOKUP($B101,'Published Daily Data'!$B:$BJ,MATCH(X$1,'Published Daily Data'!$B$1:$BJ$1,0),TRUE)</f>
        <v>59</v>
      </c>
      <c r="Y101" s="18">
        <f>VLOOKUP($B101,'Published Daily Data'!$B:$BJ,MATCH(Y$1,'Published Daily Data'!$B$1:$BJ$1,0),TRUE)</f>
        <v>2449</v>
      </c>
      <c r="Z101" s="18">
        <f>VLOOKUP($B101,'Published Daily Data'!$B:$BJ,MATCH(Z$1,'Published Daily Data'!$B$1:$BJ$1,0),TRUE)</f>
        <v>43587</v>
      </c>
      <c r="AA101" s="18">
        <f>VLOOKUP($B101,'Published Daily Data'!$B:$BJ,MATCH(AA$1,'Published Daily Data'!$B$1:$BJ$1,0),TRUE)</f>
        <v>1332</v>
      </c>
      <c r="AB101" s="18">
        <f>VLOOKUP($B101,'Published Daily Data'!$B:$BJ,MATCH(AB$1,'Published Daily Data'!$B$1:$BJ$1,0),TRUE)</f>
        <v>3501</v>
      </c>
      <c r="AC101" s="18">
        <f>VLOOKUP($B101,'Published Daily Data'!$B:$BJ,MATCH(AC$1,'Published Daily Data'!$B$1:$BJ$1,0),TRUE)</f>
        <v>36137</v>
      </c>
      <c r="AD101" s="18">
        <f>VLOOKUP($B101,'Published Daily Data'!$B:$BJ,MATCH(AD$1,'Published Daily Data'!$B$1:$BJ$1,0),TRUE)</f>
        <v>44003</v>
      </c>
      <c r="AE101" s="18">
        <f>VLOOKUP($B101,'Published Daily Data'!$B:$BJ,MATCH(AE$1,'Published Daily Data'!$B$1:$BJ$1,0),TRUE)</f>
        <v>41619</v>
      </c>
      <c r="AF101" s="18">
        <f>VLOOKUP($B101,'Published Daily Data'!$B:$BJ,MATCH(AF$1,'Published Daily Data'!$B$1:$BJ$1,0),TRUE)</f>
        <v>17300</v>
      </c>
      <c r="AG101" s="18">
        <f>VLOOKUP($B101,'Published Daily Data'!$B:$BJ,MATCH(AG$1,'Published Daily Data'!$B$1:$BJ$1,0),TRUE)</f>
        <v>5198</v>
      </c>
    </row>
    <row r="102" spans="1:33">
      <c r="A102" s="19"/>
      <c r="B102" s="25">
        <f t="shared" si="2"/>
        <v>43965</v>
      </c>
      <c r="C102" s="18">
        <f>VLOOKUP($B102,'Published Daily Data'!$B:$BJ,MATCH(C$1,'Published Daily Data'!$B$1:$BJ$1,0),TRUE)</f>
        <v>140534</v>
      </c>
      <c r="D102" s="18">
        <f>VLOOKUP($B102,'Published Daily Data'!$B:$BJ,MATCH(D$1,'Published Daily Data'!$B$1:$BJ$1,0),TRUE)</f>
        <v>140418</v>
      </c>
      <c r="E102" s="18">
        <f>VLOOKUP($B102,'Published Daily Data'!$B:$BJ,MATCH(E$1,'Published Daily Data'!$B$1:$BJ$1,0),TRUE)</f>
        <v>319237</v>
      </c>
      <c r="F102" s="18">
        <f>VLOOKUP($B102,'Published Daily Data'!$B:$BJ,MATCH(F$1,'Published Daily Data'!$B$1:$BJ$1,0),TRUE)</f>
        <v>224950</v>
      </c>
      <c r="G102" s="18">
        <f>VLOOKUP($B102,'Published Daily Data'!$B:$BJ,MATCH(G$1,'Published Daily Data'!$B$1:$BJ$1,0),TRUE)</f>
        <v>0</v>
      </c>
      <c r="H102" s="18">
        <f>VLOOKUP($B102,'Published Daily Data'!$B:$BJ,MATCH(H$1,'Published Daily Data'!$B$1:$BJ$1,0),TRUE)</f>
        <v>222</v>
      </c>
      <c r="I102" s="18">
        <f>VLOOKUP($B102,'Published Daily Data'!$B:$BJ,MATCH(I$1,'Published Daily Data'!$B$1:$BJ$1,0),TRUE)</f>
        <v>27600</v>
      </c>
      <c r="J102" s="18">
        <f>VLOOKUP($B102,'Published Daily Data'!$B:$BJ,MATCH(J$1,'Published Daily Data'!$B$1:$BJ$1,0),TRUE)</f>
        <v>0</v>
      </c>
      <c r="K102" s="18">
        <f>VLOOKUP($B102,'Published Daily Data'!$B:$BJ,MATCH(K$1,'Published Daily Data'!$B$1:$BJ$1,0),TRUE)</f>
        <v>269853</v>
      </c>
      <c r="L102" s="18">
        <f>VLOOKUP($B102,'Published Daily Data'!$B:$BJ,MATCH(L$1,'Published Daily Data'!$B$1:$BJ$1,0),TRUE)</f>
        <v>138</v>
      </c>
      <c r="M102" s="18">
        <f>VLOOKUP($B102,'Published Daily Data'!$B:$BJ,MATCH(M$1,'Published Daily Data'!$B$1:$BJ$1,0),TRUE)</f>
        <v>16473</v>
      </c>
      <c r="N102" s="18">
        <f>VLOOKUP($B102,'Published Daily Data'!$B:$BJ,MATCH(N$1,'Published Daily Data'!$B$1:$BJ$1,0),TRUE)</f>
        <v>4070</v>
      </c>
      <c r="O102" s="18">
        <f>VLOOKUP($B102,'Published Daily Data'!$B:$BJ,MATCH(O$1,'Published Daily Data'!$B$1:$BJ$1,0),TRUE)</f>
        <v>0</v>
      </c>
      <c r="P102" s="18">
        <f>VLOOKUP($B102,'Published Daily Data'!$B:$BJ,MATCH(P$1,'Published Daily Data'!$B$1:$BJ$1,0),TRUE)</f>
        <v>12662</v>
      </c>
      <c r="Q102" s="18">
        <f>VLOOKUP($B102,'Published Daily Data'!$B:$BJ,MATCH(Q$1,'Published Daily Data'!$B$1:$BJ$1,0),TRUE)</f>
        <v>-1156</v>
      </c>
      <c r="R102" s="18">
        <f>VLOOKUP($B102,'Published Daily Data'!$B:$BJ,MATCH(R$1,'Published Daily Data'!$B$1:$BJ$1,0),TRUE)</f>
        <v>26667</v>
      </c>
      <c r="S102" s="18">
        <f>VLOOKUP($B102,'Published Daily Data'!$B:$BJ,MATCH(S$1,'Published Daily Data'!$B$1:$BJ$1,0),TRUE)</f>
        <v>2259</v>
      </c>
      <c r="T102" s="18">
        <f>VLOOKUP($B102,'Published Daily Data'!$B:$BJ,MATCH(T$1,'Published Daily Data'!$B$1:$BJ$1,0),TRUE)</f>
        <v>-23823</v>
      </c>
      <c r="U102" s="18">
        <f>VLOOKUP($B102,'Published Daily Data'!$B:$BJ,MATCH(U$1,'Published Daily Data'!$B$1:$BJ$1,0),TRUE)</f>
        <v>49028</v>
      </c>
      <c r="V102" s="18">
        <f>VLOOKUP($B102,'Published Daily Data'!$B:$BJ,MATCH(V$1,'Published Daily Data'!$B$1:$BJ$1,0),TRUE)</f>
        <v>-12680</v>
      </c>
      <c r="W102" s="18">
        <f>VLOOKUP($B102,'Published Daily Data'!$B:$BJ,MATCH(W$1,'Published Daily Data'!$B$1:$BJ$1,0),TRUE)</f>
        <v>-17309</v>
      </c>
      <c r="X102" s="18">
        <f>VLOOKUP($B102,'Published Daily Data'!$B:$BJ,MATCH(X$1,'Published Daily Data'!$B$1:$BJ$1,0),TRUE)</f>
        <v>68</v>
      </c>
      <c r="Y102" s="18">
        <f>VLOOKUP($B102,'Published Daily Data'!$B:$BJ,MATCH(Y$1,'Published Daily Data'!$B$1:$BJ$1,0),TRUE)</f>
        <v>2231</v>
      </c>
      <c r="Z102" s="18">
        <f>VLOOKUP($B102,'Published Daily Data'!$B:$BJ,MATCH(Z$1,'Published Daily Data'!$B$1:$BJ$1,0),TRUE)</f>
        <v>40530</v>
      </c>
      <c r="AA102" s="18">
        <f>VLOOKUP($B102,'Published Daily Data'!$B:$BJ,MATCH(AA$1,'Published Daily Data'!$B$1:$BJ$1,0),TRUE)</f>
        <v>1530</v>
      </c>
      <c r="AB102" s="18">
        <f>VLOOKUP($B102,'Published Daily Data'!$B:$BJ,MATCH(AB$1,'Published Daily Data'!$B$1:$BJ$1,0),TRUE)</f>
        <v>1563</v>
      </c>
      <c r="AC102" s="18">
        <f>VLOOKUP($B102,'Published Daily Data'!$B:$BJ,MATCH(AC$1,'Published Daily Data'!$B$1:$BJ$1,0),TRUE)</f>
        <v>35439</v>
      </c>
      <c r="AD102" s="18">
        <f>VLOOKUP($B102,'Published Daily Data'!$B:$BJ,MATCH(AD$1,'Published Daily Data'!$B$1:$BJ$1,0),TRUE)</f>
        <v>43312</v>
      </c>
      <c r="AE102" s="18">
        <f>VLOOKUP($B102,'Published Daily Data'!$B:$BJ,MATCH(AE$1,'Published Daily Data'!$B$1:$BJ$1,0),TRUE)</f>
        <v>41488</v>
      </c>
      <c r="AF102" s="18">
        <f>VLOOKUP($B102,'Published Daily Data'!$B:$BJ,MATCH(AF$1,'Published Daily Data'!$B$1:$BJ$1,0),TRUE)</f>
        <v>17317</v>
      </c>
      <c r="AG102" s="18">
        <f>VLOOKUP($B102,'Published Daily Data'!$B:$BJ,MATCH(AG$1,'Published Daily Data'!$B$1:$BJ$1,0),TRUE)</f>
        <v>5823</v>
      </c>
    </row>
    <row r="103" spans="1:33">
      <c r="A103" s="19"/>
      <c r="B103" s="25">
        <f t="shared" si="2"/>
        <v>43966</v>
      </c>
      <c r="C103" s="18">
        <f>VLOOKUP($B103,'Published Daily Data'!$B:$BJ,MATCH(C$1,'Published Daily Data'!$B$1:$BJ$1,0),TRUE)</f>
        <v>137451</v>
      </c>
      <c r="D103" s="18">
        <f>VLOOKUP($B103,'Published Daily Data'!$B:$BJ,MATCH(D$1,'Published Daily Data'!$B$1:$BJ$1,0),TRUE)</f>
        <v>137747</v>
      </c>
      <c r="E103" s="18">
        <f>VLOOKUP($B103,'Published Daily Data'!$B:$BJ,MATCH(E$1,'Published Daily Data'!$B$1:$BJ$1,0),TRUE)</f>
        <v>315593</v>
      </c>
      <c r="F103" s="18">
        <f>VLOOKUP($B103,'Published Daily Data'!$B:$BJ,MATCH(F$1,'Published Daily Data'!$B$1:$BJ$1,0),TRUE)</f>
        <v>219260</v>
      </c>
      <c r="G103" s="18">
        <f>VLOOKUP($B103,'Published Daily Data'!$B:$BJ,MATCH(G$1,'Published Daily Data'!$B$1:$BJ$1,0),TRUE)</f>
        <v>0</v>
      </c>
      <c r="H103" s="18">
        <f>VLOOKUP($B103,'Published Daily Data'!$B:$BJ,MATCH(H$1,'Published Daily Data'!$B$1:$BJ$1,0),TRUE)</f>
        <v>228</v>
      </c>
      <c r="I103" s="18">
        <f>VLOOKUP($B103,'Published Daily Data'!$B:$BJ,MATCH(I$1,'Published Daily Data'!$B$1:$BJ$1,0),TRUE)</f>
        <v>27706</v>
      </c>
      <c r="J103" s="18">
        <f>VLOOKUP($B103,'Published Daily Data'!$B:$BJ,MATCH(J$1,'Published Daily Data'!$B$1:$BJ$1,0),TRUE)</f>
        <v>0</v>
      </c>
      <c r="K103" s="18">
        <f>VLOOKUP($B103,'Published Daily Data'!$B:$BJ,MATCH(K$1,'Published Daily Data'!$B$1:$BJ$1,0),TRUE)</f>
        <v>265004</v>
      </c>
      <c r="L103" s="18">
        <f>VLOOKUP($B103,'Published Daily Data'!$B:$BJ,MATCH(L$1,'Published Daily Data'!$B$1:$BJ$1,0),TRUE)</f>
        <v>276</v>
      </c>
      <c r="M103" s="18">
        <f>VLOOKUP($B103,'Published Daily Data'!$B:$BJ,MATCH(M$1,'Published Daily Data'!$B$1:$BJ$1,0),TRUE)</f>
        <v>17212</v>
      </c>
      <c r="N103" s="18">
        <f>VLOOKUP($B103,'Published Daily Data'!$B:$BJ,MATCH(N$1,'Published Daily Data'!$B$1:$BJ$1,0),TRUE)</f>
        <v>4291</v>
      </c>
      <c r="O103" s="18">
        <f>VLOOKUP($B103,'Published Daily Data'!$B:$BJ,MATCH(O$1,'Published Daily Data'!$B$1:$BJ$1,0),TRUE)</f>
        <v>0</v>
      </c>
      <c r="P103" s="18">
        <f>VLOOKUP($B103,'Published Daily Data'!$B:$BJ,MATCH(P$1,'Published Daily Data'!$B$1:$BJ$1,0),TRUE)</f>
        <v>11827</v>
      </c>
      <c r="Q103" s="18">
        <f>VLOOKUP($B103,'Published Daily Data'!$B:$BJ,MATCH(Q$1,'Published Daily Data'!$B$1:$BJ$1,0),TRUE)</f>
        <v>-1513</v>
      </c>
      <c r="R103" s="18">
        <f>VLOOKUP($B103,'Published Daily Data'!$B:$BJ,MATCH(R$1,'Published Daily Data'!$B$1:$BJ$1,0),TRUE)</f>
        <v>26355</v>
      </c>
      <c r="S103" s="18">
        <f>VLOOKUP($B103,'Published Daily Data'!$B:$BJ,MATCH(S$1,'Published Daily Data'!$B$1:$BJ$1,0),TRUE)</f>
        <v>3150</v>
      </c>
      <c r="T103" s="18">
        <f>VLOOKUP($B103,'Published Daily Data'!$B:$BJ,MATCH(T$1,'Published Daily Data'!$B$1:$BJ$1,0),TRUE)</f>
        <v>-23927</v>
      </c>
      <c r="U103" s="18">
        <f>VLOOKUP($B103,'Published Daily Data'!$B:$BJ,MATCH(U$1,'Published Daily Data'!$B$1:$BJ$1,0),TRUE)</f>
        <v>49886</v>
      </c>
      <c r="V103" s="18">
        <f>VLOOKUP($B103,'Published Daily Data'!$B:$BJ,MATCH(V$1,'Published Daily Data'!$B$1:$BJ$1,0),TRUE)</f>
        <v>-12861</v>
      </c>
      <c r="W103" s="18">
        <f>VLOOKUP($B103,'Published Daily Data'!$B:$BJ,MATCH(W$1,'Published Daily Data'!$B$1:$BJ$1,0),TRUE)</f>
        <v>-17319</v>
      </c>
      <c r="X103" s="18">
        <f>VLOOKUP($B103,'Published Daily Data'!$B:$BJ,MATCH(X$1,'Published Daily Data'!$B$1:$BJ$1,0),TRUE)</f>
        <v>9</v>
      </c>
      <c r="Y103" s="18">
        <f>VLOOKUP($B103,'Published Daily Data'!$B:$BJ,MATCH(Y$1,'Published Daily Data'!$B$1:$BJ$1,0),TRUE)</f>
        <v>1585</v>
      </c>
      <c r="Z103" s="18">
        <f>VLOOKUP($B103,'Published Daily Data'!$B:$BJ,MATCH(Z$1,'Published Daily Data'!$B$1:$BJ$1,0),TRUE)</f>
        <v>39894</v>
      </c>
      <c r="AA103" s="18">
        <f>VLOOKUP($B103,'Published Daily Data'!$B:$BJ,MATCH(AA$1,'Published Daily Data'!$B$1:$BJ$1,0),TRUE)</f>
        <v>413</v>
      </c>
      <c r="AB103" s="18">
        <f>VLOOKUP($B103,'Published Daily Data'!$B:$BJ,MATCH(AB$1,'Published Daily Data'!$B$1:$BJ$1,0),TRUE)</f>
        <v>4366</v>
      </c>
      <c r="AC103" s="18">
        <f>VLOOKUP($B103,'Published Daily Data'!$B:$BJ,MATCH(AC$1,'Published Daily Data'!$B$1:$BJ$1,0),TRUE)</f>
        <v>31596</v>
      </c>
      <c r="AD103" s="18">
        <f>VLOOKUP($B103,'Published Daily Data'!$B:$BJ,MATCH(AD$1,'Published Daily Data'!$B$1:$BJ$1,0),TRUE)</f>
        <v>42552</v>
      </c>
      <c r="AE103" s="18">
        <f>VLOOKUP($B103,'Published Daily Data'!$B:$BJ,MATCH(AE$1,'Published Daily Data'!$B$1:$BJ$1,0),TRUE)</f>
        <v>40989</v>
      </c>
      <c r="AF103" s="18">
        <f>VLOOKUP($B103,'Published Daily Data'!$B:$BJ,MATCH(AF$1,'Published Daily Data'!$B$1:$BJ$1,0),TRUE)</f>
        <v>17021</v>
      </c>
      <c r="AG103" s="18">
        <f>VLOOKUP($B103,'Published Daily Data'!$B:$BJ,MATCH(AG$1,'Published Daily Data'!$B$1:$BJ$1,0),TRUE)</f>
        <v>5237</v>
      </c>
    </row>
    <row r="104" spans="1:33">
      <c r="A104" s="19"/>
      <c r="B104" s="25">
        <f t="shared" si="2"/>
        <v>43967</v>
      </c>
      <c r="C104" s="18">
        <f>VLOOKUP($B104,'Published Daily Data'!$B:$BJ,MATCH(C$1,'Published Daily Data'!$B$1:$BJ$1,0),TRUE)</f>
        <v>130235</v>
      </c>
      <c r="D104" s="18">
        <f>VLOOKUP($B104,'Published Daily Data'!$B:$BJ,MATCH(D$1,'Published Daily Data'!$B$1:$BJ$1,0),TRUE)</f>
        <v>132645</v>
      </c>
      <c r="E104" s="18">
        <f>VLOOKUP($B104,'Published Daily Data'!$B:$BJ,MATCH(E$1,'Published Daily Data'!$B$1:$BJ$1,0),TRUE)</f>
        <v>298778</v>
      </c>
      <c r="F104" s="18">
        <f>VLOOKUP($B104,'Published Daily Data'!$B:$BJ,MATCH(F$1,'Published Daily Data'!$B$1:$BJ$1,0),TRUE)</f>
        <v>200239</v>
      </c>
      <c r="G104" s="18">
        <f>VLOOKUP($B104,'Published Daily Data'!$B:$BJ,MATCH(G$1,'Published Daily Data'!$B$1:$BJ$1,0),TRUE)</f>
        <v>0</v>
      </c>
      <c r="H104" s="18">
        <f>VLOOKUP($B104,'Published Daily Data'!$B:$BJ,MATCH(H$1,'Published Daily Data'!$B$1:$BJ$1,0),TRUE)</f>
        <v>228</v>
      </c>
      <c r="I104" s="18">
        <f>VLOOKUP($B104,'Published Daily Data'!$B:$BJ,MATCH(I$1,'Published Daily Data'!$B$1:$BJ$1,0),TRUE)</f>
        <v>27689</v>
      </c>
      <c r="J104" s="18">
        <f>VLOOKUP($B104,'Published Daily Data'!$B:$BJ,MATCH(J$1,'Published Daily Data'!$B$1:$BJ$1,0),TRUE)</f>
        <v>0</v>
      </c>
      <c r="K104" s="18">
        <f>VLOOKUP($B104,'Published Daily Data'!$B:$BJ,MATCH(K$1,'Published Daily Data'!$B$1:$BJ$1,0),TRUE)</f>
        <v>260252</v>
      </c>
      <c r="L104" s="18">
        <f>VLOOKUP($B104,'Published Daily Data'!$B:$BJ,MATCH(L$1,'Published Daily Data'!$B$1:$BJ$1,0),TRUE)</f>
        <v>141</v>
      </c>
      <c r="M104" s="18">
        <f>VLOOKUP($B104,'Published Daily Data'!$B:$BJ,MATCH(M$1,'Published Daily Data'!$B$1:$BJ$1,0),TRUE)</f>
        <v>5723</v>
      </c>
      <c r="N104" s="18">
        <f>VLOOKUP($B104,'Published Daily Data'!$B:$BJ,MATCH(N$1,'Published Daily Data'!$B$1:$BJ$1,0),TRUE)</f>
        <v>3873</v>
      </c>
      <c r="O104" s="18">
        <f>VLOOKUP($B104,'Published Daily Data'!$B:$BJ,MATCH(O$1,'Published Daily Data'!$B$1:$BJ$1,0),TRUE)</f>
        <v>0</v>
      </c>
      <c r="P104" s="18">
        <f>VLOOKUP($B104,'Published Daily Data'!$B:$BJ,MATCH(P$1,'Published Daily Data'!$B$1:$BJ$1,0),TRUE)</f>
        <v>9637</v>
      </c>
      <c r="Q104" s="18">
        <f>VLOOKUP($B104,'Published Daily Data'!$B:$BJ,MATCH(Q$1,'Published Daily Data'!$B$1:$BJ$1,0),TRUE)</f>
        <v>-327</v>
      </c>
      <c r="R104" s="18">
        <f>VLOOKUP($B104,'Published Daily Data'!$B:$BJ,MATCH(R$1,'Published Daily Data'!$B$1:$BJ$1,0),TRUE)</f>
        <v>26570</v>
      </c>
      <c r="S104" s="18">
        <f>VLOOKUP($B104,'Published Daily Data'!$B:$BJ,MATCH(S$1,'Published Daily Data'!$B$1:$BJ$1,0),TRUE)</f>
        <v>-6822</v>
      </c>
      <c r="T104" s="18">
        <f>VLOOKUP($B104,'Published Daily Data'!$B:$BJ,MATCH(T$1,'Published Daily Data'!$B$1:$BJ$1,0),TRUE)</f>
        <v>-25366</v>
      </c>
      <c r="U104" s="18">
        <f>VLOOKUP($B104,'Published Daily Data'!$B:$BJ,MATCH(U$1,'Published Daily Data'!$B$1:$BJ$1,0),TRUE)</f>
        <v>52836</v>
      </c>
      <c r="V104" s="18">
        <f>VLOOKUP($B104,'Published Daily Data'!$B:$BJ,MATCH(V$1,'Published Daily Data'!$B$1:$BJ$1,0),TRUE)</f>
        <v>-13711</v>
      </c>
      <c r="W104" s="18">
        <f>VLOOKUP($B104,'Published Daily Data'!$B:$BJ,MATCH(W$1,'Published Daily Data'!$B$1:$BJ$1,0),TRUE)</f>
        <v>-17334</v>
      </c>
      <c r="X104" s="18">
        <f>VLOOKUP($B104,'Published Daily Data'!$B:$BJ,MATCH(X$1,'Published Daily Data'!$B$1:$BJ$1,0),TRUE)</f>
        <v>-12</v>
      </c>
      <c r="Y104" s="18">
        <f>VLOOKUP($B104,'Published Daily Data'!$B:$BJ,MATCH(Y$1,'Published Daily Data'!$B$1:$BJ$1,0),TRUE)</f>
        <v>1451</v>
      </c>
      <c r="Z104" s="18">
        <f>VLOOKUP($B104,'Published Daily Data'!$B:$BJ,MATCH(Z$1,'Published Daily Data'!$B$1:$BJ$1,0),TRUE)</f>
        <v>40489</v>
      </c>
      <c r="AA104" s="18">
        <f>VLOOKUP($B104,'Published Daily Data'!$B:$BJ,MATCH(AA$1,'Published Daily Data'!$B$1:$BJ$1,0),TRUE)</f>
        <v>79</v>
      </c>
      <c r="AB104" s="18">
        <f>VLOOKUP($B104,'Published Daily Data'!$B:$BJ,MATCH(AB$1,'Published Daily Data'!$B$1:$BJ$1,0),TRUE)</f>
        <v>934</v>
      </c>
      <c r="AC104" s="18">
        <f>VLOOKUP($B104,'Published Daily Data'!$B:$BJ,MATCH(AC$1,'Published Daily Data'!$B$1:$BJ$1,0),TRUE)</f>
        <v>29297</v>
      </c>
      <c r="AD104" s="18">
        <f>VLOOKUP($B104,'Published Daily Data'!$B:$BJ,MATCH(AD$1,'Published Daily Data'!$B$1:$BJ$1,0),TRUE)</f>
        <v>41323</v>
      </c>
      <c r="AE104" s="18">
        <f>VLOOKUP($B104,'Published Daily Data'!$B:$BJ,MATCH(AE$1,'Published Daily Data'!$B$1:$BJ$1,0),TRUE)</f>
        <v>40107</v>
      </c>
      <c r="AF104" s="18">
        <f>VLOOKUP($B104,'Published Daily Data'!$B:$BJ,MATCH(AF$1,'Published Daily Data'!$B$1:$BJ$1,0),TRUE)</f>
        <v>15615</v>
      </c>
      <c r="AG104" s="18">
        <f>VLOOKUP($B104,'Published Daily Data'!$B:$BJ,MATCH(AG$1,'Published Daily Data'!$B$1:$BJ$1,0),TRUE)</f>
        <v>5473</v>
      </c>
    </row>
    <row r="105" spans="1:33">
      <c r="A105" s="19"/>
      <c r="B105" s="25">
        <f t="shared" si="2"/>
        <v>43968</v>
      </c>
      <c r="C105" s="18">
        <f>VLOOKUP($B105,'Published Daily Data'!$B:$BJ,MATCH(C$1,'Published Daily Data'!$B$1:$BJ$1,0),TRUE)</f>
        <v>131010</v>
      </c>
      <c r="D105" s="18">
        <f>VLOOKUP($B105,'Published Daily Data'!$B:$BJ,MATCH(D$1,'Published Daily Data'!$B$1:$BJ$1,0),TRUE)</f>
        <v>128782</v>
      </c>
      <c r="E105" s="18">
        <f>VLOOKUP($B105,'Published Daily Data'!$B:$BJ,MATCH(E$1,'Published Daily Data'!$B$1:$BJ$1,0),TRUE)</f>
        <v>295483</v>
      </c>
      <c r="F105" s="18">
        <f>VLOOKUP($B105,'Published Daily Data'!$B:$BJ,MATCH(F$1,'Published Daily Data'!$B$1:$BJ$1,0),TRUE)</f>
        <v>201071</v>
      </c>
      <c r="G105" s="18">
        <f>VLOOKUP($B105,'Published Daily Data'!$B:$BJ,MATCH(G$1,'Published Daily Data'!$B$1:$BJ$1,0),TRUE)</f>
        <v>0</v>
      </c>
      <c r="H105" s="18">
        <f>VLOOKUP($B105,'Published Daily Data'!$B:$BJ,MATCH(H$1,'Published Daily Data'!$B$1:$BJ$1,0),TRUE)</f>
        <v>228</v>
      </c>
      <c r="I105" s="18">
        <f>VLOOKUP($B105,'Published Daily Data'!$B:$BJ,MATCH(I$1,'Published Daily Data'!$B$1:$BJ$1,0),TRUE)</f>
        <v>27645</v>
      </c>
      <c r="J105" s="18">
        <f>VLOOKUP($B105,'Published Daily Data'!$B:$BJ,MATCH(J$1,'Published Daily Data'!$B$1:$BJ$1,0),TRUE)</f>
        <v>0</v>
      </c>
      <c r="K105" s="18">
        <f>VLOOKUP($B105,'Published Daily Data'!$B:$BJ,MATCH(K$1,'Published Daily Data'!$B$1:$BJ$1,0),TRUE)</f>
        <v>255181</v>
      </c>
      <c r="L105" s="18">
        <f>VLOOKUP($B105,'Published Daily Data'!$B:$BJ,MATCH(L$1,'Published Daily Data'!$B$1:$BJ$1,0),TRUE)</f>
        <v>146</v>
      </c>
      <c r="M105" s="18">
        <f>VLOOKUP($B105,'Published Daily Data'!$B:$BJ,MATCH(M$1,'Published Daily Data'!$B$1:$BJ$1,0),TRUE)</f>
        <v>7414</v>
      </c>
      <c r="N105" s="18">
        <f>VLOOKUP($B105,'Published Daily Data'!$B:$BJ,MATCH(N$1,'Published Daily Data'!$B$1:$BJ$1,0),TRUE)</f>
        <v>3999</v>
      </c>
      <c r="O105" s="18">
        <f>VLOOKUP($B105,'Published Daily Data'!$B:$BJ,MATCH(O$1,'Published Daily Data'!$B$1:$BJ$1,0),TRUE)</f>
        <v>0</v>
      </c>
      <c r="P105" s="18">
        <f>VLOOKUP($B105,'Published Daily Data'!$B:$BJ,MATCH(P$1,'Published Daily Data'!$B$1:$BJ$1,0),TRUE)</f>
        <v>10100</v>
      </c>
      <c r="Q105" s="18">
        <f>VLOOKUP($B105,'Published Daily Data'!$B:$BJ,MATCH(Q$1,'Published Daily Data'!$B$1:$BJ$1,0),TRUE)</f>
        <v>-564</v>
      </c>
      <c r="R105" s="18">
        <f>VLOOKUP($B105,'Published Daily Data'!$B:$BJ,MATCH(R$1,'Published Daily Data'!$B$1:$BJ$1,0),TRUE)</f>
        <v>22331</v>
      </c>
      <c r="S105" s="18">
        <f>VLOOKUP($B105,'Published Daily Data'!$B:$BJ,MATCH(S$1,'Published Daily Data'!$B$1:$BJ$1,0),TRUE)</f>
        <v>3919</v>
      </c>
      <c r="T105" s="18">
        <f>VLOOKUP($B105,'Published Daily Data'!$B:$BJ,MATCH(T$1,'Published Daily Data'!$B$1:$BJ$1,0),TRUE)</f>
        <v>-24477</v>
      </c>
      <c r="U105" s="18">
        <f>VLOOKUP($B105,'Published Daily Data'!$B:$BJ,MATCH(U$1,'Published Daily Data'!$B$1:$BJ$1,0),TRUE)</f>
        <v>45011</v>
      </c>
      <c r="V105" s="18">
        <f>VLOOKUP($B105,'Published Daily Data'!$B:$BJ,MATCH(V$1,'Published Daily Data'!$B$1:$BJ$1,0),TRUE)</f>
        <v>-14248</v>
      </c>
      <c r="W105" s="18">
        <f>VLOOKUP($B105,'Published Daily Data'!$B:$BJ,MATCH(W$1,'Published Daily Data'!$B$1:$BJ$1,0),TRUE)</f>
        <v>-17553</v>
      </c>
      <c r="X105" s="18">
        <f>VLOOKUP($B105,'Published Daily Data'!$B:$BJ,MATCH(X$1,'Published Daily Data'!$B$1:$BJ$1,0),TRUE)</f>
        <v>9</v>
      </c>
      <c r="Y105" s="18">
        <f>VLOOKUP($B105,'Published Daily Data'!$B:$BJ,MATCH(Y$1,'Published Daily Data'!$B$1:$BJ$1,0),TRUE)</f>
        <v>998</v>
      </c>
      <c r="Z105" s="18">
        <f>VLOOKUP($B105,'Published Daily Data'!$B:$BJ,MATCH(Z$1,'Published Daily Data'!$B$1:$BJ$1,0),TRUE)</f>
        <v>41386</v>
      </c>
      <c r="AA105" s="18">
        <f>VLOOKUP($B105,'Published Daily Data'!$B:$BJ,MATCH(AA$1,'Published Daily Data'!$B$1:$BJ$1,0),TRUE)</f>
        <v>1182</v>
      </c>
      <c r="AB105" s="18">
        <f>VLOOKUP($B105,'Published Daily Data'!$B:$BJ,MATCH(AB$1,'Published Daily Data'!$B$1:$BJ$1,0),TRUE)</f>
        <v>6639</v>
      </c>
      <c r="AC105" s="18">
        <f>VLOOKUP($B105,'Published Daily Data'!$B:$BJ,MATCH(AC$1,'Published Daily Data'!$B$1:$BJ$1,0),TRUE)</f>
        <v>26868</v>
      </c>
      <c r="AD105" s="18">
        <f>VLOOKUP($B105,'Published Daily Data'!$B:$BJ,MATCH(AD$1,'Published Daily Data'!$B$1:$BJ$1,0),TRUE)</f>
        <v>38908</v>
      </c>
      <c r="AE105" s="18">
        <f>VLOOKUP($B105,'Published Daily Data'!$B:$BJ,MATCH(AE$1,'Published Daily Data'!$B$1:$BJ$1,0),TRUE)</f>
        <v>38438</v>
      </c>
      <c r="AF105" s="18">
        <f>VLOOKUP($B105,'Published Daily Data'!$B:$BJ,MATCH(AF$1,'Published Daily Data'!$B$1:$BJ$1,0),TRUE)</f>
        <v>15881</v>
      </c>
      <c r="AG105" s="18">
        <f>VLOOKUP($B105,'Published Daily Data'!$B:$BJ,MATCH(AG$1,'Published Daily Data'!$B$1:$BJ$1,0),TRUE)</f>
        <v>6239</v>
      </c>
    </row>
    <row r="106" spans="1:33">
      <c r="A106" s="19"/>
      <c r="B106" s="25">
        <f t="shared" si="2"/>
        <v>43969</v>
      </c>
      <c r="C106" s="18">
        <f>VLOOKUP($B106,'Published Daily Data'!$B:$BJ,MATCH(C$1,'Published Daily Data'!$B$1:$BJ$1,0),TRUE)</f>
        <v>137576</v>
      </c>
      <c r="D106" s="18">
        <f>VLOOKUP($B106,'Published Daily Data'!$B:$BJ,MATCH(D$1,'Published Daily Data'!$B$1:$BJ$1,0),TRUE)</f>
        <v>135066</v>
      </c>
      <c r="E106" s="18">
        <f>VLOOKUP($B106,'Published Daily Data'!$B:$BJ,MATCH(E$1,'Published Daily Data'!$B$1:$BJ$1,0),TRUE)</f>
        <v>299529</v>
      </c>
      <c r="F106" s="18">
        <f>VLOOKUP($B106,'Published Daily Data'!$B:$BJ,MATCH(F$1,'Published Daily Data'!$B$1:$BJ$1,0),TRUE)</f>
        <v>215838</v>
      </c>
      <c r="G106" s="18">
        <f>VLOOKUP($B106,'Published Daily Data'!$B:$BJ,MATCH(G$1,'Published Daily Data'!$B$1:$BJ$1,0),TRUE)</f>
        <v>0</v>
      </c>
      <c r="H106" s="18">
        <f>VLOOKUP($B106,'Published Daily Data'!$B:$BJ,MATCH(H$1,'Published Daily Data'!$B$1:$BJ$1,0),TRUE)</f>
        <v>230</v>
      </c>
      <c r="I106" s="18">
        <f>VLOOKUP($B106,'Published Daily Data'!$B:$BJ,MATCH(I$1,'Published Daily Data'!$B$1:$BJ$1,0),TRUE)</f>
        <v>27639</v>
      </c>
      <c r="J106" s="18">
        <f>VLOOKUP($B106,'Published Daily Data'!$B:$BJ,MATCH(J$1,'Published Daily Data'!$B$1:$BJ$1,0),TRUE)</f>
        <v>0</v>
      </c>
      <c r="K106" s="18">
        <f>VLOOKUP($B106,'Published Daily Data'!$B:$BJ,MATCH(K$1,'Published Daily Data'!$B$1:$BJ$1,0),TRUE)</f>
        <v>257448</v>
      </c>
      <c r="L106" s="18">
        <f>VLOOKUP($B106,'Published Daily Data'!$B:$BJ,MATCH(L$1,'Published Daily Data'!$B$1:$BJ$1,0),TRUE)</f>
        <v>171</v>
      </c>
      <c r="M106" s="18">
        <f>VLOOKUP($B106,'Published Daily Data'!$B:$BJ,MATCH(M$1,'Published Daily Data'!$B$1:$BJ$1,0),TRUE)</f>
        <v>9084</v>
      </c>
      <c r="N106" s="18">
        <f>VLOOKUP($B106,'Published Daily Data'!$B:$BJ,MATCH(N$1,'Published Daily Data'!$B$1:$BJ$1,0),TRUE)</f>
        <v>4082</v>
      </c>
      <c r="O106" s="18">
        <f>VLOOKUP($B106,'Published Daily Data'!$B:$BJ,MATCH(O$1,'Published Daily Data'!$B$1:$BJ$1,0),TRUE)</f>
        <v>0</v>
      </c>
      <c r="P106" s="18">
        <f>VLOOKUP($B106,'Published Daily Data'!$B:$BJ,MATCH(P$1,'Published Daily Data'!$B$1:$BJ$1,0),TRUE)</f>
        <v>15744</v>
      </c>
      <c r="Q106" s="18">
        <f>VLOOKUP($B106,'Published Daily Data'!$B:$BJ,MATCH(Q$1,'Published Daily Data'!$B$1:$BJ$1,0),TRUE)</f>
        <v>-1261</v>
      </c>
      <c r="R106" s="18">
        <f>VLOOKUP($B106,'Published Daily Data'!$B:$BJ,MATCH(R$1,'Published Daily Data'!$B$1:$BJ$1,0),TRUE)</f>
        <v>20475</v>
      </c>
      <c r="S106" s="18">
        <f>VLOOKUP($B106,'Published Daily Data'!$B:$BJ,MATCH(S$1,'Published Daily Data'!$B$1:$BJ$1,0),TRUE)</f>
        <v>-6345</v>
      </c>
      <c r="T106" s="18">
        <f>VLOOKUP($B106,'Published Daily Data'!$B:$BJ,MATCH(T$1,'Published Daily Data'!$B$1:$BJ$1,0),TRUE)</f>
        <v>-24320</v>
      </c>
      <c r="U106" s="18">
        <f>VLOOKUP($B106,'Published Daily Data'!$B:$BJ,MATCH(U$1,'Published Daily Data'!$B$1:$BJ$1,0),TRUE)</f>
        <v>39647</v>
      </c>
      <c r="V106" s="18">
        <f>VLOOKUP($B106,'Published Daily Data'!$B:$BJ,MATCH(V$1,'Published Daily Data'!$B$1:$BJ$1,0),TRUE)</f>
        <v>-14930</v>
      </c>
      <c r="W106" s="18">
        <f>VLOOKUP($B106,'Published Daily Data'!$B:$BJ,MATCH(W$1,'Published Daily Data'!$B$1:$BJ$1,0),TRUE)</f>
        <v>-16086</v>
      </c>
      <c r="X106" s="18">
        <f>VLOOKUP($B106,'Published Daily Data'!$B:$BJ,MATCH(X$1,'Published Daily Data'!$B$1:$BJ$1,0),TRUE)</f>
        <v>47</v>
      </c>
      <c r="Y106" s="18">
        <f>VLOOKUP($B106,'Published Daily Data'!$B:$BJ,MATCH(Y$1,'Published Daily Data'!$B$1:$BJ$1,0),TRUE)</f>
        <v>2038</v>
      </c>
      <c r="Z106" s="18">
        <f>VLOOKUP($B106,'Published Daily Data'!$B:$BJ,MATCH(Z$1,'Published Daily Data'!$B$1:$BJ$1,0),TRUE)</f>
        <v>40669</v>
      </c>
      <c r="AA106" s="18">
        <f>VLOOKUP($B106,'Published Daily Data'!$B:$BJ,MATCH(AA$1,'Published Daily Data'!$B$1:$BJ$1,0),TRUE)</f>
        <v>1233</v>
      </c>
      <c r="AB106" s="18">
        <f>VLOOKUP($B106,'Published Daily Data'!$B:$BJ,MATCH(AB$1,'Published Daily Data'!$B$1:$BJ$1,0),TRUE)</f>
        <v>9038</v>
      </c>
      <c r="AC106" s="18">
        <f>VLOOKUP($B106,'Published Daily Data'!$B:$BJ,MATCH(AC$1,'Published Daily Data'!$B$1:$BJ$1,0),TRUE)</f>
        <v>38851</v>
      </c>
      <c r="AD106" s="18">
        <f>VLOOKUP($B106,'Published Daily Data'!$B:$BJ,MATCH(AD$1,'Published Daily Data'!$B$1:$BJ$1,0),TRUE)</f>
        <v>44853</v>
      </c>
      <c r="AE106" s="18">
        <f>VLOOKUP($B106,'Published Daily Data'!$B:$BJ,MATCH(AE$1,'Published Daily Data'!$B$1:$BJ$1,0),TRUE)</f>
        <v>42164</v>
      </c>
      <c r="AF106" s="18">
        <f>VLOOKUP($B106,'Published Daily Data'!$B:$BJ,MATCH(AF$1,'Published Daily Data'!$B$1:$BJ$1,0),TRUE)</f>
        <v>17346</v>
      </c>
      <c r="AG106" s="18">
        <f>VLOOKUP($B106,'Published Daily Data'!$B:$BJ,MATCH(AG$1,'Published Daily Data'!$B$1:$BJ$1,0),TRUE)</f>
        <v>6675</v>
      </c>
    </row>
    <row r="107" spans="1:33">
      <c r="A107" s="19"/>
      <c r="B107" s="25">
        <f t="shared" si="2"/>
        <v>43970</v>
      </c>
      <c r="C107" s="18">
        <f>VLOOKUP($B107,'Published Daily Data'!$B:$BJ,MATCH(C$1,'Published Daily Data'!$B$1:$BJ$1,0),TRUE)</f>
        <v>136834</v>
      </c>
      <c r="D107" s="18">
        <f>VLOOKUP($B107,'Published Daily Data'!$B:$BJ,MATCH(D$1,'Published Daily Data'!$B$1:$BJ$1,0),TRUE)</f>
        <v>136302</v>
      </c>
      <c r="E107" s="18">
        <f>VLOOKUP($B107,'Published Daily Data'!$B:$BJ,MATCH(E$1,'Published Daily Data'!$B$1:$BJ$1,0),TRUE)</f>
        <v>327718</v>
      </c>
      <c r="F107" s="18">
        <f>VLOOKUP($B107,'Published Daily Data'!$B:$BJ,MATCH(F$1,'Published Daily Data'!$B$1:$BJ$1,0),TRUE)</f>
        <v>248441</v>
      </c>
      <c r="G107" s="18">
        <f>VLOOKUP($B107,'Published Daily Data'!$B:$BJ,MATCH(G$1,'Published Daily Data'!$B$1:$BJ$1,0),TRUE)</f>
        <v>0</v>
      </c>
      <c r="H107" s="18">
        <f>VLOOKUP($B107,'Published Daily Data'!$B:$BJ,MATCH(H$1,'Published Daily Data'!$B$1:$BJ$1,0),TRUE)</f>
        <v>226</v>
      </c>
      <c r="I107" s="18">
        <f>VLOOKUP($B107,'Published Daily Data'!$B:$BJ,MATCH(I$1,'Published Daily Data'!$B$1:$BJ$1,0),TRUE)</f>
        <v>26939</v>
      </c>
      <c r="J107" s="18">
        <f>VLOOKUP($B107,'Published Daily Data'!$B:$BJ,MATCH(J$1,'Published Daily Data'!$B$1:$BJ$1,0),TRUE)</f>
        <v>0</v>
      </c>
      <c r="K107" s="18">
        <f>VLOOKUP($B107,'Published Daily Data'!$B:$BJ,MATCH(K$1,'Published Daily Data'!$B$1:$BJ$1,0),TRUE)</f>
        <v>267786</v>
      </c>
      <c r="L107" s="18">
        <f>VLOOKUP($B107,'Published Daily Data'!$B:$BJ,MATCH(L$1,'Published Daily Data'!$B$1:$BJ$1,0),TRUE)</f>
        <v>144</v>
      </c>
      <c r="M107" s="18">
        <f>VLOOKUP($B107,'Published Daily Data'!$B:$BJ,MATCH(M$1,'Published Daily Data'!$B$1:$BJ$1,0),TRUE)</f>
        <v>27808</v>
      </c>
      <c r="N107" s="18">
        <f>VLOOKUP($B107,'Published Daily Data'!$B:$BJ,MATCH(N$1,'Published Daily Data'!$B$1:$BJ$1,0),TRUE)</f>
        <v>3944</v>
      </c>
      <c r="O107" s="18">
        <f>VLOOKUP($B107,'Published Daily Data'!$B:$BJ,MATCH(O$1,'Published Daily Data'!$B$1:$BJ$1,0),TRUE)</f>
        <v>0</v>
      </c>
      <c r="P107" s="18">
        <f>VLOOKUP($B107,'Published Daily Data'!$B:$BJ,MATCH(P$1,'Published Daily Data'!$B$1:$BJ$1,0),TRUE)</f>
        <v>16065</v>
      </c>
      <c r="Q107" s="18">
        <f>VLOOKUP($B107,'Published Daily Data'!$B:$BJ,MATCH(Q$1,'Published Daily Data'!$B$1:$BJ$1,0),TRUE)</f>
        <v>-3000</v>
      </c>
      <c r="R107" s="18">
        <f>VLOOKUP($B107,'Published Daily Data'!$B:$BJ,MATCH(R$1,'Published Daily Data'!$B$1:$BJ$1,0),TRUE)</f>
        <v>20214</v>
      </c>
      <c r="S107" s="18">
        <f>VLOOKUP($B107,'Published Daily Data'!$B:$BJ,MATCH(S$1,'Published Daily Data'!$B$1:$BJ$1,0),TRUE)</f>
        <v>7897</v>
      </c>
      <c r="T107" s="18">
        <f>VLOOKUP($B107,'Published Daily Data'!$B:$BJ,MATCH(T$1,'Published Daily Data'!$B$1:$BJ$1,0),TRUE)</f>
        <v>-22140</v>
      </c>
      <c r="U107" s="18">
        <f>VLOOKUP($B107,'Published Daily Data'!$B:$BJ,MATCH(U$1,'Published Daily Data'!$B$1:$BJ$1,0),TRUE)</f>
        <v>40674</v>
      </c>
      <c r="V107" s="18">
        <f>VLOOKUP($B107,'Published Daily Data'!$B:$BJ,MATCH(V$1,'Published Daily Data'!$B$1:$BJ$1,0),TRUE)</f>
        <v>-15382</v>
      </c>
      <c r="W107" s="18">
        <f>VLOOKUP($B107,'Published Daily Data'!$B:$BJ,MATCH(W$1,'Published Daily Data'!$B$1:$BJ$1,0),TRUE)</f>
        <v>-16251</v>
      </c>
      <c r="X107" s="18">
        <f>VLOOKUP($B107,'Published Daily Data'!$B:$BJ,MATCH(X$1,'Published Daily Data'!$B$1:$BJ$1,0),TRUE)</f>
        <v>86</v>
      </c>
      <c r="Y107" s="18">
        <f>VLOOKUP($B107,'Published Daily Data'!$B:$BJ,MATCH(Y$1,'Published Daily Data'!$B$1:$BJ$1,0),TRUE)</f>
        <v>2471</v>
      </c>
      <c r="Z107" s="18">
        <f>VLOOKUP($B107,'Published Daily Data'!$B:$BJ,MATCH(Z$1,'Published Daily Data'!$B$1:$BJ$1,0),TRUE)</f>
        <v>47110</v>
      </c>
      <c r="AA107" s="18">
        <f>VLOOKUP($B107,'Published Daily Data'!$B:$BJ,MATCH(AA$1,'Published Daily Data'!$B$1:$BJ$1,0),TRUE)</f>
        <v>1324</v>
      </c>
      <c r="AB107" s="18">
        <f>VLOOKUP($B107,'Published Daily Data'!$B:$BJ,MATCH(AB$1,'Published Daily Data'!$B$1:$BJ$1,0),TRUE)</f>
        <v>12897</v>
      </c>
      <c r="AC107" s="18">
        <f>VLOOKUP($B107,'Published Daily Data'!$B:$BJ,MATCH(AC$1,'Published Daily Data'!$B$1:$BJ$1,0),TRUE)</f>
        <v>43703</v>
      </c>
      <c r="AD107" s="18">
        <f>VLOOKUP($B107,'Published Daily Data'!$B:$BJ,MATCH(AD$1,'Published Daily Data'!$B$1:$BJ$1,0),TRUE)</f>
        <v>45027</v>
      </c>
      <c r="AE107" s="18">
        <f>VLOOKUP($B107,'Published Daily Data'!$B:$BJ,MATCH(AE$1,'Published Daily Data'!$B$1:$BJ$1,0),TRUE)</f>
        <v>42348</v>
      </c>
      <c r="AF107" s="18">
        <f>VLOOKUP($B107,'Published Daily Data'!$B:$BJ,MATCH(AF$1,'Published Daily Data'!$B$1:$BJ$1,0),TRUE)</f>
        <v>17309</v>
      </c>
      <c r="AG107" s="18">
        <f>VLOOKUP($B107,'Published Daily Data'!$B:$BJ,MATCH(AG$1,'Published Daily Data'!$B$1:$BJ$1,0),TRUE)</f>
        <v>8089</v>
      </c>
    </row>
    <row r="108" spans="1:33">
      <c r="A108" s="19"/>
      <c r="B108" s="25">
        <f t="shared" si="2"/>
        <v>43971</v>
      </c>
      <c r="C108" s="18">
        <f>VLOOKUP($B108,'Published Daily Data'!$B:$BJ,MATCH(C$1,'Published Daily Data'!$B$1:$BJ$1,0),TRUE)</f>
        <v>136803</v>
      </c>
      <c r="D108" s="18">
        <f>VLOOKUP($B108,'Published Daily Data'!$B:$BJ,MATCH(D$1,'Published Daily Data'!$B$1:$BJ$1,0),TRUE)</f>
        <v>137652</v>
      </c>
      <c r="E108" s="18">
        <f>VLOOKUP($B108,'Published Daily Data'!$B:$BJ,MATCH(E$1,'Published Daily Data'!$B$1:$BJ$1,0),TRUE)</f>
        <v>334545</v>
      </c>
      <c r="F108" s="18">
        <f>VLOOKUP($B108,'Published Daily Data'!$B:$BJ,MATCH(F$1,'Published Daily Data'!$B$1:$BJ$1,0),TRUE)</f>
        <v>266714</v>
      </c>
      <c r="G108" s="18">
        <f>VLOOKUP($B108,'Published Daily Data'!$B:$BJ,MATCH(G$1,'Published Daily Data'!$B$1:$BJ$1,0),TRUE)</f>
        <v>0</v>
      </c>
      <c r="H108" s="18">
        <f>VLOOKUP($B108,'Published Daily Data'!$B:$BJ,MATCH(H$1,'Published Daily Data'!$B$1:$BJ$1,0),TRUE)</f>
        <v>214</v>
      </c>
      <c r="I108" s="18">
        <f>VLOOKUP($B108,'Published Daily Data'!$B:$BJ,MATCH(I$1,'Published Daily Data'!$B$1:$BJ$1,0),TRUE)</f>
        <v>17932</v>
      </c>
      <c r="J108" s="18">
        <f>VLOOKUP($B108,'Published Daily Data'!$B:$BJ,MATCH(J$1,'Published Daily Data'!$B$1:$BJ$1,0),TRUE)</f>
        <v>0</v>
      </c>
      <c r="K108" s="18">
        <f>VLOOKUP($B108,'Published Daily Data'!$B:$BJ,MATCH(K$1,'Published Daily Data'!$B$1:$BJ$1,0),TRUE)</f>
        <v>274013</v>
      </c>
      <c r="L108" s="18">
        <f>VLOOKUP($B108,'Published Daily Data'!$B:$BJ,MATCH(L$1,'Published Daily Data'!$B$1:$BJ$1,0),TRUE)</f>
        <v>160</v>
      </c>
      <c r="M108" s="18">
        <f>VLOOKUP($B108,'Published Daily Data'!$B:$BJ,MATCH(M$1,'Published Daily Data'!$B$1:$BJ$1,0),TRUE)</f>
        <v>38731</v>
      </c>
      <c r="N108" s="18">
        <f>VLOOKUP($B108,'Published Daily Data'!$B:$BJ,MATCH(N$1,'Published Daily Data'!$B$1:$BJ$1,0),TRUE)</f>
        <v>2621</v>
      </c>
      <c r="O108" s="18">
        <f>VLOOKUP($B108,'Published Daily Data'!$B:$BJ,MATCH(O$1,'Published Daily Data'!$B$1:$BJ$1,0),TRUE)</f>
        <v>0</v>
      </c>
      <c r="P108" s="18">
        <f>VLOOKUP($B108,'Published Daily Data'!$B:$BJ,MATCH(P$1,'Published Daily Data'!$B$1:$BJ$1,0),TRUE)</f>
        <v>18257</v>
      </c>
      <c r="Q108" s="18">
        <f>VLOOKUP($B108,'Published Daily Data'!$B:$BJ,MATCH(Q$1,'Published Daily Data'!$B$1:$BJ$1,0),TRUE)</f>
        <v>-4406</v>
      </c>
      <c r="R108" s="18">
        <f>VLOOKUP($B108,'Published Daily Data'!$B:$BJ,MATCH(R$1,'Published Daily Data'!$B$1:$BJ$1,0),TRUE)</f>
        <v>24431</v>
      </c>
      <c r="S108" s="18">
        <f>VLOOKUP($B108,'Published Daily Data'!$B:$BJ,MATCH(S$1,'Published Daily Data'!$B$1:$BJ$1,0),TRUE)</f>
        <v>12831</v>
      </c>
      <c r="T108" s="18">
        <f>VLOOKUP($B108,'Published Daily Data'!$B:$BJ,MATCH(T$1,'Published Daily Data'!$B$1:$BJ$1,0),TRUE)</f>
        <v>-20344</v>
      </c>
      <c r="U108" s="18">
        <f>VLOOKUP($B108,'Published Daily Data'!$B:$BJ,MATCH(U$1,'Published Daily Data'!$B$1:$BJ$1,0),TRUE)</f>
        <v>48438</v>
      </c>
      <c r="V108" s="18">
        <f>VLOOKUP($B108,'Published Daily Data'!$B:$BJ,MATCH(V$1,'Published Daily Data'!$B$1:$BJ$1,0),TRUE)</f>
        <v>-15622</v>
      </c>
      <c r="W108" s="18">
        <f>VLOOKUP($B108,'Published Daily Data'!$B:$BJ,MATCH(W$1,'Published Daily Data'!$B$1:$BJ$1,0),TRUE)</f>
        <v>-20817</v>
      </c>
      <c r="X108" s="18">
        <f>VLOOKUP($B108,'Published Daily Data'!$B:$BJ,MATCH(X$1,'Published Daily Data'!$B$1:$BJ$1,0),TRUE)</f>
        <v>29</v>
      </c>
      <c r="Y108" s="18">
        <f>VLOOKUP($B108,'Published Daily Data'!$B:$BJ,MATCH(Y$1,'Published Daily Data'!$B$1:$BJ$1,0),TRUE)</f>
        <v>2940</v>
      </c>
      <c r="Z108" s="18">
        <f>VLOOKUP($B108,'Published Daily Data'!$B:$BJ,MATCH(Z$1,'Published Daily Data'!$B$1:$BJ$1,0),TRUE)</f>
        <v>51500</v>
      </c>
      <c r="AA108" s="18">
        <f>VLOOKUP($B108,'Published Daily Data'!$B:$BJ,MATCH(AA$1,'Published Daily Data'!$B$1:$BJ$1,0),TRUE)</f>
        <v>1518</v>
      </c>
      <c r="AB108" s="18">
        <f>VLOOKUP($B108,'Published Daily Data'!$B:$BJ,MATCH(AB$1,'Published Daily Data'!$B$1:$BJ$1,0),TRUE)</f>
        <v>12000</v>
      </c>
      <c r="AC108" s="18">
        <f>VLOOKUP($B108,'Published Daily Data'!$B:$BJ,MATCH(AC$1,'Published Daily Data'!$B$1:$BJ$1,0),TRUE)</f>
        <v>39758</v>
      </c>
      <c r="AD108" s="18">
        <f>VLOOKUP($B108,'Published Daily Data'!$B:$BJ,MATCH(AD$1,'Published Daily Data'!$B$1:$BJ$1,0),TRUE)</f>
        <v>45519</v>
      </c>
      <c r="AE108" s="18">
        <f>VLOOKUP($B108,'Published Daily Data'!$B:$BJ,MATCH(AE$1,'Published Daily Data'!$B$1:$BJ$1,0),TRUE)</f>
        <v>43679</v>
      </c>
      <c r="AF108" s="18">
        <f>VLOOKUP($B108,'Published Daily Data'!$B:$BJ,MATCH(AF$1,'Published Daily Data'!$B$1:$BJ$1,0),TRUE)</f>
        <v>18045</v>
      </c>
      <c r="AG108" s="18">
        <f>VLOOKUP($B108,'Published Daily Data'!$B:$BJ,MATCH(AG$1,'Published Daily Data'!$B$1:$BJ$1,0),TRUE)</f>
        <v>8958</v>
      </c>
    </row>
    <row r="109" spans="1:33">
      <c r="A109" s="19"/>
      <c r="B109" s="25">
        <f t="shared" si="2"/>
        <v>43972</v>
      </c>
      <c r="C109" s="18">
        <f>VLOOKUP($B109,'Published Daily Data'!$B:$BJ,MATCH(C$1,'Published Daily Data'!$B$1:$BJ$1,0),TRUE)</f>
        <v>137328</v>
      </c>
      <c r="D109" s="18">
        <f>VLOOKUP($B109,'Published Daily Data'!$B:$BJ,MATCH(D$1,'Published Daily Data'!$B$1:$BJ$1,0),TRUE)</f>
        <v>139810</v>
      </c>
      <c r="E109" s="18">
        <f>VLOOKUP($B109,'Published Daily Data'!$B:$BJ,MATCH(E$1,'Published Daily Data'!$B$1:$BJ$1,0),TRUE)</f>
        <v>334464</v>
      </c>
      <c r="F109" s="18">
        <f>VLOOKUP($B109,'Published Daily Data'!$B:$BJ,MATCH(F$1,'Published Daily Data'!$B$1:$BJ$1,0),TRUE)</f>
        <v>270481</v>
      </c>
      <c r="G109" s="18">
        <f>VLOOKUP($B109,'Published Daily Data'!$B:$BJ,MATCH(G$1,'Published Daily Data'!$B$1:$BJ$1,0),TRUE)</f>
        <v>0</v>
      </c>
      <c r="H109" s="18">
        <f>VLOOKUP($B109,'Published Daily Data'!$B:$BJ,MATCH(H$1,'Published Daily Data'!$B$1:$BJ$1,0),TRUE)</f>
        <v>156</v>
      </c>
      <c r="I109" s="18">
        <f>VLOOKUP($B109,'Published Daily Data'!$B:$BJ,MATCH(I$1,'Published Daily Data'!$B$1:$BJ$1,0),TRUE)</f>
        <v>17835</v>
      </c>
      <c r="J109" s="18">
        <f>VLOOKUP($B109,'Published Daily Data'!$B:$BJ,MATCH(J$1,'Published Daily Data'!$B$1:$BJ$1,0),TRUE)</f>
        <v>0</v>
      </c>
      <c r="K109" s="18">
        <f>VLOOKUP($B109,'Published Daily Data'!$B:$BJ,MATCH(K$1,'Published Daily Data'!$B$1:$BJ$1,0),TRUE)</f>
        <v>268531</v>
      </c>
      <c r="L109" s="18">
        <f>VLOOKUP($B109,'Published Daily Data'!$B:$BJ,MATCH(L$1,'Published Daily Data'!$B$1:$BJ$1,0),TRUE)</f>
        <v>179</v>
      </c>
      <c r="M109" s="18">
        <f>VLOOKUP($B109,'Published Daily Data'!$B:$BJ,MATCH(M$1,'Published Daily Data'!$B$1:$BJ$1,0),TRUE)</f>
        <v>44016</v>
      </c>
      <c r="N109" s="18">
        <f>VLOOKUP($B109,'Published Daily Data'!$B:$BJ,MATCH(N$1,'Published Daily Data'!$B$1:$BJ$1,0),TRUE)</f>
        <v>2873</v>
      </c>
      <c r="O109" s="18">
        <f>VLOOKUP($B109,'Published Daily Data'!$B:$BJ,MATCH(O$1,'Published Daily Data'!$B$1:$BJ$1,0),TRUE)</f>
        <v>0</v>
      </c>
      <c r="P109" s="18">
        <f>VLOOKUP($B109,'Published Daily Data'!$B:$BJ,MATCH(P$1,'Published Daily Data'!$B$1:$BJ$1,0),TRUE)</f>
        <v>16044</v>
      </c>
      <c r="Q109" s="18">
        <f>VLOOKUP($B109,'Published Daily Data'!$B:$BJ,MATCH(Q$1,'Published Daily Data'!$B$1:$BJ$1,0),TRUE)</f>
        <v>-4505</v>
      </c>
      <c r="R109" s="18">
        <f>VLOOKUP($B109,'Published Daily Data'!$B:$BJ,MATCH(R$1,'Published Daily Data'!$B$1:$BJ$1,0),TRUE)</f>
        <v>30537</v>
      </c>
      <c r="S109" s="18">
        <f>VLOOKUP($B109,'Published Daily Data'!$B:$BJ,MATCH(S$1,'Published Daily Data'!$B$1:$BJ$1,0),TRUE)</f>
        <v>8638</v>
      </c>
      <c r="T109" s="18">
        <f>VLOOKUP($B109,'Published Daily Data'!$B:$BJ,MATCH(T$1,'Published Daily Data'!$B$1:$BJ$1,0),TRUE)</f>
        <v>-19705</v>
      </c>
      <c r="U109" s="18">
        <f>VLOOKUP($B109,'Published Daily Data'!$B:$BJ,MATCH(U$1,'Published Daily Data'!$B$1:$BJ$1,0),TRUE)</f>
        <v>61158</v>
      </c>
      <c r="V109" s="18">
        <f>VLOOKUP($B109,'Published Daily Data'!$B:$BJ,MATCH(V$1,'Published Daily Data'!$B$1:$BJ$1,0),TRUE)</f>
        <v>-16062</v>
      </c>
      <c r="W109" s="18">
        <f>VLOOKUP($B109,'Published Daily Data'!$B:$BJ,MATCH(W$1,'Published Daily Data'!$B$1:$BJ$1,0),TRUE)</f>
        <v>-23140</v>
      </c>
      <c r="X109" s="18">
        <f>VLOOKUP($B109,'Published Daily Data'!$B:$BJ,MATCH(X$1,'Published Daily Data'!$B$1:$BJ$1,0),TRUE)</f>
        <v>8</v>
      </c>
      <c r="Y109" s="18">
        <f>VLOOKUP($B109,'Published Daily Data'!$B:$BJ,MATCH(Y$1,'Published Daily Data'!$B$1:$BJ$1,0),TRUE)</f>
        <v>2543</v>
      </c>
      <c r="Z109" s="18">
        <f>VLOOKUP($B109,'Published Daily Data'!$B:$BJ,MATCH(Z$1,'Published Daily Data'!$B$1:$BJ$1,0),TRUE)</f>
        <v>57752</v>
      </c>
      <c r="AA109" s="18">
        <f>VLOOKUP($B109,'Published Daily Data'!$B:$BJ,MATCH(AA$1,'Published Daily Data'!$B$1:$BJ$1,0),TRUE)</f>
        <v>1211</v>
      </c>
      <c r="AB109" s="18">
        <f>VLOOKUP($B109,'Published Daily Data'!$B:$BJ,MATCH(AB$1,'Published Daily Data'!$B$1:$BJ$1,0),TRUE)</f>
        <v>6334</v>
      </c>
      <c r="AC109" s="18">
        <f>VLOOKUP($B109,'Published Daily Data'!$B:$BJ,MATCH(AC$1,'Published Daily Data'!$B$1:$BJ$1,0),TRUE)</f>
        <v>34501</v>
      </c>
      <c r="AD109" s="18">
        <f>VLOOKUP($B109,'Published Daily Data'!$B:$BJ,MATCH(AD$1,'Published Daily Data'!$B$1:$BJ$1,0),TRUE)</f>
        <v>44810</v>
      </c>
      <c r="AE109" s="18">
        <f>VLOOKUP($B109,'Published Daily Data'!$B:$BJ,MATCH(AE$1,'Published Daily Data'!$B$1:$BJ$1,0),TRUE)</f>
        <v>44428</v>
      </c>
      <c r="AF109" s="18">
        <f>VLOOKUP($B109,'Published Daily Data'!$B:$BJ,MATCH(AF$1,'Published Daily Data'!$B$1:$BJ$1,0),TRUE)</f>
        <v>17292</v>
      </c>
      <c r="AG109" s="18">
        <f>VLOOKUP($B109,'Published Daily Data'!$B:$BJ,MATCH(AG$1,'Published Daily Data'!$B$1:$BJ$1,0),TRUE)</f>
        <v>8637</v>
      </c>
    </row>
    <row r="110" spans="1:33">
      <c r="A110" s="19"/>
      <c r="B110" s="25">
        <f t="shared" si="2"/>
        <v>43973</v>
      </c>
      <c r="C110" s="18">
        <f>VLOOKUP($B110,'Published Daily Data'!$B:$BJ,MATCH(C$1,'Published Daily Data'!$B$1:$BJ$1,0),TRUE)</f>
        <v>138171</v>
      </c>
      <c r="D110" s="18">
        <f>VLOOKUP($B110,'Published Daily Data'!$B:$BJ,MATCH(D$1,'Published Daily Data'!$B$1:$BJ$1,0),TRUE)</f>
        <v>136955</v>
      </c>
      <c r="E110" s="18">
        <f>VLOOKUP($B110,'Published Daily Data'!$B:$BJ,MATCH(E$1,'Published Daily Data'!$B$1:$BJ$1,0),TRUE)</f>
        <v>333579</v>
      </c>
      <c r="F110" s="18">
        <f>VLOOKUP($B110,'Published Daily Data'!$B:$BJ,MATCH(F$1,'Published Daily Data'!$B$1:$BJ$1,0),TRUE)</f>
        <v>268935</v>
      </c>
      <c r="G110" s="18">
        <f>VLOOKUP($B110,'Published Daily Data'!$B:$BJ,MATCH(G$1,'Published Daily Data'!$B$1:$BJ$1,0),TRUE)</f>
        <v>0</v>
      </c>
      <c r="H110" s="18">
        <f>VLOOKUP($B110,'Published Daily Data'!$B:$BJ,MATCH(H$1,'Published Daily Data'!$B$1:$BJ$1,0),TRUE)</f>
        <v>124</v>
      </c>
      <c r="I110" s="18">
        <f>VLOOKUP($B110,'Published Daily Data'!$B:$BJ,MATCH(I$1,'Published Daily Data'!$B$1:$BJ$1,0),TRUE)</f>
        <v>18197</v>
      </c>
      <c r="J110" s="18">
        <f>VLOOKUP($B110,'Published Daily Data'!$B:$BJ,MATCH(J$1,'Published Daily Data'!$B$1:$BJ$1,0),TRUE)</f>
        <v>0</v>
      </c>
      <c r="K110" s="18">
        <f>VLOOKUP($B110,'Published Daily Data'!$B:$BJ,MATCH(K$1,'Published Daily Data'!$B$1:$BJ$1,0),TRUE)</f>
        <v>270327</v>
      </c>
      <c r="L110" s="18">
        <f>VLOOKUP($B110,'Published Daily Data'!$B:$BJ,MATCH(L$1,'Published Daily Data'!$B$1:$BJ$1,0),TRUE)</f>
        <v>222</v>
      </c>
      <c r="M110" s="18">
        <f>VLOOKUP($B110,'Published Daily Data'!$B:$BJ,MATCH(M$1,'Published Daily Data'!$B$1:$BJ$1,0),TRUE)</f>
        <v>40771</v>
      </c>
      <c r="N110" s="18">
        <f>VLOOKUP($B110,'Published Daily Data'!$B:$BJ,MATCH(N$1,'Published Daily Data'!$B$1:$BJ$1,0),TRUE)</f>
        <v>3074</v>
      </c>
      <c r="O110" s="18">
        <f>VLOOKUP($B110,'Published Daily Data'!$B:$BJ,MATCH(O$1,'Published Daily Data'!$B$1:$BJ$1,0),TRUE)</f>
        <v>0</v>
      </c>
      <c r="P110" s="18">
        <f>VLOOKUP($B110,'Published Daily Data'!$B:$BJ,MATCH(P$1,'Published Daily Data'!$B$1:$BJ$1,0),TRUE)</f>
        <v>16797</v>
      </c>
      <c r="Q110" s="18">
        <f>VLOOKUP($B110,'Published Daily Data'!$B:$BJ,MATCH(Q$1,'Published Daily Data'!$B$1:$BJ$1,0),TRUE)</f>
        <v>-4764</v>
      </c>
      <c r="R110" s="18">
        <f>VLOOKUP($B110,'Published Daily Data'!$B:$BJ,MATCH(R$1,'Published Daily Data'!$B$1:$BJ$1,0),TRUE)</f>
        <v>28551</v>
      </c>
      <c r="S110" s="18">
        <f>VLOOKUP($B110,'Published Daily Data'!$B:$BJ,MATCH(S$1,'Published Daily Data'!$B$1:$BJ$1,0),TRUE)</f>
        <v>11846</v>
      </c>
      <c r="T110" s="18">
        <f>VLOOKUP($B110,'Published Daily Data'!$B:$BJ,MATCH(T$1,'Published Daily Data'!$B$1:$BJ$1,0),TRUE)</f>
        <v>-20280</v>
      </c>
      <c r="U110" s="18">
        <f>VLOOKUP($B110,'Published Daily Data'!$B:$BJ,MATCH(U$1,'Published Daily Data'!$B$1:$BJ$1,0),TRUE)</f>
        <v>56479</v>
      </c>
      <c r="V110" s="18">
        <f>VLOOKUP($B110,'Published Daily Data'!$B:$BJ,MATCH(V$1,'Published Daily Data'!$B$1:$BJ$1,0),TRUE)</f>
        <v>-15074</v>
      </c>
      <c r="W110" s="18">
        <f>VLOOKUP($B110,'Published Daily Data'!$B:$BJ,MATCH(W$1,'Published Daily Data'!$B$1:$BJ$1,0),TRUE)</f>
        <v>-24225</v>
      </c>
      <c r="X110" s="18">
        <f>VLOOKUP($B110,'Published Daily Data'!$B:$BJ,MATCH(X$1,'Published Daily Data'!$B$1:$BJ$1,0),TRUE)</f>
        <v>28</v>
      </c>
      <c r="Y110" s="18">
        <f>VLOOKUP($B110,'Published Daily Data'!$B:$BJ,MATCH(Y$1,'Published Daily Data'!$B$1:$BJ$1,0),TRUE)</f>
        <v>2222</v>
      </c>
      <c r="Z110" s="18">
        <f>VLOOKUP($B110,'Published Daily Data'!$B:$BJ,MATCH(Z$1,'Published Daily Data'!$B$1:$BJ$1,0),TRUE)</f>
        <v>57024</v>
      </c>
      <c r="AA110" s="18">
        <f>VLOOKUP($B110,'Published Daily Data'!$B:$BJ,MATCH(AA$1,'Published Daily Data'!$B$1:$BJ$1,0),TRUE)</f>
        <v>1817</v>
      </c>
      <c r="AB110" s="18">
        <f>VLOOKUP($B110,'Published Daily Data'!$B:$BJ,MATCH(AB$1,'Published Daily Data'!$B$1:$BJ$1,0),TRUE)</f>
        <v>8702</v>
      </c>
      <c r="AC110" s="18">
        <f>VLOOKUP($B110,'Published Daily Data'!$B:$BJ,MATCH(AC$1,'Published Daily Data'!$B$1:$BJ$1,0),TRUE)</f>
        <v>35451</v>
      </c>
      <c r="AD110" s="18">
        <f>VLOOKUP($B110,'Published Daily Data'!$B:$BJ,MATCH(AD$1,'Published Daily Data'!$B$1:$BJ$1,0),TRUE)</f>
        <v>43925</v>
      </c>
      <c r="AE110" s="18">
        <f>VLOOKUP($B110,'Published Daily Data'!$B:$BJ,MATCH(AE$1,'Published Daily Data'!$B$1:$BJ$1,0),TRUE)</f>
        <v>43831</v>
      </c>
      <c r="AF110" s="18">
        <f>VLOOKUP($B110,'Published Daily Data'!$B:$BJ,MATCH(AF$1,'Published Daily Data'!$B$1:$BJ$1,0),TRUE)</f>
        <v>18292</v>
      </c>
      <c r="AG110" s="18">
        <f>VLOOKUP($B110,'Published Daily Data'!$B:$BJ,MATCH(AG$1,'Published Daily Data'!$B$1:$BJ$1,0),TRUE)</f>
        <v>8313</v>
      </c>
    </row>
    <row r="111" spans="1:33">
      <c r="A111" s="19"/>
      <c r="B111" s="25">
        <f t="shared" si="2"/>
        <v>43974</v>
      </c>
      <c r="C111" s="18">
        <f>VLOOKUP($B111,'Published Daily Data'!$B:$BJ,MATCH(C$1,'Published Daily Data'!$B$1:$BJ$1,0),TRUE)</f>
        <v>129398</v>
      </c>
      <c r="D111" s="18">
        <f>VLOOKUP($B111,'Published Daily Data'!$B:$BJ,MATCH(D$1,'Published Daily Data'!$B$1:$BJ$1,0),TRUE)</f>
        <v>128590</v>
      </c>
      <c r="E111" s="18">
        <f>VLOOKUP($B111,'Published Daily Data'!$B:$BJ,MATCH(E$1,'Published Daily Data'!$B$1:$BJ$1,0),TRUE)</f>
        <v>317810</v>
      </c>
      <c r="F111" s="18">
        <f>VLOOKUP($B111,'Published Daily Data'!$B:$BJ,MATCH(F$1,'Published Daily Data'!$B$1:$BJ$1,0),TRUE)</f>
        <v>236419</v>
      </c>
      <c r="G111" s="18">
        <f>VLOOKUP($B111,'Published Daily Data'!$B:$BJ,MATCH(G$1,'Published Daily Data'!$B$1:$BJ$1,0),TRUE)</f>
        <v>0</v>
      </c>
      <c r="H111" s="18">
        <f>VLOOKUP($B111,'Published Daily Data'!$B:$BJ,MATCH(H$1,'Published Daily Data'!$B$1:$BJ$1,0),TRUE)</f>
        <v>126</v>
      </c>
      <c r="I111" s="18">
        <f>VLOOKUP($B111,'Published Daily Data'!$B:$BJ,MATCH(I$1,'Published Daily Data'!$B$1:$BJ$1,0),TRUE)</f>
        <v>18177</v>
      </c>
      <c r="J111" s="18">
        <f>VLOOKUP($B111,'Published Daily Data'!$B:$BJ,MATCH(J$1,'Published Daily Data'!$B$1:$BJ$1,0),TRUE)</f>
        <v>0</v>
      </c>
      <c r="K111" s="18">
        <f>VLOOKUP($B111,'Published Daily Data'!$B:$BJ,MATCH(K$1,'Published Daily Data'!$B$1:$BJ$1,0),TRUE)</f>
        <v>274627</v>
      </c>
      <c r="L111" s="18">
        <f>VLOOKUP($B111,'Published Daily Data'!$B:$BJ,MATCH(L$1,'Published Daily Data'!$B$1:$BJ$1,0),TRUE)</f>
        <v>287</v>
      </c>
      <c r="M111" s="18">
        <f>VLOOKUP($B111,'Published Daily Data'!$B:$BJ,MATCH(M$1,'Published Daily Data'!$B$1:$BJ$1,0),TRUE)</f>
        <v>20515</v>
      </c>
      <c r="N111" s="18">
        <f>VLOOKUP($B111,'Published Daily Data'!$B:$BJ,MATCH(N$1,'Published Daily Data'!$B$1:$BJ$1,0),TRUE)</f>
        <v>3215</v>
      </c>
      <c r="O111" s="18">
        <f>VLOOKUP($B111,'Published Daily Data'!$B:$BJ,MATCH(O$1,'Published Daily Data'!$B$1:$BJ$1,0),TRUE)</f>
        <v>0</v>
      </c>
      <c r="P111" s="18">
        <f>VLOOKUP($B111,'Published Daily Data'!$B:$BJ,MATCH(P$1,'Published Daily Data'!$B$1:$BJ$1,0),TRUE)</f>
        <v>16284</v>
      </c>
      <c r="Q111" s="18">
        <f>VLOOKUP($B111,'Published Daily Data'!$B:$BJ,MATCH(Q$1,'Published Daily Data'!$B$1:$BJ$1,0),TRUE)</f>
        <v>-2137</v>
      </c>
      <c r="R111" s="18">
        <f>VLOOKUP($B111,'Published Daily Data'!$B:$BJ,MATCH(R$1,'Published Daily Data'!$B$1:$BJ$1,0),TRUE)</f>
        <v>24030</v>
      </c>
      <c r="S111" s="18">
        <f>VLOOKUP($B111,'Published Daily Data'!$B:$BJ,MATCH(S$1,'Published Daily Data'!$B$1:$BJ$1,0),TRUE)</f>
        <v>7655</v>
      </c>
      <c r="T111" s="18">
        <f>VLOOKUP($B111,'Published Daily Data'!$B:$BJ,MATCH(T$1,'Published Daily Data'!$B$1:$BJ$1,0),TRUE)</f>
        <v>-22690</v>
      </c>
      <c r="U111" s="18">
        <f>VLOOKUP($B111,'Published Daily Data'!$B:$BJ,MATCH(U$1,'Published Daily Data'!$B$1:$BJ$1,0),TRUE)</f>
        <v>48256</v>
      </c>
      <c r="V111" s="18">
        <f>VLOOKUP($B111,'Published Daily Data'!$B:$BJ,MATCH(V$1,'Published Daily Data'!$B$1:$BJ$1,0),TRUE)</f>
        <v>-14558</v>
      </c>
      <c r="W111" s="18">
        <f>VLOOKUP($B111,'Published Daily Data'!$B:$BJ,MATCH(W$1,'Published Daily Data'!$B$1:$BJ$1,0),TRUE)</f>
        <v>-17556</v>
      </c>
      <c r="X111" s="18">
        <f>VLOOKUP($B111,'Published Daily Data'!$B:$BJ,MATCH(X$1,'Published Daily Data'!$B$1:$BJ$1,0),TRUE)</f>
        <v>17</v>
      </c>
      <c r="Y111" s="18">
        <f>VLOOKUP($B111,'Published Daily Data'!$B:$BJ,MATCH(Y$1,'Published Daily Data'!$B$1:$BJ$1,0),TRUE)</f>
        <v>1486</v>
      </c>
      <c r="Z111" s="18">
        <f>VLOOKUP($B111,'Published Daily Data'!$B:$BJ,MATCH(Z$1,'Published Daily Data'!$B$1:$BJ$1,0),TRUE)</f>
        <v>48687</v>
      </c>
      <c r="AA111" s="18">
        <f>VLOOKUP($B111,'Published Daily Data'!$B:$BJ,MATCH(AA$1,'Published Daily Data'!$B$1:$BJ$1,0),TRUE)</f>
        <v>1923</v>
      </c>
      <c r="AB111" s="18">
        <f>VLOOKUP($B111,'Published Daily Data'!$B:$BJ,MATCH(AB$1,'Published Daily Data'!$B$1:$BJ$1,0),TRUE)</f>
        <v>13353</v>
      </c>
      <c r="AC111" s="18">
        <f>VLOOKUP($B111,'Published Daily Data'!$B:$BJ,MATCH(AC$1,'Published Daily Data'!$B$1:$BJ$1,0),TRUE)</f>
        <v>29153</v>
      </c>
      <c r="AD111" s="18">
        <f>VLOOKUP($B111,'Published Daily Data'!$B:$BJ,MATCH(AD$1,'Published Daily Data'!$B$1:$BJ$1,0),TRUE)</f>
        <v>40283</v>
      </c>
      <c r="AE111" s="18">
        <f>VLOOKUP($B111,'Published Daily Data'!$B:$BJ,MATCH(AE$1,'Published Daily Data'!$B$1:$BJ$1,0),TRUE)</f>
        <v>39483</v>
      </c>
      <c r="AF111" s="18">
        <f>VLOOKUP($B111,'Published Daily Data'!$B:$BJ,MATCH(AF$1,'Published Daily Data'!$B$1:$BJ$1,0),TRUE)</f>
        <v>15738</v>
      </c>
      <c r="AG111" s="18">
        <f>VLOOKUP($B111,'Published Daily Data'!$B:$BJ,MATCH(AG$1,'Published Daily Data'!$B$1:$BJ$1,0),TRUE)</f>
        <v>7012</v>
      </c>
    </row>
    <row r="112" spans="1:33">
      <c r="A112" s="19"/>
      <c r="B112" s="25">
        <f t="shared" si="2"/>
        <v>43975</v>
      </c>
      <c r="C112" s="18">
        <f>VLOOKUP($B112,'Published Daily Data'!$B:$BJ,MATCH(C$1,'Published Daily Data'!$B$1:$BJ$1,0),TRUE)</f>
        <v>125001</v>
      </c>
      <c r="D112" s="18">
        <f>VLOOKUP($B112,'Published Daily Data'!$B:$BJ,MATCH(D$1,'Published Daily Data'!$B$1:$BJ$1,0),TRUE)</f>
        <v>126756</v>
      </c>
      <c r="E112" s="18">
        <f>VLOOKUP($B112,'Published Daily Data'!$B:$BJ,MATCH(E$1,'Published Daily Data'!$B$1:$BJ$1,0),TRUE)</f>
        <v>309267</v>
      </c>
      <c r="F112" s="18">
        <f>VLOOKUP($B112,'Published Daily Data'!$B:$BJ,MATCH(F$1,'Published Daily Data'!$B$1:$BJ$1,0),TRUE)</f>
        <v>217242</v>
      </c>
      <c r="G112" s="18">
        <f>VLOOKUP($B112,'Published Daily Data'!$B:$BJ,MATCH(G$1,'Published Daily Data'!$B$1:$BJ$1,0),TRUE)</f>
        <v>0</v>
      </c>
      <c r="H112" s="18">
        <f>VLOOKUP($B112,'Published Daily Data'!$B:$BJ,MATCH(H$1,'Published Daily Data'!$B$1:$BJ$1,0),TRUE)</f>
        <v>125</v>
      </c>
      <c r="I112" s="18">
        <f>VLOOKUP($B112,'Published Daily Data'!$B:$BJ,MATCH(I$1,'Published Daily Data'!$B$1:$BJ$1,0),TRUE)</f>
        <v>17858</v>
      </c>
      <c r="J112" s="18">
        <f>VLOOKUP($B112,'Published Daily Data'!$B:$BJ,MATCH(J$1,'Published Daily Data'!$B$1:$BJ$1,0),TRUE)</f>
        <v>0</v>
      </c>
      <c r="K112" s="18">
        <f>VLOOKUP($B112,'Published Daily Data'!$B:$BJ,MATCH(K$1,'Published Daily Data'!$B$1:$BJ$1,0),TRUE)</f>
        <v>280484</v>
      </c>
      <c r="L112" s="18">
        <f>VLOOKUP($B112,'Published Daily Data'!$B:$BJ,MATCH(L$1,'Published Daily Data'!$B$1:$BJ$1,0),TRUE)</f>
        <v>268</v>
      </c>
      <c r="M112" s="18">
        <f>VLOOKUP($B112,'Published Daily Data'!$B:$BJ,MATCH(M$1,'Published Daily Data'!$B$1:$BJ$1,0),TRUE)</f>
        <v>6629</v>
      </c>
      <c r="N112" s="18">
        <f>VLOOKUP($B112,'Published Daily Data'!$B:$BJ,MATCH(N$1,'Published Daily Data'!$B$1:$BJ$1,0),TRUE)</f>
        <v>3027</v>
      </c>
      <c r="O112" s="18">
        <f>VLOOKUP($B112,'Published Daily Data'!$B:$BJ,MATCH(O$1,'Published Daily Data'!$B$1:$BJ$1,0),TRUE)</f>
        <v>0</v>
      </c>
      <c r="P112" s="18">
        <f>VLOOKUP($B112,'Published Daily Data'!$B:$BJ,MATCH(P$1,'Published Daily Data'!$B$1:$BJ$1,0),TRUE)</f>
        <v>14818</v>
      </c>
      <c r="Q112" s="18">
        <f>VLOOKUP($B112,'Published Daily Data'!$B:$BJ,MATCH(Q$1,'Published Daily Data'!$B$1:$BJ$1,0),TRUE)</f>
        <v>-735</v>
      </c>
      <c r="R112" s="18">
        <f>VLOOKUP($B112,'Published Daily Data'!$B:$BJ,MATCH(R$1,'Published Daily Data'!$B$1:$BJ$1,0),TRUE)</f>
        <v>22212</v>
      </c>
      <c r="S112" s="18">
        <f>VLOOKUP($B112,'Published Daily Data'!$B:$BJ,MATCH(S$1,'Published Daily Data'!$B$1:$BJ$1,0),TRUE)</f>
        <v>1383</v>
      </c>
      <c r="T112" s="18">
        <f>VLOOKUP($B112,'Published Daily Data'!$B:$BJ,MATCH(T$1,'Published Daily Data'!$B$1:$BJ$1,0),TRUE)</f>
        <v>-23438</v>
      </c>
      <c r="U112" s="18">
        <f>VLOOKUP($B112,'Published Daily Data'!$B:$BJ,MATCH(U$1,'Published Daily Data'!$B$1:$BJ$1,0),TRUE)</f>
        <v>46331</v>
      </c>
      <c r="V112" s="18">
        <f>VLOOKUP($B112,'Published Daily Data'!$B:$BJ,MATCH(V$1,'Published Daily Data'!$B$1:$BJ$1,0),TRUE)</f>
        <v>-14315</v>
      </c>
      <c r="W112" s="18">
        <f>VLOOKUP($B112,'Published Daily Data'!$B:$BJ,MATCH(W$1,'Published Daily Data'!$B$1:$BJ$1,0),TRUE)</f>
        <v>-18625</v>
      </c>
      <c r="X112" s="18">
        <f>VLOOKUP($B112,'Published Daily Data'!$B:$BJ,MATCH(X$1,'Published Daily Data'!$B$1:$BJ$1,0),TRUE)</f>
        <v>43</v>
      </c>
      <c r="Y112" s="18">
        <f>VLOOKUP($B112,'Published Daily Data'!$B:$BJ,MATCH(Y$1,'Published Daily Data'!$B$1:$BJ$1,0),TRUE)</f>
        <v>749</v>
      </c>
      <c r="Z112" s="18">
        <f>VLOOKUP($B112,'Published Daily Data'!$B:$BJ,MATCH(Z$1,'Published Daily Data'!$B$1:$BJ$1,0),TRUE)</f>
        <v>48466</v>
      </c>
      <c r="AA112" s="18">
        <f>VLOOKUP($B112,'Published Daily Data'!$B:$BJ,MATCH(AA$1,'Published Daily Data'!$B$1:$BJ$1,0),TRUE)</f>
        <v>1611</v>
      </c>
      <c r="AB112" s="18">
        <f>VLOOKUP($B112,'Published Daily Data'!$B:$BJ,MATCH(AB$1,'Published Daily Data'!$B$1:$BJ$1,0),TRUE)</f>
        <v>12019</v>
      </c>
      <c r="AC112" s="18">
        <f>VLOOKUP($B112,'Published Daily Data'!$B:$BJ,MATCH(AC$1,'Published Daily Data'!$B$1:$BJ$1,0),TRUE)</f>
        <v>25730</v>
      </c>
      <c r="AD112" s="18">
        <f>VLOOKUP($B112,'Published Daily Data'!$B:$BJ,MATCH(AD$1,'Published Daily Data'!$B$1:$BJ$1,0),TRUE)</f>
        <v>40114</v>
      </c>
      <c r="AE112" s="18">
        <f>VLOOKUP($B112,'Published Daily Data'!$B:$BJ,MATCH(AE$1,'Published Daily Data'!$B$1:$BJ$1,0),TRUE)</f>
        <v>38412</v>
      </c>
      <c r="AF112" s="18">
        <f>VLOOKUP($B112,'Published Daily Data'!$B:$BJ,MATCH(AF$1,'Published Daily Data'!$B$1:$BJ$1,0),TRUE)</f>
        <v>15695</v>
      </c>
      <c r="AG112" s="18">
        <f>VLOOKUP($B112,'Published Daily Data'!$B:$BJ,MATCH(AG$1,'Published Daily Data'!$B$1:$BJ$1,0),TRUE)</f>
        <v>6772</v>
      </c>
    </row>
    <row r="113" spans="1:33">
      <c r="A113" s="19"/>
      <c r="B113" s="25">
        <f t="shared" si="2"/>
        <v>43976</v>
      </c>
      <c r="C113" s="18">
        <f>VLOOKUP($B113,'Published Daily Data'!$B:$BJ,MATCH(C$1,'Published Daily Data'!$B$1:$BJ$1,0),TRUE)</f>
        <v>130497</v>
      </c>
      <c r="D113" s="18">
        <f>VLOOKUP($B113,'Published Daily Data'!$B:$BJ,MATCH(D$1,'Published Daily Data'!$B$1:$BJ$1,0),TRUE)</f>
        <v>130441</v>
      </c>
      <c r="E113" s="18">
        <f>VLOOKUP($B113,'Published Daily Data'!$B:$BJ,MATCH(E$1,'Published Daily Data'!$B$1:$BJ$1,0),TRUE)</f>
        <v>325356</v>
      </c>
      <c r="F113" s="18">
        <f>VLOOKUP($B113,'Published Daily Data'!$B:$BJ,MATCH(F$1,'Published Daily Data'!$B$1:$BJ$1,0),TRUE)</f>
        <v>244504</v>
      </c>
      <c r="G113" s="18">
        <f>VLOOKUP($B113,'Published Daily Data'!$B:$BJ,MATCH(G$1,'Published Daily Data'!$B$1:$BJ$1,0),TRUE)</f>
        <v>0</v>
      </c>
      <c r="H113" s="18">
        <f>VLOOKUP($B113,'Published Daily Data'!$B:$BJ,MATCH(H$1,'Published Daily Data'!$B$1:$BJ$1,0),TRUE)</f>
        <v>126</v>
      </c>
      <c r="I113" s="18">
        <f>VLOOKUP($B113,'Published Daily Data'!$B:$BJ,MATCH(I$1,'Published Daily Data'!$B$1:$BJ$1,0),TRUE)</f>
        <v>22155</v>
      </c>
      <c r="J113" s="18">
        <f>VLOOKUP($B113,'Published Daily Data'!$B:$BJ,MATCH(J$1,'Published Daily Data'!$B$1:$BJ$1,0),TRUE)</f>
        <v>0</v>
      </c>
      <c r="K113" s="18">
        <f>VLOOKUP($B113,'Published Daily Data'!$B:$BJ,MATCH(K$1,'Published Daily Data'!$B$1:$BJ$1,0),TRUE)</f>
        <v>271712</v>
      </c>
      <c r="L113" s="18">
        <f>VLOOKUP($B113,'Published Daily Data'!$B:$BJ,MATCH(L$1,'Published Daily Data'!$B$1:$BJ$1,0),TRUE)</f>
        <v>217</v>
      </c>
      <c r="M113" s="18">
        <f>VLOOKUP($B113,'Published Daily Data'!$B:$BJ,MATCH(M$1,'Published Daily Data'!$B$1:$BJ$1,0),TRUE)</f>
        <v>27067</v>
      </c>
      <c r="N113" s="18">
        <f>VLOOKUP($B113,'Published Daily Data'!$B:$BJ,MATCH(N$1,'Published Daily Data'!$B$1:$BJ$1,0),TRUE)</f>
        <v>3200</v>
      </c>
      <c r="O113" s="18">
        <f>VLOOKUP($B113,'Published Daily Data'!$B:$BJ,MATCH(O$1,'Published Daily Data'!$B$1:$BJ$1,0),TRUE)</f>
        <v>0</v>
      </c>
      <c r="P113" s="18">
        <f>VLOOKUP($B113,'Published Daily Data'!$B:$BJ,MATCH(P$1,'Published Daily Data'!$B$1:$BJ$1,0),TRUE)</f>
        <v>12070</v>
      </c>
      <c r="Q113" s="18">
        <f>VLOOKUP($B113,'Published Daily Data'!$B:$BJ,MATCH(Q$1,'Published Daily Data'!$B$1:$BJ$1,0),TRUE)</f>
        <v>-2480</v>
      </c>
      <c r="R113" s="18">
        <f>VLOOKUP($B113,'Published Daily Data'!$B:$BJ,MATCH(R$1,'Published Daily Data'!$B$1:$BJ$1,0),TRUE)</f>
        <v>29436</v>
      </c>
      <c r="S113" s="18">
        <f>VLOOKUP($B113,'Published Daily Data'!$B:$BJ,MATCH(S$1,'Published Daily Data'!$B$1:$BJ$1,0),TRUE)</f>
        <v>10206</v>
      </c>
      <c r="T113" s="18">
        <f>VLOOKUP($B113,'Published Daily Data'!$B:$BJ,MATCH(T$1,'Published Daily Data'!$B$1:$BJ$1,0),TRUE)</f>
        <v>-22965</v>
      </c>
      <c r="U113" s="18">
        <f>VLOOKUP($B113,'Published Daily Data'!$B:$BJ,MATCH(U$1,'Published Daily Data'!$B$1:$BJ$1,0),TRUE)</f>
        <v>60847</v>
      </c>
      <c r="V113" s="18">
        <f>VLOOKUP($B113,'Published Daily Data'!$B:$BJ,MATCH(V$1,'Published Daily Data'!$B$1:$BJ$1,0),TRUE)</f>
        <v>-14757</v>
      </c>
      <c r="W113" s="18">
        <f>VLOOKUP($B113,'Published Daily Data'!$B:$BJ,MATCH(W$1,'Published Daily Data'!$B$1:$BJ$1,0),TRUE)</f>
        <v>-20336</v>
      </c>
      <c r="X113" s="18">
        <f>VLOOKUP($B113,'Published Daily Data'!$B:$BJ,MATCH(X$1,'Published Daily Data'!$B$1:$BJ$1,0),TRUE)</f>
        <v>-34</v>
      </c>
      <c r="Y113" s="18">
        <f>VLOOKUP($B113,'Published Daily Data'!$B:$BJ,MATCH(Y$1,'Published Daily Data'!$B$1:$BJ$1,0),TRUE)</f>
        <v>895</v>
      </c>
      <c r="Z113" s="18">
        <f>VLOOKUP($B113,'Published Daily Data'!$B:$BJ,MATCH(Z$1,'Published Daily Data'!$B$1:$BJ$1,0),TRUE)</f>
        <v>54002</v>
      </c>
      <c r="AA113" s="18">
        <f>VLOOKUP($B113,'Published Daily Data'!$B:$BJ,MATCH(AA$1,'Published Daily Data'!$B$1:$BJ$1,0),TRUE)</f>
        <v>1811</v>
      </c>
      <c r="AB113" s="18">
        <f>VLOOKUP($B113,'Published Daily Data'!$B:$BJ,MATCH(AB$1,'Published Daily Data'!$B$1:$BJ$1,0),TRUE)</f>
        <v>7810</v>
      </c>
      <c r="AC113" s="18">
        <f>VLOOKUP($B113,'Published Daily Data'!$B:$BJ,MATCH(AC$1,'Published Daily Data'!$B$1:$BJ$1,0),TRUE)</f>
        <v>23443</v>
      </c>
      <c r="AD113" s="18">
        <f>VLOOKUP($B113,'Published Daily Data'!$B:$BJ,MATCH(AD$1,'Published Daily Data'!$B$1:$BJ$1,0),TRUE)</f>
        <v>42037</v>
      </c>
      <c r="AE113" s="18">
        <f>VLOOKUP($B113,'Published Daily Data'!$B:$BJ,MATCH(AE$1,'Published Daily Data'!$B$1:$BJ$1,0),TRUE)</f>
        <v>39274</v>
      </c>
      <c r="AF113" s="18">
        <f>VLOOKUP($B113,'Published Daily Data'!$B:$BJ,MATCH(AF$1,'Published Daily Data'!$B$1:$BJ$1,0),TRUE)</f>
        <v>16163</v>
      </c>
      <c r="AG113" s="18">
        <f>VLOOKUP($B113,'Published Daily Data'!$B:$BJ,MATCH(AG$1,'Published Daily Data'!$B$1:$BJ$1,0),TRUE)</f>
        <v>7082</v>
      </c>
    </row>
    <row r="114" spans="1:33">
      <c r="A114" s="19"/>
      <c r="B114" s="25">
        <f t="shared" si="2"/>
        <v>43977</v>
      </c>
      <c r="C114" s="18">
        <f>VLOOKUP($B114,'Published Daily Data'!$B:$BJ,MATCH(C$1,'Published Daily Data'!$B$1:$BJ$1,0),TRUE)</f>
        <v>137725</v>
      </c>
      <c r="D114" s="18">
        <f>VLOOKUP($B114,'Published Daily Data'!$B:$BJ,MATCH(D$1,'Published Daily Data'!$B$1:$BJ$1,0),TRUE)</f>
        <v>137433</v>
      </c>
      <c r="E114" s="18">
        <f>VLOOKUP($B114,'Published Daily Data'!$B:$BJ,MATCH(E$1,'Published Daily Data'!$B$1:$BJ$1,0),TRUE)</f>
        <v>328889</v>
      </c>
      <c r="F114" s="18">
        <f>VLOOKUP($B114,'Published Daily Data'!$B:$BJ,MATCH(F$1,'Published Daily Data'!$B$1:$BJ$1,0),TRUE)</f>
        <v>247524</v>
      </c>
      <c r="G114" s="18">
        <f>VLOOKUP($B114,'Published Daily Data'!$B:$BJ,MATCH(G$1,'Published Daily Data'!$B$1:$BJ$1,0),TRUE)</f>
        <v>0</v>
      </c>
      <c r="H114" s="18">
        <f>VLOOKUP($B114,'Published Daily Data'!$B:$BJ,MATCH(H$1,'Published Daily Data'!$B$1:$BJ$1,0),TRUE)</f>
        <v>404</v>
      </c>
      <c r="I114" s="18">
        <f>VLOOKUP($B114,'Published Daily Data'!$B:$BJ,MATCH(I$1,'Published Daily Data'!$B$1:$BJ$1,0),TRUE)</f>
        <v>27535</v>
      </c>
      <c r="J114" s="18">
        <f>VLOOKUP($B114,'Published Daily Data'!$B:$BJ,MATCH(J$1,'Published Daily Data'!$B$1:$BJ$1,0),TRUE)</f>
        <v>0</v>
      </c>
      <c r="K114" s="18">
        <f>VLOOKUP($B114,'Published Daily Data'!$B:$BJ,MATCH(K$1,'Published Daily Data'!$B$1:$BJ$1,0),TRUE)</f>
        <v>263792</v>
      </c>
      <c r="L114" s="18">
        <f>VLOOKUP($B114,'Published Daily Data'!$B:$BJ,MATCH(L$1,'Published Daily Data'!$B$1:$BJ$1,0),TRUE)</f>
        <v>233</v>
      </c>
      <c r="M114" s="18">
        <f>VLOOKUP($B114,'Published Daily Data'!$B:$BJ,MATCH(M$1,'Published Daily Data'!$B$1:$BJ$1,0),TRUE)</f>
        <v>32130</v>
      </c>
      <c r="N114" s="18">
        <f>VLOOKUP($B114,'Published Daily Data'!$B:$BJ,MATCH(N$1,'Published Daily Data'!$B$1:$BJ$1,0),TRUE)</f>
        <v>3923</v>
      </c>
      <c r="O114" s="18">
        <f>VLOOKUP($B114,'Published Daily Data'!$B:$BJ,MATCH(O$1,'Published Daily Data'!$B$1:$BJ$1,0),TRUE)</f>
        <v>0</v>
      </c>
      <c r="P114" s="18">
        <f>VLOOKUP($B114,'Published Daily Data'!$B:$BJ,MATCH(P$1,'Published Daily Data'!$B$1:$BJ$1,0),TRUE)</f>
        <v>14677</v>
      </c>
      <c r="Q114" s="18">
        <f>VLOOKUP($B114,'Published Daily Data'!$B:$BJ,MATCH(Q$1,'Published Daily Data'!$B$1:$BJ$1,0),TRUE)</f>
        <v>-3014</v>
      </c>
      <c r="R114" s="18">
        <f>VLOOKUP($B114,'Published Daily Data'!$B:$BJ,MATCH(R$1,'Published Daily Data'!$B$1:$BJ$1,0),TRUE)</f>
        <v>32099</v>
      </c>
      <c r="S114" s="18">
        <f>VLOOKUP($B114,'Published Daily Data'!$B:$BJ,MATCH(S$1,'Published Daily Data'!$B$1:$BJ$1,0),TRUE)</f>
        <v>-3284</v>
      </c>
      <c r="T114" s="18">
        <f>VLOOKUP($B114,'Published Daily Data'!$B:$BJ,MATCH(T$1,'Published Daily Data'!$B$1:$BJ$1,0),TRUE)</f>
        <v>-21534</v>
      </c>
      <c r="U114" s="18">
        <f>VLOOKUP($B114,'Published Daily Data'!$B:$BJ,MATCH(U$1,'Published Daily Data'!$B$1:$BJ$1,0),TRUE)</f>
        <v>65976</v>
      </c>
      <c r="V114" s="18">
        <f>VLOOKUP($B114,'Published Daily Data'!$B:$BJ,MATCH(V$1,'Published Daily Data'!$B$1:$BJ$1,0),TRUE)</f>
        <v>-12860</v>
      </c>
      <c r="W114" s="18">
        <f>VLOOKUP($B114,'Published Daily Data'!$B:$BJ,MATCH(W$1,'Published Daily Data'!$B$1:$BJ$1,0),TRUE)</f>
        <v>-20427</v>
      </c>
      <c r="X114" s="18">
        <f>VLOOKUP($B114,'Published Daily Data'!$B:$BJ,MATCH(X$1,'Published Daily Data'!$B$1:$BJ$1,0),TRUE)</f>
        <v>-54</v>
      </c>
      <c r="Y114" s="18">
        <f>VLOOKUP($B114,'Published Daily Data'!$B:$BJ,MATCH(Y$1,'Published Daily Data'!$B$1:$BJ$1,0),TRUE)</f>
        <v>933</v>
      </c>
      <c r="Z114" s="18">
        <f>VLOOKUP($B114,'Published Daily Data'!$B:$BJ,MATCH(Z$1,'Published Daily Data'!$B$1:$BJ$1,0),TRUE)</f>
        <v>55417</v>
      </c>
      <c r="AA114" s="18">
        <f>VLOOKUP($B114,'Published Daily Data'!$B:$BJ,MATCH(AA$1,'Published Daily Data'!$B$1:$BJ$1,0),TRUE)</f>
        <v>1863</v>
      </c>
      <c r="AB114" s="18">
        <f>VLOOKUP($B114,'Published Daily Data'!$B:$BJ,MATCH(AB$1,'Published Daily Data'!$B$1:$BJ$1,0),TRUE)</f>
        <v>2726</v>
      </c>
      <c r="AC114" s="18">
        <f>VLOOKUP($B114,'Published Daily Data'!$B:$BJ,MATCH(AC$1,'Published Daily Data'!$B$1:$BJ$1,0),TRUE)</f>
        <v>23164</v>
      </c>
      <c r="AD114" s="18">
        <f>VLOOKUP($B114,'Published Daily Data'!$B:$BJ,MATCH(AD$1,'Published Daily Data'!$B$1:$BJ$1,0),TRUE)</f>
        <v>46526</v>
      </c>
      <c r="AE114" s="18">
        <f>VLOOKUP($B114,'Published Daily Data'!$B:$BJ,MATCH(AE$1,'Published Daily Data'!$B$1:$BJ$1,0),TRUE)</f>
        <v>40934</v>
      </c>
      <c r="AF114" s="18">
        <f>VLOOKUP($B114,'Published Daily Data'!$B:$BJ,MATCH(AF$1,'Published Daily Data'!$B$1:$BJ$1,0),TRUE)</f>
        <v>17116</v>
      </c>
      <c r="AG114" s="18">
        <f>VLOOKUP($B114,'Published Daily Data'!$B:$BJ,MATCH(AG$1,'Published Daily Data'!$B$1:$BJ$1,0),TRUE)</f>
        <v>7266</v>
      </c>
    </row>
    <row r="115" spans="1:33">
      <c r="A115" s="19"/>
      <c r="B115" s="25">
        <f t="shared" si="2"/>
        <v>43978</v>
      </c>
      <c r="C115" s="18">
        <f>VLOOKUP($B115,'Published Daily Data'!$B:$BJ,MATCH(C$1,'Published Daily Data'!$B$1:$BJ$1,0),TRUE)</f>
        <v>138432</v>
      </c>
      <c r="D115" s="18">
        <f>VLOOKUP($B115,'Published Daily Data'!$B:$BJ,MATCH(D$1,'Published Daily Data'!$B$1:$BJ$1,0),TRUE)</f>
        <v>140324</v>
      </c>
      <c r="E115" s="18">
        <f>VLOOKUP($B115,'Published Daily Data'!$B:$BJ,MATCH(E$1,'Published Daily Data'!$B$1:$BJ$1,0),TRUE)</f>
        <v>316214</v>
      </c>
      <c r="F115" s="18">
        <f>VLOOKUP($B115,'Published Daily Data'!$B:$BJ,MATCH(F$1,'Published Daily Data'!$B$1:$BJ$1,0),TRUE)</f>
        <v>224443</v>
      </c>
      <c r="G115" s="18">
        <f>VLOOKUP($B115,'Published Daily Data'!$B:$BJ,MATCH(G$1,'Published Daily Data'!$B$1:$BJ$1,0),TRUE)</f>
        <v>0</v>
      </c>
      <c r="H115" s="18">
        <f>VLOOKUP($B115,'Published Daily Data'!$B:$BJ,MATCH(H$1,'Published Daily Data'!$B$1:$BJ$1,0),TRUE)</f>
        <v>3188</v>
      </c>
      <c r="I115" s="18">
        <f>VLOOKUP($B115,'Published Daily Data'!$B:$BJ,MATCH(I$1,'Published Daily Data'!$B$1:$BJ$1,0),TRUE)</f>
        <v>27795</v>
      </c>
      <c r="J115" s="18">
        <f>VLOOKUP($B115,'Published Daily Data'!$B:$BJ,MATCH(J$1,'Published Daily Data'!$B$1:$BJ$1,0),TRUE)</f>
        <v>0</v>
      </c>
      <c r="K115" s="18">
        <f>VLOOKUP($B115,'Published Daily Data'!$B:$BJ,MATCH(K$1,'Published Daily Data'!$B$1:$BJ$1,0),TRUE)</f>
        <v>273739</v>
      </c>
      <c r="L115" s="18">
        <f>VLOOKUP($B115,'Published Daily Data'!$B:$BJ,MATCH(L$1,'Published Daily Data'!$B$1:$BJ$1,0),TRUE)</f>
        <v>275</v>
      </c>
      <c r="M115" s="18">
        <f>VLOOKUP($B115,'Published Daily Data'!$B:$BJ,MATCH(M$1,'Published Daily Data'!$B$1:$BJ$1,0),TRUE)</f>
        <v>5797</v>
      </c>
      <c r="N115" s="18">
        <f>VLOOKUP($B115,'Published Daily Data'!$B:$BJ,MATCH(N$1,'Published Daily Data'!$B$1:$BJ$1,0),TRUE)</f>
        <v>4551</v>
      </c>
      <c r="O115" s="18">
        <f>VLOOKUP($B115,'Published Daily Data'!$B:$BJ,MATCH(O$1,'Published Daily Data'!$B$1:$BJ$1,0),TRUE)</f>
        <v>0</v>
      </c>
      <c r="P115" s="18">
        <f>VLOOKUP($B115,'Published Daily Data'!$B:$BJ,MATCH(P$1,'Published Daily Data'!$B$1:$BJ$1,0),TRUE)</f>
        <v>15112</v>
      </c>
      <c r="Q115" s="18">
        <f>VLOOKUP($B115,'Published Daily Data'!$B:$BJ,MATCH(Q$1,'Published Daily Data'!$B$1:$BJ$1,0),TRUE)</f>
        <v>-507</v>
      </c>
      <c r="R115" s="18">
        <f>VLOOKUP($B115,'Published Daily Data'!$B:$BJ,MATCH(R$1,'Published Daily Data'!$B$1:$BJ$1,0),TRUE)</f>
        <v>30232</v>
      </c>
      <c r="S115" s="18">
        <f>VLOOKUP($B115,'Published Daily Data'!$B:$BJ,MATCH(S$1,'Published Daily Data'!$B$1:$BJ$1,0),TRUE)</f>
        <v>-9129</v>
      </c>
      <c r="T115" s="18">
        <f>VLOOKUP($B115,'Published Daily Data'!$B:$BJ,MATCH(T$1,'Published Daily Data'!$B$1:$BJ$1,0),TRUE)</f>
        <v>-23059</v>
      </c>
      <c r="U115" s="18">
        <f>VLOOKUP($B115,'Published Daily Data'!$B:$BJ,MATCH(U$1,'Published Daily Data'!$B$1:$BJ$1,0),TRUE)</f>
        <v>61102</v>
      </c>
      <c r="V115" s="18">
        <f>VLOOKUP($B115,'Published Daily Data'!$B:$BJ,MATCH(V$1,'Published Daily Data'!$B$1:$BJ$1,0),TRUE)</f>
        <v>-12689</v>
      </c>
      <c r="W115" s="18">
        <f>VLOOKUP($B115,'Published Daily Data'!$B:$BJ,MATCH(W$1,'Published Daily Data'!$B$1:$BJ$1,0),TRUE)</f>
        <v>-15269</v>
      </c>
      <c r="X115" s="18">
        <f>VLOOKUP($B115,'Published Daily Data'!$B:$BJ,MATCH(X$1,'Published Daily Data'!$B$1:$BJ$1,0),TRUE)</f>
        <v>-3112</v>
      </c>
      <c r="Y115" s="18">
        <f>VLOOKUP($B115,'Published Daily Data'!$B:$BJ,MATCH(Y$1,'Published Daily Data'!$B$1:$BJ$1,0),TRUE)</f>
        <v>-143</v>
      </c>
      <c r="Z115" s="18">
        <f>VLOOKUP($B115,'Published Daily Data'!$B:$BJ,MATCH(Z$1,'Published Daily Data'!$B$1:$BJ$1,0),TRUE)</f>
        <v>54205</v>
      </c>
      <c r="AA115" s="18">
        <f>VLOOKUP($B115,'Published Daily Data'!$B:$BJ,MATCH(AA$1,'Published Daily Data'!$B$1:$BJ$1,0),TRUE)</f>
        <v>1164</v>
      </c>
      <c r="AB115" s="18">
        <f>VLOOKUP($B115,'Published Daily Data'!$B:$BJ,MATCH(AB$1,'Published Daily Data'!$B$1:$BJ$1,0),TRUE)</f>
        <v>1703</v>
      </c>
      <c r="AC115" s="18">
        <f>VLOOKUP($B115,'Published Daily Data'!$B:$BJ,MATCH(AC$1,'Published Daily Data'!$B$1:$BJ$1,0),TRUE)</f>
        <v>17341</v>
      </c>
      <c r="AD115" s="18">
        <f>VLOOKUP($B115,'Published Daily Data'!$B:$BJ,MATCH(AD$1,'Published Daily Data'!$B$1:$BJ$1,0),TRUE)</f>
        <v>47345</v>
      </c>
      <c r="AE115" s="18">
        <f>VLOOKUP($B115,'Published Daily Data'!$B:$BJ,MATCH(AE$1,'Published Daily Data'!$B$1:$BJ$1,0),TRUE)</f>
        <v>36444</v>
      </c>
      <c r="AF115" s="18">
        <f>VLOOKUP($B115,'Published Daily Data'!$B:$BJ,MATCH(AF$1,'Published Daily Data'!$B$1:$BJ$1,0),TRUE)</f>
        <v>15956</v>
      </c>
      <c r="AG115" s="18">
        <f>VLOOKUP($B115,'Published Daily Data'!$B:$BJ,MATCH(AG$1,'Published Daily Data'!$B$1:$BJ$1,0),TRUE)</f>
        <v>7744</v>
      </c>
    </row>
    <row r="116" spans="1:33">
      <c r="A116" s="19"/>
      <c r="B116" s="25">
        <f t="shared" si="2"/>
        <v>43979</v>
      </c>
      <c r="C116" s="18">
        <f>VLOOKUP($B116,'Published Daily Data'!$B:$BJ,MATCH(C$1,'Published Daily Data'!$B$1:$BJ$1,0),TRUE)</f>
        <v>141739</v>
      </c>
      <c r="D116" s="18">
        <f>VLOOKUP($B116,'Published Daily Data'!$B:$BJ,MATCH(D$1,'Published Daily Data'!$B$1:$BJ$1,0),TRUE)</f>
        <v>146835</v>
      </c>
      <c r="E116" s="18">
        <f>VLOOKUP($B116,'Published Daily Data'!$B:$BJ,MATCH(E$1,'Published Daily Data'!$B$1:$BJ$1,0),TRUE)</f>
        <v>326006</v>
      </c>
      <c r="F116" s="18">
        <f>VLOOKUP($B116,'Published Daily Data'!$B:$BJ,MATCH(F$1,'Published Daily Data'!$B$1:$BJ$1,0),TRUE)</f>
        <v>232572</v>
      </c>
      <c r="G116" s="18">
        <f>VLOOKUP($B116,'Published Daily Data'!$B:$BJ,MATCH(G$1,'Published Daily Data'!$B$1:$BJ$1,0),TRUE)</f>
        <v>0</v>
      </c>
      <c r="H116" s="18">
        <f>VLOOKUP($B116,'Published Daily Data'!$B:$BJ,MATCH(H$1,'Published Daily Data'!$B$1:$BJ$1,0),TRUE)</f>
        <v>150</v>
      </c>
      <c r="I116" s="18">
        <f>VLOOKUP($B116,'Published Daily Data'!$B:$BJ,MATCH(I$1,'Published Daily Data'!$B$1:$BJ$1,0),TRUE)</f>
        <v>27724</v>
      </c>
      <c r="J116" s="18">
        <f>VLOOKUP($B116,'Published Daily Data'!$B:$BJ,MATCH(J$1,'Published Daily Data'!$B$1:$BJ$1,0),TRUE)</f>
        <v>0</v>
      </c>
      <c r="K116" s="18">
        <f>VLOOKUP($B116,'Published Daily Data'!$B:$BJ,MATCH(K$1,'Published Daily Data'!$B$1:$BJ$1,0),TRUE)</f>
        <v>289540</v>
      </c>
      <c r="L116" s="18">
        <f>VLOOKUP($B116,'Published Daily Data'!$B:$BJ,MATCH(L$1,'Published Daily Data'!$B$1:$BJ$1,0),TRUE)</f>
        <v>231</v>
      </c>
      <c r="M116" s="18">
        <f>VLOOKUP($B116,'Published Daily Data'!$B:$BJ,MATCH(M$1,'Published Daily Data'!$B$1:$BJ$1,0),TRUE)</f>
        <v>2878</v>
      </c>
      <c r="N116" s="18">
        <f>VLOOKUP($B116,'Published Daily Data'!$B:$BJ,MATCH(N$1,'Published Daily Data'!$B$1:$BJ$1,0),TRUE)</f>
        <v>4609</v>
      </c>
      <c r="O116" s="18">
        <f>VLOOKUP($B116,'Published Daily Data'!$B:$BJ,MATCH(O$1,'Published Daily Data'!$B$1:$BJ$1,0),TRUE)</f>
        <v>0</v>
      </c>
      <c r="P116" s="18">
        <f>VLOOKUP($B116,'Published Daily Data'!$B:$BJ,MATCH(P$1,'Published Daily Data'!$B$1:$BJ$1,0),TRUE)</f>
        <v>14964</v>
      </c>
      <c r="Q116" s="18">
        <f>VLOOKUP($B116,'Published Daily Data'!$B:$BJ,MATCH(Q$1,'Published Daily Data'!$B$1:$BJ$1,0),TRUE)</f>
        <v>-338</v>
      </c>
      <c r="R116" s="18">
        <f>VLOOKUP($B116,'Published Daily Data'!$B:$BJ,MATCH(R$1,'Published Daily Data'!$B$1:$BJ$1,0),TRUE)</f>
        <v>30154</v>
      </c>
      <c r="S116" s="18">
        <f>VLOOKUP($B116,'Published Daily Data'!$B:$BJ,MATCH(S$1,'Published Daily Data'!$B$1:$BJ$1,0),TRUE)</f>
        <v>-13486</v>
      </c>
      <c r="T116" s="18">
        <f>VLOOKUP($B116,'Published Daily Data'!$B:$BJ,MATCH(T$1,'Published Daily Data'!$B$1:$BJ$1,0),TRUE)</f>
        <v>-24142</v>
      </c>
      <c r="U116" s="18">
        <f>VLOOKUP($B116,'Published Daily Data'!$B:$BJ,MATCH(U$1,'Published Daily Data'!$B$1:$BJ$1,0),TRUE)</f>
        <v>59506</v>
      </c>
      <c r="V116" s="18">
        <f>VLOOKUP($B116,'Published Daily Data'!$B:$BJ,MATCH(V$1,'Published Daily Data'!$B$1:$BJ$1,0),TRUE)</f>
        <v>-12517</v>
      </c>
      <c r="W116" s="18">
        <f>VLOOKUP($B116,'Published Daily Data'!$B:$BJ,MATCH(W$1,'Published Daily Data'!$B$1:$BJ$1,0),TRUE)</f>
        <v>-13294</v>
      </c>
      <c r="X116" s="18">
        <f>VLOOKUP($B116,'Published Daily Data'!$B:$BJ,MATCH(X$1,'Published Daily Data'!$B$1:$BJ$1,0),TRUE)</f>
        <v>-3200</v>
      </c>
      <c r="Y116" s="18">
        <f>VLOOKUP($B116,'Published Daily Data'!$B:$BJ,MATCH(Y$1,'Published Daily Data'!$B$1:$BJ$1,0),TRUE)</f>
        <v>571</v>
      </c>
      <c r="Z116" s="18">
        <f>VLOOKUP($B116,'Published Daily Data'!$B:$BJ,MATCH(Z$1,'Published Daily Data'!$B$1:$BJ$1,0),TRUE)</f>
        <v>56075</v>
      </c>
      <c r="AA116" s="18">
        <f>VLOOKUP($B116,'Published Daily Data'!$B:$BJ,MATCH(AA$1,'Published Daily Data'!$B$1:$BJ$1,0),TRUE)</f>
        <v>2331</v>
      </c>
      <c r="AB116" s="18">
        <f>VLOOKUP($B116,'Published Daily Data'!$B:$BJ,MATCH(AB$1,'Published Daily Data'!$B$1:$BJ$1,0),TRUE)</f>
        <v>2192</v>
      </c>
      <c r="AC116" s="18">
        <f>VLOOKUP($B116,'Published Daily Data'!$B:$BJ,MATCH(AC$1,'Published Daily Data'!$B$1:$BJ$1,0),TRUE)</f>
        <v>26106</v>
      </c>
      <c r="AD116" s="18">
        <f>VLOOKUP($B116,'Published Daily Data'!$B:$BJ,MATCH(AD$1,'Published Daily Data'!$B$1:$BJ$1,0),TRUE)</f>
        <v>50698</v>
      </c>
      <c r="AE116" s="18">
        <f>VLOOKUP($B116,'Published Daily Data'!$B:$BJ,MATCH(AE$1,'Published Daily Data'!$B$1:$BJ$1,0),TRUE)</f>
        <v>35026</v>
      </c>
      <c r="AF116" s="18">
        <f>VLOOKUP($B116,'Published Daily Data'!$B:$BJ,MATCH(AF$1,'Published Daily Data'!$B$1:$BJ$1,0),TRUE)</f>
        <v>15308</v>
      </c>
      <c r="AG116" s="18">
        <f>VLOOKUP($B116,'Published Daily Data'!$B:$BJ,MATCH(AG$1,'Published Daily Data'!$B$1:$BJ$1,0),TRUE)</f>
        <v>6618</v>
      </c>
    </row>
    <row r="117" spans="1:33">
      <c r="A117" s="19"/>
      <c r="B117" s="25">
        <f t="shared" si="2"/>
        <v>43980</v>
      </c>
      <c r="C117" s="18">
        <f>VLOOKUP($B117,'Published Daily Data'!$B:$BJ,MATCH(C$1,'Published Daily Data'!$B$1:$BJ$1,0),TRUE)</f>
        <v>147074</v>
      </c>
      <c r="D117" s="18">
        <f>VLOOKUP($B117,'Published Daily Data'!$B:$BJ,MATCH(D$1,'Published Daily Data'!$B$1:$BJ$1,0),TRUE)</f>
        <v>146745</v>
      </c>
      <c r="E117" s="18">
        <f>VLOOKUP($B117,'Published Daily Data'!$B:$BJ,MATCH(E$1,'Published Daily Data'!$B$1:$BJ$1,0),TRUE)</f>
        <v>331227</v>
      </c>
      <c r="F117" s="18">
        <f>VLOOKUP($B117,'Published Daily Data'!$B:$BJ,MATCH(F$1,'Published Daily Data'!$B$1:$BJ$1,0),TRUE)</f>
        <v>237072</v>
      </c>
      <c r="G117" s="18">
        <f>VLOOKUP($B117,'Published Daily Data'!$B:$BJ,MATCH(G$1,'Published Daily Data'!$B$1:$BJ$1,0),TRUE)</f>
        <v>0</v>
      </c>
      <c r="H117" s="18">
        <f>VLOOKUP($B117,'Published Daily Data'!$B:$BJ,MATCH(H$1,'Published Daily Data'!$B$1:$BJ$1,0),TRUE)</f>
        <v>127</v>
      </c>
      <c r="I117" s="18">
        <f>VLOOKUP($B117,'Published Daily Data'!$B:$BJ,MATCH(I$1,'Published Daily Data'!$B$1:$BJ$1,0),TRUE)</f>
        <v>27640</v>
      </c>
      <c r="J117" s="18">
        <f>VLOOKUP($B117,'Published Daily Data'!$B:$BJ,MATCH(J$1,'Published Daily Data'!$B$1:$BJ$1,0),TRUE)</f>
        <v>0</v>
      </c>
      <c r="K117" s="18">
        <f>VLOOKUP($B117,'Published Daily Data'!$B:$BJ,MATCH(K$1,'Published Daily Data'!$B$1:$BJ$1,0),TRUE)</f>
        <v>296432</v>
      </c>
      <c r="L117" s="18">
        <f>VLOOKUP($B117,'Published Daily Data'!$B:$BJ,MATCH(L$1,'Published Daily Data'!$B$1:$BJ$1,0),TRUE)</f>
        <v>177</v>
      </c>
      <c r="M117" s="18">
        <f>VLOOKUP($B117,'Published Daily Data'!$B:$BJ,MATCH(M$1,'Published Daily Data'!$B$1:$BJ$1,0),TRUE)</f>
        <v>1472</v>
      </c>
      <c r="N117" s="18">
        <f>VLOOKUP($B117,'Published Daily Data'!$B:$BJ,MATCH(N$1,'Published Daily Data'!$B$1:$BJ$1,0),TRUE)</f>
        <v>4506</v>
      </c>
      <c r="O117" s="18">
        <f>VLOOKUP($B117,'Published Daily Data'!$B:$BJ,MATCH(O$1,'Published Daily Data'!$B$1:$BJ$1,0),TRUE)</f>
        <v>0</v>
      </c>
      <c r="P117" s="18">
        <f>VLOOKUP($B117,'Published Daily Data'!$B:$BJ,MATCH(P$1,'Published Daily Data'!$B$1:$BJ$1,0),TRUE)</f>
        <v>16901</v>
      </c>
      <c r="Q117" s="18">
        <f>VLOOKUP($B117,'Published Daily Data'!$B:$BJ,MATCH(Q$1,'Published Daily Data'!$B$1:$BJ$1,0),TRUE)</f>
        <v>-26</v>
      </c>
      <c r="R117" s="18">
        <f>VLOOKUP($B117,'Published Daily Data'!$B:$BJ,MATCH(R$1,'Published Daily Data'!$B$1:$BJ$1,0),TRUE)</f>
        <v>30647</v>
      </c>
      <c r="S117" s="18">
        <f>VLOOKUP($B117,'Published Daily Data'!$B:$BJ,MATCH(S$1,'Published Daily Data'!$B$1:$BJ$1,0),TRUE)</f>
        <v>-14417</v>
      </c>
      <c r="T117" s="18">
        <f>VLOOKUP($B117,'Published Daily Data'!$B:$BJ,MATCH(T$1,'Published Daily Data'!$B$1:$BJ$1,0),TRUE)</f>
        <v>-24448</v>
      </c>
      <c r="U117" s="18">
        <f>VLOOKUP($B117,'Published Daily Data'!$B:$BJ,MATCH(U$1,'Published Daily Data'!$B$1:$BJ$1,0),TRUE)</f>
        <v>59648</v>
      </c>
      <c r="V117" s="18">
        <f>VLOOKUP($B117,'Published Daily Data'!$B:$BJ,MATCH(V$1,'Published Daily Data'!$B$1:$BJ$1,0),TRUE)</f>
        <v>-12529</v>
      </c>
      <c r="W117" s="18">
        <f>VLOOKUP($B117,'Published Daily Data'!$B:$BJ,MATCH(W$1,'Published Daily Data'!$B$1:$BJ$1,0),TRUE)</f>
        <v>-12995</v>
      </c>
      <c r="X117" s="18">
        <f>VLOOKUP($B117,'Published Daily Data'!$B:$BJ,MATCH(X$1,'Published Daily Data'!$B$1:$BJ$1,0),TRUE)</f>
        <v>37</v>
      </c>
      <c r="Y117" s="18">
        <f>VLOOKUP($B117,'Published Daily Data'!$B:$BJ,MATCH(Y$1,'Published Daily Data'!$B$1:$BJ$1,0),TRUE)</f>
        <v>641</v>
      </c>
      <c r="Z117" s="18">
        <f>VLOOKUP($B117,'Published Daily Data'!$B:$BJ,MATCH(Z$1,'Published Daily Data'!$B$1:$BJ$1,0),TRUE)</f>
        <v>55352</v>
      </c>
      <c r="AA117" s="18">
        <f>VLOOKUP($B117,'Published Daily Data'!$B:$BJ,MATCH(AA$1,'Published Daily Data'!$B$1:$BJ$1,0),TRUE)</f>
        <v>2245</v>
      </c>
      <c r="AB117" s="18">
        <f>VLOOKUP($B117,'Published Daily Data'!$B:$BJ,MATCH(AB$1,'Published Daily Data'!$B$1:$BJ$1,0),TRUE)</f>
        <v>3402</v>
      </c>
      <c r="AC117" s="18">
        <f>VLOOKUP($B117,'Published Daily Data'!$B:$BJ,MATCH(AC$1,'Published Daily Data'!$B$1:$BJ$1,0),TRUE)</f>
        <v>26483</v>
      </c>
      <c r="AD117" s="18">
        <f>VLOOKUP($B117,'Published Daily Data'!$B:$BJ,MATCH(AD$1,'Published Daily Data'!$B$1:$BJ$1,0),TRUE)</f>
        <v>50136</v>
      </c>
      <c r="AE117" s="18">
        <f>VLOOKUP($B117,'Published Daily Data'!$B:$BJ,MATCH(AE$1,'Published Daily Data'!$B$1:$BJ$1,0),TRUE)</f>
        <v>34884</v>
      </c>
      <c r="AF117" s="18">
        <f>VLOOKUP($B117,'Published Daily Data'!$B:$BJ,MATCH(AF$1,'Published Daily Data'!$B$1:$BJ$1,0),TRUE)</f>
        <v>16113</v>
      </c>
      <c r="AG117" s="18">
        <f>VLOOKUP($B117,'Published Daily Data'!$B:$BJ,MATCH(AG$1,'Published Daily Data'!$B$1:$BJ$1,0),TRUE)</f>
        <v>4998</v>
      </c>
    </row>
    <row r="118" spans="1:33">
      <c r="A118" s="19"/>
      <c r="B118" s="25">
        <f t="shared" si="2"/>
        <v>43981</v>
      </c>
      <c r="C118" s="18">
        <f>VLOOKUP($B118,'Published Daily Data'!$B:$BJ,MATCH(C$1,'Published Daily Data'!$B$1:$BJ$1,0),TRUE)</f>
        <v>137438</v>
      </c>
      <c r="D118" s="18">
        <f>VLOOKUP($B118,'Published Daily Data'!$B:$BJ,MATCH(D$1,'Published Daily Data'!$B$1:$BJ$1,0),TRUE)</f>
        <v>135150</v>
      </c>
      <c r="E118" s="18">
        <f>VLOOKUP($B118,'Published Daily Data'!$B:$BJ,MATCH(E$1,'Published Daily Data'!$B$1:$BJ$1,0),TRUE)</f>
        <v>328588</v>
      </c>
      <c r="F118" s="18">
        <f>VLOOKUP($B118,'Published Daily Data'!$B:$BJ,MATCH(F$1,'Published Daily Data'!$B$1:$BJ$1,0),TRUE)</f>
        <v>242679</v>
      </c>
      <c r="G118" s="18">
        <f>VLOOKUP($B118,'Published Daily Data'!$B:$BJ,MATCH(G$1,'Published Daily Data'!$B$1:$BJ$1,0),TRUE)</f>
        <v>0</v>
      </c>
      <c r="H118" s="18">
        <f>VLOOKUP($B118,'Published Daily Data'!$B:$BJ,MATCH(H$1,'Published Daily Data'!$B$1:$BJ$1,0),TRUE)</f>
        <v>129</v>
      </c>
      <c r="I118" s="18">
        <f>VLOOKUP($B118,'Published Daily Data'!$B:$BJ,MATCH(I$1,'Published Daily Data'!$B$1:$BJ$1,0),TRUE)</f>
        <v>22171</v>
      </c>
      <c r="J118" s="18">
        <f>VLOOKUP($B118,'Published Daily Data'!$B:$BJ,MATCH(J$1,'Published Daily Data'!$B$1:$BJ$1,0),TRUE)</f>
        <v>0</v>
      </c>
      <c r="K118" s="18">
        <f>VLOOKUP($B118,'Published Daily Data'!$B:$BJ,MATCH(K$1,'Published Daily Data'!$B$1:$BJ$1,0),TRUE)</f>
        <v>283766</v>
      </c>
      <c r="L118" s="18">
        <f>VLOOKUP($B118,'Published Daily Data'!$B:$BJ,MATCH(L$1,'Published Daily Data'!$B$1:$BJ$1,0),TRUE)</f>
        <v>165</v>
      </c>
      <c r="M118" s="18">
        <f>VLOOKUP($B118,'Published Daily Data'!$B:$BJ,MATCH(M$1,'Published Daily Data'!$B$1:$BJ$1,0),TRUE)</f>
        <v>16806</v>
      </c>
      <c r="N118" s="18">
        <f>VLOOKUP($B118,'Published Daily Data'!$B:$BJ,MATCH(N$1,'Published Daily Data'!$B$1:$BJ$1,0),TRUE)</f>
        <v>4768</v>
      </c>
      <c r="O118" s="18">
        <f>VLOOKUP($B118,'Published Daily Data'!$B:$BJ,MATCH(O$1,'Published Daily Data'!$B$1:$BJ$1,0),TRUE)</f>
        <v>0</v>
      </c>
      <c r="P118" s="18">
        <f>VLOOKUP($B118,'Published Daily Data'!$B:$BJ,MATCH(P$1,'Published Daily Data'!$B$1:$BJ$1,0),TRUE)</f>
        <v>16092</v>
      </c>
      <c r="Q118" s="18">
        <f>VLOOKUP($B118,'Published Daily Data'!$B:$BJ,MATCH(Q$1,'Published Daily Data'!$B$1:$BJ$1,0),TRUE)</f>
        <v>-2026</v>
      </c>
      <c r="R118" s="18">
        <f>VLOOKUP($B118,'Published Daily Data'!$B:$BJ,MATCH(R$1,'Published Daily Data'!$B$1:$BJ$1,0),TRUE)</f>
        <v>26492</v>
      </c>
      <c r="S118" s="18">
        <f>VLOOKUP($B118,'Published Daily Data'!$B:$BJ,MATCH(S$1,'Published Daily Data'!$B$1:$BJ$1,0),TRUE)</f>
        <v>4017</v>
      </c>
      <c r="T118" s="18">
        <f>VLOOKUP($B118,'Published Daily Data'!$B:$BJ,MATCH(T$1,'Published Daily Data'!$B$1:$BJ$1,0),TRUE)</f>
        <v>-22202</v>
      </c>
      <c r="U118" s="18">
        <f>VLOOKUP($B118,'Published Daily Data'!$B:$BJ,MATCH(U$1,'Published Daily Data'!$B$1:$BJ$1,0),TRUE)</f>
        <v>53036</v>
      </c>
      <c r="V118" s="18">
        <f>VLOOKUP($B118,'Published Daily Data'!$B:$BJ,MATCH(V$1,'Published Daily Data'!$B$1:$BJ$1,0),TRUE)</f>
        <v>-13555</v>
      </c>
      <c r="W118" s="18">
        <f>VLOOKUP($B118,'Published Daily Data'!$B:$BJ,MATCH(W$1,'Published Daily Data'!$B$1:$BJ$1,0),TRUE)</f>
        <v>-18176</v>
      </c>
      <c r="X118" s="18">
        <f>VLOOKUP($B118,'Published Daily Data'!$B:$BJ,MATCH(X$1,'Published Daily Data'!$B$1:$BJ$1,0),TRUE)</f>
        <v>-33</v>
      </c>
      <c r="Y118" s="18">
        <f>VLOOKUP($B118,'Published Daily Data'!$B:$BJ,MATCH(Y$1,'Published Daily Data'!$B$1:$BJ$1,0),TRUE)</f>
        <v>122</v>
      </c>
      <c r="Z118" s="18">
        <f>VLOOKUP($B118,'Published Daily Data'!$B:$BJ,MATCH(Z$1,'Published Daily Data'!$B$1:$BJ$1,0),TRUE)</f>
        <v>59212</v>
      </c>
      <c r="AA118" s="18">
        <f>VLOOKUP($B118,'Published Daily Data'!$B:$BJ,MATCH(AA$1,'Published Daily Data'!$B$1:$BJ$1,0),TRUE)</f>
        <v>2156</v>
      </c>
      <c r="AB118" s="18">
        <f>VLOOKUP($B118,'Published Daily Data'!$B:$BJ,MATCH(AB$1,'Published Daily Data'!$B$1:$BJ$1,0),TRUE)</f>
        <v>7516</v>
      </c>
      <c r="AC118" s="18">
        <f>VLOOKUP($B118,'Published Daily Data'!$B:$BJ,MATCH(AC$1,'Published Daily Data'!$B$1:$BJ$1,0),TRUE)</f>
        <v>29642</v>
      </c>
      <c r="AD118" s="18">
        <f>VLOOKUP($B118,'Published Daily Data'!$B:$BJ,MATCH(AD$1,'Published Daily Data'!$B$1:$BJ$1,0),TRUE)</f>
        <v>41166</v>
      </c>
      <c r="AE118" s="18">
        <f>VLOOKUP($B118,'Published Daily Data'!$B:$BJ,MATCH(AE$1,'Published Daily Data'!$B$1:$BJ$1,0),TRUE)</f>
        <v>38057</v>
      </c>
      <c r="AF118" s="18">
        <f>VLOOKUP($B118,'Published Daily Data'!$B:$BJ,MATCH(AF$1,'Published Daily Data'!$B$1:$BJ$1,0),TRUE)</f>
        <v>16106</v>
      </c>
      <c r="AG118" s="18">
        <f>VLOOKUP($B118,'Published Daily Data'!$B:$BJ,MATCH(AG$1,'Published Daily Data'!$B$1:$BJ$1,0),TRUE)</f>
        <v>5057</v>
      </c>
    </row>
    <row r="119" spans="1:33">
      <c r="A119" s="19"/>
      <c r="B119" s="25">
        <f t="shared" si="2"/>
        <v>43982</v>
      </c>
      <c r="C119" s="18">
        <f>VLOOKUP($B119,'Published Daily Data'!$B:$BJ,MATCH(C$1,'Published Daily Data'!$B$1:$BJ$1,0),TRUE)</f>
        <v>133131</v>
      </c>
      <c r="D119" s="18">
        <f>VLOOKUP($B119,'Published Daily Data'!$B:$BJ,MATCH(D$1,'Published Daily Data'!$B$1:$BJ$1,0),TRUE)</f>
        <v>129085</v>
      </c>
      <c r="E119" s="18">
        <f>VLOOKUP($B119,'Published Daily Data'!$B:$BJ,MATCH(E$1,'Published Daily Data'!$B$1:$BJ$1,0),TRUE)</f>
        <v>314635</v>
      </c>
      <c r="F119" s="18">
        <f>VLOOKUP($B119,'Published Daily Data'!$B:$BJ,MATCH(F$1,'Published Daily Data'!$B$1:$BJ$1,0),TRUE)</f>
        <v>243474</v>
      </c>
      <c r="G119" s="18">
        <f>VLOOKUP($B119,'Published Daily Data'!$B:$BJ,MATCH(G$1,'Published Daily Data'!$B$1:$BJ$1,0),TRUE)</f>
        <v>0</v>
      </c>
      <c r="H119" s="18">
        <f>VLOOKUP($B119,'Published Daily Data'!$B:$BJ,MATCH(H$1,'Published Daily Data'!$B$1:$BJ$1,0),TRUE)</f>
        <v>122</v>
      </c>
      <c r="I119" s="18">
        <f>VLOOKUP($B119,'Published Daily Data'!$B:$BJ,MATCH(I$1,'Published Daily Data'!$B$1:$BJ$1,0),TRUE)</f>
        <v>17980</v>
      </c>
      <c r="J119" s="18">
        <f>VLOOKUP($B119,'Published Daily Data'!$B:$BJ,MATCH(J$1,'Published Daily Data'!$B$1:$BJ$1,0),TRUE)</f>
        <v>0</v>
      </c>
      <c r="K119" s="18">
        <f>VLOOKUP($B119,'Published Daily Data'!$B:$BJ,MATCH(K$1,'Published Daily Data'!$B$1:$BJ$1,0),TRUE)</f>
        <v>263955</v>
      </c>
      <c r="L119" s="18">
        <f>VLOOKUP($B119,'Published Daily Data'!$B:$BJ,MATCH(L$1,'Published Daily Data'!$B$1:$BJ$1,0),TRUE)</f>
        <v>160</v>
      </c>
      <c r="M119" s="18">
        <f>VLOOKUP($B119,'Published Daily Data'!$B:$BJ,MATCH(M$1,'Published Daily Data'!$B$1:$BJ$1,0),TRUE)</f>
        <v>27081</v>
      </c>
      <c r="N119" s="18">
        <f>VLOOKUP($B119,'Published Daily Data'!$B:$BJ,MATCH(N$1,'Published Daily Data'!$B$1:$BJ$1,0),TRUE)</f>
        <v>4589</v>
      </c>
      <c r="O119" s="18">
        <f>VLOOKUP($B119,'Published Daily Data'!$B:$BJ,MATCH(O$1,'Published Daily Data'!$B$1:$BJ$1,0),TRUE)</f>
        <v>0</v>
      </c>
      <c r="P119" s="18">
        <f>VLOOKUP($B119,'Published Daily Data'!$B:$BJ,MATCH(P$1,'Published Daily Data'!$B$1:$BJ$1,0),TRUE)</f>
        <v>15197</v>
      </c>
      <c r="Q119" s="18">
        <f>VLOOKUP($B119,'Published Daily Data'!$B:$BJ,MATCH(Q$1,'Published Daily Data'!$B$1:$BJ$1,0),TRUE)</f>
        <v>-4040</v>
      </c>
      <c r="R119" s="18">
        <f>VLOOKUP($B119,'Published Daily Data'!$B:$BJ,MATCH(R$1,'Published Daily Data'!$B$1:$BJ$1,0),TRUE)</f>
        <v>24503</v>
      </c>
      <c r="S119" s="18">
        <f>VLOOKUP($B119,'Published Daily Data'!$B:$BJ,MATCH(S$1,'Published Daily Data'!$B$1:$BJ$1,0),TRUE)</f>
        <v>11592</v>
      </c>
      <c r="T119" s="18">
        <f>VLOOKUP($B119,'Published Daily Data'!$B:$BJ,MATCH(T$1,'Published Daily Data'!$B$1:$BJ$1,0),TRUE)</f>
        <v>-19228</v>
      </c>
      <c r="U119" s="18">
        <f>VLOOKUP($B119,'Published Daily Data'!$B:$BJ,MATCH(U$1,'Published Daily Data'!$B$1:$BJ$1,0),TRUE)</f>
        <v>49668</v>
      </c>
      <c r="V119" s="18">
        <f>VLOOKUP($B119,'Published Daily Data'!$B:$BJ,MATCH(V$1,'Published Daily Data'!$B$1:$BJ$1,0),TRUE)</f>
        <v>-15334</v>
      </c>
      <c r="W119" s="18">
        <f>VLOOKUP($B119,'Published Daily Data'!$B:$BJ,MATCH(W$1,'Published Daily Data'!$B$1:$BJ$1,0),TRUE)</f>
        <v>-22454</v>
      </c>
      <c r="X119" s="18">
        <f>VLOOKUP($B119,'Published Daily Data'!$B:$BJ,MATCH(X$1,'Published Daily Data'!$B$1:$BJ$1,0),TRUE)</f>
        <v>24</v>
      </c>
      <c r="Y119" s="18">
        <f>VLOOKUP($B119,'Published Daily Data'!$B:$BJ,MATCH(Y$1,'Published Daily Data'!$B$1:$BJ$1,0),TRUE)</f>
        <v>1695</v>
      </c>
      <c r="Z119" s="18">
        <f>VLOOKUP($B119,'Published Daily Data'!$B:$BJ,MATCH(Z$1,'Published Daily Data'!$B$1:$BJ$1,0),TRUE)</f>
        <v>63781</v>
      </c>
      <c r="AA119" s="18">
        <f>VLOOKUP($B119,'Published Daily Data'!$B:$BJ,MATCH(AA$1,'Published Daily Data'!$B$1:$BJ$1,0),TRUE)</f>
        <v>2454</v>
      </c>
      <c r="AB119" s="18">
        <f>VLOOKUP($B119,'Published Daily Data'!$B:$BJ,MATCH(AB$1,'Published Daily Data'!$B$1:$BJ$1,0),TRUE)</f>
        <v>8869</v>
      </c>
      <c r="AC119" s="18">
        <f>VLOOKUP($B119,'Published Daily Data'!$B:$BJ,MATCH(AC$1,'Published Daily Data'!$B$1:$BJ$1,0),TRUE)</f>
        <v>29810</v>
      </c>
      <c r="AD119" s="18">
        <f>VLOOKUP($B119,'Published Daily Data'!$B:$BJ,MATCH(AD$1,'Published Daily Data'!$B$1:$BJ$1,0),TRUE)</f>
        <v>39442</v>
      </c>
      <c r="AE119" s="18">
        <f>VLOOKUP($B119,'Published Daily Data'!$B:$BJ,MATCH(AE$1,'Published Daily Data'!$B$1:$BJ$1,0),TRUE)</f>
        <v>37036</v>
      </c>
      <c r="AF119" s="18">
        <f>VLOOKUP($B119,'Published Daily Data'!$B:$BJ,MATCH(AF$1,'Published Daily Data'!$B$1:$BJ$1,0),TRUE)</f>
        <v>14448</v>
      </c>
      <c r="AG119" s="18">
        <f>VLOOKUP($B119,'Published Daily Data'!$B:$BJ,MATCH(AG$1,'Published Daily Data'!$B$1:$BJ$1,0),TRUE)</f>
        <v>6009</v>
      </c>
    </row>
    <row r="120" spans="1:33">
      <c r="A120" s="19"/>
      <c r="B120" s="25">
        <f t="shared" si="2"/>
        <v>43983</v>
      </c>
      <c r="C120" s="18">
        <f>VLOOKUP($B120,'Published Daily Data'!$B:$BJ,MATCH(C$1,'Published Daily Data'!$B$1:$BJ$1,0),TRUE)</f>
        <v>137991</v>
      </c>
      <c r="D120" s="18">
        <f>VLOOKUP($B120,'Published Daily Data'!$B:$BJ,MATCH(D$1,'Published Daily Data'!$B$1:$BJ$1,0),TRUE)</f>
        <v>140157</v>
      </c>
      <c r="E120" s="18">
        <f>VLOOKUP($B120,'Published Daily Data'!$B:$BJ,MATCH(E$1,'Published Daily Data'!$B$1:$BJ$1,0),TRUE)</f>
        <v>336347</v>
      </c>
      <c r="F120" s="18">
        <f>VLOOKUP($B120,'Published Daily Data'!$B:$BJ,MATCH(F$1,'Published Daily Data'!$B$1:$BJ$1,0),TRUE)</f>
        <v>248186</v>
      </c>
      <c r="G120" s="18">
        <f>VLOOKUP($B120,'Published Daily Data'!$B:$BJ,MATCH(G$1,'Published Daily Data'!$B$1:$BJ$1,0),TRUE)</f>
        <v>0</v>
      </c>
      <c r="H120" s="18">
        <f>VLOOKUP($B120,'Published Daily Data'!$B:$BJ,MATCH(H$1,'Published Daily Data'!$B$1:$BJ$1,0),TRUE)</f>
        <v>129</v>
      </c>
      <c r="I120" s="18">
        <f>VLOOKUP($B120,'Published Daily Data'!$B:$BJ,MATCH(I$1,'Published Daily Data'!$B$1:$BJ$1,0),TRUE)</f>
        <v>21455</v>
      </c>
      <c r="J120" s="18">
        <f>VLOOKUP($B120,'Published Daily Data'!$B:$BJ,MATCH(J$1,'Published Daily Data'!$B$1:$BJ$1,0),TRUE)</f>
        <v>0</v>
      </c>
      <c r="K120" s="18">
        <f>VLOOKUP($B120,'Published Daily Data'!$B:$BJ,MATCH(K$1,'Published Daily Data'!$B$1:$BJ$1,0),TRUE)</f>
        <v>290565</v>
      </c>
      <c r="L120" s="18">
        <f>VLOOKUP($B120,'Published Daily Data'!$B:$BJ,MATCH(L$1,'Published Daily Data'!$B$1:$BJ$1,0),TRUE)</f>
        <v>178</v>
      </c>
      <c r="M120" s="18">
        <f>VLOOKUP($B120,'Published Daily Data'!$B:$BJ,MATCH(M$1,'Published Daily Data'!$B$1:$BJ$1,0),TRUE)</f>
        <v>18574</v>
      </c>
      <c r="N120" s="18">
        <f>VLOOKUP($B120,'Published Daily Data'!$B:$BJ,MATCH(N$1,'Published Daily Data'!$B$1:$BJ$1,0),TRUE)</f>
        <v>4647</v>
      </c>
      <c r="O120" s="18">
        <f>VLOOKUP($B120,'Published Daily Data'!$B:$BJ,MATCH(O$1,'Published Daily Data'!$B$1:$BJ$1,0),TRUE)</f>
        <v>0</v>
      </c>
      <c r="P120" s="18">
        <f>VLOOKUP($B120,'Published Daily Data'!$B:$BJ,MATCH(P$1,'Published Daily Data'!$B$1:$BJ$1,0),TRUE)</f>
        <v>15795</v>
      </c>
      <c r="Q120" s="18">
        <f>VLOOKUP($B120,'Published Daily Data'!$B:$BJ,MATCH(Q$1,'Published Daily Data'!$B$1:$BJ$1,0),TRUE)</f>
        <v>-2461</v>
      </c>
      <c r="R120" s="18">
        <f>VLOOKUP($B120,'Published Daily Data'!$B:$BJ,MATCH(R$1,'Published Daily Data'!$B$1:$BJ$1,0),TRUE)</f>
        <v>25777</v>
      </c>
      <c r="S120" s="18">
        <f>VLOOKUP($B120,'Published Daily Data'!$B:$BJ,MATCH(S$1,'Published Daily Data'!$B$1:$BJ$1,0),TRUE)</f>
        <v>35</v>
      </c>
      <c r="T120" s="18">
        <f>VLOOKUP($B120,'Published Daily Data'!$B:$BJ,MATCH(T$1,'Published Daily Data'!$B$1:$BJ$1,0),TRUE)</f>
        <v>-20498</v>
      </c>
      <c r="U120" s="18">
        <f>VLOOKUP($B120,'Published Daily Data'!$B:$BJ,MATCH(U$1,'Published Daily Data'!$B$1:$BJ$1,0),TRUE)</f>
        <v>48549</v>
      </c>
      <c r="V120" s="18">
        <f>VLOOKUP($B120,'Published Daily Data'!$B:$BJ,MATCH(V$1,'Published Daily Data'!$B$1:$BJ$1,0),TRUE)</f>
        <v>-13844</v>
      </c>
      <c r="W120" s="18">
        <f>VLOOKUP($B120,'Published Daily Data'!$B:$BJ,MATCH(W$1,'Published Daily Data'!$B$1:$BJ$1,0),TRUE)</f>
        <v>-17756</v>
      </c>
      <c r="X120" s="18">
        <f>VLOOKUP($B120,'Published Daily Data'!$B:$BJ,MATCH(X$1,'Published Daily Data'!$B$1:$BJ$1,0),TRUE)</f>
        <v>26</v>
      </c>
      <c r="Y120" s="18">
        <f>VLOOKUP($B120,'Published Daily Data'!$B:$BJ,MATCH(Y$1,'Published Daily Data'!$B$1:$BJ$1,0),TRUE)</f>
        <v>1242</v>
      </c>
      <c r="Z120" s="18">
        <f>VLOOKUP($B120,'Published Daily Data'!$B:$BJ,MATCH(Z$1,'Published Daily Data'!$B$1:$BJ$1,0),TRUE)</f>
        <v>65613</v>
      </c>
      <c r="AA120" s="18">
        <f>VLOOKUP($B120,'Published Daily Data'!$B:$BJ,MATCH(AA$1,'Published Daily Data'!$B$1:$BJ$1,0),TRUE)</f>
        <v>2596</v>
      </c>
      <c r="AB120" s="18">
        <f>VLOOKUP($B120,'Published Daily Data'!$B:$BJ,MATCH(AB$1,'Published Daily Data'!$B$1:$BJ$1,0),TRUE)</f>
        <v>7939</v>
      </c>
      <c r="AC120" s="18">
        <f>VLOOKUP($B120,'Published Daily Data'!$B:$BJ,MATCH(AC$1,'Published Daily Data'!$B$1:$BJ$1,0),TRUE)</f>
        <v>29303</v>
      </c>
      <c r="AD120" s="18">
        <f>VLOOKUP($B120,'Published Daily Data'!$B:$BJ,MATCH(AD$1,'Published Daily Data'!$B$1:$BJ$1,0),TRUE)</f>
        <v>45456</v>
      </c>
      <c r="AE120" s="18">
        <f>VLOOKUP($B120,'Published Daily Data'!$B:$BJ,MATCH(AE$1,'Published Daily Data'!$B$1:$BJ$1,0),TRUE)</f>
        <v>39631</v>
      </c>
      <c r="AF120" s="18">
        <f>VLOOKUP($B120,'Published Daily Data'!$B:$BJ,MATCH(AF$1,'Published Daily Data'!$B$1:$BJ$1,0),TRUE)</f>
        <v>14953</v>
      </c>
      <c r="AG120" s="18">
        <f>VLOOKUP($B120,'Published Daily Data'!$B:$BJ,MATCH(AG$1,'Published Daily Data'!$B$1:$BJ$1,0),TRUE)</f>
        <v>5828</v>
      </c>
    </row>
    <row r="121" spans="1:33">
      <c r="A121" s="19"/>
      <c r="B121" s="25">
        <f t="shared" si="2"/>
        <v>43984</v>
      </c>
      <c r="C121" s="18">
        <f>VLOOKUP($B121,'Published Daily Data'!$B:$BJ,MATCH(C$1,'Published Daily Data'!$B$1:$BJ$1,0),TRUE)</f>
        <v>140834</v>
      </c>
      <c r="D121" s="18">
        <f>VLOOKUP($B121,'Published Daily Data'!$B:$BJ,MATCH(D$1,'Published Daily Data'!$B$1:$BJ$1,0),TRUE)</f>
        <v>145723</v>
      </c>
      <c r="E121" s="18">
        <f>VLOOKUP($B121,'Published Daily Data'!$B:$BJ,MATCH(E$1,'Published Daily Data'!$B$1:$BJ$1,0),TRUE)</f>
        <v>330525</v>
      </c>
      <c r="F121" s="18">
        <f>VLOOKUP($B121,'Published Daily Data'!$B:$BJ,MATCH(F$1,'Published Daily Data'!$B$1:$BJ$1,0),TRUE)</f>
        <v>237395</v>
      </c>
      <c r="G121" s="18">
        <f>VLOOKUP($B121,'Published Daily Data'!$B:$BJ,MATCH(G$1,'Published Daily Data'!$B$1:$BJ$1,0),TRUE)</f>
        <v>0</v>
      </c>
      <c r="H121" s="18">
        <f>VLOOKUP($B121,'Published Daily Data'!$B:$BJ,MATCH(H$1,'Published Daily Data'!$B$1:$BJ$1,0),TRUE)</f>
        <v>129</v>
      </c>
      <c r="I121" s="18">
        <f>VLOOKUP($B121,'Published Daily Data'!$B:$BJ,MATCH(I$1,'Published Daily Data'!$B$1:$BJ$1,0),TRUE)</f>
        <v>17473</v>
      </c>
      <c r="J121" s="18">
        <f>VLOOKUP($B121,'Published Daily Data'!$B:$BJ,MATCH(J$1,'Published Daily Data'!$B$1:$BJ$1,0),TRUE)</f>
        <v>0</v>
      </c>
      <c r="K121" s="18">
        <f>VLOOKUP($B121,'Published Daily Data'!$B:$BJ,MATCH(K$1,'Published Daily Data'!$B$1:$BJ$1,0),TRUE)</f>
        <v>291152</v>
      </c>
      <c r="L121" s="18">
        <f>VLOOKUP($B121,'Published Daily Data'!$B:$BJ,MATCH(L$1,'Published Daily Data'!$B$1:$BJ$1,0),TRUE)</f>
        <v>247</v>
      </c>
      <c r="M121" s="18">
        <f>VLOOKUP($B121,'Published Daily Data'!$B:$BJ,MATCH(M$1,'Published Daily Data'!$B$1:$BJ$1,0),TRUE)</f>
        <v>15976</v>
      </c>
      <c r="N121" s="18">
        <f>VLOOKUP($B121,'Published Daily Data'!$B:$BJ,MATCH(N$1,'Published Daily Data'!$B$1:$BJ$1,0),TRUE)</f>
        <v>4688</v>
      </c>
      <c r="O121" s="18">
        <f>VLOOKUP($B121,'Published Daily Data'!$B:$BJ,MATCH(O$1,'Published Daily Data'!$B$1:$BJ$1,0),TRUE)</f>
        <v>0</v>
      </c>
      <c r="P121" s="18">
        <f>VLOOKUP($B121,'Published Daily Data'!$B:$BJ,MATCH(P$1,'Published Daily Data'!$B$1:$BJ$1,0),TRUE)</f>
        <v>13709</v>
      </c>
      <c r="Q121" s="18">
        <f>VLOOKUP($B121,'Published Daily Data'!$B:$BJ,MATCH(Q$1,'Published Daily Data'!$B$1:$BJ$1,0),TRUE)</f>
        <v>-1644</v>
      </c>
      <c r="R121" s="18">
        <f>VLOOKUP($B121,'Published Daily Data'!$B:$BJ,MATCH(R$1,'Published Daily Data'!$B$1:$BJ$1,0),TRUE)</f>
        <v>25504</v>
      </c>
      <c r="S121" s="18">
        <f>VLOOKUP($B121,'Published Daily Data'!$B:$BJ,MATCH(S$1,'Published Daily Data'!$B$1:$BJ$1,0),TRUE)</f>
        <v>-9354</v>
      </c>
      <c r="T121" s="18">
        <f>VLOOKUP($B121,'Published Daily Data'!$B:$BJ,MATCH(T$1,'Published Daily Data'!$B$1:$BJ$1,0),TRUE)</f>
        <v>-20480</v>
      </c>
      <c r="U121" s="18">
        <f>VLOOKUP($B121,'Published Daily Data'!$B:$BJ,MATCH(U$1,'Published Daily Data'!$B$1:$BJ$1,0),TRUE)</f>
        <v>47823</v>
      </c>
      <c r="V121" s="18">
        <f>VLOOKUP($B121,'Published Daily Data'!$B:$BJ,MATCH(V$1,'Published Daily Data'!$B$1:$BJ$1,0),TRUE)</f>
        <v>-14015</v>
      </c>
      <c r="W121" s="18">
        <f>VLOOKUP($B121,'Published Daily Data'!$B:$BJ,MATCH(W$1,'Published Daily Data'!$B$1:$BJ$1,0),TRUE)</f>
        <v>-18796</v>
      </c>
      <c r="X121" s="18">
        <f>VLOOKUP($B121,'Published Daily Data'!$B:$BJ,MATCH(X$1,'Published Daily Data'!$B$1:$BJ$1,0),TRUE)</f>
        <v>23</v>
      </c>
      <c r="Y121" s="18">
        <f>VLOOKUP($B121,'Published Daily Data'!$B:$BJ,MATCH(Y$1,'Published Daily Data'!$B$1:$BJ$1,0),TRUE)</f>
        <v>1288</v>
      </c>
      <c r="Z121" s="18">
        <f>VLOOKUP($B121,'Published Daily Data'!$B:$BJ,MATCH(Z$1,'Published Daily Data'!$B$1:$BJ$1,0),TRUE)</f>
        <v>69643</v>
      </c>
      <c r="AA121" s="18">
        <f>VLOOKUP($B121,'Published Daily Data'!$B:$BJ,MATCH(AA$1,'Published Daily Data'!$B$1:$BJ$1,0),TRUE)</f>
        <v>2242</v>
      </c>
      <c r="AB121" s="18">
        <f>VLOOKUP($B121,'Published Daily Data'!$B:$BJ,MATCH(AB$1,'Published Daily Data'!$B$1:$BJ$1,0),TRUE)</f>
        <v>6309</v>
      </c>
      <c r="AC121" s="18">
        <f>VLOOKUP($B121,'Published Daily Data'!$B:$BJ,MATCH(AC$1,'Published Daily Data'!$B$1:$BJ$1,0),TRUE)</f>
        <v>28052</v>
      </c>
      <c r="AD121" s="18">
        <f>VLOOKUP($B121,'Published Daily Data'!$B:$BJ,MATCH(AD$1,'Published Daily Data'!$B$1:$BJ$1,0),TRUE)</f>
        <v>46653</v>
      </c>
      <c r="AE121" s="18">
        <f>VLOOKUP($B121,'Published Daily Data'!$B:$BJ,MATCH(AE$1,'Published Daily Data'!$B$1:$BJ$1,0),TRUE)</f>
        <v>39910</v>
      </c>
      <c r="AF121" s="18">
        <f>VLOOKUP($B121,'Published Daily Data'!$B:$BJ,MATCH(AF$1,'Published Daily Data'!$B$1:$BJ$1,0),TRUE)</f>
        <v>15270</v>
      </c>
      <c r="AG121" s="18">
        <f>VLOOKUP($B121,'Published Daily Data'!$B:$BJ,MATCH(AG$1,'Published Daily Data'!$B$1:$BJ$1,0),TRUE)</f>
        <v>5260</v>
      </c>
    </row>
    <row r="122" spans="1:33">
      <c r="A122" s="19"/>
      <c r="B122" s="25">
        <f t="shared" si="2"/>
        <v>43985</v>
      </c>
      <c r="C122" s="18">
        <f>VLOOKUP($B122,'Published Daily Data'!$B:$BJ,MATCH(C$1,'Published Daily Data'!$B$1:$BJ$1,0),TRUE)</f>
        <v>147759</v>
      </c>
      <c r="D122" s="18">
        <f>VLOOKUP($B122,'Published Daily Data'!$B:$BJ,MATCH(D$1,'Published Daily Data'!$B$1:$BJ$1,0),TRUE)</f>
        <v>144962</v>
      </c>
      <c r="E122" s="18">
        <f>VLOOKUP($B122,'Published Daily Data'!$B:$BJ,MATCH(E$1,'Published Daily Data'!$B$1:$BJ$1,0),TRUE)</f>
        <v>331658</v>
      </c>
      <c r="F122" s="18">
        <f>VLOOKUP($B122,'Published Daily Data'!$B:$BJ,MATCH(F$1,'Published Daily Data'!$B$1:$BJ$1,0),TRUE)</f>
        <v>236887</v>
      </c>
      <c r="G122" s="18">
        <f>VLOOKUP($B122,'Published Daily Data'!$B:$BJ,MATCH(G$1,'Published Daily Data'!$B$1:$BJ$1,0),TRUE)</f>
        <v>0</v>
      </c>
      <c r="H122" s="18">
        <f>VLOOKUP($B122,'Published Daily Data'!$B:$BJ,MATCH(H$1,'Published Daily Data'!$B$1:$BJ$1,0),TRUE)</f>
        <v>196</v>
      </c>
      <c r="I122" s="18">
        <f>VLOOKUP($B122,'Published Daily Data'!$B:$BJ,MATCH(I$1,'Published Daily Data'!$B$1:$BJ$1,0),TRUE)</f>
        <v>17875</v>
      </c>
      <c r="J122" s="18">
        <f>VLOOKUP($B122,'Published Daily Data'!$B:$BJ,MATCH(J$1,'Published Daily Data'!$B$1:$BJ$1,0),TRUE)</f>
        <v>0</v>
      </c>
      <c r="K122" s="18">
        <f>VLOOKUP($B122,'Published Daily Data'!$B:$BJ,MATCH(K$1,'Published Daily Data'!$B$1:$BJ$1,0),TRUE)</f>
        <v>293073</v>
      </c>
      <c r="L122" s="18">
        <f>VLOOKUP($B122,'Published Daily Data'!$B:$BJ,MATCH(L$1,'Published Daily Data'!$B$1:$BJ$1,0),TRUE)</f>
        <v>250</v>
      </c>
      <c r="M122" s="18">
        <f>VLOOKUP($B122,'Published Daily Data'!$B:$BJ,MATCH(M$1,'Published Daily Data'!$B$1:$BJ$1,0),TRUE)</f>
        <v>14768</v>
      </c>
      <c r="N122" s="18">
        <f>VLOOKUP($B122,'Published Daily Data'!$B:$BJ,MATCH(N$1,'Published Daily Data'!$B$1:$BJ$1,0),TRUE)</f>
        <v>4654</v>
      </c>
      <c r="O122" s="18">
        <f>VLOOKUP($B122,'Published Daily Data'!$B:$BJ,MATCH(O$1,'Published Daily Data'!$B$1:$BJ$1,0),TRUE)</f>
        <v>0</v>
      </c>
      <c r="P122" s="18">
        <f>VLOOKUP($B122,'Published Daily Data'!$B:$BJ,MATCH(P$1,'Published Daily Data'!$B$1:$BJ$1,0),TRUE)</f>
        <v>16857</v>
      </c>
      <c r="Q122" s="18">
        <f>VLOOKUP($B122,'Published Daily Data'!$B:$BJ,MATCH(Q$1,'Published Daily Data'!$B$1:$BJ$1,0),TRUE)</f>
        <v>-1553</v>
      </c>
      <c r="R122" s="18">
        <f>VLOOKUP($B122,'Published Daily Data'!$B:$BJ,MATCH(R$1,'Published Daily Data'!$B$1:$BJ$1,0),TRUE)</f>
        <v>27549</v>
      </c>
      <c r="S122" s="18">
        <f>VLOOKUP($B122,'Published Daily Data'!$B:$BJ,MATCH(S$1,'Published Daily Data'!$B$1:$BJ$1,0),TRUE)</f>
        <v>-16971</v>
      </c>
      <c r="T122" s="18">
        <f>VLOOKUP($B122,'Published Daily Data'!$B:$BJ,MATCH(T$1,'Published Daily Data'!$B$1:$BJ$1,0),TRUE)</f>
        <v>-21066</v>
      </c>
      <c r="U122" s="18">
        <f>VLOOKUP($B122,'Published Daily Data'!$B:$BJ,MATCH(U$1,'Published Daily Data'!$B$1:$BJ$1,0),TRUE)</f>
        <v>50833</v>
      </c>
      <c r="V122" s="18">
        <f>VLOOKUP($B122,'Published Daily Data'!$B:$BJ,MATCH(V$1,'Published Daily Data'!$B$1:$BJ$1,0),TRUE)</f>
        <v>-13525</v>
      </c>
      <c r="W122" s="18">
        <f>VLOOKUP($B122,'Published Daily Data'!$B:$BJ,MATCH(W$1,'Published Daily Data'!$B$1:$BJ$1,0),TRUE)</f>
        <v>-17481</v>
      </c>
      <c r="X122" s="18">
        <f>VLOOKUP($B122,'Published Daily Data'!$B:$BJ,MATCH(X$1,'Published Daily Data'!$B$1:$BJ$1,0),TRUE)</f>
        <v>-10</v>
      </c>
      <c r="Y122" s="18">
        <f>VLOOKUP($B122,'Published Daily Data'!$B:$BJ,MATCH(Y$1,'Published Daily Data'!$B$1:$BJ$1,0),TRUE)</f>
        <v>1010</v>
      </c>
      <c r="Z122" s="18">
        <f>VLOOKUP($B122,'Published Daily Data'!$B:$BJ,MATCH(Z$1,'Published Daily Data'!$B$1:$BJ$1,0),TRUE)</f>
        <v>66306</v>
      </c>
      <c r="AA122" s="18">
        <f>VLOOKUP($B122,'Published Daily Data'!$B:$BJ,MATCH(AA$1,'Published Daily Data'!$B$1:$BJ$1,0),TRUE)</f>
        <v>2022</v>
      </c>
      <c r="AB122" s="18">
        <f>VLOOKUP($B122,'Published Daily Data'!$B:$BJ,MATCH(AB$1,'Published Daily Data'!$B$1:$BJ$1,0),TRUE)</f>
        <v>4330</v>
      </c>
      <c r="AC122" s="18">
        <f>VLOOKUP($B122,'Published Daily Data'!$B:$BJ,MATCH(AC$1,'Published Daily Data'!$B$1:$BJ$1,0),TRUE)</f>
        <v>29726</v>
      </c>
      <c r="AD122" s="18">
        <f>VLOOKUP($B122,'Published Daily Data'!$B:$BJ,MATCH(AD$1,'Published Daily Data'!$B$1:$BJ$1,0),TRUE)</f>
        <v>45495</v>
      </c>
      <c r="AE122" s="18">
        <f>VLOOKUP($B122,'Published Daily Data'!$B:$BJ,MATCH(AE$1,'Published Daily Data'!$B$1:$BJ$1,0),TRUE)</f>
        <v>42265</v>
      </c>
      <c r="AF122" s="18">
        <f>VLOOKUP($B122,'Published Daily Data'!$B:$BJ,MATCH(AF$1,'Published Daily Data'!$B$1:$BJ$1,0),TRUE)</f>
        <v>15233</v>
      </c>
      <c r="AG122" s="18">
        <f>VLOOKUP($B122,'Published Daily Data'!$B:$BJ,MATCH(AG$1,'Published Daily Data'!$B$1:$BJ$1,0),TRUE)</f>
        <v>5867</v>
      </c>
    </row>
    <row r="123" spans="1:33">
      <c r="A123" s="19"/>
      <c r="B123" s="25">
        <f t="shared" si="2"/>
        <v>43986</v>
      </c>
      <c r="C123" s="18">
        <f>VLOOKUP($B123,'Published Daily Data'!$B:$BJ,MATCH(C$1,'Published Daily Data'!$B$1:$BJ$1,0),TRUE)</f>
        <v>144405</v>
      </c>
      <c r="D123" s="18">
        <f>VLOOKUP($B123,'Published Daily Data'!$B:$BJ,MATCH(D$1,'Published Daily Data'!$B$1:$BJ$1,0),TRUE)</f>
        <v>144652</v>
      </c>
      <c r="E123" s="18">
        <f>VLOOKUP($B123,'Published Daily Data'!$B:$BJ,MATCH(E$1,'Published Daily Data'!$B$1:$BJ$1,0),TRUE)</f>
        <v>329412</v>
      </c>
      <c r="F123" s="18">
        <f>VLOOKUP($B123,'Published Daily Data'!$B:$BJ,MATCH(F$1,'Published Daily Data'!$B$1:$BJ$1,0),TRUE)</f>
        <v>244105</v>
      </c>
      <c r="G123" s="18">
        <f>VLOOKUP($B123,'Published Daily Data'!$B:$BJ,MATCH(G$1,'Published Daily Data'!$B$1:$BJ$1,0),TRUE)</f>
        <v>0</v>
      </c>
      <c r="H123" s="18">
        <f>VLOOKUP($B123,'Published Daily Data'!$B:$BJ,MATCH(H$1,'Published Daily Data'!$B$1:$BJ$1,0),TRUE)</f>
        <v>342</v>
      </c>
      <c r="I123" s="18">
        <f>VLOOKUP($B123,'Published Daily Data'!$B:$BJ,MATCH(I$1,'Published Daily Data'!$B$1:$BJ$1,0),TRUE)</f>
        <v>17795</v>
      </c>
      <c r="J123" s="18">
        <f>VLOOKUP($B123,'Published Daily Data'!$B:$BJ,MATCH(J$1,'Published Daily Data'!$B$1:$BJ$1,0),TRUE)</f>
        <v>0</v>
      </c>
      <c r="K123" s="18">
        <f>VLOOKUP($B123,'Published Daily Data'!$B:$BJ,MATCH(K$1,'Published Daily Data'!$B$1:$BJ$1,0),TRUE)</f>
        <v>284967</v>
      </c>
      <c r="L123" s="18">
        <f>VLOOKUP($B123,'Published Daily Data'!$B:$BJ,MATCH(L$1,'Published Daily Data'!$B$1:$BJ$1,0),TRUE)</f>
        <v>306</v>
      </c>
      <c r="M123" s="18">
        <f>VLOOKUP($B123,'Published Daily Data'!$B:$BJ,MATCH(M$1,'Published Daily Data'!$B$1:$BJ$1,0),TRUE)</f>
        <v>21326</v>
      </c>
      <c r="N123" s="18">
        <f>VLOOKUP($B123,'Published Daily Data'!$B:$BJ,MATCH(N$1,'Published Daily Data'!$B$1:$BJ$1,0),TRUE)</f>
        <v>3869</v>
      </c>
      <c r="O123" s="18">
        <f>VLOOKUP($B123,'Published Daily Data'!$B:$BJ,MATCH(O$1,'Published Daily Data'!$B$1:$BJ$1,0),TRUE)</f>
        <v>0</v>
      </c>
      <c r="P123" s="18">
        <f>VLOOKUP($B123,'Published Daily Data'!$B:$BJ,MATCH(P$1,'Published Daily Data'!$B$1:$BJ$1,0),TRUE)</f>
        <v>18464</v>
      </c>
      <c r="Q123" s="18">
        <f>VLOOKUP($B123,'Published Daily Data'!$B:$BJ,MATCH(Q$1,'Published Daily Data'!$B$1:$BJ$1,0),TRUE)</f>
        <v>-2022</v>
      </c>
      <c r="R123" s="18">
        <f>VLOOKUP($B123,'Published Daily Data'!$B:$BJ,MATCH(R$1,'Published Daily Data'!$B$1:$BJ$1,0),TRUE)</f>
        <v>28607</v>
      </c>
      <c r="S123" s="18">
        <f>VLOOKUP($B123,'Published Daily Data'!$B:$BJ,MATCH(S$1,'Published Daily Data'!$B$1:$BJ$1,0),TRUE)</f>
        <v>-5020</v>
      </c>
      <c r="T123" s="18">
        <f>VLOOKUP($B123,'Published Daily Data'!$B:$BJ,MATCH(T$1,'Published Daily Data'!$B$1:$BJ$1,0),TRUE)</f>
        <v>-21147</v>
      </c>
      <c r="U123" s="18">
        <f>VLOOKUP($B123,'Published Daily Data'!$B:$BJ,MATCH(U$1,'Published Daily Data'!$B$1:$BJ$1,0),TRUE)</f>
        <v>52590</v>
      </c>
      <c r="V123" s="18">
        <f>VLOOKUP($B123,'Published Daily Data'!$B:$BJ,MATCH(V$1,'Published Daily Data'!$B$1:$BJ$1,0),TRUE)</f>
        <v>-12788</v>
      </c>
      <c r="W123" s="18">
        <f>VLOOKUP($B123,'Published Daily Data'!$B:$BJ,MATCH(W$1,'Published Daily Data'!$B$1:$BJ$1,0),TRUE)</f>
        <v>-17946</v>
      </c>
      <c r="X123" s="18">
        <f>VLOOKUP($B123,'Published Daily Data'!$B:$BJ,MATCH(X$1,'Published Daily Data'!$B$1:$BJ$1,0),TRUE)</f>
        <v>57</v>
      </c>
      <c r="Y123" s="18">
        <f>VLOOKUP($B123,'Published Daily Data'!$B:$BJ,MATCH(Y$1,'Published Daily Data'!$B$1:$BJ$1,0),TRUE)</f>
        <v>685</v>
      </c>
      <c r="Z123" s="18">
        <f>VLOOKUP($B123,'Published Daily Data'!$B:$BJ,MATCH(Z$1,'Published Daily Data'!$B$1:$BJ$1,0),TRUE)</f>
        <v>62450</v>
      </c>
      <c r="AA123" s="18">
        <f>VLOOKUP($B123,'Published Daily Data'!$B:$BJ,MATCH(AA$1,'Published Daily Data'!$B$1:$BJ$1,0),TRUE)</f>
        <v>2127</v>
      </c>
      <c r="AB123" s="18">
        <f>VLOOKUP($B123,'Published Daily Data'!$B:$BJ,MATCH(AB$1,'Published Daily Data'!$B$1:$BJ$1,0),TRUE)</f>
        <v>5275</v>
      </c>
      <c r="AC123" s="18">
        <f>VLOOKUP($B123,'Published Daily Data'!$B:$BJ,MATCH(AC$1,'Published Daily Data'!$B$1:$BJ$1,0),TRUE)</f>
        <v>26250</v>
      </c>
      <c r="AD123" s="18">
        <f>VLOOKUP($B123,'Published Daily Data'!$B:$BJ,MATCH(AD$1,'Published Daily Data'!$B$1:$BJ$1,0),TRUE)</f>
        <v>44665</v>
      </c>
      <c r="AE123" s="18">
        <f>VLOOKUP($B123,'Published Daily Data'!$B:$BJ,MATCH(AE$1,'Published Daily Data'!$B$1:$BJ$1,0),TRUE)</f>
        <v>41223</v>
      </c>
      <c r="AF123" s="18">
        <f>VLOOKUP($B123,'Published Daily Data'!$B:$BJ,MATCH(AF$1,'Published Daily Data'!$B$1:$BJ$1,0),TRUE)</f>
        <v>14880</v>
      </c>
      <c r="AG123" s="18">
        <f>VLOOKUP($B123,'Published Daily Data'!$B:$BJ,MATCH(AG$1,'Published Daily Data'!$B$1:$BJ$1,0),TRUE)</f>
        <v>5755</v>
      </c>
    </row>
    <row r="124" spans="1:33">
      <c r="A124" s="19"/>
      <c r="B124" s="25">
        <f t="shared" si="2"/>
        <v>43987</v>
      </c>
      <c r="C124" s="18">
        <f>VLOOKUP($B124,'Published Daily Data'!$B:$BJ,MATCH(C$1,'Published Daily Data'!$B$1:$BJ$1,0),TRUE)</f>
        <v>143685</v>
      </c>
      <c r="D124" s="18">
        <f>VLOOKUP($B124,'Published Daily Data'!$B:$BJ,MATCH(D$1,'Published Daily Data'!$B$1:$BJ$1,0),TRUE)</f>
        <v>141352</v>
      </c>
      <c r="E124" s="18">
        <f>VLOOKUP($B124,'Published Daily Data'!$B:$BJ,MATCH(E$1,'Published Daily Data'!$B$1:$BJ$1,0),TRUE)</f>
        <v>338048</v>
      </c>
      <c r="F124" s="18">
        <f>VLOOKUP($B124,'Published Daily Data'!$B:$BJ,MATCH(F$1,'Published Daily Data'!$B$1:$BJ$1,0),TRUE)</f>
        <v>242814</v>
      </c>
      <c r="G124" s="18">
        <f>VLOOKUP($B124,'Published Daily Data'!$B:$BJ,MATCH(G$1,'Published Daily Data'!$B$1:$BJ$1,0),TRUE)</f>
        <v>0</v>
      </c>
      <c r="H124" s="18">
        <f>VLOOKUP($B124,'Published Daily Data'!$B:$BJ,MATCH(H$1,'Published Daily Data'!$B$1:$BJ$1,0),TRUE)</f>
        <v>355</v>
      </c>
      <c r="I124" s="18">
        <f>VLOOKUP($B124,'Published Daily Data'!$B:$BJ,MATCH(I$1,'Published Daily Data'!$B$1:$BJ$1,0),TRUE)</f>
        <v>16152</v>
      </c>
      <c r="J124" s="18">
        <f>VLOOKUP($B124,'Published Daily Data'!$B:$BJ,MATCH(J$1,'Published Daily Data'!$B$1:$BJ$1,0),TRUE)</f>
        <v>0</v>
      </c>
      <c r="K124" s="18">
        <f>VLOOKUP($B124,'Published Daily Data'!$B:$BJ,MATCH(K$1,'Published Daily Data'!$B$1:$BJ$1,0),TRUE)</f>
        <v>307046</v>
      </c>
      <c r="L124" s="18">
        <f>VLOOKUP($B124,'Published Daily Data'!$B:$BJ,MATCH(L$1,'Published Daily Data'!$B$1:$BJ$1,0),TRUE)</f>
        <v>243</v>
      </c>
      <c r="M124" s="18">
        <f>VLOOKUP($B124,'Published Daily Data'!$B:$BJ,MATCH(M$1,'Published Daily Data'!$B$1:$BJ$1,0),TRUE)</f>
        <v>9532</v>
      </c>
      <c r="N124" s="18">
        <f>VLOOKUP($B124,'Published Daily Data'!$B:$BJ,MATCH(N$1,'Published Daily Data'!$B$1:$BJ$1,0),TRUE)</f>
        <v>3980</v>
      </c>
      <c r="O124" s="18">
        <f>VLOOKUP($B124,'Published Daily Data'!$B:$BJ,MATCH(O$1,'Published Daily Data'!$B$1:$BJ$1,0),TRUE)</f>
        <v>0</v>
      </c>
      <c r="P124" s="18">
        <f>VLOOKUP($B124,'Published Daily Data'!$B:$BJ,MATCH(P$1,'Published Daily Data'!$B$1:$BJ$1,0),TRUE)</f>
        <v>14391</v>
      </c>
      <c r="Q124" s="18">
        <f>VLOOKUP($B124,'Published Daily Data'!$B:$BJ,MATCH(Q$1,'Published Daily Data'!$B$1:$BJ$1,0),TRUE)</f>
        <v>-908</v>
      </c>
      <c r="R124" s="18">
        <f>VLOOKUP($B124,'Published Daily Data'!$B:$BJ,MATCH(R$1,'Published Daily Data'!$B$1:$BJ$1,0),TRUE)</f>
        <v>25468</v>
      </c>
      <c r="S124" s="18">
        <f>VLOOKUP($B124,'Published Daily Data'!$B:$BJ,MATCH(S$1,'Published Daily Data'!$B$1:$BJ$1,0),TRUE)</f>
        <v>-1010</v>
      </c>
      <c r="T124" s="18">
        <f>VLOOKUP($B124,'Published Daily Data'!$B:$BJ,MATCH(T$1,'Published Daily Data'!$B$1:$BJ$1,0),TRUE)</f>
        <v>-22237</v>
      </c>
      <c r="U124" s="18">
        <f>VLOOKUP($B124,'Published Daily Data'!$B:$BJ,MATCH(U$1,'Published Daily Data'!$B$1:$BJ$1,0),TRUE)</f>
        <v>45603</v>
      </c>
      <c r="V124" s="18">
        <f>VLOOKUP($B124,'Published Daily Data'!$B:$BJ,MATCH(V$1,'Published Daily Data'!$B$1:$BJ$1,0),TRUE)</f>
        <v>-13331</v>
      </c>
      <c r="W124" s="18">
        <f>VLOOKUP($B124,'Published Daily Data'!$B:$BJ,MATCH(W$1,'Published Daily Data'!$B$1:$BJ$1,0),TRUE)</f>
        <v>-16930</v>
      </c>
      <c r="X124" s="18">
        <f>VLOOKUP($B124,'Published Daily Data'!$B:$BJ,MATCH(X$1,'Published Daily Data'!$B$1:$BJ$1,0),TRUE)</f>
        <v>51</v>
      </c>
      <c r="Y124" s="18">
        <f>VLOOKUP($B124,'Published Daily Data'!$B:$BJ,MATCH(Y$1,'Published Daily Data'!$B$1:$BJ$1,0),TRUE)</f>
        <v>1759</v>
      </c>
      <c r="Z124" s="18">
        <f>VLOOKUP($B124,'Published Daily Data'!$B:$BJ,MATCH(Z$1,'Published Daily Data'!$B$1:$BJ$1,0),TRUE)</f>
        <v>63644</v>
      </c>
      <c r="AA124" s="18">
        <f>VLOOKUP($B124,'Published Daily Data'!$B:$BJ,MATCH(AA$1,'Published Daily Data'!$B$1:$BJ$1,0),TRUE)</f>
        <v>2614</v>
      </c>
      <c r="AB124" s="18">
        <f>VLOOKUP($B124,'Published Daily Data'!$B:$BJ,MATCH(AB$1,'Published Daily Data'!$B$1:$BJ$1,0),TRUE)</f>
        <v>4137</v>
      </c>
      <c r="AC124" s="18">
        <f>VLOOKUP($B124,'Published Daily Data'!$B:$BJ,MATCH(AC$1,'Published Daily Data'!$B$1:$BJ$1,0),TRUE)</f>
        <v>35711</v>
      </c>
      <c r="AD124" s="18">
        <f>VLOOKUP($B124,'Published Daily Data'!$B:$BJ,MATCH(AD$1,'Published Daily Data'!$B$1:$BJ$1,0),TRUE)</f>
        <v>43698</v>
      </c>
      <c r="AE124" s="18">
        <f>VLOOKUP($B124,'Published Daily Data'!$B:$BJ,MATCH(AE$1,'Published Daily Data'!$B$1:$BJ$1,0),TRUE)</f>
        <v>40057</v>
      </c>
      <c r="AF124" s="18">
        <f>VLOOKUP($B124,'Published Daily Data'!$B:$BJ,MATCH(AF$1,'Published Daily Data'!$B$1:$BJ$1,0),TRUE)</f>
        <v>14482</v>
      </c>
      <c r="AG124" s="18">
        <f>VLOOKUP($B124,'Published Daily Data'!$B:$BJ,MATCH(AG$1,'Published Daily Data'!$B$1:$BJ$1,0),TRUE)</f>
        <v>5615</v>
      </c>
    </row>
    <row r="125" spans="1:33">
      <c r="A125" s="19"/>
      <c r="B125" s="25">
        <f t="shared" si="2"/>
        <v>43988</v>
      </c>
      <c r="C125" s="18">
        <f>VLOOKUP($B125,'Published Daily Data'!$B:$BJ,MATCH(C$1,'Published Daily Data'!$B$1:$BJ$1,0),TRUE)</f>
        <v>134889</v>
      </c>
      <c r="D125" s="18">
        <f>VLOOKUP($B125,'Published Daily Data'!$B:$BJ,MATCH(D$1,'Published Daily Data'!$B$1:$BJ$1,0),TRUE)</f>
        <v>136269</v>
      </c>
      <c r="E125" s="18">
        <f>VLOOKUP($B125,'Published Daily Data'!$B:$BJ,MATCH(E$1,'Published Daily Data'!$B$1:$BJ$1,0),TRUE)</f>
        <v>324555</v>
      </c>
      <c r="F125" s="18">
        <f>VLOOKUP($B125,'Published Daily Data'!$B:$BJ,MATCH(F$1,'Published Daily Data'!$B$1:$BJ$1,0),TRUE)</f>
        <v>244469</v>
      </c>
      <c r="G125" s="18">
        <f>VLOOKUP($B125,'Published Daily Data'!$B:$BJ,MATCH(G$1,'Published Daily Data'!$B$1:$BJ$1,0),TRUE)</f>
        <v>0</v>
      </c>
      <c r="H125" s="18">
        <f>VLOOKUP($B125,'Published Daily Data'!$B:$BJ,MATCH(H$1,'Published Daily Data'!$B$1:$BJ$1,0),TRUE)</f>
        <v>269</v>
      </c>
      <c r="I125" s="18">
        <f>VLOOKUP($B125,'Published Daily Data'!$B:$BJ,MATCH(I$1,'Published Daily Data'!$B$1:$BJ$1,0),TRUE)</f>
        <v>4579</v>
      </c>
      <c r="J125" s="18">
        <f>VLOOKUP($B125,'Published Daily Data'!$B:$BJ,MATCH(J$1,'Published Daily Data'!$B$1:$BJ$1,0),TRUE)</f>
        <v>0</v>
      </c>
      <c r="K125" s="18">
        <f>VLOOKUP($B125,'Published Daily Data'!$B:$BJ,MATCH(K$1,'Published Daily Data'!$B$1:$BJ$1,0),TRUE)</f>
        <v>284144</v>
      </c>
      <c r="L125" s="18">
        <f>VLOOKUP($B125,'Published Daily Data'!$B:$BJ,MATCH(L$1,'Published Daily Data'!$B$1:$BJ$1,0),TRUE)</f>
        <v>259</v>
      </c>
      <c r="M125" s="18">
        <f>VLOOKUP($B125,'Published Daily Data'!$B:$BJ,MATCH(M$1,'Published Daily Data'!$B$1:$BJ$1,0),TRUE)</f>
        <v>31156</v>
      </c>
      <c r="N125" s="18">
        <f>VLOOKUP($B125,'Published Daily Data'!$B:$BJ,MATCH(N$1,'Published Daily Data'!$B$1:$BJ$1,0),TRUE)</f>
        <v>3410</v>
      </c>
      <c r="O125" s="18">
        <f>VLOOKUP($B125,'Published Daily Data'!$B:$BJ,MATCH(O$1,'Published Daily Data'!$B$1:$BJ$1,0),TRUE)</f>
        <v>0</v>
      </c>
      <c r="P125" s="18">
        <f>VLOOKUP($B125,'Published Daily Data'!$B:$BJ,MATCH(P$1,'Published Daily Data'!$B$1:$BJ$1,0),TRUE)</f>
        <v>13565</v>
      </c>
      <c r="Q125" s="18">
        <f>VLOOKUP($B125,'Published Daily Data'!$B:$BJ,MATCH(Q$1,'Published Daily Data'!$B$1:$BJ$1,0),TRUE)</f>
        <v>-3553</v>
      </c>
      <c r="R125" s="18">
        <f>VLOOKUP($B125,'Published Daily Data'!$B:$BJ,MATCH(R$1,'Published Daily Data'!$B$1:$BJ$1,0),TRUE)</f>
        <v>21074</v>
      </c>
      <c r="S125" s="18">
        <f>VLOOKUP($B125,'Published Daily Data'!$B:$BJ,MATCH(S$1,'Published Daily Data'!$B$1:$BJ$1,0),TRUE)</f>
        <v>14409</v>
      </c>
      <c r="T125" s="18">
        <f>VLOOKUP($B125,'Published Daily Data'!$B:$BJ,MATCH(T$1,'Published Daily Data'!$B$1:$BJ$1,0),TRUE)</f>
        <v>-19424</v>
      </c>
      <c r="U125" s="18">
        <f>VLOOKUP($B125,'Published Daily Data'!$B:$BJ,MATCH(U$1,'Published Daily Data'!$B$1:$BJ$1,0),TRUE)</f>
        <v>41669</v>
      </c>
      <c r="V125" s="18">
        <f>VLOOKUP($B125,'Published Daily Data'!$B:$BJ,MATCH(V$1,'Published Daily Data'!$B$1:$BJ$1,0),TRUE)</f>
        <v>-13524</v>
      </c>
      <c r="W125" s="18">
        <f>VLOOKUP($B125,'Published Daily Data'!$B:$BJ,MATCH(W$1,'Published Daily Data'!$B$1:$BJ$1,0),TRUE)</f>
        <v>-19466</v>
      </c>
      <c r="X125" s="18">
        <f>VLOOKUP($B125,'Published Daily Data'!$B:$BJ,MATCH(X$1,'Published Daily Data'!$B$1:$BJ$1,0),TRUE)</f>
        <v>-4</v>
      </c>
      <c r="Y125" s="18">
        <f>VLOOKUP($B125,'Published Daily Data'!$B:$BJ,MATCH(Y$1,'Published Daily Data'!$B$1:$BJ$1,0),TRUE)</f>
        <v>1868</v>
      </c>
      <c r="Z125" s="18">
        <f>VLOOKUP($B125,'Published Daily Data'!$B:$BJ,MATCH(Z$1,'Published Daily Data'!$B$1:$BJ$1,0),TRUE)</f>
        <v>62060</v>
      </c>
      <c r="AA125" s="18">
        <f>VLOOKUP($B125,'Published Daily Data'!$B:$BJ,MATCH(AA$1,'Published Daily Data'!$B$1:$BJ$1,0),TRUE)</f>
        <v>1279</v>
      </c>
      <c r="AB125" s="18">
        <f>VLOOKUP($B125,'Published Daily Data'!$B:$BJ,MATCH(AB$1,'Published Daily Data'!$B$1:$BJ$1,0),TRUE)</f>
        <v>9934</v>
      </c>
      <c r="AC125" s="18">
        <f>VLOOKUP($B125,'Published Daily Data'!$B:$BJ,MATCH(AC$1,'Published Daily Data'!$B$1:$BJ$1,0),TRUE)</f>
        <v>33491</v>
      </c>
      <c r="AD125" s="18">
        <f>VLOOKUP($B125,'Published Daily Data'!$B:$BJ,MATCH(AD$1,'Published Daily Data'!$B$1:$BJ$1,0),TRUE)</f>
        <v>41858</v>
      </c>
      <c r="AE125" s="18">
        <f>VLOOKUP($B125,'Published Daily Data'!$B:$BJ,MATCH(AE$1,'Published Daily Data'!$B$1:$BJ$1,0),TRUE)</f>
        <v>38651</v>
      </c>
      <c r="AF125" s="18">
        <f>VLOOKUP($B125,'Published Daily Data'!$B:$BJ,MATCH(AF$1,'Published Daily Data'!$B$1:$BJ$1,0),TRUE)</f>
        <v>14241</v>
      </c>
      <c r="AG125" s="18">
        <f>VLOOKUP($B125,'Published Daily Data'!$B:$BJ,MATCH(AG$1,'Published Daily Data'!$B$1:$BJ$1,0),TRUE)</f>
        <v>6341</v>
      </c>
    </row>
    <row r="126" spans="1:33">
      <c r="A126" s="19"/>
      <c r="B126" s="25">
        <f t="shared" si="2"/>
        <v>43989</v>
      </c>
      <c r="C126" s="18">
        <f>VLOOKUP($B126,'Published Daily Data'!$B:$BJ,MATCH(C$1,'Published Daily Data'!$B$1:$BJ$1,0),TRUE)</f>
        <v>134386</v>
      </c>
      <c r="D126" s="18">
        <f>VLOOKUP($B126,'Published Daily Data'!$B:$BJ,MATCH(D$1,'Published Daily Data'!$B$1:$BJ$1,0),TRUE)</f>
        <v>135729</v>
      </c>
      <c r="E126" s="18">
        <f>VLOOKUP($B126,'Published Daily Data'!$B:$BJ,MATCH(E$1,'Published Daily Data'!$B$1:$BJ$1,0),TRUE)</f>
        <v>317445</v>
      </c>
      <c r="F126" s="18">
        <f>VLOOKUP($B126,'Published Daily Data'!$B:$BJ,MATCH(F$1,'Published Daily Data'!$B$1:$BJ$1,0),TRUE)</f>
        <v>241343</v>
      </c>
      <c r="G126" s="18">
        <f>VLOOKUP($B126,'Published Daily Data'!$B:$BJ,MATCH(G$1,'Published Daily Data'!$B$1:$BJ$1,0),TRUE)</f>
        <v>0</v>
      </c>
      <c r="H126" s="18">
        <f>VLOOKUP($B126,'Published Daily Data'!$B:$BJ,MATCH(H$1,'Published Daily Data'!$B$1:$BJ$1,0),TRUE)</f>
        <v>127</v>
      </c>
      <c r="I126" s="18">
        <f>VLOOKUP($B126,'Published Daily Data'!$B:$BJ,MATCH(I$1,'Published Daily Data'!$B$1:$BJ$1,0),TRUE)</f>
        <v>4419</v>
      </c>
      <c r="J126" s="18">
        <f>VLOOKUP($B126,'Published Daily Data'!$B:$BJ,MATCH(J$1,'Published Daily Data'!$B$1:$BJ$1,0),TRUE)</f>
        <v>0</v>
      </c>
      <c r="K126" s="18">
        <f>VLOOKUP($B126,'Published Daily Data'!$B:$BJ,MATCH(K$1,'Published Daily Data'!$B$1:$BJ$1,0),TRUE)</f>
        <v>267844</v>
      </c>
      <c r="L126" s="18">
        <f>VLOOKUP($B126,'Published Daily Data'!$B:$BJ,MATCH(L$1,'Published Daily Data'!$B$1:$BJ$1,0),TRUE)</f>
        <v>259</v>
      </c>
      <c r="M126" s="18">
        <f>VLOOKUP($B126,'Published Daily Data'!$B:$BJ,MATCH(M$1,'Published Daily Data'!$B$1:$BJ$1,0),TRUE)</f>
        <v>41301</v>
      </c>
      <c r="N126" s="18">
        <f>VLOOKUP($B126,'Published Daily Data'!$B:$BJ,MATCH(N$1,'Published Daily Data'!$B$1:$BJ$1,0),TRUE)</f>
        <v>3498</v>
      </c>
      <c r="O126" s="18">
        <f>VLOOKUP($B126,'Published Daily Data'!$B:$BJ,MATCH(O$1,'Published Daily Data'!$B$1:$BJ$1,0),TRUE)</f>
        <v>0</v>
      </c>
      <c r="P126" s="18">
        <f>VLOOKUP($B126,'Published Daily Data'!$B:$BJ,MATCH(P$1,'Published Daily Data'!$B$1:$BJ$1,0),TRUE)</f>
        <v>11612</v>
      </c>
      <c r="Q126" s="18">
        <f>VLOOKUP($B126,'Published Daily Data'!$B:$BJ,MATCH(Q$1,'Published Daily Data'!$B$1:$BJ$1,0),TRUE)</f>
        <v>-4363</v>
      </c>
      <c r="R126" s="18">
        <f>VLOOKUP($B126,'Published Daily Data'!$B:$BJ,MATCH(R$1,'Published Daily Data'!$B$1:$BJ$1,0),TRUE)</f>
        <v>20045</v>
      </c>
      <c r="S126" s="18">
        <f>VLOOKUP($B126,'Published Daily Data'!$B:$BJ,MATCH(S$1,'Published Daily Data'!$B$1:$BJ$1,0),TRUE)</f>
        <v>21650</v>
      </c>
      <c r="T126" s="18">
        <f>VLOOKUP($B126,'Published Daily Data'!$B:$BJ,MATCH(T$1,'Published Daily Data'!$B$1:$BJ$1,0),TRUE)</f>
        <v>-18027</v>
      </c>
      <c r="U126" s="18">
        <f>VLOOKUP($B126,'Published Daily Data'!$B:$BJ,MATCH(U$1,'Published Daily Data'!$B$1:$BJ$1,0),TRUE)</f>
        <v>42634</v>
      </c>
      <c r="V126" s="18">
        <f>VLOOKUP($B126,'Published Daily Data'!$B:$BJ,MATCH(V$1,'Published Daily Data'!$B$1:$BJ$1,0),TRUE)</f>
        <v>-13338</v>
      </c>
      <c r="W126" s="18">
        <f>VLOOKUP($B126,'Published Daily Data'!$B:$BJ,MATCH(W$1,'Published Daily Data'!$B$1:$BJ$1,0),TRUE)</f>
        <v>-21411</v>
      </c>
      <c r="X126" s="18">
        <f>VLOOKUP($B126,'Published Daily Data'!$B:$BJ,MATCH(X$1,'Published Daily Data'!$B$1:$BJ$1,0),TRUE)</f>
        <v>5</v>
      </c>
      <c r="Y126" s="18">
        <f>VLOOKUP($B126,'Published Daily Data'!$B:$BJ,MATCH(Y$1,'Published Daily Data'!$B$1:$BJ$1,0),TRUE)</f>
        <v>1493</v>
      </c>
      <c r="Z126" s="18">
        <f>VLOOKUP($B126,'Published Daily Data'!$B:$BJ,MATCH(Z$1,'Published Daily Data'!$B$1:$BJ$1,0),TRUE)</f>
        <v>62300</v>
      </c>
      <c r="AA126" s="18">
        <f>VLOOKUP($B126,'Published Daily Data'!$B:$BJ,MATCH(AA$1,'Published Daily Data'!$B$1:$BJ$1,0),TRUE)</f>
        <v>1424</v>
      </c>
      <c r="AB126" s="18">
        <f>VLOOKUP($B126,'Published Daily Data'!$B:$BJ,MATCH(AB$1,'Published Daily Data'!$B$1:$BJ$1,0),TRUE)</f>
        <v>7826</v>
      </c>
      <c r="AC126" s="18">
        <f>VLOOKUP($B126,'Published Daily Data'!$B:$BJ,MATCH(AC$1,'Published Daily Data'!$B$1:$BJ$1,0),TRUE)</f>
        <v>26632</v>
      </c>
      <c r="AD126" s="18">
        <f>VLOOKUP($B126,'Published Daily Data'!$B:$BJ,MATCH(AD$1,'Published Daily Data'!$B$1:$BJ$1,0),TRUE)</f>
        <v>42297</v>
      </c>
      <c r="AE126" s="18">
        <f>VLOOKUP($B126,'Published Daily Data'!$B:$BJ,MATCH(AE$1,'Published Daily Data'!$B$1:$BJ$1,0),TRUE)</f>
        <v>39245</v>
      </c>
      <c r="AF126" s="18">
        <f>VLOOKUP($B126,'Published Daily Data'!$B:$BJ,MATCH(AF$1,'Published Daily Data'!$B$1:$BJ$1,0),TRUE)</f>
        <v>14717</v>
      </c>
      <c r="AG126" s="18">
        <f>VLOOKUP($B126,'Published Daily Data'!$B:$BJ,MATCH(AG$1,'Published Daily Data'!$B$1:$BJ$1,0),TRUE)</f>
        <v>6602</v>
      </c>
    </row>
    <row r="127" spans="1:33">
      <c r="A127" s="19"/>
      <c r="B127" s="25">
        <f t="shared" si="2"/>
        <v>43990</v>
      </c>
      <c r="C127" s="18">
        <f>VLOOKUP($B127,'Published Daily Data'!$B:$BJ,MATCH(C$1,'Published Daily Data'!$B$1:$BJ$1,0),TRUE)</f>
        <v>143040</v>
      </c>
      <c r="D127" s="18">
        <f>VLOOKUP($B127,'Published Daily Data'!$B:$BJ,MATCH(D$1,'Published Daily Data'!$B$1:$BJ$1,0),TRUE)</f>
        <v>141685</v>
      </c>
      <c r="E127" s="18">
        <f>VLOOKUP($B127,'Published Daily Data'!$B:$BJ,MATCH(E$1,'Published Daily Data'!$B$1:$BJ$1,0),TRUE)</f>
        <v>319703</v>
      </c>
      <c r="F127" s="18">
        <f>VLOOKUP($B127,'Published Daily Data'!$B:$BJ,MATCH(F$1,'Published Daily Data'!$B$1:$BJ$1,0),TRUE)</f>
        <v>238429</v>
      </c>
      <c r="G127" s="18">
        <f>VLOOKUP($B127,'Published Daily Data'!$B:$BJ,MATCH(G$1,'Published Daily Data'!$B$1:$BJ$1,0),TRUE)</f>
        <v>0</v>
      </c>
      <c r="H127" s="18">
        <f>VLOOKUP($B127,'Published Daily Data'!$B:$BJ,MATCH(H$1,'Published Daily Data'!$B$1:$BJ$1,0),TRUE)</f>
        <v>172</v>
      </c>
      <c r="I127" s="18">
        <f>VLOOKUP($B127,'Published Daily Data'!$B:$BJ,MATCH(I$1,'Published Daily Data'!$B$1:$BJ$1,0),TRUE)</f>
        <v>4486</v>
      </c>
      <c r="J127" s="18">
        <f>VLOOKUP($B127,'Published Daily Data'!$B:$BJ,MATCH(J$1,'Published Daily Data'!$B$1:$BJ$1,0),TRUE)</f>
        <v>0</v>
      </c>
      <c r="K127" s="18">
        <f>VLOOKUP($B127,'Published Daily Data'!$B:$BJ,MATCH(K$1,'Published Daily Data'!$B$1:$BJ$1,0),TRUE)</f>
        <v>267254</v>
      </c>
      <c r="L127" s="18">
        <f>VLOOKUP($B127,'Published Daily Data'!$B:$BJ,MATCH(L$1,'Published Daily Data'!$B$1:$BJ$1,0),TRUE)</f>
        <v>322</v>
      </c>
      <c r="M127" s="18">
        <f>VLOOKUP($B127,'Published Daily Data'!$B:$BJ,MATCH(M$1,'Published Daily Data'!$B$1:$BJ$1,0),TRUE)</f>
        <v>43442</v>
      </c>
      <c r="N127" s="18">
        <f>VLOOKUP($B127,'Published Daily Data'!$B:$BJ,MATCH(N$1,'Published Daily Data'!$B$1:$BJ$1,0),TRUE)</f>
        <v>3550</v>
      </c>
      <c r="O127" s="18">
        <f>VLOOKUP($B127,'Published Daily Data'!$B:$BJ,MATCH(O$1,'Published Daily Data'!$B$1:$BJ$1,0),TRUE)</f>
        <v>0</v>
      </c>
      <c r="P127" s="18">
        <f>VLOOKUP($B127,'Published Daily Data'!$B:$BJ,MATCH(P$1,'Published Daily Data'!$B$1:$BJ$1,0),TRUE)</f>
        <v>13101</v>
      </c>
      <c r="Q127" s="18">
        <f>VLOOKUP($B127,'Published Daily Data'!$B:$BJ,MATCH(Q$1,'Published Daily Data'!$B$1:$BJ$1,0),TRUE)</f>
        <v>-3492</v>
      </c>
      <c r="R127" s="18">
        <f>VLOOKUP($B127,'Published Daily Data'!$B:$BJ,MATCH(R$1,'Published Daily Data'!$B$1:$BJ$1,0),TRUE)</f>
        <v>19690</v>
      </c>
      <c r="S127" s="18">
        <f>VLOOKUP($B127,'Published Daily Data'!$B:$BJ,MATCH(S$1,'Published Daily Data'!$B$1:$BJ$1,0),TRUE)</f>
        <v>4988</v>
      </c>
      <c r="T127" s="18">
        <f>VLOOKUP($B127,'Published Daily Data'!$B:$BJ,MATCH(T$1,'Published Daily Data'!$B$1:$BJ$1,0),TRUE)</f>
        <v>-19176</v>
      </c>
      <c r="U127" s="18">
        <f>VLOOKUP($B127,'Published Daily Data'!$B:$BJ,MATCH(U$1,'Published Daily Data'!$B$1:$BJ$1,0),TRUE)</f>
        <v>41699</v>
      </c>
      <c r="V127" s="18">
        <f>VLOOKUP($B127,'Published Daily Data'!$B:$BJ,MATCH(V$1,'Published Daily Data'!$B$1:$BJ$1,0),TRUE)</f>
        <v>-13027</v>
      </c>
      <c r="W127" s="18">
        <f>VLOOKUP($B127,'Published Daily Data'!$B:$BJ,MATCH(W$1,'Published Daily Data'!$B$1:$BJ$1,0),TRUE)</f>
        <v>-21278</v>
      </c>
      <c r="X127" s="18">
        <f>VLOOKUP($B127,'Published Daily Data'!$B:$BJ,MATCH(X$1,'Published Daily Data'!$B$1:$BJ$1,0),TRUE)</f>
        <v>80</v>
      </c>
      <c r="Y127" s="18">
        <f>VLOOKUP($B127,'Published Daily Data'!$B:$BJ,MATCH(Y$1,'Published Daily Data'!$B$1:$BJ$1,0),TRUE)</f>
        <v>1557</v>
      </c>
      <c r="Z127" s="18">
        <f>VLOOKUP($B127,'Published Daily Data'!$B:$BJ,MATCH(Z$1,'Published Daily Data'!$B$1:$BJ$1,0),TRUE)</f>
        <v>63146</v>
      </c>
      <c r="AA127" s="18">
        <f>VLOOKUP($B127,'Published Daily Data'!$B:$BJ,MATCH(AA$1,'Published Daily Data'!$B$1:$BJ$1,0),TRUE)</f>
        <v>1093</v>
      </c>
      <c r="AB127" s="18">
        <f>VLOOKUP($B127,'Published Daily Data'!$B:$BJ,MATCH(AB$1,'Published Daily Data'!$B$1:$BJ$1,0),TRUE)</f>
        <v>9989</v>
      </c>
      <c r="AC127" s="18">
        <f>VLOOKUP($B127,'Published Daily Data'!$B:$BJ,MATCH(AC$1,'Published Daily Data'!$B$1:$BJ$1,0),TRUE)</f>
        <v>29794</v>
      </c>
      <c r="AD127" s="18">
        <f>VLOOKUP($B127,'Published Daily Data'!$B:$BJ,MATCH(AD$1,'Published Daily Data'!$B$1:$BJ$1,0),TRUE)</f>
        <v>45899</v>
      </c>
      <c r="AE127" s="18">
        <f>VLOOKUP($B127,'Published Daily Data'!$B:$BJ,MATCH(AE$1,'Published Daily Data'!$B$1:$BJ$1,0),TRUE)</f>
        <v>42730</v>
      </c>
      <c r="AF127" s="18">
        <f>VLOOKUP($B127,'Published Daily Data'!$B:$BJ,MATCH(AF$1,'Published Daily Data'!$B$1:$BJ$1,0),TRUE)</f>
        <v>14532</v>
      </c>
      <c r="AG127" s="18">
        <f>VLOOKUP($B127,'Published Daily Data'!$B:$BJ,MATCH(AG$1,'Published Daily Data'!$B$1:$BJ$1,0),TRUE)</f>
        <v>7104</v>
      </c>
    </row>
    <row r="128" spans="1:33">
      <c r="A128" s="19"/>
      <c r="B128" s="25">
        <f t="shared" si="2"/>
        <v>43991</v>
      </c>
      <c r="C128" s="18">
        <f>VLOOKUP($B128,'Published Daily Data'!$B:$BJ,MATCH(C$1,'Published Daily Data'!$B$1:$BJ$1,0),TRUE)</f>
        <v>142461</v>
      </c>
      <c r="D128" s="18">
        <f>VLOOKUP($B128,'Published Daily Data'!$B:$BJ,MATCH(D$1,'Published Daily Data'!$B$1:$BJ$1,0),TRUE)</f>
        <v>143686</v>
      </c>
      <c r="E128" s="18">
        <f>VLOOKUP($B128,'Published Daily Data'!$B:$BJ,MATCH(E$1,'Published Daily Data'!$B$1:$BJ$1,0),TRUE)</f>
        <v>292927</v>
      </c>
      <c r="F128" s="18">
        <f>VLOOKUP($B128,'Published Daily Data'!$B:$BJ,MATCH(F$1,'Published Daily Data'!$B$1:$BJ$1,0),TRUE)</f>
        <v>198636</v>
      </c>
      <c r="G128" s="18">
        <f>VLOOKUP($B128,'Published Daily Data'!$B:$BJ,MATCH(G$1,'Published Daily Data'!$B$1:$BJ$1,0),TRUE)</f>
        <v>0</v>
      </c>
      <c r="H128" s="18">
        <f>VLOOKUP($B128,'Published Daily Data'!$B:$BJ,MATCH(H$1,'Published Daily Data'!$B$1:$BJ$1,0),TRUE)</f>
        <v>318</v>
      </c>
      <c r="I128" s="18">
        <f>VLOOKUP($B128,'Published Daily Data'!$B:$BJ,MATCH(I$1,'Published Daily Data'!$B$1:$BJ$1,0),TRUE)</f>
        <v>49</v>
      </c>
      <c r="J128" s="18">
        <f>VLOOKUP($B128,'Published Daily Data'!$B:$BJ,MATCH(J$1,'Published Daily Data'!$B$1:$BJ$1,0),TRUE)</f>
        <v>0</v>
      </c>
      <c r="K128" s="18">
        <f>VLOOKUP($B128,'Published Daily Data'!$B:$BJ,MATCH(K$1,'Published Daily Data'!$B$1:$BJ$1,0),TRUE)</f>
        <v>280596</v>
      </c>
      <c r="L128" s="18">
        <f>VLOOKUP($B128,'Published Daily Data'!$B:$BJ,MATCH(L$1,'Published Daily Data'!$B$1:$BJ$1,0),TRUE)</f>
        <v>298</v>
      </c>
      <c r="M128" s="18">
        <f>VLOOKUP($B128,'Published Daily Data'!$B:$BJ,MATCH(M$1,'Published Daily Data'!$B$1:$BJ$1,0),TRUE)</f>
        <v>7540</v>
      </c>
      <c r="N128" s="18">
        <f>VLOOKUP($B128,'Published Daily Data'!$B:$BJ,MATCH(N$1,'Published Daily Data'!$B$1:$BJ$1,0),TRUE)</f>
        <v>3677</v>
      </c>
      <c r="O128" s="18">
        <f>VLOOKUP($B128,'Published Daily Data'!$B:$BJ,MATCH(O$1,'Published Daily Data'!$B$1:$BJ$1,0),TRUE)</f>
        <v>0</v>
      </c>
      <c r="P128" s="18">
        <f>VLOOKUP($B128,'Published Daily Data'!$B:$BJ,MATCH(P$1,'Published Daily Data'!$B$1:$BJ$1,0),TRUE)</f>
        <v>13616</v>
      </c>
      <c r="Q128" s="18">
        <f>VLOOKUP($B128,'Published Daily Data'!$B:$BJ,MATCH(Q$1,'Published Daily Data'!$B$1:$BJ$1,0),TRUE)</f>
        <v>-94</v>
      </c>
      <c r="R128" s="18">
        <f>VLOOKUP($B128,'Published Daily Data'!$B:$BJ,MATCH(R$1,'Published Daily Data'!$B$1:$BJ$1,0),TRUE)</f>
        <v>16288</v>
      </c>
      <c r="S128" s="18">
        <f>VLOOKUP($B128,'Published Daily Data'!$B:$BJ,MATCH(S$1,'Published Daily Data'!$B$1:$BJ$1,0),TRUE)</f>
        <v>-6971</v>
      </c>
      <c r="T128" s="18">
        <f>VLOOKUP($B128,'Published Daily Data'!$B:$BJ,MATCH(T$1,'Published Daily Data'!$B$1:$BJ$1,0),TRUE)</f>
        <v>-22025</v>
      </c>
      <c r="U128" s="18">
        <f>VLOOKUP($B128,'Published Daily Data'!$B:$BJ,MATCH(U$1,'Published Daily Data'!$B$1:$BJ$1,0),TRUE)</f>
        <v>34897</v>
      </c>
      <c r="V128" s="18">
        <f>VLOOKUP($B128,'Published Daily Data'!$B:$BJ,MATCH(V$1,'Published Daily Data'!$B$1:$BJ$1,0),TRUE)</f>
        <v>-12407</v>
      </c>
      <c r="W128" s="18">
        <f>VLOOKUP($B128,'Published Daily Data'!$B:$BJ,MATCH(W$1,'Published Daily Data'!$B$1:$BJ$1,0),TRUE)</f>
        <v>-14672</v>
      </c>
      <c r="X128" s="18">
        <f>VLOOKUP($B128,'Published Daily Data'!$B:$BJ,MATCH(X$1,'Published Daily Data'!$B$1:$BJ$1,0),TRUE)</f>
        <v>-29</v>
      </c>
      <c r="Y128" s="18">
        <f>VLOOKUP($B128,'Published Daily Data'!$B:$BJ,MATCH(Y$1,'Published Daily Data'!$B$1:$BJ$1,0),TRUE)</f>
        <v>542</v>
      </c>
      <c r="Z128" s="18">
        <f>VLOOKUP($B128,'Published Daily Data'!$B:$BJ,MATCH(Z$1,'Published Daily Data'!$B$1:$BJ$1,0),TRUE)</f>
        <v>57050</v>
      </c>
      <c r="AA128" s="18">
        <f>VLOOKUP($B128,'Published Daily Data'!$B:$BJ,MATCH(AA$1,'Published Daily Data'!$B$1:$BJ$1,0),TRUE)</f>
        <v>1789</v>
      </c>
      <c r="AB128" s="18">
        <f>VLOOKUP($B128,'Published Daily Data'!$B:$BJ,MATCH(AB$1,'Published Daily Data'!$B$1:$BJ$1,0),TRUE)</f>
        <v>-6943</v>
      </c>
      <c r="AC128" s="18">
        <f>VLOOKUP($B128,'Published Daily Data'!$B:$BJ,MATCH(AC$1,'Published Daily Data'!$B$1:$BJ$1,0),TRUE)</f>
        <v>26951</v>
      </c>
      <c r="AD128" s="18">
        <f>VLOOKUP($B128,'Published Daily Data'!$B:$BJ,MATCH(AD$1,'Published Daily Data'!$B$1:$BJ$1,0),TRUE)</f>
        <v>46624</v>
      </c>
      <c r="AE128" s="18">
        <f>VLOOKUP($B128,'Published Daily Data'!$B:$BJ,MATCH(AE$1,'Published Daily Data'!$B$1:$BJ$1,0),TRUE)</f>
        <v>43927</v>
      </c>
      <c r="AF128" s="18">
        <f>VLOOKUP($B128,'Published Daily Data'!$B:$BJ,MATCH(AF$1,'Published Daily Data'!$B$1:$BJ$1,0),TRUE)</f>
        <v>14317</v>
      </c>
      <c r="AG128" s="18">
        <f>VLOOKUP($B128,'Published Daily Data'!$B:$BJ,MATCH(AG$1,'Published Daily Data'!$B$1:$BJ$1,0),TRUE)</f>
        <v>5772</v>
      </c>
    </row>
    <row r="129" spans="1:33">
      <c r="A129" s="19"/>
      <c r="B129" s="25">
        <f t="shared" si="2"/>
        <v>43992</v>
      </c>
      <c r="C129" s="18">
        <f>VLOOKUP($B129,'Published Daily Data'!$B:$BJ,MATCH(C$1,'Published Daily Data'!$B$1:$BJ$1,0),TRUE)</f>
        <v>143969</v>
      </c>
      <c r="D129" s="18">
        <f>VLOOKUP($B129,'Published Daily Data'!$B:$BJ,MATCH(D$1,'Published Daily Data'!$B$1:$BJ$1,0),TRUE)</f>
        <v>142893</v>
      </c>
      <c r="E129" s="18">
        <f>VLOOKUP($B129,'Published Daily Data'!$B:$BJ,MATCH(E$1,'Published Daily Data'!$B$1:$BJ$1,0),TRUE)</f>
        <v>288085</v>
      </c>
      <c r="F129" s="18">
        <f>VLOOKUP($B129,'Published Daily Data'!$B:$BJ,MATCH(F$1,'Published Daily Data'!$B$1:$BJ$1,0),TRUE)</f>
        <v>206092</v>
      </c>
      <c r="G129" s="18">
        <f>VLOOKUP($B129,'Published Daily Data'!$B:$BJ,MATCH(G$1,'Published Daily Data'!$B$1:$BJ$1,0),TRUE)</f>
        <v>0</v>
      </c>
      <c r="H129" s="18">
        <f>VLOOKUP($B129,'Published Daily Data'!$B:$BJ,MATCH(H$1,'Published Daily Data'!$B$1:$BJ$1,0),TRUE)</f>
        <v>310</v>
      </c>
      <c r="I129" s="18">
        <f>VLOOKUP($B129,'Published Daily Data'!$B:$BJ,MATCH(I$1,'Published Daily Data'!$B$1:$BJ$1,0),TRUE)</f>
        <v>690</v>
      </c>
      <c r="J129" s="18">
        <f>VLOOKUP($B129,'Published Daily Data'!$B:$BJ,MATCH(J$1,'Published Daily Data'!$B$1:$BJ$1,0),TRUE)</f>
        <v>0</v>
      </c>
      <c r="K129" s="18">
        <f>VLOOKUP($B129,'Published Daily Data'!$B:$BJ,MATCH(K$1,'Published Daily Data'!$B$1:$BJ$1,0),TRUE)</f>
        <v>277453</v>
      </c>
      <c r="L129" s="18">
        <f>VLOOKUP($B129,'Published Daily Data'!$B:$BJ,MATCH(L$1,'Published Daily Data'!$B$1:$BJ$1,0),TRUE)</f>
        <v>386</v>
      </c>
      <c r="M129" s="18">
        <f>VLOOKUP($B129,'Published Daily Data'!$B:$BJ,MATCH(M$1,'Published Daily Data'!$B$1:$BJ$1,0),TRUE)</f>
        <v>5548</v>
      </c>
      <c r="N129" s="18">
        <f>VLOOKUP($B129,'Published Daily Data'!$B:$BJ,MATCH(N$1,'Published Daily Data'!$B$1:$BJ$1,0),TRUE)</f>
        <v>3229</v>
      </c>
      <c r="O129" s="18">
        <f>VLOOKUP($B129,'Published Daily Data'!$B:$BJ,MATCH(O$1,'Published Daily Data'!$B$1:$BJ$1,0),TRUE)</f>
        <v>0</v>
      </c>
      <c r="P129" s="18">
        <f>VLOOKUP($B129,'Published Daily Data'!$B:$BJ,MATCH(P$1,'Published Daily Data'!$B$1:$BJ$1,0),TRUE)</f>
        <v>13263</v>
      </c>
      <c r="Q129" s="18">
        <f>VLOOKUP($B129,'Published Daily Data'!$B:$BJ,MATCH(Q$1,'Published Daily Data'!$B$1:$BJ$1,0),TRUE)</f>
        <v>-370</v>
      </c>
      <c r="R129" s="18">
        <f>VLOOKUP($B129,'Published Daily Data'!$B:$BJ,MATCH(R$1,'Published Daily Data'!$B$1:$BJ$1,0),TRUE)</f>
        <v>17589</v>
      </c>
      <c r="S129" s="18">
        <f>VLOOKUP($B129,'Published Daily Data'!$B:$BJ,MATCH(S$1,'Published Daily Data'!$B$1:$BJ$1,0),TRUE)</f>
        <v>-6109</v>
      </c>
      <c r="T129" s="18">
        <f>VLOOKUP($B129,'Published Daily Data'!$B:$BJ,MATCH(T$1,'Published Daily Data'!$B$1:$BJ$1,0),TRUE)</f>
        <v>-25603</v>
      </c>
      <c r="U129" s="18">
        <f>VLOOKUP($B129,'Published Daily Data'!$B:$BJ,MATCH(U$1,'Published Daily Data'!$B$1:$BJ$1,0),TRUE)</f>
        <v>37216</v>
      </c>
      <c r="V129" s="18">
        <f>VLOOKUP($B129,'Published Daily Data'!$B:$BJ,MATCH(V$1,'Published Daily Data'!$B$1:$BJ$1,0),TRUE)</f>
        <v>-8966</v>
      </c>
      <c r="W129" s="18">
        <f>VLOOKUP($B129,'Published Daily Data'!$B:$BJ,MATCH(W$1,'Published Daily Data'!$B$1:$BJ$1,0),TRUE)</f>
        <v>-13763</v>
      </c>
      <c r="X129" s="18">
        <f>VLOOKUP($B129,'Published Daily Data'!$B:$BJ,MATCH(X$1,'Published Daily Data'!$B$1:$BJ$1,0),TRUE)</f>
        <v>39</v>
      </c>
      <c r="Y129" s="18">
        <f>VLOOKUP($B129,'Published Daily Data'!$B:$BJ,MATCH(Y$1,'Published Daily Data'!$B$1:$BJ$1,0),TRUE)</f>
        <v>915</v>
      </c>
      <c r="Z129" s="18">
        <f>VLOOKUP($B129,'Published Daily Data'!$B:$BJ,MATCH(Z$1,'Published Daily Data'!$B$1:$BJ$1,0),TRUE)</f>
        <v>62156</v>
      </c>
      <c r="AA129" s="18">
        <f>VLOOKUP($B129,'Published Daily Data'!$B:$BJ,MATCH(AA$1,'Published Daily Data'!$B$1:$BJ$1,0),TRUE)</f>
        <v>795</v>
      </c>
      <c r="AB129" s="18">
        <f>VLOOKUP($B129,'Published Daily Data'!$B:$BJ,MATCH(AB$1,'Published Daily Data'!$B$1:$BJ$1,0),TRUE)</f>
        <v>-5378</v>
      </c>
      <c r="AC129" s="18">
        <f>VLOOKUP($B129,'Published Daily Data'!$B:$BJ,MATCH(AC$1,'Published Daily Data'!$B$1:$BJ$1,0),TRUE)</f>
        <v>32092</v>
      </c>
      <c r="AD129" s="18">
        <f>VLOOKUP($B129,'Published Daily Data'!$B:$BJ,MATCH(AD$1,'Published Daily Data'!$B$1:$BJ$1,0),TRUE)</f>
        <v>46779</v>
      </c>
      <c r="AE129" s="18">
        <f>VLOOKUP($B129,'Published Daily Data'!$B:$BJ,MATCH(AE$1,'Published Daily Data'!$B$1:$BJ$1,0),TRUE)</f>
        <v>36923</v>
      </c>
      <c r="AF129" s="18">
        <f>VLOOKUP($B129,'Published Daily Data'!$B:$BJ,MATCH(AF$1,'Published Daily Data'!$B$1:$BJ$1,0),TRUE)</f>
        <v>13993</v>
      </c>
      <c r="AG129" s="18">
        <f>VLOOKUP($B129,'Published Daily Data'!$B:$BJ,MATCH(AG$1,'Published Daily Data'!$B$1:$BJ$1,0),TRUE)</f>
        <v>4519</v>
      </c>
    </row>
    <row r="130" spans="1:33">
      <c r="A130" s="19"/>
      <c r="B130" s="25">
        <f t="shared" si="2"/>
        <v>43993</v>
      </c>
      <c r="C130" s="18">
        <f>VLOOKUP($B130,'Published Daily Data'!$B:$BJ,MATCH(C$1,'Published Daily Data'!$B$1:$BJ$1,0),TRUE)</f>
        <v>142867</v>
      </c>
      <c r="D130" s="18">
        <f>VLOOKUP($B130,'Published Daily Data'!$B:$BJ,MATCH(D$1,'Published Daily Data'!$B$1:$BJ$1,0),TRUE)</f>
        <v>142180</v>
      </c>
      <c r="E130" s="18">
        <f>VLOOKUP($B130,'Published Daily Data'!$B:$BJ,MATCH(E$1,'Published Daily Data'!$B$1:$BJ$1,0),TRUE)</f>
        <v>301767</v>
      </c>
      <c r="F130" s="18">
        <f>VLOOKUP($B130,'Published Daily Data'!$B:$BJ,MATCH(F$1,'Published Daily Data'!$B$1:$BJ$1,0),TRUE)</f>
        <v>229442</v>
      </c>
      <c r="G130" s="18">
        <f>VLOOKUP($B130,'Published Daily Data'!$B:$BJ,MATCH(G$1,'Published Daily Data'!$B$1:$BJ$1,0),TRUE)</f>
        <v>0</v>
      </c>
      <c r="H130" s="18">
        <f>VLOOKUP($B130,'Published Daily Data'!$B:$BJ,MATCH(H$1,'Published Daily Data'!$B$1:$BJ$1,0),TRUE)</f>
        <v>329</v>
      </c>
      <c r="I130" s="18">
        <f>VLOOKUP($B130,'Published Daily Data'!$B:$BJ,MATCH(I$1,'Published Daily Data'!$B$1:$BJ$1,0),TRUE)</f>
        <v>8648</v>
      </c>
      <c r="J130" s="18">
        <f>VLOOKUP($B130,'Published Daily Data'!$B:$BJ,MATCH(J$1,'Published Daily Data'!$B$1:$BJ$1,0),TRUE)</f>
        <v>0</v>
      </c>
      <c r="K130" s="18">
        <f>VLOOKUP($B130,'Published Daily Data'!$B:$BJ,MATCH(K$1,'Published Daily Data'!$B$1:$BJ$1,0),TRUE)</f>
        <v>280390</v>
      </c>
      <c r="L130" s="18">
        <f>VLOOKUP($B130,'Published Daily Data'!$B:$BJ,MATCH(L$1,'Published Daily Data'!$B$1:$BJ$1,0),TRUE)</f>
        <v>376</v>
      </c>
      <c r="M130" s="18">
        <f>VLOOKUP($B130,'Published Daily Data'!$B:$BJ,MATCH(M$1,'Published Daily Data'!$B$1:$BJ$1,0),TRUE)</f>
        <v>8280</v>
      </c>
      <c r="N130" s="18">
        <f>VLOOKUP($B130,'Published Daily Data'!$B:$BJ,MATCH(N$1,'Published Daily Data'!$B$1:$BJ$1,0),TRUE)</f>
        <v>3277</v>
      </c>
      <c r="O130" s="18">
        <f>VLOOKUP($B130,'Published Daily Data'!$B:$BJ,MATCH(O$1,'Published Daily Data'!$B$1:$BJ$1,0),TRUE)</f>
        <v>0</v>
      </c>
      <c r="P130" s="18">
        <f>VLOOKUP($B130,'Published Daily Data'!$B:$BJ,MATCH(P$1,'Published Daily Data'!$B$1:$BJ$1,0),TRUE)</f>
        <v>15308</v>
      </c>
      <c r="Q130" s="18">
        <f>VLOOKUP($B130,'Published Daily Data'!$B:$BJ,MATCH(Q$1,'Published Daily Data'!$B$1:$BJ$1,0),TRUE)</f>
        <v>-983</v>
      </c>
      <c r="R130" s="18">
        <f>VLOOKUP($B130,'Published Daily Data'!$B:$BJ,MATCH(R$1,'Published Daily Data'!$B$1:$BJ$1,0),TRUE)</f>
        <v>19090</v>
      </c>
      <c r="S130" s="18">
        <f>VLOOKUP($B130,'Published Daily Data'!$B:$BJ,MATCH(S$1,'Published Daily Data'!$B$1:$BJ$1,0),TRUE)</f>
        <v>16</v>
      </c>
      <c r="T130" s="18">
        <f>VLOOKUP($B130,'Published Daily Data'!$B:$BJ,MATCH(T$1,'Published Daily Data'!$B$1:$BJ$1,0),TRUE)</f>
        <v>-25970</v>
      </c>
      <c r="U130" s="18">
        <f>VLOOKUP($B130,'Published Daily Data'!$B:$BJ,MATCH(U$1,'Published Daily Data'!$B$1:$BJ$1,0),TRUE)</f>
        <v>36982</v>
      </c>
      <c r="V130" s="18">
        <f>VLOOKUP($B130,'Published Daily Data'!$B:$BJ,MATCH(V$1,'Published Daily Data'!$B$1:$BJ$1,0),TRUE)</f>
        <v>-9727</v>
      </c>
      <c r="W130" s="18">
        <f>VLOOKUP($B130,'Published Daily Data'!$B:$BJ,MATCH(W$1,'Published Daily Data'!$B$1:$BJ$1,0),TRUE)</f>
        <v>-12848</v>
      </c>
      <c r="X130" s="18">
        <f>VLOOKUP($B130,'Published Daily Data'!$B:$BJ,MATCH(X$1,'Published Daily Data'!$B$1:$BJ$1,0),TRUE)</f>
        <v>30</v>
      </c>
      <c r="Y130" s="18">
        <f>VLOOKUP($B130,'Published Daily Data'!$B:$BJ,MATCH(Y$1,'Published Daily Data'!$B$1:$BJ$1,0),TRUE)</f>
        <v>892</v>
      </c>
      <c r="Z130" s="18">
        <f>VLOOKUP($B130,'Published Daily Data'!$B:$BJ,MATCH(Z$1,'Published Daily Data'!$B$1:$BJ$1,0),TRUE)</f>
        <v>64307</v>
      </c>
      <c r="AA130" s="18">
        <f>VLOOKUP($B130,'Published Daily Data'!$B:$BJ,MATCH(AA$1,'Published Daily Data'!$B$1:$BJ$1,0),TRUE)</f>
        <v>1362</v>
      </c>
      <c r="AB130" s="18">
        <f>VLOOKUP($B130,'Published Daily Data'!$B:$BJ,MATCH(AB$1,'Published Daily Data'!$B$1:$BJ$1,0),TRUE)</f>
        <v>3255</v>
      </c>
      <c r="AC130" s="18">
        <f>VLOOKUP($B130,'Published Daily Data'!$B:$BJ,MATCH(AC$1,'Published Daily Data'!$B$1:$BJ$1,0),TRUE)</f>
        <v>33522</v>
      </c>
      <c r="AD130" s="18">
        <f>VLOOKUP($B130,'Published Daily Data'!$B:$BJ,MATCH(AD$1,'Published Daily Data'!$B$1:$BJ$1,0),TRUE)</f>
        <v>47432</v>
      </c>
      <c r="AE130" s="18">
        <f>VLOOKUP($B130,'Published Daily Data'!$B:$BJ,MATCH(AE$1,'Published Daily Data'!$B$1:$BJ$1,0),TRUE)</f>
        <v>37653</v>
      </c>
      <c r="AF130" s="18">
        <f>VLOOKUP($B130,'Published Daily Data'!$B:$BJ,MATCH(AF$1,'Published Daily Data'!$B$1:$BJ$1,0),TRUE)</f>
        <v>14362</v>
      </c>
      <c r="AG130" s="18">
        <f>VLOOKUP($B130,'Published Daily Data'!$B:$BJ,MATCH(AG$1,'Published Daily Data'!$B$1:$BJ$1,0),TRUE)</f>
        <v>4759</v>
      </c>
    </row>
    <row r="131" spans="1:33">
      <c r="A131" s="19"/>
      <c r="B131" s="25">
        <f t="shared" ref="B131:B194" si="3">B132-1</f>
        <v>43994</v>
      </c>
      <c r="C131" s="18">
        <f>VLOOKUP($B131,'Published Daily Data'!$B:$BJ,MATCH(C$1,'Published Daily Data'!$B$1:$BJ$1,0),TRUE)</f>
        <v>139064</v>
      </c>
      <c r="D131" s="18">
        <f>VLOOKUP($B131,'Published Daily Data'!$B:$BJ,MATCH(D$1,'Published Daily Data'!$B$1:$BJ$1,0),TRUE)</f>
        <v>139660</v>
      </c>
      <c r="E131" s="18">
        <f>VLOOKUP($B131,'Published Daily Data'!$B:$BJ,MATCH(E$1,'Published Daily Data'!$B$1:$BJ$1,0),TRUE)</f>
        <v>313669</v>
      </c>
      <c r="F131" s="18">
        <f>VLOOKUP($B131,'Published Daily Data'!$B:$BJ,MATCH(F$1,'Published Daily Data'!$B$1:$BJ$1,0),TRUE)</f>
        <v>234511</v>
      </c>
      <c r="G131" s="18">
        <f>VLOOKUP($B131,'Published Daily Data'!$B:$BJ,MATCH(G$1,'Published Daily Data'!$B$1:$BJ$1,0),TRUE)</f>
        <v>0</v>
      </c>
      <c r="H131" s="18">
        <f>VLOOKUP($B131,'Published Daily Data'!$B:$BJ,MATCH(H$1,'Published Daily Data'!$B$1:$BJ$1,0),TRUE)</f>
        <v>126</v>
      </c>
      <c r="I131" s="18">
        <f>VLOOKUP($B131,'Published Daily Data'!$B:$BJ,MATCH(I$1,'Published Daily Data'!$B$1:$BJ$1,0),TRUE)</f>
        <v>9202</v>
      </c>
      <c r="J131" s="18">
        <f>VLOOKUP($B131,'Published Daily Data'!$B:$BJ,MATCH(J$1,'Published Daily Data'!$B$1:$BJ$1,0),TRUE)</f>
        <v>0</v>
      </c>
      <c r="K131" s="18">
        <f>VLOOKUP($B131,'Published Daily Data'!$B:$BJ,MATCH(K$1,'Published Daily Data'!$B$1:$BJ$1,0),TRUE)</f>
        <v>275804</v>
      </c>
      <c r="L131" s="18">
        <f>VLOOKUP($B131,'Published Daily Data'!$B:$BJ,MATCH(L$1,'Published Daily Data'!$B$1:$BJ$1,0),TRUE)</f>
        <v>270</v>
      </c>
      <c r="M131" s="18">
        <f>VLOOKUP($B131,'Published Daily Data'!$B:$BJ,MATCH(M$1,'Published Daily Data'!$B$1:$BJ$1,0),TRUE)</f>
        <v>24184</v>
      </c>
      <c r="N131" s="18">
        <f>VLOOKUP($B131,'Published Daily Data'!$B:$BJ,MATCH(N$1,'Published Daily Data'!$B$1:$BJ$1,0),TRUE)</f>
        <v>3613</v>
      </c>
      <c r="O131" s="18">
        <f>VLOOKUP($B131,'Published Daily Data'!$B:$BJ,MATCH(O$1,'Published Daily Data'!$B$1:$BJ$1,0),TRUE)</f>
        <v>0</v>
      </c>
      <c r="P131" s="18">
        <f>VLOOKUP($B131,'Published Daily Data'!$B:$BJ,MATCH(P$1,'Published Daily Data'!$B$1:$BJ$1,0),TRUE)</f>
        <v>15648</v>
      </c>
      <c r="Q131" s="18">
        <f>VLOOKUP($B131,'Published Daily Data'!$B:$BJ,MATCH(Q$1,'Published Daily Data'!$B$1:$BJ$1,0),TRUE)</f>
        <v>-2283</v>
      </c>
      <c r="R131" s="18">
        <f>VLOOKUP($B131,'Published Daily Data'!$B:$BJ,MATCH(R$1,'Published Daily Data'!$B$1:$BJ$1,0),TRUE)</f>
        <v>20808</v>
      </c>
      <c r="S131" s="18">
        <f>VLOOKUP($B131,'Published Daily Data'!$B:$BJ,MATCH(S$1,'Published Daily Data'!$B$1:$BJ$1,0),TRUE)</f>
        <v>-6246</v>
      </c>
      <c r="T131" s="18">
        <f>VLOOKUP($B131,'Published Daily Data'!$B:$BJ,MATCH(T$1,'Published Daily Data'!$B$1:$BJ$1,0),TRUE)</f>
        <v>-22603</v>
      </c>
      <c r="U131" s="18">
        <f>VLOOKUP($B131,'Published Daily Data'!$B:$BJ,MATCH(U$1,'Published Daily Data'!$B$1:$BJ$1,0),TRUE)</f>
        <v>39241</v>
      </c>
      <c r="V131" s="18">
        <f>VLOOKUP($B131,'Published Daily Data'!$B:$BJ,MATCH(V$1,'Published Daily Data'!$B$1:$BJ$1,0),TRUE)</f>
        <v>-13500</v>
      </c>
      <c r="W131" s="18">
        <f>VLOOKUP($B131,'Published Daily Data'!$B:$BJ,MATCH(W$1,'Published Daily Data'!$B$1:$BJ$1,0),TRUE)</f>
        <v>-14747</v>
      </c>
      <c r="X131" s="18">
        <f>VLOOKUP($B131,'Published Daily Data'!$B:$BJ,MATCH(X$1,'Published Daily Data'!$B$1:$BJ$1,0),TRUE)</f>
        <v>52</v>
      </c>
      <c r="Y131" s="18">
        <f>VLOOKUP($B131,'Published Daily Data'!$B:$BJ,MATCH(Y$1,'Published Daily Data'!$B$1:$BJ$1,0),TRUE)</f>
        <v>1300</v>
      </c>
      <c r="Z131" s="18">
        <f>VLOOKUP($B131,'Published Daily Data'!$B:$BJ,MATCH(Z$1,'Published Daily Data'!$B$1:$BJ$1,0),TRUE)</f>
        <v>67589</v>
      </c>
      <c r="AA131" s="18">
        <f>VLOOKUP($B131,'Published Daily Data'!$B:$BJ,MATCH(AA$1,'Published Daily Data'!$B$1:$BJ$1,0),TRUE)</f>
        <v>1330</v>
      </c>
      <c r="AB131" s="18">
        <f>VLOOKUP($B131,'Published Daily Data'!$B:$BJ,MATCH(AB$1,'Published Daily Data'!$B$1:$BJ$1,0),TRUE)</f>
        <v>5941</v>
      </c>
      <c r="AC131" s="18">
        <f>VLOOKUP($B131,'Published Daily Data'!$B:$BJ,MATCH(AC$1,'Published Daily Data'!$B$1:$BJ$1,0),TRUE)</f>
        <v>33876</v>
      </c>
      <c r="AD131" s="18">
        <f>VLOOKUP($B131,'Published Daily Data'!$B:$BJ,MATCH(AD$1,'Published Daily Data'!$B$1:$BJ$1,0),TRUE)</f>
        <v>45165</v>
      </c>
      <c r="AE131" s="18">
        <f>VLOOKUP($B131,'Published Daily Data'!$B:$BJ,MATCH(AE$1,'Published Daily Data'!$B$1:$BJ$1,0),TRUE)</f>
        <v>41784</v>
      </c>
      <c r="AF131" s="18">
        <f>VLOOKUP($B131,'Published Daily Data'!$B:$BJ,MATCH(AF$1,'Published Daily Data'!$B$1:$BJ$1,0),TRUE)</f>
        <v>14936</v>
      </c>
      <c r="AG131" s="18">
        <f>VLOOKUP($B131,'Published Daily Data'!$B:$BJ,MATCH(AG$1,'Published Daily Data'!$B$1:$BJ$1,0),TRUE)</f>
        <v>6220</v>
      </c>
    </row>
    <row r="132" spans="1:33">
      <c r="A132" s="19"/>
      <c r="B132" s="25">
        <f t="shared" si="3"/>
        <v>43995</v>
      </c>
      <c r="C132" s="18">
        <f>VLOOKUP($B132,'Published Daily Data'!$B:$BJ,MATCH(C$1,'Published Daily Data'!$B$1:$BJ$1,0),TRUE)</f>
        <v>131647</v>
      </c>
      <c r="D132" s="18">
        <f>VLOOKUP($B132,'Published Daily Data'!$B:$BJ,MATCH(D$1,'Published Daily Data'!$B$1:$BJ$1,0),TRUE)</f>
        <v>131289</v>
      </c>
      <c r="E132" s="18">
        <f>VLOOKUP($B132,'Published Daily Data'!$B:$BJ,MATCH(E$1,'Published Daily Data'!$B$1:$BJ$1,0),TRUE)</f>
        <v>300715</v>
      </c>
      <c r="F132" s="18">
        <f>VLOOKUP($B132,'Published Daily Data'!$B:$BJ,MATCH(F$1,'Published Daily Data'!$B$1:$BJ$1,0),TRUE)</f>
        <v>231860</v>
      </c>
      <c r="G132" s="18">
        <f>VLOOKUP($B132,'Published Daily Data'!$B:$BJ,MATCH(G$1,'Published Daily Data'!$B$1:$BJ$1,0),TRUE)</f>
        <v>0</v>
      </c>
      <c r="H132" s="18">
        <f>VLOOKUP($B132,'Published Daily Data'!$B:$BJ,MATCH(H$1,'Published Daily Data'!$B$1:$BJ$1,0),TRUE)</f>
        <v>127</v>
      </c>
      <c r="I132" s="18">
        <f>VLOOKUP($B132,'Published Daily Data'!$B:$BJ,MATCH(I$1,'Published Daily Data'!$B$1:$BJ$1,0),TRUE)</f>
        <v>677</v>
      </c>
      <c r="J132" s="18">
        <f>VLOOKUP($B132,'Published Daily Data'!$B:$BJ,MATCH(J$1,'Published Daily Data'!$B$1:$BJ$1,0),TRUE)</f>
        <v>0</v>
      </c>
      <c r="K132" s="18">
        <f>VLOOKUP($B132,'Published Daily Data'!$B:$BJ,MATCH(K$1,'Published Daily Data'!$B$1:$BJ$1,0),TRUE)</f>
        <v>246603</v>
      </c>
      <c r="L132" s="18">
        <f>VLOOKUP($B132,'Published Daily Data'!$B:$BJ,MATCH(L$1,'Published Daily Data'!$B$1:$BJ$1,0),TRUE)</f>
        <v>307</v>
      </c>
      <c r="M132" s="18">
        <f>VLOOKUP($B132,'Published Daily Data'!$B:$BJ,MATCH(M$1,'Published Daily Data'!$B$1:$BJ$1,0),TRUE)</f>
        <v>48866</v>
      </c>
      <c r="N132" s="18">
        <f>VLOOKUP($B132,'Published Daily Data'!$B:$BJ,MATCH(N$1,'Published Daily Data'!$B$1:$BJ$1,0),TRUE)</f>
        <v>3669</v>
      </c>
      <c r="O132" s="18">
        <f>VLOOKUP($B132,'Published Daily Data'!$B:$BJ,MATCH(O$1,'Published Daily Data'!$B$1:$BJ$1,0),TRUE)</f>
        <v>0</v>
      </c>
      <c r="P132" s="18">
        <f>VLOOKUP($B132,'Published Daily Data'!$B:$BJ,MATCH(P$1,'Published Daily Data'!$B$1:$BJ$1,0),TRUE)</f>
        <v>14635</v>
      </c>
      <c r="Q132" s="18">
        <f>VLOOKUP($B132,'Published Daily Data'!$B:$BJ,MATCH(Q$1,'Published Daily Data'!$B$1:$BJ$1,0),TRUE)</f>
        <v>-4072</v>
      </c>
      <c r="R132" s="18">
        <f>VLOOKUP($B132,'Published Daily Data'!$B:$BJ,MATCH(R$1,'Published Daily Data'!$B$1:$BJ$1,0),TRUE)</f>
        <v>22105</v>
      </c>
      <c r="S132" s="18">
        <f>VLOOKUP($B132,'Published Daily Data'!$B:$BJ,MATCH(S$1,'Published Daily Data'!$B$1:$BJ$1,0),TRUE)</f>
        <v>3660</v>
      </c>
      <c r="T132" s="18">
        <f>VLOOKUP($B132,'Published Daily Data'!$B:$BJ,MATCH(T$1,'Published Daily Data'!$B$1:$BJ$1,0),TRUE)</f>
        <v>-20936</v>
      </c>
      <c r="U132" s="18">
        <f>VLOOKUP($B132,'Published Daily Data'!$B:$BJ,MATCH(U$1,'Published Daily Data'!$B$1:$BJ$1,0),TRUE)</f>
        <v>45084</v>
      </c>
      <c r="V132" s="18">
        <f>VLOOKUP($B132,'Published Daily Data'!$B:$BJ,MATCH(V$1,'Published Daily Data'!$B$1:$BJ$1,0),TRUE)</f>
        <v>-13655</v>
      </c>
      <c r="W132" s="18">
        <f>VLOOKUP($B132,'Published Daily Data'!$B:$BJ,MATCH(W$1,'Published Daily Data'!$B$1:$BJ$1,0),TRUE)</f>
        <v>-18462</v>
      </c>
      <c r="X132" s="18">
        <f>VLOOKUP($B132,'Published Daily Data'!$B:$BJ,MATCH(X$1,'Published Daily Data'!$B$1:$BJ$1,0),TRUE)</f>
        <v>-23</v>
      </c>
      <c r="Y132" s="18">
        <f>VLOOKUP($B132,'Published Daily Data'!$B:$BJ,MATCH(Y$1,'Published Daily Data'!$B$1:$BJ$1,0),TRUE)</f>
        <v>1669</v>
      </c>
      <c r="Z132" s="18">
        <f>VLOOKUP($B132,'Published Daily Data'!$B:$BJ,MATCH(Z$1,'Published Daily Data'!$B$1:$BJ$1,0),TRUE)</f>
        <v>61329</v>
      </c>
      <c r="AA132" s="18">
        <f>VLOOKUP($B132,'Published Daily Data'!$B:$BJ,MATCH(AA$1,'Published Daily Data'!$B$1:$BJ$1,0),TRUE)</f>
        <v>2098</v>
      </c>
      <c r="AB132" s="18">
        <f>VLOOKUP($B132,'Published Daily Data'!$B:$BJ,MATCH(AB$1,'Published Daily Data'!$B$1:$BJ$1,0),TRUE)</f>
        <v>6321</v>
      </c>
      <c r="AC132" s="18">
        <f>VLOOKUP($B132,'Published Daily Data'!$B:$BJ,MATCH(AC$1,'Published Daily Data'!$B$1:$BJ$1,0),TRUE)</f>
        <v>29018</v>
      </c>
      <c r="AD132" s="18">
        <f>VLOOKUP($B132,'Published Daily Data'!$B:$BJ,MATCH(AD$1,'Published Daily Data'!$B$1:$BJ$1,0),TRUE)</f>
        <v>42523</v>
      </c>
      <c r="AE132" s="18">
        <f>VLOOKUP($B132,'Published Daily Data'!$B:$BJ,MATCH(AE$1,'Published Daily Data'!$B$1:$BJ$1,0),TRUE)</f>
        <v>40911</v>
      </c>
      <c r="AF132" s="18">
        <f>VLOOKUP($B132,'Published Daily Data'!$B:$BJ,MATCH(AF$1,'Published Daily Data'!$B$1:$BJ$1,0),TRUE)</f>
        <v>14488</v>
      </c>
      <c r="AG132" s="18">
        <f>VLOOKUP($B132,'Published Daily Data'!$B:$BJ,MATCH(AG$1,'Published Daily Data'!$B$1:$BJ$1,0),TRUE)</f>
        <v>5167</v>
      </c>
    </row>
    <row r="133" spans="1:33">
      <c r="A133" s="19"/>
      <c r="B133" s="25">
        <f t="shared" si="3"/>
        <v>43996</v>
      </c>
      <c r="C133" s="18">
        <f>VLOOKUP($B133,'Published Daily Data'!$B:$BJ,MATCH(C$1,'Published Daily Data'!$B$1:$BJ$1,0),TRUE)</f>
        <v>130252</v>
      </c>
      <c r="D133" s="18">
        <f>VLOOKUP($B133,'Published Daily Data'!$B:$BJ,MATCH(D$1,'Published Daily Data'!$B$1:$BJ$1,0),TRUE)</f>
        <v>127815</v>
      </c>
      <c r="E133" s="18">
        <f>VLOOKUP($B133,'Published Daily Data'!$B:$BJ,MATCH(E$1,'Published Daily Data'!$B$1:$BJ$1,0),TRUE)</f>
        <v>286546</v>
      </c>
      <c r="F133" s="18">
        <f>VLOOKUP($B133,'Published Daily Data'!$B:$BJ,MATCH(F$1,'Published Daily Data'!$B$1:$BJ$1,0),TRUE)</f>
        <v>210241</v>
      </c>
      <c r="G133" s="18">
        <f>VLOOKUP($B133,'Published Daily Data'!$B:$BJ,MATCH(G$1,'Published Daily Data'!$B$1:$BJ$1,0),TRUE)</f>
        <v>0</v>
      </c>
      <c r="H133" s="18">
        <f>VLOOKUP($B133,'Published Daily Data'!$B:$BJ,MATCH(H$1,'Published Daily Data'!$B$1:$BJ$1,0),TRUE)</f>
        <v>127</v>
      </c>
      <c r="I133" s="18">
        <f>VLOOKUP($B133,'Published Daily Data'!$B:$BJ,MATCH(I$1,'Published Daily Data'!$B$1:$BJ$1,0),TRUE)</f>
        <v>7028</v>
      </c>
      <c r="J133" s="18">
        <f>VLOOKUP($B133,'Published Daily Data'!$B:$BJ,MATCH(J$1,'Published Daily Data'!$B$1:$BJ$1,0),TRUE)</f>
        <v>0</v>
      </c>
      <c r="K133" s="18">
        <f>VLOOKUP($B133,'Published Daily Data'!$B:$BJ,MATCH(K$1,'Published Daily Data'!$B$1:$BJ$1,0),TRUE)</f>
        <v>243621</v>
      </c>
      <c r="L133" s="18">
        <f>VLOOKUP($B133,'Published Daily Data'!$B:$BJ,MATCH(L$1,'Published Daily Data'!$B$1:$BJ$1,0),TRUE)</f>
        <v>417</v>
      </c>
      <c r="M133" s="18">
        <f>VLOOKUP($B133,'Published Daily Data'!$B:$BJ,MATCH(M$1,'Published Daily Data'!$B$1:$BJ$1,0),TRUE)</f>
        <v>31749</v>
      </c>
      <c r="N133" s="18">
        <f>VLOOKUP($B133,'Published Daily Data'!$B:$BJ,MATCH(N$1,'Published Daily Data'!$B$1:$BJ$1,0),TRUE)</f>
        <v>3024</v>
      </c>
      <c r="O133" s="18">
        <f>VLOOKUP($B133,'Published Daily Data'!$B:$BJ,MATCH(O$1,'Published Daily Data'!$B$1:$BJ$1,0),TRUE)</f>
        <v>0</v>
      </c>
      <c r="P133" s="18">
        <f>VLOOKUP($B133,'Published Daily Data'!$B:$BJ,MATCH(P$1,'Published Daily Data'!$B$1:$BJ$1,0),TRUE)</f>
        <v>10985</v>
      </c>
      <c r="Q133" s="18">
        <f>VLOOKUP($B133,'Published Daily Data'!$B:$BJ,MATCH(Q$1,'Published Daily Data'!$B$1:$BJ$1,0),TRUE)</f>
        <v>-2662</v>
      </c>
      <c r="R133" s="18">
        <f>VLOOKUP($B133,'Published Daily Data'!$B:$BJ,MATCH(R$1,'Published Daily Data'!$B$1:$BJ$1,0),TRUE)</f>
        <v>21314</v>
      </c>
      <c r="S133" s="18">
        <f>VLOOKUP($B133,'Published Daily Data'!$B:$BJ,MATCH(S$1,'Published Daily Data'!$B$1:$BJ$1,0),TRUE)</f>
        <v>-445</v>
      </c>
      <c r="T133" s="18">
        <f>VLOOKUP($B133,'Published Daily Data'!$B:$BJ,MATCH(T$1,'Published Daily Data'!$B$1:$BJ$1,0),TRUE)</f>
        <v>-20598</v>
      </c>
      <c r="U133" s="18">
        <f>VLOOKUP($B133,'Published Daily Data'!$B:$BJ,MATCH(U$1,'Published Daily Data'!$B$1:$BJ$1,0),TRUE)</f>
        <v>45398</v>
      </c>
      <c r="V133" s="18">
        <f>VLOOKUP($B133,'Published Daily Data'!$B:$BJ,MATCH(V$1,'Published Daily Data'!$B$1:$BJ$1,0),TRUE)</f>
        <v>-12987</v>
      </c>
      <c r="W133" s="18">
        <f>VLOOKUP($B133,'Published Daily Data'!$B:$BJ,MATCH(W$1,'Published Daily Data'!$B$1:$BJ$1,0),TRUE)</f>
        <v>-20962</v>
      </c>
      <c r="X133" s="18">
        <f>VLOOKUP($B133,'Published Daily Data'!$B:$BJ,MATCH(X$1,'Published Daily Data'!$B$1:$BJ$1,0),TRUE)</f>
        <v>26</v>
      </c>
      <c r="Y133" s="18">
        <f>VLOOKUP($B133,'Published Daily Data'!$B:$BJ,MATCH(Y$1,'Published Daily Data'!$B$1:$BJ$1,0),TRUE)</f>
        <v>1533</v>
      </c>
      <c r="Z133" s="18">
        <f>VLOOKUP($B133,'Published Daily Data'!$B:$BJ,MATCH(Z$1,'Published Daily Data'!$B$1:$BJ$1,0),TRUE)</f>
        <v>65780</v>
      </c>
      <c r="AA133" s="18">
        <f>VLOOKUP($B133,'Published Daily Data'!$B:$BJ,MATCH(AA$1,'Published Daily Data'!$B$1:$BJ$1,0),TRUE)</f>
        <v>1225</v>
      </c>
      <c r="AB133" s="18">
        <f>VLOOKUP($B133,'Published Daily Data'!$B:$BJ,MATCH(AB$1,'Published Daily Data'!$B$1:$BJ$1,0),TRUE)</f>
        <v>-424</v>
      </c>
      <c r="AC133" s="18">
        <f>VLOOKUP($B133,'Published Daily Data'!$B:$BJ,MATCH(AC$1,'Published Daily Data'!$B$1:$BJ$1,0),TRUE)</f>
        <v>23394</v>
      </c>
      <c r="AD133" s="18">
        <f>VLOOKUP($B133,'Published Daily Data'!$B:$BJ,MATCH(AD$1,'Published Daily Data'!$B$1:$BJ$1,0),TRUE)</f>
        <v>40744</v>
      </c>
      <c r="AE133" s="18">
        <f>VLOOKUP($B133,'Published Daily Data'!$B:$BJ,MATCH(AE$1,'Published Daily Data'!$B$1:$BJ$1,0),TRUE)</f>
        <v>40431</v>
      </c>
      <c r="AF133" s="18">
        <f>VLOOKUP($B133,'Published Daily Data'!$B:$BJ,MATCH(AF$1,'Published Daily Data'!$B$1:$BJ$1,0),TRUE)</f>
        <v>13021</v>
      </c>
      <c r="AG133" s="18">
        <f>VLOOKUP($B133,'Published Daily Data'!$B:$BJ,MATCH(AG$1,'Published Daily Data'!$B$1:$BJ$1,0),TRUE)</f>
        <v>4468</v>
      </c>
    </row>
    <row r="134" spans="1:33">
      <c r="A134" s="19"/>
      <c r="B134" s="25">
        <f t="shared" si="3"/>
        <v>43997</v>
      </c>
      <c r="C134" s="18">
        <f>VLOOKUP($B134,'Published Daily Data'!$B:$BJ,MATCH(C$1,'Published Daily Data'!$B$1:$BJ$1,0),TRUE)</f>
        <v>136429</v>
      </c>
      <c r="D134" s="18">
        <f>VLOOKUP($B134,'Published Daily Data'!$B:$BJ,MATCH(D$1,'Published Daily Data'!$B$1:$BJ$1,0),TRUE)</f>
        <v>136517</v>
      </c>
      <c r="E134" s="18">
        <f>VLOOKUP($B134,'Published Daily Data'!$B:$BJ,MATCH(E$1,'Published Daily Data'!$B$1:$BJ$1,0),TRUE)</f>
        <v>299239</v>
      </c>
      <c r="F134" s="18">
        <f>VLOOKUP($B134,'Published Daily Data'!$B:$BJ,MATCH(F$1,'Published Daily Data'!$B$1:$BJ$1,0),TRUE)</f>
        <v>213768</v>
      </c>
      <c r="G134" s="18">
        <f>VLOOKUP($B134,'Published Daily Data'!$B:$BJ,MATCH(G$1,'Published Daily Data'!$B$1:$BJ$1,0),TRUE)</f>
        <v>0</v>
      </c>
      <c r="H134" s="18">
        <f>VLOOKUP($B134,'Published Daily Data'!$B:$BJ,MATCH(H$1,'Published Daily Data'!$B$1:$BJ$1,0),TRUE)</f>
        <v>128</v>
      </c>
      <c r="I134" s="18">
        <f>VLOOKUP($B134,'Published Daily Data'!$B:$BJ,MATCH(I$1,'Published Daily Data'!$B$1:$BJ$1,0),TRUE)</f>
        <v>15829</v>
      </c>
      <c r="J134" s="18">
        <f>VLOOKUP($B134,'Published Daily Data'!$B:$BJ,MATCH(J$1,'Published Daily Data'!$B$1:$BJ$1,0),TRUE)</f>
        <v>0</v>
      </c>
      <c r="K134" s="18">
        <f>VLOOKUP($B134,'Published Daily Data'!$B:$BJ,MATCH(K$1,'Published Daily Data'!$B$1:$BJ$1,0),TRUE)</f>
        <v>262097</v>
      </c>
      <c r="L134" s="18">
        <f>VLOOKUP($B134,'Published Daily Data'!$B:$BJ,MATCH(L$1,'Published Daily Data'!$B$1:$BJ$1,0),TRUE)</f>
        <v>187</v>
      </c>
      <c r="M134" s="18">
        <f>VLOOKUP($B134,'Published Daily Data'!$B:$BJ,MATCH(M$1,'Published Daily Data'!$B$1:$BJ$1,0),TRUE)</f>
        <v>16506</v>
      </c>
      <c r="N134" s="18">
        <f>VLOOKUP($B134,'Published Daily Data'!$B:$BJ,MATCH(N$1,'Published Daily Data'!$B$1:$BJ$1,0),TRUE)</f>
        <v>3689</v>
      </c>
      <c r="O134" s="18">
        <f>VLOOKUP($B134,'Published Daily Data'!$B:$BJ,MATCH(O$1,'Published Daily Data'!$B$1:$BJ$1,0),TRUE)</f>
        <v>0</v>
      </c>
      <c r="P134" s="18">
        <f>VLOOKUP($B134,'Published Daily Data'!$B:$BJ,MATCH(P$1,'Published Daily Data'!$B$1:$BJ$1,0),TRUE)</f>
        <v>12227</v>
      </c>
      <c r="Q134" s="18">
        <f>VLOOKUP($B134,'Published Daily Data'!$B:$BJ,MATCH(Q$1,'Published Daily Data'!$B$1:$BJ$1,0),TRUE)</f>
        <v>-1160</v>
      </c>
      <c r="R134" s="18">
        <f>VLOOKUP($B134,'Published Daily Data'!$B:$BJ,MATCH(R$1,'Published Daily Data'!$B$1:$BJ$1,0),TRUE)</f>
        <v>23824</v>
      </c>
      <c r="S134" s="18">
        <f>VLOOKUP($B134,'Published Daily Data'!$B:$BJ,MATCH(S$1,'Published Daily Data'!$B$1:$BJ$1,0),TRUE)</f>
        <v>-14719</v>
      </c>
      <c r="T134" s="18">
        <f>VLOOKUP($B134,'Published Daily Data'!$B:$BJ,MATCH(T$1,'Published Daily Data'!$B$1:$BJ$1,0),TRUE)</f>
        <v>-20444</v>
      </c>
      <c r="U134" s="18">
        <f>VLOOKUP($B134,'Published Daily Data'!$B:$BJ,MATCH(U$1,'Published Daily Data'!$B$1:$BJ$1,0),TRUE)</f>
        <v>42707</v>
      </c>
      <c r="V134" s="18">
        <f>VLOOKUP($B134,'Published Daily Data'!$B:$BJ,MATCH(V$1,'Published Daily Data'!$B$1:$BJ$1,0),TRUE)</f>
        <v>-10560</v>
      </c>
      <c r="W134" s="18">
        <f>VLOOKUP($B134,'Published Daily Data'!$B:$BJ,MATCH(W$1,'Published Daily Data'!$B$1:$BJ$1,0),TRUE)</f>
        <v>-18220</v>
      </c>
      <c r="X134" s="18">
        <f>VLOOKUP($B134,'Published Daily Data'!$B:$BJ,MATCH(X$1,'Published Daily Data'!$B$1:$BJ$1,0),TRUE)</f>
        <v>59</v>
      </c>
      <c r="Y134" s="18">
        <f>VLOOKUP($B134,'Published Daily Data'!$B:$BJ,MATCH(Y$1,'Published Daily Data'!$B$1:$BJ$1,0),TRUE)</f>
        <v>1033</v>
      </c>
      <c r="Z134" s="18">
        <f>VLOOKUP($B134,'Published Daily Data'!$B:$BJ,MATCH(Z$1,'Published Daily Data'!$B$1:$BJ$1,0),TRUE)</f>
        <v>62746</v>
      </c>
      <c r="AA134" s="18">
        <f>VLOOKUP($B134,'Published Daily Data'!$B:$BJ,MATCH(AA$1,'Published Daily Data'!$B$1:$BJ$1,0),TRUE)</f>
        <v>1570</v>
      </c>
      <c r="AB134" s="18">
        <f>VLOOKUP($B134,'Published Daily Data'!$B:$BJ,MATCH(AB$1,'Published Daily Data'!$B$1:$BJ$1,0),TRUE)</f>
        <v>-1671</v>
      </c>
      <c r="AC134" s="18">
        <f>VLOOKUP($B134,'Published Daily Data'!$B:$BJ,MATCH(AC$1,'Published Daily Data'!$B$1:$BJ$1,0),TRUE)</f>
        <v>26989</v>
      </c>
      <c r="AD134" s="18">
        <f>VLOOKUP($B134,'Published Daily Data'!$B:$BJ,MATCH(AD$1,'Published Daily Data'!$B$1:$BJ$1,0),TRUE)</f>
        <v>46359</v>
      </c>
      <c r="AE134" s="18">
        <f>VLOOKUP($B134,'Published Daily Data'!$B:$BJ,MATCH(AE$1,'Published Daily Data'!$B$1:$BJ$1,0),TRUE)</f>
        <v>43401</v>
      </c>
      <c r="AF134" s="18">
        <f>VLOOKUP($B134,'Published Daily Data'!$B:$BJ,MATCH(AF$1,'Published Daily Data'!$B$1:$BJ$1,0),TRUE)</f>
        <v>15000</v>
      </c>
      <c r="AG134" s="18">
        <f>VLOOKUP($B134,'Published Daily Data'!$B:$BJ,MATCH(AG$1,'Published Daily Data'!$B$1:$BJ$1,0),TRUE)</f>
        <v>4627</v>
      </c>
    </row>
    <row r="135" spans="1:33">
      <c r="A135" s="19"/>
      <c r="B135" s="25">
        <f t="shared" si="3"/>
        <v>43998</v>
      </c>
      <c r="C135" s="18">
        <f>VLOOKUP($B135,'Published Daily Data'!$B:$BJ,MATCH(C$1,'Published Daily Data'!$B$1:$BJ$1,0),TRUE)</f>
        <v>138335</v>
      </c>
      <c r="D135" s="18">
        <f>VLOOKUP($B135,'Published Daily Data'!$B:$BJ,MATCH(D$1,'Published Daily Data'!$B$1:$BJ$1,0),TRUE)</f>
        <v>134762</v>
      </c>
      <c r="E135" s="18">
        <f>VLOOKUP($B135,'Published Daily Data'!$B:$BJ,MATCH(E$1,'Published Daily Data'!$B$1:$BJ$1,0),TRUE)</f>
        <v>314614</v>
      </c>
      <c r="F135" s="18">
        <f>VLOOKUP($B135,'Published Daily Data'!$B:$BJ,MATCH(F$1,'Published Daily Data'!$B$1:$BJ$1,0),TRUE)</f>
        <v>235343</v>
      </c>
      <c r="G135" s="18">
        <f>VLOOKUP($B135,'Published Daily Data'!$B:$BJ,MATCH(G$1,'Published Daily Data'!$B$1:$BJ$1,0),TRUE)</f>
        <v>0</v>
      </c>
      <c r="H135" s="18">
        <f>VLOOKUP($B135,'Published Daily Data'!$B:$BJ,MATCH(H$1,'Published Daily Data'!$B$1:$BJ$1,0),TRUE)</f>
        <v>91</v>
      </c>
      <c r="I135" s="18">
        <f>VLOOKUP($B135,'Published Daily Data'!$B:$BJ,MATCH(I$1,'Published Daily Data'!$B$1:$BJ$1,0),TRUE)</f>
        <v>17624</v>
      </c>
      <c r="J135" s="18">
        <f>VLOOKUP($B135,'Published Daily Data'!$B:$BJ,MATCH(J$1,'Published Daily Data'!$B$1:$BJ$1,0),TRUE)</f>
        <v>0</v>
      </c>
      <c r="K135" s="18">
        <f>VLOOKUP($B135,'Published Daily Data'!$B:$BJ,MATCH(K$1,'Published Daily Data'!$B$1:$BJ$1,0),TRUE)</f>
        <v>263188</v>
      </c>
      <c r="L135" s="18">
        <f>VLOOKUP($B135,'Published Daily Data'!$B:$BJ,MATCH(L$1,'Published Daily Data'!$B$1:$BJ$1,0),TRUE)</f>
        <v>355</v>
      </c>
      <c r="M135" s="18">
        <f>VLOOKUP($B135,'Published Daily Data'!$B:$BJ,MATCH(M$1,'Published Daily Data'!$B$1:$BJ$1,0),TRUE)</f>
        <v>28879</v>
      </c>
      <c r="N135" s="18">
        <f>VLOOKUP($B135,'Published Daily Data'!$B:$BJ,MATCH(N$1,'Published Daily Data'!$B$1:$BJ$1,0),TRUE)</f>
        <v>3656</v>
      </c>
      <c r="O135" s="18">
        <f>VLOOKUP($B135,'Published Daily Data'!$B:$BJ,MATCH(O$1,'Published Daily Data'!$B$1:$BJ$1,0),TRUE)</f>
        <v>0</v>
      </c>
      <c r="P135" s="18">
        <f>VLOOKUP($B135,'Published Daily Data'!$B:$BJ,MATCH(P$1,'Published Daily Data'!$B$1:$BJ$1,0),TRUE)</f>
        <v>13068</v>
      </c>
      <c r="Q135" s="18">
        <f>VLOOKUP($B135,'Published Daily Data'!$B:$BJ,MATCH(Q$1,'Published Daily Data'!$B$1:$BJ$1,0),TRUE)</f>
        <v>-2902</v>
      </c>
      <c r="R135" s="18">
        <f>VLOOKUP($B135,'Published Daily Data'!$B:$BJ,MATCH(R$1,'Published Daily Data'!$B$1:$BJ$1,0),TRUE)</f>
        <v>20832</v>
      </c>
      <c r="S135" s="18">
        <f>VLOOKUP($B135,'Published Daily Data'!$B:$BJ,MATCH(S$1,'Published Daily Data'!$B$1:$BJ$1,0),TRUE)</f>
        <v>1514</v>
      </c>
      <c r="T135" s="18">
        <f>VLOOKUP($B135,'Published Daily Data'!$B:$BJ,MATCH(T$1,'Published Daily Data'!$B$1:$BJ$1,0),TRUE)</f>
        <v>-17658</v>
      </c>
      <c r="U135" s="18">
        <f>VLOOKUP($B135,'Published Daily Data'!$B:$BJ,MATCH(U$1,'Published Daily Data'!$B$1:$BJ$1,0),TRUE)</f>
        <v>43631</v>
      </c>
      <c r="V135" s="18">
        <f>VLOOKUP($B135,'Published Daily Data'!$B:$BJ,MATCH(V$1,'Published Daily Data'!$B$1:$BJ$1,0),TRUE)</f>
        <v>-11137</v>
      </c>
      <c r="W135" s="18">
        <f>VLOOKUP($B135,'Published Daily Data'!$B:$BJ,MATCH(W$1,'Published Daily Data'!$B$1:$BJ$1,0),TRUE)</f>
        <v>-17811</v>
      </c>
      <c r="X135" s="18">
        <f>VLOOKUP($B135,'Published Daily Data'!$B:$BJ,MATCH(X$1,'Published Daily Data'!$B$1:$BJ$1,0),TRUE)</f>
        <v>17</v>
      </c>
      <c r="Y135" s="18">
        <f>VLOOKUP($B135,'Published Daily Data'!$B:$BJ,MATCH(Y$1,'Published Daily Data'!$B$1:$BJ$1,0),TRUE)</f>
        <v>664</v>
      </c>
      <c r="Z135" s="18">
        <f>VLOOKUP($B135,'Published Daily Data'!$B:$BJ,MATCH(Z$1,'Published Daily Data'!$B$1:$BJ$1,0),TRUE)</f>
        <v>58622</v>
      </c>
      <c r="AA135" s="18">
        <f>VLOOKUP($B135,'Published Daily Data'!$B:$BJ,MATCH(AA$1,'Published Daily Data'!$B$1:$BJ$1,0),TRUE)</f>
        <v>1712</v>
      </c>
      <c r="AB135" s="18">
        <f>VLOOKUP($B135,'Published Daily Data'!$B:$BJ,MATCH(AB$1,'Published Daily Data'!$B$1:$BJ$1,0),TRUE)</f>
        <v>3735</v>
      </c>
      <c r="AC135" s="18">
        <f>VLOOKUP($B135,'Published Daily Data'!$B:$BJ,MATCH(AC$1,'Published Daily Data'!$B$1:$BJ$1,0),TRUE)</f>
        <v>28265</v>
      </c>
      <c r="AD135" s="18">
        <f>VLOOKUP($B135,'Published Daily Data'!$B:$BJ,MATCH(AD$1,'Published Daily Data'!$B$1:$BJ$1,0),TRUE)</f>
        <v>48377</v>
      </c>
      <c r="AE135" s="18">
        <f>VLOOKUP($B135,'Published Daily Data'!$B:$BJ,MATCH(AE$1,'Published Daily Data'!$B$1:$BJ$1,0),TRUE)</f>
        <v>43463</v>
      </c>
      <c r="AF135" s="18">
        <f>VLOOKUP($B135,'Published Daily Data'!$B:$BJ,MATCH(AF$1,'Published Daily Data'!$B$1:$BJ$1,0),TRUE)</f>
        <v>15880</v>
      </c>
      <c r="AG135" s="18">
        <f>VLOOKUP($B135,'Published Daily Data'!$B:$BJ,MATCH(AG$1,'Published Daily Data'!$B$1:$BJ$1,0),TRUE)</f>
        <v>5071</v>
      </c>
    </row>
    <row r="136" spans="1:33">
      <c r="A136" s="19"/>
      <c r="B136" s="25">
        <f t="shared" si="3"/>
        <v>43999</v>
      </c>
      <c r="C136" s="18">
        <f>VLOOKUP($B136,'Published Daily Data'!$B:$BJ,MATCH(C$1,'Published Daily Data'!$B$1:$BJ$1,0),TRUE)</f>
        <v>133406</v>
      </c>
      <c r="D136" s="18">
        <f>VLOOKUP($B136,'Published Daily Data'!$B:$BJ,MATCH(D$1,'Published Daily Data'!$B$1:$BJ$1,0),TRUE)</f>
        <v>138920</v>
      </c>
      <c r="E136" s="18">
        <f>VLOOKUP($B136,'Published Daily Data'!$B:$BJ,MATCH(E$1,'Published Daily Data'!$B$1:$BJ$1,0),TRUE)</f>
        <v>330609</v>
      </c>
      <c r="F136" s="18">
        <f>VLOOKUP($B136,'Published Daily Data'!$B:$BJ,MATCH(F$1,'Published Daily Data'!$B$1:$BJ$1,0),TRUE)</f>
        <v>249174</v>
      </c>
      <c r="G136" s="18">
        <f>VLOOKUP($B136,'Published Daily Data'!$B:$BJ,MATCH(G$1,'Published Daily Data'!$B$1:$BJ$1,0),TRUE)</f>
        <v>0</v>
      </c>
      <c r="H136" s="18">
        <f>VLOOKUP($B136,'Published Daily Data'!$B:$BJ,MATCH(H$1,'Published Daily Data'!$B$1:$BJ$1,0),TRUE)</f>
        <v>66</v>
      </c>
      <c r="I136" s="18">
        <f>VLOOKUP($B136,'Published Daily Data'!$B:$BJ,MATCH(I$1,'Published Daily Data'!$B$1:$BJ$1,0),TRUE)</f>
        <v>17896</v>
      </c>
      <c r="J136" s="18">
        <f>VLOOKUP($B136,'Published Daily Data'!$B:$BJ,MATCH(J$1,'Published Daily Data'!$B$1:$BJ$1,0),TRUE)</f>
        <v>0</v>
      </c>
      <c r="K136" s="18">
        <f>VLOOKUP($B136,'Published Daily Data'!$B:$BJ,MATCH(K$1,'Published Daily Data'!$B$1:$BJ$1,0),TRUE)</f>
        <v>276275</v>
      </c>
      <c r="L136" s="18">
        <f>VLOOKUP($B136,'Published Daily Data'!$B:$BJ,MATCH(L$1,'Published Daily Data'!$B$1:$BJ$1,0),TRUE)</f>
        <v>455</v>
      </c>
      <c r="M136" s="18">
        <f>VLOOKUP($B136,'Published Daily Data'!$B:$BJ,MATCH(M$1,'Published Daily Data'!$B$1:$BJ$1,0),TRUE)</f>
        <v>31378</v>
      </c>
      <c r="N136" s="18">
        <f>VLOOKUP($B136,'Published Daily Data'!$B:$BJ,MATCH(N$1,'Published Daily Data'!$B$1:$BJ$1,0),TRUE)</f>
        <v>3719</v>
      </c>
      <c r="O136" s="18">
        <f>VLOOKUP($B136,'Published Daily Data'!$B:$BJ,MATCH(O$1,'Published Daily Data'!$B$1:$BJ$1,0),TRUE)</f>
        <v>0</v>
      </c>
      <c r="P136" s="18">
        <f>VLOOKUP($B136,'Published Daily Data'!$B:$BJ,MATCH(P$1,'Published Daily Data'!$B$1:$BJ$1,0),TRUE)</f>
        <v>11358</v>
      </c>
      <c r="Q136" s="18">
        <f>VLOOKUP($B136,'Published Daily Data'!$B:$BJ,MATCH(Q$1,'Published Daily Data'!$B$1:$BJ$1,0),TRUE)</f>
        <v>-3405</v>
      </c>
      <c r="R136" s="18">
        <f>VLOOKUP($B136,'Published Daily Data'!$B:$BJ,MATCH(R$1,'Published Daily Data'!$B$1:$BJ$1,0),TRUE)</f>
        <v>23648</v>
      </c>
      <c r="S136" s="18">
        <f>VLOOKUP($B136,'Published Daily Data'!$B:$BJ,MATCH(S$1,'Published Daily Data'!$B$1:$BJ$1,0),TRUE)</f>
        <v>4617</v>
      </c>
      <c r="T136" s="18">
        <f>VLOOKUP($B136,'Published Daily Data'!$B:$BJ,MATCH(T$1,'Published Daily Data'!$B$1:$BJ$1,0),TRUE)</f>
        <v>-17709</v>
      </c>
      <c r="U136" s="18">
        <f>VLOOKUP($B136,'Published Daily Data'!$B:$BJ,MATCH(U$1,'Published Daily Data'!$B$1:$BJ$1,0),TRUE)</f>
        <v>48425</v>
      </c>
      <c r="V136" s="18">
        <f>VLOOKUP($B136,'Published Daily Data'!$B:$BJ,MATCH(V$1,'Published Daily Data'!$B$1:$BJ$1,0),TRUE)</f>
        <v>-10463</v>
      </c>
      <c r="W136" s="18">
        <f>VLOOKUP($B136,'Published Daily Data'!$B:$BJ,MATCH(W$1,'Published Daily Data'!$B$1:$BJ$1,0),TRUE)</f>
        <v>-17073</v>
      </c>
      <c r="X136" s="18">
        <f>VLOOKUP($B136,'Published Daily Data'!$B:$BJ,MATCH(X$1,'Published Daily Data'!$B$1:$BJ$1,0),TRUE)</f>
        <v>11</v>
      </c>
      <c r="Y136" s="18">
        <f>VLOOKUP($B136,'Published Daily Data'!$B:$BJ,MATCH(Y$1,'Published Daily Data'!$B$1:$BJ$1,0),TRUE)</f>
        <v>377</v>
      </c>
      <c r="Z136" s="18">
        <f>VLOOKUP($B136,'Published Daily Data'!$B:$BJ,MATCH(Z$1,'Published Daily Data'!$B$1:$BJ$1,0),TRUE)</f>
        <v>65378</v>
      </c>
      <c r="AA136" s="18">
        <f>VLOOKUP($B136,'Published Daily Data'!$B:$BJ,MATCH(AA$1,'Published Daily Data'!$B$1:$BJ$1,0),TRUE)</f>
        <v>1947</v>
      </c>
      <c r="AB136" s="18">
        <f>VLOOKUP($B136,'Published Daily Data'!$B:$BJ,MATCH(AB$1,'Published Daily Data'!$B$1:$BJ$1,0),TRUE)</f>
        <v>2716</v>
      </c>
      <c r="AC136" s="18">
        <f>VLOOKUP($B136,'Published Daily Data'!$B:$BJ,MATCH(AC$1,'Published Daily Data'!$B$1:$BJ$1,0),TRUE)</f>
        <v>23132</v>
      </c>
      <c r="AD136" s="18">
        <f>VLOOKUP($B136,'Published Daily Data'!$B:$BJ,MATCH(AD$1,'Published Daily Data'!$B$1:$BJ$1,0),TRUE)</f>
        <v>49096</v>
      </c>
      <c r="AE136" s="18">
        <f>VLOOKUP($B136,'Published Daily Data'!$B:$BJ,MATCH(AE$1,'Published Daily Data'!$B$1:$BJ$1,0),TRUE)</f>
        <v>43814</v>
      </c>
      <c r="AF136" s="18">
        <f>VLOOKUP($B136,'Published Daily Data'!$B:$BJ,MATCH(AF$1,'Published Daily Data'!$B$1:$BJ$1,0),TRUE)</f>
        <v>16953</v>
      </c>
      <c r="AG136" s="18">
        <f>VLOOKUP($B136,'Published Daily Data'!$B:$BJ,MATCH(AG$1,'Published Daily Data'!$B$1:$BJ$1,0),TRUE)</f>
        <v>6352</v>
      </c>
    </row>
    <row r="137" spans="1:33">
      <c r="A137" s="19"/>
      <c r="B137" s="25">
        <f t="shared" si="3"/>
        <v>44000</v>
      </c>
      <c r="C137" s="18">
        <f>VLOOKUP($B137,'Published Daily Data'!$B:$BJ,MATCH(C$1,'Published Daily Data'!$B$1:$BJ$1,0),TRUE)</f>
        <v>137738</v>
      </c>
      <c r="D137" s="18">
        <f>VLOOKUP($B137,'Published Daily Data'!$B:$BJ,MATCH(D$1,'Published Daily Data'!$B$1:$BJ$1,0),TRUE)</f>
        <v>143762</v>
      </c>
      <c r="E137" s="18">
        <f>VLOOKUP($B137,'Published Daily Data'!$B:$BJ,MATCH(E$1,'Published Daily Data'!$B$1:$BJ$1,0),TRUE)</f>
        <v>318896</v>
      </c>
      <c r="F137" s="18">
        <f>VLOOKUP($B137,'Published Daily Data'!$B:$BJ,MATCH(F$1,'Published Daily Data'!$B$1:$BJ$1,0),TRUE)</f>
        <v>217452</v>
      </c>
      <c r="G137" s="18">
        <f>VLOOKUP($B137,'Published Daily Data'!$B:$BJ,MATCH(G$1,'Published Daily Data'!$B$1:$BJ$1,0),TRUE)</f>
        <v>0</v>
      </c>
      <c r="H137" s="18">
        <f>VLOOKUP($B137,'Published Daily Data'!$B:$BJ,MATCH(H$1,'Published Daily Data'!$B$1:$BJ$1,0),TRUE)</f>
        <v>108</v>
      </c>
      <c r="I137" s="18">
        <f>VLOOKUP($B137,'Published Daily Data'!$B:$BJ,MATCH(I$1,'Published Daily Data'!$B$1:$BJ$1,0),TRUE)</f>
        <v>17795</v>
      </c>
      <c r="J137" s="18">
        <f>VLOOKUP($B137,'Published Daily Data'!$B:$BJ,MATCH(J$1,'Published Daily Data'!$B$1:$BJ$1,0),TRUE)</f>
        <v>0</v>
      </c>
      <c r="K137" s="18">
        <f>VLOOKUP($B137,'Published Daily Data'!$B:$BJ,MATCH(K$1,'Published Daily Data'!$B$1:$BJ$1,0),TRUE)</f>
        <v>290685</v>
      </c>
      <c r="L137" s="18">
        <f>VLOOKUP($B137,'Published Daily Data'!$B:$BJ,MATCH(L$1,'Published Daily Data'!$B$1:$BJ$1,0),TRUE)</f>
        <v>453</v>
      </c>
      <c r="M137" s="18">
        <f>VLOOKUP($B137,'Published Daily Data'!$B:$BJ,MATCH(M$1,'Published Daily Data'!$B$1:$BJ$1,0),TRUE)</f>
        <v>5145</v>
      </c>
      <c r="N137" s="18">
        <f>VLOOKUP($B137,'Published Daily Data'!$B:$BJ,MATCH(N$1,'Published Daily Data'!$B$1:$BJ$1,0),TRUE)</f>
        <v>3877</v>
      </c>
      <c r="O137" s="18">
        <f>VLOOKUP($B137,'Published Daily Data'!$B:$BJ,MATCH(O$1,'Published Daily Data'!$B$1:$BJ$1,0),TRUE)</f>
        <v>0</v>
      </c>
      <c r="P137" s="18">
        <f>VLOOKUP($B137,'Published Daily Data'!$B:$BJ,MATCH(P$1,'Published Daily Data'!$B$1:$BJ$1,0),TRUE)</f>
        <v>10877</v>
      </c>
      <c r="Q137" s="18">
        <f>VLOOKUP($B137,'Published Daily Data'!$B:$BJ,MATCH(Q$1,'Published Daily Data'!$B$1:$BJ$1,0),TRUE)</f>
        <v>-333</v>
      </c>
      <c r="R137" s="18">
        <f>VLOOKUP($B137,'Published Daily Data'!$B:$BJ,MATCH(R$1,'Published Daily Data'!$B$1:$BJ$1,0),TRUE)</f>
        <v>23291</v>
      </c>
      <c r="S137" s="18">
        <f>VLOOKUP($B137,'Published Daily Data'!$B:$BJ,MATCH(S$1,'Published Daily Data'!$B$1:$BJ$1,0),TRUE)</f>
        <v>-18513</v>
      </c>
      <c r="T137" s="18">
        <f>VLOOKUP($B137,'Published Daily Data'!$B:$BJ,MATCH(T$1,'Published Daily Data'!$B$1:$BJ$1,0),TRUE)</f>
        <v>-19606</v>
      </c>
      <c r="U137" s="18">
        <f>VLOOKUP($B137,'Published Daily Data'!$B:$BJ,MATCH(U$1,'Published Daily Data'!$B$1:$BJ$1,0),TRUE)</f>
        <v>47464</v>
      </c>
      <c r="V137" s="18">
        <f>VLOOKUP($B137,'Published Daily Data'!$B:$BJ,MATCH(V$1,'Published Daily Data'!$B$1:$BJ$1,0),TRUE)</f>
        <v>-9368</v>
      </c>
      <c r="W137" s="18">
        <f>VLOOKUP($B137,'Published Daily Data'!$B:$BJ,MATCH(W$1,'Published Daily Data'!$B$1:$BJ$1,0),TRUE)</f>
        <v>-15226</v>
      </c>
      <c r="X137" s="18">
        <f>VLOOKUP($B137,'Published Daily Data'!$B:$BJ,MATCH(X$1,'Published Daily Data'!$B$1:$BJ$1,0),TRUE)</f>
        <v>-9</v>
      </c>
      <c r="Y137" s="18">
        <f>VLOOKUP($B137,'Published Daily Data'!$B:$BJ,MATCH(Y$1,'Published Daily Data'!$B$1:$BJ$1,0),TRUE)</f>
        <v>576</v>
      </c>
      <c r="Z137" s="18">
        <f>VLOOKUP($B137,'Published Daily Data'!$B:$BJ,MATCH(Z$1,'Published Daily Data'!$B$1:$BJ$1,0),TRUE)</f>
        <v>66703</v>
      </c>
      <c r="AA137" s="18">
        <f>VLOOKUP($B137,'Published Daily Data'!$B:$BJ,MATCH(AA$1,'Published Daily Data'!$B$1:$BJ$1,0),TRUE)</f>
        <v>783</v>
      </c>
      <c r="AB137" s="18">
        <f>VLOOKUP($B137,'Published Daily Data'!$B:$BJ,MATCH(AB$1,'Published Daily Data'!$B$1:$BJ$1,0),TRUE)</f>
        <v>-1327</v>
      </c>
      <c r="AC137" s="18">
        <f>VLOOKUP($B137,'Published Daily Data'!$B:$BJ,MATCH(AC$1,'Published Daily Data'!$B$1:$BJ$1,0),TRUE)</f>
        <v>18595</v>
      </c>
      <c r="AD137" s="18">
        <f>VLOOKUP($B137,'Published Daily Data'!$B:$BJ,MATCH(AD$1,'Published Daily Data'!$B$1:$BJ$1,0),TRUE)</f>
        <v>45502</v>
      </c>
      <c r="AE137" s="18">
        <f>VLOOKUP($B137,'Published Daily Data'!$B:$BJ,MATCH(AE$1,'Published Daily Data'!$B$1:$BJ$1,0),TRUE)</f>
        <v>45365</v>
      </c>
      <c r="AF137" s="18">
        <f>VLOOKUP($B137,'Published Daily Data'!$B:$BJ,MATCH(AF$1,'Published Daily Data'!$B$1:$BJ$1,0),TRUE)</f>
        <v>16838</v>
      </c>
      <c r="AG137" s="18">
        <f>VLOOKUP($B137,'Published Daily Data'!$B:$BJ,MATCH(AG$1,'Published Daily Data'!$B$1:$BJ$1,0),TRUE)</f>
        <v>5840</v>
      </c>
    </row>
    <row r="138" spans="1:33">
      <c r="A138" s="19"/>
      <c r="B138" s="25">
        <f t="shared" si="3"/>
        <v>44001</v>
      </c>
      <c r="C138" s="18">
        <f>VLOOKUP($B138,'Published Daily Data'!$B:$BJ,MATCH(C$1,'Published Daily Data'!$B$1:$BJ$1,0),TRUE)</f>
        <v>144809</v>
      </c>
      <c r="D138" s="18">
        <f>VLOOKUP($B138,'Published Daily Data'!$B:$BJ,MATCH(D$1,'Published Daily Data'!$B$1:$BJ$1,0),TRUE)</f>
        <v>145603</v>
      </c>
      <c r="E138" s="18">
        <f>VLOOKUP($B138,'Published Daily Data'!$B:$BJ,MATCH(E$1,'Published Daily Data'!$B$1:$BJ$1,0),TRUE)</f>
        <v>317971</v>
      </c>
      <c r="F138" s="18">
        <f>VLOOKUP($B138,'Published Daily Data'!$B:$BJ,MATCH(F$1,'Published Daily Data'!$B$1:$BJ$1,0),TRUE)</f>
        <v>224905</v>
      </c>
      <c r="G138" s="18">
        <f>VLOOKUP($B138,'Published Daily Data'!$B:$BJ,MATCH(G$1,'Published Daily Data'!$B$1:$BJ$1,0),TRUE)</f>
        <v>0</v>
      </c>
      <c r="H138" s="18">
        <f>VLOOKUP($B138,'Published Daily Data'!$B:$BJ,MATCH(H$1,'Published Daily Data'!$B$1:$BJ$1,0),TRUE)</f>
        <v>316</v>
      </c>
      <c r="I138" s="18">
        <f>VLOOKUP($B138,'Published Daily Data'!$B:$BJ,MATCH(I$1,'Published Daily Data'!$B$1:$BJ$1,0),TRUE)</f>
        <v>17761</v>
      </c>
      <c r="J138" s="18">
        <f>VLOOKUP($B138,'Published Daily Data'!$B:$BJ,MATCH(J$1,'Published Daily Data'!$B$1:$BJ$1,0),TRUE)</f>
        <v>0</v>
      </c>
      <c r="K138" s="18">
        <f>VLOOKUP($B138,'Published Daily Data'!$B:$BJ,MATCH(K$1,'Published Daily Data'!$B$1:$BJ$1,0),TRUE)</f>
        <v>290153</v>
      </c>
      <c r="L138" s="18">
        <f>VLOOKUP($B138,'Published Daily Data'!$B:$BJ,MATCH(L$1,'Published Daily Data'!$B$1:$BJ$1,0),TRUE)</f>
        <v>614</v>
      </c>
      <c r="M138" s="18">
        <f>VLOOKUP($B138,'Published Daily Data'!$B:$BJ,MATCH(M$1,'Published Daily Data'!$B$1:$BJ$1,0),TRUE)</f>
        <v>4246</v>
      </c>
      <c r="N138" s="18">
        <f>VLOOKUP($B138,'Published Daily Data'!$B:$BJ,MATCH(N$1,'Published Daily Data'!$B$1:$BJ$1,0),TRUE)</f>
        <v>4063</v>
      </c>
      <c r="O138" s="18">
        <f>VLOOKUP($B138,'Published Daily Data'!$B:$BJ,MATCH(O$1,'Published Daily Data'!$B$1:$BJ$1,0),TRUE)</f>
        <v>0</v>
      </c>
      <c r="P138" s="18">
        <f>VLOOKUP($B138,'Published Daily Data'!$B:$BJ,MATCH(P$1,'Published Daily Data'!$B$1:$BJ$1,0),TRUE)</f>
        <v>11960</v>
      </c>
      <c r="Q138" s="18">
        <f>VLOOKUP($B138,'Published Daily Data'!$B:$BJ,MATCH(Q$1,'Published Daily Data'!$B$1:$BJ$1,0),TRUE)</f>
        <v>-380</v>
      </c>
      <c r="R138" s="18">
        <f>VLOOKUP($B138,'Published Daily Data'!$B:$BJ,MATCH(R$1,'Published Daily Data'!$B$1:$BJ$1,0),TRUE)</f>
        <v>23429</v>
      </c>
      <c r="S138" s="18">
        <f>VLOOKUP($B138,'Published Daily Data'!$B:$BJ,MATCH(S$1,'Published Daily Data'!$B$1:$BJ$1,0),TRUE)</f>
        <v>-7417</v>
      </c>
      <c r="T138" s="18">
        <f>VLOOKUP($B138,'Published Daily Data'!$B:$BJ,MATCH(T$1,'Published Daily Data'!$B$1:$BJ$1,0),TRUE)</f>
        <v>-21245</v>
      </c>
      <c r="U138" s="18">
        <f>VLOOKUP($B138,'Published Daily Data'!$B:$BJ,MATCH(U$1,'Published Daily Data'!$B$1:$BJ$1,0),TRUE)</f>
        <v>47571</v>
      </c>
      <c r="V138" s="18">
        <f>VLOOKUP($B138,'Published Daily Data'!$B:$BJ,MATCH(V$1,'Published Daily Data'!$B$1:$BJ$1,0),TRUE)</f>
        <v>-8691</v>
      </c>
      <c r="W138" s="18">
        <f>VLOOKUP($B138,'Published Daily Data'!$B:$BJ,MATCH(W$1,'Published Daily Data'!$B$1:$BJ$1,0),TRUE)</f>
        <v>-14381</v>
      </c>
      <c r="X138" s="18">
        <f>VLOOKUP($B138,'Published Daily Data'!$B:$BJ,MATCH(X$1,'Published Daily Data'!$B$1:$BJ$1,0),TRUE)</f>
        <v>90</v>
      </c>
      <c r="Y138" s="18">
        <f>VLOOKUP($B138,'Published Daily Data'!$B:$BJ,MATCH(Y$1,'Published Daily Data'!$B$1:$BJ$1,0),TRUE)</f>
        <v>765</v>
      </c>
      <c r="Z138" s="18">
        <f>VLOOKUP($B138,'Published Daily Data'!$B:$BJ,MATCH(Z$1,'Published Daily Data'!$B$1:$BJ$1,0),TRUE)</f>
        <v>60109</v>
      </c>
      <c r="AA138" s="18">
        <f>VLOOKUP($B138,'Published Daily Data'!$B:$BJ,MATCH(AA$1,'Published Daily Data'!$B$1:$BJ$1,0),TRUE)</f>
        <v>1230</v>
      </c>
      <c r="AB138" s="18">
        <f>VLOOKUP($B138,'Published Daily Data'!$B:$BJ,MATCH(AB$1,'Published Daily Data'!$B$1:$BJ$1,0),TRUE)</f>
        <v>1519</v>
      </c>
      <c r="AC138" s="18">
        <f>VLOOKUP($B138,'Published Daily Data'!$B:$BJ,MATCH(AC$1,'Published Daily Data'!$B$1:$BJ$1,0),TRUE)</f>
        <v>24284</v>
      </c>
      <c r="AD138" s="18">
        <f>VLOOKUP($B138,'Published Daily Data'!$B:$BJ,MATCH(AD$1,'Published Daily Data'!$B$1:$BJ$1,0),TRUE)</f>
        <v>41963</v>
      </c>
      <c r="AE138" s="18">
        <f>VLOOKUP($B138,'Published Daily Data'!$B:$BJ,MATCH(AE$1,'Published Daily Data'!$B$1:$BJ$1,0),TRUE)</f>
        <v>39078</v>
      </c>
      <c r="AF138" s="18">
        <f>VLOOKUP($B138,'Published Daily Data'!$B:$BJ,MATCH(AF$1,'Published Daily Data'!$B$1:$BJ$1,0),TRUE)</f>
        <v>18237</v>
      </c>
      <c r="AG138" s="18">
        <f>VLOOKUP($B138,'Published Daily Data'!$B:$BJ,MATCH(AG$1,'Published Daily Data'!$B$1:$BJ$1,0),TRUE)</f>
        <v>6784</v>
      </c>
    </row>
    <row r="139" spans="1:33">
      <c r="A139" s="19"/>
      <c r="B139" s="25">
        <f t="shared" si="3"/>
        <v>44002</v>
      </c>
      <c r="C139" s="18">
        <f>VLOOKUP($B139,'Published Daily Data'!$B:$BJ,MATCH(C$1,'Published Daily Data'!$B$1:$BJ$1,0),TRUE)</f>
        <v>136343</v>
      </c>
      <c r="D139" s="18">
        <f>VLOOKUP($B139,'Published Daily Data'!$B:$BJ,MATCH(D$1,'Published Daily Data'!$B$1:$BJ$1,0),TRUE)</f>
        <v>137622</v>
      </c>
      <c r="E139" s="18">
        <f>VLOOKUP($B139,'Published Daily Data'!$B:$BJ,MATCH(E$1,'Published Daily Data'!$B$1:$BJ$1,0),TRUE)</f>
        <v>318436</v>
      </c>
      <c r="F139" s="18">
        <f>VLOOKUP($B139,'Published Daily Data'!$B:$BJ,MATCH(F$1,'Published Daily Data'!$B$1:$BJ$1,0),TRUE)</f>
        <v>228990</v>
      </c>
      <c r="G139" s="18">
        <f>VLOOKUP($B139,'Published Daily Data'!$B:$BJ,MATCH(G$1,'Published Daily Data'!$B$1:$BJ$1,0),TRUE)</f>
        <v>0</v>
      </c>
      <c r="H139" s="18">
        <f>VLOOKUP($B139,'Published Daily Data'!$B:$BJ,MATCH(H$1,'Published Daily Data'!$B$1:$BJ$1,0),TRUE)</f>
        <v>349</v>
      </c>
      <c r="I139" s="18">
        <f>VLOOKUP($B139,'Published Daily Data'!$B:$BJ,MATCH(I$1,'Published Daily Data'!$B$1:$BJ$1,0),TRUE)</f>
        <v>17678</v>
      </c>
      <c r="J139" s="18">
        <f>VLOOKUP($B139,'Published Daily Data'!$B:$BJ,MATCH(J$1,'Published Daily Data'!$B$1:$BJ$1,0),TRUE)</f>
        <v>0</v>
      </c>
      <c r="K139" s="18">
        <f>VLOOKUP($B139,'Published Daily Data'!$B:$BJ,MATCH(K$1,'Published Daily Data'!$B$1:$BJ$1,0),TRUE)</f>
        <v>269507</v>
      </c>
      <c r="L139" s="18">
        <f>VLOOKUP($B139,'Published Daily Data'!$B:$BJ,MATCH(L$1,'Published Daily Data'!$B$1:$BJ$1,0),TRUE)</f>
        <v>522</v>
      </c>
      <c r="M139" s="18">
        <f>VLOOKUP($B139,'Published Daily Data'!$B:$BJ,MATCH(M$1,'Published Daily Data'!$B$1:$BJ$1,0),TRUE)</f>
        <v>25407</v>
      </c>
      <c r="N139" s="18">
        <f>VLOOKUP($B139,'Published Daily Data'!$B:$BJ,MATCH(N$1,'Published Daily Data'!$B$1:$BJ$1,0),TRUE)</f>
        <v>4142</v>
      </c>
      <c r="O139" s="18">
        <f>VLOOKUP($B139,'Published Daily Data'!$B:$BJ,MATCH(O$1,'Published Daily Data'!$B$1:$BJ$1,0),TRUE)</f>
        <v>0</v>
      </c>
      <c r="P139" s="18">
        <f>VLOOKUP($B139,'Published Daily Data'!$B:$BJ,MATCH(P$1,'Published Daily Data'!$B$1:$BJ$1,0),TRUE)</f>
        <v>10273</v>
      </c>
      <c r="Q139" s="18">
        <f>VLOOKUP($B139,'Published Daily Data'!$B:$BJ,MATCH(Q$1,'Published Daily Data'!$B$1:$BJ$1,0),TRUE)</f>
        <v>-2109</v>
      </c>
      <c r="R139" s="18">
        <f>VLOOKUP($B139,'Published Daily Data'!$B:$BJ,MATCH(R$1,'Published Daily Data'!$B$1:$BJ$1,0),TRUE)</f>
        <v>24648</v>
      </c>
      <c r="S139" s="18">
        <f>VLOOKUP($B139,'Published Daily Data'!$B:$BJ,MATCH(S$1,'Published Daily Data'!$B$1:$BJ$1,0),TRUE)</f>
        <v>-5888</v>
      </c>
      <c r="T139" s="18">
        <f>VLOOKUP($B139,'Published Daily Data'!$B:$BJ,MATCH(T$1,'Published Daily Data'!$B$1:$BJ$1,0),TRUE)</f>
        <v>-22396</v>
      </c>
      <c r="U139" s="18">
        <f>VLOOKUP($B139,'Published Daily Data'!$B:$BJ,MATCH(U$1,'Published Daily Data'!$B$1:$BJ$1,0),TRUE)</f>
        <v>49511</v>
      </c>
      <c r="V139" s="18">
        <f>VLOOKUP($B139,'Published Daily Data'!$B:$BJ,MATCH(V$1,'Published Daily Data'!$B$1:$BJ$1,0),TRUE)</f>
        <v>-11875</v>
      </c>
      <c r="W139" s="18">
        <f>VLOOKUP($B139,'Published Daily Data'!$B:$BJ,MATCH(W$1,'Published Daily Data'!$B$1:$BJ$1,0),TRUE)</f>
        <v>-15194</v>
      </c>
      <c r="X139" s="18">
        <f>VLOOKUP($B139,'Published Daily Data'!$B:$BJ,MATCH(X$1,'Published Daily Data'!$B$1:$BJ$1,0),TRUE)</f>
        <v>23</v>
      </c>
      <c r="Y139" s="18">
        <f>VLOOKUP($B139,'Published Daily Data'!$B:$BJ,MATCH(Y$1,'Published Daily Data'!$B$1:$BJ$1,0),TRUE)</f>
        <v>1478</v>
      </c>
      <c r="Z139" s="18">
        <f>VLOOKUP($B139,'Published Daily Data'!$B:$BJ,MATCH(Z$1,'Published Daily Data'!$B$1:$BJ$1,0),TRUE)</f>
        <v>58923</v>
      </c>
      <c r="AA139" s="18">
        <f>VLOOKUP($B139,'Published Daily Data'!$B:$BJ,MATCH(AA$1,'Published Daily Data'!$B$1:$BJ$1,0),TRUE)</f>
        <v>2481</v>
      </c>
      <c r="AB139" s="18">
        <f>VLOOKUP($B139,'Published Daily Data'!$B:$BJ,MATCH(AB$1,'Published Daily Data'!$B$1:$BJ$1,0),TRUE)</f>
        <v>-22</v>
      </c>
      <c r="AC139" s="18">
        <f>VLOOKUP($B139,'Published Daily Data'!$B:$BJ,MATCH(AC$1,'Published Daily Data'!$B$1:$BJ$1,0),TRUE)</f>
        <v>29456</v>
      </c>
      <c r="AD139" s="18">
        <f>VLOOKUP($B139,'Published Daily Data'!$B:$BJ,MATCH(AD$1,'Published Daily Data'!$B$1:$BJ$1,0),TRUE)</f>
        <v>45590</v>
      </c>
      <c r="AE139" s="18">
        <f>VLOOKUP($B139,'Published Daily Data'!$B:$BJ,MATCH(AE$1,'Published Daily Data'!$B$1:$BJ$1,0),TRUE)</f>
        <v>40793</v>
      </c>
      <c r="AF139" s="18">
        <f>VLOOKUP($B139,'Published Daily Data'!$B:$BJ,MATCH(AF$1,'Published Daily Data'!$B$1:$BJ$1,0),TRUE)</f>
        <v>17406</v>
      </c>
      <c r="AG139" s="18">
        <f>VLOOKUP($B139,'Published Daily Data'!$B:$BJ,MATCH(AG$1,'Published Daily Data'!$B$1:$BJ$1,0),TRUE)</f>
        <v>5892</v>
      </c>
    </row>
    <row r="140" spans="1:33">
      <c r="A140" s="19"/>
      <c r="B140" s="25">
        <f t="shared" si="3"/>
        <v>44003</v>
      </c>
      <c r="C140" s="18">
        <f>VLOOKUP($B140,'Published Daily Data'!$B:$BJ,MATCH(C$1,'Published Daily Data'!$B$1:$BJ$1,0),TRUE)</f>
        <v>134533</v>
      </c>
      <c r="D140" s="18">
        <f>VLOOKUP($B140,'Published Daily Data'!$B:$BJ,MATCH(D$1,'Published Daily Data'!$B$1:$BJ$1,0),TRUE)</f>
        <v>136631</v>
      </c>
      <c r="E140" s="18">
        <f>VLOOKUP($B140,'Published Daily Data'!$B:$BJ,MATCH(E$1,'Published Daily Data'!$B$1:$BJ$1,0),TRUE)</f>
        <v>324838</v>
      </c>
      <c r="F140" s="18">
        <f>VLOOKUP($B140,'Published Daily Data'!$B:$BJ,MATCH(F$1,'Published Daily Data'!$B$1:$BJ$1,0),TRUE)</f>
        <v>245460</v>
      </c>
      <c r="G140" s="18">
        <f>VLOOKUP($B140,'Published Daily Data'!$B:$BJ,MATCH(G$1,'Published Daily Data'!$B$1:$BJ$1,0),TRUE)</f>
        <v>0</v>
      </c>
      <c r="H140" s="18">
        <f>VLOOKUP($B140,'Published Daily Data'!$B:$BJ,MATCH(H$1,'Published Daily Data'!$B$1:$BJ$1,0),TRUE)</f>
        <v>314</v>
      </c>
      <c r="I140" s="18">
        <f>VLOOKUP($B140,'Published Daily Data'!$B:$BJ,MATCH(I$1,'Published Daily Data'!$B$1:$BJ$1,0),TRUE)</f>
        <v>19983</v>
      </c>
      <c r="J140" s="18">
        <f>VLOOKUP($B140,'Published Daily Data'!$B:$BJ,MATCH(J$1,'Published Daily Data'!$B$1:$BJ$1,0),TRUE)</f>
        <v>0</v>
      </c>
      <c r="K140" s="18">
        <f>VLOOKUP($B140,'Published Daily Data'!$B:$BJ,MATCH(K$1,'Published Daily Data'!$B$1:$BJ$1,0),TRUE)</f>
        <v>271105</v>
      </c>
      <c r="L140" s="18">
        <f>VLOOKUP($B140,'Published Daily Data'!$B:$BJ,MATCH(L$1,'Published Daily Data'!$B$1:$BJ$1,0),TRUE)</f>
        <v>665</v>
      </c>
      <c r="M140" s="18">
        <f>VLOOKUP($B140,'Published Daily Data'!$B:$BJ,MATCH(M$1,'Published Daily Data'!$B$1:$BJ$1,0),TRUE)</f>
        <v>28140</v>
      </c>
      <c r="N140" s="18">
        <f>VLOOKUP($B140,'Published Daily Data'!$B:$BJ,MATCH(N$1,'Published Daily Data'!$B$1:$BJ$1,0),TRUE)</f>
        <v>3842</v>
      </c>
      <c r="O140" s="18">
        <f>VLOOKUP($B140,'Published Daily Data'!$B:$BJ,MATCH(O$1,'Published Daily Data'!$B$1:$BJ$1,0),TRUE)</f>
        <v>0</v>
      </c>
      <c r="P140" s="18">
        <f>VLOOKUP($B140,'Published Daily Data'!$B:$BJ,MATCH(P$1,'Published Daily Data'!$B$1:$BJ$1,0),TRUE)</f>
        <v>10635</v>
      </c>
      <c r="Q140" s="18">
        <f>VLOOKUP($B140,'Published Daily Data'!$B:$BJ,MATCH(Q$1,'Published Daily Data'!$B$1:$BJ$1,0),TRUE)</f>
        <v>-3193</v>
      </c>
      <c r="R140" s="18">
        <f>VLOOKUP($B140,'Published Daily Data'!$B:$BJ,MATCH(R$1,'Published Daily Data'!$B$1:$BJ$1,0),TRUE)</f>
        <v>23724</v>
      </c>
      <c r="S140" s="18">
        <f>VLOOKUP($B140,'Published Daily Data'!$B:$BJ,MATCH(S$1,'Published Daily Data'!$B$1:$BJ$1,0),TRUE)</f>
        <v>-1576</v>
      </c>
      <c r="T140" s="18">
        <f>VLOOKUP($B140,'Published Daily Data'!$B:$BJ,MATCH(T$1,'Published Daily Data'!$B$1:$BJ$1,0),TRUE)</f>
        <v>-20929</v>
      </c>
      <c r="U140" s="18">
        <f>VLOOKUP($B140,'Published Daily Data'!$B:$BJ,MATCH(U$1,'Published Daily Data'!$B$1:$BJ$1,0),TRUE)</f>
        <v>50436</v>
      </c>
      <c r="V140" s="18">
        <f>VLOOKUP($B140,'Published Daily Data'!$B:$BJ,MATCH(V$1,'Published Daily Data'!$B$1:$BJ$1,0),TRUE)</f>
        <v>-12179</v>
      </c>
      <c r="W140" s="18">
        <f>VLOOKUP($B140,'Published Daily Data'!$B:$BJ,MATCH(W$1,'Published Daily Data'!$B$1:$BJ$1,0),TRUE)</f>
        <v>-17876</v>
      </c>
      <c r="X140" s="18">
        <f>VLOOKUP($B140,'Published Daily Data'!$B:$BJ,MATCH(X$1,'Published Daily Data'!$B$1:$BJ$1,0),TRUE)</f>
        <v>-2</v>
      </c>
      <c r="Y140" s="18">
        <f>VLOOKUP($B140,'Published Daily Data'!$B:$BJ,MATCH(Y$1,'Published Daily Data'!$B$1:$BJ$1,0),TRUE)</f>
        <v>1337</v>
      </c>
      <c r="Z140" s="18">
        <f>VLOOKUP($B140,'Published Daily Data'!$B:$BJ,MATCH(Z$1,'Published Daily Data'!$B$1:$BJ$1,0),TRUE)</f>
        <v>69673</v>
      </c>
      <c r="AA140" s="18">
        <f>VLOOKUP($B140,'Published Daily Data'!$B:$BJ,MATCH(AA$1,'Published Daily Data'!$B$1:$BJ$1,0),TRUE)</f>
        <v>2209</v>
      </c>
      <c r="AB140" s="18">
        <f>VLOOKUP($B140,'Published Daily Data'!$B:$BJ,MATCH(AB$1,'Published Daily Data'!$B$1:$BJ$1,0),TRUE)</f>
        <v>5033</v>
      </c>
      <c r="AC140" s="18">
        <f>VLOOKUP($B140,'Published Daily Data'!$B:$BJ,MATCH(AC$1,'Published Daily Data'!$B$1:$BJ$1,0),TRUE)</f>
        <v>31204</v>
      </c>
      <c r="AD140" s="18">
        <f>VLOOKUP($B140,'Published Daily Data'!$B:$BJ,MATCH(AD$1,'Published Daily Data'!$B$1:$BJ$1,0),TRUE)</f>
        <v>44296</v>
      </c>
      <c r="AE140" s="18">
        <f>VLOOKUP($B140,'Published Daily Data'!$B:$BJ,MATCH(AE$1,'Published Daily Data'!$B$1:$BJ$1,0),TRUE)</f>
        <v>40669</v>
      </c>
      <c r="AF140" s="18">
        <f>VLOOKUP($B140,'Published Daily Data'!$B:$BJ,MATCH(AF$1,'Published Daily Data'!$B$1:$BJ$1,0),TRUE)</f>
        <v>16850</v>
      </c>
      <c r="AG140" s="18">
        <f>VLOOKUP($B140,'Published Daily Data'!$B:$BJ,MATCH(AG$1,'Published Daily Data'!$B$1:$BJ$1,0),TRUE)</f>
        <v>5148</v>
      </c>
    </row>
    <row r="141" spans="1:33">
      <c r="A141" s="19"/>
      <c r="B141" s="25">
        <f t="shared" si="3"/>
        <v>44004</v>
      </c>
      <c r="C141" s="18">
        <f>VLOOKUP($B141,'Published Daily Data'!$B:$BJ,MATCH(C$1,'Published Daily Data'!$B$1:$BJ$1,0),TRUE)</f>
        <v>146754</v>
      </c>
      <c r="D141" s="18">
        <f>VLOOKUP($B141,'Published Daily Data'!$B:$BJ,MATCH(D$1,'Published Daily Data'!$B$1:$BJ$1,0),TRUE)</f>
        <v>147638</v>
      </c>
      <c r="E141" s="18">
        <f>VLOOKUP($B141,'Published Daily Data'!$B:$BJ,MATCH(E$1,'Published Daily Data'!$B$1:$BJ$1,0),TRUE)</f>
        <v>327799</v>
      </c>
      <c r="F141" s="18">
        <f>VLOOKUP($B141,'Published Daily Data'!$B:$BJ,MATCH(F$1,'Published Daily Data'!$B$1:$BJ$1,0),TRUE)</f>
        <v>253274</v>
      </c>
      <c r="G141" s="18">
        <f>VLOOKUP($B141,'Published Daily Data'!$B:$BJ,MATCH(G$1,'Published Daily Data'!$B$1:$BJ$1,0),TRUE)</f>
        <v>0</v>
      </c>
      <c r="H141" s="18">
        <f>VLOOKUP($B141,'Published Daily Data'!$B:$BJ,MATCH(H$1,'Published Daily Data'!$B$1:$BJ$1,0),TRUE)</f>
        <v>327</v>
      </c>
      <c r="I141" s="18">
        <f>VLOOKUP($B141,'Published Daily Data'!$B:$BJ,MATCH(I$1,'Published Daily Data'!$B$1:$BJ$1,0),TRUE)</f>
        <v>26869</v>
      </c>
      <c r="J141" s="18">
        <f>VLOOKUP($B141,'Published Daily Data'!$B:$BJ,MATCH(J$1,'Published Daily Data'!$B$1:$BJ$1,0),TRUE)</f>
        <v>0</v>
      </c>
      <c r="K141" s="18">
        <f>VLOOKUP($B141,'Published Daily Data'!$B:$BJ,MATCH(K$1,'Published Daily Data'!$B$1:$BJ$1,0),TRUE)</f>
        <v>287912</v>
      </c>
      <c r="L141" s="18">
        <f>VLOOKUP($B141,'Published Daily Data'!$B:$BJ,MATCH(L$1,'Published Daily Data'!$B$1:$BJ$1,0),TRUE)</f>
        <v>689</v>
      </c>
      <c r="M141" s="18">
        <f>VLOOKUP($B141,'Published Daily Data'!$B:$BJ,MATCH(M$1,'Published Daily Data'!$B$1:$BJ$1,0),TRUE)</f>
        <v>7504</v>
      </c>
      <c r="N141" s="18">
        <f>VLOOKUP($B141,'Published Daily Data'!$B:$BJ,MATCH(N$1,'Published Daily Data'!$B$1:$BJ$1,0),TRUE)</f>
        <v>3596</v>
      </c>
      <c r="O141" s="18">
        <f>VLOOKUP($B141,'Published Daily Data'!$B:$BJ,MATCH(O$1,'Published Daily Data'!$B$1:$BJ$1,0),TRUE)</f>
        <v>0</v>
      </c>
      <c r="P141" s="18">
        <f>VLOOKUP($B141,'Published Daily Data'!$B:$BJ,MATCH(P$1,'Published Daily Data'!$B$1:$BJ$1,0),TRUE)</f>
        <v>14092</v>
      </c>
      <c r="Q141" s="18">
        <f>VLOOKUP($B141,'Published Daily Data'!$B:$BJ,MATCH(Q$1,'Published Daily Data'!$B$1:$BJ$1,0),TRUE)</f>
        <v>-481</v>
      </c>
      <c r="R141" s="18">
        <f>VLOOKUP($B141,'Published Daily Data'!$B:$BJ,MATCH(R$1,'Published Daily Data'!$B$1:$BJ$1,0),TRUE)</f>
        <v>24576</v>
      </c>
      <c r="S141" s="18">
        <f>VLOOKUP($B141,'Published Daily Data'!$B:$BJ,MATCH(S$1,'Published Daily Data'!$B$1:$BJ$1,0),TRUE)</f>
        <v>-22179</v>
      </c>
      <c r="T141" s="18">
        <f>VLOOKUP($B141,'Published Daily Data'!$B:$BJ,MATCH(T$1,'Published Daily Data'!$B$1:$BJ$1,0),TRUE)</f>
        <v>-20357</v>
      </c>
      <c r="U141" s="18">
        <f>VLOOKUP($B141,'Published Daily Data'!$B:$BJ,MATCH(U$1,'Published Daily Data'!$B$1:$BJ$1,0),TRUE)</f>
        <v>50817</v>
      </c>
      <c r="V141" s="18">
        <f>VLOOKUP($B141,'Published Daily Data'!$B:$BJ,MATCH(V$1,'Published Daily Data'!$B$1:$BJ$1,0),TRUE)</f>
        <v>-9357</v>
      </c>
      <c r="W141" s="18">
        <f>VLOOKUP($B141,'Published Daily Data'!$B:$BJ,MATCH(W$1,'Published Daily Data'!$B$1:$BJ$1,0),TRUE)</f>
        <v>-13055</v>
      </c>
      <c r="X141" s="18">
        <f>VLOOKUP($B141,'Published Daily Data'!$B:$BJ,MATCH(X$1,'Published Daily Data'!$B$1:$BJ$1,0),TRUE)</f>
        <v>13</v>
      </c>
      <c r="Y141" s="18">
        <f>VLOOKUP($B141,'Published Daily Data'!$B:$BJ,MATCH(Y$1,'Published Daily Data'!$B$1:$BJ$1,0),TRUE)</f>
        <v>948</v>
      </c>
      <c r="Z141" s="18">
        <f>VLOOKUP($B141,'Published Daily Data'!$B:$BJ,MATCH(Z$1,'Published Daily Data'!$B$1:$BJ$1,0),TRUE)</f>
        <v>69051</v>
      </c>
      <c r="AA141" s="18">
        <f>VLOOKUP($B141,'Published Daily Data'!$B:$BJ,MATCH(AA$1,'Published Daily Data'!$B$1:$BJ$1,0),TRUE)</f>
        <v>2194</v>
      </c>
      <c r="AB141" s="18">
        <f>VLOOKUP($B141,'Published Daily Data'!$B:$BJ,MATCH(AB$1,'Published Daily Data'!$B$1:$BJ$1,0),TRUE)</f>
        <v>7343</v>
      </c>
      <c r="AC141" s="18">
        <f>VLOOKUP($B141,'Published Daily Data'!$B:$BJ,MATCH(AC$1,'Published Daily Data'!$B$1:$BJ$1,0),TRUE)</f>
        <v>31232</v>
      </c>
      <c r="AD141" s="18">
        <f>VLOOKUP($B141,'Published Daily Data'!$B:$BJ,MATCH(AD$1,'Published Daily Data'!$B$1:$BJ$1,0),TRUE)</f>
        <v>48922</v>
      </c>
      <c r="AE141" s="18">
        <f>VLOOKUP($B141,'Published Daily Data'!$B:$BJ,MATCH(AE$1,'Published Daily Data'!$B$1:$BJ$1,0),TRUE)</f>
        <v>45579</v>
      </c>
      <c r="AF141" s="18">
        <f>VLOOKUP($B141,'Published Daily Data'!$B:$BJ,MATCH(AF$1,'Published Daily Data'!$B$1:$BJ$1,0),TRUE)</f>
        <v>17053</v>
      </c>
      <c r="AG141" s="18">
        <f>VLOOKUP($B141,'Published Daily Data'!$B:$BJ,MATCH(AG$1,'Published Daily Data'!$B$1:$BJ$1,0),TRUE)</f>
        <v>6881</v>
      </c>
    </row>
    <row r="142" spans="1:33">
      <c r="A142" s="19"/>
      <c r="B142" s="25">
        <f t="shared" si="3"/>
        <v>44005</v>
      </c>
      <c r="C142" s="18">
        <f>VLOOKUP($B142,'Published Daily Data'!$B:$BJ,MATCH(C$1,'Published Daily Data'!$B$1:$BJ$1,0),TRUE)</f>
        <v>153507</v>
      </c>
      <c r="D142" s="18">
        <f>VLOOKUP($B142,'Published Daily Data'!$B:$BJ,MATCH(D$1,'Published Daily Data'!$B$1:$BJ$1,0),TRUE)</f>
        <v>155320</v>
      </c>
      <c r="E142" s="18">
        <f>VLOOKUP($B142,'Published Daily Data'!$B:$BJ,MATCH(E$1,'Published Daily Data'!$B$1:$BJ$1,0),TRUE)</f>
        <v>331071</v>
      </c>
      <c r="F142" s="18">
        <f>VLOOKUP($B142,'Published Daily Data'!$B:$BJ,MATCH(F$1,'Published Daily Data'!$B$1:$BJ$1,0),TRUE)</f>
        <v>253375</v>
      </c>
      <c r="G142" s="18">
        <f>VLOOKUP($B142,'Published Daily Data'!$B:$BJ,MATCH(G$1,'Published Daily Data'!$B$1:$BJ$1,0),TRUE)</f>
        <v>0</v>
      </c>
      <c r="H142" s="18">
        <f>VLOOKUP($B142,'Published Daily Data'!$B:$BJ,MATCH(H$1,'Published Daily Data'!$B$1:$BJ$1,0),TRUE)</f>
        <v>3844</v>
      </c>
      <c r="I142" s="18">
        <f>VLOOKUP($B142,'Published Daily Data'!$B:$BJ,MATCH(I$1,'Published Daily Data'!$B$1:$BJ$1,0),TRUE)</f>
        <v>27251</v>
      </c>
      <c r="J142" s="18">
        <f>VLOOKUP($B142,'Published Daily Data'!$B:$BJ,MATCH(J$1,'Published Daily Data'!$B$1:$BJ$1,0),TRUE)</f>
        <v>0</v>
      </c>
      <c r="K142" s="18">
        <f>VLOOKUP($B142,'Published Daily Data'!$B:$BJ,MATCH(K$1,'Published Daily Data'!$B$1:$BJ$1,0),TRUE)</f>
        <v>291947</v>
      </c>
      <c r="L142" s="18">
        <f>VLOOKUP($B142,'Published Daily Data'!$B:$BJ,MATCH(L$1,'Published Daily Data'!$B$1:$BJ$1,0),TRUE)</f>
        <v>650</v>
      </c>
      <c r="M142" s="18">
        <f>VLOOKUP($B142,'Published Daily Data'!$B:$BJ,MATCH(M$1,'Published Daily Data'!$B$1:$BJ$1,0),TRUE)</f>
        <v>2571</v>
      </c>
      <c r="N142" s="18">
        <f>VLOOKUP($B142,'Published Daily Data'!$B:$BJ,MATCH(N$1,'Published Daily Data'!$B$1:$BJ$1,0),TRUE)</f>
        <v>3901</v>
      </c>
      <c r="O142" s="18">
        <f>VLOOKUP($B142,'Published Daily Data'!$B:$BJ,MATCH(O$1,'Published Daily Data'!$B$1:$BJ$1,0),TRUE)</f>
        <v>0</v>
      </c>
      <c r="P142" s="18">
        <f>VLOOKUP($B142,'Published Daily Data'!$B:$BJ,MATCH(P$1,'Published Daily Data'!$B$1:$BJ$1,0),TRUE)</f>
        <v>18080</v>
      </c>
      <c r="Q142" s="18">
        <f>VLOOKUP($B142,'Published Daily Data'!$B:$BJ,MATCH(Q$1,'Published Daily Data'!$B$1:$BJ$1,0),TRUE)</f>
        <v>-186</v>
      </c>
      <c r="R142" s="18">
        <f>VLOOKUP($B142,'Published Daily Data'!$B:$BJ,MATCH(R$1,'Published Daily Data'!$B$1:$BJ$1,0),TRUE)</f>
        <v>23126</v>
      </c>
      <c r="S142" s="18">
        <f>VLOOKUP($B142,'Published Daily Data'!$B:$BJ,MATCH(S$1,'Published Daily Data'!$B$1:$BJ$1,0),TRUE)</f>
        <v>-28293</v>
      </c>
      <c r="T142" s="18">
        <f>VLOOKUP($B142,'Published Daily Data'!$B:$BJ,MATCH(T$1,'Published Daily Data'!$B$1:$BJ$1,0),TRUE)</f>
        <v>-19788</v>
      </c>
      <c r="U142" s="18">
        <f>VLOOKUP($B142,'Published Daily Data'!$B:$BJ,MATCH(U$1,'Published Daily Data'!$B$1:$BJ$1,0),TRUE)</f>
        <v>46738</v>
      </c>
      <c r="V142" s="18">
        <f>VLOOKUP($B142,'Published Daily Data'!$B:$BJ,MATCH(V$1,'Published Daily Data'!$B$1:$BJ$1,0),TRUE)</f>
        <v>-7735</v>
      </c>
      <c r="W142" s="18">
        <f>VLOOKUP($B142,'Published Daily Data'!$B:$BJ,MATCH(W$1,'Published Daily Data'!$B$1:$BJ$1,0),TRUE)</f>
        <v>-12019</v>
      </c>
      <c r="X142" s="18">
        <f>VLOOKUP($B142,'Published Daily Data'!$B:$BJ,MATCH(X$1,'Published Daily Data'!$B$1:$BJ$1,0),TRUE)</f>
        <v>-28</v>
      </c>
      <c r="Y142" s="18">
        <f>VLOOKUP($B142,'Published Daily Data'!$B:$BJ,MATCH(Y$1,'Published Daily Data'!$B$1:$BJ$1,0),TRUE)</f>
        <v>1105</v>
      </c>
      <c r="Z142" s="18">
        <f>VLOOKUP($B142,'Published Daily Data'!$B:$BJ,MATCH(Z$1,'Published Daily Data'!$B$1:$BJ$1,0),TRUE)</f>
        <v>68954</v>
      </c>
      <c r="AA142" s="18">
        <f>VLOOKUP($B142,'Published Daily Data'!$B:$BJ,MATCH(AA$1,'Published Daily Data'!$B$1:$BJ$1,0),TRUE)</f>
        <v>1175</v>
      </c>
      <c r="AB142" s="18">
        <f>VLOOKUP($B142,'Published Daily Data'!$B:$BJ,MATCH(AB$1,'Published Daily Data'!$B$1:$BJ$1,0),TRUE)</f>
        <v>7112</v>
      </c>
      <c r="AC142" s="18">
        <f>VLOOKUP($B142,'Published Daily Data'!$B:$BJ,MATCH(AC$1,'Published Daily Data'!$B$1:$BJ$1,0),TRUE)</f>
        <v>39346</v>
      </c>
      <c r="AD142" s="18">
        <f>VLOOKUP($B142,'Published Daily Data'!$B:$BJ,MATCH(AD$1,'Published Daily Data'!$B$1:$BJ$1,0),TRUE)</f>
        <v>48966</v>
      </c>
      <c r="AE142" s="18">
        <f>VLOOKUP($B142,'Published Daily Data'!$B:$BJ,MATCH(AE$1,'Published Daily Data'!$B$1:$BJ$1,0),TRUE)</f>
        <v>44142</v>
      </c>
      <c r="AF142" s="18">
        <f>VLOOKUP($B142,'Published Daily Data'!$B:$BJ,MATCH(AF$1,'Published Daily Data'!$B$1:$BJ$1,0),TRUE)</f>
        <v>16443</v>
      </c>
      <c r="AG142" s="18">
        <f>VLOOKUP($B142,'Published Daily Data'!$B:$BJ,MATCH(AG$1,'Published Daily Data'!$B$1:$BJ$1,0),TRUE)</f>
        <v>6285</v>
      </c>
    </row>
    <row r="143" spans="1:33">
      <c r="A143" s="19"/>
      <c r="B143" s="25">
        <f t="shared" si="3"/>
        <v>44006</v>
      </c>
      <c r="C143" s="18">
        <f>VLOOKUP($B143,'Published Daily Data'!$B:$BJ,MATCH(C$1,'Published Daily Data'!$B$1:$BJ$1,0),TRUE)</f>
        <v>153382</v>
      </c>
      <c r="D143" s="18">
        <f>VLOOKUP($B143,'Published Daily Data'!$B:$BJ,MATCH(D$1,'Published Daily Data'!$B$1:$BJ$1,0),TRUE)</f>
        <v>153960</v>
      </c>
      <c r="E143" s="18">
        <f>VLOOKUP($B143,'Published Daily Data'!$B:$BJ,MATCH(E$1,'Published Daily Data'!$B$1:$BJ$1,0),TRUE)</f>
        <v>360411</v>
      </c>
      <c r="F143" s="18">
        <f>VLOOKUP($B143,'Published Daily Data'!$B:$BJ,MATCH(F$1,'Published Daily Data'!$B$1:$BJ$1,0),TRUE)</f>
        <v>281080</v>
      </c>
      <c r="G143" s="18">
        <f>VLOOKUP($B143,'Published Daily Data'!$B:$BJ,MATCH(G$1,'Published Daily Data'!$B$1:$BJ$1,0),TRUE)</f>
        <v>0</v>
      </c>
      <c r="H143" s="18">
        <f>VLOOKUP($B143,'Published Daily Data'!$B:$BJ,MATCH(H$1,'Published Daily Data'!$B$1:$BJ$1,0),TRUE)</f>
        <v>184</v>
      </c>
      <c r="I143" s="18">
        <f>VLOOKUP($B143,'Published Daily Data'!$B:$BJ,MATCH(I$1,'Published Daily Data'!$B$1:$BJ$1,0),TRUE)</f>
        <v>27163</v>
      </c>
      <c r="J143" s="18">
        <f>VLOOKUP($B143,'Published Daily Data'!$B:$BJ,MATCH(J$1,'Published Daily Data'!$B$1:$BJ$1,0),TRUE)</f>
        <v>0</v>
      </c>
      <c r="K143" s="18">
        <f>VLOOKUP($B143,'Published Daily Data'!$B:$BJ,MATCH(K$1,'Published Daily Data'!$B$1:$BJ$1,0),TRUE)</f>
        <v>286607</v>
      </c>
      <c r="L143" s="18">
        <f>VLOOKUP($B143,'Published Daily Data'!$B:$BJ,MATCH(L$1,'Published Daily Data'!$B$1:$BJ$1,0),TRUE)</f>
        <v>524</v>
      </c>
      <c r="M143" s="18">
        <f>VLOOKUP($B143,'Published Daily Data'!$B:$BJ,MATCH(M$1,'Published Daily Data'!$B$1:$BJ$1,0),TRUE)</f>
        <v>41140</v>
      </c>
      <c r="N143" s="18">
        <f>VLOOKUP($B143,'Published Daily Data'!$B:$BJ,MATCH(N$1,'Published Daily Data'!$B$1:$BJ$1,0),TRUE)</f>
        <v>3985</v>
      </c>
      <c r="O143" s="18">
        <f>VLOOKUP($B143,'Published Daily Data'!$B:$BJ,MATCH(O$1,'Published Daily Data'!$B$1:$BJ$1,0),TRUE)</f>
        <v>0</v>
      </c>
      <c r="P143" s="18">
        <f>VLOOKUP($B143,'Published Daily Data'!$B:$BJ,MATCH(P$1,'Published Daily Data'!$B$1:$BJ$1,0),TRUE)</f>
        <v>17759</v>
      </c>
      <c r="Q143" s="18">
        <f>VLOOKUP($B143,'Published Daily Data'!$B:$BJ,MATCH(Q$1,'Published Daily Data'!$B$1:$BJ$1,0),TRUE)</f>
        <v>-3808</v>
      </c>
      <c r="R143" s="18">
        <f>VLOOKUP($B143,'Published Daily Data'!$B:$BJ,MATCH(R$1,'Published Daily Data'!$B$1:$BJ$1,0),TRUE)</f>
        <v>25410</v>
      </c>
      <c r="S143" s="18">
        <f>VLOOKUP($B143,'Published Daily Data'!$B:$BJ,MATCH(S$1,'Published Daily Data'!$B$1:$BJ$1,0),TRUE)</f>
        <v>-16416</v>
      </c>
      <c r="T143" s="18">
        <f>VLOOKUP($B143,'Published Daily Data'!$B:$BJ,MATCH(T$1,'Published Daily Data'!$B$1:$BJ$1,0),TRUE)</f>
        <v>-18686</v>
      </c>
      <c r="U143" s="18">
        <f>VLOOKUP($B143,'Published Daily Data'!$B:$BJ,MATCH(U$1,'Published Daily Data'!$B$1:$BJ$1,0),TRUE)</f>
        <v>51248</v>
      </c>
      <c r="V143" s="18">
        <f>VLOOKUP($B143,'Published Daily Data'!$B:$BJ,MATCH(V$1,'Published Daily Data'!$B$1:$BJ$1,0),TRUE)</f>
        <v>-8736</v>
      </c>
      <c r="W143" s="18">
        <f>VLOOKUP($B143,'Published Daily Data'!$B:$BJ,MATCH(W$1,'Published Daily Data'!$B$1:$BJ$1,0),TRUE)</f>
        <v>-15186</v>
      </c>
      <c r="X143" s="18">
        <f>VLOOKUP($B143,'Published Daily Data'!$B:$BJ,MATCH(X$1,'Published Daily Data'!$B$1:$BJ$1,0),TRUE)</f>
        <v>53</v>
      </c>
      <c r="Y143" s="18">
        <f>VLOOKUP($B143,'Published Daily Data'!$B:$BJ,MATCH(Y$1,'Published Daily Data'!$B$1:$BJ$1,0),TRUE)</f>
        <v>1916</v>
      </c>
      <c r="Z143" s="18">
        <f>VLOOKUP($B143,'Published Daily Data'!$B:$BJ,MATCH(Z$1,'Published Daily Data'!$B$1:$BJ$1,0),TRUE)</f>
        <v>72080</v>
      </c>
      <c r="AA143" s="18">
        <f>VLOOKUP($B143,'Published Daily Data'!$B:$BJ,MATCH(AA$1,'Published Daily Data'!$B$1:$BJ$1,0),TRUE)</f>
        <v>1013</v>
      </c>
      <c r="AB143" s="18">
        <f>VLOOKUP($B143,'Published Daily Data'!$B:$BJ,MATCH(AB$1,'Published Daily Data'!$B$1:$BJ$1,0),TRUE)</f>
        <v>12662</v>
      </c>
      <c r="AC143" s="18">
        <f>VLOOKUP($B143,'Published Daily Data'!$B:$BJ,MATCH(AC$1,'Published Daily Data'!$B$1:$BJ$1,0),TRUE)</f>
        <v>43786</v>
      </c>
      <c r="AD143" s="18">
        <f>VLOOKUP($B143,'Published Daily Data'!$B:$BJ,MATCH(AD$1,'Published Daily Data'!$B$1:$BJ$1,0),TRUE)</f>
        <v>47285</v>
      </c>
      <c r="AE143" s="18">
        <f>VLOOKUP($B143,'Published Daily Data'!$B:$BJ,MATCH(AE$1,'Published Daily Data'!$B$1:$BJ$1,0),TRUE)</f>
        <v>47644</v>
      </c>
      <c r="AF143" s="18">
        <f>VLOOKUP($B143,'Published Daily Data'!$B:$BJ,MATCH(AF$1,'Published Daily Data'!$B$1:$BJ$1,0),TRUE)</f>
        <v>16614</v>
      </c>
      <c r="AG143" s="18">
        <f>VLOOKUP($B143,'Published Daily Data'!$B:$BJ,MATCH(AG$1,'Published Daily Data'!$B$1:$BJ$1,0),TRUE)</f>
        <v>6442</v>
      </c>
    </row>
    <row r="144" spans="1:33">
      <c r="A144" s="19"/>
      <c r="B144" s="25">
        <f t="shared" si="3"/>
        <v>44007</v>
      </c>
      <c r="C144" s="18">
        <f>VLOOKUP($B144,'Published Daily Data'!$B:$BJ,MATCH(C$1,'Published Daily Data'!$B$1:$BJ$1,0),TRUE)</f>
        <v>152683</v>
      </c>
      <c r="D144" s="18">
        <f>VLOOKUP($B144,'Published Daily Data'!$B:$BJ,MATCH(D$1,'Published Daily Data'!$B$1:$BJ$1,0),TRUE)</f>
        <v>151167</v>
      </c>
      <c r="E144" s="18">
        <f>VLOOKUP($B144,'Published Daily Data'!$B:$BJ,MATCH(E$1,'Published Daily Data'!$B$1:$BJ$1,0),TRUE)</f>
        <v>334094</v>
      </c>
      <c r="F144" s="18">
        <f>VLOOKUP($B144,'Published Daily Data'!$B:$BJ,MATCH(F$1,'Published Daily Data'!$B$1:$BJ$1,0),TRUE)</f>
        <v>253755</v>
      </c>
      <c r="G144" s="18">
        <f>VLOOKUP($B144,'Published Daily Data'!$B:$BJ,MATCH(G$1,'Published Daily Data'!$B$1:$BJ$1,0),TRUE)</f>
        <v>0</v>
      </c>
      <c r="H144" s="18">
        <f>VLOOKUP($B144,'Published Daily Data'!$B:$BJ,MATCH(H$1,'Published Daily Data'!$B$1:$BJ$1,0),TRUE)</f>
        <v>349</v>
      </c>
      <c r="I144" s="18">
        <f>VLOOKUP($B144,'Published Daily Data'!$B:$BJ,MATCH(I$1,'Published Daily Data'!$B$1:$BJ$1,0),TRUE)</f>
        <v>27256</v>
      </c>
      <c r="J144" s="18">
        <f>VLOOKUP($B144,'Published Daily Data'!$B:$BJ,MATCH(J$1,'Published Daily Data'!$B$1:$BJ$1,0),TRUE)</f>
        <v>0</v>
      </c>
      <c r="K144" s="18">
        <f>VLOOKUP($B144,'Published Daily Data'!$B:$BJ,MATCH(K$1,'Published Daily Data'!$B$1:$BJ$1,0),TRUE)</f>
        <v>293138</v>
      </c>
      <c r="L144" s="18">
        <f>VLOOKUP($B144,'Published Daily Data'!$B:$BJ,MATCH(L$1,'Published Daily Data'!$B$1:$BJ$1,0),TRUE)</f>
        <v>703</v>
      </c>
      <c r="M144" s="18">
        <f>VLOOKUP($B144,'Published Daily Data'!$B:$BJ,MATCH(M$1,'Published Daily Data'!$B$1:$BJ$1,0),TRUE)</f>
        <v>7945</v>
      </c>
      <c r="N144" s="18">
        <f>VLOOKUP($B144,'Published Daily Data'!$B:$BJ,MATCH(N$1,'Published Daily Data'!$B$1:$BJ$1,0),TRUE)</f>
        <v>3881</v>
      </c>
      <c r="O144" s="18">
        <f>VLOOKUP($B144,'Published Daily Data'!$B:$BJ,MATCH(O$1,'Published Daily Data'!$B$1:$BJ$1,0),TRUE)</f>
        <v>0</v>
      </c>
      <c r="P144" s="18">
        <f>VLOOKUP($B144,'Published Daily Data'!$B:$BJ,MATCH(P$1,'Published Daily Data'!$B$1:$BJ$1,0),TRUE)</f>
        <v>18272</v>
      </c>
      <c r="Q144" s="18">
        <f>VLOOKUP($B144,'Published Daily Data'!$B:$BJ,MATCH(Q$1,'Published Daily Data'!$B$1:$BJ$1,0),TRUE)</f>
        <v>-610</v>
      </c>
      <c r="R144" s="18">
        <f>VLOOKUP($B144,'Published Daily Data'!$B:$BJ,MATCH(R$1,'Published Daily Data'!$B$1:$BJ$1,0),TRUE)</f>
        <v>24958</v>
      </c>
      <c r="S144" s="18">
        <f>VLOOKUP($B144,'Published Daily Data'!$B:$BJ,MATCH(S$1,'Published Daily Data'!$B$1:$BJ$1,0),TRUE)</f>
        <v>-22666</v>
      </c>
      <c r="T144" s="18">
        <f>VLOOKUP($B144,'Published Daily Data'!$B:$BJ,MATCH(T$1,'Published Daily Data'!$B$1:$BJ$1,0),TRUE)</f>
        <v>-19565</v>
      </c>
      <c r="U144" s="18">
        <f>VLOOKUP($B144,'Published Daily Data'!$B:$BJ,MATCH(U$1,'Published Daily Data'!$B$1:$BJ$1,0),TRUE)</f>
        <v>50883</v>
      </c>
      <c r="V144" s="18">
        <f>VLOOKUP($B144,'Published Daily Data'!$B:$BJ,MATCH(V$1,'Published Daily Data'!$B$1:$BJ$1,0),TRUE)</f>
        <v>-8138</v>
      </c>
      <c r="W144" s="18">
        <f>VLOOKUP($B144,'Published Daily Data'!$B:$BJ,MATCH(W$1,'Published Daily Data'!$B$1:$BJ$1,0),TRUE)</f>
        <v>-10885</v>
      </c>
      <c r="X144" s="18">
        <f>VLOOKUP($B144,'Published Daily Data'!$B:$BJ,MATCH(X$1,'Published Daily Data'!$B$1:$BJ$1,0),TRUE)</f>
        <v>41</v>
      </c>
      <c r="Y144" s="18">
        <f>VLOOKUP($B144,'Published Daily Data'!$B:$BJ,MATCH(Y$1,'Published Daily Data'!$B$1:$BJ$1,0),TRUE)</f>
        <v>1031</v>
      </c>
      <c r="Z144" s="18">
        <f>VLOOKUP($B144,'Published Daily Data'!$B:$BJ,MATCH(Z$1,'Published Daily Data'!$B$1:$BJ$1,0),TRUE)</f>
        <v>68381</v>
      </c>
      <c r="AA144" s="18">
        <f>VLOOKUP($B144,'Published Daily Data'!$B:$BJ,MATCH(AA$1,'Published Daily Data'!$B$1:$BJ$1,0),TRUE)</f>
        <v>924</v>
      </c>
      <c r="AB144" s="18">
        <f>VLOOKUP($B144,'Published Daily Data'!$B:$BJ,MATCH(AB$1,'Published Daily Data'!$B$1:$BJ$1,0),TRUE)</f>
        <v>8601</v>
      </c>
      <c r="AC144" s="18">
        <f>VLOOKUP($B144,'Published Daily Data'!$B:$BJ,MATCH(AC$1,'Published Daily Data'!$B$1:$BJ$1,0),TRUE)</f>
        <v>38244</v>
      </c>
      <c r="AD144" s="18">
        <f>VLOOKUP($B144,'Published Daily Data'!$B:$BJ,MATCH(AD$1,'Published Daily Data'!$B$1:$BJ$1,0),TRUE)</f>
        <v>43479</v>
      </c>
      <c r="AE144" s="18">
        <f>VLOOKUP($B144,'Published Daily Data'!$B:$BJ,MATCH(AE$1,'Published Daily Data'!$B$1:$BJ$1,0),TRUE)</f>
        <v>42617</v>
      </c>
      <c r="AF144" s="18">
        <f>VLOOKUP($B144,'Published Daily Data'!$B:$BJ,MATCH(AF$1,'Published Daily Data'!$B$1:$BJ$1,0),TRUE)</f>
        <v>12301</v>
      </c>
      <c r="AG144" s="18">
        <f>VLOOKUP($B144,'Published Daily Data'!$B:$BJ,MATCH(AG$1,'Published Daily Data'!$B$1:$BJ$1,0),TRUE)</f>
        <v>5887</v>
      </c>
    </row>
    <row r="145" spans="1:33">
      <c r="A145" s="19"/>
      <c r="B145" s="25">
        <f t="shared" si="3"/>
        <v>44008</v>
      </c>
      <c r="C145" s="18">
        <f>VLOOKUP($B145,'Published Daily Data'!$B:$BJ,MATCH(C$1,'Published Daily Data'!$B$1:$BJ$1,0),TRUE)</f>
        <v>151286</v>
      </c>
      <c r="D145" s="18">
        <f>VLOOKUP($B145,'Published Daily Data'!$B:$BJ,MATCH(D$1,'Published Daily Data'!$B$1:$BJ$1,0),TRUE)</f>
        <v>154095</v>
      </c>
      <c r="E145" s="18">
        <f>VLOOKUP($B145,'Published Daily Data'!$B:$BJ,MATCH(E$1,'Published Daily Data'!$B$1:$BJ$1,0),TRUE)</f>
        <v>342595</v>
      </c>
      <c r="F145" s="18">
        <f>VLOOKUP($B145,'Published Daily Data'!$B:$BJ,MATCH(F$1,'Published Daily Data'!$B$1:$BJ$1,0),TRUE)</f>
        <v>265012</v>
      </c>
      <c r="G145" s="18">
        <f>VLOOKUP($B145,'Published Daily Data'!$B:$BJ,MATCH(G$1,'Published Daily Data'!$B$1:$BJ$1,0),TRUE)</f>
        <v>0</v>
      </c>
      <c r="H145" s="18">
        <f>VLOOKUP($B145,'Published Daily Data'!$B:$BJ,MATCH(H$1,'Published Daily Data'!$B$1:$BJ$1,0),TRUE)</f>
        <v>125</v>
      </c>
      <c r="I145" s="18">
        <f>VLOOKUP($B145,'Published Daily Data'!$B:$BJ,MATCH(I$1,'Published Daily Data'!$B$1:$BJ$1,0),TRUE)</f>
        <v>20427</v>
      </c>
      <c r="J145" s="18">
        <f>VLOOKUP($B145,'Published Daily Data'!$B:$BJ,MATCH(J$1,'Published Daily Data'!$B$1:$BJ$1,0),TRUE)</f>
        <v>0</v>
      </c>
      <c r="K145" s="18">
        <f>VLOOKUP($B145,'Published Daily Data'!$B:$BJ,MATCH(K$1,'Published Daily Data'!$B$1:$BJ$1,0),TRUE)</f>
        <v>299932</v>
      </c>
      <c r="L145" s="18">
        <f>VLOOKUP($B145,'Published Daily Data'!$B:$BJ,MATCH(L$1,'Published Daily Data'!$B$1:$BJ$1,0),TRUE)</f>
        <v>609</v>
      </c>
      <c r="M145" s="18">
        <f>VLOOKUP($B145,'Published Daily Data'!$B:$BJ,MATCH(M$1,'Published Daily Data'!$B$1:$BJ$1,0),TRUE)</f>
        <v>16817</v>
      </c>
      <c r="N145" s="18">
        <f>VLOOKUP($B145,'Published Daily Data'!$B:$BJ,MATCH(N$1,'Published Daily Data'!$B$1:$BJ$1,0),TRUE)</f>
        <v>3896</v>
      </c>
      <c r="O145" s="18">
        <f>VLOOKUP($B145,'Published Daily Data'!$B:$BJ,MATCH(O$1,'Published Daily Data'!$B$1:$BJ$1,0),TRUE)</f>
        <v>0</v>
      </c>
      <c r="P145" s="18">
        <f>VLOOKUP($B145,'Published Daily Data'!$B:$BJ,MATCH(P$1,'Published Daily Data'!$B$1:$BJ$1,0),TRUE)</f>
        <v>16289</v>
      </c>
      <c r="Q145" s="18">
        <f>VLOOKUP($B145,'Published Daily Data'!$B:$BJ,MATCH(Q$1,'Published Daily Data'!$B$1:$BJ$1,0),TRUE)</f>
        <v>-2254</v>
      </c>
      <c r="R145" s="18">
        <f>VLOOKUP($B145,'Published Daily Data'!$B:$BJ,MATCH(R$1,'Published Daily Data'!$B$1:$BJ$1,0),TRUE)</f>
        <v>26048</v>
      </c>
      <c r="S145" s="18">
        <f>VLOOKUP($B145,'Published Daily Data'!$B:$BJ,MATCH(S$1,'Published Daily Data'!$B$1:$BJ$1,0),TRUE)</f>
        <v>-15903</v>
      </c>
      <c r="T145" s="18">
        <f>VLOOKUP($B145,'Published Daily Data'!$B:$BJ,MATCH(T$1,'Published Daily Data'!$B$1:$BJ$1,0),TRUE)</f>
        <v>-18906</v>
      </c>
      <c r="U145" s="18">
        <f>VLOOKUP($B145,'Published Daily Data'!$B:$BJ,MATCH(U$1,'Published Daily Data'!$B$1:$BJ$1,0),TRUE)</f>
        <v>51997</v>
      </c>
      <c r="V145" s="18">
        <f>VLOOKUP($B145,'Published Daily Data'!$B:$BJ,MATCH(V$1,'Published Daily Data'!$B$1:$BJ$1,0),TRUE)</f>
        <v>-7260</v>
      </c>
      <c r="W145" s="18">
        <f>VLOOKUP($B145,'Published Daily Data'!$B:$BJ,MATCH(W$1,'Published Daily Data'!$B$1:$BJ$1,0),TRUE)</f>
        <v>-14670</v>
      </c>
      <c r="X145" s="18">
        <f>VLOOKUP($B145,'Published Daily Data'!$B:$BJ,MATCH(X$1,'Published Daily Data'!$B$1:$BJ$1,0),TRUE)</f>
        <v>64</v>
      </c>
      <c r="Y145" s="18">
        <f>VLOOKUP($B145,'Published Daily Data'!$B:$BJ,MATCH(Y$1,'Published Daily Data'!$B$1:$BJ$1,0),TRUE)</f>
        <v>1475</v>
      </c>
      <c r="Z145" s="18">
        <f>VLOOKUP($B145,'Published Daily Data'!$B:$BJ,MATCH(Z$1,'Published Daily Data'!$B$1:$BJ$1,0),TRUE)</f>
        <v>65792</v>
      </c>
      <c r="AA145" s="18">
        <f>VLOOKUP($B145,'Published Daily Data'!$B:$BJ,MATCH(AA$1,'Published Daily Data'!$B$1:$BJ$1,0),TRUE)</f>
        <v>1425</v>
      </c>
      <c r="AB145" s="18">
        <f>VLOOKUP($B145,'Published Daily Data'!$B:$BJ,MATCH(AB$1,'Published Daily Data'!$B$1:$BJ$1,0),TRUE)</f>
        <v>7816</v>
      </c>
      <c r="AC145" s="18">
        <f>VLOOKUP($B145,'Published Daily Data'!$B:$BJ,MATCH(AC$1,'Published Daily Data'!$B$1:$BJ$1,0),TRUE)</f>
        <v>41004</v>
      </c>
      <c r="AD145" s="18">
        <f>VLOOKUP($B145,'Published Daily Data'!$B:$BJ,MATCH(AD$1,'Published Daily Data'!$B$1:$BJ$1,0),TRUE)</f>
        <v>47118</v>
      </c>
      <c r="AE145" s="18">
        <f>VLOOKUP($B145,'Published Daily Data'!$B:$BJ,MATCH(AE$1,'Published Daily Data'!$B$1:$BJ$1,0),TRUE)</f>
        <v>46637</v>
      </c>
      <c r="AF145" s="18">
        <f>VLOOKUP($B145,'Published Daily Data'!$B:$BJ,MATCH(AF$1,'Published Daily Data'!$B$1:$BJ$1,0),TRUE)</f>
        <v>12622</v>
      </c>
      <c r="AG145" s="18">
        <f>VLOOKUP($B145,'Published Daily Data'!$B:$BJ,MATCH(AG$1,'Published Daily Data'!$B$1:$BJ$1,0),TRUE)</f>
        <v>5718</v>
      </c>
    </row>
    <row r="146" spans="1:33">
      <c r="A146" s="19"/>
      <c r="B146" s="25">
        <f t="shared" si="3"/>
        <v>44009</v>
      </c>
      <c r="C146" s="18">
        <f>VLOOKUP($B146,'Published Daily Data'!$B:$BJ,MATCH(C$1,'Published Daily Data'!$B$1:$BJ$1,0),TRUE)</f>
        <v>142172</v>
      </c>
      <c r="D146" s="18">
        <f>VLOOKUP($B146,'Published Daily Data'!$B:$BJ,MATCH(D$1,'Published Daily Data'!$B$1:$BJ$1,0),TRUE)</f>
        <v>136245</v>
      </c>
      <c r="E146" s="18">
        <f>VLOOKUP($B146,'Published Daily Data'!$B:$BJ,MATCH(E$1,'Published Daily Data'!$B$1:$BJ$1,0),TRUE)</f>
        <v>301493</v>
      </c>
      <c r="F146" s="18">
        <f>VLOOKUP($B146,'Published Daily Data'!$B:$BJ,MATCH(F$1,'Published Daily Data'!$B$1:$BJ$1,0),TRUE)</f>
        <v>220660</v>
      </c>
      <c r="G146" s="18">
        <f>VLOOKUP($B146,'Published Daily Data'!$B:$BJ,MATCH(G$1,'Published Daily Data'!$B$1:$BJ$1,0),TRUE)</f>
        <v>0</v>
      </c>
      <c r="H146" s="18">
        <f>VLOOKUP($B146,'Published Daily Data'!$B:$BJ,MATCH(H$1,'Published Daily Data'!$B$1:$BJ$1,0),TRUE)</f>
        <v>127</v>
      </c>
      <c r="I146" s="18">
        <f>VLOOKUP($B146,'Published Daily Data'!$B:$BJ,MATCH(I$1,'Published Daily Data'!$B$1:$BJ$1,0),TRUE)</f>
        <v>9589</v>
      </c>
      <c r="J146" s="18">
        <f>VLOOKUP($B146,'Published Daily Data'!$B:$BJ,MATCH(J$1,'Published Daily Data'!$B$1:$BJ$1,0),TRUE)</f>
        <v>0</v>
      </c>
      <c r="K146" s="18">
        <f>VLOOKUP($B146,'Published Daily Data'!$B:$BJ,MATCH(K$1,'Published Daily Data'!$B$1:$BJ$1,0),TRUE)</f>
        <v>284112</v>
      </c>
      <c r="L146" s="18">
        <f>VLOOKUP($B146,'Published Daily Data'!$B:$BJ,MATCH(L$1,'Published Daily Data'!$B$1:$BJ$1,0),TRUE)</f>
        <v>76</v>
      </c>
      <c r="M146" s="18">
        <f>VLOOKUP($B146,'Published Daily Data'!$B:$BJ,MATCH(M$1,'Published Daily Data'!$B$1:$BJ$1,0),TRUE)</f>
        <v>2964</v>
      </c>
      <c r="N146" s="18">
        <f>VLOOKUP($B146,'Published Daily Data'!$B:$BJ,MATCH(N$1,'Published Daily Data'!$B$1:$BJ$1,0),TRUE)</f>
        <v>3889</v>
      </c>
      <c r="O146" s="18">
        <f>VLOOKUP($B146,'Published Daily Data'!$B:$BJ,MATCH(O$1,'Published Daily Data'!$B$1:$BJ$1,0),TRUE)</f>
        <v>0</v>
      </c>
      <c r="P146" s="18">
        <f>VLOOKUP($B146,'Published Daily Data'!$B:$BJ,MATCH(P$1,'Published Daily Data'!$B$1:$BJ$1,0),TRUE)</f>
        <v>15021</v>
      </c>
      <c r="Q146" s="18">
        <f>VLOOKUP($B146,'Published Daily Data'!$B:$BJ,MATCH(Q$1,'Published Daily Data'!$B$1:$BJ$1,0),TRUE)</f>
        <v>-4162</v>
      </c>
      <c r="R146" s="18">
        <f>VLOOKUP($B146,'Published Daily Data'!$B:$BJ,MATCH(R$1,'Published Daily Data'!$B$1:$BJ$1,0),TRUE)</f>
        <v>26345</v>
      </c>
      <c r="S146" s="18">
        <f>VLOOKUP($B146,'Published Daily Data'!$B:$BJ,MATCH(S$1,'Published Daily Data'!$B$1:$BJ$1,0),TRUE)</f>
        <v>10528</v>
      </c>
      <c r="T146" s="18">
        <f>VLOOKUP($B146,'Published Daily Data'!$B:$BJ,MATCH(T$1,'Published Daily Data'!$B$1:$BJ$1,0),TRUE)</f>
        <v>-18492</v>
      </c>
      <c r="U146" s="18">
        <f>VLOOKUP($B146,'Published Daily Data'!$B:$BJ,MATCH(U$1,'Published Daily Data'!$B$1:$BJ$1,0),TRUE)</f>
        <v>52703</v>
      </c>
      <c r="V146" s="18">
        <f>VLOOKUP($B146,'Published Daily Data'!$B:$BJ,MATCH(V$1,'Published Daily Data'!$B$1:$BJ$1,0),TRUE)</f>
        <v>-6842</v>
      </c>
      <c r="W146" s="18">
        <f>VLOOKUP($B146,'Published Daily Data'!$B:$BJ,MATCH(W$1,'Published Daily Data'!$B$1:$BJ$1,0),TRUE)</f>
        <v>-15141</v>
      </c>
      <c r="X146" s="18">
        <f>VLOOKUP($B146,'Published Daily Data'!$B:$BJ,MATCH(X$1,'Published Daily Data'!$B$1:$BJ$1,0),TRUE)</f>
        <v>-39</v>
      </c>
      <c r="Y146" s="18">
        <f>VLOOKUP($B146,'Published Daily Data'!$B:$BJ,MATCH(Y$1,'Published Daily Data'!$B$1:$BJ$1,0),TRUE)</f>
        <v>865</v>
      </c>
      <c r="Z146" s="18">
        <f>VLOOKUP($B146,'Published Daily Data'!$B:$BJ,MATCH(Z$1,'Published Daily Data'!$B$1:$BJ$1,0),TRUE)</f>
        <v>8854</v>
      </c>
      <c r="AA146" s="18">
        <f>VLOOKUP($B146,'Published Daily Data'!$B:$BJ,MATCH(AA$1,'Published Daily Data'!$B$1:$BJ$1,0),TRUE)</f>
        <v>878</v>
      </c>
      <c r="AB146" s="18">
        <f>VLOOKUP($B146,'Published Daily Data'!$B:$BJ,MATCH(AB$1,'Published Daily Data'!$B$1:$BJ$1,0),TRUE)</f>
        <v>12784</v>
      </c>
      <c r="AC146" s="18">
        <f>VLOOKUP($B146,'Published Daily Data'!$B:$BJ,MATCH(AC$1,'Published Daily Data'!$B$1:$BJ$1,0),TRUE)</f>
        <v>31698</v>
      </c>
      <c r="AD146" s="18">
        <f>VLOOKUP($B146,'Published Daily Data'!$B:$BJ,MATCH(AD$1,'Published Daily Data'!$B$1:$BJ$1,0),TRUE)</f>
        <v>45755</v>
      </c>
      <c r="AE146" s="18">
        <f>VLOOKUP($B146,'Published Daily Data'!$B:$BJ,MATCH(AE$1,'Published Daily Data'!$B$1:$BJ$1,0),TRUE)</f>
        <v>42467</v>
      </c>
      <c r="AF146" s="18">
        <f>VLOOKUP($B146,'Published Daily Data'!$B:$BJ,MATCH(AF$1,'Published Daily Data'!$B$1:$BJ$1,0),TRUE)</f>
        <v>11574</v>
      </c>
      <c r="AG146" s="18">
        <f>VLOOKUP($B146,'Published Daily Data'!$B:$BJ,MATCH(AG$1,'Published Daily Data'!$B$1:$BJ$1,0),TRUE)</f>
        <v>5864</v>
      </c>
    </row>
    <row r="147" spans="1:33">
      <c r="A147" s="19"/>
      <c r="B147" s="25">
        <f t="shared" si="3"/>
        <v>44010</v>
      </c>
      <c r="C147" s="18">
        <f>VLOOKUP($B147,'Published Daily Data'!$B:$BJ,MATCH(C$1,'Published Daily Data'!$B$1:$BJ$1,0),TRUE)</f>
        <v>133820</v>
      </c>
      <c r="D147" s="18">
        <f>VLOOKUP($B147,'Published Daily Data'!$B:$BJ,MATCH(D$1,'Published Daily Data'!$B$1:$BJ$1,0),TRUE)</f>
        <v>129815</v>
      </c>
      <c r="E147" s="18">
        <f>VLOOKUP($B147,'Published Daily Data'!$B:$BJ,MATCH(E$1,'Published Daily Data'!$B$1:$BJ$1,0),TRUE)</f>
        <v>304294</v>
      </c>
      <c r="F147" s="18">
        <f>VLOOKUP($B147,'Published Daily Data'!$B:$BJ,MATCH(F$1,'Published Daily Data'!$B$1:$BJ$1,0),TRUE)</f>
        <v>221593</v>
      </c>
      <c r="G147" s="18">
        <f>VLOOKUP($B147,'Published Daily Data'!$B:$BJ,MATCH(G$1,'Published Daily Data'!$B$1:$BJ$1,0),TRUE)</f>
        <v>0</v>
      </c>
      <c r="H147" s="18">
        <f>VLOOKUP($B147,'Published Daily Data'!$B:$BJ,MATCH(H$1,'Published Daily Data'!$B$1:$BJ$1,0),TRUE)</f>
        <v>128</v>
      </c>
      <c r="I147" s="18">
        <f>VLOOKUP($B147,'Published Daily Data'!$B:$BJ,MATCH(I$1,'Published Daily Data'!$B$1:$BJ$1,0),TRUE)</f>
        <v>9642</v>
      </c>
      <c r="J147" s="18">
        <f>VLOOKUP($B147,'Published Daily Data'!$B:$BJ,MATCH(J$1,'Published Daily Data'!$B$1:$BJ$1,0),TRUE)</f>
        <v>0</v>
      </c>
      <c r="K147" s="18">
        <f>VLOOKUP($B147,'Published Daily Data'!$B:$BJ,MATCH(K$1,'Published Daily Data'!$B$1:$BJ$1,0),TRUE)</f>
        <v>282516</v>
      </c>
      <c r="L147" s="18">
        <f>VLOOKUP($B147,'Published Daily Data'!$B:$BJ,MATCH(L$1,'Published Daily Data'!$B$1:$BJ$1,0),TRUE)</f>
        <v>270</v>
      </c>
      <c r="M147" s="18">
        <f>VLOOKUP($B147,'Published Daily Data'!$B:$BJ,MATCH(M$1,'Published Daily Data'!$B$1:$BJ$1,0),TRUE)</f>
        <v>7737</v>
      </c>
      <c r="N147" s="18">
        <f>VLOOKUP($B147,'Published Daily Data'!$B:$BJ,MATCH(N$1,'Published Daily Data'!$B$1:$BJ$1,0),TRUE)</f>
        <v>3570</v>
      </c>
      <c r="O147" s="18">
        <f>VLOOKUP($B147,'Published Daily Data'!$B:$BJ,MATCH(O$1,'Published Daily Data'!$B$1:$BJ$1,0),TRUE)</f>
        <v>0</v>
      </c>
      <c r="P147" s="18">
        <f>VLOOKUP($B147,'Published Daily Data'!$B:$BJ,MATCH(P$1,'Published Daily Data'!$B$1:$BJ$1,0),TRUE)</f>
        <v>12324</v>
      </c>
      <c r="Q147" s="18">
        <f>VLOOKUP($B147,'Published Daily Data'!$B:$BJ,MATCH(Q$1,'Published Daily Data'!$B$1:$BJ$1,0),TRUE)</f>
        <v>9</v>
      </c>
      <c r="R147" s="18">
        <f>VLOOKUP($B147,'Published Daily Data'!$B:$BJ,MATCH(R$1,'Published Daily Data'!$B$1:$BJ$1,0),TRUE)</f>
        <v>25219</v>
      </c>
      <c r="S147" s="18">
        <f>VLOOKUP($B147,'Published Daily Data'!$B:$BJ,MATCH(S$1,'Published Daily Data'!$B$1:$BJ$1,0),TRUE)</f>
        <v>15845</v>
      </c>
      <c r="T147" s="18">
        <f>VLOOKUP($B147,'Published Daily Data'!$B:$BJ,MATCH(T$1,'Published Daily Data'!$B$1:$BJ$1,0),TRUE)</f>
        <v>-18418</v>
      </c>
      <c r="U147" s="18">
        <f>VLOOKUP($B147,'Published Daily Data'!$B:$BJ,MATCH(U$1,'Published Daily Data'!$B$1:$BJ$1,0),TRUE)</f>
        <v>51586</v>
      </c>
      <c r="V147" s="18">
        <f>VLOOKUP($B147,'Published Daily Data'!$B:$BJ,MATCH(V$1,'Published Daily Data'!$B$1:$BJ$1,0),TRUE)</f>
        <v>-7327</v>
      </c>
      <c r="W147" s="18">
        <f>VLOOKUP($B147,'Published Daily Data'!$B:$BJ,MATCH(W$1,'Published Daily Data'!$B$1:$BJ$1,0),TRUE)</f>
        <v>-10241</v>
      </c>
      <c r="X147" s="18">
        <f>VLOOKUP($B147,'Published Daily Data'!$B:$BJ,MATCH(X$1,'Published Daily Data'!$B$1:$BJ$1,0),TRUE)</f>
        <v>65</v>
      </c>
      <c r="Y147" s="18">
        <f>VLOOKUP($B147,'Published Daily Data'!$B:$BJ,MATCH(Y$1,'Published Daily Data'!$B$1:$BJ$1,0),TRUE)</f>
        <v>2385</v>
      </c>
      <c r="Z147" s="18">
        <f>VLOOKUP($B147,'Published Daily Data'!$B:$BJ,MATCH(Z$1,'Published Daily Data'!$B$1:$BJ$1,0),TRUE)</f>
        <v>7827</v>
      </c>
      <c r="AA147" s="18">
        <f>VLOOKUP($B147,'Published Daily Data'!$B:$BJ,MATCH(AA$1,'Published Daily Data'!$B$1:$BJ$1,0),TRUE)</f>
        <v>1639</v>
      </c>
      <c r="AB147" s="18">
        <f>VLOOKUP($B147,'Published Daily Data'!$B:$BJ,MATCH(AB$1,'Published Daily Data'!$B$1:$BJ$1,0),TRUE)</f>
        <v>14727</v>
      </c>
      <c r="AC147" s="18">
        <f>VLOOKUP($B147,'Published Daily Data'!$B:$BJ,MATCH(AC$1,'Published Daily Data'!$B$1:$BJ$1,0),TRUE)</f>
        <v>28885</v>
      </c>
      <c r="AD147" s="18">
        <f>VLOOKUP($B147,'Published Daily Data'!$B:$BJ,MATCH(AD$1,'Published Daily Data'!$B$1:$BJ$1,0),TRUE)</f>
        <v>42106</v>
      </c>
      <c r="AE147" s="18">
        <f>VLOOKUP($B147,'Published Daily Data'!$B:$BJ,MATCH(AE$1,'Published Daily Data'!$B$1:$BJ$1,0),TRUE)</f>
        <v>41232</v>
      </c>
      <c r="AF147" s="18">
        <f>VLOOKUP($B147,'Published Daily Data'!$B:$BJ,MATCH(AF$1,'Published Daily Data'!$B$1:$BJ$1,0),TRUE)</f>
        <v>10874</v>
      </c>
      <c r="AG147" s="18">
        <f>VLOOKUP($B147,'Published Daily Data'!$B:$BJ,MATCH(AG$1,'Published Daily Data'!$B$1:$BJ$1,0),TRUE)</f>
        <v>5720</v>
      </c>
    </row>
    <row r="148" spans="1:33">
      <c r="A148" s="19"/>
      <c r="B148" s="25">
        <f t="shared" si="3"/>
        <v>44011</v>
      </c>
      <c r="C148" s="18">
        <f>VLOOKUP($B148,'Published Daily Data'!$B:$BJ,MATCH(C$1,'Published Daily Data'!$B$1:$BJ$1,0),TRUE)</f>
        <v>141028</v>
      </c>
      <c r="D148" s="18">
        <f>VLOOKUP($B148,'Published Daily Data'!$B:$BJ,MATCH(D$1,'Published Daily Data'!$B$1:$BJ$1,0),TRUE)</f>
        <v>141298</v>
      </c>
      <c r="E148" s="18">
        <f>VLOOKUP($B148,'Published Daily Data'!$B:$BJ,MATCH(E$1,'Published Daily Data'!$B$1:$BJ$1,0),TRUE)</f>
        <v>335248</v>
      </c>
      <c r="F148" s="18">
        <f>VLOOKUP($B148,'Published Daily Data'!$B:$BJ,MATCH(F$1,'Published Daily Data'!$B$1:$BJ$1,0),TRUE)</f>
        <v>261344</v>
      </c>
      <c r="G148" s="18">
        <f>VLOOKUP($B148,'Published Daily Data'!$B:$BJ,MATCH(G$1,'Published Daily Data'!$B$1:$BJ$1,0),TRUE)</f>
        <v>0</v>
      </c>
      <c r="H148" s="18">
        <f>VLOOKUP($B148,'Published Daily Data'!$B:$BJ,MATCH(H$1,'Published Daily Data'!$B$1:$BJ$1,0),TRUE)</f>
        <v>1069</v>
      </c>
      <c r="I148" s="18">
        <f>VLOOKUP($B148,'Published Daily Data'!$B:$BJ,MATCH(I$1,'Published Daily Data'!$B$1:$BJ$1,0),TRUE)</f>
        <v>9589</v>
      </c>
      <c r="J148" s="18">
        <f>VLOOKUP($B148,'Published Daily Data'!$B:$BJ,MATCH(J$1,'Published Daily Data'!$B$1:$BJ$1,0),TRUE)</f>
        <v>0</v>
      </c>
      <c r="K148" s="18">
        <f>VLOOKUP($B148,'Published Daily Data'!$B:$BJ,MATCH(K$1,'Published Daily Data'!$B$1:$BJ$1,0),TRUE)</f>
        <v>292387</v>
      </c>
      <c r="L148" s="18">
        <f>VLOOKUP($B148,'Published Daily Data'!$B:$BJ,MATCH(L$1,'Published Daily Data'!$B$1:$BJ$1,0),TRUE)</f>
        <v>516</v>
      </c>
      <c r="M148" s="18">
        <f>VLOOKUP($B148,'Published Daily Data'!$B:$BJ,MATCH(M$1,'Published Daily Data'!$B$1:$BJ$1,0),TRUE)</f>
        <v>27384</v>
      </c>
      <c r="N148" s="18">
        <f>VLOOKUP($B148,'Published Daily Data'!$B:$BJ,MATCH(N$1,'Published Daily Data'!$B$1:$BJ$1,0),TRUE)</f>
        <v>3562</v>
      </c>
      <c r="O148" s="18">
        <f>VLOOKUP($B148,'Published Daily Data'!$B:$BJ,MATCH(O$1,'Published Daily Data'!$B$1:$BJ$1,0),TRUE)</f>
        <v>0</v>
      </c>
      <c r="P148" s="18">
        <f>VLOOKUP($B148,'Published Daily Data'!$B:$BJ,MATCH(P$1,'Published Daily Data'!$B$1:$BJ$1,0),TRUE)</f>
        <v>15951</v>
      </c>
      <c r="Q148" s="18">
        <f>VLOOKUP($B148,'Published Daily Data'!$B:$BJ,MATCH(Q$1,'Published Daily Data'!$B$1:$BJ$1,0),TRUE)</f>
        <v>2</v>
      </c>
      <c r="R148" s="18">
        <f>VLOOKUP($B148,'Published Daily Data'!$B:$BJ,MATCH(R$1,'Published Daily Data'!$B$1:$BJ$1,0),TRUE)</f>
        <v>23072</v>
      </c>
      <c r="S148" s="18">
        <f>VLOOKUP($B148,'Published Daily Data'!$B:$BJ,MATCH(S$1,'Published Daily Data'!$B$1:$BJ$1,0),TRUE)</f>
        <v>-472</v>
      </c>
      <c r="T148" s="18">
        <f>VLOOKUP($B148,'Published Daily Data'!$B:$BJ,MATCH(T$1,'Published Daily Data'!$B$1:$BJ$1,0),TRUE)</f>
        <v>-19205</v>
      </c>
      <c r="U148" s="18">
        <f>VLOOKUP($B148,'Published Daily Data'!$B:$BJ,MATCH(U$1,'Published Daily Data'!$B$1:$BJ$1,0),TRUE)</f>
        <v>46917</v>
      </c>
      <c r="V148" s="18">
        <f>VLOOKUP($B148,'Published Daily Data'!$B:$BJ,MATCH(V$1,'Published Daily Data'!$B$1:$BJ$1,0),TRUE)</f>
        <v>-8142</v>
      </c>
      <c r="W148" s="18">
        <f>VLOOKUP($B148,'Published Daily Data'!$B:$BJ,MATCH(W$1,'Published Daily Data'!$B$1:$BJ$1,0),TRUE)</f>
        <v>-14094</v>
      </c>
      <c r="X148" s="18">
        <f>VLOOKUP($B148,'Published Daily Data'!$B:$BJ,MATCH(X$1,'Published Daily Data'!$B$1:$BJ$1,0),TRUE)</f>
        <v>66</v>
      </c>
      <c r="Y148" s="18">
        <f>VLOOKUP($B148,'Published Daily Data'!$B:$BJ,MATCH(Y$1,'Published Daily Data'!$B$1:$BJ$1,0),TRUE)</f>
        <v>1198</v>
      </c>
      <c r="Z148" s="18">
        <f>VLOOKUP($B148,'Published Daily Data'!$B:$BJ,MATCH(Z$1,'Published Daily Data'!$B$1:$BJ$1,0),TRUE)</f>
        <v>65682</v>
      </c>
      <c r="AA148" s="18">
        <f>VLOOKUP($B148,'Published Daily Data'!$B:$BJ,MATCH(AA$1,'Published Daily Data'!$B$1:$BJ$1,0),TRUE)</f>
        <v>821</v>
      </c>
      <c r="AB148" s="18">
        <f>VLOOKUP($B148,'Published Daily Data'!$B:$BJ,MATCH(AB$1,'Published Daily Data'!$B$1:$BJ$1,0),TRUE)</f>
        <v>5593</v>
      </c>
      <c r="AC148" s="18">
        <f>VLOOKUP($B148,'Published Daily Data'!$B:$BJ,MATCH(AC$1,'Published Daily Data'!$B$1:$BJ$1,0),TRUE)</f>
        <v>35423</v>
      </c>
      <c r="AD148" s="18">
        <f>VLOOKUP($B148,'Published Daily Data'!$B:$BJ,MATCH(AD$1,'Published Daily Data'!$B$1:$BJ$1,0),TRUE)</f>
        <v>45282</v>
      </c>
      <c r="AE148" s="18">
        <f>VLOOKUP($B148,'Published Daily Data'!$B:$BJ,MATCH(AE$1,'Published Daily Data'!$B$1:$BJ$1,0),TRUE)</f>
        <v>44522</v>
      </c>
      <c r="AF148" s="18">
        <f>VLOOKUP($B148,'Published Daily Data'!$B:$BJ,MATCH(AF$1,'Published Daily Data'!$B$1:$BJ$1,0),TRUE)</f>
        <v>12394</v>
      </c>
      <c r="AG148" s="18">
        <f>VLOOKUP($B148,'Published Daily Data'!$B:$BJ,MATCH(AG$1,'Published Daily Data'!$B$1:$BJ$1,0),TRUE)</f>
        <v>6334</v>
      </c>
    </row>
    <row r="149" spans="1:33">
      <c r="A149" s="19"/>
      <c r="B149" s="25">
        <f t="shared" si="3"/>
        <v>44012</v>
      </c>
      <c r="C149" s="18">
        <f>VLOOKUP($B149,'Published Daily Data'!$B:$BJ,MATCH(C$1,'Published Daily Data'!$B$1:$BJ$1,0),TRUE)</f>
        <v>141995</v>
      </c>
      <c r="D149" s="18">
        <f>VLOOKUP($B149,'Published Daily Data'!$B:$BJ,MATCH(D$1,'Published Daily Data'!$B$1:$BJ$1,0),TRUE)</f>
        <v>144874</v>
      </c>
      <c r="E149" s="18">
        <f>VLOOKUP($B149,'Published Daily Data'!$B:$BJ,MATCH(E$1,'Published Daily Data'!$B$1:$BJ$1,0),TRUE)</f>
        <v>350874</v>
      </c>
      <c r="F149" s="18">
        <f>VLOOKUP($B149,'Published Daily Data'!$B:$BJ,MATCH(F$1,'Published Daily Data'!$B$1:$BJ$1,0),TRUE)</f>
        <v>282279</v>
      </c>
      <c r="G149" s="18">
        <f>VLOOKUP($B149,'Published Daily Data'!$B:$BJ,MATCH(G$1,'Published Daily Data'!$B$1:$BJ$1,0),TRUE)</f>
        <v>0</v>
      </c>
      <c r="H149" s="18">
        <f>VLOOKUP($B149,'Published Daily Data'!$B:$BJ,MATCH(H$1,'Published Daily Data'!$B$1:$BJ$1,0),TRUE)</f>
        <v>412</v>
      </c>
      <c r="I149" s="18">
        <f>VLOOKUP($B149,'Published Daily Data'!$B:$BJ,MATCH(I$1,'Published Daily Data'!$B$1:$BJ$1,0),TRUE)</f>
        <v>9623</v>
      </c>
      <c r="J149" s="18">
        <f>VLOOKUP($B149,'Published Daily Data'!$B:$BJ,MATCH(J$1,'Published Daily Data'!$B$1:$BJ$1,0),TRUE)</f>
        <v>0</v>
      </c>
      <c r="K149" s="18">
        <f>VLOOKUP($B149,'Published Daily Data'!$B:$BJ,MATCH(K$1,'Published Daily Data'!$B$1:$BJ$1,0),TRUE)</f>
        <v>304536</v>
      </c>
      <c r="L149" s="18">
        <f>VLOOKUP($B149,'Published Daily Data'!$B:$BJ,MATCH(L$1,'Published Daily Data'!$B$1:$BJ$1,0),TRUE)</f>
        <v>654</v>
      </c>
      <c r="M149" s="18">
        <f>VLOOKUP($B149,'Published Daily Data'!$B:$BJ,MATCH(M$1,'Published Daily Data'!$B$1:$BJ$1,0),TRUE)</f>
        <v>31372</v>
      </c>
      <c r="N149" s="18">
        <f>VLOOKUP($B149,'Published Daily Data'!$B:$BJ,MATCH(N$1,'Published Daily Data'!$B$1:$BJ$1,0),TRUE)</f>
        <v>3521</v>
      </c>
      <c r="O149" s="18">
        <f>VLOOKUP($B149,'Published Daily Data'!$B:$BJ,MATCH(O$1,'Published Daily Data'!$B$1:$BJ$1,0),TRUE)</f>
        <v>0</v>
      </c>
      <c r="P149" s="18">
        <f>VLOOKUP($B149,'Published Daily Data'!$B:$BJ,MATCH(P$1,'Published Daily Data'!$B$1:$BJ$1,0),TRUE)</f>
        <v>12361</v>
      </c>
      <c r="Q149" s="18">
        <f>VLOOKUP($B149,'Published Daily Data'!$B:$BJ,MATCH(Q$1,'Published Daily Data'!$B$1:$BJ$1,0),TRUE)</f>
        <v>0</v>
      </c>
      <c r="R149" s="18">
        <f>VLOOKUP($B149,'Published Daily Data'!$B:$BJ,MATCH(R$1,'Published Daily Data'!$B$1:$BJ$1,0),TRUE)</f>
        <v>32781</v>
      </c>
      <c r="S149" s="18">
        <f>VLOOKUP($B149,'Published Daily Data'!$B:$BJ,MATCH(S$1,'Published Daily Data'!$B$1:$BJ$1,0),TRUE)</f>
        <v>261</v>
      </c>
      <c r="T149" s="18">
        <f>VLOOKUP($B149,'Published Daily Data'!$B:$BJ,MATCH(T$1,'Published Daily Data'!$B$1:$BJ$1,0),TRUE)</f>
        <v>-19151</v>
      </c>
      <c r="U149" s="18">
        <f>VLOOKUP($B149,'Published Daily Data'!$B:$BJ,MATCH(U$1,'Published Daily Data'!$B$1:$BJ$1,0),TRUE)</f>
        <v>62986</v>
      </c>
      <c r="V149" s="18">
        <f>VLOOKUP($B149,'Published Daily Data'!$B:$BJ,MATCH(V$1,'Published Daily Data'!$B$1:$BJ$1,0),TRUE)</f>
        <v>-8972</v>
      </c>
      <c r="W149" s="18">
        <f>VLOOKUP($B149,'Published Daily Data'!$B:$BJ,MATCH(W$1,'Published Daily Data'!$B$1:$BJ$1,0),TRUE)</f>
        <v>-20229</v>
      </c>
      <c r="X149" s="18">
        <f>VLOOKUP($B149,'Published Daily Data'!$B:$BJ,MATCH(X$1,'Published Daily Data'!$B$1:$BJ$1,0),TRUE)</f>
        <v>19</v>
      </c>
      <c r="Y149" s="18">
        <f>VLOOKUP($B149,'Published Daily Data'!$B:$BJ,MATCH(Y$1,'Published Daily Data'!$B$1:$BJ$1,0),TRUE)</f>
        <v>2416</v>
      </c>
      <c r="Z149" s="18">
        <f>VLOOKUP($B149,'Published Daily Data'!$B:$BJ,MATCH(Z$1,'Published Daily Data'!$B$1:$BJ$1,0),TRUE)</f>
        <v>70309</v>
      </c>
      <c r="AA149" s="18">
        <f>VLOOKUP($B149,'Published Daily Data'!$B:$BJ,MATCH(AA$1,'Published Daily Data'!$B$1:$BJ$1,0),TRUE)</f>
        <v>868</v>
      </c>
      <c r="AB149" s="18">
        <f>VLOOKUP($B149,'Published Daily Data'!$B:$BJ,MATCH(AB$1,'Published Daily Data'!$B$1:$BJ$1,0),TRUE)</f>
        <v>5557</v>
      </c>
      <c r="AC149" s="18">
        <f>VLOOKUP($B149,'Published Daily Data'!$B:$BJ,MATCH(AC$1,'Published Daily Data'!$B$1:$BJ$1,0),TRUE)</f>
        <v>34578</v>
      </c>
      <c r="AD149" s="18">
        <f>VLOOKUP($B149,'Published Daily Data'!$B:$BJ,MATCH(AD$1,'Published Daily Data'!$B$1:$BJ$1,0),TRUE)</f>
        <v>44230</v>
      </c>
      <c r="AE149" s="18">
        <f>VLOOKUP($B149,'Published Daily Data'!$B:$BJ,MATCH(AE$1,'Published Daily Data'!$B$1:$BJ$1,0),TRUE)</f>
        <v>44620</v>
      </c>
      <c r="AF149" s="18">
        <f>VLOOKUP($B149,'Published Daily Data'!$B:$BJ,MATCH(AF$1,'Published Daily Data'!$B$1:$BJ$1,0),TRUE)</f>
        <v>13130</v>
      </c>
      <c r="AG149" s="18">
        <f>VLOOKUP($B149,'Published Daily Data'!$B:$BJ,MATCH(AG$1,'Published Daily Data'!$B$1:$BJ$1,0),TRUE)</f>
        <v>6489</v>
      </c>
    </row>
    <row r="150" spans="1:33">
      <c r="A150" s="19"/>
      <c r="B150" s="25">
        <f t="shared" si="3"/>
        <v>44013</v>
      </c>
      <c r="C150" s="18">
        <f>VLOOKUP($B150,'Published Daily Data'!$B:$BJ,MATCH(C$1,'Published Daily Data'!$B$1:$BJ$1,0),TRUE)</f>
        <v>145116</v>
      </c>
      <c r="D150" s="18">
        <f>VLOOKUP($B150,'Published Daily Data'!$B:$BJ,MATCH(D$1,'Published Daily Data'!$B$1:$BJ$1,0),TRUE)</f>
        <v>143793</v>
      </c>
      <c r="E150" s="18">
        <f>VLOOKUP($B150,'Published Daily Data'!$B:$BJ,MATCH(E$1,'Published Daily Data'!$B$1:$BJ$1,0),TRUE)</f>
        <v>347685</v>
      </c>
      <c r="F150" s="18">
        <f>VLOOKUP($B150,'Published Daily Data'!$B:$BJ,MATCH(F$1,'Published Daily Data'!$B$1:$BJ$1,0),TRUE)</f>
        <v>271364</v>
      </c>
      <c r="G150" s="18">
        <f>VLOOKUP($B150,'Published Daily Data'!$B:$BJ,MATCH(G$1,'Published Daily Data'!$B$1:$BJ$1,0),TRUE)</f>
        <v>0</v>
      </c>
      <c r="H150" s="18">
        <f>VLOOKUP($B150,'Published Daily Data'!$B:$BJ,MATCH(H$1,'Published Daily Data'!$B$1:$BJ$1,0),TRUE)</f>
        <v>128</v>
      </c>
      <c r="I150" s="18">
        <f>VLOOKUP($B150,'Published Daily Data'!$B:$BJ,MATCH(I$1,'Published Daily Data'!$B$1:$BJ$1,0),TRUE)</f>
        <v>9735</v>
      </c>
      <c r="J150" s="18">
        <f>VLOOKUP($B150,'Published Daily Data'!$B:$BJ,MATCH(J$1,'Published Daily Data'!$B$1:$BJ$1,0),TRUE)</f>
        <v>0</v>
      </c>
      <c r="K150" s="18">
        <f>VLOOKUP($B150,'Published Daily Data'!$B:$BJ,MATCH(K$1,'Published Daily Data'!$B$1:$BJ$1,0),TRUE)</f>
        <v>291190</v>
      </c>
      <c r="L150" s="18">
        <f>VLOOKUP($B150,'Published Daily Data'!$B:$BJ,MATCH(L$1,'Published Daily Data'!$B$1:$BJ$1,0),TRUE)</f>
        <v>757</v>
      </c>
      <c r="M150" s="18">
        <f>VLOOKUP($B150,'Published Daily Data'!$B:$BJ,MATCH(M$1,'Published Daily Data'!$B$1:$BJ$1,0),TRUE)</f>
        <v>41376</v>
      </c>
      <c r="N150" s="18">
        <f>VLOOKUP($B150,'Published Daily Data'!$B:$BJ,MATCH(N$1,'Published Daily Data'!$B$1:$BJ$1,0),TRUE)</f>
        <v>3673</v>
      </c>
      <c r="O150" s="18">
        <f>VLOOKUP($B150,'Published Daily Data'!$B:$BJ,MATCH(O$1,'Published Daily Data'!$B$1:$BJ$1,0),TRUE)</f>
        <v>0</v>
      </c>
      <c r="P150" s="18">
        <f>VLOOKUP($B150,'Published Daily Data'!$B:$BJ,MATCH(P$1,'Published Daily Data'!$B$1:$BJ$1,0),TRUE)</f>
        <v>12818</v>
      </c>
      <c r="Q150" s="18">
        <f>VLOOKUP($B150,'Published Daily Data'!$B:$BJ,MATCH(Q$1,'Published Daily Data'!$B$1:$BJ$1,0),TRUE)</f>
        <v>0</v>
      </c>
      <c r="R150" s="18">
        <f>VLOOKUP($B150,'Published Daily Data'!$B:$BJ,MATCH(R$1,'Published Daily Data'!$B$1:$BJ$1,0),TRUE)</f>
        <v>32983</v>
      </c>
      <c r="S150" s="18">
        <f>VLOOKUP($B150,'Published Daily Data'!$B:$BJ,MATCH(S$1,'Published Daily Data'!$B$1:$BJ$1,0),TRUE)</f>
        <v>-5199</v>
      </c>
      <c r="T150" s="18">
        <f>VLOOKUP($B150,'Published Daily Data'!$B:$BJ,MATCH(T$1,'Published Daily Data'!$B$1:$BJ$1,0),TRUE)</f>
        <v>-19489</v>
      </c>
      <c r="U150" s="18">
        <f>VLOOKUP($B150,'Published Daily Data'!$B:$BJ,MATCH(U$1,'Published Daily Data'!$B$1:$BJ$1,0),TRUE)</f>
        <v>62124</v>
      </c>
      <c r="V150" s="18">
        <f>VLOOKUP($B150,'Published Daily Data'!$B:$BJ,MATCH(V$1,'Published Daily Data'!$B$1:$BJ$1,0),TRUE)</f>
        <v>-10900</v>
      </c>
      <c r="W150" s="18">
        <f>VLOOKUP($B150,'Published Daily Data'!$B:$BJ,MATCH(W$1,'Published Daily Data'!$B$1:$BJ$1,0),TRUE)</f>
        <v>-19637</v>
      </c>
      <c r="X150" s="18">
        <f>VLOOKUP($B150,'Published Daily Data'!$B:$BJ,MATCH(X$1,'Published Daily Data'!$B$1:$BJ$1,0),TRUE)</f>
        <v>-30</v>
      </c>
      <c r="Y150" s="18">
        <f>VLOOKUP($B150,'Published Daily Data'!$B:$BJ,MATCH(Y$1,'Published Daily Data'!$B$1:$BJ$1,0),TRUE)</f>
        <v>1660</v>
      </c>
      <c r="Z150" s="18">
        <f>VLOOKUP($B150,'Published Daily Data'!$B:$BJ,MATCH(Z$1,'Published Daily Data'!$B$1:$BJ$1,0),TRUE)</f>
        <v>71847</v>
      </c>
      <c r="AA150" s="18">
        <f>VLOOKUP($B150,'Published Daily Data'!$B:$BJ,MATCH(AA$1,'Published Daily Data'!$B$1:$BJ$1,0),TRUE)</f>
        <v>2566</v>
      </c>
      <c r="AB150" s="18">
        <f>VLOOKUP($B150,'Published Daily Data'!$B:$BJ,MATCH(AB$1,'Published Daily Data'!$B$1:$BJ$1,0),TRUE)</f>
        <v>4145</v>
      </c>
      <c r="AC150" s="18">
        <f>VLOOKUP($B150,'Published Daily Data'!$B:$BJ,MATCH(AC$1,'Published Daily Data'!$B$1:$BJ$1,0),TRUE)</f>
        <v>30598</v>
      </c>
      <c r="AD150" s="18">
        <f>VLOOKUP($B150,'Published Daily Data'!$B:$BJ,MATCH(AD$1,'Published Daily Data'!$B$1:$BJ$1,0),TRUE)</f>
        <v>44743</v>
      </c>
      <c r="AE150" s="18">
        <f>VLOOKUP($B150,'Published Daily Data'!$B:$BJ,MATCH(AE$1,'Published Daily Data'!$B$1:$BJ$1,0),TRUE)</f>
        <v>44286</v>
      </c>
      <c r="AF150" s="18">
        <f>VLOOKUP($B150,'Published Daily Data'!$B:$BJ,MATCH(AF$1,'Published Daily Data'!$B$1:$BJ$1,0),TRUE)</f>
        <v>12306</v>
      </c>
      <c r="AG150" s="18">
        <f>VLOOKUP($B150,'Published Daily Data'!$B:$BJ,MATCH(AG$1,'Published Daily Data'!$B$1:$BJ$1,0),TRUE)</f>
        <v>6543</v>
      </c>
    </row>
    <row r="151" spans="1:33">
      <c r="A151" s="19"/>
      <c r="B151" s="25">
        <f t="shared" si="3"/>
        <v>44014</v>
      </c>
      <c r="C151" s="18">
        <f>VLOOKUP($B151,'Published Daily Data'!$B:$BJ,MATCH(C$1,'Published Daily Data'!$B$1:$BJ$1,0),TRUE)</f>
        <v>143647</v>
      </c>
      <c r="D151" s="18">
        <f>VLOOKUP($B151,'Published Daily Data'!$B:$BJ,MATCH(D$1,'Published Daily Data'!$B$1:$BJ$1,0),TRUE)</f>
        <v>144159</v>
      </c>
      <c r="E151" s="18">
        <f>VLOOKUP($B151,'Published Daily Data'!$B:$BJ,MATCH(E$1,'Published Daily Data'!$B$1:$BJ$1,0),TRUE)</f>
        <v>345615</v>
      </c>
      <c r="F151" s="18">
        <f>VLOOKUP($B151,'Published Daily Data'!$B:$BJ,MATCH(F$1,'Published Daily Data'!$B$1:$BJ$1,0),TRUE)</f>
        <v>260191</v>
      </c>
      <c r="G151" s="18">
        <f>VLOOKUP($B151,'Published Daily Data'!$B:$BJ,MATCH(G$1,'Published Daily Data'!$B$1:$BJ$1,0),TRUE)</f>
        <v>0</v>
      </c>
      <c r="H151" s="18">
        <f>VLOOKUP($B151,'Published Daily Data'!$B:$BJ,MATCH(H$1,'Published Daily Data'!$B$1:$BJ$1,0),TRUE)</f>
        <v>128</v>
      </c>
      <c r="I151" s="18">
        <f>VLOOKUP($B151,'Published Daily Data'!$B:$BJ,MATCH(I$1,'Published Daily Data'!$B$1:$BJ$1,0),TRUE)</f>
        <v>9687</v>
      </c>
      <c r="J151" s="18">
        <f>VLOOKUP($B151,'Published Daily Data'!$B:$BJ,MATCH(J$1,'Published Daily Data'!$B$1:$BJ$1,0),TRUE)</f>
        <v>0</v>
      </c>
      <c r="K151" s="18">
        <f>VLOOKUP($B151,'Published Daily Data'!$B:$BJ,MATCH(K$1,'Published Daily Data'!$B$1:$BJ$1,0),TRUE)</f>
        <v>297617</v>
      </c>
      <c r="L151" s="18">
        <f>VLOOKUP($B151,'Published Daily Data'!$B:$BJ,MATCH(L$1,'Published Daily Data'!$B$1:$BJ$1,0),TRUE)</f>
        <v>815</v>
      </c>
      <c r="M151" s="18">
        <f>VLOOKUP($B151,'Published Daily Data'!$B:$BJ,MATCH(M$1,'Published Daily Data'!$B$1:$BJ$1,0),TRUE)</f>
        <v>32614</v>
      </c>
      <c r="N151" s="18">
        <f>VLOOKUP($B151,'Published Daily Data'!$B:$BJ,MATCH(N$1,'Published Daily Data'!$B$1:$BJ$1,0),TRUE)</f>
        <v>3917</v>
      </c>
      <c r="O151" s="18">
        <f>VLOOKUP($B151,'Published Daily Data'!$B:$BJ,MATCH(O$1,'Published Daily Data'!$B$1:$BJ$1,0),TRUE)</f>
        <v>0</v>
      </c>
      <c r="P151" s="18">
        <f>VLOOKUP($B151,'Published Daily Data'!$B:$BJ,MATCH(P$1,'Published Daily Data'!$B$1:$BJ$1,0),TRUE)</f>
        <v>12732</v>
      </c>
      <c r="Q151" s="18">
        <f>VLOOKUP($B151,'Published Daily Data'!$B:$BJ,MATCH(Q$1,'Published Daily Data'!$B$1:$BJ$1,0),TRUE)</f>
        <v>0</v>
      </c>
      <c r="R151" s="18">
        <f>VLOOKUP($B151,'Published Daily Data'!$B:$BJ,MATCH(R$1,'Published Daily Data'!$B$1:$BJ$1,0),TRUE)</f>
        <v>33545</v>
      </c>
      <c r="S151" s="18">
        <f>VLOOKUP($B151,'Published Daily Data'!$B:$BJ,MATCH(S$1,'Published Daily Data'!$B$1:$BJ$1,0),TRUE)</f>
        <v>-14078</v>
      </c>
      <c r="T151" s="18">
        <f>VLOOKUP($B151,'Published Daily Data'!$B:$BJ,MATCH(T$1,'Published Daily Data'!$B$1:$BJ$1,0),TRUE)</f>
        <v>-21708</v>
      </c>
      <c r="U151" s="18">
        <f>VLOOKUP($B151,'Published Daily Data'!$B:$BJ,MATCH(U$1,'Published Daily Data'!$B$1:$BJ$1,0),TRUE)</f>
        <v>62724</v>
      </c>
      <c r="V151" s="18">
        <f>VLOOKUP($B151,'Published Daily Data'!$B:$BJ,MATCH(V$1,'Published Daily Data'!$B$1:$BJ$1,0),TRUE)</f>
        <v>-11903</v>
      </c>
      <c r="W151" s="18">
        <f>VLOOKUP($B151,'Published Daily Data'!$B:$BJ,MATCH(W$1,'Published Daily Data'!$B$1:$BJ$1,0),TRUE)</f>
        <v>-18459</v>
      </c>
      <c r="X151" s="18">
        <f>VLOOKUP($B151,'Published Daily Data'!$B:$BJ,MATCH(X$1,'Published Daily Data'!$B$1:$BJ$1,0),TRUE)</f>
        <v>70</v>
      </c>
      <c r="Y151" s="18">
        <f>VLOOKUP($B151,'Published Daily Data'!$B:$BJ,MATCH(Y$1,'Published Daily Data'!$B$1:$BJ$1,0),TRUE)</f>
        <v>2398</v>
      </c>
      <c r="Z151" s="18">
        <f>VLOOKUP($B151,'Published Daily Data'!$B:$BJ,MATCH(Z$1,'Published Daily Data'!$B$1:$BJ$1,0),TRUE)</f>
        <v>70141</v>
      </c>
      <c r="AA151" s="18">
        <f>VLOOKUP($B151,'Published Daily Data'!$B:$BJ,MATCH(AA$1,'Published Daily Data'!$B$1:$BJ$1,0),TRUE)</f>
        <v>2409</v>
      </c>
      <c r="AB151" s="18">
        <f>VLOOKUP($B151,'Published Daily Data'!$B:$BJ,MATCH(AB$1,'Published Daily Data'!$B$1:$BJ$1,0),TRUE)</f>
        <v>-266</v>
      </c>
      <c r="AC151" s="18">
        <f>VLOOKUP($B151,'Published Daily Data'!$B:$BJ,MATCH(AC$1,'Published Daily Data'!$B$1:$BJ$1,0),TRUE)</f>
        <v>35841</v>
      </c>
      <c r="AD151" s="18">
        <f>VLOOKUP($B151,'Published Daily Data'!$B:$BJ,MATCH(AD$1,'Published Daily Data'!$B$1:$BJ$1,0),TRUE)</f>
        <v>45513</v>
      </c>
      <c r="AE151" s="18">
        <f>VLOOKUP($B151,'Published Daily Data'!$B:$BJ,MATCH(AE$1,'Published Daily Data'!$B$1:$BJ$1,0),TRUE)</f>
        <v>42619</v>
      </c>
      <c r="AF151" s="18">
        <f>VLOOKUP($B151,'Published Daily Data'!$B:$BJ,MATCH(AF$1,'Published Daily Data'!$B$1:$BJ$1,0),TRUE)</f>
        <v>11665</v>
      </c>
      <c r="AG151" s="18">
        <f>VLOOKUP($B151,'Published Daily Data'!$B:$BJ,MATCH(AG$1,'Published Daily Data'!$B$1:$BJ$1,0),TRUE)</f>
        <v>6948</v>
      </c>
    </row>
    <row r="152" spans="1:33">
      <c r="A152" s="19"/>
      <c r="B152" s="25">
        <f t="shared" si="3"/>
        <v>44015</v>
      </c>
      <c r="C152" s="18">
        <f>VLOOKUP($B152,'Published Daily Data'!$B:$BJ,MATCH(C$1,'Published Daily Data'!$B$1:$BJ$1,0),TRUE)</f>
        <v>139231</v>
      </c>
      <c r="D152" s="18">
        <f>VLOOKUP($B152,'Published Daily Data'!$B:$BJ,MATCH(D$1,'Published Daily Data'!$B$1:$BJ$1,0),TRUE)</f>
        <v>138200</v>
      </c>
      <c r="E152" s="18">
        <f>VLOOKUP($B152,'Published Daily Data'!$B:$BJ,MATCH(E$1,'Published Daily Data'!$B$1:$BJ$1,0),TRUE)</f>
        <v>329490</v>
      </c>
      <c r="F152" s="18">
        <f>VLOOKUP($B152,'Published Daily Data'!$B:$BJ,MATCH(F$1,'Published Daily Data'!$B$1:$BJ$1,0),TRUE)</f>
        <v>247632</v>
      </c>
      <c r="G152" s="18">
        <f>VLOOKUP($B152,'Published Daily Data'!$B:$BJ,MATCH(G$1,'Published Daily Data'!$B$1:$BJ$1,0),TRUE)</f>
        <v>0</v>
      </c>
      <c r="H152" s="18">
        <f>VLOOKUP($B152,'Published Daily Data'!$B:$BJ,MATCH(H$1,'Published Daily Data'!$B$1:$BJ$1,0),TRUE)</f>
        <v>206</v>
      </c>
      <c r="I152" s="18">
        <f>VLOOKUP($B152,'Published Daily Data'!$B:$BJ,MATCH(I$1,'Published Daily Data'!$B$1:$BJ$1,0),TRUE)</f>
        <v>9712</v>
      </c>
      <c r="J152" s="18">
        <f>VLOOKUP($B152,'Published Daily Data'!$B:$BJ,MATCH(J$1,'Published Daily Data'!$B$1:$BJ$1,0),TRUE)</f>
        <v>0</v>
      </c>
      <c r="K152" s="18">
        <f>VLOOKUP($B152,'Published Daily Data'!$B:$BJ,MATCH(K$1,'Published Daily Data'!$B$1:$BJ$1,0),TRUE)</f>
        <v>287356</v>
      </c>
      <c r="L152" s="18">
        <f>VLOOKUP($B152,'Published Daily Data'!$B:$BJ,MATCH(L$1,'Published Daily Data'!$B$1:$BJ$1,0),TRUE)</f>
        <v>811</v>
      </c>
      <c r="M152" s="18">
        <f>VLOOKUP($B152,'Published Daily Data'!$B:$BJ,MATCH(M$1,'Published Daily Data'!$B$1:$BJ$1,0),TRUE)</f>
        <v>26031</v>
      </c>
      <c r="N152" s="18">
        <f>VLOOKUP($B152,'Published Daily Data'!$B:$BJ,MATCH(N$1,'Published Daily Data'!$B$1:$BJ$1,0),TRUE)</f>
        <v>4542</v>
      </c>
      <c r="O152" s="18">
        <f>VLOOKUP($B152,'Published Daily Data'!$B:$BJ,MATCH(O$1,'Published Daily Data'!$B$1:$BJ$1,0),TRUE)</f>
        <v>0</v>
      </c>
      <c r="P152" s="18">
        <f>VLOOKUP($B152,'Published Daily Data'!$B:$BJ,MATCH(P$1,'Published Daily Data'!$B$1:$BJ$1,0),TRUE)</f>
        <v>13742</v>
      </c>
      <c r="Q152" s="18">
        <f>VLOOKUP($B152,'Published Daily Data'!$B:$BJ,MATCH(Q$1,'Published Daily Data'!$B$1:$BJ$1,0),TRUE)</f>
        <v>0</v>
      </c>
      <c r="R152" s="18">
        <f>VLOOKUP($B152,'Published Daily Data'!$B:$BJ,MATCH(R$1,'Published Daily Data'!$B$1:$BJ$1,0),TRUE)</f>
        <v>31020</v>
      </c>
      <c r="S152" s="18">
        <f>VLOOKUP($B152,'Published Daily Data'!$B:$BJ,MATCH(S$1,'Published Daily Data'!$B$1:$BJ$1,0),TRUE)</f>
        <v>-18568</v>
      </c>
      <c r="T152" s="18">
        <f>VLOOKUP($B152,'Published Daily Data'!$B:$BJ,MATCH(T$1,'Published Daily Data'!$B$1:$BJ$1,0),TRUE)</f>
        <v>-22765</v>
      </c>
      <c r="U152" s="18">
        <f>VLOOKUP($B152,'Published Daily Data'!$B:$BJ,MATCH(U$1,'Published Daily Data'!$B$1:$BJ$1,0),TRUE)</f>
        <v>61389</v>
      </c>
      <c r="V152" s="18">
        <f>VLOOKUP($B152,'Published Daily Data'!$B:$BJ,MATCH(V$1,'Published Daily Data'!$B$1:$BJ$1,0),TRUE)</f>
        <v>-12169</v>
      </c>
      <c r="W152" s="18">
        <f>VLOOKUP($B152,'Published Daily Data'!$B:$BJ,MATCH(W$1,'Published Daily Data'!$B$1:$BJ$1,0),TRUE)</f>
        <v>-15666</v>
      </c>
      <c r="X152" s="18">
        <f>VLOOKUP($B152,'Published Daily Data'!$B:$BJ,MATCH(X$1,'Published Daily Data'!$B$1:$BJ$1,0),TRUE)</f>
        <v>21</v>
      </c>
      <c r="Y152" s="18">
        <f>VLOOKUP($B152,'Published Daily Data'!$B:$BJ,MATCH(Y$1,'Published Daily Data'!$B$1:$BJ$1,0),TRUE)</f>
        <v>2389</v>
      </c>
      <c r="Z152" s="18">
        <f>VLOOKUP($B152,'Published Daily Data'!$B:$BJ,MATCH(Z$1,'Published Daily Data'!$B$1:$BJ$1,0),TRUE)</f>
        <v>66311</v>
      </c>
      <c r="AA152" s="18">
        <f>VLOOKUP($B152,'Published Daily Data'!$B:$BJ,MATCH(AA$1,'Published Daily Data'!$B$1:$BJ$1,0),TRUE)</f>
        <v>1319</v>
      </c>
      <c r="AB152" s="18">
        <f>VLOOKUP($B152,'Published Daily Data'!$B:$BJ,MATCH(AB$1,'Published Daily Data'!$B$1:$BJ$1,0),TRUE)</f>
        <v>4376</v>
      </c>
      <c r="AC152" s="18">
        <f>VLOOKUP($B152,'Published Daily Data'!$B:$BJ,MATCH(AC$1,'Published Daily Data'!$B$1:$BJ$1,0),TRUE)</f>
        <v>35060</v>
      </c>
      <c r="AD152" s="18">
        <f>VLOOKUP($B152,'Published Daily Data'!$B:$BJ,MATCH(AD$1,'Published Daily Data'!$B$1:$BJ$1,0),TRUE)</f>
        <v>42935</v>
      </c>
      <c r="AE152" s="18">
        <f>VLOOKUP($B152,'Published Daily Data'!$B:$BJ,MATCH(AE$1,'Published Daily Data'!$B$1:$BJ$1,0),TRUE)</f>
        <v>39650</v>
      </c>
      <c r="AF152" s="18">
        <f>VLOOKUP($B152,'Published Daily Data'!$B:$BJ,MATCH(AF$1,'Published Daily Data'!$B$1:$BJ$1,0),TRUE)</f>
        <v>11655</v>
      </c>
      <c r="AG152" s="18">
        <f>VLOOKUP($B152,'Published Daily Data'!$B:$BJ,MATCH(AG$1,'Published Daily Data'!$B$1:$BJ$1,0),TRUE)</f>
        <v>6933</v>
      </c>
    </row>
    <row r="153" spans="1:33">
      <c r="A153" s="19"/>
      <c r="B153" s="25">
        <f t="shared" si="3"/>
        <v>44016</v>
      </c>
      <c r="C153" s="18">
        <f>VLOOKUP($B153,'Published Daily Data'!$B:$BJ,MATCH(C$1,'Published Daily Data'!$B$1:$BJ$1,0),TRUE)</f>
        <v>131193</v>
      </c>
      <c r="D153" s="18">
        <f>VLOOKUP($B153,'Published Daily Data'!$B:$BJ,MATCH(D$1,'Published Daily Data'!$B$1:$BJ$1,0),TRUE)</f>
        <v>133401</v>
      </c>
      <c r="E153" s="18">
        <f>VLOOKUP($B153,'Published Daily Data'!$B:$BJ,MATCH(E$1,'Published Daily Data'!$B$1:$BJ$1,0),TRUE)</f>
        <v>322709</v>
      </c>
      <c r="F153" s="18">
        <f>VLOOKUP($B153,'Published Daily Data'!$B:$BJ,MATCH(F$1,'Published Daily Data'!$B$1:$BJ$1,0),TRUE)</f>
        <v>237703</v>
      </c>
      <c r="G153" s="18">
        <f>VLOOKUP($B153,'Published Daily Data'!$B:$BJ,MATCH(G$1,'Published Daily Data'!$B$1:$BJ$1,0),TRUE)</f>
        <v>0</v>
      </c>
      <c r="H153" s="18">
        <f>VLOOKUP($B153,'Published Daily Data'!$B:$BJ,MATCH(H$1,'Published Daily Data'!$B$1:$BJ$1,0),TRUE)</f>
        <v>365</v>
      </c>
      <c r="I153" s="18">
        <f>VLOOKUP($B153,'Published Daily Data'!$B:$BJ,MATCH(I$1,'Published Daily Data'!$B$1:$BJ$1,0),TRUE)</f>
        <v>9713</v>
      </c>
      <c r="J153" s="18">
        <f>VLOOKUP($B153,'Published Daily Data'!$B:$BJ,MATCH(J$1,'Published Daily Data'!$B$1:$BJ$1,0),TRUE)</f>
        <v>0</v>
      </c>
      <c r="K153" s="18">
        <f>VLOOKUP($B153,'Published Daily Data'!$B:$BJ,MATCH(K$1,'Published Daily Data'!$B$1:$BJ$1,0),TRUE)</f>
        <v>282610</v>
      </c>
      <c r="L153" s="18">
        <f>VLOOKUP($B153,'Published Daily Data'!$B:$BJ,MATCH(L$1,'Published Daily Data'!$B$1:$BJ$1,0),TRUE)</f>
        <v>843</v>
      </c>
      <c r="M153" s="18">
        <f>VLOOKUP($B153,'Published Daily Data'!$B:$BJ,MATCH(M$1,'Published Daily Data'!$B$1:$BJ$1,0),TRUE)</f>
        <v>24229</v>
      </c>
      <c r="N153" s="18">
        <f>VLOOKUP($B153,'Published Daily Data'!$B:$BJ,MATCH(N$1,'Published Daily Data'!$B$1:$BJ$1,0),TRUE)</f>
        <v>4158</v>
      </c>
      <c r="O153" s="18">
        <f>VLOOKUP($B153,'Published Daily Data'!$B:$BJ,MATCH(O$1,'Published Daily Data'!$B$1:$BJ$1,0),TRUE)</f>
        <v>0</v>
      </c>
      <c r="P153" s="18">
        <f>VLOOKUP($B153,'Published Daily Data'!$B:$BJ,MATCH(P$1,'Published Daily Data'!$B$1:$BJ$1,0),TRUE)</f>
        <v>10994</v>
      </c>
      <c r="Q153" s="18">
        <f>VLOOKUP($B153,'Published Daily Data'!$B:$BJ,MATCH(Q$1,'Published Daily Data'!$B$1:$BJ$1,0),TRUE)</f>
        <v>6</v>
      </c>
      <c r="R153" s="18">
        <f>VLOOKUP($B153,'Published Daily Data'!$B:$BJ,MATCH(R$1,'Published Daily Data'!$B$1:$BJ$1,0),TRUE)</f>
        <v>30509</v>
      </c>
      <c r="S153" s="18">
        <f>VLOOKUP($B153,'Published Daily Data'!$B:$BJ,MATCH(S$1,'Published Daily Data'!$B$1:$BJ$1,0),TRUE)</f>
        <v>-12347</v>
      </c>
      <c r="T153" s="18">
        <f>VLOOKUP($B153,'Published Daily Data'!$B:$BJ,MATCH(T$1,'Published Daily Data'!$B$1:$BJ$1,0),TRUE)</f>
        <v>-22586</v>
      </c>
      <c r="U153" s="18">
        <f>VLOOKUP($B153,'Published Daily Data'!$B:$BJ,MATCH(U$1,'Published Daily Data'!$B$1:$BJ$1,0),TRUE)</f>
        <v>60323</v>
      </c>
      <c r="V153" s="18">
        <f>VLOOKUP($B153,'Published Daily Data'!$B:$BJ,MATCH(V$1,'Published Daily Data'!$B$1:$BJ$1,0),TRUE)</f>
        <v>-12696</v>
      </c>
      <c r="W153" s="18">
        <f>VLOOKUP($B153,'Published Daily Data'!$B:$BJ,MATCH(W$1,'Published Daily Data'!$B$1:$BJ$1,0),TRUE)</f>
        <v>-16935</v>
      </c>
      <c r="X153" s="18">
        <f>VLOOKUP($B153,'Published Daily Data'!$B:$BJ,MATCH(X$1,'Published Daily Data'!$B$1:$BJ$1,0),TRUE)</f>
        <v>5</v>
      </c>
      <c r="Y153" s="18">
        <f>VLOOKUP($B153,'Published Daily Data'!$B:$BJ,MATCH(Y$1,'Published Daily Data'!$B$1:$BJ$1,0),TRUE)</f>
        <v>1834</v>
      </c>
      <c r="Z153" s="18">
        <f>VLOOKUP($B153,'Published Daily Data'!$B:$BJ,MATCH(Z$1,'Published Daily Data'!$B$1:$BJ$1,0),TRUE)</f>
        <v>68198</v>
      </c>
      <c r="AA153" s="18">
        <f>VLOOKUP($B153,'Published Daily Data'!$B:$BJ,MATCH(AA$1,'Published Daily Data'!$B$1:$BJ$1,0),TRUE)</f>
        <v>-15</v>
      </c>
      <c r="AB153" s="18">
        <f>VLOOKUP($B153,'Published Daily Data'!$B:$BJ,MATCH(AB$1,'Published Daily Data'!$B$1:$BJ$1,0),TRUE)</f>
        <v>-372</v>
      </c>
      <c r="AC153" s="18">
        <f>VLOOKUP($B153,'Published Daily Data'!$B:$BJ,MATCH(AC$1,'Published Daily Data'!$B$1:$BJ$1,0),TRUE)</f>
        <v>33701</v>
      </c>
      <c r="AD153" s="18">
        <f>VLOOKUP($B153,'Published Daily Data'!$B:$BJ,MATCH(AD$1,'Published Daily Data'!$B$1:$BJ$1,0),TRUE)</f>
        <v>39560</v>
      </c>
      <c r="AE153" s="18">
        <f>VLOOKUP($B153,'Published Daily Data'!$B:$BJ,MATCH(AE$1,'Published Daily Data'!$B$1:$BJ$1,0),TRUE)</f>
        <v>38209</v>
      </c>
      <c r="AF153" s="18">
        <f>VLOOKUP($B153,'Published Daily Data'!$B:$BJ,MATCH(AF$1,'Published Daily Data'!$B$1:$BJ$1,0),TRUE)</f>
        <v>12909</v>
      </c>
      <c r="AG153" s="18">
        <f>VLOOKUP($B153,'Published Daily Data'!$B:$BJ,MATCH(AG$1,'Published Daily Data'!$B$1:$BJ$1,0),TRUE)</f>
        <v>6406</v>
      </c>
    </row>
    <row r="154" spans="1:33">
      <c r="A154" s="19"/>
      <c r="B154" s="25">
        <f t="shared" si="3"/>
        <v>44017</v>
      </c>
      <c r="C154" s="18">
        <f>VLOOKUP($B154,'Published Daily Data'!$B:$BJ,MATCH(C$1,'Published Daily Data'!$B$1:$BJ$1,0),TRUE)</f>
        <v>139849</v>
      </c>
      <c r="D154" s="18">
        <f>VLOOKUP($B154,'Published Daily Data'!$B:$BJ,MATCH(D$1,'Published Daily Data'!$B$1:$BJ$1,0),TRUE)</f>
        <v>134612</v>
      </c>
      <c r="E154" s="18">
        <f>VLOOKUP($B154,'Published Daily Data'!$B:$BJ,MATCH(E$1,'Published Daily Data'!$B$1:$BJ$1,0),TRUE)</f>
        <v>304159</v>
      </c>
      <c r="F154" s="18">
        <f>VLOOKUP($B154,'Published Daily Data'!$B:$BJ,MATCH(F$1,'Published Daily Data'!$B$1:$BJ$1,0),TRUE)</f>
        <v>226601</v>
      </c>
      <c r="G154" s="18">
        <f>VLOOKUP($B154,'Published Daily Data'!$B:$BJ,MATCH(G$1,'Published Daily Data'!$B$1:$BJ$1,0),TRUE)</f>
        <v>0</v>
      </c>
      <c r="H154" s="18">
        <f>VLOOKUP($B154,'Published Daily Data'!$B:$BJ,MATCH(H$1,'Published Daily Data'!$B$1:$BJ$1,0),TRUE)</f>
        <v>362</v>
      </c>
      <c r="I154" s="18">
        <f>VLOOKUP($B154,'Published Daily Data'!$B:$BJ,MATCH(I$1,'Published Daily Data'!$B$1:$BJ$1,0),TRUE)</f>
        <v>13468</v>
      </c>
      <c r="J154" s="18">
        <f>VLOOKUP($B154,'Published Daily Data'!$B:$BJ,MATCH(J$1,'Published Daily Data'!$B$1:$BJ$1,0),TRUE)</f>
        <v>0</v>
      </c>
      <c r="K154" s="18">
        <f>VLOOKUP($B154,'Published Daily Data'!$B:$BJ,MATCH(K$1,'Published Daily Data'!$B$1:$BJ$1,0),TRUE)</f>
        <v>262296</v>
      </c>
      <c r="L154" s="18">
        <f>VLOOKUP($B154,'Published Daily Data'!$B:$BJ,MATCH(L$1,'Published Daily Data'!$B$1:$BJ$1,0),TRUE)</f>
        <v>881</v>
      </c>
      <c r="M154" s="18">
        <f>VLOOKUP($B154,'Published Daily Data'!$B:$BJ,MATCH(M$1,'Published Daily Data'!$B$1:$BJ$1,0),TRUE)</f>
        <v>22279</v>
      </c>
      <c r="N154" s="18">
        <f>VLOOKUP($B154,'Published Daily Data'!$B:$BJ,MATCH(N$1,'Published Daily Data'!$B$1:$BJ$1,0),TRUE)</f>
        <v>4175</v>
      </c>
      <c r="O154" s="18">
        <f>VLOOKUP($B154,'Published Daily Data'!$B:$BJ,MATCH(O$1,'Published Daily Data'!$B$1:$BJ$1,0),TRUE)</f>
        <v>0</v>
      </c>
      <c r="P154" s="18">
        <f>VLOOKUP($B154,'Published Daily Data'!$B:$BJ,MATCH(P$1,'Published Daily Data'!$B$1:$BJ$1,0),TRUE)</f>
        <v>11758</v>
      </c>
      <c r="Q154" s="18">
        <f>VLOOKUP($B154,'Published Daily Data'!$B:$BJ,MATCH(Q$1,'Published Daily Data'!$B$1:$BJ$1,0),TRUE)</f>
        <v>5</v>
      </c>
      <c r="R154" s="18">
        <f>VLOOKUP($B154,'Published Daily Data'!$B:$BJ,MATCH(R$1,'Published Daily Data'!$B$1:$BJ$1,0),TRUE)</f>
        <v>27759</v>
      </c>
      <c r="S154" s="18">
        <f>VLOOKUP($B154,'Published Daily Data'!$B:$BJ,MATCH(S$1,'Published Daily Data'!$B$1:$BJ$1,0),TRUE)</f>
        <v>-19058</v>
      </c>
      <c r="T154" s="18">
        <f>VLOOKUP($B154,'Published Daily Data'!$B:$BJ,MATCH(T$1,'Published Daily Data'!$B$1:$BJ$1,0),TRUE)</f>
        <v>-23309</v>
      </c>
      <c r="U154" s="18">
        <f>VLOOKUP($B154,'Published Daily Data'!$B:$BJ,MATCH(U$1,'Published Daily Data'!$B$1:$BJ$1,0),TRUE)</f>
        <v>54675</v>
      </c>
      <c r="V154" s="18">
        <f>VLOOKUP($B154,'Published Daily Data'!$B:$BJ,MATCH(V$1,'Published Daily Data'!$B$1:$BJ$1,0),TRUE)</f>
        <v>-12406</v>
      </c>
      <c r="W154" s="18">
        <f>VLOOKUP($B154,'Published Daily Data'!$B:$BJ,MATCH(W$1,'Published Daily Data'!$B$1:$BJ$1,0),TRUE)</f>
        <v>-15140</v>
      </c>
      <c r="X154" s="18">
        <f>VLOOKUP($B154,'Published Daily Data'!$B:$BJ,MATCH(X$1,'Published Daily Data'!$B$1:$BJ$1,0),TRUE)</f>
        <v>-31</v>
      </c>
      <c r="Y154" s="18">
        <f>VLOOKUP($B154,'Published Daily Data'!$B:$BJ,MATCH(Y$1,'Published Daily Data'!$B$1:$BJ$1,0),TRUE)</f>
        <v>1628</v>
      </c>
      <c r="Z154" s="18">
        <f>VLOOKUP($B154,'Published Daily Data'!$B:$BJ,MATCH(Z$1,'Published Daily Data'!$B$1:$BJ$1,0),TRUE)</f>
        <v>68417</v>
      </c>
      <c r="AA154" s="18">
        <f>VLOOKUP($B154,'Published Daily Data'!$B:$BJ,MATCH(AA$1,'Published Daily Data'!$B$1:$BJ$1,0),TRUE)</f>
        <v>308</v>
      </c>
      <c r="AB154" s="18">
        <f>VLOOKUP($B154,'Published Daily Data'!$B:$BJ,MATCH(AB$1,'Published Daily Data'!$B$1:$BJ$1,0),TRUE)</f>
        <v>-1595</v>
      </c>
      <c r="AC154" s="18">
        <f>VLOOKUP($B154,'Published Daily Data'!$B:$BJ,MATCH(AC$1,'Published Daily Data'!$B$1:$BJ$1,0),TRUE)</f>
        <v>32259</v>
      </c>
      <c r="AD154" s="18">
        <f>VLOOKUP($B154,'Published Daily Data'!$B:$BJ,MATCH(AD$1,'Published Daily Data'!$B$1:$BJ$1,0),TRUE)</f>
        <v>40975</v>
      </c>
      <c r="AE154" s="18">
        <f>VLOOKUP($B154,'Published Daily Data'!$B:$BJ,MATCH(AE$1,'Published Daily Data'!$B$1:$BJ$1,0),TRUE)</f>
        <v>40176</v>
      </c>
      <c r="AF154" s="18">
        <f>VLOOKUP($B154,'Published Daily Data'!$B:$BJ,MATCH(AF$1,'Published Daily Data'!$B$1:$BJ$1,0),TRUE)</f>
        <v>13661</v>
      </c>
      <c r="AG154" s="18">
        <f>VLOOKUP($B154,'Published Daily Data'!$B:$BJ,MATCH(AG$1,'Published Daily Data'!$B$1:$BJ$1,0),TRUE)</f>
        <v>6553</v>
      </c>
    </row>
    <row r="155" spans="1:33">
      <c r="A155" s="19"/>
      <c r="B155" s="25">
        <f t="shared" si="3"/>
        <v>44018</v>
      </c>
      <c r="C155" s="18">
        <f>VLOOKUP($B155,'Published Daily Data'!$B:$BJ,MATCH(C$1,'Published Daily Data'!$B$1:$BJ$1,0),TRUE)</f>
        <v>146795</v>
      </c>
      <c r="D155" s="18">
        <f>VLOOKUP($B155,'Published Daily Data'!$B:$BJ,MATCH(D$1,'Published Daily Data'!$B$1:$BJ$1,0),TRUE)</f>
        <v>140928</v>
      </c>
      <c r="E155" s="18">
        <f>VLOOKUP($B155,'Published Daily Data'!$B:$BJ,MATCH(E$1,'Published Daily Data'!$B$1:$BJ$1,0),TRUE)</f>
        <v>319282</v>
      </c>
      <c r="F155" s="18">
        <f>VLOOKUP($B155,'Published Daily Data'!$B:$BJ,MATCH(F$1,'Published Daily Data'!$B$1:$BJ$1,0),TRUE)</f>
        <v>271129</v>
      </c>
      <c r="G155" s="18">
        <f>VLOOKUP($B155,'Published Daily Data'!$B:$BJ,MATCH(G$1,'Published Daily Data'!$B$1:$BJ$1,0),TRUE)</f>
        <v>0</v>
      </c>
      <c r="H155" s="18">
        <f>VLOOKUP($B155,'Published Daily Data'!$B:$BJ,MATCH(H$1,'Published Daily Data'!$B$1:$BJ$1,0),TRUE)</f>
        <v>362</v>
      </c>
      <c r="I155" s="18">
        <f>VLOOKUP($B155,'Published Daily Data'!$B:$BJ,MATCH(I$1,'Published Daily Data'!$B$1:$BJ$1,0),TRUE)</f>
        <v>26950</v>
      </c>
      <c r="J155" s="18">
        <f>VLOOKUP($B155,'Published Daily Data'!$B:$BJ,MATCH(J$1,'Published Daily Data'!$B$1:$BJ$1,0),TRUE)</f>
        <v>0</v>
      </c>
      <c r="K155" s="18">
        <f>VLOOKUP($B155,'Published Daily Data'!$B:$BJ,MATCH(K$1,'Published Daily Data'!$B$1:$BJ$1,0),TRUE)</f>
        <v>251023</v>
      </c>
      <c r="L155" s="18">
        <f>VLOOKUP($B155,'Published Daily Data'!$B:$BJ,MATCH(L$1,'Published Daily Data'!$B$1:$BJ$1,0),TRUE)</f>
        <v>749</v>
      </c>
      <c r="M155" s="18">
        <f>VLOOKUP($B155,'Published Daily Data'!$B:$BJ,MATCH(M$1,'Published Daily Data'!$B$1:$BJ$1,0),TRUE)</f>
        <v>35929</v>
      </c>
      <c r="N155" s="18">
        <f>VLOOKUP($B155,'Published Daily Data'!$B:$BJ,MATCH(N$1,'Published Daily Data'!$B$1:$BJ$1,0),TRUE)</f>
        <v>3651</v>
      </c>
      <c r="O155" s="18">
        <f>VLOOKUP($B155,'Published Daily Data'!$B:$BJ,MATCH(O$1,'Published Daily Data'!$B$1:$BJ$1,0),TRUE)</f>
        <v>0</v>
      </c>
      <c r="P155" s="18">
        <f>VLOOKUP($B155,'Published Daily Data'!$B:$BJ,MATCH(P$1,'Published Daily Data'!$B$1:$BJ$1,0),TRUE)</f>
        <v>17355</v>
      </c>
      <c r="Q155" s="18">
        <f>VLOOKUP($B155,'Published Daily Data'!$B:$BJ,MATCH(Q$1,'Published Daily Data'!$B$1:$BJ$1,0),TRUE)</f>
        <v>0</v>
      </c>
      <c r="R155" s="18">
        <f>VLOOKUP($B155,'Published Daily Data'!$B:$BJ,MATCH(R$1,'Published Daily Data'!$B$1:$BJ$1,0),TRUE)</f>
        <v>26502</v>
      </c>
      <c r="S155" s="18">
        <f>VLOOKUP($B155,'Published Daily Data'!$B:$BJ,MATCH(S$1,'Published Daily Data'!$B$1:$BJ$1,0),TRUE)</f>
        <v>-16965</v>
      </c>
      <c r="T155" s="18">
        <f>VLOOKUP($B155,'Published Daily Data'!$B:$BJ,MATCH(T$1,'Published Daily Data'!$B$1:$BJ$1,0),TRUE)</f>
        <v>-20500</v>
      </c>
      <c r="U155" s="18">
        <f>VLOOKUP($B155,'Published Daily Data'!$B:$BJ,MATCH(U$1,'Published Daily Data'!$B$1:$BJ$1,0),TRUE)</f>
        <v>51055</v>
      </c>
      <c r="V155" s="18">
        <f>VLOOKUP($B155,'Published Daily Data'!$B:$BJ,MATCH(V$1,'Published Daily Data'!$B$1:$BJ$1,0),TRUE)</f>
        <v>-10859</v>
      </c>
      <c r="W155" s="18">
        <f>VLOOKUP($B155,'Published Daily Data'!$B:$BJ,MATCH(W$1,'Published Daily Data'!$B$1:$BJ$1,0),TRUE)</f>
        <v>-13882</v>
      </c>
      <c r="X155" s="18">
        <f>VLOOKUP($B155,'Published Daily Data'!$B:$BJ,MATCH(X$1,'Published Daily Data'!$B$1:$BJ$1,0),TRUE)</f>
        <v>36</v>
      </c>
      <c r="Y155" s="18">
        <f>VLOOKUP($B155,'Published Daily Data'!$B:$BJ,MATCH(Y$1,'Published Daily Data'!$B$1:$BJ$1,0),TRUE)</f>
        <v>3051</v>
      </c>
      <c r="Z155" s="18">
        <f>VLOOKUP($B155,'Published Daily Data'!$B:$BJ,MATCH(Z$1,'Published Daily Data'!$B$1:$BJ$1,0),TRUE)</f>
        <v>67459</v>
      </c>
      <c r="AA155" s="18">
        <f>VLOOKUP($B155,'Published Daily Data'!$B:$BJ,MATCH(AA$1,'Published Daily Data'!$B$1:$BJ$1,0),TRUE)</f>
        <v>998</v>
      </c>
      <c r="AB155" s="18">
        <f>VLOOKUP($B155,'Published Daily Data'!$B:$BJ,MATCH(AB$1,'Published Daily Data'!$B$1:$BJ$1,0),TRUE)</f>
        <v>7975</v>
      </c>
      <c r="AC155" s="18">
        <f>VLOOKUP($B155,'Published Daily Data'!$B:$BJ,MATCH(AC$1,'Published Daily Data'!$B$1:$BJ$1,0),TRUE)</f>
        <v>43629</v>
      </c>
      <c r="AD155" s="18">
        <f>VLOOKUP($B155,'Published Daily Data'!$B:$BJ,MATCH(AD$1,'Published Daily Data'!$B$1:$BJ$1,0),TRUE)</f>
        <v>48206</v>
      </c>
      <c r="AE155" s="18">
        <f>VLOOKUP($B155,'Published Daily Data'!$B:$BJ,MATCH(AE$1,'Published Daily Data'!$B$1:$BJ$1,0),TRUE)</f>
        <v>44666</v>
      </c>
      <c r="AF155" s="18">
        <f>VLOOKUP($B155,'Published Daily Data'!$B:$BJ,MATCH(AF$1,'Published Daily Data'!$B$1:$BJ$1,0),TRUE)</f>
        <v>14452</v>
      </c>
      <c r="AG155" s="18">
        <f>VLOOKUP($B155,'Published Daily Data'!$B:$BJ,MATCH(AG$1,'Published Daily Data'!$B$1:$BJ$1,0),TRUE)</f>
        <v>7951</v>
      </c>
    </row>
    <row r="156" spans="1:33">
      <c r="A156" s="19"/>
      <c r="B156" s="25">
        <f t="shared" si="3"/>
        <v>44019</v>
      </c>
      <c r="C156" s="18">
        <f>VLOOKUP($B156,'Published Daily Data'!$B:$BJ,MATCH(C$1,'Published Daily Data'!$B$1:$BJ$1,0),TRUE)</f>
        <v>140359</v>
      </c>
      <c r="D156" s="18">
        <f>VLOOKUP($B156,'Published Daily Data'!$B:$BJ,MATCH(D$1,'Published Daily Data'!$B$1:$BJ$1,0),TRUE)</f>
        <v>141164</v>
      </c>
      <c r="E156" s="18">
        <f>VLOOKUP($B156,'Published Daily Data'!$B:$BJ,MATCH(E$1,'Published Daily Data'!$B$1:$BJ$1,0),TRUE)</f>
        <v>328080</v>
      </c>
      <c r="F156" s="18">
        <f>VLOOKUP($B156,'Published Daily Data'!$B:$BJ,MATCH(F$1,'Published Daily Data'!$B$1:$BJ$1,0),TRUE)</f>
        <v>272074</v>
      </c>
      <c r="G156" s="18">
        <f>VLOOKUP($B156,'Published Daily Data'!$B:$BJ,MATCH(G$1,'Published Daily Data'!$B$1:$BJ$1,0),TRUE)</f>
        <v>0</v>
      </c>
      <c r="H156" s="18">
        <f>VLOOKUP($B156,'Published Daily Data'!$B:$BJ,MATCH(H$1,'Published Daily Data'!$B$1:$BJ$1,0),TRUE)</f>
        <v>164</v>
      </c>
      <c r="I156" s="18">
        <f>VLOOKUP($B156,'Published Daily Data'!$B:$BJ,MATCH(I$1,'Published Daily Data'!$B$1:$BJ$1,0),TRUE)</f>
        <v>27221</v>
      </c>
      <c r="J156" s="18">
        <f>VLOOKUP($B156,'Published Daily Data'!$B:$BJ,MATCH(J$1,'Published Daily Data'!$B$1:$BJ$1,0),TRUE)</f>
        <v>0</v>
      </c>
      <c r="K156" s="18">
        <f>VLOOKUP($B156,'Published Daily Data'!$B:$BJ,MATCH(K$1,'Published Daily Data'!$B$1:$BJ$1,0),TRUE)</f>
        <v>241164</v>
      </c>
      <c r="L156" s="18">
        <f>VLOOKUP($B156,'Published Daily Data'!$B:$BJ,MATCH(L$1,'Published Daily Data'!$B$1:$BJ$1,0),TRUE)</f>
        <v>886</v>
      </c>
      <c r="M156" s="18">
        <f>VLOOKUP($B156,'Published Daily Data'!$B:$BJ,MATCH(M$1,'Published Daily Data'!$B$1:$BJ$1,0),TRUE)</f>
        <v>54402</v>
      </c>
      <c r="N156" s="18">
        <f>VLOOKUP($B156,'Published Daily Data'!$B:$BJ,MATCH(N$1,'Published Daily Data'!$B$1:$BJ$1,0),TRUE)</f>
        <v>3548</v>
      </c>
      <c r="O156" s="18">
        <f>VLOOKUP($B156,'Published Daily Data'!$B:$BJ,MATCH(O$1,'Published Daily Data'!$B$1:$BJ$1,0),TRUE)</f>
        <v>0</v>
      </c>
      <c r="P156" s="18">
        <f>VLOOKUP($B156,'Published Daily Data'!$B:$BJ,MATCH(P$1,'Published Daily Data'!$B$1:$BJ$1,0),TRUE)</f>
        <v>11801</v>
      </c>
      <c r="Q156" s="18">
        <f>VLOOKUP($B156,'Published Daily Data'!$B:$BJ,MATCH(Q$1,'Published Daily Data'!$B$1:$BJ$1,0),TRUE)</f>
        <v>0</v>
      </c>
      <c r="R156" s="18">
        <f>VLOOKUP($B156,'Published Daily Data'!$B:$BJ,MATCH(R$1,'Published Daily Data'!$B$1:$BJ$1,0),TRUE)</f>
        <v>28473</v>
      </c>
      <c r="S156" s="18">
        <f>VLOOKUP($B156,'Published Daily Data'!$B:$BJ,MATCH(S$1,'Published Daily Data'!$B$1:$BJ$1,0),TRUE)</f>
        <v>-752</v>
      </c>
      <c r="T156" s="18">
        <f>VLOOKUP($B156,'Published Daily Data'!$B:$BJ,MATCH(T$1,'Published Daily Data'!$B$1:$BJ$1,0),TRUE)</f>
        <v>-18293</v>
      </c>
      <c r="U156" s="18">
        <f>VLOOKUP($B156,'Published Daily Data'!$B:$BJ,MATCH(U$1,'Published Daily Data'!$B$1:$BJ$1,0),TRUE)</f>
        <v>57880</v>
      </c>
      <c r="V156" s="18">
        <f>VLOOKUP($B156,'Published Daily Data'!$B:$BJ,MATCH(V$1,'Published Daily Data'!$B$1:$BJ$1,0),TRUE)</f>
        <v>-11186</v>
      </c>
      <c r="W156" s="18">
        <f>VLOOKUP($B156,'Published Daily Data'!$B:$BJ,MATCH(W$1,'Published Daily Data'!$B$1:$BJ$1,0),TRUE)</f>
        <v>-20042</v>
      </c>
      <c r="X156" s="18">
        <f>VLOOKUP($B156,'Published Daily Data'!$B:$BJ,MATCH(X$1,'Published Daily Data'!$B$1:$BJ$1,0),TRUE)</f>
        <v>87</v>
      </c>
      <c r="Y156" s="18">
        <f>VLOOKUP($B156,'Published Daily Data'!$B:$BJ,MATCH(Y$1,'Published Daily Data'!$B$1:$BJ$1,0),TRUE)</f>
        <v>1941</v>
      </c>
      <c r="Z156" s="18">
        <f>VLOOKUP($B156,'Published Daily Data'!$B:$BJ,MATCH(Z$1,'Published Daily Data'!$B$1:$BJ$1,0),TRUE)</f>
        <v>70526</v>
      </c>
      <c r="AA156" s="18">
        <f>VLOOKUP($B156,'Published Daily Data'!$B:$BJ,MATCH(AA$1,'Published Daily Data'!$B$1:$BJ$1,0),TRUE)</f>
        <v>30</v>
      </c>
      <c r="AB156" s="18">
        <f>VLOOKUP($B156,'Published Daily Data'!$B:$BJ,MATCH(AB$1,'Published Daily Data'!$B$1:$BJ$1,0),TRUE)</f>
        <v>2374</v>
      </c>
      <c r="AC156" s="18">
        <f>VLOOKUP($B156,'Published Daily Data'!$B:$BJ,MATCH(AC$1,'Published Daily Data'!$B$1:$BJ$1,0),TRUE)</f>
        <v>39078</v>
      </c>
      <c r="AD156" s="18">
        <f>VLOOKUP($B156,'Published Daily Data'!$B:$BJ,MATCH(AD$1,'Published Daily Data'!$B$1:$BJ$1,0),TRUE)</f>
        <v>46029</v>
      </c>
      <c r="AE156" s="18">
        <f>VLOOKUP($B156,'Published Daily Data'!$B:$BJ,MATCH(AE$1,'Published Daily Data'!$B$1:$BJ$1,0),TRUE)</f>
        <v>43639</v>
      </c>
      <c r="AF156" s="18">
        <f>VLOOKUP($B156,'Published Daily Data'!$B:$BJ,MATCH(AF$1,'Published Daily Data'!$B$1:$BJ$1,0),TRUE)</f>
        <v>12708</v>
      </c>
      <c r="AG156" s="18">
        <f>VLOOKUP($B156,'Published Daily Data'!$B:$BJ,MATCH(AG$1,'Published Daily Data'!$B$1:$BJ$1,0),TRUE)</f>
        <v>7781</v>
      </c>
    </row>
    <row r="157" spans="1:33">
      <c r="A157" s="19"/>
      <c r="B157" s="25">
        <f t="shared" si="3"/>
        <v>44020</v>
      </c>
      <c r="C157" s="18">
        <f>VLOOKUP($B157,'Published Daily Data'!$B:$BJ,MATCH(C$1,'Published Daily Data'!$B$1:$BJ$1,0),TRUE)</f>
        <v>140267</v>
      </c>
      <c r="D157" s="18">
        <f>VLOOKUP($B157,'Published Daily Data'!$B:$BJ,MATCH(D$1,'Published Daily Data'!$B$1:$BJ$1,0),TRUE)</f>
        <v>142778</v>
      </c>
      <c r="E157" s="18">
        <f>VLOOKUP($B157,'Published Daily Data'!$B:$BJ,MATCH(E$1,'Published Daily Data'!$B$1:$BJ$1,0),TRUE)</f>
        <v>310144</v>
      </c>
      <c r="F157" s="18">
        <f>VLOOKUP($B157,'Published Daily Data'!$B:$BJ,MATCH(F$1,'Published Daily Data'!$B$1:$BJ$1,0),TRUE)</f>
        <v>242733</v>
      </c>
      <c r="G157" s="18">
        <f>VLOOKUP($B157,'Published Daily Data'!$B:$BJ,MATCH(G$1,'Published Daily Data'!$B$1:$BJ$1,0),TRUE)</f>
        <v>0</v>
      </c>
      <c r="H157" s="18">
        <f>VLOOKUP($B157,'Published Daily Data'!$B:$BJ,MATCH(H$1,'Published Daily Data'!$B$1:$BJ$1,0),TRUE)</f>
        <v>306</v>
      </c>
      <c r="I157" s="18">
        <f>VLOOKUP($B157,'Published Daily Data'!$B:$BJ,MATCH(I$1,'Published Daily Data'!$B$1:$BJ$1,0),TRUE)</f>
        <v>27518</v>
      </c>
      <c r="J157" s="18">
        <f>VLOOKUP($B157,'Published Daily Data'!$B:$BJ,MATCH(J$1,'Published Daily Data'!$B$1:$BJ$1,0),TRUE)</f>
        <v>0</v>
      </c>
      <c r="K157" s="18">
        <f>VLOOKUP($B157,'Published Daily Data'!$B:$BJ,MATCH(K$1,'Published Daily Data'!$B$1:$BJ$1,0),TRUE)</f>
        <v>257392</v>
      </c>
      <c r="L157" s="18">
        <f>VLOOKUP($B157,'Published Daily Data'!$B:$BJ,MATCH(L$1,'Published Daily Data'!$B$1:$BJ$1,0),TRUE)</f>
        <v>880</v>
      </c>
      <c r="M157" s="18">
        <f>VLOOKUP($B157,'Published Daily Data'!$B:$BJ,MATCH(M$1,'Published Daily Data'!$B$1:$BJ$1,0),TRUE)</f>
        <v>20182</v>
      </c>
      <c r="N157" s="18">
        <f>VLOOKUP($B157,'Published Daily Data'!$B:$BJ,MATCH(N$1,'Published Daily Data'!$B$1:$BJ$1,0),TRUE)</f>
        <v>3256</v>
      </c>
      <c r="O157" s="18">
        <f>VLOOKUP($B157,'Published Daily Data'!$B:$BJ,MATCH(O$1,'Published Daily Data'!$B$1:$BJ$1,0),TRUE)</f>
        <v>0</v>
      </c>
      <c r="P157" s="18">
        <f>VLOOKUP($B157,'Published Daily Data'!$B:$BJ,MATCH(P$1,'Published Daily Data'!$B$1:$BJ$1,0),TRUE)</f>
        <v>12651</v>
      </c>
      <c r="Q157" s="18">
        <f>VLOOKUP($B157,'Published Daily Data'!$B:$BJ,MATCH(Q$1,'Published Daily Data'!$B$1:$BJ$1,0),TRUE)</f>
        <v>1</v>
      </c>
      <c r="R157" s="18">
        <f>VLOOKUP($B157,'Published Daily Data'!$B:$BJ,MATCH(R$1,'Published Daily Data'!$B$1:$BJ$1,0),TRUE)</f>
        <v>28562</v>
      </c>
      <c r="S157" s="18">
        <f>VLOOKUP($B157,'Published Daily Data'!$B:$BJ,MATCH(S$1,'Published Daily Data'!$B$1:$BJ$1,0),TRUE)</f>
        <v>-23502</v>
      </c>
      <c r="T157" s="18">
        <f>VLOOKUP($B157,'Published Daily Data'!$B:$BJ,MATCH(T$1,'Published Daily Data'!$B$1:$BJ$1,0),TRUE)</f>
        <v>-19617</v>
      </c>
      <c r="U157" s="18">
        <f>VLOOKUP($B157,'Published Daily Data'!$B:$BJ,MATCH(U$1,'Published Daily Data'!$B$1:$BJ$1,0),TRUE)</f>
        <v>58351</v>
      </c>
      <c r="V157" s="18">
        <f>VLOOKUP($B157,'Published Daily Data'!$B:$BJ,MATCH(V$1,'Published Daily Data'!$B$1:$BJ$1,0),TRUE)</f>
        <v>-8863</v>
      </c>
      <c r="W157" s="18">
        <f>VLOOKUP($B157,'Published Daily Data'!$B:$BJ,MATCH(W$1,'Published Daily Data'!$B$1:$BJ$1,0),TRUE)</f>
        <v>-13715</v>
      </c>
      <c r="X157" s="18">
        <f>VLOOKUP($B157,'Published Daily Data'!$B:$BJ,MATCH(X$1,'Published Daily Data'!$B$1:$BJ$1,0),TRUE)</f>
        <v>-66</v>
      </c>
      <c r="Y157" s="18">
        <f>VLOOKUP($B157,'Published Daily Data'!$B:$BJ,MATCH(Y$1,'Published Daily Data'!$B$1:$BJ$1,0),TRUE)</f>
        <v>1650</v>
      </c>
      <c r="Z157" s="18">
        <f>VLOOKUP($B157,'Published Daily Data'!$B:$BJ,MATCH(Z$1,'Published Daily Data'!$B$1:$BJ$1,0),TRUE)</f>
        <v>71538</v>
      </c>
      <c r="AA157" s="18">
        <f>VLOOKUP($B157,'Published Daily Data'!$B:$BJ,MATCH(AA$1,'Published Daily Data'!$B$1:$BJ$1,0),TRUE)</f>
        <v>61</v>
      </c>
      <c r="AB157" s="18">
        <f>VLOOKUP($B157,'Published Daily Data'!$B:$BJ,MATCH(AB$1,'Published Daily Data'!$B$1:$BJ$1,0),TRUE)</f>
        <v>-6450</v>
      </c>
      <c r="AC157" s="18">
        <f>VLOOKUP($B157,'Published Daily Data'!$B:$BJ,MATCH(AC$1,'Published Daily Data'!$B$1:$BJ$1,0),TRUE)</f>
        <v>37373</v>
      </c>
      <c r="AD157" s="18">
        <f>VLOOKUP($B157,'Published Daily Data'!$B:$BJ,MATCH(AD$1,'Published Daily Data'!$B$1:$BJ$1,0),TRUE)</f>
        <v>39149</v>
      </c>
      <c r="AE157" s="18">
        <f>VLOOKUP($B157,'Published Daily Data'!$B:$BJ,MATCH(AE$1,'Published Daily Data'!$B$1:$BJ$1,0),TRUE)</f>
        <v>45387</v>
      </c>
      <c r="AF157" s="18">
        <f>VLOOKUP($B157,'Published Daily Data'!$B:$BJ,MATCH(AF$1,'Published Daily Data'!$B$1:$BJ$1,0),TRUE)</f>
        <v>12784</v>
      </c>
      <c r="AG157" s="18">
        <f>VLOOKUP($B157,'Published Daily Data'!$B:$BJ,MATCH(AG$1,'Published Daily Data'!$B$1:$BJ$1,0),TRUE)</f>
        <v>7439</v>
      </c>
    </row>
    <row r="158" spans="1:33">
      <c r="A158" s="19"/>
      <c r="B158" s="25">
        <f t="shared" si="3"/>
        <v>44021</v>
      </c>
      <c r="C158" s="18">
        <f>VLOOKUP($B158,'Published Daily Data'!$B:$BJ,MATCH(C$1,'Published Daily Data'!$B$1:$BJ$1,0),TRUE)</f>
        <v>142292</v>
      </c>
      <c r="D158" s="18">
        <f>VLOOKUP($B158,'Published Daily Data'!$B:$BJ,MATCH(D$1,'Published Daily Data'!$B$1:$BJ$1,0),TRUE)</f>
        <v>144159</v>
      </c>
      <c r="E158" s="18">
        <f>VLOOKUP($B158,'Published Daily Data'!$B:$BJ,MATCH(E$1,'Published Daily Data'!$B$1:$BJ$1,0),TRUE)</f>
        <v>321790</v>
      </c>
      <c r="F158" s="18">
        <f>VLOOKUP($B158,'Published Daily Data'!$B:$BJ,MATCH(F$1,'Published Daily Data'!$B$1:$BJ$1,0),TRUE)</f>
        <v>264005</v>
      </c>
      <c r="G158" s="18">
        <f>VLOOKUP($B158,'Published Daily Data'!$B:$BJ,MATCH(G$1,'Published Daily Data'!$B$1:$BJ$1,0),TRUE)</f>
        <v>0</v>
      </c>
      <c r="H158" s="18">
        <f>VLOOKUP($B158,'Published Daily Data'!$B:$BJ,MATCH(H$1,'Published Daily Data'!$B$1:$BJ$1,0),TRUE)</f>
        <v>344</v>
      </c>
      <c r="I158" s="18">
        <f>VLOOKUP($B158,'Published Daily Data'!$B:$BJ,MATCH(I$1,'Published Daily Data'!$B$1:$BJ$1,0),TRUE)</f>
        <v>27432</v>
      </c>
      <c r="J158" s="18">
        <f>VLOOKUP($B158,'Published Daily Data'!$B:$BJ,MATCH(J$1,'Published Daily Data'!$B$1:$BJ$1,0),TRUE)</f>
        <v>0</v>
      </c>
      <c r="K158" s="18">
        <f>VLOOKUP($B158,'Published Daily Data'!$B:$BJ,MATCH(K$1,'Published Daily Data'!$B$1:$BJ$1,0),TRUE)</f>
        <v>260241</v>
      </c>
      <c r="L158" s="18">
        <f>VLOOKUP($B158,'Published Daily Data'!$B:$BJ,MATCH(L$1,'Published Daily Data'!$B$1:$BJ$1,0),TRUE)</f>
        <v>772</v>
      </c>
      <c r="M158" s="18">
        <f>VLOOKUP($B158,'Published Daily Data'!$B:$BJ,MATCH(M$1,'Published Daily Data'!$B$1:$BJ$1,0),TRUE)</f>
        <v>29332</v>
      </c>
      <c r="N158" s="18">
        <f>VLOOKUP($B158,'Published Daily Data'!$B:$BJ,MATCH(N$1,'Published Daily Data'!$B$1:$BJ$1,0),TRUE)</f>
        <v>3129</v>
      </c>
      <c r="O158" s="18">
        <f>VLOOKUP($B158,'Published Daily Data'!$B:$BJ,MATCH(O$1,'Published Daily Data'!$B$1:$BJ$1,0),TRUE)</f>
        <v>0</v>
      </c>
      <c r="P158" s="18">
        <f>VLOOKUP($B158,'Published Daily Data'!$B:$BJ,MATCH(P$1,'Published Daily Data'!$B$1:$BJ$1,0),TRUE)</f>
        <v>16355</v>
      </c>
      <c r="Q158" s="18">
        <f>VLOOKUP($B158,'Published Daily Data'!$B:$BJ,MATCH(Q$1,'Published Daily Data'!$B$1:$BJ$1,0),TRUE)</f>
        <v>1</v>
      </c>
      <c r="R158" s="18">
        <f>VLOOKUP($B158,'Published Daily Data'!$B:$BJ,MATCH(R$1,'Published Daily Data'!$B$1:$BJ$1,0),TRUE)</f>
        <v>29979</v>
      </c>
      <c r="S158" s="18">
        <f>VLOOKUP($B158,'Published Daily Data'!$B:$BJ,MATCH(S$1,'Published Daily Data'!$B$1:$BJ$1,0),TRUE)</f>
        <v>-32570</v>
      </c>
      <c r="T158" s="18">
        <f>VLOOKUP($B158,'Published Daily Data'!$B:$BJ,MATCH(T$1,'Published Daily Data'!$B$1:$BJ$1,0),TRUE)</f>
        <v>-20358</v>
      </c>
      <c r="U158" s="18">
        <f>VLOOKUP($B158,'Published Daily Data'!$B:$BJ,MATCH(U$1,'Published Daily Data'!$B$1:$BJ$1,0),TRUE)</f>
        <v>61441</v>
      </c>
      <c r="V158" s="18">
        <f>VLOOKUP($B158,'Published Daily Data'!$B:$BJ,MATCH(V$1,'Published Daily Data'!$B$1:$BJ$1,0),TRUE)</f>
        <v>-10853</v>
      </c>
      <c r="W158" s="18">
        <f>VLOOKUP($B158,'Published Daily Data'!$B:$BJ,MATCH(W$1,'Published Daily Data'!$B$1:$BJ$1,0),TRUE)</f>
        <v>-14679</v>
      </c>
      <c r="X158" s="18">
        <f>VLOOKUP($B158,'Published Daily Data'!$B:$BJ,MATCH(X$1,'Published Daily Data'!$B$1:$BJ$1,0),TRUE)</f>
        <v>60</v>
      </c>
      <c r="Y158" s="18">
        <f>VLOOKUP($B158,'Published Daily Data'!$B:$BJ,MATCH(Y$1,'Published Daily Data'!$B$1:$BJ$1,0),TRUE)</f>
        <v>2656</v>
      </c>
      <c r="Z158" s="18">
        <f>VLOOKUP($B158,'Published Daily Data'!$B:$BJ,MATCH(Z$1,'Published Daily Data'!$B$1:$BJ$1,0),TRUE)</f>
        <v>71819</v>
      </c>
      <c r="AA158" s="18">
        <f>VLOOKUP($B158,'Published Daily Data'!$B:$BJ,MATCH(AA$1,'Published Daily Data'!$B$1:$BJ$1,0),TRUE)</f>
        <v>2026</v>
      </c>
      <c r="AB158" s="18">
        <f>VLOOKUP($B158,'Published Daily Data'!$B:$BJ,MATCH(AB$1,'Published Daily Data'!$B$1:$BJ$1,0),TRUE)</f>
        <v>4398</v>
      </c>
      <c r="AC158" s="18">
        <f>VLOOKUP($B158,'Published Daily Data'!$B:$BJ,MATCH(AC$1,'Published Daily Data'!$B$1:$BJ$1,0),TRUE)</f>
        <v>46704</v>
      </c>
      <c r="AD158" s="18">
        <f>VLOOKUP($B158,'Published Daily Data'!$B:$BJ,MATCH(AD$1,'Published Daily Data'!$B$1:$BJ$1,0),TRUE)</f>
        <v>39480</v>
      </c>
      <c r="AE158" s="18">
        <f>VLOOKUP($B158,'Published Daily Data'!$B:$BJ,MATCH(AE$1,'Published Daily Data'!$B$1:$BJ$1,0),TRUE)</f>
        <v>46005</v>
      </c>
      <c r="AF158" s="18">
        <f>VLOOKUP($B158,'Published Daily Data'!$B:$BJ,MATCH(AF$1,'Published Daily Data'!$B$1:$BJ$1,0),TRUE)</f>
        <v>13731</v>
      </c>
      <c r="AG158" s="18">
        <f>VLOOKUP($B158,'Published Daily Data'!$B:$BJ,MATCH(AG$1,'Published Daily Data'!$B$1:$BJ$1,0),TRUE)</f>
        <v>7810</v>
      </c>
    </row>
    <row r="159" spans="1:33">
      <c r="A159" s="19"/>
      <c r="B159" s="25">
        <f t="shared" si="3"/>
        <v>44022</v>
      </c>
      <c r="C159" s="18">
        <f>VLOOKUP($B159,'Published Daily Data'!$B:$BJ,MATCH(C$1,'Published Daily Data'!$B$1:$BJ$1,0),TRUE)</f>
        <v>144243</v>
      </c>
      <c r="D159" s="18">
        <f>VLOOKUP($B159,'Published Daily Data'!$B:$BJ,MATCH(D$1,'Published Daily Data'!$B$1:$BJ$1,0),TRUE)</f>
        <v>146821</v>
      </c>
      <c r="E159" s="18">
        <f>VLOOKUP($B159,'Published Daily Data'!$B:$BJ,MATCH(E$1,'Published Daily Data'!$B$1:$BJ$1,0),TRUE)</f>
        <v>309246</v>
      </c>
      <c r="F159" s="18">
        <f>VLOOKUP($B159,'Published Daily Data'!$B:$BJ,MATCH(F$1,'Published Daily Data'!$B$1:$BJ$1,0),TRUE)</f>
        <v>237508</v>
      </c>
      <c r="G159" s="18">
        <f>VLOOKUP($B159,'Published Daily Data'!$B:$BJ,MATCH(G$1,'Published Daily Data'!$B$1:$BJ$1,0),TRUE)</f>
        <v>0</v>
      </c>
      <c r="H159" s="18">
        <f>VLOOKUP($B159,'Published Daily Data'!$B:$BJ,MATCH(H$1,'Published Daily Data'!$B$1:$BJ$1,0),TRUE)</f>
        <v>362</v>
      </c>
      <c r="I159" s="18">
        <f>VLOOKUP($B159,'Published Daily Data'!$B:$BJ,MATCH(I$1,'Published Daily Data'!$B$1:$BJ$1,0),TRUE)</f>
        <v>27345</v>
      </c>
      <c r="J159" s="18">
        <f>VLOOKUP($B159,'Published Daily Data'!$B:$BJ,MATCH(J$1,'Published Daily Data'!$B$1:$BJ$1,0),TRUE)</f>
        <v>0</v>
      </c>
      <c r="K159" s="18">
        <f>VLOOKUP($B159,'Published Daily Data'!$B:$BJ,MATCH(K$1,'Published Daily Data'!$B$1:$BJ$1,0),TRUE)</f>
        <v>263098</v>
      </c>
      <c r="L159" s="18">
        <f>VLOOKUP($B159,'Published Daily Data'!$B:$BJ,MATCH(L$1,'Published Daily Data'!$B$1:$BJ$1,0),TRUE)</f>
        <v>868</v>
      </c>
      <c r="M159" s="18">
        <f>VLOOKUP($B159,'Published Daily Data'!$B:$BJ,MATCH(M$1,'Published Daily Data'!$B$1:$BJ$1,0),TRUE)</f>
        <v>13504</v>
      </c>
      <c r="N159" s="18">
        <f>VLOOKUP($B159,'Published Daily Data'!$B:$BJ,MATCH(N$1,'Published Daily Data'!$B$1:$BJ$1,0),TRUE)</f>
        <v>3572</v>
      </c>
      <c r="O159" s="18">
        <f>VLOOKUP($B159,'Published Daily Data'!$B:$BJ,MATCH(O$1,'Published Daily Data'!$B$1:$BJ$1,0),TRUE)</f>
        <v>0</v>
      </c>
      <c r="P159" s="18">
        <f>VLOOKUP($B159,'Published Daily Data'!$B:$BJ,MATCH(P$1,'Published Daily Data'!$B$1:$BJ$1,0),TRUE)</f>
        <v>16952</v>
      </c>
      <c r="Q159" s="18">
        <f>VLOOKUP($B159,'Published Daily Data'!$B:$BJ,MATCH(Q$1,'Published Daily Data'!$B$1:$BJ$1,0),TRUE)</f>
        <v>4</v>
      </c>
      <c r="R159" s="18">
        <f>VLOOKUP($B159,'Published Daily Data'!$B:$BJ,MATCH(R$1,'Published Daily Data'!$B$1:$BJ$1,0),TRUE)</f>
        <v>31444</v>
      </c>
      <c r="S159" s="18">
        <f>VLOOKUP($B159,'Published Daily Data'!$B:$BJ,MATCH(S$1,'Published Daily Data'!$B$1:$BJ$1,0),TRUE)</f>
        <v>-44152</v>
      </c>
      <c r="T159" s="18">
        <f>VLOOKUP($B159,'Published Daily Data'!$B:$BJ,MATCH(T$1,'Published Daily Data'!$B$1:$BJ$1,0),TRUE)</f>
        <v>-21752</v>
      </c>
      <c r="U159" s="18">
        <f>VLOOKUP($B159,'Published Daily Data'!$B:$BJ,MATCH(U$1,'Published Daily Data'!$B$1:$BJ$1,0),TRUE)</f>
        <v>63890</v>
      </c>
      <c r="V159" s="18">
        <f>VLOOKUP($B159,'Published Daily Data'!$B:$BJ,MATCH(V$1,'Published Daily Data'!$B$1:$BJ$1,0),TRUE)</f>
        <v>-11425</v>
      </c>
      <c r="W159" s="18">
        <f>VLOOKUP($B159,'Published Daily Data'!$B:$BJ,MATCH(W$1,'Published Daily Data'!$B$1:$BJ$1,0),TRUE)</f>
        <v>-14262</v>
      </c>
      <c r="X159" s="18">
        <f>VLOOKUP($B159,'Published Daily Data'!$B:$BJ,MATCH(X$1,'Published Daily Data'!$B$1:$BJ$1,0),TRUE)</f>
        <v>22</v>
      </c>
      <c r="Y159" s="18">
        <f>VLOOKUP($B159,'Published Daily Data'!$B:$BJ,MATCH(Y$1,'Published Daily Data'!$B$1:$BJ$1,0),TRUE)</f>
        <v>2324</v>
      </c>
      <c r="Z159" s="18">
        <f>VLOOKUP($B159,'Published Daily Data'!$B:$BJ,MATCH(Z$1,'Published Daily Data'!$B$1:$BJ$1,0),TRUE)</f>
        <v>72518</v>
      </c>
      <c r="AA159" s="18">
        <f>VLOOKUP($B159,'Published Daily Data'!$B:$BJ,MATCH(AA$1,'Published Daily Data'!$B$1:$BJ$1,0),TRUE)</f>
        <v>919</v>
      </c>
      <c r="AB159" s="18">
        <f>VLOOKUP($B159,'Published Daily Data'!$B:$BJ,MATCH(AB$1,'Published Daily Data'!$B$1:$BJ$1,0),TRUE)</f>
        <v>-2735</v>
      </c>
      <c r="AC159" s="18">
        <f>VLOOKUP($B159,'Published Daily Data'!$B:$BJ,MATCH(AC$1,'Published Daily Data'!$B$1:$BJ$1,0),TRUE)</f>
        <v>41527</v>
      </c>
      <c r="AD159" s="18">
        <f>VLOOKUP($B159,'Published Daily Data'!$B:$BJ,MATCH(AD$1,'Published Daily Data'!$B$1:$BJ$1,0),TRUE)</f>
        <v>38156</v>
      </c>
      <c r="AE159" s="18">
        <f>VLOOKUP($B159,'Published Daily Data'!$B:$BJ,MATCH(AE$1,'Published Daily Data'!$B$1:$BJ$1,0),TRUE)</f>
        <v>42162</v>
      </c>
      <c r="AF159" s="18">
        <f>VLOOKUP($B159,'Published Daily Data'!$B:$BJ,MATCH(AF$1,'Published Daily Data'!$B$1:$BJ$1,0),TRUE)</f>
        <v>14308</v>
      </c>
      <c r="AG159" s="18">
        <f>VLOOKUP($B159,'Published Daily Data'!$B:$BJ,MATCH(AG$1,'Published Daily Data'!$B$1:$BJ$1,0),TRUE)</f>
        <v>7608</v>
      </c>
    </row>
    <row r="160" spans="1:33">
      <c r="A160" s="19"/>
      <c r="B160" s="25">
        <f t="shared" si="3"/>
        <v>44023</v>
      </c>
      <c r="C160" s="18">
        <f>VLOOKUP($B160,'Published Daily Data'!$B:$BJ,MATCH(C$1,'Published Daily Data'!$B$1:$BJ$1,0),TRUE)</f>
        <v>140758</v>
      </c>
      <c r="D160" s="18">
        <f>VLOOKUP($B160,'Published Daily Data'!$B:$BJ,MATCH(D$1,'Published Daily Data'!$B$1:$BJ$1,0),TRUE)</f>
        <v>141485</v>
      </c>
      <c r="E160" s="18">
        <f>VLOOKUP($B160,'Published Daily Data'!$B:$BJ,MATCH(E$1,'Published Daily Data'!$B$1:$BJ$1,0),TRUE)</f>
        <v>311874</v>
      </c>
      <c r="F160" s="18">
        <f>VLOOKUP($B160,'Published Daily Data'!$B:$BJ,MATCH(F$1,'Published Daily Data'!$B$1:$BJ$1,0),TRUE)</f>
        <v>249563</v>
      </c>
      <c r="G160" s="18">
        <f>VLOOKUP($B160,'Published Daily Data'!$B:$BJ,MATCH(G$1,'Published Daily Data'!$B$1:$BJ$1,0),TRUE)</f>
        <v>0</v>
      </c>
      <c r="H160" s="18">
        <f>VLOOKUP($B160,'Published Daily Data'!$B:$BJ,MATCH(H$1,'Published Daily Data'!$B$1:$BJ$1,0),TRUE)</f>
        <v>363</v>
      </c>
      <c r="I160" s="18">
        <f>VLOOKUP($B160,'Published Daily Data'!$B:$BJ,MATCH(I$1,'Published Daily Data'!$B$1:$BJ$1,0),TRUE)</f>
        <v>27387</v>
      </c>
      <c r="J160" s="18">
        <f>VLOOKUP($B160,'Published Daily Data'!$B:$BJ,MATCH(J$1,'Published Daily Data'!$B$1:$BJ$1,0),TRUE)</f>
        <v>0</v>
      </c>
      <c r="K160" s="18">
        <f>VLOOKUP($B160,'Published Daily Data'!$B:$BJ,MATCH(K$1,'Published Daily Data'!$B$1:$BJ$1,0),TRUE)</f>
        <v>251279</v>
      </c>
      <c r="L160" s="18">
        <f>VLOOKUP($B160,'Published Daily Data'!$B:$BJ,MATCH(L$1,'Published Daily Data'!$B$1:$BJ$1,0),TRUE)</f>
        <v>862</v>
      </c>
      <c r="M160" s="18">
        <f>VLOOKUP($B160,'Published Daily Data'!$B:$BJ,MATCH(M$1,'Published Daily Data'!$B$1:$BJ$1,0),TRUE)</f>
        <v>28043</v>
      </c>
      <c r="N160" s="18">
        <f>VLOOKUP($B160,'Published Daily Data'!$B:$BJ,MATCH(N$1,'Published Daily Data'!$B$1:$BJ$1,0),TRUE)</f>
        <v>3501</v>
      </c>
      <c r="O160" s="18">
        <f>VLOOKUP($B160,'Published Daily Data'!$B:$BJ,MATCH(O$1,'Published Daily Data'!$B$1:$BJ$1,0),TRUE)</f>
        <v>0</v>
      </c>
      <c r="P160" s="18">
        <f>VLOOKUP($B160,'Published Daily Data'!$B:$BJ,MATCH(P$1,'Published Daily Data'!$B$1:$BJ$1,0),TRUE)</f>
        <v>18592</v>
      </c>
      <c r="Q160" s="18">
        <f>VLOOKUP($B160,'Published Daily Data'!$B:$BJ,MATCH(Q$1,'Published Daily Data'!$B$1:$BJ$1,0),TRUE)</f>
        <v>10</v>
      </c>
      <c r="R160" s="18">
        <f>VLOOKUP($B160,'Published Daily Data'!$B:$BJ,MATCH(R$1,'Published Daily Data'!$B$1:$BJ$1,0),TRUE)</f>
        <v>31802</v>
      </c>
      <c r="S160" s="18">
        <f>VLOOKUP($B160,'Published Daily Data'!$B:$BJ,MATCH(S$1,'Published Daily Data'!$B$1:$BJ$1,0),TRUE)</f>
        <v>-42577</v>
      </c>
      <c r="T160" s="18">
        <f>VLOOKUP($B160,'Published Daily Data'!$B:$BJ,MATCH(T$1,'Published Daily Data'!$B$1:$BJ$1,0),TRUE)</f>
        <v>-20170</v>
      </c>
      <c r="U160" s="18">
        <f>VLOOKUP($B160,'Published Daily Data'!$B:$BJ,MATCH(U$1,'Published Daily Data'!$B$1:$BJ$1,0),TRUE)</f>
        <v>64609</v>
      </c>
      <c r="V160" s="18">
        <f>VLOOKUP($B160,'Published Daily Data'!$B:$BJ,MATCH(V$1,'Published Daily Data'!$B$1:$BJ$1,0),TRUE)</f>
        <v>-11918</v>
      </c>
      <c r="W160" s="18">
        <f>VLOOKUP($B160,'Published Daily Data'!$B:$BJ,MATCH(W$1,'Published Daily Data'!$B$1:$BJ$1,0),TRUE)</f>
        <v>-14342</v>
      </c>
      <c r="X160" s="18">
        <f>VLOOKUP($B160,'Published Daily Data'!$B:$BJ,MATCH(X$1,'Published Daily Data'!$B$1:$BJ$1,0),TRUE)</f>
        <v>-31</v>
      </c>
      <c r="Y160" s="18">
        <f>VLOOKUP($B160,'Published Daily Data'!$B:$BJ,MATCH(Y$1,'Published Daily Data'!$B$1:$BJ$1,0),TRUE)</f>
        <v>2611</v>
      </c>
      <c r="Z160" s="18">
        <f>VLOOKUP($B160,'Published Daily Data'!$B:$BJ,MATCH(Z$1,'Published Daily Data'!$B$1:$BJ$1,0),TRUE)</f>
        <v>72273</v>
      </c>
      <c r="AA160" s="18">
        <f>VLOOKUP($B160,'Published Daily Data'!$B:$BJ,MATCH(AA$1,'Published Daily Data'!$B$1:$BJ$1,0),TRUE)</f>
        <v>1451</v>
      </c>
      <c r="AB160" s="18">
        <f>VLOOKUP($B160,'Published Daily Data'!$B:$BJ,MATCH(AB$1,'Published Daily Data'!$B$1:$BJ$1,0),TRUE)</f>
        <v>2618</v>
      </c>
      <c r="AC160" s="18">
        <f>VLOOKUP($B160,'Published Daily Data'!$B:$BJ,MATCH(AC$1,'Published Daily Data'!$B$1:$BJ$1,0),TRUE)</f>
        <v>43671</v>
      </c>
      <c r="AD160" s="18">
        <f>VLOOKUP($B160,'Published Daily Data'!$B:$BJ,MATCH(AD$1,'Published Daily Data'!$B$1:$BJ$1,0),TRUE)</f>
        <v>36772</v>
      </c>
      <c r="AE160" s="18">
        <f>VLOOKUP($B160,'Published Daily Data'!$B:$BJ,MATCH(AE$1,'Published Daily Data'!$B$1:$BJ$1,0),TRUE)</f>
        <v>43474</v>
      </c>
      <c r="AF160" s="18">
        <f>VLOOKUP($B160,'Published Daily Data'!$B:$BJ,MATCH(AF$1,'Published Daily Data'!$B$1:$BJ$1,0),TRUE)</f>
        <v>14064</v>
      </c>
      <c r="AG160" s="18">
        <f>VLOOKUP($B160,'Published Daily Data'!$B:$BJ,MATCH(AG$1,'Published Daily Data'!$B$1:$BJ$1,0),TRUE)</f>
        <v>6654</v>
      </c>
    </row>
    <row r="161" spans="1:33">
      <c r="A161" s="19"/>
      <c r="B161" s="25">
        <f t="shared" si="3"/>
        <v>44024</v>
      </c>
      <c r="C161" s="18">
        <f>VLOOKUP($B161,'Published Daily Data'!$B:$BJ,MATCH(C$1,'Published Daily Data'!$B$1:$BJ$1,0),TRUE)</f>
        <v>138625</v>
      </c>
      <c r="D161" s="18">
        <f>VLOOKUP($B161,'Published Daily Data'!$B:$BJ,MATCH(D$1,'Published Daily Data'!$B$1:$BJ$1,0),TRUE)</f>
        <v>138852</v>
      </c>
      <c r="E161" s="18">
        <f>VLOOKUP($B161,'Published Daily Data'!$B:$BJ,MATCH(E$1,'Published Daily Data'!$B$1:$BJ$1,0),TRUE)</f>
        <v>299946</v>
      </c>
      <c r="F161" s="18">
        <f>VLOOKUP($B161,'Published Daily Data'!$B:$BJ,MATCH(F$1,'Published Daily Data'!$B$1:$BJ$1,0),TRUE)</f>
        <v>245694</v>
      </c>
      <c r="G161" s="18">
        <f>VLOOKUP($B161,'Published Daily Data'!$B:$BJ,MATCH(G$1,'Published Daily Data'!$B$1:$BJ$1,0),TRUE)</f>
        <v>0</v>
      </c>
      <c r="H161" s="18">
        <f>VLOOKUP($B161,'Published Daily Data'!$B:$BJ,MATCH(H$1,'Published Daily Data'!$B$1:$BJ$1,0),TRUE)</f>
        <v>362</v>
      </c>
      <c r="I161" s="18">
        <f>VLOOKUP($B161,'Published Daily Data'!$B:$BJ,MATCH(I$1,'Published Daily Data'!$B$1:$BJ$1,0),TRUE)</f>
        <v>27411</v>
      </c>
      <c r="J161" s="18">
        <f>VLOOKUP($B161,'Published Daily Data'!$B:$BJ,MATCH(J$1,'Published Daily Data'!$B$1:$BJ$1,0),TRUE)</f>
        <v>0</v>
      </c>
      <c r="K161" s="18">
        <f>VLOOKUP($B161,'Published Daily Data'!$B:$BJ,MATCH(K$1,'Published Daily Data'!$B$1:$BJ$1,0),TRUE)</f>
        <v>231117</v>
      </c>
      <c r="L161" s="18">
        <f>VLOOKUP($B161,'Published Daily Data'!$B:$BJ,MATCH(L$1,'Published Daily Data'!$B$1:$BJ$1,0),TRUE)</f>
        <v>722</v>
      </c>
      <c r="M161" s="18">
        <f>VLOOKUP($B161,'Published Daily Data'!$B:$BJ,MATCH(M$1,'Published Daily Data'!$B$1:$BJ$1,0),TRUE)</f>
        <v>36738</v>
      </c>
      <c r="N161" s="18">
        <f>VLOOKUP($B161,'Published Daily Data'!$B:$BJ,MATCH(N$1,'Published Daily Data'!$B$1:$BJ$1,0),TRUE)</f>
        <v>3196</v>
      </c>
      <c r="O161" s="18">
        <f>VLOOKUP($B161,'Published Daily Data'!$B:$BJ,MATCH(O$1,'Published Daily Data'!$B$1:$BJ$1,0),TRUE)</f>
        <v>0</v>
      </c>
      <c r="P161" s="18">
        <f>VLOOKUP($B161,'Published Daily Data'!$B:$BJ,MATCH(P$1,'Published Daily Data'!$B$1:$BJ$1,0),TRUE)</f>
        <v>14111</v>
      </c>
      <c r="Q161" s="18">
        <f>VLOOKUP($B161,'Published Daily Data'!$B:$BJ,MATCH(Q$1,'Published Daily Data'!$B$1:$BJ$1,0),TRUE)</f>
        <v>0</v>
      </c>
      <c r="R161" s="18">
        <f>VLOOKUP($B161,'Published Daily Data'!$B:$BJ,MATCH(R$1,'Published Daily Data'!$B$1:$BJ$1,0),TRUE)</f>
        <v>30173</v>
      </c>
      <c r="S161" s="18">
        <f>VLOOKUP($B161,'Published Daily Data'!$B:$BJ,MATCH(S$1,'Published Daily Data'!$B$1:$BJ$1,0),TRUE)</f>
        <v>-37550</v>
      </c>
      <c r="T161" s="18">
        <f>VLOOKUP($B161,'Published Daily Data'!$B:$BJ,MATCH(T$1,'Published Daily Data'!$B$1:$BJ$1,0),TRUE)</f>
        <v>-16387</v>
      </c>
      <c r="U161" s="18">
        <f>VLOOKUP($B161,'Published Daily Data'!$B:$BJ,MATCH(U$1,'Published Daily Data'!$B$1:$BJ$1,0),TRUE)</f>
        <v>63357</v>
      </c>
      <c r="V161" s="18">
        <f>VLOOKUP($B161,'Published Daily Data'!$B:$BJ,MATCH(V$1,'Published Daily Data'!$B$1:$BJ$1,0),TRUE)</f>
        <v>-10620</v>
      </c>
      <c r="W161" s="18">
        <f>VLOOKUP($B161,'Published Daily Data'!$B:$BJ,MATCH(W$1,'Published Daily Data'!$B$1:$BJ$1,0),TRUE)</f>
        <v>-19198</v>
      </c>
      <c r="X161" s="18">
        <f>VLOOKUP($B161,'Published Daily Data'!$B:$BJ,MATCH(X$1,'Published Daily Data'!$B$1:$BJ$1,0),TRUE)</f>
        <v>107</v>
      </c>
      <c r="Y161" s="18">
        <f>VLOOKUP($B161,'Published Daily Data'!$B:$BJ,MATCH(Y$1,'Published Daily Data'!$B$1:$BJ$1,0),TRUE)</f>
        <v>1961</v>
      </c>
      <c r="Z161" s="18">
        <f>VLOOKUP($B161,'Published Daily Data'!$B:$BJ,MATCH(Z$1,'Published Daily Data'!$B$1:$BJ$1,0),TRUE)</f>
        <v>73450</v>
      </c>
      <c r="AA161" s="18">
        <f>VLOOKUP($B161,'Published Daily Data'!$B:$BJ,MATCH(AA$1,'Published Daily Data'!$B$1:$BJ$1,0),TRUE)</f>
        <v>1161</v>
      </c>
      <c r="AB161" s="18">
        <f>VLOOKUP($B161,'Published Daily Data'!$B:$BJ,MATCH(AB$1,'Published Daily Data'!$B$1:$BJ$1,0),TRUE)</f>
        <v>976</v>
      </c>
      <c r="AC161" s="18">
        <f>VLOOKUP($B161,'Published Daily Data'!$B:$BJ,MATCH(AC$1,'Published Daily Data'!$B$1:$BJ$1,0),TRUE)</f>
        <v>41508</v>
      </c>
      <c r="AD161" s="18">
        <f>VLOOKUP($B161,'Published Daily Data'!$B:$BJ,MATCH(AD$1,'Published Daily Data'!$B$1:$BJ$1,0),TRUE)</f>
        <v>37463</v>
      </c>
      <c r="AE161" s="18">
        <f>VLOOKUP($B161,'Published Daily Data'!$B:$BJ,MATCH(AE$1,'Published Daily Data'!$B$1:$BJ$1,0),TRUE)</f>
        <v>44268</v>
      </c>
      <c r="AF161" s="18">
        <f>VLOOKUP($B161,'Published Daily Data'!$B:$BJ,MATCH(AF$1,'Published Daily Data'!$B$1:$BJ$1,0),TRUE)</f>
        <v>14373</v>
      </c>
      <c r="AG161" s="18">
        <f>VLOOKUP($B161,'Published Daily Data'!$B:$BJ,MATCH(AG$1,'Published Daily Data'!$B$1:$BJ$1,0),TRUE)</f>
        <v>6541</v>
      </c>
    </row>
    <row r="162" spans="1:33">
      <c r="A162" s="19"/>
      <c r="B162" s="25">
        <f t="shared" si="3"/>
        <v>44025</v>
      </c>
      <c r="C162" s="18">
        <f>VLOOKUP($B162,'Published Daily Data'!$B:$BJ,MATCH(C$1,'Published Daily Data'!$B$1:$BJ$1,0),TRUE)</f>
        <v>146794</v>
      </c>
      <c r="D162" s="18">
        <f>VLOOKUP($B162,'Published Daily Data'!$B:$BJ,MATCH(D$1,'Published Daily Data'!$B$1:$BJ$1,0),TRUE)</f>
        <v>146599</v>
      </c>
      <c r="E162" s="18">
        <f>VLOOKUP($B162,'Published Daily Data'!$B:$BJ,MATCH(E$1,'Published Daily Data'!$B$1:$BJ$1,0),TRUE)</f>
        <v>298838</v>
      </c>
      <c r="F162" s="18">
        <f>VLOOKUP($B162,'Published Daily Data'!$B:$BJ,MATCH(F$1,'Published Daily Data'!$B$1:$BJ$1,0),TRUE)</f>
        <v>227384</v>
      </c>
      <c r="G162" s="18">
        <f>VLOOKUP($B162,'Published Daily Data'!$B:$BJ,MATCH(G$1,'Published Daily Data'!$B$1:$BJ$1,0),TRUE)</f>
        <v>0</v>
      </c>
      <c r="H162" s="18">
        <f>VLOOKUP($B162,'Published Daily Data'!$B:$BJ,MATCH(H$1,'Published Daily Data'!$B$1:$BJ$1,0),TRUE)</f>
        <v>11733</v>
      </c>
      <c r="I162" s="18">
        <f>VLOOKUP($B162,'Published Daily Data'!$B:$BJ,MATCH(I$1,'Published Daily Data'!$B$1:$BJ$1,0),TRUE)</f>
        <v>27491</v>
      </c>
      <c r="J162" s="18">
        <f>VLOOKUP($B162,'Published Daily Data'!$B:$BJ,MATCH(J$1,'Published Daily Data'!$B$1:$BJ$1,0),TRUE)</f>
        <v>0</v>
      </c>
      <c r="K162" s="18">
        <f>VLOOKUP($B162,'Published Daily Data'!$B:$BJ,MATCH(K$1,'Published Daily Data'!$B$1:$BJ$1,0),TRUE)</f>
        <v>250851</v>
      </c>
      <c r="L162" s="18">
        <f>VLOOKUP($B162,'Published Daily Data'!$B:$BJ,MATCH(L$1,'Published Daily Data'!$B$1:$BJ$1,0),TRUE)</f>
        <v>782</v>
      </c>
      <c r="M162" s="18">
        <f>VLOOKUP($B162,'Published Daily Data'!$B:$BJ,MATCH(M$1,'Published Daily Data'!$B$1:$BJ$1,0),TRUE)</f>
        <v>4112</v>
      </c>
      <c r="N162" s="18">
        <f>VLOOKUP($B162,'Published Daily Data'!$B:$BJ,MATCH(N$1,'Published Daily Data'!$B$1:$BJ$1,0),TRUE)</f>
        <v>3457</v>
      </c>
      <c r="O162" s="18">
        <f>VLOOKUP($B162,'Published Daily Data'!$B:$BJ,MATCH(O$1,'Published Daily Data'!$B$1:$BJ$1,0),TRUE)</f>
        <v>0</v>
      </c>
      <c r="P162" s="18">
        <f>VLOOKUP($B162,'Published Daily Data'!$B:$BJ,MATCH(P$1,'Published Daily Data'!$B$1:$BJ$1,0),TRUE)</f>
        <v>16857</v>
      </c>
      <c r="Q162" s="18">
        <f>VLOOKUP($B162,'Published Daily Data'!$B:$BJ,MATCH(Q$1,'Published Daily Data'!$B$1:$BJ$1,0),TRUE)</f>
        <v>50</v>
      </c>
      <c r="R162" s="18">
        <f>VLOOKUP($B162,'Published Daily Data'!$B:$BJ,MATCH(R$1,'Published Daily Data'!$B$1:$BJ$1,0),TRUE)</f>
        <v>31238</v>
      </c>
      <c r="S162" s="18">
        <f>VLOOKUP($B162,'Published Daily Data'!$B:$BJ,MATCH(S$1,'Published Daily Data'!$B$1:$BJ$1,0),TRUE)</f>
        <v>-43585</v>
      </c>
      <c r="T162" s="18">
        <f>VLOOKUP($B162,'Published Daily Data'!$B:$BJ,MATCH(T$1,'Published Daily Data'!$B$1:$BJ$1,0),TRUE)</f>
        <v>-19957</v>
      </c>
      <c r="U162" s="18">
        <f>VLOOKUP($B162,'Published Daily Data'!$B:$BJ,MATCH(U$1,'Published Daily Data'!$B$1:$BJ$1,0),TRUE)</f>
        <v>63858</v>
      </c>
      <c r="V162" s="18">
        <f>VLOOKUP($B162,'Published Daily Data'!$B:$BJ,MATCH(V$1,'Published Daily Data'!$B$1:$BJ$1,0),TRUE)</f>
        <v>-10174</v>
      </c>
      <c r="W162" s="18">
        <f>VLOOKUP($B162,'Published Daily Data'!$B:$BJ,MATCH(W$1,'Published Daily Data'!$B$1:$BJ$1,0),TRUE)</f>
        <v>-13935</v>
      </c>
      <c r="X162" s="18">
        <f>VLOOKUP($B162,'Published Daily Data'!$B:$BJ,MATCH(X$1,'Published Daily Data'!$B$1:$BJ$1,0),TRUE)</f>
        <v>-2546</v>
      </c>
      <c r="Y162" s="18">
        <f>VLOOKUP($B162,'Published Daily Data'!$B:$BJ,MATCH(Y$1,'Published Daily Data'!$B$1:$BJ$1,0),TRUE)</f>
        <v>1000</v>
      </c>
      <c r="Z162" s="18">
        <f>VLOOKUP($B162,'Published Daily Data'!$B:$BJ,MATCH(Z$1,'Published Daily Data'!$B$1:$BJ$1,0),TRUE)</f>
        <v>73759</v>
      </c>
      <c r="AA162" s="18">
        <f>VLOOKUP($B162,'Published Daily Data'!$B:$BJ,MATCH(AA$1,'Published Daily Data'!$B$1:$BJ$1,0),TRUE)</f>
        <v>2646</v>
      </c>
      <c r="AB162" s="18">
        <f>VLOOKUP($B162,'Published Daily Data'!$B:$BJ,MATCH(AB$1,'Published Daily Data'!$B$1:$BJ$1,0),TRUE)</f>
        <v>-2920</v>
      </c>
      <c r="AC162" s="18">
        <f>VLOOKUP($B162,'Published Daily Data'!$B:$BJ,MATCH(AC$1,'Published Daily Data'!$B$1:$BJ$1,0),TRUE)</f>
        <v>35209</v>
      </c>
      <c r="AD162" s="18">
        <f>VLOOKUP($B162,'Published Daily Data'!$B:$BJ,MATCH(AD$1,'Published Daily Data'!$B$1:$BJ$1,0),TRUE)</f>
        <v>33558</v>
      </c>
      <c r="AE162" s="18">
        <f>VLOOKUP($B162,'Published Daily Data'!$B:$BJ,MATCH(AE$1,'Published Daily Data'!$B$1:$BJ$1,0),TRUE)</f>
        <v>40574</v>
      </c>
      <c r="AF162" s="18">
        <f>VLOOKUP($B162,'Published Daily Data'!$B:$BJ,MATCH(AF$1,'Published Daily Data'!$B$1:$BJ$1,0),TRUE)</f>
        <v>13916</v>
      </c>
      <c r="AG162" s="18">
        <f>VLOOKUP($B162,'Published Daily Data'!$B:$BJ,MATCH(AG$1,'Published Daily Data'!$B$1:$BJ$1,0),TRUE)</f>
        <v>7836</v>
      </c>
    </row>
    <row r="163" spans="1:33">
      <c r="A163" s="19"/>
      <c r="B163" s="25">
        <f t="shared" si="3"/>
        <v>44026</v>
      </c>
      <c r="C163" s="18">
        <f>VLOOKUP($B163,'Published Daily Data'!$B:$BJ,MATCH(C$1,'Published Daily Data'!$B$1:$BJ$1,0),TRUE)</f>
        <v>148680</v>
      </c>
      <c r="D163" s="18">
        <f>VLOOKUP($B163,'Published Daily Data'!$B:$BJ,MATCH(D$1,'Published Daily Data'!$B$1:$BJ$1,0),TRUE)</f>
        <v>150889</v>
      </c>
      <c r="E163" s="18">
        <f>VLOOKUP($B163,'Published Daily Data'!$B:$BJ,MATCH(E$1,'Published Daily Data'!$B$1:$BJ$1,0),TRUE)</f>
        <v>307705</v>
      </c>
      <c r="F163" s="18">
        <f>VLOOKUP($B163,'Published Daily Data'!$B:$BJ,MATCH(F$1,'Published Daily Data'!$B$1:$BJ$1,0),TRUE)</f>
        <v>247412</v>
      </c>
      <c r="G163" s="18">
        <f>VLOOKUP($B163,'Published Daily Data'!$B:$BJ,MATCH(G$1,'Published Daily Data'!$B$1:$BJ$1,0),TRUE)</f>
        <v>0</v>
      </c>
      <c r="H163" s="18">
        <f>VLOOKUP($B163,'Published Daily Data'!$B:$BJ,MATCH(H$1,'Published Daily Data'!$B$1:$BJ$1,0),TRUE)</f>
        <v>14827</v>
      </c>
      <c r="I163" s="18">
        <f>VLOOKUP($B163,'Published Daily Data'!$B:$BJ,MATCH(I$1,'Published Daily Data'!$B$1:$BJ$1,0),TRUE)</f>
        <v>27478</v>
      </c>
      <c r="J163" s="18">
        <f>VLOOKUP($B163,'Published Daily Data'!$B:$BJ,MATCH(J$1,'Published Daily Data'!$B$1:$BJ$1,0),TRUE)</f>
        <v>0</v>
      </c>
      <c r="K163" s="18">
        <f>VLOOKUP($B163,'Published Daily Data'!$B:$BJ,MATCH(K$1,'Published Daily Data'!$B$1:$BJ$1,0),TRUE)</f>
        <v>258386</v>
      </c>
      <c r="L163" s="18">
        <f>VLOOKUP($B163,'Published Daily Data'!$B:$BJ,MATCH(L$1,'Published Daily Data'!$B$1:$BJ$1,0),TRUE)</f>
        <v>774</v>
      </c>
      <c r="M163" s="18">
        <f>VLOOKUP($B163,'Published Daily Data'!$B:$BJ,MATCH(M$1,'Published Daily Data'!$B$1:$BJ$1,0),TRUE)</f>
        <v>2448</v>
      </c>
      <c r="N163" s="18">
        <f>VLOOKUP($B163,'Published Daily Data'!$B:$BJ,MATCH(N$1,'Published Daily Data'!$B$1:$BJ$1,0),TRUE)</f>
        <v>3449</v>
      </c>
      <c r="O163" s="18">
        <f>VLOOKUP($B163,'Published Daily Data'!$B:$BJ,MATCH(O$1,'Published Daily Data'!$B$1:$BJ$1,0),TRUE)</f>
        <v>0</v>
      </c>
      <c r="P163" s="18">
        <f>VLOOKUP($B163,'Published Daily Data'!$B:$BJ,MATCH(P$1,'Published Daily Data'!$B$1:$BJ$1,0),TRUE)</f>
        <v>20071</v>
      </c>
      <c r="Q163" s="18">
        <f>VLOOKUP($B163,'Published Daily Data'!$B:$BJ,MATCH(Q$1,'Published Daily Data'!$B$1:$BJ$1,0),TRUE)</f>
        <v>54</v>
      </c>
      <c r="R163" s="18">
        <f>VLOOKUP($B163,'Published Daily Data'!$B:$BJ,MATCH(R$1,'Published Daily Data'!$B$1:$BJ$1,0),TRUE)</f>
        <v>31914</v>
      </c>
      <c r="S163" s="18">
        <f>VLOOKUP($B163,'Published Daily Data'!$B:$BJ,MATCH(S$1,'Published Daily Data'!$B$1:$BJ$1,0),TRUE)</f>
        <v>-47257</v>
      </c>
      <c r="T163" s="18">
        <f>VLOOKUP($B163,'Published Daily Data'!$B:$BJ,MATCH(T$1,'Published Daily Data'!$B$1:$BJ$1,0),TRUE)</f>
        <v>-19720</v>
      </c>
      <c r="U163" s="18">
        <f>VLOOKUP($B163,'Published Daily Data'!$B:$BJ,MATCH(U$1,'Published Daily Data'!$B$1:$BJ$1,0),TRUE)</f>
        <v>59913</v>
      </c>
      <c r="V163" s="18">
        <f>VLOOKUP($B163,'Published Daily Data'!$B:$BJ,MATCH(V$1,'Published Daily Data'!$B$1:$BJ$1,0),TRUE)</f>
        <v>-9221</v>
      </c>
      <c r="W163" s="18">
        <f>VLOOKUP($B163,'Published Daily Data'!$B:$BJ,MATCH(W$1,'Published Daily Data'!$B$1:$BJ$1,0),TRUE)</f>
        <v>-14696</v>
      </c>
      <c r="X163" s="18">
        <f>VLOOKUP($B163,'Published Daily Data'!$B:$BJ,MATCH(X$1,'Published Daily Data'!$B$1:$BJ$1,0),TRUE)</f>
        <v>-28</v>
      </c>
      <c r="Y163" s="18">
        <f>VLOOKUP($B163,'Published Daily Data'!$B:$BJ,MATCH(Y$1,'Published Daily Data'!$B$1:$BJ$1,0),TRUE)</f>
        <v>2227</v>
      </c>
      <c r="Z163" s="18">
        <f>VLOOKUP($B163,'Published Daily Data'!$B:$BJ,MATCH(Z$1,'Published Daily Data'!$B$1:$BJ$1,0),TRUE)</f>
        <v>72466</v>
      </c>
      <c r="AA163" s="18">
        <f>VLOOKUP($B163,'Published Daily Data'!$B:$BJ,MATCH(AA$1,'Published Daily Data'!$B$1:$BJ$1,0),TRUE)</f>
        <v>3257</v>
      </c>
      <c r="AB163" s="18">
        <f>VLOOKUP($B163,'Published Daily Data'!$B:$BJ,MATCH(AB$1,'Published Daily Data'!$B$1:$BJ$1,0),TRUE)</f>
        <v>-2339</v>
      </c>
      <c r="AC163" s="18">
        <f>VLOOKUP($B163,'Published Daily Data'!$B:$BJ,MATCH(AC$1,'Published Daily Data'!$B$1:$BJ$1,0),TRUE)</f>
        <v>46312</v>
      </c>
      <c r="AD163" s="18">
        <f>VLOOKUP($B163,'Published Daily Data'!$B:$BJ,MATCH(AD$1,'Published Daily Data'!$B$1:$BJ$1,0),TRUE)</f>
        <v>39962</v>
      </c>
      <c r="AE163" s="18">
        <f>VLOOKUP($B163,'Published Daily Data'!$B:$BJ,MATCH(AE$1,'Published Daily Data'!$B$1:$BJ$1,0),TRUE)</f>
        <v>42634</v>
      </c>
      <c r="AF163" s="18">
        <f>VLOOKUP($B163,'Published Daily Data'!$B:$BJ,MATCH(AF$1,'Published Daily Data'!$B$1:$BJ$1,0),TRUE)</f>
        <v>13366</v>
      </c>
      <c r="AG163" s="18">
        <f>VLOOKUP($B163,'Published Daily Data'!$B:$BJ,MATCH(AG$1,'Published Daily Data'!$B$1:$BJ$1,0),TRUE)</f>
        <v>8497</v>
      </c>
    </row>
    <row r="164" spans="1:33">
      <c r="A164" s="19"/>
      <c r="B164" s="25">
        <f t="shared" si="3"/>
        <v>44027</v>
      </c>
      <c r="C164" s="18">
        <f>VLOOKUP($B164,'Published Daily Data'!$B:$BJ,MATCH(C$1,'Published Daily Data'!$B$1:$BJ$1,0),TRUE)</f>
        <v>152911</v>
      </c>
      <c r="D164" s="18">
        <f>VLOOKUP($B164,'Published Daily Data'!$B:$BJ,MATCH(D$1,'Published Daily Data'!$B$1:$BJ$1,0),TRUE)</f>
        <v>154520</v>
      </c>
      <c r="E164" s="18">
        <f>VLOOKUP($B164,'Published Daily Data'!$B:$BJ,MATCH(E$1,'Published Daily Data'!$B$1:$BJ$1,0),TRUE)</f>
        <v>306837</v>
      </c>
      <c r="F164" s="18">
        <f>VLOOKUP($B164,'Published Daily Data'!$B:$BJ,MATCH(F$1,'Published Daily Data'!$B$1:$BJ$1,0),TRUE)</f>
        <v>258989</v>
      </c>
      <c r="G164" s="18">
        <f>VLOOKUP($B164,'Published Daily Data'!$B:$BJ,MATCH(G$1,'Published Daily Data'!$B$1:$BJ$1,0),TRUE)</f>
        <v>0</v>
      </c>
      <c r="H164" s="18">
        <f>VLOOKUP($B164,'Published Daily Data'!$B:$BJ,MATCH(H$1,'Published Daily Data'!$B$1:$BJ$1,0),TRUE)</f>
        <v>15881</v>
      </c>
      <c r="I164" s="18">
        <f>VLOOKUP($B164,'Published Daily Data'!$B:$BJ,MATCH(I$1,'Published Daily Data'!$B$1:$BJ$1,0),TRUE)</f>
        <v>27368</v>
      </c>
      <c r="J164" s="18">
        <f>VLOOKUP($B164,'Published Daily Data'!$B:$BJ,MATCH(J$1,'Published Daily Data'!$B$1:$BJ$1,0),TRUE)</f>
        <v>0</v>
      </c>
      <c r="K164" s="18">
        <f>VLOOKUP($B164,'Published Daily Data'!$B:$BJ,MATCH(K$1,'Published Daily Data'!$B$1:$BJ$1,0),TRUE)</f>
        <v>249128</v>
      </c>
      <c r="L164" s="18">
        <f>VLOOKUP($B164,'Published Daily Data'!$B:$BJ,MATCH(L$1,'Published Daily Data'!$B$1:$BJ$1,0),TRUE)</f>
        <v>957</v>
      </c>
      <c r="M164" s="18">
        <f>VLOOKUP($B164,'Published Daily Data'!$B:$BJ,MATCH(M$1,'Published Daily Data'!$B$1:$BJ$1,0),TRUE)</f>
        <v>9932</v>
      </c>
      <c r="N164" s="18">
        <f>VLOOKUP($B164,'Published Daily Data'!$B:$BJ,MATCH(N$1,'Published Daily Data'!$B$1:$BJ$1,0),TRUE)</f>
        <v>3276</v>
      </c>
      <c r="O164" s="18">
        <f>VLOOKUP($B164,'Published Daily Data'!$B:$BJ,MATCH(O$1,'Published Daily Data'!$B$1:$BJ$1,0),TRUE)</f>
        <v>0</v>
      </c>
      <c r="P164" s="18">
        <f>VLOOKUP($B164,'Published Daily Data'!$B:$BJ,MATCH(P$1,'Published Daily Data'!$B$1:$BJ$1,0),TRUE)</f>
        <v>20668</v>
      </c>
      <c r="Q164" s="18">
        <f>VLOOKUP($B164,'Published Daily Data'!$B:$BJ,MATCH(Q$1,'Published Daily Data'!$B$1:$BJ$1,0),TRUE)</f>
        <v>12</v>
      </c>
      <c r="R164" s="18">
        <f>VLOOKUP($B164,'Published Daily Data'!$B:$BJ,MATCH(R$1,'Published Daily Data'!$B$1:$BJ$1,0),TRUE)</f>
        <v>32519</v>
      </c>
      <c r="S164" s="18">
        <f>VLOOKUP($B164,'Published Daily Data'!$B:$BJ,MATCH(S$1,'Published Daily Data'!$B$1:$BJ$1,0),TRUE)</f>
        <v>-43052</v>
      </c>
      <c r="T164" s="18">
        <f>VLOOKUP($B164,'Published Daily Data'!$B:$BJ,MATCH(T$1,'Published Daily Data'!$B$1:$BJ$1,0),TRUE)</f>
        <v>-20517</v>
      </c>
      <c r="U164" s="18">
        <f>VLOOKUP($B164,'Published Daily Data'!$B:$BJ,MATCH(U$1,'Published Daily Data'!$B$1:$BJ$1,0),TRUE)</f>
        <v>59249</v>
      </c>
      <c r="V164" s="18">
        <f>VLOOKUP($B164,'Published Daily Data'!$B:$BJ,MATCH(V$1,'Published Daily Data'!$B$1:$BJ$1,0),TRUE)</f>
        <v>-7088</v>
      </c>
      <c r="W164" s="18">
        <f>VLOOKUP($B164,'Published Daily Data'!$B:$BJ,MATCH(W$1,'Published Daily Data'!$B$1:$BJ$1,0),TRUE)</f>
        <v>-13704</v>
      </c>
      <c r="X164" s="18">
        <f>VLOOKUP($B164,'Published Daily Data'!$B:$BJ,MATCH(X$1,'Published Daily Data'!$B$1:$BJ$1,0),TRUE)</f>
        <v>-3040</v>
      </c>
      <c r="Y164" s="18">
        <f>VLOOKUP($B164,'Published Daily Data'!$B:$BJ,MATCH(Y$1,'Published Daily Data'!$B$1:$BJ$1,0),TRUE)</f>
        <v>2463</v>
      </c>
      <c r="Z164" s="18">
        <f>VLOOKUP($B164,'Published Daily Data'!$B:$BJ,MATCH(Z$1,'Published Daily Data'!$B$1:$BJ$1,0),TRUE)</f>
        <v>71103</v>
      </c>
      <c r="AA164" s="18">
        <f>VLOOKUP($B164,'Published Daily Data'!$B:$BJ,MATCH(AA$1,'Published Daily Data'!$B$1:$BJ$1,0),TRUE)</f>
        <v>2556</v>
      </c>
      <c r="AB164" s="18">
        <f>VLOOKUP($B164,'Published Daily Data'!$B:$BJ,MATCH(AB$1,'Published Daily Data'!$B$1:$BJ$1,0),TRUE)</f>
        <v>-442</v>
      </c>
      <c r="AC164" s="18">
        <f>VLOOKUP($B164,'Published Daily Data'!$B:$BJ,MATCH(AC$1,'Published Daily Data'!$B$1:$BJ$1,0),TRUE)</f>
        <v>49105</v>
      </c>
      <c r="AD164" s="18">
        <f>VLOOKUP($B164,'Published Daily Data'!$B:$BJ,MATCH(AD$1,'Published Daily Data'!$B$1:$BJ$1,0),TRUE)</f>
        <v>44106</v>
      </c>
      <c r="AE164" s="18">
        <f>VLOOKUP($B164,'Published Daily Data'!$B:$BJ,MATCH(AE$1,'Published Daily Data'!$B$1:$BJ$1,0),TRUE)</f>
        <v>43567</v>
      </c>
      <c r="AF164" s="18">
        <f>VLOOKUP($B164,'Published Daily Data'!$B:$BJ,MATCH(AF$1,'Published Daily Data'!$B$1:$BJ$1,0),TRUE)</f>
        <v>12659</v>
      </c>
      <c r="AG164" s="18">
        <f>VLOOKUP($B164,'Published Daily Data'!$B:$BJ,MATCH(AG$1,'Published Daily Data'!$B$1:$BJ$1,0),TRUE)</f>
        <v>8825</v>
      </c>
    </row>
    <row r="165" spans="1:33">
      <c r="A165" s="19"/>
      <c r="B165" s="25">
        <f t="shared" si="3"/>
        <v>44028</v>
      </c>
      <c r="C165" s="18">
        <f>VLOOKUP($B165,'Published Daily Data'!$B:$BJ,MATCH(C$1,'Published Daily Data'!$B$1:$BJ$1,0),TRUE)</f>
        <v>154558</v>
      </c>
      <c r="D165" s="18">
        <f>VLOOKUP($B165,'Published Daily Data'!$B:$BJ,MATCH(D$1,'Published Daily Data'!$B$1:$BJ$1,0),TRUE)</f>
        <v>156637</v>
      </c>
      <c r="E165" s="18">
        <f>VLOOKUP($B165,'Published Daily Data'!$B:$BJ,MATCH(E$1,'Published Daily Data'!$B$1:$BJ$1,0),TRUE)</f>
        <v>312780</v>
      </c>
      <c r="F165" s="18">
        <f>VLOOKUP($B165,'Published Daily Data'!$B:$BJ,MATCH(F$1,'Published Daily Data'!$B$1:$BJ$1,0),TRUE)</f>
        <v>273867</v>
      </c>
      <c r="G165" s="18">
        <f>VLOOKUP($B165,'Published Daily Data'!$B:$BJ,MATCH(G$1,'Published Daily Data'!$B$1:$BJ$1,0),TRUE)</f>
        <v>0</v>
      </c>
      <c r="H165" s="18">
        <f>VLOOKUP($B165,'Published Daily Data'!$B:$BJ,MATCH(H$1,'Published Daily Data'!$B$1:$BJ$1,0),TRUE)</f>
        <v>15255</v>
      </c>
      <c r="I165" s="18">
        <f>VLOOKUP($B165,'Published Daily Data'!$B:$BJ,MATCH(I$1,'Published Daily Data'!$B$1:$BJ$1,0),TRUE)</f>
        <v>27230</v>
      </c>
      <c r="J165" s="18">
        <f>VLOOKUP($B165,'Published Daily Data'!$B:$BJ,MATCH(J$1,'Published Daily Data'!$B$1:$BJ$1,0),TRUE)</f>
        <v>0</v>
      </c>
      <c r="K165" s="18">
        <f>VLOOKUP($B165,'Published Daily Data'!$B:$BJ,MATCH(K$1,'Published Daily Data'!$B$1:$BJ$1,0),TRUE)</f>
        <v>239714</v>
      </c>
      <c r="L165" s="18">
        <f>VLOOKUP($B165,'Published Daily Data'!$B:$BJ,MATCH(L$1,'Published Daily Data'!$B$1:$BJ$1,0),TRUE)</f>
        <v>922</v>
      </c>
      <c r="M165" s="18">
        <f>VLOOKUP($B165,'Published Daily Data'!$B:$BJ,MATCH(M$1,'Published Daily Data'!$B$1:$BJ$1,0),TRUE)</f>
        <v>25806</v>
      </c>
      <c r="N165" s="18">
        <f>VLOOKUP($B165,'Published Daily Data'!$B:$BJ,MATCH(N$1,'Published Daily Data'!$B$1:$BJ$1,0),TRUE)</f>
        <v>3595</v>
      </c>
      <c r="O165" s="18">
        <f>VLOOKUP($B165,'Published Daily Data'!$B:$BJ,MATCH(O$1,'Published Daily Data'!$B$1:$BJ$1,0),TRUE)</f>
        <v>0</v>
      </c>
      <c r="P165" s="18">
        <f>VLOOKUP($B165,'Published Daily Data'!$B:$BJ,MATCH(P$1,'Published Daily Data'!$B$1:$BJ$1,0),TRUE)</f>
        <v>23368</v>
      </c>
      <c r="Q165" s="18">
        <f>VLOOKUP($B165,'Published Daily Data'!$B:$BJ,MATCH(Q$1,'Published Daily Data'!$B$1:$BJ$1,0),TRUE)</f>
        <v>6</v>
      </c>
      <c r="R165" s="18">
        <f>VLOOKUP($B165,'Published Daily Data'!$B:$BJ,MATCH(R$1,'Published Daily Data'!$B$1:$BJ$1,0),TRUE)</f>
        <v>29125</v>
      </c>
      <c r="S165" s="18">
        <f>VLOOKUP($B165,'Published Daily Data'!$B:$BJ,MATCH(S$1,'Published Daily Data'!$B$1:$BJ$1,0),TRUE)</f>
        <v>-40651</v>
      </c>
      <c r="T165" s="18">
        <f>VLOOKUP($B165,'Published Daily Data'!$B:$BJ,MATCH(T$1,'Published Daily Data'!$B$1:$BJ$1,0),TRUE)</f>
        <v>-19976</v>
      </c>
      <c r="U165" s="18">
        <f>VLOOKUP($B165,'Published Daily Data'!$B:$BJ,MATCH(U$1,'Published Daily Data'!$B$1:$BJ$1,0),TRUE)</f>
        <v>54421</v>
      </c>
      <c r="V165" s="18">
        <f>VLOOKUP($B165,'Published Daily Data'!$B:$BJ,MATCH(V$1,'Published Daily Data'!$B$1:$BJ$1,0),TRUE)</f>
        <v>-7564</v>
      </c>
      <c r="W165" s="18">
        <f>VLOOKUP($B165,'Published Daily Data'!$B:$BJ,MATCH(W$1,'Published Daily Data'!$B$1:$BJ$1,0),TRUE)</f>
        <v>-15934</v>
      </c>
      <c r="X165" s="18">
        <f>VLOOKUP($B165,'Published Daily Data'!$B:$BJ,MATCH(X$1,'Published Daily Data'!$B$1:$BJ$1,0),TRUE)</f>
        <v>15</v>
      </c>
      <c r="Y165" s="18">
        <f>VLOOKUP($B165,'Published Daily Data'!$B:$BJ,MATCH(Y$1,'Published Daily Data'!$B$1:$BJ$1,0),TRUE)</f>
        <v>2925</v>
      </c>
      <c r="Z165" s="18">
        <f>VLOOKUP($B165,'Published Daily Data'!$B:$BJ,MATCH(Z$1,'Published Daily Data'!$B$1:$BJ$1,0),TRUE)</f>
        <v>71849</v>
      </c>
      <c r="AA165" s="18">
        <f>VLOOKUP($B165,'Published Daily Data'!$B:$BJ,MATCH(AA$1,'Published Daily Data'!$B$1:$BJ$1,0),TRUE)</f>
        <v>2877</v>
      </c>
      <c r="AB165" s="18">
        <f>VLOOKUP($B165,'Published Daily Data'!$B:$BJ,MATCH(AB$1,'Published Daily Data'!$B$1:$BJ$1,0),TRUE)</f>
        <v>1101</v>
      </c>
      <c r="AC165" s="18">
        <f>VLOOKUP($B165,'Published Daily Data'!$B:$BJ,MATCH(AC$1,'Published Daily Data'!$B$1:$BJ$1,0),TRUE)</f>
        <v>54565</v>
      </c>
      <c r="AD165" s="18">
        <f>VLOOKUP($B165,'Published Daily Data'!$B:$BJ,MATCH(AD$1,'Published Daily Data'!$B$1:$BJ$1,0),TRUE)</f>
        <v>48473</v>
      </c>
      <c r="AE165" s="18">
        <f>VLOOKUP($B165,'Published Daily Data'!$B:$BJ,MATCH(AE$1,'Published Daily Data'!$B$1:$BJ$1,0),TRUE)</f>
        <v>47510</v>
      </c>
      <c r="AF165" s="18">
        <f>VLOOKUP($B165,'Published Daily Data'!$B:$BJ,MATCH(AF$1,'Published Daily Data'!$B$1:$BJ$1,0),TRUE)</f>
        <v>13401</v>
      </c>
      <c r="AG165" s="18">
        <f>VLOOKUP($B165,'Published Daily Data'!$B:$BJ,MATCH(AG$1,'Published Daily Data'!$B$1:$BJ$1,0),TRUE)</f>
        <v>8356</v>
      </c>
    </row>
    <row r="166" spans="1:33">
      <c r="A166" s="19"/>
      <c r="B166" s="25">
        <f t="shared" si="3"/>
        <v>44029</v>
      </c>
      <c r="C166" s="18">
        <f>VLOOKUP($B166,'Published Daily Data'!$B:$BJ,MATCH(C$1,'Published Daily Data'!$B$1:$BJ$1,0),TRUE)</f>
        <v>153706</v>
      </c>
      <c r="D166" s="18">
        <f>VLOOKUP($B166,'Published Daily Data'!$B:$BJ,MATCH(D$1,'Published Daily Data'!$B$1:$BJ$1,0),TRUE)</f>
        <v>149866</v>
      </c>
      <c r="E166" s="18">
        <f>VLOOKUP($B166,'Published Daily Data'!$B:$BJ,MATCH(E$1,'Published Daily Data'!$B$1:$BJ$1,0),TRUE)</f>
        <v>287926</v>
      </c>
      <c r="F166" s="18">
        <f>VLOOKUP($B166,'Published Daily Data'!$B:$BJ,MATCH(F$1,'Published Daily Data'!$B$1:$BJ$1,0),TRUE)</f>
        <v>270351</v>
      </c>
      <c r="G166" s="18">
        <f>VLOOKUP($B166,'Published Daily Data'!$B:$BJ,MATCH(G$1,'Published Daily Data'!$B$1:$BJ$1,0),TRUE)</f>
        <v>0</v>
      </c>
      <c r="H166" s="18">
        <f>VLOOKUP($B166,'Published Daily Data'!$B:$BJ,MATCH(H$1,'Published Daily Data'!$B$1:$BJ$1,0),TRUE)</f>
        <v>8730</v>
      </c>
      <c r="I166" s="18">
        <f>VLOOKUP($B166,'Published Daily Data'!$B:$BJ,MATCH(I$1,'Published Daily Data'!$B$1:$BJ$1,0),TRUE)</f>
        <v>27248</v>
      </c>
      <c r="J166" s="18">
        <f>VLOOKUP($B166,'Published Daily Data'!$B:$BJ,MATCH(J$1,'Published Daily Data'!$B$1:$BJ$1,0),TRUE)</f>
        <v>0</v>
      </c>
      <c r="K166" s="18">
        <f>VLOOKUP($B166,'Published Daily Data'!$B:$BJ,MATCH(K$1,'Published Daily Data'!$B$1:$BJ$1,0),TRUE)</f>
        <v>203668</v>
      </c>
      <c r="L166" s="18">
        <f>VLOOKUP($B166,'Published Daily Data'!$B:$BJ,MATCH(L$1,'Published Daily Data'!$B$1:$BJ$1,0),TRUE)</f>
        <v>955</v>
      </c>
      <c r="M166" s="18">
        <f>VLOOKUP($B166,'Published Daily Data'!$B:$BJ,MATCH(M$1,'Published Daily Data'!$B$1:$BJ$1,0),TRUE)</f>
        <v>43289</v>
      </c>
      <c r="N166" s="18">
        <f>VLOOKUP($B166,'Published Daily Data'!$B:$BJ,MATCH(N$1,'Published Daily Data'!$B$1:$BJ$1,0),TRUE)</f>
        <v>3781</v>
      </c>
      <c r="O166" s="18">
        <f>VLOOKUP($B166,'Published Daily Data'!$B:$BJ,MATCH(O$1,'Published Daily Data'!$B$1:$BJ$1,0),TRUE)</f>
        <v>0</v>
      </c>
      <c r="P166" s="18">
        <f>VLOOKUP($B166,'Published Daily Data'!$B:$BJ,MATCH(P$1,'Published Daily Data'!$B$1:$BJ$1,0),TRUE)</f>
        <v>20397</v>
      </c>
      <c r="Q166" s="18">
        <f>VLOOKUP($B166,'Published Daily Data'!$B:$BJ,MATCH(Q$1,'Published Daily Data'!$B$1:$BJ$1,0),TRUE)</f>
        <v>0</v>
      </c>
      <c r="R166" s="18">
        <f>VLOOKUP($B166,'Published Daily Data'!$B:$BJ,MATCH(R$1,'Published Daily Data'!$B$1:$BJ$1,0),TRUE)</f>
        <v>31124</v>
      </c>
      <c r="S166" s="18">
        <f>VLOOKUP($B166,'Published Daily Data'!$B:$BJ,MATCH(S$1,'Published Daily Data'!$B$1:$BJ$1,0),TRUE)</f>
        <v>-41000</v>
      </c>
      <c r="T166" s="18">
        <f>VLOOKUP($B166,'Published Daily Data'!$B:$BJ,MATCH(T$1,'Published Daily Data'!$B$1:$BJ$1,0),TRUE)</f>
        <v>-17348</v>
      </c>
      <c r="U166" s="18">
        <f>VLOOKUP($B166,'Published Daily Data'!$B:$BJ,MATCH(U$1,'Published Daily Data'!$B$1:$BJ$1,0),TRUE)</f>
        <v>60210</v>
      </c>
      <c r="V166" s="18">
        <f>VLOOKUP($B166,'Published Daily Data'!$B:$BJ,MATCH(V$1,'Published Daily Data'!$B$1:$BJ$1,0),TRUE)</f>
        <v>-7981</v>
      </c>
      <c r="W166" s="18">
        <f>VLOOKUP($B166,'Published Daily Data'!$B:$BJ,MATCH(W$1,'Published Daily Data'!$B$1:$BJ$1,0),TRUE)</f>
        <v>-16698</v>
      </c>
      <c r="X166" s="18">
        <f>VLOOKUP($B166,'Published Daily Data'!$B:$BJ,MATCH(X$1,'Published Daily Data'!$B$1:$BJ$1,0),TRUE)</f>
        <v>45</v>
      </c>
      <c r="Y166" s="18">
        <f>VLOOKUP($B166,'Published Daily Data'!$B:$BJ,MATCH(Y$1,'Published Daily Data'!$B$1:$BJ$1,0),TRUE)</f>
        <v>3060</v>
      </c>
      <c r="Z166" s="18">
        <f>VLOOKUP($B166,'Published Daily Data'!$B:$BJ,MATCH(Z$1,'Published Daily Data'!$B$1:$BJ$1,0),TRUE)</f>
        <v>72638</v>
      </c>
      <c r="AA166" s="18">
        <f>VLOOKUP($B166,'Published Daily Data'!$B:$BJ,MATCH(AA$1,'Published Daily Data'!$B$1:$BJ$1,0),TRUE)</f>
        <v>2304</v>
      </c>
      <c r="AB166" s="18">
        <f>VLOOKUP($B166,'Published Daily Data'!$B:$BJ,MATCH(AB$1,'Published Daily Data'!$B$1:$BJ$1,0),TRUE)</f>
        <v>4372</v>
      </c>
      <c r="AC166" s="18">
        <f>VLOOKUP($B166,'Published Daily Data'!$B:$BJ,MATCH(AC$1,'Published Daily Data'!$B$1:$BJ$1,0),TRUE)</f>
        <v>48410</v>
      </c>
      <c r="AD166" s="18">
        <f>VLOOKUP($B166,'Published Daily Data'!$B:$BJ,MATCH(AD$1,'Published Daily Data'!$B$1:$BJ$1,0),TRUE)</f>
        <v>44334</v>
      </c>
      <c r="AE166" s="18">
        <f>VLOOKUP($B166,'Published Daily Data'!$B:$BJ,MATCH(AE$1,'Published Daily Data'!$B$1:$BJ$1,0),TRUE)</f>
        <v>46638</v>
      </c>
      <c r="AF166" s="18">
        <f>VLOOKUP($B166,'Published Daily Data'!$B:$BJ,MATCH(AF$1,'Published Daily Data'!$B$1:$BJ$1,0),TRUE)</f>
        <v>11870</v>
      </c>
      <c r="AG166" s="18">
        <f>VLOOKUP($B166,'Published Daily Data'!$B:$BJ,MATCH(AG$1,'Published Daily Data'!$B$1:$BJ$1,0),TRUE)</f>
        <v>7976</v>
      </c>
    </row>
    <row r="167" spans="1:33">
      <c r="A167" s="19"/>
      <c r="B167" s="25">
        <f t="shared" si="3"/>
        <v>44030</v>
      </c>
      <c r="C167" s="18">
        <f>VLOOKUP($B167,'Published Daily Data'!$B:$BJ,MATCH(C$1,'Published Daily Data'!$B$1:$BJ$1,0),TRUE)</f>
        <v>143563</v>
      </c>
      <c r="D167" s="18">
        <f>VLOOKUP($B167,'Published Daily Data'!$B:$BJ,MATCH(D$1,'Published Daily Data'!$B$1:$BJ$1,0),TRUE)</f>
        <v>144109</v>
      </c>
      <c r="E167" s="18">
        <f>VLOOKUP($B167,'Published Daily Data'!$B:$BJ,MATCH(E$1,'Published Daily Data'!$B$1:$BJ$1,0),TRUE)</f>
        <v>267970</v>
      </c>
      <c r="F167" s="18">
        <f>VLOOKUP($B167,'Published Daily Data'!$B:$BJ,MATCH(F$1,'Published Daily Data'!$B$1:$BJ$1,0),TRUE)</f>
        <v>228535</v>
      </c>
      <c r="G167" s="18">
        <f>VLOOKUP($B167,'Published Daily Data'!$B:$BJ,MATCH(G$1,'Published Daily Data'!$B$1:$BJ$1,0),TRUE)</f>
        <v>0</v>
      </c>
      <c r="H167" s="18">
        <f>VLOOKUP($B167,'Published Daily Data'!$B:$BJ,MATCH(H$1,'Published Daily Data'!$B$1:$BJ$1,0),TRUE)</f>
        <v>6358</v>
      </c>
      <c r="I167" s="18">
        <f>VLOOKUP($B167,'Published Daily Data'!$B:$BJ,MATCH(I$1,'Published Daily Data'!$B$1:$BJ$1,0),TRUE)</f>
        <v>27346</v>
      </c>
      <c r="J167" s="18">
        <f>VLOOKUP($B167,'Published Daily Data'!$B:$BJ,MATCH(J$1,'Published Daily Data'!$B$1:$BJ$1,0),TRUE)</f>
        <v>0</v>
      </c>
      <c r="K167" s="18">
        <f>VLOOKUP($B167,'Published Daily Data'!$B:$BJ,MATCH(K$1,'Published Daily Data'!$B$1:$BJ$1,0),TRUE)</f>
        <v>220104</v>
      </c>
      <c r="L167" s="18">
        <f>VLOOKUP($B167,'Published Daily Data'!$B:$BJ,MATCH(L$1,'Published Daily Data'!$B$1:$BJ$1,0),TRUE)</f>
        <v>977</v>
      </c>
      <c r="M167" s="18">
        <f>VLOOKUP($B167,'Published Daily Data'!$B:$BJ,MATCH(M$1,'Published Daily Data'!$B$1:$BJ$1,0),TRUE)</f>
        <v>9016</v>
      </c>
      <c r="N167" s="18">
        <f>VLOOKUP($B167,'Published Daily Data'!$B:$BJ,MATCH(N$1,'Published Daily Data'!$B$1:$BJ$1,0),TRUE)</f>
        <v>3936</v>
      </c>
      <c r="O167" s="18">
        <f>VLOOKUP($B167,'Published Daily Data'!$B:$BJ,MATCH(O$1,'Published Daily Data'!$B$1:$BJ$1,0),TRUE)</f>
        <v>0</v>
      </c>
      <c r="P167" s="18">
        <f>VLOOKUP($B167,'Published Daily Data'!$B:$BJ,MATCH(P$1,'Published Daily Data'!$B$1:$BJ$1,0),TRUE)</f>
        <v>20390</v>
      </c>
      <c r="Q167" s="18">
        <f>VLOOKUP($B167,'Published Daily Data'!$B:$BJ,MATCH(Q$1,'Published Daily Data'!$B$1:$BJ$1,0),TRUE)</f>
        <v>56</v>
      </c>
      <c r="R167" s="18">
        <f>VLOOKUP($B167,'Published Daily Data'!$B:$BJ,MATCH(R$1,'Published Daily Data'!$B$1:$BJ$1,0),TRUE)</f>
        <v>29572</v>
      </c>
      <c r="S167" s="18">
        <f>VLOOKUP($B167,'Published Daily Data'!$B:$BJ,MATCH(S$1,'Published Daily Data'!$B$1:$BJ$1,0),TRUE)</f>
        <v>-47753</v>
      </c>
      <c r="T167" s="18">
        <f>VLOOKUP($B167,'Published Daily Data'!$B:$BJ,MATCH(T$1,'Published Daily Data'!$B$1:$BJ$1,0),TRUE)</f>
        <v>-20175</v>
      </c>
      <c r="U167" s="18">
        <f>VLOOKUP($B167,'Published Daily Data'!$B:$BJ,MATCH(U$1,'Published Daily Data'!$B$1:$BJ$1,0),TRUE)</f>
        <v>58674</v>
      </c>
      <c r="V167" s="18">
        <f>VLOOKUP($B167,'Published Daily Data'!$B:$BJ,MATCH(V$1,'Published Daily Data'!$B$1:$BJ$1,0),TRUE)</f>
        <v>-8004</v>
      </c>
      <c r="W167" s="18">
        <f>VLOOKUP($B167,'Published Daily Data'!$B:$BJ,MATCH(W$1,'Published Daily Data'!$B$1:$BJ$1,0),TRUE)</f>
        <v>-9881</v>
      </c>
      <c r="X167" s="18">
        <f>VLOOKUP($B167,'Published Daily Data'!$B:$BJ,MATCH(X$1,'Published Daily Data'!$B$1:$BJ$1,0),TRUE)</f>
        <v>2</v>
      </c>
      <c r="Y167" s="18">
        <f>VLOOKUP($B167,'Published Daily Data'!$B:$BJ,MATCH(Y$1,'Published Daily Data'!$B$1:$BJ$1,0),TRUE)</f>
        <v>1819</v>
      </c>
      <c r="Z167" s="18">
        <f>VLOOKUP($B167,'Published Daily Data'!$B:$BJ,MATCH(Z$1,'Published Daily Data'!$B$1:$BJ$1,0),TRUE)</f>
        <v>70293</v>
      </c>
      <c r="AA167" s="18">
        <f>VLOOKUP($B167,'Published Daily Data'!$B:$BJ,MATCH(AA$1,'Published Daily Data'!$B$1:$BJ$1,0),TRUE)</f>
        <v>1007</v>
      </c>
      <c r="AB167" s="18">
        <f>VLOOKUP($B167,'Published Daily Data'!$B:$BJ,MATCH(AB$1,'Published Daily Data'!$B$1:$BJ$1,0),TRUE)</f>
        <v>-2996</v>
      </c>
      <c r="AC167" s="18">
        <f>VLOOKUP($B167,'Published Daily Data'!$B:$BJ,MATCH(AC$1,'Published Daily Data'!$B$1:$BJ$1,0),TRUE)</f>
        <v>32651</v>
      </c>
      <c r="AD167" s="18">
        <f>VLOOKUP($B167,'Published Daily Data'!$B:$BJ,MATCH(AD$1,'Published Daily Data'!$B$1:$BJ$1,0),TRUE)</f>
        <v>39566</v>
      </c>
      <c r="AE167" s="18">
        <f>VLOOKUP($B167,'Published Daily Data'!$B:$BJ,MATCH(AE$1,'Published Daily Data'!$B$1:$BJ$1,0),TRUE)</f>
        <v>45659</v>
      </c>
      <c r="AF167" s="18">
        <f>VLOOKUP($B167,'Published Daily Data'!$B:$BJ,MATCH(AF$1,'Published Daily Data'!$B$1:$BJ$1,0),TRUE)</f>
        <v>10360</v>
      </c>
      <c r="AG167" s="18">
        <f>VLOOKUP($B167,'Published Daily Data'!$B:$BJ,MATCH(AG$1,'Published Daily Data'!$B$1:$BJ$1,0),TRUE)</f>
        <v>7295</v>
      </c>
    </row>
    <row r="168" spans="1:33">
      <c r="A168" s="19"/>
      <c r="B168" s="25">
        <f t="shared" si="3"/>
        <v>44031</v>
      </c>
      <c r="C168" s="18">
        <f>VLOOKUP($B168,'Published Daily Data'!$B:$BJ,MATCH(C$1,'Published Daily Data'!$B$1:$BJ$1,0),TRUE)</f>
        <v>144108</v>
      </c>
      <c r="D168" s="18">
        <f>VLOOKUP($B168,'Published Daily Data'!$B:$BJ,MATCH(D$1,'Published Daily Data'!$B$1:$BJ$1,0),TRUE)</f>
        <v>147204</v>
      </c>
      <c r="E168" s="18">
        <f>VLOOKUP($B168,'Published Daily Data'!$B:$BJ,MATCH(E$1,'Published Daily Data'!$B$1:$BJ$1,0),TRUE)</f>
        <v>254460</v>
      </c>
      <c r="F168" s="18">
        <f>VLOOKUP($B168,'Published Daily Data'!$B:$BJ,MATCH(F$1,'Published Daily Data'!$B$1:$BJ$1,0),TRUE)</f>
        <v>210123</v>
      </c>
      <c r="G168" s="18">
        <f>VLOOKUP($B168,'Published Daily Data'!$B:$BJ,MATCH(G$1,'Published Daily Data'!$B$1:$BJ$1,0),TRUE)</f>
        <v>0</v>
      </c>
      <c r="H168" s="18">
        <f>VLOOKUP($B168,'Published Daily Data'!$B:$BJ,MATCH(H$1,'Published Daily Data'!$B$1:$BJ$1,0),TRUE)</f>
        <v>12007</v>
      </c>
      <c r="I168" s="18">
        <f>VLOOKUP($B168,'Published Daily Data'!$B:$BJ,MATCH(I$1,'Published Daily Data'!$B$1:$BJ$1,0),TRUE)</f>
        <v>27259</v>
      </c>
      <c r="J168" s="18">
        <f>VLOOKUP($B168,'Published Daily Data'!$B:$BJ,MATCH(J$1,'Published Daily Data'!$B$1:$BJ$1,0),TRUE)</f>
        <v>0</v>
      </c>
      <c r="K168" s="18">
        <f>VLOOKUP($B168,'Published Daily Data'!$B:$BJ,MATCH(K$1,'Published Daily Data'!$B$1:$BJ$1,0),TRUE)</f>
        <v>206697</v>
      </c>
      <c r="L168" s="18">
        <f>VLOOKUP($B168,'Published Daily Data'!$B:$BJ,MATCH(L$1,'Published Daily Data'!$B$1:$BJ$1,0),TRUE)</f>
        <v>885</v>
      </c>
      <c r="M168" s="18">
        <f>VLOOKUP($B168,'Published Daily Data'!$B:$BJ,MATCH(M$1,'Published Daily Data'!$B$1:$BJ$1,0),TRUE)</f>
        <v>3585</v>
      </c>
      <c r="N168" s="18">
        <f>VLOOKUP($B168,'Published Daily Data'!$B:$BJ,MATCH(N$1,'Published Daily Data'!$B$1:$BJ$1,0),TRUE)</f>
        <v>3816</v>
      </c>
      <c r="O168" s="18">
        <f>VLOOKUP($B168,'Published Daily Data'!$B:$BJ,MATCH(O$1,'Published Daily Data'!$B$1:$BJ$1,0),TRUE)</f>
        <v>0</v>
      </c>
      <c r="P168" s="18">
        <f>VLOOKUP($B168,'Published Daily Data'!$B:$BJ,MATCH(P$1,'Published Daily Data'!$B$1:$BJ$1,0),TRUE)</f>
        <v>23228</v>
      </c>
      <c r="Q168" s="18">
        <f>VLOOKUP($B168,'Published Daily Data'!$B:$BJ,MATCH(Q$1,'Published Daily Data'!$B$1:$BJ$1,0),TRUE)</f>
        <v>50</v>
      </c>
      <c r="R168" s="18">
        <f>VLOOKUP($B168,'Published Daily Data'!$B:$BJ,MATCH(R$1,'Published Daily Data'!$B$1:$BJ$1,0),TRUE)</f>
        <v>22731</v>
      </c>
      <c r="S168" s="18">
        <f>VLOOKUP($B168,'Published Daily Data'!$B:$BJ,MATCH(S$1,'Published Daily Data'!$B$1:$BJ$1,0),TRUE)</f>
        <v>-51604</v>
      </c>
      <c r="T168" s="18">
        <f>VLOOKUP($B168,'Published Daily Data'!$B:$BJ,MATCH(T$1,'Published Daily Data'!$B$1:$BJ$1,0),TRUE)</f>
        <v>-20212</v>
      </c>
      <c r="U168" s="18">
        <f>VLOOKUP($B168,'Published Daily Data'!$B:$BJ,MATCH(U$1,'Published Daily Data'!$B$1:$BJ$1,0),TRUE)</f>
        <v>46411</v>
      </c>
      <c r="V168" s="18">
        <f>VLOOKUP($B168,'Published Daily Data'!$B:$BJ,MATCH(V$1,'Published Daily Data'!$B$1:$BJ$1,0),TRUE)</f>
        <v>-8254</v>
      </c>
      <c r="W168" s="18">
        <f>VLOOKUP($B168,'Published Daily Data'!$B:$BJ,MATCH(W$1,'Published Daily Data'!$B$1:$BJ$1,0),TRUE)</f>
        <v>-10342</v>
      </c>
      <c r="X168" s="18">
        <f>VLOOKUP($B168,'Published Daily Data'!$B:$BJ,MATCH(X$1,'Published Daily Data'!$B$1:$BJ$1,0),TRUE)</f>
        <v>-29</v>
      </c>
      <c r="Y168" s="18">
        <f>VLOOKUP($B168,'Published Daily Data'!$B:$BJ,MATCH(Y$1,'Published Daily Data'!$B$1:$BJ$1,0),TRUE)</f>
        <v>1760</v>
      </c>
      <c r="Z168" s="18">
        <f>VLOOKUP($B168,'Published Daily Data'!$B:$BJ,MATCH(Z$1,'Published Daily Data'!$B$1:$BJ$1,0),TRUE)</f>
        <v>67422</v>
      </c>
      <c r="AA168" s="18">
        <f>VLOOKUP($B168,'Published Daily Data'!$B:$BJ,MATCH(AA$1,'Published Daily Data'!$B$1:$BJ$1,0),TRUE)</f>
        <v>1639</v>
      </c>
      <c r="AB168" s="18">
        <f>VLOOKUP($B168,'Published Daily Data'!$B:$BJ,MATCH(AB$1,'Published Daily Data'!$B$1:$BJ$1,0),TRUE)</f>
        <v>-6051</v>
      </c>
      <c r="AC168" s="18">
        <f>VLOOKUP($B168,'Published Daily Data'!$B:$BJ,MATCH(AC$1,'Published Daily Data'!$B$1:$BJ$1,0),TRUE)</f>
        <v>35690</v>
      </c>
      <c r="AD168" s="18">
        <f>VLOOKUP($B168,'Published Daily Data'!$B:$BJ,MATCH(AD$1,'Published Daily Data'!$B$1:$BJ$1,0),TRUE)</f>
        <v>43436</v>
      </c>
      <c r="AE168" s="18">
        <f>VLOOKUP($B168,'Published Daily Data'!$B:$BJ,MATCH(AE$1,'Published Daily Data'!$B$1:$BJ$1,0),TRUE)</f>
        <v>45087</v>
      </c>
      <c r="AF168" s="18">
        <f>VLOOKUP($B168,'Published Daily Data'!$B:$BJ,MATCH(AF$1,'Published Daily Data'!$B$1:$BJ$1,0),TRUE)</f>
        <v>11685</v>
      </c>
      <c r="AG168" s="18">
        <f>VLOOKUP($B168,'Published Daily Data'!$B:$BJ,MATCH(AG$1,'Published Daily Data'!$B$1:$BJ$1,0),TRUE)</f>
        <v>7476</v>
      </c>
    </row>
    <row r="169" spans="1:33">
      <c r="A169" s="19"/>
      <c r="B169" s="25">
        <f t="shared" si="3"/>
        <v>44032</v>
      </c>
      <c r="C169" s="18">
        <f>VLOOKUP($B169,'Published Daily Data'!$B:$BJ,MATCH(C$1,'Published Daily Data'!$B$1:$BJ$1,0),TRUE)</f>
        <v>159127</v>
      </c>
      <c r="D169" s="18">
        <f>VLOOKUP($B169,'Published Daily Data'!$B:$BJ,MATCH(D$1,'Published Daily Data'!$B$1:$BJ$1,0),TRUE)</f>
        <v>159302</v>
      </c>
      <c r="E169" s="18">
        <f>VLOOKUP($B169,'Published Daily Data'!$B:$BJ,MATCH(E$1,'Published Daily Data'!$B$1:$BJ$1,0),TRUE)</f>
        <v>272509</v>
      </c>
      <c r="F169" s="18">
        <f>VLOOKUP($B169,'Published Daily Data'!$B:$BJ,MATCH(F$1,'Published Daily Data'!$B$1:$BJ$1,0),TRUE)</f>
        <v>216122</v>
      </c>
      <c r="G169" s="18">
        <f>VLOOKUP($B169,'Published Daily Data'!$B:$BJ,MATCH(G$1,'Published Daily Data'!$B$1:$BJ$1,0),TRUE)</f>
        <v>0</v>
      </c>
      <c r="H169" s="18">
        <f>VLOOKUP($B169,'Published Daily Data'!$B:$BJ,MATCH(H$1,'Published Daily Data'!$B$1:$BJ$1,0),TRUE)</f>
        <v>15760</v>
      </c>
      <c r="I169" s="18">
        <f>VLOOKUP($B169,'Published Daily Data'!$B:$BJ,MATCH(I$1,'Published Daily Data'!$B$1:$BJ$1,0),TRUE)</f>
        <v>27182</v>
      </c>
      <c r="J169" s="18">
        <f>VLOOKUP($B169,'Published Daily Data'!$B:$BJ,MATCH(J$1,'Published Daily Data'!$B$1:$BJ$1,0),TRUE)</f>
        <v>0</v>
      </c>
      <c r="K169" s="18">
        <f>VLOOKUP($B169,'Published Daily Data'!$B:$BJ,MATCH(K$1,'Published Daily Data'!$B$1:$BJ$1,0),TRUE)</f>
        <v>221527</v>
      </c>
      <c r="L169" s="18">
        <f>VLOOKUP($B169,'Published Daily Data'!$B:$BJ,MATCH(L$1,'Published Daily Data'!$B$1:$BJ$1,0),TRUE)</f>
        <v>981</v>
      </c>
      <c r="M169" s="18">
        <f>VLOOKUP($B169,'Published Daily Data'!$B:$BJ,MATCH(M$1,'Published Daily Data'!$B$1:$BJ$1,0),TRUE)</f>
        <v>3151</v>
      </c>
      <c r="N169" s="18">
        <f>VLOOKUP($B169,'Published Daily Data'!$B:$BJ,MATCH(N$1,'Published Daily Data'!$B$1:$BJ$1,0),TRUE)</f>
        <v>3724</v>
      </c>
      <c r="O169" s="18">
        <f>VLOOKUP($B169,'Published Daily Data'!$B:$BJ,MATCH(O$1,'Published Daily Data'!$B$1:$BJ$1,0),TRUE)</f>
        <v>0</v>
      </c>
      <c r="P169" s="18">
        <f>VLOOKUP($B169,'Published Daily Data'!$B:$BJ,MATCH(P$1,'Published Daily Data'!$B$1:$BJ$1,0),TRUE)</f>
        <v>24025</v>
      </c>
      <c r="Q169" s="18">
        <f>VLOOKUP($B169,'Published Daily Data'!$B:$BJ,MATCH(Q$1,'Published Daily Data'!$B$1:$BJ$1,0),TRUE)</f>
        <v>44</v>
      </c>
      <c r="R169" s="18">
        <f>VLOOKUP($B169,'Published Daily Data'!$B:$BJ,MATCH(R$1,'Published Daily Data'!$B$1:$BJ$1,0),TRUE)</f>
        <v>20931</v>
      </c>
      <c r="S169" s="18">
        <f>VLOOKUP($B169,'Published Daily Data'!$B:$BJ,MATCH(S$1,'Published Daily Data'!$B$1:$BJ$1,0),TRUE)</f>
        <v>-45462</v>
      </c>
      <c r="T169" s="18">
        <f>VLOOKUP($B169,'Published Daily Data'!$B:$BJ,MATCH(T$1,'Published Daily Data'!$B$1:$BJ$1,0),TRUE)</f>
        <v>-20694</v>
      </c>
      <c r="U169" s="18">
        <f>VLOOKUP($B169,'Published Daily Data'!$B:$BJ,MATCH(U$1,'Published Daily Data'!$B$1:$BJ$1,0),TRUE)</f>
        <v>40379</v>
      </c>
      <c r="V169" s="18">
        <f>VLOOKUP($B169,'Published Daily Data'!$B:$BJ,MATCH(V$1,'Published Daily Data'!$B$1:$BJ$1,0),TRUE)</f>
        <v>-8565</v>
      </c>
      <c r="W169" s="18">
        <f>VLOOKUP($B169,'Published Daily Data'!$B:$BJ,MATCH(W$1,'Published Daily Data'!$B$1:$BJ$1,0),TRUE)</f>
        <v>-9255</v>
      </c>
      <c r="X169" s="18">
        <f>VLOOKUP($B169,'Published Daily Data'!$B:$BJ,MATCH(X$1,'Published Daily Data'!$B$1:$BJ$1,0),TRUE)</f>
        <v>-3334</v>
      </c>
      <c r="Y169" s="18">
        <f>VLOOKUP($B169,'Published Daily Data'!$B:$BJ,MATCH(Y$1,'Published Daily Data'!$B$1:$BJ$1,0),TRUE)</f>
        <v>2038</v>
      </c>
      <c r="Z169" s="18">
        <f>VLOOKUP($B169,'Published Daily Data'!$B:$BJ,MATCH(Z$1,'Published Daily Data'!$B$1:$BJ$1,0),TRUE)</f>
        <v>59706</v>
      </c>
      <c r="AA169" s="18">
        <f>VLOOKUP($B169,'Published Daily Data'!$B:$BJ,MATCH(AA$1,'Published Daily Data'!$B$1:$BJ$1,0),TRUE)</f>
        <v>1539</v>
      </c>
      <c r="AB169" s="18">
        <f>VLOOKUP($B169,'Published Daily Data'!$B:$BJ,MATCH(AB$1,'Published Daily Data'!$B$1:$BJ$1,0),TRUE)</f>
        <v>-8830</v>
      </c>
      <c r="AC169" s="18">
        <f>VLOOKUP($B169,'Published Daily Data'!$B:$BJ,MATCH(AC$1,'Published Daily Data'!$B$1:$BJ$1,0),TRUE)</f>
        <v>42891</v>
      </c>
      <c r="AD169" s="18">
        <f>VLOOKUP($B169,'Published Daily Data'!$B:$BJ,MATCH(AD$1,'Published Daily Data'!$B$1:$BJ$1,0),TRUE)</f>
        <v>51633</v>
      </c>
      <c r="AE169" s="18">
        <f>VLOOKUP($B169,'Published Daily Data'!$B:$BJ,MATCH(AE$1,'Published Daily Data'!$B$1:$BJ$1,0),TRUE)</f>
        <v>48471</v>
      </c>
      <c r="AF169" s="18">
        <f>VLOOKUP($B169,'Published Daily Data'!$B:$BJ,MATCH(AF$1,'Published Daily Data'!$B$1:$BJ$1,0),TRUE)</f>
        <v>11745</v>
      </c>
      <c r="AG169" s="18">
        <f>VLOOKUP($B169,'Published Daily Data'!$B:$BJ,MATCH(AG$1,'Published Daily Data'!$B$1:$BJ$1,0),TRUE)</f>
        <v>8867</v>
      </c>
    </row>
    <row r="170" spans="1:33">
      <c r="A170" s="19"/>
      <c r="B170" s="25">
        <f t="shared" si="3"/>
        <v>44033</v>
      </c>
      <c r="C170" s="18">
        <f>VLOOKUP($B170,'Published Daily Data'!$B:$BJ,MATCH(C$1,'Published Daily Data'!$B$1:$BJ$1,0),TRUE)</f>
        <v>163213</v>
      </c>
      <c r="D170" s="18">
        <f>VLOOKUP($B170,'Published Daily Data'!$B:$BJ,MATCH(D$1,'Published Daily Data'!$B$1:$BJ$1,0),TRUE)</f>
        <v>161051</v>
      </c>
      <c r="E170" s="18">
        <f>VLOOKUP($B170,'Published Daily Data'!$B:$BJ,MATCH(E$1,'Published Daily Data'!$B$1:$BJ$1,0),TRUE)</f>
        <v>295346</v>
      </c>
      <c r="F170" s="18">
        <f>VLOOKUP($B170,'Published Daily Data'!$B:$BJ,MATCH(F$1,'Published Daily Data'!$B$1:$BJ$1,0),TRUE)</f>
        <v>251435</v>
      </c>
      <c r="G170" s="18">
        <f>VLOOKUP($B170,'Published Daily Data'!$B:$BJ,MATCH(G$1,'Published Daily Data'!$B$1:$BJ$1,0),TRUE)</f>
        <v>0</v>
      </c>
      <c r="H170" s="18">
        <f>VLOOKUP($B170,'Published Daily Data'!$B:$BJ,MATCH(H$1,'Published Daily Data'!$B$1:$BJ$1,0),TRUE)</f>
        <v>13823</v>
      </c>
      <c r="I170" s="18">
        <f>VLOOKUP($B170,'Published Daily Data'!$B:$BJ,MATCH(I$1,'Published Daily Data'!$B$1:$BJ$1,0),TRUE)</f>
        <v>27154</v>
      </c>
      <c r="J170" s="18">
        <f>VLOOKUP($B170,'Published Daily Data'!$B:$BJ,MATCH(J$1,'Published Daily Data'!$B$1:$BJ$1,0),TRUE)</f>
        <v>0</v>
      </c>
      <c r="K170" s="18">
        <f>VLOOKUP($B170,'Published Daily Data'!$B:$BJ,MATCH(K$1,'Published Daily Data'!$B$1:$BJ$1,0),TRUE)</f>
        <v>230774</v>
      </c>
      <c r="L170" s="18">
        <f>VLOOKUP($B170,'Published Daily Data'!$B:$BJ,MATCH(L$1,'Published Daily Data'!$B$1:$BJ$1,0),TRUE)</f>
        <v>905</v>
      </c>
      <c r="M170" s="18">
        <f>VLOOKUP($B170,'Published Daily Data'!$B:$BJ,MATCH(M$1,'Published Daily Data'!$B$1:$BJ$1,0),TRUE)</f>
        <v>18930</v>
      </c>
      <c r="N170" s="18">
        <f>VLOOKUP($B170,'Published Daily Data'!$B:$BJ,MATCH(N$1,'Published Daily Data'!$B$1:$BJ$1,0),TRUE)</f>
        <v>3587</v>
      </c>
      <c r="O170" s="18">
        <f>VLOOKUP($B170,'Published Daily Data'!$B:$BJ,MATCH(O$1,'Published Daily Data'!$B$1:$BJ$1,0),TRUE)</f>
        <v>0</v>
      </c>
      <c r="P170" s="18">
        <f>VLOOKUP($B170,'Published Daily Data'!$B:$BJ,MATCH(P$1,'Published Daily Data'!$B$1:$BJ$1,0),TRUE)</f>
        <v>27653</v>
      </c>
      <c r="Q170" s="18">
        <f>VLOOKUP($B170,'Published Daily Data'!$B:$BJ,MATCH(Q$1,'Published Daily Data'!$B$1:$BJ$1,0),TRUE)</f>
        <v>4</v>
      </c>
      <c r="R170" s="18">
        <f>VLOOKUP($B170,'Published Daily Data'!$B:$BJ,MATCH(R$1,'Published Daily Data'!$B$1:$BJ$1,0),TRUE)</f>
        <v>24990</v>
      </c>
      <c r="S170" s="18">
        <f>VLOOKUP($B170,'Published Daily Data'!$B:$BJ,MATCH(S$1,'Published Daily Data'!$B$1:$BJ$1,0),TRUE)</f>
        <v>-43988</v>
      </c>
      <c r="T170" s="18">
        <f>VLOOKUP($B170,'Published Daily Data'!$B:$BJ,MATCH(T$1,'Published Daily Data'!$B$1:$BJ$1,0),TRUE)</f>
        <v>-19145</v>
      </c>
      <c r="U170" s="18">
        <f>VLOOKUP($B170,'Published Daily Data'!$B:$BJ,MATCH(U$1,'Published Daily Data'!$B$1:$BJ$1,0),TRUE)</f>
        <v>48156</v>
      </c>
      <c r="V170" s="18">
        <f>VLOOKUP($B170,'Published Daily Data'!$B:$BJ,MATCH(V$1,'Published Daily Data'!$B$1:$BJ$1,0),TRUE)</f>
        <v>-8276</v>
      </c>
      <c r="W170" s="18">
        <f>VLOOKUP($B170,'Published Daily Data'!$B:$BJ,MATCH(W$1,'Published Daily Data'!$B$1:$BJ$1,0),TRUE)</f>
        <v>-10946</v>
      </c>
      <c r="X170" s="18">
        <f>VLOOKUP($B170,'Published Daily Data'!$B:$BJ,MATCH(X$1,'Published Daily Data'!$B$1:$BJ$1,0),TRUE)</f>
        <v>-3202</v>
      </c>
      <c r="Y170" s="18">
        <f>VLOOKUP($B170,'Published Daily Data'!$B:$BJ,MATCH(Y$1,'Published Daily Data'!$B$1:$BJ$1,0),TRUE)</f>
        <v>3057</v>
      </c>
      <c r="Z170" s="18">
        <f>VLOOKUP($B170,'Published Daily Data'!$B:$BJ,MATCH(Z$1,'Published Daily Data'!$B$1:$BJ$1,0),TRUE)</f>
        <v>69578</v>
      </c>
      <c r="AA170" s="18">
        <f>VLOOKUP($B170,'Published Daily Data'!$B:$BJ,MATCH(AA$1,'Published Daily Data'!$B$1:$BJ$1,0),TRUE)</f>
        <v>1778</v>
      </c>
      <c r="AB170" s="18">
        <f>VLOOKUP($B170,'Published Daily Data'!$B:$BJ,MATCH(AB$1,'Published Daily Data'!$B$1:$BJ$1,0),TRUE)</f>
        <v>-2714</v>
      </c>
      <c r="AC170" s="18">
        <f>VLOOKUP($B170,'Published Daily Data'!$B:$BJ,MATCH(AC$1,'Published Daily Data'!$B$1:$BJ$1,0),TRUE)</f>
        <v>46012</v>
      </c>
      <c r="AD170" s="18">
        <f>VLOOKUP($B170,'Published Daily Data'!$B:$BJ,MATCH(AD$1,'Published Daily Data'!$B$1:$BJ$1,0),TRUE)</f>
        <v>49803</v>
      </c>
      <c r="AE170" s="18">
        <f>VLOOKUP($B170,'Published Daily Data'!$B:$BJ,MATCH(AE$1,'Published Daily Data'!$B$1:$BJ$1,0),TRUE)</f>
        <v>46586</v>
      </c>
      <c r="AF170" s="18">
        <f>VLOOKUP($B170,'Published Daily Data'!$B:$BJ,MATCH(AF$1,'Published Daily Data'!$B$1:$BJ$1,0),TRUE)</f>
        <v>13445</v>
      </c>
      <c r="AG170" s="18">
        <f>VLOOKUP($B170,'Published Daily Data'!$B:$BJ,MATCH(AG$1,'Published Daily Data'!$B$1:$BJ$1,0),TRUE)</f>
        <v>8633</v>
      </c>
    </row>
    <row r="171" spans="1:33">
      <c r="A171" s="19"/>
      <c r="B171" s="25">
        <f t="shared" si="3"/>
        <v>44034</v>
      </c>
      <c r="C171" s="18">
        <f>VLOOKUP($B171,'Published Daily Data'!$B:$BJ,MATCH(C$1,'Published Daily Data'!$B$1:$BJ$1,0),TRUE)</f>
        <v>160253</v>
      </c>
      <c r="D171" s="18">
        <f>VLOOKUP($B171,'Published Daily Data'!$B:$BJ,MATCH(D$1,'Published Daily Data'!$B$1:$BJ$1,0),TRUE)</f>
        <v>158574</v>
      </c>
      <c r="E171" s="18">
        <f>VLOOKUP($B171,'Published Daily Data'!$B:$BJ,MATCH(E$1,'Published Daily Data'!$B$1:$BJ$1,0),TRUE)</f>
        <v>302048</v>
      </c>
      <c r="F171" s="18">
        <f>VLOOKUP($B171,'Published Daily Data'!$B:$BJ,MATCH(F$1,'Published Daily Data'!$B$1:$BJ$1,0),TRUE)</f>
        <v>270677</v>
      </c>
      <c r="G171" s="18">
        <f>VLOOKUP($B171,'Published Daily Data'!$B:$BJ,MATCH(G$1,'Published Daily Data'!$B$1:$BJ$1,0),TRUE)</f>
        <v>0</v>
      </c>
      <c r="H171" s="18">
        <f>VLOOKUP($B171,'Published Daily Data'!$B:$BJ,MATCH(H$1,'Published Daily Data'!$B$1:$BJ$1,0),TRUE)</f>
        <v>11512</v>
      </c>
      <c r="I171" s="18">
        <f>VLOOKUP($B171,'Published Daily Data'!$B:$BJ,MATCH(I$1,'Published Daily Data'!$B$1:$BJ$1,0),TRUE)</f>
        <v>27262</v>
      </c>
      <c r="J171" s="18">
        <f>VLOOKUP($B171,'Published Daily Data'!$B:$BJ,MATCH(J$1,'Published Daily Data'!$B$1:$BJ$1,0),TRUE)</f>
        <v>0</v>
      </c>
      <c r="K171" s="18">
        <f>VLOOKUP($B171,'Published Daily Data'!$B:$BJ,MATCH(K$1,'Published Daily Data'!$B$1:$BJ$1,0),TRUE)</f>
        <v>211828</v>
      </c>
      <c r="L171" s="18">
        <f>VLOOKUP($B171,'Published Daily Data'!$B:$BJ,MATCH(L$1,'Published Daily Data'!$B$1:$BJ$1,0),TRUE)</f>
        <v>843</v>
      </c>
      <c r="M171" s="18">
        <f>VLOOKUP($B171,'Published Daily Data'!$B:$BJ,MATCH(M$1,'Published Daily Data'!$B$1:$BJ$1,0),TRUE)</f>
        <v>46915</v>
      </c>
      <c r="N171" s="18">
        <f>VLOOKUP($B171,'Published Daily Data'!$B:$BJ,MATCH(N$1,'Published Daily Data'!$B$1:$BJ$1,0),TRUE)</f>
        <v>3535</v>
      </c>
      <c r="O171" s="18">
        <f>VLOOKUP($B171,'Published Daily Data'!$B:$BJ,MATCH(O$1,'Published Daily Data'!$B$1:$BJ$1,0),TRUE)</f>
        <v>0</v>
      </c>
      <c r="P171" s="18">
        <f>VLOOKUP($B171,'Published Daily Data'!$B:$BJ,MATCH(P$1,'Published Daily Data'!$B$1:$BJ$1,0),TRUE)</f>
        <v>22828</v>
      </c>
      <c r="Q171" s="18">
        <f>VLOOKUP($B171,'Published Daily Data'!$B:$BJ,MATCH(Q$1,'Published Daily Data'!$B$1:$BJ$1,0),TRUE)</f>
        <v>1</v>
      </c>
      <c r="R171" s="18">
        <f>VLOOKUP($B171,'Published Daily Data'!$B:$BJ,MATCH(R$1,'Published Daily Data'!$B$1:$BJ$1,0),TRUE)</f>
        <v>32215</v>
      </c>
      <c r="S171" s="18">
        <f>VLOOKUP($B171,'Published Daily Data'!$B:$BJ,MATCH(S$1,'Published Daily Data'!$B$1:$BJ$1,0),TRUE)</f>
        <v>-35614</v>
      </c>
      <c r="T171" s="18">
        <f>VLOOKUP($B171,'Published Daily Data'!$B:$BJ,MATCH(T$1,'Published Daily Data'!$B$1:$BJ$1,0),TRUE)</f>
        <v>-18181</v>
      </c>
      <c r="U171" s="18">
        <f>VLOOKUP($B171,'Published Daily Data'!$B:$BJ,MATCH(U$1,'Published Daily Data'!$B$1:$BJ$1,0),TRUE)</f>
        <v>55623</v>
      </c>
      <c r="V171" s="18">
        <f>VLOOKUP($B171,'Published Daily Data'!$B:$BJ,MATCH(V$1,'Published Daily Data'!$B$1:$BJ$1,0),TRUE)</f>
        <v>-8371</v>
      </c>
      <c r="W171" s="18">
        <f>VLOOKUP($B171,'Published Daily Data'!$B:$BJ,MATCH(W$1,'Published Daily Data'!$B$1:$BJ$1,0),TRUE)</f>
        <v>-15047</v>
      </c>
      <c r="X171" s="18">
        <f>VLOOKUP($B171,'Published Daily Data'!$B:$BJ,MATCH(X$1,'Published Daily Data'!$B$1:$BJ$1,0),TRUE)</f>
        <v>-3168</v>
      </c>
      <c r="Y171" s="18">
        <f>VLOOKUP($B171,'Published Daily Data'!$B:$BJ,MATCH(Y$1,'Published Daily Data'!$B$1:$BJ$1,0),TRUE)</f>
        <v>4202</v>
      </c>
      <c r="Z171" s="18">
        <f>VLOOKUP($B171,'Published Daily Data'!$B:$BJ,MATCH(Z$1,'Published Daily Data'!$B$1:$BJ$1,0),TRUE)</f>
        <v>72652</v>
      </c>
      <c r="AA171" s="18">
        <f>VLOOKUP($B171,'Published Daily Data'!$B:$BJ,MATCH(AA$1,'Published Daily Data'!$B$1:$BJ$1,0),TRUE)</f>
        <v>2215</v>
      </c>
      <c r="AB171" s="18">
        <f>VLOOKUP($B171,'Published Daily Data'!$B:$BJ,MATCH(AB$1,'Published Daily Data'!$B$1:$BJ$1,0),TRUE)</f>
        <v>2379</v>
      </c>
      <c r="AC171" s="18">
        <f>VLOOKUP($B171,'Published Daily Data'!$B:$BJ,MATCH(AC$1,'Published Daily Data'!$B$1:$BJ$1,0),TRUE)</f>
        <v>46838</v>
      </c>
      <c r="AD171" s="18">
        <f>VLOOKUP($B171,'Published Daily Data'!$B:$BJ,MATCH(AD$1,'Published Daily Data'!$B$1:$BJ$1,0),TRUE)</f>
        <v>46686</v>
      </c>
      <c r="AE171" s="18">
        <f>VLOOKUP($B171,'Published Daily Data'!$B:$BJ,MATCH(AE$1,'Published Daily Data'!$B$1:$BJ$1,0),TRUE)</f>
        <v>44198</v>
      </c>
      <c r="AF171" s="18">
        <f>VLOOKUP($B171,'Published Daily Data'!$B:$BJ,MATCH(AF$1,'Published Daily Data'!$B$1:$BJ$1,0),TRUE)</f>
        <v>12592</v>
      </c>
      <c r="AG171" s="18">
        <f>VLOOKUP($B171,'Published Daily Data'!$B:$BJ,MATCH(AG$1,'Published Daily Data'!$B$1:$BJ$1,0),TRUE)</f>
        <v>8629</v>
      </c>
    </row>
    <row r="172" spans="1:33">
      <c r="A172" s="19"/>
      <c r="B172" s="25">
        <f t="shared" si="3"/>
        <v>44035</v>
      </c>
      <c r="C172" s="18">
        <f>VLOOKUP($B172,'Published Daily Data'!$B:$BJ,MATCH(C$1,'Published Daily Data'!$B$1:$BJ$1,0),TRUE)</f>
        <v>156094</v>
      </c>
      <c r="D172" s="18">
        <f>VLOOKUP($B172,'Published Daily Data'!$B:$BJ,MATCH(D$1,'Published Daily Data'!$B$1:$BJ$1,0),TRUE)</f>
        <v>151763</v>
      </c>
      <c r="E172" s="18">
        <f>VLOOKUP($B172,'Published Daily Data'!$B:$BJ,MATCH(E$1,'Published Daily Data'!$B$1:$BJ$1,0),TRUE)</f>
        <v>288986</v>
      </c>
      <c r="F172" s="18">
        <f>VLOOKUP($B172,'Published Daily Data'!$B:$BJ,MATCH(F$1,'Published Daily Data'!$B$1:$BJ$1,0),TRUE)</f>
        <v>254246</v>
      </c>
      <c r="G172" s="18">
        <f>VLOOKUP($B172,'Published Daily Data'!$B:$BJ,MATCH(G$1,'Published Daily Data'!$B$1:$BJ$1,0),TRUE)</f>
        <v>0</v>
      </c>
      <c r="H172" s="18">
        <f>VLOOKUP($B172,'Published Daily Data'!$B:$BJ,MATCH(H$1,'Published Daily Data'!$B$1:$BJ$1,0),TRUE)</f>
        <v>6451</v>
      </c>
      <c r="I172" s="18">
        <f>VLOOKUP($B172,'Published Daily Data'!$B:$BJ,MATCH(I$1,'Published Daily Data'!$B$1:$BJ$1,0),TRUE)</f>
        <v>27358</v>
      </c>
      <c r="J172" s="18">
        <f>VLOOKUP($B172,'Published Daily Data'!$B:$BJ,MATCH(J$1,'Published Daily Data'!$B$1:$BJ$1,0),TRUE)</f>
        <v>0</v>
      </c>
      <c r="K172" s="18">
        <f>VLOOKUP($B172,'Published Daily Data'!$B:$BJ,MATCH(K$1,'Published Daily Data'!$B$1:$BJ$1,0),TRUE)</f>
        <v>207788</v>
      </c>
      <c r="L172" s="18">
        <f>VLOOKUP($B172,'Published Daily Data'!$B:$BJ,MATCH(L$1,'Published Daily Data'!$B$1:$BJ$1,0),TRUE)</f>
        <v>760</v>
      </c>
      <c r="M172" s="18">
        <f>VLOOKUP($B172,'Published Daily Data'!$B:$BJ,MATCH(M$1,'Published Daily Data'!$B$1:$BJ$1,0),TRUE)</f>
        <v>42432</v>
      </c>
      <c r="N172" s="18">
        <f>VLOOKUP($B172,'Published Daily Data'!$B:$BJ,MATCH(N$1,'Published Daily Data'!$B$1:$BJ$1,0),TRUE)</f>
        <v>4058</v>
      </c>
      <c r="O172" s="18">
        <f>VLOOKUP($B172,'Published Daily Data'!$B:$BJ,MATCH(O$1,'Published Daily Data'!$B$1:$BJ$1,0),TRUE)</f>
        <v>0</v>
      </c>
      <c r="P172" s="18">
        <f>VLOOKUP($B172,'Published Daily Data'!$B:$BJ,MATCH(P$1,'Published Daily Data'!$B$1:$BJ$1,0),TRUE)</f>
        <v>23510</v>
      </c>
      <c r="Q172" s="18">
        <f>VLOOKUP($B172,'Published Daily Data'!$B:$BJ,MATCH(Q$1,'Published Daily Data'!$B$1:$BJ$1,0),TRUE)</f>
        <v>5</v>
      </c>
      <c r="R172" s="18">
        <f>VLOOKUP($B172,'Published Daily Data'!$B:$BJ,MATCH(R$1,'Published Daily Data'!$B$1:$BJ$1,0),TRUE)</f>
        <v>29756</v>
      </c>
      <c r="S172" s="18">
        <f>VLOOKUP($B172,'Published Daily Data'!$B:$BJ,MATCH(S$1,'Published Daily Data'!$B$1:$BJ$1,0),TRUE)</f>
        <v>-38211</v>
      </c>
      <c r="T172" s="18">
        <f>VLOOKUP($B172,'Published Daily Data'!$B:$BJ,MATCH(T$1,'Published Daily Data'!$B$1:$BJ$1,0),TRUE)</f>
        <v>-17479</v>
      </c>
      <c r="U172" s="18">
        <f>VLOOKUP($B172,'Published Daily Data'!$B:$BJ,MATCH(U$1,'Published Daily Data'!$B$1:$BJ$1,0),TRUE)</f>
        <v>52951</v>
      </c>
      <c r="V172" s="18">
        <f>VLOOKUP($B172,'Published Daily Data'!$B:$BJ,MATCH(V$1,'Published Daily Data'!$B$1:$BJ$1,0),TRUE)</f>
        <v>-9306</v>
      </c>
      <c r="W172" s="18">
        <f>VLOOKUP($B172,'Published Daily Data'!$B:$BJ,MATCH(W$1,'Published Daily Data'!$B$1:$BJ$1,0),TRUE)</f>
        <v>-18012</v>
      </c>
      <c r="X172" s="18">
        <f>VLOOKUP($B172,'Published Daily Data'!$B:$BJ,MATCH(X$1,'Published Daily Data'!$B$1:$BJ$1,0),TRUE)</f>
        <v>21</v>
      </c>
      <c r="Y172" s="18">
        <f>VLOOKUP($B172,'Published Daily Data'!$B:$BJ,MATCH(Y$1,'Published Daily Data'!$B$1:$BJ$1,0),TRUE)</f>
        <v>3047</v>
      </c>
      <c r="Z172" s="18">
        <f>VLOOKUP($B172,'Published Daily Data'!$B:$BJ,MATCH(Z$1,'Published Daily Data'!$B$1:$BJ$1,0),TRUE)</f>
        <v>73244</v>
      </c>
      <c r="AA172" s="18">
        <f>VLOOKUP($B172,'Published Daily Data'!$B:$BJ,MATCH(AA$1,'Published Daily Data'!$B$1:$BJ$1,0),TRUE)</f>
        <v>2414</v>
      </c>
      <c r="AB172" s="18">
        <f>VLOOKUP($B172,'Published Daily Data'!$B:$BJ,MATCH(AB$1,'Published Daily Data'!$B$1:$BJ$1,0),TRUE)</f>
        <v>-435</v>
      </c>
      <c r="AC172" s="18">
        <f>VLOOKUP($B172,'Published Daily Data'!$B:$BJ,MATCH(AC$1,'Published Daily Data'!$B$1:$BJ$1,0),TRUE)</f>
        <v>40405</v>
      </c>
      <c r="AD172" s="18">
        <f>VLOOKUP($B172,'Published Daily Data'!$B:$BJ,MATCH(AD$1,'Published Daily Data'!$B$1:$BJ$1,0),TRUE)</f>
        <v>45986</v>
      </c>
      <c r="AE172" s="18">
        <f>VLOOKUP($B172,'Published Daily Data'!$B:$BJ,MATCH(AE$1,'Published Daily Data'!$B$1:$BJ$1,0),TRUE)</f>
        <v>46879</v>
      </c>
      <c r="AF172" s="18">
        <f>VLOOKUP($B172,'Published Daily Data'!$B:$BJ,MATCH(AF$1,'Published Daily Data'!$B$1:$BJ$1,0),TRUE)</f>
        <v>11445</v>
      </c>
      <c r="AG172" s="18">
        <f>VLOOKUP($B172,'Published Daily Data'!$B:$BJ,MATCH(AG$1,'Published Daily Data'!$B$1:$BJ$1,0),TRUE)</f>
        <v>8027</v>
      </c>
    </row>
    <row r="173" spans="1:33">
      <c r="A173" s="19"/>
      <c r="B173" s="25">
        <f t="shared" si="3"/>
        <v>44036</v>
      </c>
      <c r="C173" s="18">
        <f>VLOOKUP($B173,'Published Daily Data'!$B:$BJ,MATCH(C$1,'Published Daily Data'!$B$1:$BJ$1,0),TRUE)</f>
        <v>149133</v>
      </c>
      <c r="D173" s="18">
        <f>VLOOKUP($B173,'Published Daily Data'!$B:$BJ,MATCH(D$1,'Published Daily Data'!$B$1:$BJ$1,0),TRUE)</f>
        <v>145252</v>
      </c>
      <c r="E173" s="18">
        <f>VLOOKUP($B173,'Published Daily Data'!$B:$BJ,MATCH(E$1,'Published Daily Data'!$B$1:$BJ$1,0),TRUE)</f>
        <v>275440</v>
      </c>
      <c r="F173" s="18">
        <f>VLOOKUP($B173,'Published Daily Data'!$B:$BJ,MATCH(F$1,'Published Daily Data'!$B$1:$BJ$1,0),TRUE)</f>
        <v>242818</v>
      </c>
      <c r="G173" s="18">
        <f>VLOOKUP($B173,'Published Daily Data'!$B:$BJ,MATCH(G$1,'Published Daily Data'!$B$1:$BJ$1,0),TRUE)</f>
        <v>0</v>
      </c>
      <c r="H173" s="18">
        <f>VLOOKUP($B173,'Published Daily Data'!$B:$BJ,MATCH(H$1,'Published Daily Data'!$B$1:$BJ$1,0),TRUE)</f>
        <v>10093</v>
      </c>
      <c r="I173" s="18">
        <f>VLOOKUP($B173,'Published Daily Data'!$B:$BJ,MATCH(I$1,'Published Daily Data'!$B$1:$BJ$1,0),TRUE)</f>
        <v>27448</v>
      </c>
      <c r="J173" s="18">
        <f>VLOOKUP($B173,'Published Daily Data'!$B:$BJ,MATCH(J$1,'Published Daily Data'!$B$1:$BJ$1,0),TRUE)</f>
        <v>0</v>
      </c>
      <c r="K173" s="18">
        <f>VLOOKUP($B173,'Published Daily Data'!$B:$BJ,MATCH(K$1,'Published Daily Data'!$B$1:$BJ$1,0),TRUE)</f>
        <v>183783</v>
      </c>
      <c r="L173" s="18">
        <f>VLOOKUP($B173,'Published Daily Data'!$B:$BJ,MATCH(L$1,'Published Daily Data'!$B$1:$BJ$1,0),TRUE)</f>
        <v>989</v>
      </c>
      <c r="M173" s="18">
        <f>VLOOKUP($B173,'Published Daily Data'!$B:$BJ,MATCH(M$1,'Published Daily Data'!$B$1:$BJ$1,0),TRUE)</f>
        <v>49427</v>
      </c>
      <c r="N173" s="18">
        <f>VLOOKUP($B173,'Published Daily Data'!$B:$BJ,MATCH(N$1,'Published Daily Data'!$B$1:$BJ$1,0),TRUE)</f>
        <v>3574</v>
      </c>
      <c r="O173" s="18">
        <f>VLOOKUP($B173,'Published Daily Data'!$B:$BJ,MATCH(O$1,'Published Daily Data'!$B$1:$BJ$1,0),TRUE)</f>
        <v>0</v>
      </c>
      <c r="P173" s="18">
        <f>VLOOKUP($B173,'Published Daily Data'!$B:$BJ,MATCH(P$1,'Published Daily Data'!$B$1:$BJ$1,0),TRUE)</f>
        <v>21489</v>
      </c>
      <c r="Q173" s="18">
        <f>VLOOKUP($B173,'Published Daily Data'!$B:$BJ,MATCH(Q$1,'Published Daily Data'!$B$1:$BJ$1,0),TRUE)</f>
        <v>0</v>
      </c>
      <c r="R173" s="18">
        <f>VLOOKUP($B173,'Published Daily Data'!$B:$BJ,MATCH(R$1,'Published Daily Data'!$B$1:$BJ$1,0),TRUE)</f>
        <v>28321</v>
      </c>
      <c r="S173" s="18">
        <f>VLOOKUP($B173,'Published Daily Data'!$B:$BJ,MATCH(S$1,'Published Daily Data'!$B$1:$BJ$1,0),TRUE)</f>
        <v>-36896</v>
      </c>
      <c r="T173" s="18">
        <f>VLOOKUP($B173,'Published Daily Data'!$B:$BJ,MATCH(T$1,'Published Daily Data'!$B$1:$BJ$1,0),TRUE)</f>
        <v>-16110</v>
      </c>
      <c r="U173" s="18">
        <f>VLOOKUP($B173,'Published Daily Data'!$B:$BJ,MATCH(U$1,'Published Daily Data'!$B$1:$BJ$1,0),TRUE)</f>
        <v>50587</v>
      </c>
      <c r="V173" s="18">
        <f>VLOOKUP($B173,'Published Daily Data'!$B:$BJ,MATCH(V$1,'Published Daily Data'!$B$1:$BJ$1,0),TRUE)</f>
        <v>-7982</v>
      </c>
      <c r="W173" s="18">
        <f>VLOOKUP($B173,'Published Daily Data'!$B:$BJ,MATCH(W$1,'Published Daily Data'!$B$1:$BJ$1,0),TRUE)</f>
        <v>-15059</v>
      </c>
      <c r="X173" s="18">
        <f>VLOOKUP($B173,'Published Daily Data'!$B:$BJ,MATCH(X$1,'Published Daily Data'!$B$1:$BJ$1,0),TRUE)</f>
        <v>-9</v>
      </c>
      <c r="Y173" s="18">
        <f>VLOOKUP($B173,'Published Daily Data'!$B:$BJ,MATCH(Y$1,'Published Daily Data'!$B$1:$BJ$1,0),TRUE)</f>
        <v>2534</v>
      </c>
      <c r="Z173" s="18">
        <f>VLOOKUP($B173,'Published Daily Data'!$B:$BJ,MATCH(Z$1,'Published Daily Data'!$B$1:$BJ$1,0),TRUE)</f>
        <v>69774</v>
      </c>
      <c r="AA173" s="18">
        <f>VLOOKUP($B173,'Published Daily Data'!$B:$BJ,MATCH(AA$1,'Published Daily Data'!$B$1:$BJ$1,0),TRUE)</f>
        <v>2974</v>
      </c>
      <c r="AB173" s="18">
        <f>VLOOKUP($B173,'Published Daily Data'!$B:$BJ,MATCH(AB$1,'Published Daily Data'!$B$1:$BJ$1,0),TRUE)</f>
        <v>-167</v>
      </c>
      <c r="AC173" s="18">
        <f>VLOOKUP($B173,'Published Daily Data'!$B:$BJ,MATCH(AC$1,'Published Daily Data'!$B$1:$BJ$1,0),TRUE)</f>
        <v>32683</v>
      </c>
      <c r="AD173" s="18">
        <f>VLOOKUP($B173,'Published Daily Data'!$B:$BJ,MATCH(AD$1,'Published Daily Data'!$B$1:$BJ$1,0),TRUE)</f>
        <v>42900</v>
      </c>
      <c r="AE173" s="18">
        <f>VLOOKUP($B173,'Published Daily Data'!$B:$BJ,MATCH(AE$1,'Published Daily Data'!$B$1:$BJ$1,0),TRUE)</f>
        <v>47201</v>
      </c>
      <c r="AF173" s="18">
        <f>VLOOKUP($B173,'Published Daily Data'!$B:$BJ,MATCH(AF$1,'Published Daily Data'!$B$1:$BJ$1,0),TRUE)</f>
        <v>12343</v>
      </c>
      <c r="AG173" s="18">
        <f>VLOOKUP($B173,'Published Daily Data'!$B:$BJ,MATCH(AG$1,'Published Daily Data'!$B$1:$BJ$1,0),TRUE)</f>
        <v>8235</v>
      </c>
    </row>
    <row r="174" spans="1:33">
      <c r="A174" s="19"/>
      <c r="B174" s="25">
        <f t="shared" si="3"/>
        <v>44037</v>
      </c>
      <c r="C174" s="18">
        <f>VLOOKUP($B174,'Published Daily Data'!$B:$BJ,MATCH(C$1,'Published Daily Data'!$B$1:$BJ$1,0),TRUE)</f>
        <v>139656</v>
      </c>
      <c r="D174" s="18">
        <f>VLOOKUP($B174,'Published Daily Data'!$B:$BJ,MATCH(D$1,'Published Daily Data'!$B$1:$BJ$1,0),TRUE)</f>
        <v>138981</v>
      </c>
      <c r="E174" s="18">
        <f>VLOOKUP($B174,'Published Daily Data'!$B:$BJ,MATCH(E$1,'Published Daily Data'!$B$1:$BJ$1,0),TRUE)</f>
        <v>246577</v>
      </c>
      <c r="F174" s="18">
        <f>VLOOKUP($B174,'Published Daily Data'!$B:$BJ,MATCH(F$1,'Published Daily Data'!$B$1:$BJ$1,0),TRUE)</f>
        <v>198393</v>
      </c>
      <c r="G174" s="18">
        <f>VLOOKUP($B174,'Published Daily Data'!$B:$BJ,MATCH(G$1,'Published Daily Data'!$B$1:$BJ$1,0),TRUE)</f>
        <v>0</v>
      </c>
      <c r="H174" s="18">
        <f>VLOOKUP($B174,'Published Daily Data'!$B:$BJ,MATCH(H$1,'Published Daily Data'!$B$1:$BJ$1,0),TRUE)</f>
        <v>10783</v>
      </c>
      <c r="I174" s="18">
        <f>VLOOKUP($B174,'Published Daily Data'!$B:$BJ,MATCH(I$1,'Published Daily Data'!$B$1:$BJ$1,0),TRUE)</f>
        <v>27464</v>
      </c>
      <c r="J174" s="18">
        <f>VLOOKUP($B174,'Published Daily Data'!$B:$BJ,MATCH(J$1,'Published Daily Data'!$B$1:$BJ$1,0),TRUE)</f>
        <v>0</v>
      </c>
      <c r="K174" s="18">
        <f>VLOOKUP($B174,'Published Daily Data'!$B:$BJ,MATCH(K$1,'Published Daily Data'!$B$1:$BJ$1,0),TRUE)</f>
        <v>196944</v>
      </c>
      <c r="L174" s="18">
        <f>VLOOKUP($B174,'Published Daily Data'!$B:$BJ,MATCH(L$1,'Published Daily Data'!$B$1:$BJ$1,0),TRUE)</f>
        <v>1001</v>
      </c>
      <c r="M174" s="18">
        <f>VLOOKUP($B174,'Published Daily Data'!$B:$BJ,MATCH(M$1,'Published Daily Data'!$B$1:$BJ$1,0),TRUE)</f>
        <v>6965</v>
      </c>
      <c r="N174" s="18">
        <f>VLOOKUP($B174,'Published Daily Data'!$B:$BJ,MATCH(N$1,'Published Daily Data'!$B$1:$BJ$1,0),TRUE)</f>
        <v>3315</v>
      </c>
      <c r="O174" s="18">
        <f>VLOOKUP($B174,'Published Daily Data'!$B:$BJ,MATCH(O$1,'Published Daily Data'!$B$1:$BJ$1,0),TRUE)</f>
        <v>0</v>
      </c>
      <c r="P174" s="18">
        <f>VLOOKUP($B174,'Published Daily Data'!$B:$BJ,MATCH(P$1,'Published Daily Data'!$B$1:$BJ$1,0),TRUE)</f>
        <v>21401</v>
      </c>
      <c r="Q174" s="18">
        <f>VLOOKUP($B174,'Published Daily Data'!$B:$BJ,MATCH(Q$1,'Published Daily Data'!$B$1:$BJ$1,0),TRUE)</f>
        <v>37</v>
      </c>
      <c r="R174" s="18">
        <f>VLOOKUP($B174,'Published Daily Data'!$B:$BJ,MATCH(R$1,'Published Daily Data'!$B$1:$BJ$1,0),TRUE)</f>
        <v>22914</v>
      </c>
      <c r="S174" s="18">
        <f>VLOOKUP($B174,'Published Daily Data'!$B:$BJ,MATCH(S$1,'Published Daily Data'!$B$1:$BJ$1,0),TRUE)</f>
        <v>-41877</v>
      </c>
      <c r="T174" s="18">
        <f>VLOOKUP($B174,'Published Daily Data'!$B:$BJ,MATCH(T$1,'Published Daily Data'!$B$1:$BJ$1,0),TRUE)</f>
        <v>-19195</v>
      </c>
      <c r="U174" s="18">
        <f>VLOOKUP($B174,'Published Daily Data'!$B:$BJ,MATCH(U$1,'Published Daily Data'!$B$1:$BJ$1,0),TRUE)</f>
        <v>41099</v>
      </c>
      <c r="V174" s="18">
        <f>VLOOKUP($B174,'Published Daily Data'!$B:$BJ,MATCH(V$1,'Published Daily Data'!$B$1:$BJ$1,0),TRUE)</f>
        <v>-7281</v>
      </c>
      <c r="W174" s="18">
        <f>VLOOKUP($B174,'Published Daily Data'!$B:$BJ,MATCH(W$1,'Published Daily Data'!$B$1:$BJ$1,0),TRUE)</f>
        <v>-9357</v>
      </c>
      <c r="X174" s="18">
        <f>VLOOKUP($B174,'Published Daily Data'!$B:$BJ,MATCH(X$1,'Published Daily Data'!$B$1:$BJ$1,0),TRUE)</f>
        <v>-6</v>
      </c>
      <c r="Y174" s="18">
        <f>VLOOKUP($B174,'Published Daily Data'!$B:$BJ,MATCH(Y$1,'Published Daily Data'!$B$1:$BJ$1,0),TRUE)</f>
        <v>1212</v>
      </c>
      <c r="Z174" s="18">
        <f>VLOOKUP($B174,'Published Daily Data'!$B:$BJ,MATCH(Z$1,'Published Daily Data'!$B$1:$BJ$1,0),TRUE)</f>
        <v>67070</v>
      </c>
      <c r="AA174" s="18">
        <f>VLOOKUP($B174,'Published Daily Data'!$B:$BJ,MATCH(AA$1,'Published Daily Data'!$B$1:$BJ$1,0),TRUE)</f>
        <v>1433</v>
      </c>
      <c r="AB174" s="18">
        <f>VLOOKUP($B174,'Published Daily Data'!$B:$BJ,MATCH(AB$1,'Published Daily Data'!$B$1:$BJ$1,0),TRUE)</f>
        <v>-8151</v>
      </c>
      <c r="AC174" s="18">
        <f>VLOOKUP($B174,'Published Daily Data'!$B:$BJ,MATCH(AC$1,'Published Daily Data'!$B$1:$BJ$1,0),TRUE)</f>
        <v>28615</v>
      </c>
      <c r="AD174" s="18">
        <f>VLOOKUP($B174,'Published Daily Data'!$B:$BJ,MATCH(AD$1,'Published Daily Data'!$B$1:$BJ$1,0),TRUE)</f>
        <v>37929</v>
      </c>
      <c r="AE174" s="18">
        <f>VLOOKUP($B174,'Published Daily Data'!$B:$BJ,MATCH(AE$1,'Published Daily Data'!$B$1:$BJ$1,0),TRUE)</f>
        <v>42611</v>
      </c>
      <c r="AF174" s="18">
        <f>VLOOKUP($B174,'Published Daily Data'!$B:$BJ,MATCH(AF$1,'Published Daily Data'!$B$1:$BJ$1,0),TRUE)</f>
        <v>12292</v>
      </c>
      <c r="AG174" s="18">
        <f>VLOOKUP($B174,'Published Daily Data'!$B:$BJ,MATCH(AG$1,'Published Daily Data'!$B$1:$BJ$1,0),TRUE)</f>
        <v>7647</v>
      </c>
    </row>
    <row r="175" spans="1:33">
      <c r="A175" s="19"/>
      <c r="B175" s="25">
        <f t="shared" si="3"/>
        <v>44038</v>
      </c>
      <c r="C175" s="18">
        <f>VLOOKUP($B175,'Published Daily Data'!$B:$BJ,MATCH(C$1,'Published Daily Data'!$B$1:$BJ$1,0),TRUE)</f>
        <v>143654</v>
      </c>
      <c r="D175" s="18">
        <f>VLOOKUP($B175,'Published Daily Data'!$B:$BJ,MATCH(D$1,'Published Daily Data'!$B$1:$BJ$1,0),TRUE)</f>
        <v>144065</v>
      </c>
      <c r="E175" s="18">
        <f>VLOOKUP($B175,'Published Daily Data'!$B:$BJ,MATCH(E$1,'Published Daily Data'!$B$1:$BJ$1,0),TRUE)</f>
        <v>252509</v>
      </c>
      <c r="F175" s="18">
        <f>VLOOKUP($B175,'Published Daily Data'!$B:$BJ,MATCH(F$1,'Published Daily Data'!$B$1:$BJ$1,0),TRUE)</f>
        <v>205302</v>
      </c>
      <c r="G175" s="18">
        <f>VLOOKUP($B175,'Published Daily Data'!$B:$BJ,MATCH(G$1,'Published Daily Data'!$B$1:$BJ$1,0),TRUE)</f>
        <v>0</v>
      </c>
      <c r="H175" s="18">
        <f>VLOOKUP($B175,'Published Daily Data'!$B:$BJ,MATCH(H$1,'Published Daily Data'!$B$1:$BJ$1,0),TRUE)</f>
        <v>11627</v>
      </c>
      <c r="I175" s="18">
        <f>VLOOKUP($B175,'Published Daily Data'!$B:$BJ,MATCH(I$1,'Published Daily Data'!$B$1:$BJ$1,0),TRUE)</f>
        <v>27381</v>
      </c>
      <c r="J175" s="18">
        <f>VLOOKUP($B175,'Published Daily Data'!$B:$BJ,MATCH(J$1,'Published Daily Data'!$B$1:$BJ$1,0),TRUE)</f>
        <v>0</v>
      </c>
      <c r="K175" s="18">
        <f>VLOOKUP($B175,'Published Daily Data'!$B:$BJ,MATCH(K$1,'Published Daily Data'!$B$1:$BJ$1,0),TRUE)</f>
        <v>205145</v>
      </c>
      <c r="L175" s="18">
        <f>VLOOKUP($B175,'Published Daily Data'!$B:$BJ,MATCH(L$1,'Published Daily Data'!$B$1:$BJ$1,0),TRUE)</f>
        <v>974</v>
      </c>
      <c r="M175" s="18">
        <f>VLOOKUP($B175,'Published Daily Data'!$B:$BJ,MATCH(M$1,'Published Daily Data'!$B$1:$BJ$1,0),TRUE)</f>
        <v>3948</v>
      </c>
      <c r="N175" s="18">
        <f>VLOOKUP($B175,'Published Daily Data'!$B:$BJ,MATCH(N$1,'Published Daily Data'!$B$1:$BJ$1,0),TRUE)</f>
        <v>3346</v>
      </c>
      <c r="O175" s="18">
        <f>VLOOKUP($B175,'Published Daily Data'!$B:$BJ,MATCH(O$1,'Published Daily Data'!$B$1:$BJ$1,0),TRUE)</f>
        <v>0</v>
      </c>
      <c r="P175" s="18">
        <f>VLOOKUP($B175,'Published Daily Data'!$B:$BJ,MATCH(P$1,'Published Daily Data'!$B$1:$BJ$1,0),TRUE)</f>
        <v>24228</v>
      </c>
      <c r="Q175" s="18">
        <f>VLOOKUP($B175,'Published Daily Data'!$B:$BJ,MATCH(Q$1,'Published Daily Data'!$B$1:$BJ$1,0),TRUE)</f>
        <v>60</v>
      </c>
      <c r="R175" s="18">
        <f>VLOOKUP($B175,'Published Daily Data'!$B:$BJ,MATCH(R$1,'Published Daily Data'!$B$1:$BJ$1,0),TRUE)</f>
        <v>18302</v>
      </c>
      <c r="S175" s="18">
        <f>VLOOKUP($B175,'Published Daily Data'!$B:$BJ,MATCH(S$1,'Published Daily Data'!$B$1:$BJ$1,0),TRUE)</f>
        <v>-47995</v>
      </c>
      <c r="T175" s="18">
        <f>VLOOKUP($B175,'Published Daily Data'!$B:$BJ,MATCH(T$1,'Published Daily Data'!$B$1:$BJ$1,0),TRUE)</f>
        <v>-20167</v>
      </c>
      <c r="U175" s="18">
        <f>VLOOKUP($B175,'Published Daily Data'!$B:$BJ,MATCH(U$1,'Published Daily Data'!$B$1:$BJ$1,0),TRUE)</f>
        <v>35738</v>
      </c>
      <c r="V175" s="18">
        <f>VLOOKUP($B175,'Published Daily Data'!$B:$BJ,MATCH(V$1,'Published Daily Data'!$B$1:$BJ$1,0),TRUE)</f>
        <v>-6868</v>
      </c>
      <c r="W175" s="18">
        <f>VLOOKUP($B175,'Published Daily Data'!$B:$BJ,MATCH(W$1,'Published Daily Data'!$B$1:$BJ$1,0),TRUE)</f>
        <v>-6901</v>
      </c>
      <c r="X175" s="18">
        <f>VLOOKUP($B175,'Published Daily Data'!$B:$BJ,MATCH(X$1,'Published Daily Data'!$B$1:$BJ$1,0),TRUE)</f>
        <v>20</v>
      </c>
      <c r="Y175" s="18">
        <f>VLOOKUP($B175,'Published Daily Data'!$B:$BJ,MATCH(Y$1,'Published Daily Data'!$B$1:$BJ$1,0),TRUE)</f>
        <v>1349</v>
      </c>
      <c r="Z175" s="18">
        <f>VLOOKUP($B175,'Published Daily Data'!$B:$BJ,MATCH(Z$1,'Published Daily Data'!$B$1:$BJ$1,0),TRUE)</f>
        <v>64099</v>
      </c>
      <c r="AA175" s="18">
        <f>VLOOKUP($B175,'Published Daily Data'!$B:$BJ,MATCH(AA$1,'Published Daily Data'!$B$1:$BJ$1,0),TRUE)</f>
        <v>767</v>
      </c>
      <c r="AB175" s="18">
        <f>VLOOKUP($B175,'Published Daily Data'!$B:$BJ,MATCH(AB$1,'Published Daily Data'!$B$1:$BJ$1,0),TRUE)</f>
        <v>-6870</v>
      </c>
      <c r="AC175" s="18">
        <f>VLOOKUP($B175,'Published Daily Data'!$B:$BJ,MATCH(AC$1,'Published Daily Data'!$B$1:$BJ$1,0),TRUE)</f>
        <v>35755</v>
      </c>
      <c r="AD175" s="18">
        <f>VLOOKUP($B175,'Published Daily Data'!$B:$BJ,MATCH(AD$1,'Published Daily Data'!$B$1:$BJ$1,0),TRUE)</f>
        <v>45813</v>
      </c>
      <c r="AE175" s="18">
        <f>VLOOKUP($B175,'Published Daily Data'!$B:$BJ,MATCH(AE$1,'Published Daily Data'!$B$1:$BJ$1,0),TRUE)</f>
        <v>45038</v>
      </c>
      <c r="AF175" s="18">
        <f>VLOOKUP($B175,'Published Daily Data'!$B:$BJ,MATCH(AF$1,'Published Daily Data'!$B$1:$BJ$1,0),TRUE)</f>
        <v>14354</v>
      </c>
      <c r="AG175" s="18">
        <f>VLOOKUP($B175,'Published Daily Data'!$B:$BJ,MATCH(AG$1,'Published Daily Data'!$B$1:$BJ$1,0),TRUE)</f>
        <v>8580</v>
      </c>
    </row>
    <row r="176" spans="1:33">
      <c r="A176" s="19"/>
      <c r="B176" s="25">
        <f t="shared" si="3"/>
        <v>44039</v>
      </c>
      <c r="C176" s="18">
        <f>VLOOKUP($B176,'Published Daily Data'!$B:$BJ,MATCH(C$1,'Published Daily Data'!$B$1:$BJ$1,0),TRUE)</f>
        <v>159432</v>
      </c>
      <c r="D176" s="18">
        <f>VLOOKUP($B176,'Published Daily Data'!$B:$BJ,MATCH(D$1,'Published Daily Data'!$B$1:$BJ$1,0),TRUE)</f>
        <v>157463</v>
      </c>
      <c r="E176" s="18">
        <f>VLOOKUP($B176,'Published Daily Data'!$B:$BJ,MATCH(E$1,'Published Daily Data'!$B$1:$BJ$1,0),TRUE)</f>
        <v>253091</v>
      </c>
      <c r="F176" s="18">
        <f>VLOOKUP($B176,'Published Daily Data'!$B:$BJ,MATCH(F$1,'Published Daily Data'!$B$1:$BJ$1,0),TRUE)</f>
        <v>197306</v>
      </c>
      <c r="G176" s="18">
        <f>VLOOKUP($B176,'Published Daily Data'!$B:$BJ,MATCH(G$1,'Published Daily Data'!$B$1:$BJ$1,0),TRUE)</f>
        <v>0</v>
      </c>
      <c r="H176" s="18">
        <f>VLOOKUP($B176,'Published Daily Data'!$B:$BJ,MATCH(H$1,'Published Daily Data'!$B$1:$BJ$1,0),TRUE)</f>
        <v>14825</v>
      </c>
      <c r="I176" s="18">
        <f>VLOOKUP($B176,'Published Daily Data'!$B:$BJ,MATCH(I$1,'Published Daily Data'!$B$1:$BJ$1,0),TRUE)</f>
        <v>27275</v>
      </c>
      <c r="J176" s="18">
        <f>VLOOKUP($B176,'Published Daily Data'!$B:$BJ,MATCH(J$1,'Published Daily Data'!$B$1:$BJ$1,0),TRUE)</f>
        <v>0</v>
      </c>
      <c r="K176" s="18">
        <f>VLOOKUP($B176,'Published Daily Data'!$B:$BJ,MATCH(K$1,'Published Daily Data'!$B$1:$BJ$1,0),TRUE)</f>
        <v>203881</v>
      </c>
      <c r="L176" s="18">
        <f>VLOOKUP($B176,'Published Daily Data'!$B:$BJ,MATCH(L$1,'Published Daily Data'!$B$1:$BJ$1,0),TRUE)</f>
        <v>557</v>
      </c>
      <c r="M176" s="18">
        <f>VLOOKUP($B176,'Published Daily Data'!$B:$BJ,MATCH(M$1,'Published Daily Data'!$B$1:$BJ$1,0),TRUE)</f>
        <v>2733</v>
      </c>
      <c r="N176" s="18">
        <f>VLOOKUP($B176,'Published Daily Data'!$B:$BJ,MATCH(N$1,'Published Daily Data'!$B$1:$BJ$1,0),TRUE)</f>
        <v>3736</v>
      </c>
      <c r="O176" s="18">
        <f>VLOOKUP($B176,'Published Daily Data'!$B:$BJ,MATCH(O$1,'Published Daily Data'!$B$1:$BJ$1,0),TRUE)</f>
        <v>0</v>
      </c>
      <c r="P176" s="18">
        <f>VLOOKUP($B176,'Published Daily Data'!$B:$BJ,MATCH(P$1,'Published Daily Data'!$B$1:$BJ$1,0),TRUE)</f>
        <v>28449</v>
      </c>
      <c r="Q176" s="18">
        <f>VLOOKUP($B176,'Published Daily Data'!$B:$BJ,MATCH(Q$1,'Published Daily Data'!$B$1:$BJ$1,0),TRUE)</f>
        <v>77</v>
      </c>
      <c r="R176" s="18">
        <f>VLOOKUP($B176,'Published Daily Data'!$B:$BJ,MATCH(R$1,'Published Daily Data'!$B$1:$BJ$1,0),TRUE)</f>
        <v>10880</v>
      </c>
      <c r="S176" s="18">
        <f>VLOOKUP($B176,'Published Daily Data'!$B:$BJ,MATCH(S$1,'Published Daily Data'!$B$1:$BJ$1,0),TRUE)</f>
        <v>-43780</v>
      </c>
      <c r="T176" s="18">
        <f>VLOOKUP($B176,'Published Daily Data'!$B:$BJ,MATCH(T$1,'Published Daily Data'!$B$1:$BJ$1,0),TRUE)</f>
        <v>-20138</v>
      </c>
      <c r="U176" s="18">
        <f>VLOOKUP($B176,'Published Daily Data'!$B:$BJ,MATCH(U$1,'Published Daily Data'!$B$1:$BJ$1,0),TRUE)</f>
        <v>23976</v>
      </c>
      <c r="V176" s="18">
        <f>VLOOKUP($B176,'Published Daily Data'!$B:$BJ,MATCH(V$1,'Published Daily Data'!$B$1:$BJ$1,0),TRUE)</f>
        <v>-8111</v>
      </c>
      <c r="W176" s="18">
        <f>VLOOKUP($B176,'Published Daily Data'!$B:$BJ,MATCH(W$1,'Published Daily Data'!$B$1:$BJ$1,0),TRUE)</f>
        <v>-8141</v>
      </c>
      <c r="X176" s="18">
        <f>VLOOKUP($B176,'Published Daily Data'!$B:$BJ,MATCH(X$1,'Published Daily Data'!$B$1:$BJ$1,0),TRUE)</f>
        <v>-3482</v>
      </c>
      <c r="Y176" s="18">
        <f>VLOOKUP($B176,'Published Daily Data'!$B:$BJ,MATCH(Y$1,'Published Daily Data'!$B$1:$BJ$1,0),TRUE)</f>
        <v>1480</v>
      </c>
      <c r="Z176" s="18">
        <f>VLOOKUP($B176,'Published Daily Data'!$B:$BJ,MATCH(Z$1,'Published Daily Data'!$B$1:$BJ$1,0),TRUE)</f>
        <v>52733</v>
      </c>
      <c r="AA176" s="18">
        <f>VLOOKUP($B176,'Published Daily Data'!$B:$BJ,MATCH(AA$1,'Published Daily Data'!$B$1:$BJ$1,0),TRUE)</f>
        <v>1474</v>
      </c>
      <c r="AB176" s="18">
        <f>VLOOKUP($B176,'Published Daily Data'!$B:$BJ,MATCH(AB$1,'Published Daily Data'!$B$1:$BJ$1,0),TRUE)</f>
        <v>-6847</v>
      </c>
      <c r="AC176" s="18">
        <f>VLOOKUP($B176,'Published Daily Data'!$B:$BJ,MATCH(AC$1,'Published Daily Data'!$B$1:$BJ$1,0),TRUE)</f>
        <v>40700</v>
      </c>
      <c r="AD176" s="18">
        <f>VLOOKUP($B176,'Published Daily Data'!$B:$BJ,MATCH(AD$1,'Published Daily Data'!$B$1:$BJ$1,0),TRUE)</f>
        <v>55375</v>
      </c>
      <c r="AE176" s="18">
        <f>VLOOKUP($B176,'Published Daily Data'!$B:$BJ,MATCH(AE$1,'Published Daily Data'!$B$1:$BJ$1,0),TRUE)</f>
        <v>48398</v>
      </c>
      <c r="AF176" s="18">
        <f>VLOOKUP($B176,'Published Daily Data'!$B:$BJ,MATCH(AF$1,'Published Daily Data'!$B$1:$BJ$1,0),TRUE)</f>
        <v>15125</v>
      </c>
      <c r="AG176" s="18">
        <f>VLOOKUP($B176,'Published Daily Data'!$B:$BJ,MATCH(AG$1,'Published Daily Data'!$B$1:$BJ$1,0),TRUE)</f>
        <v>9138</v>
      </c>
    </row>
    <row r="177" spans="1:33">
      <c r="A177" s="19"/>
      <c r="B177" s="25">
        <f t="shared" si="3"/>
        <v>44040</v>
      </c>
      <c r="C177" s="18">
        <f>VLOOKUP($B177,'Published Daily Data'!$B:$BJ,MATCH(C$1,'Published Daily Data'!$B$1:$BJ$1,0),TRUE)</f>
        <v>157876</v>
      </c>
      <c r="D177" s="18">
        <f>VLOOKUP($B177,'Published Daily Data'!$B:$BJ,MATCH(D$1,'Published Daily Data'!$B$1:$BJ$1,0),TRUE)</f>
        <v>158571</v>
      </c>
      <c r="E177" s="18">
        <f>VLOOKUP($B177,'Published Daily Data'!$B:$BJ,MATCH(E$1,'Published Daily Data'!$B$1:$BJ$1,0),TRUE)</f>
        <v>283405</v>
      </c>
      <c r="F177" s="18">
        <f>VLOOKUP($B177,'Published Daily Data'!$B:$BJ,MATCH(F$1,'Published Daily Data'!$B$1:$BJ$1,0),TRUE)</f>
        <v>255514</v>
      </c>
      <c r="G177" s="18">
        <f>VLOOKUP($B177,'Published Daily Data'!$B:$BJ,MATCH(G$1,'Published Daily Data'!$B$1:$BJ$1,0),TRUE)</f>
        <v>0</v>
      </c>
      <c r="H177" s="18">
        <f>VLOOKUP($B177,'Published Daily Data'!$B:$BJ,MATCH(H$1,'Published Daily Data'!$B$1:$BJ$1,0),TRUE)</f>
        <v>15640</v>
      </c>
      <c r="I177" s="18">
        <f>VLOOKUP($B177,'Published Daily Data'!$B:$BJ,MATCH(I$1,'Published Daily Data'!$B$1:$BJ$1,0),TRUE)</f>
        <v>27179</v>
      </c>
      <c r="J177" s="18">
        <f>VLOOKUP($B177,'Published Daily Data'!$B:$BJ,MATCH(J$1,'Published Daily Data'!$B$1:$BJ$1,0),TRUE)</f>
        <v>0</v>
      </c>
      <c r="K177" s="18">
        <f>VLOOKUP($B177,'Published Daily Data'!$B:$BJ,MATCH(K$1,'Published Daily Data'!$B$1:$BJ$1,0),TRUE)</f>
        <v>212269</v>
      </c>
      <c r="L177" s="18">
        <f>VLOOKUP($B177,'Published Daily Data'!$B:$BJ,MATCH(L$1,'Published Daily Data'!$B$1:$BJ$1,0),TRUE)</f>
        <v>586</v>
      </c>
      <c r="M177" s="18">
        <f>VLOOKUP($B177,'Published Daily Data'!$B:$BJ,MATCH(M$1,'Published Daily Data'!$B$1:$BJ$1,0),TRUE)</f>
        <v>23530</v>
      </c>
      <c r="N177" s="18">
        <f>VLOOKUP($B177,'Published Daily Data'!$B:$BJ,MATCH(N$1,'Published Daily Data'!$B$1:$BJ$1,0),TRUE)</f>
        <v>4126</v>
      </c>
      <c r="O177" s="18">
        <f>VLOOKUP($B177,'Published Daily Data'!$B:$BJ,MATCH(O$1,'Published Daily Data'!$B$1:$BJ$1,0),TRUE)</f>
        <v>0</v>
      </c>
      <c r="P177" s="18">
        <f>VLOOKUP($B177,'Published Daily Data'!$B:$BJ,MATCH(P$1,'Published Daily Data'!$B$1:$BJ$1,0),TRUE)</f>
        <v>30358</v>
      </c>
      <c r="Q177" s="18">
        <f>VLOOKUP($B177,'Published Daily Data'!$B:$BJ,MATCH(Q$1,'Published Daily Data'!$B$1:$BJ$1,0),TRUE)</f>
        <v>6</v>
      </c>
      <c r="R177" s="18">
        <f>VLOOKUP($B177,'Published Daily Data'!$B:$BJ,MATCH(R$1,'Published Daily Data'!$B$1:$BJ$1,0),TRUE)</f>
        <v>16198</v>
      </c>
      <c r="S177" s="18">
        <f>VLOOKUP($B177,'Published Daily Data'!$B:$BJ,MATCH(S$1,'Published Daily Data'!$B$1:$BJ$1,0),TRUE)</f>
        <v>-33405</v>
      </c>
      <c r="T177" s="18">
        <f>VLOOKUP($B177,'Published Daily Data'!$B:$BJ,MATCH(T$1,'Published Daily Data'!$B$1:$BJ$1,0),TRUE)</f>
        <v>-17798</v>
      </c>
      <c r="U177" s="18">
        <f>VLOOKUP($B177,'Published Daily Data'!$B:$BJ,MATCH(U$1,'Published Daily Data'!$B$1:$BJ$1,0),TRUE)</f>
        <v>39907</v>
      </c>
      <c r="V177" s="18">
        <f>VLOOKUP($B177,'Published Daily Data'!$B:$BJ,MATCH(V$1,'Published Daily Data'!$B$1:$BJ$1,0),TRUE)</f>
        <v>-7900</v>
      </c>
      <c r="W177" s="18">
        <f>VLOOKUP($B177,'Published Daily Data'!$B:$BJ,MATCH(W$1,'Published Daily Data'!$B$1:$BJ$1,0),TRUE)</f>
        <v>-12096</v>
      </c>
      <c r="X177" s="18">
        <f>VLOOKUP($B177,'Published Daily Data'!$B:$BJ,MATCH(X$1,'Published Daily Data'!$B$1:$BJ$1,0),TRUE)</f>
        <v>-3228</v>
      </c>
      <c r="Y177" s="18">
        <f>VLOOKUP($B177,'Published Daily Data'!$B:$BJ,MATCH(Y$1,'Published Daily Data'!$B$1:$BJ$1,0),TRUE)</f>
        <v>2186</v>
      </c>
      <c r="Z177" s="18">
        <f>VLOOKUP($B177,'Published Daily Data'!$B:$BJ,MATCH(Z$1,'Published Daily Data'!$B$1:$BJ$1,0),TRUE)</f>
        <v>70663</v>
      </c>
      <c r="AA177" s="18">
        <f>VLOOKUP($B177,'Published Daily Data'!$B:$BJ,MATCH(AA$1,'Published Daily Data'!$B$1:$BJ$1,0),TRUE)</f>
        <v>2300</v>
      </c>
      <c r="AB177" s="18">
        <f>VLOOKUP($B177,'Published Daily Data'!$B:$BJ,MATCH(AB$1,'Published Daily Data'!$B$1:$BJ$1,0),TRUE)</f>
        <v>464</v>
      </c>
      <c r="AC177" s="18">
        <f>VLOOKUP($B177,'Published Daily Data'!$B:$BJ,MATCH(AC$1,'Published Daily Data'!$B$1:$BJ$1,0),TRUE)</f>
        <v>45149</v>
      </c>
      <c r="AD177" s="18">
        <f>VLOOKUP($B177,'Published Daily Data'!$B:$BJ,MATCH(AD$1,'Published Daily Data'!$B$1:$BJ$1,0),TRUE)</f>
        <v>52539</v>
      </c>
      <c r="AE177" s="18">
        <f>VLOOKUP($B177,'Published Daily Data'!$B:$BJ,MATCH(AE$1,'Published Daily Data'!$B$1:$BJ$1,0),TRUE)</f>
        <v>46460</v>
      </c>
      <c r="AF177" s="18">
        <f>VLOOKUP($B177,'Published Daily Data'!$B:$BJ,MATCH(AF$1,'Published Daily Data'!$B$1:$BJ$1,0),TRUE)</f>
        <v>14900</v>
      </c>
      <c r="AG177" s="18">
        <f>VLOOKUP($B177,'Published Daily Data'!$B:$BJ,MATCH(AG$1,'Published Daily Data'!$B$1:$BJ$1,0),TRUE)</f>
        <v>8811</v>
      </c>
    </row>
    <row r="178" spans="1:33">
      <c r="A178" s="19"/>
      <c r="B178" s="25">
        <f t="shared" si="3"/>
        <v>44041</v>
      </c>
      <c r="C178" s="18">
        <f>VLOOKUP($B178,'Published Daily Data'!$B:$BJ,MATCH(C$1,'Published Daily Data'!$B$1:$BJ$1,0),TRUE)</f>
        <v>160299</v>
      </c>
      <c r="D178" s="18">
        <f>VLOOKUP($B178,'Published Daily Data'!$B:$BJ,MATCH(D$1,'Published Daily Data'!$B$1:$BJ$1,0),TRUE)</f>
        <v>158697</v>
      </c>
      <c r="E178" s="18">
        <f>VLOOKUP($B178,'Published Daily Data'!$B:$BJ,MATCH(E$1,'Published Daily Data'!$B$1:$BJ$1,0),TRUE)</f>
        <v>271864</v>
      </c>
      <c r="F178" s="18">
        <f>VLOOKUP($B178,'Published Daily Data'!$B:$BJ,MATCH(F$1,'Published Daily Data'!$B$1:$BJ$1,0),TRUE)</f>
        <v>229931</v>
      </c>
      <c r="G178" s="18">
        <f>VLOOKUP($B178,'Published Daily Data'!$B:$BJ,MATCH(G$1,'Published Daily Data'!$B$1:$BJ$1,0),TRUE)</f>
        <v>0</v>
      </c>
      <c r="H178" s="18">
        <f>VLOOKUP($B178,'Published Daily Data'!$B:$BJ,MATCH(H$1,'Published Daily Data'!$B$1:$BJ$1,0),TRUE)</f>
        <v>19715</v>
      </c>
      <c r="I178" s="18">
        <f>VLOOKUP($B178,'Published Daily Data'!$B:$BJ,MATCH(I$1,'Published Daily Data'!$B$1:$BJ$1,0),TRUE)</f>
        <v>27225</v>
      </c>
      <c r="J178" s="18">
        <f>VLOOKUP($B178,'Published Daily Data'!$B:$BJ,MATCH(J$1,'Published Daily Data'!$B$1:$BJ$1,0),TRUE)</f>
        <v>0</v>
      </c>
      <c r="K178" s="18">
        <f>VLOOKUP($B178,'Published Daily Data'!$B:$BJ,MATCH(K$1,'Published Daily Data'!$B$1:$BJ$1,0),TRUE)</f>
        <v>212614</v>
      </c>
      <c r="L178" s="18">
        <f>VLOOKUP($B178,'Published Daily Data'!$B:$BJ,MATCH(L$1,'Published Daily Data'!$B$1:$BJ$1,0),TRUE)</f>
        <v>805</v>
      </c>
      <c r="M178" s="18">
        <f>VLOOKUP($B178,'Published Daily Data'!$B:$BJ,MATCH(M$1,'Published Daily Data'!$B$1:$BJ$1,0),TRUE)</f>
        <v>7576</v>
      </c>
      <c r="N178" s="18">
        <f>VLOOKUP($B178,'Published Daily Data'!$B:$BJ,MATCH(N$1,'Published Daily Data'!$B$1:$BJ$1,0),TRUE)</f>
        <v>3872</v>
      </c>
      <c r="O178" s="18">
        <f>VLOOKUP($B178,'Published Daily Data'!$B:$BJ,MATCH(O$1,'Published Daily Data'!$B$1:$BJ$1,0),TRUE)</f>
        <v>0</v>
      </c>
      <c r="P178" s="18">
        <f>VLOOKUP($B178,'Published Daily Data'!$B:$BJ,MATCH(P$1,'Published Daily Data'!$B$1:$BJ$1,0),TRUE)</f>
        <v>29388</v>
      </c>
      <c r="Q178" s="18">
        <f>VLOOKUP($B178,'Published Daily Data'!$B:$BJ,MATCH(Q$1,'Published Daily Data'!$B$1:$BJ$1,0),TRUE)</f>
        <v>31</v>
      </c>
      <c r="R178" s="18">
        <f>VLOOKUP($B178,'Published Daily Data'!$B:$BJ,MATCH(R$1,'Published Daily Data'!$B$1:$BJ$1,0),TRUE)</f>
        <v>15626</v>
      </c>
      <c r="S178" s="18">
        <f>VLOOKUP($B178,'Published Daily Data'!$B:$BJ,MATCH(S$1,'Published Daily Data'!$B$1:$BJ$1,0),TRUE)</f>
        <v>-46279</v>
      </c>
      <c r="T178" s="18">
        <f>VLOOKUP($B178,'Published Daily Data'!$B:$BJ,MATCH(T$1,'Published Daily Data'!$B$1:$BJ$1,0),TRUE)</f>
        <v>-19111</v>
      </c>
      <c r="U178" s="18">
        <f>VLOOKUP($B178,'Published Daily Data'!$B:$BJ,MATCH(U$1,'Published Daily Data'!$B$1:$BJ$1,0),TRUE)</f>
        <v>37674</v>
      </c>
      <c r="V178" s="18">
        <f>VLOOKUP($B178,'Published Daily Data'!$B:$BJ,MATCH(V$1,'Published Daily Data'!$B$1:$BJ$1,0),TRUE)</f>
        <v>-7456</v>
      </c>
      <c r="W178" s="18">
        <f>VLOOKUP($B178,'Published Daily Data'!$B:$BJ,MATCH(W$1,'Published Daily Data'!$B$1:$BJ$1,0),TRUE)</f>
        <v>-7820</v>
      </c>
      <c r="X178" s="18">
        <f>VLOOKUP($B178,'Published Daily Data'!$B:$BJ,MATCH(X$1,'Published Daily Data'!$B$1:$BJ$1,0),TRUE)</f>
        <v>-3379</v>
      </c>
      <c r="Y178" s="18">
        <f>VLOOKUP($B178,'Published Daily Data'!$B:$BJ,MATCH(Y$1,'Published Daily Data'!$B$1:$BJ$1,0),TRUE)</f>
        <v>2086</v>
      </c>
      <c r="Z178" s="18">
        <f>VLOOKUP($B178,'Published Daily Data'!$B:$BJ,MATCH(Z$1,'Published Daily Data'!$B$1:$BJ$1,0),TRUE)</f>
        <v>63360</v>
      </c>
      <c r="AA178" s="18">
        <f>VLOOKUP($B178,'Published Daily Data'!$B:$BJ,MATCH(AA$1,'Published Daily Data'!$B$1:$BJ$1,0),TRUE)</f>
        <v>2429</v>
      </c>
      <c r="AB178" s="18">
        <f>VLOOKUP($B178,'Published Daily Data'!$B:$BJ,MATCH(AB$1,'Published Daily Data'!$B$1:$BJ$1,0),TRUE)</f>
        <v>-3014</v>
      </c>
      <c r="AC178" s="18">
        <f>VLOOKUP($B178,'Published Daily Data'!$B:$BJ,MATCH(AC$1,'Published Daily Data'!$B$1:$BJ$1,0),TRUE)</f>
        <v>46979</v>
      </c>
      <c r="AD178" s="18">
        <f>VLOOKUP($B178,'Published Daily Data'!$B:$BJ,MATCH(AD$1,'Published Daily Data'!$B$1:$BJ$1,0),TRUE)</f>
        <v>48708</v>
      </c>
      <c r="AE178" s="18">
        <f>VLOOKUP($B178,'Published Daily Data'!$B:$BJ,MATCH(AE$1,'Published Daily Data'!$B$1:$BJ$1,0),TRUE)</f>
        <v>47215</v>
      </c>
      <c r="AF178" s="18">
        <f>VLOOKUP($B178,'Published Daily Data'!$B:$BJ,MATCH(AF$1,'Published Daily Data'!$B$1:$BJ$1,0),TRUE)</f>
        <v>15115</v>
      </c>
      <c r="AG178" s="18">
        <f>VLOOKUP($B178,'Published Daily Data'!$B:$BJ,MATCH(AG$1,'Published Daily Data'!$B$1:$BJ$1,0),TRUE)</f>
        <v>8379</v>
      </c>
    </row>
    <row r="179" spans="1:33">
      <c r="A179" s="19"/>
      <c r="B179" s="25">
        <f t="shared" si="3"/>
        <v>44042</v>
      </c>
      <c r="C179" s="18">
        <f>VLOOKUP($B179,'Published Daily Data'!$B:$BJ,MATCH(C$1,'Published Daily Data'!$B$1:$BJ$1,0),TRUE)</f>
        <v>161365</v>
      </c>
      <c r="D179" s="18">
        <f>VLOOKUP($B179,'Published Daily Data'!$B:$BJ,MATCH(D$1,'Published Daily Data'!$B$1:$BJ$1,0),TRUE)</f>
        <v>163139</v>
      </c>
      <c r="E179" s="18">
        <f>VLOOKUP($B179,'Published Daily Data'!$B:$BJ,MATCH(E$1,'Published Daily Data'!$B$1:$BJ$1,0),TRUE)</f>
        <v>285538</v>
      </c>
      <c r="F179" s="18">
        <f>VLOOKUP($B179,'Published Daily Data'!$B:$BJ,MATCH(F$1,'Published Daily Data'!$B$1:$BJ$1,0),TRUE)</f>
        <v>246668</v>
      </c>
      <c r="G179" s="18">
        <f>VLOOKUP($B179,'Published Daily Data'!$B:$BJ,MATCH(G$1,'Published Daily Data'!$B$1:$BJ$1,0),TRUE)</f>
        <v>0</v>
      </c>
      <c r="H179" s="18">
        <f>VLOOKUP($B179,'Published Daily Data'!$B:$BJ,MATCH(H$1,'Published Daily Data'!$B$1:$BJ$1,0),TRUE)</f>
        <v>21141</v>
      </c>
      <c r="I179" s="18">
        <f>VLOOKUP($B179,'Published Daily Data'!$B:$BJ,MATCH(I$1,'Published Daily Data'!$B$1:$BJ$1,0),TRUE)</f>
        <v>27096</v>
      </c>
      <c r="J179" s="18">
        <f>VLOOKUP($B179,'Published Daily Data'!$B:$BJ,MATCH(J$1,'Published Daily Data'!$B$1:$BJ$1,0),TRUE)</f>
        <v>0</v>
      </c>
      <c r="K179" s="18">
        <f>VLOOKUP($B179,'Published Daily Data'!$B:$BJ,MATCH(K$1,'Published Daily Data'!$B$1:$BJ$1,0),TRUE)</f>
        <v>224191</v>
      </c>
      <c r="L179" s="18">
        <f>VLOOKUP($B179,'Published Daily Data'!$B:$BJ,MATCH(L$1,'Published Daily Data'!$B$1:$BJ$1,0),TRUE)</f>
        <v>921</v>
      </c>
      <c r="M179" s="18">
        <f>VLOOKUP($B179,'Published Daily Data'!$B:$BJ,MATCH(M$1,'Published Daily Data'!$B$1:$BJ$1,0),TRUE)</f>
        <v>8393</v>
      </c>
      <c r="N179" s="18">
        <f>VLOOKUP($B179,'Published Daily Data'!$B:$BJ,MATCH(N$1,'Published Daily Data'!$B$1:$BJ$1,0),TRUE)</f>
        <v>3747</v>
      </c>
      <c r="O179" s="18">
        <f>VLOOKUP($B179,'Published Daily Data'!$B:$BJ,MATCH(O$1,'Published Daily Data'!$B$1:$BJ$1,0),TRUE)</f>
        <v>0</v>
      </c>
      <c r="P179" s="18">
        <f>VLOOKUP($B179,'Published Daily Data'!$B:$BJ,MATCH(P$1,'Published Daily Data'!$B$1:$BJ$1,0),TRUE)</f>
        <v>29586</v>
      </c>
      <c r="Q179" s="18">
        <f>VLOOKUP($B179,'Published Daily Data'!$B:$BJ,MATCH(Q$1,'Published Daily Data'!$B$1:$BJ$1,0),TRUE)</f>
        <v>14</v>
      </c>
      <c r="R179" s="18">
        <f>VLOOKUP($B179,'Published Daily Data'!$B:$BJ,MATCH(R$1,'Published Daily Data'!$B$1:$BJ$1,0),TRUE)</f>
        <v>17161</v>
      </c>
      <c r="S179" s="18">
        <f>VLOOKUP($B179,'Published Daily Data'!$B:$BJ,MATCH(S$1,'Published Daily Data'!$B$1:$BJ$1,0),TRUE)</f>
        <v>-47986</v>
      </c>
      <c r="T179" s="18">
        <f>VLOOKUP($B179,'Published Daily Data'!$B:$BJ,MATCH(T$1,'Published Daily Data'!$B$1:$BJ$1,0),TRUE)</f>
        <v>-19528</v>
      </c>
      <c r="U179" s="18">
        <f>VLOOKUP($B179,'Published Daily Data'!$B:$BJ,MATCH(U$1,'Published Daily Data'!$B$1:$BJ$1,0),TRUE)</f>
        <v>35654</v>
      </c>
      <c r="V179" s="18">
        <f>VLOOKUP($B179,'Published Daily Data'!$B:$BJ,MATCH(V$1,'Published Daily Data'!$B$1:$BJ$1,0),TRUE)</f>
        <v>-7678</v>
      </c>
      <c r="W179" s="18">
        <f>VLOOKUP($B179,'Published Daily Data'!$B:$BJ,MATCH(W$1,'Published Daily Data'!$B$1:$BJ$1,0),TRUE)</f>
        <v>-8549</v>
      </c>
      <c r="X179" s="18">
        <f>VLOOKUP($B179,'Published Daily Data'!$B:$BJ,MATCH(X$1,'Published Daily Data'!$B$1:$BJ$1,0),TRUE)</f>
        <v>-3802</v>
      </c>
      <c r="Y179" s="18">
        <f>VLOOKUP($B179,'Published Daily Data'!$B:$BJ,MATCH(Y$1,'Published Daily Data'!$B$1:$BJ$1,0),TRUE)</f>
        <v>2382</v>
      </c>
      <c r="Z179" s="18">
        <f>VLOOKUP($B179,'Published Daily Data'!$B:$BJ,MATCH(Z$1,'Published Daily Data'!$B$1:$BJ$1,0),TRUE)</f>
        <v>68252</v>
      </c>
      <c r="AA179" s="18">
        <f>VLOOKUP($B179,'Published Daily Data'!$B:$BJ,MATCH(AA$1,'Published Daily Data'!$B$1:$BJ$1,0),TRUE)</f>
        <v>2429</v>
      </c>
      <c r="AB179" s="18">
        <f>VLOOKUP($B179,'Published Daily Data'!$B:$BJ,MATCH(AB$1,'Published Daily Data'!$B$1:$BJ$1,0),TRUE)</f>
        <v>6265</v>
      </c>
      <c r="AC179" s="18">
        <f>VLOOKUP($B179,'Published Daily Data'!$B:$BJ,MATCH(AC$1,'Published Daily Data'!$B$1:$BJ$1,0),TRUE)</f>
        <v>49707</v>
      </c>
      <c r="AD179" s="18">
        <f>VLOOKUP($B179,'Published Daily Data'!$B:$BJ,MATCH(AD$1,'Published Daily Data'!$B$1:$BJ$1,0),TRUE)</f>
        <v>50420</v>
      </c>
      <c r="AE179" s="18">
        <f>VLOOKUP($B179,'Published Daily Data'!$B:$BJ,MATCH(AE$1,'Published Daily Data'!$B$1:$BJ$1,0),TRUE)</f>
        <v>50093</v>
      </c>
      <c r="AF179" s="18">
        <f>VLOOKUP($B179,'Published Daily Data'!$B:$BJ,MATCH(AF$1,'Published Daily Data'!$B$1:$BJ$1,0),TRUE)</f>
        <v>14034</v>
      </c>
      <c r="AG179" s="18">
        <f>VLOOKUP($B179,'Published Daily Data'!$B:$BJ,MATCH(AG$1,'Published Daily Data'!$B$1:$BJ$1,0),TRUE)</f>
        <v>8225</v>
      </c>
    </row>
    <row r="180" spans="1:33">
      <c r="A180" s="19"/>
      <c r="B180" s="25">
        <f t="shared" si="3"/>
        <v>44043</v>
      </c>
      <c r="C180" s="18">
        <f>VLOOKUP($B180,'Published Daily Data'!$B:$BJ,MATCH(C$1,'Published Daily Data'!$B$1:$BJ$1,0),TRUE)</f>
        <v>161524</v>
      </c>
      <c r="D180" s="18">
        <f>VLOOKUP($B180,'Published Daily Data'!$B:$BJ,MATCH(D$1,'Published Daily Data'!$B$1:$BJ$1,0),TRUE)</f>
        <v>160559</v>
      </c>
      <c r="E180" s="18">
        <f>VLOOKUP($B180,'Published Daily Data'!$B:$BJ,MATCH(E$1,'Published Daily Data'!$B$1:$BJ$1,0),TRUE)</f>
        <v>300845</v>
      </c>
      <c r="F180" s="18">
        <f>VLOOKUP($B180,'Published Daily Data'!$B:$BJ,MATCH(F$1,'Published Daily Data'!$B$1:$BJ$1,0),TRUE)</f>
        <v>281414</v>
      </c>
      <c r="G180" s="18">
        <f>VLOOKUP($B180,'Published Daily Data'!$B:$BJ,MATCH(G$1,'Published Daily Data'!$B$1:$BJ$1,0),TRUE)</f>
        <v>0</v>
      </c>
      <c r="H180" s="18">
        <f>VLOOKUP($B180,'Published Daily Data'!$B:$BJ,MATCH(H$1,'Published Daily Data'!$B$1:$BJ$1,0),TRUE)</f>
        <v>21167</v>
      </c>
      <c r="I180" s="18">
        <f>VLOOKUP($B180,'Published Daily Data'!$B:$BJ,MATCH(I$1,'Published Daily Data'!$B$1:$BJ$1,0),TRUE)</f>
        <v>27027</v>
      </c>
      <c r="J180" s="18">
        <f>VLOOKUP($B180,'Published Daily Data'!$B:$BJ,MATCH(J$1,'Published Daily Data'!$B$1:$BJ$1,0),TRUE)</f>
        <v>0</v>
      </c>
      <c r="K180" s="18">
        <f>VLOOKUP($B180,'Published Daily Data'!$B:$BJ,MATCH(K$1,'Published Daily Data'!$B$1:$BJ$1,0),TRUE)</f>
        <v>210219</v>
      </c>
      <c r="L180" s="18">
        <f>VLOOKUP($B180,'Published Daily Data'!$B:$BJ,MATCH(L$1,'Published Daily Data'!$B$1:$BJ$1,0),TRUE)</f>
        <v>975</v>
      </c>
      <c r="M180" s="18">
        <f>VLOOKUP($B180,'Published Daily Data'!$B:$BJ,MATCH(M$1,'Published Daily Data'!$B$1:$BJ$1,0),TRUE)</f>
        <v>37419</v>
      </c>
      <c r="N180" s="18">
        <f>VLOOKUP($B180,'Published Daily Data'!$B:$BJ,MATCH(N$1,'Published Daily Data'!$B$1:$BJ$1,0),TRUE)</f>
        <v>4000</v>
      </c>
      <c r="O180" s="18">
        <f>VLOOKUP($B180,'Published Daily Data'!$B:$BJ,MATCH(O$1,'Published Daily Data'!$B$1:$BJ$1,0),TRUE)</f>
        <v>0</v>
      </c>
      <c r="P180" s="18">
        <f>VLOOKUP($B180,'Published Daily Data'!$B:$BJ,MATCH(P$1,'Published Daily Data'!$B$1:$BJ$1,0),TRUE)</f>
        <v>30253</v>
      </c>
      <c r="Q180" s="18">
        <f>VLOOKUP($B180,'Published Daily Data'!$B:$BJ,MATCH(Q$1,'Published Daily Data'!$B$1:$BJ$1,0),TRUE)</f>
        <v>0</v>
      </c>
      <c r="R180" s="18">
        <f>VLOOKUP($B180,'Published Daily Data'!$B:$BJ,MATCH(R$1,'Published Daily Data'!$B$1:$BJ$1,0),TRUE)</f>
        <v>24697</v>
      </c>
      <c r="S180" s="18">
        <f>VLOOKUP($B180,'Published Daily Data'!$B:$BJ,MATCH(S$1,'Published Daily Data'!$B$1:$BJ$1,0),TRUE)</f>
        <v>-38102</v>
      </c>
      <c r="T180" s="18">
        <f>VLOOKUP($B180,'Published Daily Data'!$B:$BJ,MATCH(T$1,'Published Daily Data'!$B$1:$BJ$1,0),TRUE)</f>
        <v>-17040</v>
      </c>
      <c r="U180" s="18">
        <f>VLOOKUP($B180,'Published Daily Data'!$B:$BJ,MATCH(U$1,'Published Daily Data'!$B$1:$BJ$1,0),TRUE)</f>
        <v>43141</v>
      </c>
      <c r="V180" s="18">
        <f>VLOOKUP($B180,'Published Daily Data'!$B:$BJ,MATCH(V$1,'Published Daily Data'!$B$1:$BJ$1,0),TRUE)</f>
        <v>-6319</v>
      </c>
      <c r="W180" s="18">
        <f>VLOOKUP($B180,'Published Daily Data'!$B:$BJ,MATCH(W$1,'Published Daily Data'!$B$1:$BJ$1,0),TRUE)</f>
        <v>-11254</v>
      </c>
      <c r="X180" s="18">
        <f>VLOOKUP($B180,'Published Daily Data'!$B:$BJ,MATCH(X$1,'Published Daily Data'!$B$1:$BJ$1,0),TRUE)</f>
        <v>-4529</v>
      </c>
      <c r="Y180" s="18">
        <f>VLOOKUP($B180,'Published Daily Data'!$B:$BJ,MATCH(Y$1,'Published Daily Data'!$B$1:$BJ$1,0),TRUE)</f>
        <v>3019</v>
      </c>
      <c r="Z180" s="18">
        <f>VLOOKUP($B180,'Published Daily Data'!$B:$BJ,MATCH(Z$1,'Published Daily Data'!$B$1:$BJ$1,0),TRUE)</f>
        <v>70853</v>
      </c>
      <c r="AA180" s="18">
        <f>VLOOKUP($B180,'Published Daily Data'!$B:$BJ,MATCH(AA$1,'Published Daily Data'!$B$1:$BJ$1,0),TRUE)</f>
        <v>2491</v>
      </c>
      <c r="AB180" s="18">
        <f>VLOOKUP($B180,'Published Daily Data'!$B:$BJ,MATCH(AB$1,'Published Daily Data'!$B$1:$BJ$1,0),TRUE)</f>
        <v>12281</v>
      </c>
      <c r="AC180" s="18">
        <f>VLOOKUP($B180,'Published Daily Data'!$B:$BJ,MATCH(AC$1,'Published Daily Data'!$B$1:$BJ$1,0),TRUE)</f>
        <v>49641</v>
      </c>
      <c r="AD180" s="18">
        <f>VLOOKUP($B180,'Published Daily Data'!$B:$BJ,MATCH(AD$1,'Published Daily Data'!$B$1:$BJ$1,0),TRUE)</f>
        <v>49348</v>
      </c>
      <c r="AE180" s="18">
        <f>VLOOKUP($B180,'Published Daily Data'!$B:$BJ,MATCH(AE$1,'Published Daily Data'!$B$1:$BJ$1,0),TRUE)</f>
        <v>48425</v>
      </c>
      <c r="AF180" s="18">
        <f>VLOOKUP($B180,'Published Daily Data'!$B:$BJ,MATCH(AF$1,'Published Daily Data'!$B$1:$BJ$1,0),TRUE)</f>
        <v>15945</v>
      </c>
      <c r="AG180" s="18">
        <f>VLOOKUP($B180,'Published Daily Data'!$B:$BJ,MATCH(AG$1,'Published Daily Data'!$B$1:$BJ$1,0),TRUE)</f>
        <v>8564</v>
      </c>
    </row>
    <row r="181" spans="1:33">
      <c r="A181" s="19"/>
      <c r="B181" s="25">
        <f t="shared" si="3"/>
        <v>44044</v>
      </c>
      <c r="C181" s="18">
        <f>VLOOKUP($B181,'Published Daily Data'!$B:$BJ,MATCH(C$1,'Published Daily Data'!$B$1:$BJ$1,0),TRUE)</f>
        <v>149638</v>
      </c>
      <c r="D181" s="18">
        <f>VLOOKUP($B181,'Published Daily Data'!$B:$BJ,MATCH(D$1,'Published Daily Data'!$B$1:$BJ$1,0),TRUE)</f>
        <v>147553</v>
      </c>
      <c r="E181" s="18">
        <f>VLOOKUP($B181,'Published Daily Data'!$B:$BJ,MATCH(E$1,'Published Daily Data'!$B$1:$BJ$1,0),TRUE)</f>
        <v>275437</v>
      </c>
      <c r="F181" s="18">
        <f>VLOOKUP($B181,'Published Daily Data'!$B:$BJ,MATCH(F$1,'Published Daily Data'!$B$1:$BJ$1,0),TRUE)</f>
        <v>261397</v>
      </c>
      <c r="G181" s="18">
        <f>VLOOKUP($B181,'Published Daily Data'!$B:$BJ,MATCH(G$1,'Published Daily Data'!$B$1:$BJ$1,0),TRUE)</f>
        <v>0</v>
      </c>
      <c r="H181" s="18">
        <f>VLOOKUP($B181,'Published Daily Data'!$B:$BJ,MATCH(H$1,'Published Daily Data'!$B$1:$BJ$1,0),TRUE)</f>
        <v>19422</v>
      </c>
      <c r="I181" s="18">
        <f>VLOOKUP($B181,'Published Daily Data'!$B:$BJ,MATCH(I$1,'Published Daily Data'!$B$1:$BJ$1,0),TRUE)</f>
        <v>27173</v>
      </c>
      <c r="J181" s="18">
        <f>VLOOKUP($B181,'Published Daily Data'!$B:$BJ,MATCH(J$1,'Published Daily Data'!$B$1:$BJ$1,0),TRUE)</f>
        <v>0</v>
      </c>
      <c r="K181" s="18">
        <f>VLOOKUP($B181,'Published Daily Data'!$B:$BJ,MATCH(K$1,'Published Daily Data'!$B$1:$BJ$1,0),TRUE)</f>
        <v>186370</v>
      </c>
      <c r="L181" s="18">
        <f>VLOOKUP($B181,'Published Daily Data'!$B:$BJ,MATCH(L$1,'Published Daily Data'!$B$1:$BJ$1,0),TRUE)</f>
        <v>932</v>
      </c>
      <c r="M181" s="18">
        <f>VLOOKUP($B181,'Published Daily Data'!$B:$BJ,MATCH(M$1,'Published Daily Data'!$B$1:$BJ$1,0),TRUE)</f>
        <v>37346</v>
      </c>
      <c r="N181" s="18">
        <f>VLOOKUP($B181,'Published Daily Data'!$B:$BJ,MATCH(N$1,'Published Daily Data'!$B$1:$BJ$1,0),TRUE)</f>
        <v>4160</v>
      </c>
      <c r="O181" s="18">
        <f>VLOOKUP($B181,'Published Daily Data'!$B:$BJ,MATCH(O$1,'Published Daily Data'!$B$1:$BJ$1,0),TRUE)</f>
        <v>0</v>
      </c>
      <c r="P181" s="18">
        <f>VLOOKUP($B181,'Published Daily Data'!$B:$BJ,MATCH(P$1,'Published Daily Data'!$B$1:$BJ$1,0),TRUE)</f>
        <v>27938</v>
      </c>
      <c r="Q181" s="18">
        <f>VLOOKUP($B181,'Published Daily Data'!$B:$BJ,MATCH(Q$1,'Published Daily Data'!$B$1:$BJ$1,0),TRUE)</f>
        <v>2</v>
      </c>
      <c r="R181" s="18">
        <f>VLOOKUP($B181,'Published Daily Data'!$B:$BJ,MATCH(R$1,'Published Daily Data'!$B$1:$BJ$1,0),TRUE)</f>
        <v>27311</v>
      </c>
      <c r="S181" s="18">
        <f>VLOOKUP($B181,'Published Daily Data'!$B:$BJ,MATCH(S$1,'Published Daily Data'!$B$1:$BJ$1,0),TRUE)</f>
        <v>-47875</v>
      </c>
      <c r="T181" s="18">
        <f>VLOOKUP($B181,'Published Daily Data'!$B:$BJ,MATCH(T$1,'Published Daily Data'!$B$1:$BJ$1,0),TRUE)</f>
        <v>-15304</v>
      </c>
      <c r="U181" s="18">
        <f>VLOOKUP($B181,'Published Daily Data'!$B:$BJ,MATCH(U$1,'Published Daily Data'!$B$1:$BJ$1,0),TRUE)</f>
        <v>49159</v>
      </c>
      <c r="V181" s="18">
        <f>VLOOKUP($B181,'Published Daily Data'!$B:$BJ,MATCH(V$1,'Published Daily Data'!$B$1:$BJ$1,0),TRUE)</f>
        <v>-6224</v>
      </c>
      <c r="W181" s="18">
        <f>VLOOKUP($B181,'Published Daily Data'!$B:$BJ,MATCH(W$1,'Published Daily Data'!$B$1:$BJ$1,0),TRUE)</f>
        <v>-12557</v>
      </c>
      <c r="X181" s="18">
        <f>VLOOKUP($B181,'Published Daily Data'!$B:$BJ,MATCH(X$1,'Published Daily Data'!$B$1:$BJ$1,0),TRUE)</f>
        <v>-3076</v>
      </c>
      <c r="Y181" s="18">
        <f>VLOOKUP($B181,'Published Daily Data'!$B:$BJ,MATCH(Y$1,'Published Daily Data'!$B$1:$BJ$1,0),TRUE)</f>
        <v>3178</v>
      </c>
      <c r="Z181" s="18">
        <f>VLOOKUP($B181,'Published Daily Data'!$B:$BJ,MATCH(Z$1,'Published Daily Data'!$B$1:$BJ$1,0),TRUE)</f>
        <v>73205</v>
      </c>
      <c r="AA181" s="18">
        <f>VLOOKUP($B181,'Published Daily Data'!$B:$BJ,MATCH(AA$1,'Published Daily Data'!$B$1:$BJ$1,0),TRUE)</f>
        <v>1784</v>
      </c>
      <c r="AB181" s="18">
        <f>VLOOKUP($B181,'Published Daily Data'!$B:$BJ,MATCH(AB$1,'Published Daily Data'!$B$1:$BJ$1,0),TRUE)</f>
        <v>9901</v>
      </c>
      <c r="AC181" s="18">
        <f>VLOOKUP($B181,'Published Daily Data'!$B:$BJ,MATCH(AC$1,'Published Daily Data'!$B$1:$BJ$1,0),TRUE)</f>
        <v>47085</v>
      </c>
      <c r="AD181" s="18">
        <f>VLOOKUP($B181,'Published Daily Data'!$B:$BJ,MATCH(AD$1,'Published Daily Data'!$B$1:$BJ$1,0),TRUE)</f>
        <v>41400</v>
      </c>
      <c r="AE181" s="18">
        <f>VLOOKUP($B181,'Published Daily Data'!$B:$BJ,MATCH(AE$1,'Published Daily Data'!$B$1:$BJ$1,0),TRUE)</f>
        <v>43532</v>
      </c>
      <c r="AF181" s="18">
        <f>VLOOKUP($B181,'Published Daily Data'!$B:$BJ,MATCH(AF$1,'Published Daily Data'!$B$1:$BJ$1,0),TRUE)</f>
        <v>14221</v>
      </c>
      <c r="AG181" s="18">
        <f>VLOOKUP($B181,'Published Daily Data'!$B:$BJ,MATCH(AG$1,'Published Daily Data'!$B$1:$BJ$1,0),TRUE)</f>
        <v>7717</v>
      </c>
    </row>
    <row r="182" spans="1:33">
      <c r="A182" s="19"/>
      <c r="B182" s="25">
        <f t="shared" si="3"/>
        <v>44045</v>
      </c>
      <c r="C182" s="18">
        <f>VLOOKUP($B182,'Published Daily Data'!$B:$BJ,MATCH(C$1,'Published Daily Data'!$B$1:$BJ$1,0),TRUE)</f>
        <v>145122</v>
      </c>
      <c r="D182" s="18">
        <f>VLOOKUP($B182,'Published Daily Data'!$B:$BJ,MATCH(D$1,'Published Daily Data'!$B$1:$BJ$1,0),TRUE)</f>
        <v>146417</v>
      </c>
      <c r="E182" s="18">
        <f>VLOOKUP($B182,'Published Daily Data'!$B:$BJ,MATCH(E$1,'Published Daily Data'!$B$1:$BJ$1,0),TRUE)</f>
        <v>273202</v>
      </c>
      <c r="F182" s="18">
        <f>VLOOKUP($B182,'Published Daily Data'!$B:$BJ,MATCH(F$1,'Published Daily Data'!$B$1:$BJ$1,0),TRUE)</f>
        <v>251937</v>
      </c>
      <c r="G182" s="18">
        <f>VLOOKUP($B182,'Published Daily Data'!$B:$BJ,MATCH(G$1,'Published Daily Data'!$B$1:$BJ$1,0),TRUE)</f>
        <v>0</v>
      </c>
      <c r="H182" s="18">
        <f>VLOOKUP($B182,'Published Daily Data'!$B:$BJ,MATCH(H$1,'Published Daily Data'!$B$1:$BJ$1,0),TRUE)</f>
        <v>18052</v>
      </c>
      <c r="I182" s="18">
        <f>VLOOKUP($B182,'Published Daily Data'!$B:$BJ,MATCH(I$1,'Published Daily Data'!$B$1:$BJ$1,0),TRUE)</f>
        <v>27217</v>
      </c>
      <c r="J182" s="18">
        <f>VLOOKUP($B182,'Published Daily Data'!$B:$BJ,MATCH(J$1,'Published Daily Data'!$B$1:$BJ$1,0),TRUE)</f>
        <v>0</v>
      </c>
      <c r="K182" s="18">
        <f>VLOOKUP($B182,'Published Daily Data'!$B:$BJ,MATCH(K$1,'Published Daily Data'!$B$1:$BJ$1,0),TRUE)</f>
        <v>182446</v>
      </c>
      <c r="L182" s="18">
        <f>VLOOKUP($B182,'Published Daily Data'!$B:$BJ,MATCH(L$1,'Published Daily Data'!$B$1:$BJ$1,0),TRUE)</f>
        <v>955</v>
      </c>
      <c r="M182" s="18">
        <f>VLOOKUP($B182,'Published Daily Data'!$B:$BJ,MATCH(M$1,'Published Daily Data'!$B$1:$BJ$1,0),TRUE)</f>
        <v>39907</v>
      </c>
      <c r="N182" s="18">
        <f>VLOOKUP($B182,'Published Daily Data'!$B:$BJ,MATCH(N$1,'Published Daily Data'!$B$1:$BJ$1,0),TRUE)</f>
        <v>4627</v>
      </c>
      <c r="O182" s="18">
        <f>VLOOKUP($B182,'Published Daily Data'!$B:$BJ,MATCH(O$1,'Published Daily Data'!$B$1:$BJ$1,0),TRUE)</f>
        <v>0</v>
      </c>
      <c r="P182" s="18">
        <f>VLOOKUP($B182,'Published Daily Data'!$B:$BJ,MATCH(P$1,'Published Daily Data'!$B$1:$BJ$1,0),TRUE)</f>
        <v>27067</v>
      </c>
      <c r="Q182" s="18">
        <f>VLOOKUP($B182,'Published Daily Data'!$B:$BJ,MATCH(Q$1,'Published Daily Data'!$B$1:$BJ$1,0),TRUE)</f>
        <v>0</v>
      </c>
      <c r="R182" s="18">
        <f>VLOOKUP($B182,'Published Daily Data'!$B:$BJ,MATCH(R$1,'Published Daily Data'!$B$1:$BJ$1,0),TRUE)</f>
        <v>27169</v>
      </c>
      <c r="S182" s="18">
        <f>VLOOKUP($B182,'Published Daily Data'!$B:$BJ,MATCH(S$1,'Published Daily Data'!$B$1:$BJ$1,0),TRUE)</f>
        <v>-45451</v>
      </c>
      <c r="T182" s="18">
        <f>VLOOKUP($B182,'Published Daily Data'!$B:$BJ,MATCH(T$1,'Published Daily Data'!$B$1:$BJ$1,0),TRUE)</f>
        <v>-15291</v>
      </c>
      <c r="U182" s="18">
        <f>VLOOKUP($B182,'Published Daily Data'!$B:$BJ,MATCH(U$1,'Published Daily Data'!$B$1:$BJ$1,0),TRUE)</f>
        <v>50368</v>
      </c>
      <c r="V182" s="18">
        <f>VLOOKUP($B182,'Published Daily Data'!$B:$BJ,MATCH(V$1,'Published Daily Data'!$B$1:$BJ$1,0),TRUE)</f>
        <v>-5853</v>
      </c>
      <c r="W182" s="18">
        <f>VLOOKUP($B182,'Published Daily Data'!$B:$BJ,MATCH(W$1,'Published Daily Data'!$B$1:$BJ$1,0),TRUE)</f>
        <v>-9943</v>
      </c>
      <c r="X182" s="18">
        <f>VLOOKUP($B182,'Published Daily Data'!$B:$BJ,MATCH(X$1,'Published Daily Data'!$B$1:$BJ$1,0),TRUE)</f>
        <v>29</v>
      </c>
      <c r="Y182" s="18">
        <f>VLOOKUP($B182,'Published Daily Data'!$B:$BJ,MATCH(Y$1,'Published Daily Data'!$B$1:$BJ$1,0),TRUE)</f>
        <v>2738</v>
      </c>
      <c r="Z182" s="18">
        <f>VLOOKUP($B182,'Published Daily Data'!$B:$BJ,MATCH(Z$1,'Published Daily Data'!$B$1:$BJ$1,0),TRUE)</f>
        <v>51801</v>
      </c>
      <c r="AA182" s="18">
        <f>VLOOKUP($B182,'Published Daily Data'!$B:$BJ,MATCH(AA$1,'Published Daily Data'!$B$1:$BJ$1,0),TRUE)</f>
        <v>1031</v>
      </c>
      <c r="AB182" s="18">
        <f>VLOOKUP($B182,'Published Daily Data'!$B:$BJ,MATCH(AB$1,'Published Daily Data'!$B$1:$BJ$1,0),TRUE)</f>
        <v>7784</v>
      </c>
      <c r="AC182" s="18">
        <f>VLOOKUP($B182,'Published Daily Data'!$B:$BJ,MATCH(AC$1,'Published Daily Data'!$B$1:$BJ$1,0),TRUE)</f>
        <v>46257</v>
      </c>
      <c r="AD182" s="18">
        <f>VLOOKUP($B182,'Published Daily Data'!$B:$BJ,MATCH(AD$1,'Published Daily Data'!$B$1:$BJ$1,0),TRUE)</f>
        <v>41868</v>
      </c>
      <c r="AE182" s="18">
        <f>VLOOKUP($B182,'Published Daily Data'!$B:$BJ,MATCH(AE$1,'Published Daily Data'!$B$1:$BJ$1,0),TRUE)</f>
        <v>48688</v>
      </c>
      <c r="AF182" s="18">
        <f>VLOOKUP($B182,'Published Daily Data'!$B:$BJ,MATCH(AF$1,'Published Daily Data'!$B$1:$BJ$1,0),TRUE)</f>
        <v>15320</v>
      </c>
      <c r="AG182" s="18">
        <f>VLOOKUP($B182,'Published Daily Data'!$B:$BJ,MATCH(AG$1,'Published Daily Data'!$B$1:$BJ$1,0),TRUE)</f>
        <v>8355</v>
      </c>
    </row>
    <row r="183" spans="1:33">
      <c r="A183" s="19"/>
      <c r="B183" s="25">
        <f t="shared" si="3"/>
        <v>44046</v>
      </c>
      <c r="C183" s="18">
        <f>VLOOKUP($B183,'Published Daily Data'!$B:$BJ,MATCH(C$1,'Published Daily Data'!$B$1:$BJ$1,0),TRUE)</f>
        <v>154940</v>
      </c>
      <c r="D183" s="18">
        <f>VLOOKUP($B183,'Published Daily Data'!$B:$BJ,MATCH(D$1,'Published Daily Data'!$B$1:$BJ$1,0),TRUE)</f>
        <v>152694</v>
      </c>
      <c r="E183" s="18">
        <f>VLOOKUP($B183,'Published Daily Data'!$B:$BJ,MATCH(E$1,'Published Daily Data'!$B$1:$BJ$1,0),TRUE)</f>
        <v>267484</v>
      </c>
      <c r="F183" s="18">
        <f>VLOOKUP($B183,'Published Daily Data'!$B:$BJ,MATCH(F$1,'Published Daily Data'!$B$1:$BJ$1,0),TRUE)</f>
        <v>230890</v>
      </c>
      <c r="G183" s="18">
        <f>VLOOKUP($B183,'Published Daily Data'!$B:$BJ,MATCH(G$1,'Published Daily Data'!$B$1:$BJ$1,0),TRUE)</f>
        <v>0</v>
      </c>
      <c r="H183" s="18">
        <f>VLOOKUP($B183,'Published Daily Data'!$B:$BJ,MATCH(H$1,'Published Daily Data'!$B$1:$BJ$1,0),TRUE)</f>
        <v>19927</v>
      </c>
      <c r="I183" s="18">
        <f>VLOOKUP($B183,'Published Daily Data'!$B:$BJ,MATCH(I$1,'Published Daily Data'!$B$1:$BJ$1,0),TRUE)</f>
        <v>27226</v>
      </c>
      <c r="J183" s="18">
        <f>VLOOKUP($B183,'Published Daily Data'!$B:$BJ,MATCH(J$1,'Published Daily Data'!$B$1:$BJ$1,0),TRUE)</f>
        <v>0</v>
      </c>
      <c r="K183" s="18">
        <f>VLOOKUP($B183,'Published Daily Data'!$B:$BJ,MATCH(K$1,'Published Daily Data'!$B$1:$BJ$1,0),TRUE)</f>
        <v>188513</v>
      </c>
      <c r="L183" s="18">
        <f>VLOOKUP($B183,'Published Daily Data'!$B:$BJ,MATCH(L$1,'Published Daily Data'!$B$1:$BJ$1,0),TRUE)</f>
        <v>968</v>
      </c>
      <c r="M183" s="18">
        <f>VLOOKUP($B183,'Published Daily Data'!$B:$BJ,MATCH(M$1,'Published Daily Data'!$B$1:$BJ$1,0),TRUE)</f>
        <v>25795</v>
      </c>
      <c r="N183" s="18">
        <f>VLOOKUP($B183,'Published Daily Data'!$B:$BJ,MATCH(N$1,'Published Daily Data'!$B$1:$BJ$1,0),TRUE)</f>
        <v>5056</v>
      </c>
      <c r="O183" s="18">
        <f>VLOOKUP($B183,'Published Daily Data'!$B:$BJ,MATCH(O$1,'Published Daily Data'!$B$1:$BJ$1,0),TRUE)</f>
        <v>0</v>
      </c>
      <c r="P183" s="18">
        <f>VLOOKUP($B183,'Published Daily Data'!$B:$BJ,MATCH(P$1,'Published Daily Data'!$B$1:$BJ$1,0),TRUE)</f>
        <v>28009</v>
      </c>
      <c r="Q183" s="18">
        <f>VLOOKUP($B183,'Published Daily Data'!$B:$BJ,MATCH(Q$1,'Published Daily Data'!$B$1:$BJ$1,0),TRUE)</f>
        <v>0</v>
      </c>
      <c r="R183" s="18">
        <f>VLOOKUP($B183,'Published Daily Data'!$B:$BJ,MATCH(R$1,'Published Daily Data'!$B$1:$BJ$1,0),TRUE)</f>
        <v>26467</v>
      </c>
      <c r="S183" s="18">
        <f>VLOOKUP($B183,'Published Daily Data'!$B:$BJ,MATCH(S$1,'Published Daily Data'!$B$1:$BJ$1,0),TRUE)</f>
        <v>-42078</v>
      </c>
      <c r="T183" s="18">
        <f>VLOOKUP($B183,'Published Daily Data'!$B:$BJ,MATCH(T$1,'Published Daily Data'!$B$1:$BJ$1,0),TRUE)</f>
        <v>-17933</v>
      </c>
      <c r="U183" s="18">
        <f>VLOOKUP($B183,'Published Daily Data'!$B:$BJ,MATCH(U$1,'Published Daily Data'!$B$1:$BJ$1,0),TRUE)</f>
        <v>47960</v>
      </c>
      <c r="V183" s="18">
        <f>VLOOKUP($B183,'Published Daily Data'!$B:$BJ,MATCH(V$1,'Published Daily Data'!$B$1:$BJ$1,0),TRUE)</f>
        <v>-7276</v>
      </c>
      <c r="W183" s="18">
        <f>VLOOKUP($B183,'Published Daily Data'!$B:$BJ,MATCH(W$1,'Published Daily Data'!$B$1:$BJ$1,0),TRUE)</f>
        <v>-9136</v>
      </c>
      <c r="X183" s="18">
        <f>VLOOKUP($B183,'Published Daily Data'!$B:$BJ,MATCH(X$1,'Published Daily Data'!$B$1:$BJ$1,0),TRUE)</f>
        <v>-3251</v>
      </c>
      <c r="Y183" s="18">
        <f>VLOOKUP($B183,'Published Daily Data'!$B:$BJ,MATCH(Y$1,'Published Daily Data'!$B$1:$BJ$1,0),TRUE)</f>
        <v>1484</v>
      </c>
      <c r="Z183" s="18">
        <f>VLOOKUP($B183,'Published Daily Data'!$B:$BJ,MATCH(Z$1,'Published Daily Data'!$B$1:$BJ$1,0),TRUE)</f>
        <v>48397</v>
      </c>
      <c r="AA183" s="18">
        <f>VLOOKUP($B183,'Published Daily Data'!$B:$BJ,MATCH(AA$1,'Published Daily Data'!$B$1:$BJ$1,0),TRUE)</f>
        <v>1832</v>
      </c>
      <c r="AB183" s="18">
        <f>VLOOKUP($B183,'Published Daily Data'!$B:$BJ,MATCH(AB$1,'Published Daily Data'!$B$1:$BJ$1,0),TRUE)</f>
        <v>124</v>
      </c>
      <c r="AC183" s="18">
        <f>VLOOKUP($B183,'Published Daily Data'!$B:$BJ,MATCH(AC$1,'Published Daily Data'!$B$1:$BJ$1,0),TRUE)</f>
        <v>41336</v>
      </c>
      <c r="AD183" s="18">
        <f>VLOOKUP($B183,'Published Daily Data'!$B:$BJ,MATCH(AD$1,'Published Daily Data'!$B$1:$BJ$1,0),TRUE)</f>
        <v>43347</v>
      </c>
      <c r="AE183" s="18">
        <f>VLOOKUP($B183,'Published Daily Data'!$B:$BJ,MATCH(AE$1,'Published Daily Data'!$B$1:$BJ$1,0),TRUE)</f>
        <v>46670</v>
      </c>
      <c r="AF183" s="18">
        <f>VLOOKUP($B183,'Published Daily Data'!$B:$BJ,MATCH(AF$1,'Published Daily Data'!$B$1:$BJ$1,0),TRUE)</f>
        <v>15954</v>
      </c>
      <c r="AG183" s="18">
        <f>VLOOKUP($B183,'Published Daily Data'!$B:$BJ,MATCH(AG$1,'Published Daily Data'!$B$1:$BJ$1,0),TRUE)</f>
        <v>8984</v>
      </c>
    </row>
    <row r="184" spans="1:33">
      <c r="A184" s="19"/>
      <c r="B184" s="25">
        <f t="shared" si="3"/>
        <v>44047</v>
      </c>
      <c r="C184" s="18">
        <f>VLOOKUP($B184,'Published Daily Data'!$B:$BJ,MATCH(C$1,'Published Daily Data'!$B$1:$BJ$1,0),TRUE)</f>
        <v>155881</v>
      </c>
      <c r="D184" s="18">
        <f>VLOOKUP($B184,'Published Daily Data'!$B:$BJ,MATCH(D$1,'Published Daily Data'!$B$1:$BJ$1,0),TRUE)</f>
        <v>155338</v>
      </c>
      <c r="E184" s="18">
        <f>VLOOKUP($B184,'Published Daily Data'!$B:$BJ,MATCH(E$1,'Published Daily Data'!$B$1:$BJ$1,0),TRUE)</f>
        <v>261436</v>
      </c>
      <c r="F184" s="18">
        <f>VLOOKUP($B184,'Published Daily Data'!$B:$BJ,MATCH(F$1,'Published Daily Data'!$B$1:$BJ$1,0),TRUE)</f>
        <v>219674</v>
      </c>
      <c r="G184" s="18">
        <f>VLOOKUP($B184,'Published Daily Data'!$B:$BJ,MATCH(G$1,'Published Daily Data'!$B$1:$BJ$1,0),TRUE)</f>
        <v>0</v>
      </c>
      <c r="H184" s="18">
        <f>VLOOKUP($B184,'Published Daily Data'!$B:$BJ,MATCH(H$1,'Published Daily Data'!$B$1:$BJ$1,0),TRUE)</f>
        <v>21348</v>
      </c>
      <c r="I184" s="18">
        <f>VLOOKUP($B184,'Published Daily Data'!$B:$BJ,MATCH(I$1,'Published Daily Data'!$B$1:$BJ$1,0),TRUE)</f>
        <v>27211</v>
      </c>
      <c r="J184" s="18">
        <f>VLOOKUP($B184,'Published Daily Data'!$B:$BJ,MATCH(J$1,'Published Daily Data'!$B$1:$BJ$1,0),TRUE)</f>
        <v>0</v>
      </c>
      <c r="K184" s="18">
        <f>VLOOKUP($B184,'Published Daily Data'!$B:$BJ,MATCH(K$1,'Published Daily Data'!$B$1:$BJ$1,0),TRUE)</f>
        <v>202709</v>
      </c>
      <c r="L184" s="18">
        <f>VLOOKUP($B184,'Published Daily Data'!$B:$BJ,MATCH(L$1,'Published Daily Data'!$B$1:$BJ$1,0),TRUE)</f>
        <v>930</v>
      </c>
      <c r="M184" s="18">
        <f>VLOOKUP($B184,'Published Daily Data'!$B:$BJ,MATCH(M$1,'Published Daily Data'!$B$1:$BJ$1,0),TRUE)</f>
        <v>4145</v>
      </c>
      <c r="N184" s="18">
        <f>VLOOKUP($B184,'Published Daily Data'!$B:$BJ,MATCH(N$1,'Published Daily Data'!$B$1:$BJ$1,0),TRUE)</f>
        <v>5093</v>
      </c>
      <c r="O184" s="18">
        <f>VLOOKUP($B184,'Published Daily Data'!$B:$BJ,MATCH(O$1,'Published Daily Data'!$B$1:$BJ$1,0),TRUE)</f>
        <v>0</v>
      </c>
      <c r="P184" s="18">
        <f>VLOOKUP($B184,'Published Daily Data'!$B:$BJ,MATCH(P$1,'Published Daily Data'!$B$1:$BJ$1,0),TRUE)</f>
        <v>28276</v>
      </c>
      <c r="Q184" s="18">
        <f>VLOOKUP($B184,'Published Daily Data'!$B:$BJ,MATCH(Q$1,'Published Daily Data'!$B$1:$BJ$1,0),TRUE)</f>
        <v>50</v>
      </c>
      <c r="R184" s="18">
        <f>VLOOKUP($B184,'Published Daily Data'!$B:$BJ,MATCH(R$1,'Published Daily Data'!$B$1:$BJ$1,0),TRUE)</f>
        <v>23963</v>
      </c>
      <c r="S184" s="18">
        <f>VLOOKUP($B184,'Published Daily Data'!$B:$BJ,MATCH(S$1,'Published Daily Data'!$B$1:$BJ$1,0),TRUE)</f>
        <v>-50300</v>
      </c>
      <c r="T184" s="18">
        <f>VLOOKUP($B184,'Published Daily Data'!$B:$BJ,MATCH(T$1,'Published Daily Data'!$B$1:$BJ$1,0),TRUE)</f>
        <v>-19020</v>
      </c>
      <c r="U184" s="18">
        <f>VLOOKUP($B184,'Published Daily Data'!$B:$BJ,MATCH(U$1,'Published Daily Data'!$B$1:$BJ$1,0),TRUE)</f>
        <v>43363</v>
      </c>
      <c r="V184" s="18">
        <f>VLOOKUP($B184,'Published Daily Data'!$B:$BJ,MATCH(V$1,'Published Daily Data'!$B$1:$BJ$1,0),TRUE)</f>
        <v>-6714</v>
      </c>
      <c r="W184" s="18">
        <f>VLOOKUP($B184,'Published Daily Data'!$B:$BJ,MATCH(W$1,'Published Daily Data'!$B$1:$BJ$1,0),TRUE)</f>
        <v>-8809</v>
      </c>
      <c r="X184" s="18">
        <f>VLOOKUP($B184,'Published Daily Data'!$B:$BJ,MATCH(X$1,'Published Daily Data'!$B$1:$BJ$1,0),TRUE)</f>
        <v>-3310</v>
      </c>
      <c r="Y184" s="18">
        <f>VLOOKUP($B184,'Published Daily Data'!$B:$BJ,MATCH(Y$1,'Published Daily Data'!$B$1:$BJ$1,0),TRUE)</f>
        <v>1379</v>
      </c>
      <c r="Z184" s="18">
        <f>VLOOKUP($B184,'Published Daily Data'!$B:$BJ,MATCH(Z$1,'Published Daily Data'!$B$1:$BJ$1,0),TRUE)</f>
        <v>61482</v>
      </c>
      <c r="AA184" s="18">
        <f>VLOOKUP($B184,'Published Daily Data'!$B:$BJ,MATCH(AA$1,'Published Daily Data'!$B$1:$BJ$1,0),TRUE)</f>
        <v>1065</v>
      </c>
      <c r="AB184" s="18">
        <f>VLOOKUP($B184,'Published Daily Data'!$B:$BJ,MATCH(AB$1,'Published Daily Data'!$B$1:$BJ$1,0),TRUE)</f>
        <v>-6836</v>
      </c>
      <c r="AC184" s="18">
        <f>VLOOKUP($B184,'Published Daily Data'!$B:$BJ,MATCH(AC$1,'Published Daily Data'!$B$1:$BJ$1,0),TRUE)</f>
        <v>36210</v>
      </c>
      <c r="AD184" s="18">
        <f>VLOOKUP($B184,'Published Daily Data'!$B:$BJ,MATCH(AD$1,'Published Daily Data'!$B$1:$BJ$1,0),TRUE)</f>
        <v>48906</v>
      </c>
      <c r="AE184" s="18">
        <f>VLOOKUP($B184,'Published Daily Data'!$B:$BJ,MATCH(AE$1,'Published Daily Data'!$B$1:$BJ$1,0),TRUE)</f>
        <v>45972</v>
      </c>
      <c r="AF184" s="18">
        <f>VLOOKUP($B184,'Published Daily Data'!$B:$BJ,MATCH(AF$1,'Published Daily Data'!$B$1:$BJ$1,0),TRUE)</f>
        <v>15172</v>
      </c>
      <c r="AG184" s="18">
        <f>VLOOKUP($B184,'Published Daily Data'!$B:$BJ,MATCH(AG$1,'Published Daily Data'!$B$1:$BJ$1,0),TRUE)</f>
        <v>8824</v>
      </c>
    </row>
    <row r="185" spans="1:33">
      <c r="A185" s="19"/>
      <c r="B185" s="25">
        <f t="shared" si="3"/>
        <v>44048</v>
      </c>
      <c r="C185" s="18">
        <f>VLOOKUP($B185,'Published Daily Data'!$B:$BJ,MATCH(C$1,'Published Daily Data'!$B$1:$BJ$1,0),TRUE)</f>
        <v>157162</v>
      </c>
      <c r="D185" s="18">
        <f>VLOOKUP($B185,'Published Daily Data'!$B:$BJ,MATCH(D$1,'Published Daily Data'!$B$1:$BJ$1,0),TRUE)</f>
        <v>153158</v>
      </c>
      <c r="E185" s="18">
        <f>VLOOKUP($B185,'Published Daily Data'!$B:$BJ,MATCH(E$1,'Published Daily Data'!$B$1:$BJ$1,0),TRUE)</f>
        <v>259156</v>
      </c>
      <c r="F185" s="18">
        <f>VLOOKUP($B185,'Published Daily Data'!$B:$BJ,MATCH(F$1,'Published Daily Data'!$B$1:$BJ$1,0),TRUE)</f>
        <v>236418</v>
      </c>
      <c r="G185" s="18">
        <f>VLOOKUP($B185,'Published Daily Data'!$B:$BJ,MATCH(G$1,'Published Daily Data'!$B$1:$BJ$1,0),TRUE)</f>
        <v>0</v>
      </c>
      <c r="H185" s="18">
        <f>VLOOKUP($B185,'Published Daily Data'!$B:$BJ,MATCH(H$1,'Published Daily Data'!$B$1:$BJ$1,0),TRUE)</f>
        <v>19540</v>
      </c>
      <c r="I185" s="18">
        <f>VLOOKUP($B185,'Published Daily Data'!$B:$BJ,MATCH(I$1,'Published Daily Data'!$B$1:$BJ$1,0),TRUE)</f>
        <v>27189</v>
      </c>
      <c r="J185" s="18">
        <f>VLOOKUP($B185,'Published Daily Data'!$B:$BJ,MATCH(J$1,'Published Daily Data'!$B$1:$BJ$1,0),TRUE)</f>
        <v>0</v>
      </c>
      <c r="K185" s="18">
        <f>VLOOKUP($B185,'Published Daily Data'!$B:$BJ,MATCH(K$1,'Published Daily Data'!$B$1:$BJ$1,0),TRUE)</f>
        <v>187442</v>
      </c>
      <c r="L185" s="18">
        <f>VLOOKUP($B185,'Published Daily Data'!$B:$BJ,MATCH(L$1,'Published Daily Data'!$B$1:$BJ$1,0),TRUE)</f>
        <v>604</v>
      </c>
      <c r="M185" s="18">
        <f>VLOOKUP($B185,'Published Daily Data'!$B:$BJ,MATCH(M$1,'Published Daily Data'!$B$1:$BJ$1,0),TRUE)</f>
        <v>19366</v>
      </c>
      <c r="N185" s="18">
        <f>VLOOKUP($B185,'Published Daily Data'!$B:$BJ,MATCH(N$1,'Published Daily Data'!$B$1:$BJ$1,0),TRUE)</f>
        <v>5011</v>
      </c>
      <c r="O185" s="18">
        <f>VLOOKUP($B185,'Published Daily Data'!$B:$BJ,MATCH(O$1,'Published Daily Data'!$B$1:$BJ$1,0),TRUE)</f>
        <v>0</v>
      </c>
      <c r="P185" s="18">
        <f>VLOOKUP($B185,'Published Daily Data'!$B:$BJ,MATCH(P$1,'Published Daily Data'!$B$1:$BJ$1,0),TRUE)</f>
        <v>29831</v>
      </c>
      <c r="Q185" s="18">
        <f>VLOOKUP($B185,'Published Daily Data'!$B:$BJ,MATCH(Q$1,'Published Daily Data'!$B$1:$BJ$1,0),TRUE)</f>
        <v>13</v>
      </c>
      <c r="R185" s="18">
        <f>VLOOKUP($B185,'Published Daily Data'!$B:$BJ,MATCH(R$1,'Published Daily Data'!$B$1:$BJ$1,0),TRUE)</f>
        <v>21226</v>
      </c>
      <c r="S185" s="18">
        <f>VLOOKUP($B185,'Published Daily Data'!$B:$BJ,MATCH(S$1,'Published Daily Data'!$B$1:$BJ$1,0),TRUE)</f>
        <v>-41253</v>
      </c>
      <c r="T185" s="18">
        <f>VLOOKUP($B185,'Published Daily Data'!$B:$BJ,MATCH(T$1,'Published Daily Data'!$B$1:$BJ$1,0),TRUE)</f>
        <v>-17535</v>
      </c>
      <c r="U185" s="18">
        <f>VLOOKUP($B185,'Published Daily Data'!$B:$BJ,MATCH(U$1,'Published Daily Data'!$B$1:$BJ$1,0),TRUE)</f>
        <v>37456</v>
      </c>
      <c r="V185" s="18">
        <f>VLOOKUP($B185,'Published Daily Data'!$B:$BJ,MATCH(V$1,'Published Daily Data'!$B$1:$BJ$1,0),TRUE)</f>
        <v>-6915</v>
      </c>
      <c r="W185" s="18">
        <f>VLOOKUP($B185,'Published Daily Data'!$B:$BJ,MATCH(W$1,'Published Daily Data'!$B$1:$BJ$1,0),TRUE)</f>
        <v>-7932</v>
      </c>
      <c r="X185" s="18">
        <f>VLOOKUP($B185,'Published Daily Data'!$B:$BJ,MATCH(X$1,'Published Daily Data'!$B$1:$BJ$1,0),TRUE)</f>
        <v>-2962</v>
      </c>
      <c r="Y185" s="18">
        <f>VLOOKUP($B185,'Published Daily Data'!$B:$BJ,MATCH(Y$1,'Published Daily Data'!$B$1:$BJ$1,0),TRUE)</f>
        <v>1818</v>
      </c>
      <c r="Z185" s="18">
        <f>VLOOKUP($B185,'Published Daily Data'!$B:$BJ,MATCH(Z$1,'Published Daily Data'!$B$1:$BJ$1,0),TRUE)</f>
        <v>65187</v>
      </c>
      <c r="AA185" s="18">
        <f>VLOOKUP($B185,'Published Daily Data'!$B:$BJ,MATCH(AA$1,'Published Daily Data'!$B$1:$BJ$1,0),TRUE)</f>
        <v>1676</v>
      </c>
      <c r="AB185" s="18">
        <f>VLOOKUP($B185,'Published Daily Data'!$B:$BJ,MATCH(AB$1,'Published Daily Data'!$B$1:$BJ$1,0),TRUE)</f>
        <v>-3727</v>
      </c>
      <c r="AC185" s="18">
        <f>VLOOKUP($B185,'Published Daily Data'!$B:$BJ,MATCH(AC$1,'Published Daily Data'!$B$1:$BJ$1,0),TRUE)</f>
        <v>42251</v>
      </c>
      <c r="AD185" s="18">
        <f>VLOOKUP($B185,'Published Daily Data'!$B:$BJ,MATCH(AD$1,'Published Daily Data'!$B$1:$BJ$1,0),TRUE)</f>
        <v>47682</v>
      </c>
      <c r="AE185" s="18">
        <f>VLOOKUP($B185,'Published Daily Data'!$B:$BJ,MATCH(AE$1,'Published Daily Data'!$B$1:$BJ$1,0),TRUE)</f>
        <v>45008</v>
      </c>
      <c r="AF185" s="18">
        <f>VLOOKUP($B185,'Published Daily Data'!$B:$BJ,MATCH(AF$1,'Published Daily Data'!$B$1:$BJ$1,0),TRUE)</f>
        <v>15503</v>
      </c>
      <c r="AG185" s="18">
        <f>VLOOKUP($B185,'Published Daily Data'!$B:$BJ,MATCH(AG$1,'Published Daily Data'!$B$1:$BJ$1,0),TRUE)</f>
        <v>9092</v>
      </c>
    </row>
    <row r="186" spans="1:33">
      <c r="A186" s="19"/>
      <c r="B186" s="25">
        <f t="shared" si="3"/>
        <v>44049</v>
      </c>
      <c r="C186" s="18">
        <f>VLOOKUP($B186,'Published Daily Data'!$B:$BJ,MATCH(C$1,'Published Daily Data'!$B$1:$BJ$1,0),TRUE)</f>
        <v>147208</v>
      </c>
      <c r="D186" s="18">
        <f>VLOOKUP($B186,'Published Daily Data'!$B:$BJ,MATCH(D$1,'Published Daily Data'!$B$1:$BJ$1,0),TRUE)</f>
        <v>146200</v>
      </c>
      <c r="E186" s="18">
        <f>VLOOKUP($B186,'Published Daily Data'!$B:$BJ,MATCH(E$1,'Published Daily Data'!$B$1:$BJ$1,0),TRUE)</f>
        <v>279418</v>
      </c>
      <c r="F186" s="18">
        <f>VLOOKUP($B186,'Published Daily Data'!$B:$BJ,MATCH(F$1,'Published Daily Data'!$B$1:$BJ$1,0),TRUE)</f>
        <v>254939</v>
      </c>
      <c r="G186" s="18">
        <f>VLOOKUP($B186,'Published Daily Data'!$B:$BJ,MATCH(G$1,'Published Daily Data'!$B$1:$BJ$1,0),TRUE)</f>
        <v>0</v>
      </c>
      <c r="H186" s="18">
        <f>VLOOKUP($B186,'Published Daily Data'!$B:$BJ,MATCH(H$1,'Published Daily Data'!$B$1:$BJ$1,0),TRUE)</f>
        <v>6263</v>
      </c>
      <c r="I186" s="18">
        <f>VLOOKUP($B186,'Published Daily Data'!$B:$BJ,MATCH(I$1,'Published Daily Data'!$B$1:$BJ$1,0),TRUE)</f>
        <v>27216</v>
      </c>
      <c r="J186" s="18">
        <f>VLOOKUP($B186,'Published Daily Data'!$B:$BJ,MATCH(J$1,'Published Daily Data'!$B$1:$BJ$1,0),TRUE)</f>
        <v>0</v>
      </c>
      <c r="K186" s="18">
        <f>VLOOKUP($B186,'Published Daily Data'!$B:$BJ,MATCH(K$1,'Published Daily Data'!$B$1:$BJ$1,0),TRUE)</f>
        <v>182693</v>
      </c>
      <c r="L186" s="18">
        <f>VLOOKUP($B186,'Published Daily Data'!$B:$BJ,MATCH(L$1,'Published Daily Data'!$B$1:$BJ$1,0),TRUE)</f>
        <v>855</v>
      </c>
      <c r="M186" s="18">
        <f>VLOOKUP($B186,'Published Daily Data'!$B:$BJ,MATCH(M$1,'Published Daily Data'!$B$1:$BJ$1,0),TRUE)</f>
        <v>57566</v>
      </c>
      <c r="N186" s="18">
        <f>VLOOKUP($B186,'Published Daily Data'!$B:$BJ,MATCH(N$1,'Published Daily Data'!$B$1:$BJ$1,0),TRUE)</f>
        <v>4824</v>
      </c>
      <c r="O186" s="18">
        <f>VLOOKUP($B186,'Published Daily Data'!$B:$BJ,MATCH(O$1,'Published Daily Data'!$B$1:$BJ$1,0),TRUE)</f>
        <v>0</v>
      </c>
      <c r="P186" s="18">
        <f>VLOOKUP($B186,'Published Daily Data'!$B:$BJ,MATCH(P$1,'Published Daily Data'!$B$1:$BJ$1,0),TRUE)</f>
        <v>25120</v>
      </c>
      <c r="Q186" s="18">
        <f>VLOOKUP($B186,'Published Daily Data'!$B:$BJ,MATCH(Q$1,'Published Daily Data'!$B$1:$BJ$1,0),TRUE)</f>
        <v>0</v>
      </c>
      <c r="R186" s="18">
        <f>VLOOKUP($B186,'Published Daily Data'!$B:$BJ,MATCH(R$1,'Published Daily Data'!$B$1:$BJ$1,0),TRUE)</f>
        <v>29150</v>
      </c>
      <c r="S186" s="18">
        <f>VLOOKUP($B186,'Published Daily Data'!$B:$BJ,MATCH(S$1,'Published Daily Data'!$B$1:$BJ$1,0),TRUE)</f>
        <v>-46103</v>
      </c>
      <c r="T186" s="18">
        <f>VLOOKUP($B186,'Published Daily Data'!$B:$BJ,MATCH(T$1,'Published Daily Data'!$B$1:$BJ$1,0),TRUE)</f>
        <v>-15360</v>
      </c>
      <c r="U186" s="18">
        <f>VLOOKUP($B186,'Published Daily Data'!$B:$BJ,MATCH(U$1,'Published Daily Data'!$B$1:$BJ$1,0),TRUE)</f>
        <v>52380</v>
      </c>
      <c r="V186" s="18">
        <f>VLOOKUP($B186,'Published Daily Data'!$B:$BJ,MATCH(V$1,'Published Daily Data'!$B$1:$BJ$1,0),TRUE)</f>
        <v>-7812</v>
      </c>
      <c r="W186" s="18">
        <f>VLOOKUP($B186,'Published Daily Data'!$B:$BJ,MATCH(W$1,'Published Daily Data'!$B$1:$BJ$1,0),TRUE)</f>
        <v>-13797</v>
      </c>
      <c r="X186" s="18">
        <f>VLOOKUP($B186,'Published Daily Data'!$B:$BJ,MATCH(X$1,'Published Daily Data'!$B$1:$BJ$1,0),TRUE)</f>
        <v>41</v>
      </c>
      <c r="Y186" s="18">
        <f>VLOOKUP($B186,'Published Daily Data'!$B:$BJ,MATCH(Y$1,'Published Daily Data'!$B$1:$BJ$1,0),TRUE)</f>
        <v>2353</v>
      </c>
      <c r="Z186" s="18">
        <f>VLOOKUP($B186,'Published Daily Data'!$B:$BJ,MATCH(Z$1,'Published Daily Data'!$B$1:$BJ$1,0),TRUE)</f>
        <v>66091</v>
      </c>
      <c r="AA186" s="18">
        <f>VLOOKUP($B186,'Published Daily Data'!$B:$BJ,MATCH(AA$1,'Published Daily Data'!$B$1:$BJ$1,0),TRUE)</f>
        <v>2154</v>
      </c>
      <c r="AB186" s="18">
        <f>VLOOKUP($B186,'Published Daily Data'!$B:$BJ,MATCH(AB$1,'Published Daily Data'!$B$1:$BJ$1,0),TRUE)</f>
        <v>3217</v>
      </c>
      <c r="AC186" s="18">
        <f>VLOOKUP($B186,'Published Daily Data'!$B:$BJ,MATCH(AC$1,'Published Daily Data'!$B$1:$BJ$1,0),TRUE)</f>
        <v>38208</v>
      </c>
      <c r="AD186" s="18">
        <f>VLOOKUP($B186,'Published Daily Data'!$B:$BJ,MATCH(AD$1,'Published Daily Data'!$B$1:$BJ$1,0),TRUE)</f>
        <v>45503</v>
      </c>
      <c r="AE186" s="18">
        <f>VLOOKUP($B186,'Published Daily Data'!$B:$BJ,MATCH(AE$1,'Published Daily Data'!$B$1:$BJ$1,0),TRUE)</f>
        <v>50570</v>
      </c>
      <c r="AF186" s="18">
        <f>VLOOKUP($B186,'Published Daily Data'!$B:$BJ,MATCH(AF$1,'Published Daily Data'!$B$1:$BJ$1,0),TRUE)</f>
        <v>14782</v>
      </c>
      <c r="AG186" s="18">
        <f>VLOOKUP($B186,'Published Daily Data'!$B:$BJ,MATCH(AG$1,'Published Daily Data'!$B$1:$BJ$1,0),TRUE)</f>
        <v>8442</v>
      </c>
    </row>
    <row r="187" spans="1:33">
      <c r="A187" s="19"/>
      <c r="B187" s="25">
        <f t="shared" si="3"/>
        <v>44050</v>
      </c>
      <c r="C187" s="18">
        <f>VLOOKUP($B187,'Published Daily Data'!$B:$BJ,MATCH(C$1,'Published Daily Data'!$B$1:$BJ$1,0),TRUE)</f>
        <v>144582</v>
      </c>
      <c r="D187" s="18">
        <f>VLOOKUP($B187,'Published Daily Data'!$B:$BJ,MATCH(D$1,'Published Daily Data'!$B$1:$BJ$1,0),TRUE)</f>
        <v>143480</v>
      </c>
      <c r="E187" s="18">
        <f>VLOOKUP($B187,'Published Daily Data'!$B:$BJ,MATCH(E$1,'Published Daily Data'!$B$1:$BJ$1,0),TRUE)</f>
        <v>248435</v>
      </c>
      <c r="F187" s="18">
        <f>VLOOKUP($B187,'Published Daily Data'!$B:$BJ,MATCH(F$1,'Published Daily Data'!$B$1:$BJ$1,0),TRUE)</f>
        <v>214900</v>
      </c>
      <c r="G187" s="18">
        <f>VLOOKUP($B187,'Published Daily Data'!$B:$BJ,MATCH(G$1,'Published Daily Data'!$B$1:$BJ$1,0),TRUE)</f>
        <v>0</v>
      </c>
      <c r="H187" s="18">
        <f>VLOOKUP($B187,'Published Daily Data'!$B:$BJ,MATCH(H$1,'Published Daily Data'!$B$1:$BJ$1,0),TRUE)</f>
        <v>6148</v>
      </c>
      <c r="I187" s="18">
        <f>VLOOKUP($B187,'Published Daily Data'!$B:$BJ,MATCH(I$1,'Published Daily Data'!$B$1:$BJ$1,0),TRUE)</f>
        <v>27495</v>
      </c>
      <c r="J187" s="18">
        <f>VLOOKUP($B187,'Published Daily Data'!$B:$BJ,MATCH(J$1,'Published Daily Data'!$B$1:$BJ$1,0),TRUE)</f>
        <v>0</v>
      </c>
      <c r="K187" s="18">
        <f>VLOOKUP($B187,'Published Daily Data'!$B:$BJ,MATCH(K$1,'Published Daily Data'!$B$1:$BJ$1,0),TRUE)</f>
        <v>193812</v>
      </c>
      <c r="L187" s="18">
        <f>VLOOKUP($B187,'Published Daily Data'!$B:$BJ,MATCH(L$1,'Published Daily Data'!$B$1:$BJ$1,0),TRUE)</f>
        <v>967</v>
      </c>
      <c r="M187" s="18">
        <f>VLOOKUP($B187,'Published Daily Data'!$B:$BJ,MATCH(M$1,'Published Daily Data'!$B$1:$BJ$1,0),TRUE)</f>
        <v>14963</v>
      </c>
      <c r="N187" s="18">
        <f>VLOOKUP($B187,'Published Daily Data'!$B:$BJ,MATCH(N$1,'Published Daily Data'!$B$1:$BJ$1,0),TRUE)</f>
        <v>5044</v>
      </c>
      <c r="O187" s="18">
        <f>VLOOKUP($B187,'Published Daily Data'!$B:$BJ,MATCH(O$1,'Published Daily Data'!$B$1:$BJ$1,0),TRUE)</f>
        <v>0</v>
      </c>
      <c r="P187" s="18">
        <f>VLOOKUP($B187,'Published Daily Data'!$B:$BJ,MATCH(P$1,'Published Daily Data'!$B$1:$BJ$1,0),TRUE)</f>
        <v>23032</v>
      </c>
      <c r="Q187" s="18">
        <f>VLOOKUP($B187,'Published Daily Data'!$B:$BJ,MATCH(Q$1,'Published Daily Data'!$B$1:$BJ$1,0),TRUE)</f>
        <v>27</v>
      </c>
      <c r="R187" s="18">
        <f>VLOOKUP($B187,'Published Daily Data'!$B:$BJ,MATCH(R$1,'Published Daily Data'!$B$1:$BJ$1,0),TRUE)</f>
        <v>31447</v>
      </c>
      <c r="S187" s="18">
        <f>VLOOKUP($B187,'Published Daily Data'!$B:$BJ,MATCH(S$1,'Published Daily Data'!$B$1:$BJ$1,0),TRUE)</f>
        <v>-49502</v>
      </c>
      <c r="T187" s="18">
        <f>VLOOKUP($B187,'Published Daily Data'!$B:$BJ,MATCH(T$1,'Published Daily Data'!$B$1:$BJ$1,0),TRUE)</f>
        <v>-18940</v>
      </c>
      <c r="U187" s="18">
        <f>VLOOKUP($B187,'Published Daily Data'!$B:$BJ,MATCH(U$1,'Published Daily Data'!$B$1:$BJ$1,0),TRUE)</f>
        <v>57705</v>
      </c>
      <c r="V187" s="18">
        <f>VLOOKUP($B187,'Published Daily Data'!$B:$BJ,MATCH(V$1,'Published Daily Data'!$B$1:$BJ$1,0),TRUE)</f>
        <v>-9451</v>
      </c>
      <c r="W187" s="18">
        <f>VLOOKUP($B187,'Published Daily Data'!$B:$BJ,MATCH(W$1,'Published Daily Data'!$B$1:$BJ$1,0),TRUE)</f>
        <v>-13631</v>
      </c>
      <c r="X187" s="18">
        <f>VLOOKUP($B187,'Published Daily Data'!$B:$BJ,MATCH(X$1,'Published Daily Data'!$B$1:$BJ$1,0),TRUE)</f>
        <v>-45</v>
      </c>
      <c r="Y187" s="18">
        <f>VLOOKUP($B187,'Published Daily Data'!$B:$BJ,MATCH(Y$1,'Published Daily Data'!$B$1:$BJ$1,0),TRUE)</f>
        <v>1272</v>
      </c>
      <c r="Z187" s="18">
        <f>VLOOKUP($B187,'Published Daily Data'!$B:$BJ,MATCH(Z$1,'Published Daily Data'!$B$1:$BJ$1,0),TRUE)</f>
        <v>63940</v>
      </c>
      <c r="AA187" s="18">
        <f>VLOOKUP($B187,'Published Daily Data'!$B:$BJ,MATCH(AA$1,'Published Daily Data'!$B$1:$BJ$1,0),TRUE)</f>
        <v>1571</v>
      </c>
      <c r="AB187" s="18">
        <f>VLOOKUP($B187,'Published Daily Data'!$B:$BJ,MATCH(AB$1,'Published Daily Data'!$B$1:$BJ$1,0),TRUE)</f>
        <v>-8693</v>
      </c>
      <c r="AC187" s="18">
        <f>VLOOKUP($B187,'Published Daily Data'!$B:$BJ,MATCH(AC$1,'Published Daily Data'!$B$1:$BJ$1,0),TRUE)</f>
        <v>27490</v>
      </c>
      <c r="AD187" s="18">
        <f>VLOOKUP($B187,'Published Daily Data'!$B:$BJ,MATCH(AD$1,'Published Daily Data'!$B$1:$BJ$1,0),TRUE)</f>
        <v>40975</v>
      </c>
      <c r="AE187" s="18">
        <f>VLOOKUP($B187,'Published Daily Data'!$B:$BJ,MATCH(AE$1,'Published Daily Data'!$B$1:$BJ$1,0),TRUE)</f>
        <v>44395</v>
      </c>
      <c r="AF187" s="18">
        <f>VLOOKUP($B187,'Published Daily Data'!$B:$BJ,MATCH(AF$1,'Published Daily Data'!$B$1:$BJ$1,0),TRUE)</f>
        <v>15217</v>
      </c>
      <c r="AG187" s="18">
        <f>VLOOKUP($B187,'Published Daily Data'!$B:$BJ,MATCH(AG$1,'Published Daily Data'!$B$1:$BJ$1,0),TRUE)</f>
        <v>8091</v>
      </c>
    </row>
    <row r="188" spans="1:33">
      <c r="A188" s="19"/>
      <c r="B188" s="25">
        <f t="shared" si="3"/>
        <v>44051</v>
      </c>
      <c r="C188" s="18">
        <f>VLOOKUP($B188,'Published Daily Data'!$B:$BJ,MATCH(C$1,'Published Daily Data'!$B$1:$BJ$1,0),TRUE)</f>
        <v>138555</v>
      </c>
      <c r="D188" s="18">
        <f>VLOOKUP($B188,'Published Daily Data'!$B:$BJ,MATCH(D$1,'Published Daily Data'!$B$1:$BJ$1,0),TRUE)</f>
        <v>139000</v>
      </c>
      <c r="E188" s="18">
        <f>VLOOKUP($B188,'Published Daily Data'!$B:$BJ,MATCH(E$1,'Published Daily Data'!$B$1:$BJ$1,0),TRUE)</f>
        <v>250103</v>
      </c>
      <c r="F188" s="18">
        <f>VLOOKUP($B188,'Published Daily Data'!$B:$BJ,MATCH(F$1,'Published Daily Data'!$B$1:$BJ$1,0),TRUE)</f>
        <v>233918</v>
      </c>
      <c r="G188" s="18">
        <f>VLOOKUP($B188,'Published Daily Data'!$B:$BJ,MATCH(G$1,'Published Daily Data'!$B$1:$BJ$1,0),TRUE)</f>
        <v>0</v>
      </c>
      <c r="H188" s="18">
        <f>VLOOKUP($B188,'Published Daily Data'!$B:$BJ,MATCH(H$1,'Published Daily Data'!$B$1:$BJ$1,0),TRUE)</f>
        <v>6405</v>
      </c>
      <c r="I188" s="18">
        <f>VLOOKUP($B188,'Published Daily Data'!$B:$BJ,MATCH(I$1,'Published Daily Data'!$B$1:$BJ$1,0),TRUE)</f>
        <v>27415</v>
      </c>
      <c r="J188" s="18">
        <f>VLOOKUP($B188,'Published Daily Data'!$B:$BJ,MATCH(J$1,'Published Daily Data'!$B$1:$BJ$1,0),TRUE)</f>
        <v>0</v>
      </c>
      <c r="K188" s="18">
        <f>VLOOKUP($B188,'Published Daily Data'!$B:$BJ,MATCH(K$1,'Published Daily Data'!$B$1:$BJ$1,0),TRUE)</f>
        <v>177158</v>
      </c>
      <c r="L188" s="18">
        <f>VLOOKUP($B188,'Published Daily Data'!$B:$BJ,MATCH(L$1,'Published Daily Data'!$B$1:$BJ$1,0),TRUE)</f>
        <v>960</v>
      </c>
      <c r="M188" s="18">
        <f>VLOOKUP($B188,'Published Daily Data'!$B:$BJ,MATCH(M$1,'Published Daily Data'!$B$1:$BJ$1,0),TRUE)</f>
        <v>33207</v>
      </c>
      <c r="N188" s="18">
        <f>VLOOKUP($B188,'Published Daily Data'!$B:$BJ,MATCH(N$1,'Published Daily Data'!$B$1:$BJ$1,0),TRUE)</f>
        <v>4962</v>
      </c>
      <c r="O188" s="18">
        <f>VLOOKUP($B188,'Published Daily Data'!$B:$BJ,MATCH(O$1,'Published Daily Data'!$B$1:$BJ$1,0),TRUE)</f>
        <v>0</v>
      </c>
      <c r="P188" s="18">
        <f>VLOOKUP($B188,'Published Daily Data'!$B:$BJ,MATCH(P$1,'Published Daily Data'!$B$1:$BJ$1,0),TRUE)</f>
        <v>22330</v>
      </c>
      <c r="Q188" s="18">
        <f>VLOOKUP($B188,'Published Daily Data'!$B:$BJ,MATCH(Q$1,'Published Daily Data'!$B$1:$BJ$1,0),TRUE)</f>
        <v>3</v>
      </c>
      <c r="R188" s="18">
        <f>VLOOKUP($B188,'Published Daily Data'!$B:$BJ,MATCH(R$1,'Published Daily Data'!$B$1:$BJ$1,0),TRUE)</f>
        <v>30401</v>
      </c>
      <c r="S188" s="18">
        <f>VLOOKUP($B188,'Published Daily Data'!$B:$BJ,MATCH(S$1,'Published Daily Data'!$B$1:$BJ$1,0),TRUE)</f>
        <v>-49490</v>
      </c>
      <c r="T188" s="18">
        <f>VLOOKUP($B188,'Published Daily Data'!$B:$BJ,MATCH(T$1,'Published Daily Data'!$B$1:$BJ$1,0),TRUE)</f>
        <v>-17473</v>
      </c>
      <c r="U188" s="18">
        <f>VLOOKUP($B188,'Published Daily Data'!$B:$BJ,MATCH(U$1,'Published Daily Data'!$B$1:$BJ$1,0),TRUE)</f>
        <v>56038</v>
      </c>
      <c r="V188" s="18">
        <f>VLOOKUP($B188,'Published Daily Data'!$B:$BJ,MATCH(V$1,'Published Daily Data'!$B$1:$BJ$1,0),TRUE)</f>
        <v>-9320</v>
      </c>
      <c r="W188" s="18">
        <f>VLOOKUP($B188,'Published Daily Data'!$B:$BJ,MATCH(W$1,'Published Daily Data'!$B$1:$BJ$1,0),TRUE)</f>
        <v>-10683</v>
      </c>
      <c r="X188" s="18">
        <f>VLOOKUP($B188,'Published Daily Data'!$B:$BJ,MATCH(X$1,'Published Daily Data'!$B$1:$BJ$1,0),TRUE)</f>
        <v>32</v>
      </c>
      <c r="Y188" s="18">
        <f>VLOOKUP($B188,'Published Daily Data'!$B:$BJ,MATCH(Y$1,'Published Daily Data'!$B$1:$BJ$1,0),TRUE)</f>
        <v>2297</v>
      </c>
      <c r="Z188" s="18">
        <f>VLOOKUP($B188,'Published Daily Data'!$B:$BJ,MATCH(Z$1,'Published Daily Data'!$B$1:$BJ$1,0),TRUE)</f>
        <v>66448</v>
      </c>
      <c r="AA188" s="18">
        <f>VLOOKUP($B188,'Published Daily Data'!$B:$BJ,MATCH(AA$1,'Published Daily Data'!$B$1:$BJ$1,0),TRUE)</f>
        <v>1698</v>
      </c>
      <c r="AB188" s="18">
        <f>VLOOKUP($B188,'Published Daily Data'!$B:$BJ,MATCH(AB$1,'Published Daily Data'!$B$1:$BJ$1,0),TRUE)</f>
        <v>-1978</v>
      </c>
      <c r="AC188" s="18">
        <f>VLOOKUP($B188,'Published Daily Data'!$B:$BJ,MATCH(AC$1,'Published Daily Data'!$B$1:$BJ$1,0),TRUE)</f>
        <v>33884</v>
      </c>
      <c r="AD188" s="18">
        <f>VLOOKUP($B188,'Published Daily Data'!$B:$BJ,MATCH(AD$1,'Published Daily Data'!$B$1:$BJ$1,0),TRUE)</f>
        <v>41503</v>
      </c>
      <c r="AE188" s="18">
        <f>VLOOKUP($B188,'Published Daily Data'!$B:$BJ,MATCH(AE$1,'Published Daily Data'!$B$1:$BJ$1,0),TRUE)</f>
        <v>46389</v>
      </c>
      <c r="AF188" s="18">
        <f>VLOOKUP($B188,'Published Daily Data'!$B:$BJ,MATCH(AF$1,'Published Daily Data'!$B$1:$BJ$1,0),TRUE)</f>
        <v>14599</v>
      </c>
      <c r="AG188" s="18">
        <f>VLOOKUP($B188,'Published Daily Data'!$B:$BJ,MATCH(AG$1,'Published Daily Data'!$B$1:$BJ$1,0),TRUE)</f>
        <v>7240</v>
      </c>
    </row>
    <row r="189" spans="1:33">
      <c r="A189" s="19"/>
      <c r="B189" s="25">
        <f t="shared" si="3"/>
        <v>44052</v>
      </c>
      <c r="C189" s="18">
        <f>VLOOKUP($B189,'Published Daily Data'!$B:$BJ,MATCH(C$1,'Published Daily Data'!$B$1:$BJ$1,0),TRUE)</f>
        <v>140338</v>
      </c>
      <c r="D189" s="18">
        <f>VLOOKUP($B189,'Published Daily Data'!$B:$BJ,MATCH(D$1,'Published Daily Data'!$B$1:$BJ$1,0),TRUE)</f>
        <v>135934</v>
      </c>
      <c r="E189" s="18">
        <f>VLOOKUP($B189,'Published Daily Data'!$B:$BJ,MATCH(E$1,'Published Daily Data'!$B$1:$BJ$1,0),TRUE)</f>
        <v>210960</v>
      </c>
      <c r="F189" s="18">
        <f>VLOOKUP($B189,'Published Daily Data'!$B:$BJ,MATCH(F$1,'Published Daily Data'!$B$1:$BJ$1,0),TRUE)</f>
        <v>181695</v>
      </c>
      <c r="G189" s="18">
        <f>VLOOKUP($B189,'Published Daily Data'!$B:$BJ,MATCH(G$1,'Published Daily Data'!$B$1:$BJ$1,0),TRUE)</f>
        <v>0</v>
      </c>
      <c r="H189" s="18">
        <f>VLOOKUP($B189,'Published Daily Data'!$B:$BJ,MATCH(H$1,'Published Daily Data'!$B$1:$BJ$1,0),TRUE)</f>
        <v>9266</v>
      </c>
      <c r="I189" s="18">
        <f>VLOOKUP($B189,'Published Daily Data'!$B:$BJ,MATCH(I$1,'Published Daily Data'!$B$1:$BJ$1,0),TRUE)</f>
        <v>27511</v>
      </c>
      <c r="J189" s="18">
        <f>VLOOKUP($B189,'Published Daily Data'!$B:$BJ,MATCH(J$1,'Published Daily Data'!$B$1:$BJ$1,0),TRUE)</f>
        <v>0</v>
      </c>
      <c r="K189" s="18">
        <f>VLOOKUP($B189,'Published Daily Data'!$B:$BJ,MATCH(K$1,'Published Daily Data'!$B$1:$BJ$1,0),TRUE)</f>
        <v>160132</v>
      </c>
      <c r="L189" s="18">
        <f>VLOOKUP($B189,'Published Daily Data'!$B:$BJ,MATCH(L$1,'Published Daily Data'!$B$1:$BJ$1,0),TRUE)</f>
        <v>965</v>
      </c>
      <c r="M189" s="18">
        <f>VLOOKUP($B189,'Published Daily Data'!$B:$BJ,MATCH(M$1,'Published Daily Data'!$B$1:$BJ$1,0),TRUE)</f>
        <v>8251</v>
      </c>
      <c r="N189" s="18">
        <f>VLOOKUP($B189,'Published Daily Data'!$B:$BJ,MATCH(N$1,'Published Daily Data'!$B$1:$BJ$1,0),TRUE)</f>
        <v>4833</v>
      </c>
      <c r="O189" s="18">
        <f>VLOOKUP($B189,'Published Daily Data'!$B:$BJ,MATCH(O$1,'Published Daily Data'!$B$1:$BJ$1,0),TRUE)</f>
        <v>0</v>
      </c>
      <c r="P189" s="18">
        <f>VLOOKUP($B189,'Published Daily Data'!$B:$BJ,MATCH(P$1,'Published Daily Data'!$B$1:$BJ$1,0),TRUE)</f>
        <v>22630</v>
      </c>
      <c r="Q189" s="18">
        <f>VLOOKUP($B189,'Published Daily Data'!$B:$BJ,MATCH(Q$1,'Published Daily Data'!$B$1:$BJ$1,0),TRUE)</f>
        <v>62</v>
      </c>
      <c r="R189" s="18">
        <f>VLOOKUP($B189,'Published Daily Data'!$B:$BJ,MATCH(R$1,'Published Daily Data'!$B$1:$BJ$1,0),TRUE)</f>
        <v>25031</v>
      </c>
      <c r="S189" s="18">
        <f>VLOOKUP($B189,'Published Daily Data'!$B:$BJ,MATCH(S$1,'Published Daily Data'!$B$1:$BJ$1,0),TRUE)</f>
        <v>-52402</v>
      </c>
      <c r="T189" s="18">
        <f>VLOOKUP($B189,'Published Daily Data'!$B:$BJ,MATCH(T$1,'Published Daily Data'!$B$1:$BJ$1,0),TRUE)</f>
        <v>-15835</v>
      </c>
      <c r="U189" s="18">
        <f>VLOOKUP($B189,'Published Daily Data'!$B:$BJ,MATCH(U$1,'Published Daily Data'!$B$1:$BJ$1,0),TRUE)</f>
        <v>47883</v>
      </c>
      <c r="V189" s="18">
        <f>VLOOKUP($B189,'Published Daily Data'!$B:$BJ,MATCH(V$1,'Published Daily Data'!$B$1:$BJ$1,0),TRUE)</f>
        <v>-6784</v>
      </c>
      <c r="W189" s="18">
        <f>VLOOKUP($B189,'Published Daily Data'!$B:$BJ,MATCH(W$1,'Published Daily Data'!$B$1:$BJ$1,0),TRUE)</f>
        <v>-9309</v>
      </c>
      <c r="X189" s="18">
        <f>VLOOKUP($B189,'Published Daily Data'!$B:$BJ,MATCH(X$1,'Published Daily Data'!$B$1:$BJ$1,0),TRUE)</f>
        <v>-4772</v>
      </c>
      <c r="Y189" s="18">
        <f>VLOOKUP($B189,'Published Daily Data'!$B:$BJ,MATCH(Y$1,'Published Daily Data'!$B$1:$BJ$1,0),TRUE)</f>
        <v>1205</v>
      </c>
      <c r="Z189" s="18">
        <f>VLOOKUP($B189,'Published Daily Data'!$B:$BJ,MATCH(Z$1,'Published Daily Data'!$B$1:$BJ$1,0),TRUE)</f>
        <v>51785</v>
      </c>
      <c r="AA189" s="18">
        <f>VLOOKUP($B189,'Published Daily Data'!$B:$BJ,MATCH(AA$1,'Published Daily Data'!$B$1:$BJ$1,0),TRUE)</f>
        <v>1842</v>
      </c>
      <c r="AB189" s="18">
        <f>VLOOKUP($B189,'Published Daily Data'!$B:$BJ,MATCH(AB$1,'Published Daily Data'!$B$1:$BJ$1,0),TRUE)</f>
        <v>-6210</v>
      </c>
      <c r="AC189" s="18">
        <f>VLOOKUP($B189,'Published Daily Data'!$B:$BJ,MATCH(AC$1,'Published Daily Data'!$B$1:$BJ$1,0),TRUE)</f>
        <v>29675</v>
      </c>
      <c r="AD189" s="18">
        <f>VLOOKUP($B189,'Published Daily Data'!$B:$BJ,MATCH(AD$1,'Published Daily Data'!$B$1:$BJ$1,0),TRUE)</f>
        <v>36242</v>
      </c>
      <c r="AE189" s="18">
        <f>VLOOKUP($B189,'Published Daily Data'!$B:$BJ,MATCH(AE$1,'Published Daily Data'!$B$1:$BJ$1,0),TRUE)</f>
        <v>39441</v>
      </c>
      <c r="AF189" s="18">
        <f>VLOOKUP($B189,'Published Daily Data'!$B:$BJ,MATCH(AF$1,'Published Daily Data'!$B$1:$BJ$1,0),TRUE)</f>
        <v>13769</v>
      </c>
      <c r="AG189" s="18">
        <f>VLOOKUP($B189,'Published Daily Data'!$B:$BJ,MATCH(AG$1,'Published Daily Data'!$B$1:$BJ$1,0),TRUE)</f>
        <v>7442</v>
      </c>
    </row>
    <row r="190" spans="1:33">
      <c r="A190" s="19"/>
      <c r="B190" s="25">
        <f t="shared" si="3"/>
        <v>44053</v>
      </c>
      <c r="C190" s="18">
        <f>VLOOKUP($B190,'Published Daily Data'!$B:$BJ,MATCH(C$1,'Published Daily Data'!$B$1:$BJ$1,0),TRUE)</f>
        <v>149494</v>
      </c>
      <c r="D190" s="18">
        <f>VLOOKUP($B190,'Published Daily Data'!$B:$BJ,MATCH(D$1,'Published Daily Data'!$B$1:$BJ$1,0),TRUE)</f>
        <v>149193</v>
      </c>
      <c r="E190" s="18">
        <f>VLOOKUP($B190,'Published Daily Data'!$B:$BJ,MATCH(E$1,'Published Daily Data'!$B$1:$BJ$1,0),TRUE)</f>
        <v>241278</v>
      </c>
      <c r="F190" s="18">
        <f>VLOOKUP($B190,'Published Daily Data'!$B:$BJ,MATCH(F$1,'Published Daily Data'!$B$1:$BJ$1,0),TRUE)</f>
        <v>206744</v>
      </c>
      <c r="G190" s="18">
        <f>VLOOKUP($B190,'Published Daily Data'!$B:$BJ,MATCH(G$1,'Published Daily Data'!$B$1:$BJ$1,0),TRUE)</f>
        <v>0</v>
      </c>
      <c r="H190" s="18">
        <f>VLOOKUP($B190,'Published Daily Data'!$B:$BJ,MATCH(H$1,'Published Daily Data'!$B$1:$BJ$1,0),TRUE)</f>
        <v>19062</v>
      </c>
      <c r="I190" s="18">
        <f>VLOOKUP($B190,'Published Daily Data'!$B:$BJ,MATCH(I$1,'Published Daily Data'!$B$1:$BJ$1,0),TRUE)</f>
        <v>27393</v>
      </c>
      <c r="J190" s="18">
        <f>VLOOKUP($B190,'Published Daily Data'!$B:$BJ,MATCH(J$1,'Published Daily Data'!$B$1:$BJ$1,0),TRUE)</f>
        <v>0</v>
      </c>
      <c r="K190" s="18">
        <f>VLOOKUP($B190,'Published Daily Data'!$B:$BJ,MATCH(K$1,'Published Daily Data'!$B$1:$BJ$1,0),TRUE)</f>
        <v>175573</v>
      </c>
      <c r="L190" s="18">
        <f>VLOOKUP($B190,'Published Daily Data'!$B:$BJ,MATCH(L$1,'Published Daily Data'!$B$1:$BJ$1,0),TRUE)</f>
        <v>953</v>
      </c>
      <c r="M190" s="18">
        <f>VLOOKUP($B190,'Published Daily Data'!$B:$BJ,MATCH(M$1,'Published Daily Data'!$B$1:$BJ$1,0),TRUE)</f>
        <v>13324</v>
      </c>
      <c r="N190" s="18">
        <f>VLOOKUP($B190,'Published Daily Data'!$B:$BJ,MATCH(N$1,'Published Daily Data'!$B$1:$BJ$1,0),TRUE)</f>
        <v>4972</v>
      </c>
      <c r="O190" s="18">
        <f>VLOOKUP($B190,'Published Daily Data'!$B:$BJ,MATCH(O$1,'Published Daily Data'!$B$1:$BJ$1,0),TRUE)</f>
        <v>0</v>
      </c>
      <c r="P190" s="18">
        <f>VLOOKUP($B190,'Published Daily Data'!$B:$BJ,MATCH(P$1,'Published Daily Data'!$B$1:$BJ$1,0),TRUE)</f>
        <v>26504</v>
      </c>
      <c r="Q190" s="18">
        <f>VLOOKUP($B190,'Published Daily Data'!$B:$BJ,MATCH(Q$1,'Published Daily Data'!$B$1:$BJ$1,0),TRUE)</f>
        <v>28</v>
      </c>
      <c r="R190" s="18">
        <f>VLOOKUP($B190,'Published Daily Data'!$B:$BJ,MATCH(R$1,'Published Daily Data'!$B$1:$BJ$1,0),TRUE)</f>
        <v>25240</v>
      </c>
      <c r="S190" s="18">
        <f>VLOOKUP($B190,'Published Daily Data'!$B:$BJ,MATCH(S$1,'Published Daily Data'!$B$1:$BJ$1,0),TRUE)</f>
        <v>-49335</v>
      </c>
      <c r="T190" s="18">
        <f>VLOOKUP($B190,'Published Daily Data'!$B:$BJ,MATCH(T$1,'Published Daily Data'!$B$1:$BJ$1,0),TRUE)</f>
        <v>-16466</v>
      </c>
      <c r="U190" s="18">
        <f>VLOOKUP($B190,'Published Daily Data'!$B:$BJ,MATCH(U$1,'Published Daily Data'!$B$1:$BJ$1,0),TRUE)</f>
        <v>39511</v>
      </c>
      <c r="V190" s="18">
        <f>VLOOKUP($B190,'Published Daily Data'!$B:$BJ,MATCH(V$1,'Published Daily Data'!$B$1:$BJ$1,0),TRUE)</f>
        <v>-7321</v>
      </c>
      <c r="W190" s="18">
        <f>VLOOKUP($B190,'Published Daily Data'!$B:$BJ,MATCH(W$1,'Published Daily Data'!$B$1:$BJ$1,0),TRUE)</f>
        <v>-9306</v>
      </c>
      <c r="X190" s="18">
        <f>VLOOKUP($B190,'Published Daily Data'!$B:$BJ,MATCH(X$1,'Published Daily Data'!$B$1:$BJ$1,0),TRUE)</f>
        <v>-5025</v>
      </c>
      <c r="Y190" s="18">
        <f>VLOOKUP($B190,'Published Daily Data'!$B:$BJ,MATCH(Y$1,'Published Daily Data'!$B$1:$BJ$1,0),TRUE)</f>
        <v>2078</v>
      </c>
      <c r="Z190" s="18">
        <f>VLOOKUP($B190,'Published Daily Data'!$B:$BJ,MATCH(Z$1,'Published Daily Data'!$B$1:$BJ$1,0),TRUE)</f>
        <v>58983</v>
      </c>
      <c r="AA190" s="18">
        <f>VLOOKUP($B190,'Published Daily Data'!$B:$BJ,MATCH(AA$1,'Published Daily Data'!$B$1:$BJ$1,0),TRUE)</f>
        <v>1361</v>
      </c>
      <c r="AB190" s="18">
        <f>VLOOKUP($B190,'Published Daily Data'!$B:$BJ,MATCH(AB$1,'Published Daily Data'!$B$1:$BJ$1,0),TRUE)</f>
        <v>-10412</v>
      </c>
      <c r="AC190" s="18">
        <f>VLOOKUP($B190,'Published Daily Data'!$B:$BJ,MATCH(AC$1,'Published Daily Data'!$B$1:$BJ$1,0),TRUE)</f>
        <v>40047</v>
      </c>
      <c r="AD190" s="18">
        <f>VLOOKUP($B190,'Published Daily Data'!$B:$BJ,MATCH(AD$1,'Published Daily Data'!$B$1:$BJ$1,0),TRUE)</f>
        <v>46564</v>
      </c>
      <c r="AE190" s="18">
        <f>VLOOKUP($B190,'Published Daily Data'!$B:$BJ,MATCH(AE$1,'Published Daily Data'!$B$1:$BJ$1,0),TRUE)</f>
        <v>40561</v>
      </c>
      <c r="AF190" s="18">
        <f>VLOOKUP($B190,'Published Daily Data'!$B:$BJ,MATCH(AF$1,'Published Daily Data'!$B$1:$BJ$1,0),TRUE)</f>
        <v>15587</v>
      </c>
      <c r="AG190" s="18">
        <f>VLOOKUP($B190,'Published Daily Data'!$B:$BJ,MATCH(AG$1,'Published Daily Data'!$B$1:$BJ$1,0),TRUE)</f>
        <v>8145</v>
      </c>
    </row>
    <row r="191" spans="1:33">
      <c r="A191" s="19"/>
      <c r="B191" s="25">
        <f t="shared" si="3"/>
        <v>44054</v>
      </c>
      <c r="C191" s="18">
        <f>VLOOKUP($B191,'Published Daily Data'!$B:$BJ,MATCH(C$1,'Published Daily Data'!$B$1:$BJ$1,0),TRUE)</f>
        <v>148776</v>
      </c>
      <c r="D191" s="18">
        <f>VLOOKUP($B191,'Published Daily Data'!$B:$BJ,MATCH(D$1,'Published Daily Data'!$B$1:$BJ$1,0),TRUE)</f>
        <v>147370</v>
      </c>
      <c r="E191" s="18">
        <f>VLOOKUP($B191,'Published Daily Data'!$B:$BJ,MATCH(E$1,'Published Daily Data'!$B$1:$BJ$1,0),TRUE)</f>
        <v>267078</v>
      </c>
      <c r="F191" s="18">
        <f>VLOOKUP($B191,'Published Daily Data'!$B:$BJ,MATCH(F$1,'Published Daily Data'!$B$1:$BJ$1,0),TRUE)</f>
        <v>243071</v>
      </c>
      <c r="G191" s="18">
        <f>VLOOKUP($B191,'Published Daily Data'!$B:$BJ,MATCH(G$1,'Published Daily Data'!$B$1:$BJ$1,0),TRUE)</f>
        <v>0</v>
      </c>
      <c r="H191" s="18">
        <f>VLOOKUP($B191,'Published Daily Data'!$B:$BJ,MATCH(H$1,'Published Daily Data'!$B$1:$BJ$1,0),TRUE)</f>
        <v>16993</v>
      </c>
      <c r="I191" s="18">
        <f>VLOOKUP($B191,'Published Daily Data'!$B:$BJ,MATCH(I$1,'Published Daily Data'!$B$1:$BJ$1,0),TRUE)</f>
        <v>27381</v>
      </c>
      <c r="J191" s="18">
        <f>VLOOKUP($B191,'Published Daily Data'!$B:$BJ,MATCH(J$1,'Published Daily Data'!$B$1:$BJ$1,0),TRUE)</f>
        <v>0</v>
      </c>
      <c r="K191" s="18">
        <f>VLOOKUP($B191,'Published Daily Data'!$B:$BJ,MATCH(K$1,'Published Daily Data'!$B$1:$BJ$1,0),TRUE)</f>
        <v>171255</v>
      </c>
      <c r="L191" s="18">
        <f>VLOOKUP($B191,'Published Daily Data'!$B:$BJ,MATCH(L$1,'Published Daily Data'!$B$1:$BJ$1,0),TRUE)</f>
        <v>951</v>
      </c>
      <c r="M191" s="18">
        <f>VLOOKUP($B191,'Published Daily Data'!$B:$BJ,MATCH(M$1,'Published Daily Data'!$B$1:$BJ$1,0),TRUE)</f>
        <v>45961</v>
      </c>
      <c r="N191" s="18">
        <f>VLOOKUP($B191,'Published Daily Data'!$B:$BJ,MATCH(N$1,'Published Daily Data'!$B$1:$BJ$1,0),TRUE)</f>
        <v>4538</v>
      </c>
      <c r="O191" s="18">
        <f>VLOOKUP($B191,'Published Daily Data'!$B:$BJ,MATCH(O$1,'Published Daily Data'!$B$1:$BJ$1,0),TRUE)</f>
        <v>0</v>
      </c>
      <c r="P191" s="18">
        <f>VLOOKUP($B191,'Published Daily Data'!$B:$BJ,MATCH(P$1,'Published Daily Data'!$B$1:$BJ$1,0),TRUE)</f>
        <v>25690</v>
      </c>
      <c r="Q191" s="18">
        <f>VLOOKUP($B191,'Published Daily Data'!$B:$BJ,MATCH(Q$1,'Published Daily Data'!$B$1:$BJ$1,0),TRUE)</f>
        <v>0</v>
      </c>
      <c r="R191" s="18">
        <f>VLOOKUP($B191,'Published Daily Data'!$B:$BJ,MATCH(R$1,'Published Daily Data'!$B$1:$BJ$1,0),TRUE)</f>
        <v>27333</v>
      </c>
      <c r="S191" s="18">
        <f>VLOOKUP($B191,'Published Daily Data'!$B:$BJ,MATCH(S$1,'Published Daily Data'!$B$1:$BJ$1,0),TRUE)</f>
        <v>-46407</v>
      </c>
      <c r="T191" s="18">
        <f>VLOOKUP($B191,'Published Daily Data'!$B:$BJ,MATCH(T$1,'Published Daily Data'!$B$1:$BJ$1,0),TRUE)</f>
        <v>-14015</v>
      </c>
      <c r="U191" s="18">
        <f>VLOOKUP($B191,'Published Daily Data'!$B:$BJ,MATCH(U$1,'Published Daily Data'!$B$1:$BJ$1,0),TRUE)</f>
        <v>39471</v>
      </c>
      <c r="V191" s="18">
        <f>VLOOKUP($B191,'Published Daily Data'!$B:$BJ,MATCH(V$1,'Published Daily Data'!$B$1:$BJ$1,0),TRUE)</f>
        <v>-7431</v>
      </c>
      <c r="W191" s="18">
        <f>VLOOKUP($B191,'Published Daily Data'!$B:$BJ,MATCH(W$1,'Published Daily Data'!$B$1:$BJ$1,0),TRUE)</f>
        <v>-9871</v>
      </c>
      <c r="X191" s="18">
        <f>VLOOKUP($B191,'Published Daily Data'!$B:$BJ,MATCH(X$1,'Published Daily Data'!$B$1:$BJ$1,0),TRUE)</f>
        <v>16</v>
      </c>
      <c r="Y191" s="18">
        <f>VLOOKUP($B191,'Published Daily Data'!$B:$BJ,MATCH(Y$1,'Published Daily Data'!$B$1:$BJ$1,0),TRUE)</f>
        <v>3020</v>
      </c>
      <c r="Z191" s="18">
        <f>VLOOKUP($B191,'Published Daily Data'!$B:$BJ,MATCH(Z$1,'Published Daily Data'!$B$1:$BJ$1,0),TRUE)</f>
        <v>66990</v>
      </c>
      <c r="AA191" s="18">
        <f>VLOOKUP($B191,'Published Daily Data'!$B:$BJ,MATCH(AA$1,'Published Daily Data'!$B$1:$BJ$1,0),TRUE)</f>
        <v>2136</v>
      </c>
      <c r="AB191" s="18">
        <f>VLOOKUP($B191,'Published Daily Data'!$B:$BJ,MATCH(AB$1,'Published Daily Data'!$B$1:$BJ$1,0),TRUE)</f>
        <v>-5740</v>
      </c>
      <c r="AC191" s="18">
        <f>VLOOKUP($B191,'Published Daily Data'!$B:$BJ,MATCH(AC$1,'Published Daily Data'!$B$1:$BJ$1,0),TRUE)</f>
        <v>45934</v>
      </c>
      <c r="AD191" s="18">
        <f>VLOOKUP($B191,'Published Daily Data'!$B:$BJ,MATCH(AD$1,'Published Daily Data'!$B$1:$BJ$1,0),TRUE)</f>
        <v>43838</v>
      </c>
      <c r="AE191" s="18">
        <f>VLOOKUP($B191,'Published Daily Data'!$B:$BJ,MATCH(AE$1,'Published Daily Data'!$B$1:$BJ$1,0),TRUE)</f>
        <v>46865</v>
      </c>
      <c r="AF191" s="18">
        <f>VLOOKUP($B191,'Published Daily Data'!$B:$BJ,MATCH(AF$1,'Published Daily Data'!$B$1:$BJ$1,0),TRUE)</f>
        <v>16700</v>
      </c>
      <c r="AG191" s="18">
        <f>VLOOKUP($B191,'Published Daily Data'!$B:$BJ,MATCH(AG$1,'Published Daily Data'!$B$1:$BJ$1,0),TRUE)</f>
        <v>8378</v>
      </c>
    </row>
    <row r="192" spans="1:33">
      <c r="A192" s="19"/>
      <c r="B192" s="25">
        <f t="shared" si="3"/>
        <v>44055</v>
      </c>
      <c r="C192" s="18">
        <f>VLOOKUP($B192,'Published Daily Data'!$B:$BJ,MATCH(C$1,'Published Daily Data'!$B$1:$BJ$1,0),TRUE)</f>
        <v>145352</v>
      </c>
      <c r="D192" s="18">
        <f>VLOOKUP($B192,'Published Daily Data'!$B:$BJ,MATCH(D$1,'Published Daily Data'!$B$1:$BJ$1,0),TRUE)</f>
        <v>140869</v>
      </c>
      <c r="E192" s="18">
        <f>VLOOKUP($B192,'Published Daily Data'!$B:$BJ,MATCH(E$1,'Published Daily Data'!$B$1:$BJ$1,0),TRUE)</f>
        <v>262876</v>
      </c>
      <c r="F192" s="18">
        <f>VLOOKUP($B192,'Published Daily Data'!$B:$BJ,MATCH(F$1,'Published Daily Data'!$B$1:$BJ$1,0),TRUE)</f>
        <v>242011</v>
      </c>
      <c r="G192" s="18">
        <f>VLOOKUP($B192,'Published Daily Data'!$B:$BJ,MATCH(G$1,'Published Daily Data'!$B$1:$BJ$1,0),TRUE)</f>
        <v>0</v>
      </c>
      <c r="H192" s="18">
        <f>VLOOKUP($B192,'Published Daily Data'!$B:$BJ,MATCH(H$1,'Published Daily Data'!$B$1:$BJ$1,0),TRUE)</f>
        <v>16791</v>
      </c>
      <c r="I192" s="18">
        <f>VLOOKUP($B192,'Published Daily Data'!$B:$BJ,MATCH(I$1,'Published Daily Data'!$B$1:$BJ$1,0),TRUE)</f>
        <v>27586</v>
      </c>
      <c r="J192" s="18">
        <f>VLOOKUP($B192,'Published Daily Data'!$B:$BJ,MATCH(J$1,'Published Daily Data'!$B$1:$BJ$1,0),TRUE)</f>
        <v>0</v>
      </c>
      <c r="K192" s="18">
        <f>VLOOKUP($B192,'Published Daily Data'!$B:$BJ,MATCH(K$1,'Published Daily Data'!$B$1:$BJ$1,0),TRUE)</f>
        <v>170387</v>
      </c>
      <c r="L192" s="18">
        <f>VLOOKUP($B192,'Published Daily Data'!$B:$BJ,MATCH(L$1,'Published Daily Data'!$B$1:$BJ$1,0),TRUE)</f>
        <v>809</v>
      </c>
      <c r="M192" s="18">
        <f>VLOOKUP($B192,'Published Daily Data'!$B:$BJ,MATCH(M$1,'Published Daily Data'!$B$1:$BJ$1,0),TRUE)</f>
        <v>42685</v>
      </c>
      <c r="N192" s="18">
        <f>VLOOKUP($B192,'Published Daily Data'!$B:$BJ,MATCH(N$1,'Published Daily Data'!$B$1:$BJ$1,0),TRUE)</f>
        <v>4623</v>
      </c>
      <c r="O192" s="18">
        <f>VLOOKUP($B192,'Published Daily Data'!$B:$BJ,MATCH(O$1,'Published Daily Data'!$B$1:$BJ$1,0),TRUE)</f>
        <v>0</v>
      </c>
      <c r="P192" s="18">
        <f>VLOOKUP($B192,'Published Daily Data'!$B:$BJ,MATCH(P$1,'Published Daily Data'!$B$1:$BJ$1,0),TRUE)</f>
        <v>22514</v>
      </c>
      <c r="Q192" s="18">
        <f>VLOOKUP($B192,'Published Daily Data'!$B:$BJ,MATCH(Q$1,'Published Daily Data'!$B$1:$BJ$1,0),TRUE)</f>
        <v>0</v>
      </c>
      <c r="R192" s="18">
        <f>VLOOKUP($B192,'Published Daily Data'!$B:$BJ,MATCH(R$1,'Published Daily Data'!$B$1:$BJ$1,0),TRUE)</f>
        <v>26608</v>
      </c>
      <c r="S192" s="18">
        <f>VLOOKUP($B192,'Published Daily Data'!$B:$BJ,MATCH(S$1,'Published Daily Data'!$B$1:$BJ$1,0),TRUE)</f>
        <v>-46314</v>
      </c>
      <c r="T192" s="18">
        <f>VLOOKUP($B192,'Published Daily Data'!$B:$BJ,MATCH(T$1,'Published Daily Data'!$B$1:$BJ$1,0),TRUE)</f>
        <v>-12908</v>
      </c>
      <c r="U192" s="18">
        <f>VLOOKUP($B192,'Published Daily Data'!$B:$BJ,MATCH(U$1,'Published Daily Data'!$B$1:$BJ$1,0),TRUE)</f>
        <v>38529</v>
      </c>
      <c r="V192" s="18">
        <f>VLOOKUP($B192,'Published Daily Data'!$B:$BJ,MATCH(V$1,'Published Daily Data'!$B$1:$BJ$1,0),TRUE)</f>
        <v>-5782</v>
      </c>
      <c r="W192" s="18">
        <f>VLOOKUP($B192,'Published Daily Data'!$B:$BJ,MATCH(W$1,'Published Daily Data'!$B$1:$BJ$1,0),TRUE)</f>
        <v>-4021</v>
      </c>
      <c r="X192" s="18">
        <f>VLOOKUP($B192,'Published Daily Data'!$B:$BJ,MATCH(X$1,'Published Daily Data'!$B$1:$BJ$1,0),TRUE)</f>
        <v>28</v>
      </c>
      <c r="Y192" s="18">
        <f>VLOOKUP($B192,'Published Daily Data'!$B:$BJ,MATCH(Y$1,'Published Daily Data'!$B$1:$BJ$1,0),TRUE)</f>
        <v>2288</v>
      </c>
      <c r="Z192" s="18">
        <f>VLOOKUP($B192,'Published Daily Data'!$B:$BJ,MATCH(Z$1,'Published Daily Data'!$B$1:$BJ$1,0),TRUE)</f>
        <v>69781</v>
      </c>
      <c r="AA192" s="18">
        <f>VLOOKUP($B192,'Published Daily Data'!$B:$BJ,MATCH(AA$1,'Published Daily Data'!$B$1:$BJ$1,0),TRUE)</f>
        <v>1265</v>
      </c>
      <c r="AB192" s="18">
        <f>VLOOKUP($B192,'Published Daily Data'!$B:$BJ,MATCH(AB$1,'Published Daily Data'!$B$1:$BJ$1,0),TRUE)</f>
        <v>-4429</v>
      </c>
      <c r="AC192" s="18">
        <f>VLOOKUP($B192,'Published Daily Data'!$B:$BJ,MATCH(AC$1,'Published Daily Data'!$B$1:$BJ$1,0),TRUE)</f>
        <v>37156</v>
      </c>
      <c r="AD192" s="18">
        <f>VLOOKUP($B192,'Published Daily Data'!$B:$BJ,MATCH(AD$1,'Published Daily Data'!$B$1:$BJ$1,0),TRUE)</f>
        <v>43655</v>
      </c>
      <c r="AE192" s="18">
        <f>VLOOKUP($B192,'Published Daily Data'!$B:$BJ,MATCH(AE$1,'Published Daily Data'!$B$1:$BJ$1,0),TRUE)</f>
        <v>49115</v>
      </c>
      <c r="AF192" s="18">
        <f>VLOOKUP($B192,'Published Daily Data'!$B:$BJ,MATCH(AF$1,'Published Daily Data'!$B$1:$BJ$1,0),TRUE)</f>
        <v>16311</v>
      </c>
      <c r="AG192" s="18">
        <f>VLOOKUP($B192,'Published Daily Data'!$B:$BJ,MATCH(AG$1,'Published Daily Data'!$B$1:$BJ$1,0),TRUE)</f>
        <v>8215</v>
      </c>
    </row>
    <row r="193" spans="1:33">
      <c r="A193" s="19"/>
      <c r="B193" s="25">
        <f t="shared" si="3"/>
        <v>44056</v>
      </c>
      <c r="C193" s="18">
        <f>VLOOKUP($B193,'Published Daily Data'!$B:$BJ,MATCH(C$1,'Published Daily Data'!$B$1:$BJ$1,0),TRUE)</f>
        <v>139595</v>
      </c>
      <c r="D193" s="18">
        <f>VLOOKUP($B193,'Published Daily Data'!$B:$BJ,MATCH(D$1,'Published Daily Data'!$B$1:$BJ$1,0),TRUE)</f>
        <v>143009</v>
      </c>
      <c r="E193" s="18">
        <f>VLOOKUP($B193,'Published Daily Data'!$B:$BJ,MATCH(E$1,'Published Daily Data'!$B$1:$BJ$1,0),TRUE)</f>
        <v>250256</v>
      </c>
      <c r="F193" s="18">
        <f>VLOOKUP($B193,'Published Daily Data'!$B:$BJ,MATCH(F$1,'Published Daily Data'!$B$1:$BJ$1,0),TRUE)</f>
        <v>225410</v>
      </c>
      <c r="G193" s="18">
        <f>VLOOKUP($B193,'Published Daily Data'!$B:$BJ,MATCH(G$1,'Published Daily Data'!$B$1:$BJ$1,0),TRUE)</f>
        <v>0</v>
      </c>
      <c r="H193" s="18">
        <f>VLOOKUP($B193,'Published Daily Data'!$B:$BJ,MATCH(H$1,'Published Daily Data'!$B$1:$BJ$1,0),TRUE)</f>
        <v>21311</v>
      </c>
      <c r="I193" s="18">
        <f>VLOOKUP($B193,'Published Daily Data'!$B:$BJ,MATCH(I$1,'Published Daily Data'!$B$1:$BJ$1,0),TRUE)</f>
        <v>27571</v>
      </c>
      <c r="J193" s="18">
        <f>VLOOKUP($B193,'Published Daily Data'!$B:$BJ,MATCH(J$1,'Published Daily Data'!$B$1:$BJ$1,0),TRUE)</f>
        <v>0</v>
      </c>
      <c r="K193" s="18">
        <f>VLOOKUP($B193,'Published Daily Data'!$B:$BJ,MATCH(K$1,'Published Daily Data'!$B$1:$BJ$1,0),TRUE)</f>
        <v>175443</v>
      </c>
      <c r="L193" s="18">
        <f>VLOOKUP($B193,'Published Daily Data'!$B:$BJ,MATCH(L$1,'Published Daily Data'!$B$1:$BJ$1,0),TRUE)</f>
        <v>948</v>
      </c>
      <c r="M193" s="18">
        <f>VLOOKUP($B193,'Published Daily Data'!$B:$BJ,MATCH(M$1,'Published Daily Data'!$B$1:$BJ$1,0),TRUE)</f>
        <v>20143</v>
      </c>
      <c r="N193" s="18">
        <f>VLOOKUP($B193,'Published Daily Data'!$B:$BJ,MATCH(N$1,'Published Daily Data'!$B$1:$BJ$1,0),TRUE)</f>
        <v>4837</v>
      </c>
      <c r="O193" s="18">
        <f>VLOOKUP($B193,'Published Daily Data'!$B:$BJ,MATCH(O$1,'Published Daily Data'!$B$1:$BJ$1,0),TRUE)</f>
        <v>0</v>
      </c>
      <c r="P193" s="18">
        <f>VLOOKUP($B193,'Published Daily Data'!$B:$BJ,MATCH(P$1,'Published Daily Data'!$B$1:$BJ$1,0),TRUE)</f>
        <v>23974</v>
      </c>
      <c r="Q193" s="18">
        <f>VLOOKUP($B193,'Published Daily Data'!$B:$BJ,MATCH(Q$1,'Published Daily Data'!$B$1:$BJ$1,0),TRUE)</f>
        <v>4</v>
      </c>
      <c r="R193" s="18">
        <f>VLOOKUP($B193,'Published Daily Data'!$B:$BJ,MATCH(R$1,'Published Daily Data'!$B$1:$BJ$1,0),TRUE)</f>
        <v>28213</v>
      </c>
      <c r="S193" s="18">
        <f>VLOOKUP($B193,'Published Daily Data'!$B:$BJ,MATCH(S$1,'Published Daily Data'!$B$1:$BJ$1,0),TRUE)</f>
        <v>-46248</v>
      </c>
      <c r="T193" s="18">
        <f>VLOOKUP($B193,'Published Daily Data'!$B:$BJ,MATCH(T$1,'Published Daily Data'!$B$1:$BJ$1,0),TRUE)</f>
        <v>-16556</v>
      </c>
      <c r="U193" s="18">
        <f>VLOOKUP($B193,'Published Daily Data'!$B:$BJ,MATCH(U$1,'Published Daily Data'!$B$1:$BJ$1,0),TRUE)</f>
        <v>43358</v>
      </c>
      <c r="V193" s="18">
        <f>VLOOKUP($B193,'Published Daily Data'!$B:$BJ,MATCH(V$1,'Published Daily Data'!$B$1:$BJ$1,0),TRUE)</f>
        <v>-8240</v>
      </c>
      <c r="W193" s="18">
        <f>VLOOKUP($B193,'Published Daily Data'!$B:$BJ,MATCH(W$1,'Published Daily Data'!$B$1:$BJ$1,0),TRUE)</f>
        <v>-6251</v>
      </c>
      <c r="X193" s="18">
        <f>VLOOKUP($B193,'Published Daily Data'!$B:$BJ,MATCH(X$1,'Published Daily Data'!$B$1:$BJ$1,0),TRUE)</f>
        <v>-3672</v>
      </c>
      <c r="Y193" s="18">
        <f>VLOOKUP($B193,'Published Daily Data'!$B:$BJ,MATCH(Y$1,'Published Daily Data'!$B$1:$BJ$1,0),TRUE)</f>
        <v>2105</v>
      </c>
      <c r="Z193" s="18">
        <f>VLOOKUP($B193,'Published Daily Data'!$B:$BJ,MATCH(Z$1,'Published Daily Data'!$B$1:$BJ$1,0),TRUE)</f>
        <v>71187</v>
      </c>
      <c r="AA193" s="18">
        <f>VLOOKUP($B193,'Published Daily Data'!$B:$BJ,MATCH(AA$1,'Published Daily Data'!$B$1:$BJ$1,0),TRUE)</f>
        <v>530</v>
      </c>
      <c r="AB193" s="18">
        <f>VLOOKUP($B193,'Published Daily Data'!$B:$BJ,MATCH(AB$1,'Published Daily Data'!$B$1:$BJ$1,0),TRUE)</f>
        <v>-9340</v>
      </c>
      <c r="AC193" s="18">
        <f>VLOOKUP($B193,'Published Daily Data'!$B:$BJ,MATCH(AC$1,'Published Daily Data'!$B$1:$BJ$1,0),TRUE)</f>
        <v>37712</v>
      </c>
      <c r="AD193" s="18">
        <f>VLOOKUP($B193,'Published Daily Data'!$B:$BJ,MATCH(AD$1,'Published Daily Data'!$B$1:$BJ$1,0),TRUE)</f>
        <v>41245</v>
      </c>
      <c r="AE193" s="18">
        <f>VLOOKUP($B193,'Published Daily Data'!$B:$BJ,MATCH(AE$1,'Published Daily Data'!$B$1:$BJ$1,0),TRUE)</f>
        <v>43511</v>
      </c>
      <c r="AF193" s="18">
        <f>VLOOKUP($B193,'Published Daily Data'!$B:$BJ,MATCH(AF$1,'Published Daily Data'!$B$1:$BJ$1,0),TRUE)</f>
        <v>15333</v>
      </c>
      <c r="AG193" s="18">
        <f>VLOOKUP($B193,'Published Daily Data'!$B:$BJ,MATCH(AG$1,'Published Daily Data'!$B$1:$BJ$1,0),TRUE)</f>
        <v>8546</v>
      </c>
    </row>
    <row r="194" spans="1:33">
      <c r="A194" s="19"/>
      <c r="B194" s="25">
        <f t="shared" si="3"/>
        <v>44057</v>
      </c>
      <c r="C194" s="18">
        <f>VLOOKUP($B194,'Published Daily Data'!$B:$BJ,MATCH(C$1,'Published Daily Data'!$B$1:$BJ$1,0),TRUE)</f>
        <v>144475</v>
      </c>
      <c r="D194" s="18">
        <f>VLOOKUP($B194,'Published Daily Data'!$B:$BJ,MATCH(D$1,'Published Daily Data'!$B$1:$BJ$1,0),TRUE)</f>
        <v>146660</v>
      </c>
      <c r="E194" s="18">
        <f>VLOOKUP($B194,'Published Daily Data'!$B:$BJ,MATCH(E$1,'Published Daily Data'!$B$1:$BJ$1,0),TRUE)</f>
        <v>241998</v>
      </c>
      <c r="F194" s="18">
        <f>VLOOKUP($B194,'Published Daily Data'!$B:$BJ,MATCH(F$1,'Published Daily Data'!$B$1:$BJ$1,0),TRUE)</f>
        <v>214806</v>
      </c>
      <c r="G194" s="18">
        <f>VLOOKUP($B194,'Published Daily Data'!$B:$BJ,MATCH(G$1,'Published Daily Data'!$B$1:$BJ$1,0),TRUE)</f>
        <v>0</v>
      </c>
      <c r="H194" s="18">
        <f>VLOOKUP($B194,'Published Daily Data'!$B:$BJ,MATCH(H$1,'Published Daily Data'!$B$1:$BJ$1,0),TRUE)</f>
        <v>21898</v>
      </c>
      <c r="I194" s="18">
        <f>VLOOKUP($B194,'Published Daily Data'!$B:$BJ,MATCH(I$1,'Published Daily Data'!$B$1:$BJ$1,0),TRUE)</f>
        <v>27539</v>
      </c>
      <c r="J194" s="18">
        <f>VLOOKUP($B194,'Published Daily Data'!$B:$BJ,MATCH(J$1,'Published Daily Data'!$B$1:$BJ$1,0),TRUE)</f>
        <v>0</v>
      </c>
      <c r="K194" s="18">
        <f>VLOOKUP($B194,'Published Daily Data'!$B:$BJ,MATCH(K$1,'Published Daily Data'!$B$1:$BJ$1,0),TRUE)</f>
        <v>183488</v>
      </c>
      <c r="L194" s="18">
        <f>VLOOKUP($B194,'Published Daily Data'!$B:$BJ,MATCH(L$1,'Published Daily Data'!$B$1:$BJ$1,0),TRUE)</f>
        <v>950</v>
      </c>
      <c r="M194" s="18">
        <f>VLOOKUP($B194,'Published Daily Data'!$B:$BJ,MATCH(M$1,'Published Daily Data'!$B$1:$BJ$1,0),TRUE)</f>
        <v>3025</v>
      </c>
      <c r="N194" s="18">
        <f>VLOOKUP($B194,'Published Daily Data'!$B:$BJ,MATCH(N$1,'Published Daily Data'!$B$1:$BJ$1,0),TRUE)</f>
        <v>5094</v>
      </c>
      <c r="O194" s="18">
        <f>VLOOKUP($B194,'Published Daily Data'!$B:$BJ,MATCH(O$1,'Published Daily Data'!$B$1:$BJ$1,0),TRUE)</f>
        <v>0</v>
      </c>
      <c r="P194" s="18">
        <f>VLOOKUP($B194,'Published Daily Data'!$B:$BJ,MATCH(P$1,'Published Daily Data'!$B$1:$BJ$1,0),TRUE)</f>
        <v>23903</v>
      </c>
      <c r="Q194" s="18">
        <f>VLOOKUP($B194,'Published Daily Data'!$B:$BJ,MATCH(Q$1,'Published Daily Data'!$B$1:$BJ$1,0),TRUE)</f>
        <v>69</v>
      </c>
      <c r="R194" s="18">
        <f>VLOOKUP($B194,'Published Daily Data'!$B:$BJ,MATCH(R$1,'Published Daily Data'!$B$1:$BJ$1,0),TRUE)</f>
        <v>30504</v>
      </c>
      <c r="S194" s="18">
        <f>VLOOKUP($B194,'Published Daily Data'!$B:$BJ,MATCH(S$1,'Published Daily Data'!$B$1:$BJ$1,0),TRUE)</f>
        <v>-48707</v>
      </c>
      <c r="T194" s="18">
        <f>VLOOKUP($B194,'Published Daily Data'!$B:$BJ,MATCH(T$1,'Published Daily Data'!$B$1:$BJ$1,0),TRUE)</f>
        <v>-18126</v>
      </c>
      <c r="U194" s="18">
        <f>VLOOKUP($B194,'Published Daily Data'!$B:$BJ,MATCH(U$1,'Published Daily Data'!$B$1:$BJ$1,0),TRUE)</f>
        <v>55357</v>
      </c>
      <c r="V194" s="18">
        <f>VLOOKUP($B194,'Published Daily Data'!$B:$BJ,MATCH(V$1,'Published Daily Data'!$B$1:$BJ$1,0),TRUE)</f>
        <v>-7758</v>
      </c>
      <c r="W194" s="18">
        <f>VLOOKUP($B194,'Published Daily Data'!$B:$BJ,MATCH(W$1,'Published Daily Data'!$B$1:$BJ$1,0),TRUE)</f>
        <v>-8583</v>
      </c>
      <c r="X194" s="18">
        <f>VLOOKUP($B194,'Published Daily Data'!$B:$BJ,MATCH(X$1,'Published Daily Data'!$B$1:$BJ$1,0),TRUE)</f>
        <v>-3912</v>
      </c>
      <c r="Y194" s="18">
        <f>VLOOKUP($B194,'Published Daily Data'!$B:$BJ,MATCH(Y$1,'Published Daily Data'!$B$1:$BJ$1,0),TRUE)</f>
        <v>1653</v>
      </c>
      <c r="Z194" s="18">
        <f>VLOOKUP($B194,'Published Daily Data'!$B:$BJ,MATCH(Z$1,'Published Daily Data'!$B$1:$BJ$1,0),TRUE)</f>
        <v>69470</v>
      </c>
      <c r="AA194" s="18">
        <f>VLOOKUP($B194,'Published Daily Data'!$B:$BJ,MATCH(AA$1,'Published Daily Data'!$B$1:$BJ$1,0),TRUE)</f>
        <v>848</v>
      </c>
      <c r="AB194" s="18">
        <f>VLOOKUP($B194,'Published Daily Data'!$B:$BJ,MATCH(AB$1,'Published Daily Data'!$B$1:$BJ$1,0),TRUE)</f>
        <v>-14882</v>
      </c>
      <c r="AC194" s="18">
        <f>VLOOKUP($B194,'Published Daily Data'!$B:$BJ,MATCH(AC$1,'Published Daily Data'!$B$1:$BJ$1,0),TRUE)</f>
        <v>31559</v>
      </c>
      <c r="AD194" s="18">
        <f>VLOOKUP($B194,'Published Daily Data'!$B:$BJ,MATCH(AD$1,'Published Daily Data'!$B$1:$BJ$1,0),TRUE)</f>
        <v>41805</v>
      </c>
      <c r="AE194" s="18">
        <f>VLOOKUP($B194,'Published Daily Data'!$B:$BJ,MATCH(AE$1,'Published Daily Data'!$B$1:$BJ$1,0),TRUE)</f>
        <v>38179</v>
      </c>
      <c r="AF194" s="18">
        <f>VLOOKUP($B194,'Published Daily Data'!$B:$BJ,MATCH(AF$1,'Published Daily Data'!$B$1:$BJ$1,0),TRUE)</f>
        <v>15613</v>
      </c>
      <c r="AG194" s="18">
        <f>VLOOKUP($B194,'Published Daily Data'!$B:$BJ,MATCH(AG$1,'Published Daily Data'!$B$1:$BJ$1,0),TRUE)</f>
        <v>7814</v>
      </c>
    </row>
    <row r="195" spans="1:33">
      <c r="A195" s="19"/>
      <c r="B195" s="25">
        <f t="shared" ref="B195:B258" si="4">B196-1</f>
        <v>44058</v>
      </c>
      <c r="C195" s="18">
        <f>VLOOKUP($B195,'Published Daily Data'!$B:$BJ,MATCH(C$1,'Published Daily Data'!$B$1:$BJ$1,0),TRUE)</f>
        <v>146184</v>
      </c>
      <c r="D195" s="18">
        <f>VLOOKUP($B195,'Published Daily Data'!$B:$BJ,MATCH(D$1,'Published Daily Data'!$B$1:$BJ$1,0),TRUE)</f>
        <v>150064</v>
      </c>
      <c r="E195" s="18">
        <f>VLOOKUP($B195,'Published Daily Data'!$B:$BJ,MATCH(E$1,'Published Daily Data'!$B$1:$BJ$1,0),TRUE)</f>
        <v>259628</v>
      </c>
      <c r="F195" s="18">
        <f>VLOOKUP($B195,'Published Daily Data'!$B:$BJ,MATCH(F$1,'Published Daily Data'!$B$1:$BJ$1,0),TRUE)</f>
        <v>226664</v>
      </c>
      <c r="G195" s="18">
        <f>VLOOKUP($B195,'Published Daily Data'!$B:$BJ,MATCH(G$1,'Published Daily Data'!$B$1:$BJ$1,0),TRUE)</f>
        <v>0</v>
      </c>
      <c r="H195" s="18">
        <f>VLOOKUP($B195,'Published Daily Data'!$B:$BJ,MATCH(H$1,'Published Daily Data'!$B$1:$BJ$1,0),TRUE)</f>
        <v>21368</v>
      </c>
      <c r="I195" s="18">
        <f>VLOOKUP($B195,'Published Daily Data'!$B:$BJ,MATCH(I$1,'Published Daily Data'!$B$1:$BJ$1,0),TRUE)</f>
        <v>27442</v>
      </c>
      <c r="J195" s="18">
        <f>VLOOKUP($B195,'Published Daily Data'!$B:$BJ,MATCH(J$1,'Published Daily Data'!$B$1:$BJ$1,0),TRUE)</f>
        <v>0</v>
      </c>
      <c r="K195" s="18">
        <f>VLOOKUP($B195,'Published Daily Data'!$B:$BJ,MATCH(K$1,'Published Daily Data'!$B$1:$BJ$1,0),TRUE)</f>
        <v>202547</v>
      </c>
      <c r="L195" s="18">
        <f>VLOOKUP($B195,'Published Daily Data'!$B:$BJ,MATCH(L$1,'Published Daily Data'!$B$1:$BJ$1,0),TRUE)</f>
        <v>813</v>
      </c>
      <c r="M195" s="18">
        <f>VLOOKUP($B195,'Published Daily Data'!$B:$BJ,MATCH(M$1,'Published Daily Data'!$B$1:$BJ$1,0),TRUE)</f>
        <v>2592</v>
      </c>
      <c r="N195" s="18">
        <f>VLOOKUP($B195,'Published Daily Data'!$B:$BJ,MATCH(N$1,'Published Daily Data'!$B$1:$BJ$1,0),TRUE)</f>
        <v>4866</v>
      </c>
      <c r="O195" s="18">
        <f>VLOOKUP($B195,'Published Daily Data'!$B:$BJ,MATCH(O$1,'Published Daily Data'!$B$1:$BJ$1,0),TRUE)</f>
        <v>0</v>
      </c>
      <c r="P195" s="18">
        <f>VLOOKUP($B195,'Published Daily Data'!$B:$BJ,MATCH(P$1,'Published Daily Data'!$B$1:$BJ$1,0),TRUE)</f>
        <v>25170</v>
      </c>
      <c r="Q195" s="18">
        <f>VLOOKUP($B195,'Published Daily Data'!$B:$BJ,MATCH(Q$1,'Published Daily Data'!$B$1:$BJ$1,0),TRUE)</f>
        <v>72</v>
      </c>
      <c r="R195" s="18">
        <f>VLOOKUP($B195,'Published Daily Data'!$B:$BJ,MATCH(R$1,'Published Daily Data'!$B$1:$BJ$1,0),TRUE)</f>
        <v>29462</v>
      </c>
      <c r="S195" s="18">
        <f>VLOOKUP($B195,'Published Daily Data'!$B:$BJ,MATCH(S$1,'Published Daily Data'!$B$1:$BJ$1,0),TRUE)</f>
        <v>-51483</v>
      </c>
      <c r="T195" s="18">
        <f>VLOOKUP($B195,'Published Daily Data'!$B:$BJ,MATCH(T$1,'Published Daily Data'!$B$1:$BJ$1,0),TRUE)</f>
        <v>-17920</v>
      </c>
      <c r="U195" s="18">
        <f>VLOOKUP($B195,'Published Daily Data'!$B:$BJ,MATCH(U$1,'Published Daily Data'!$B$1:$BJ$1,0),TRUE)</f>
        <v>53788</v>
      </c>
      <c r="V195" s="18">
        <f>VLOOKUP($B195,'Published Daily Data'!$B:$BJ,MATCH(V$1,'Published Daily Data'!$B$1:$BJ$1,0),TRUE)</f>
        <v>-5935</v>
      </c>
      <c r="W195" s="18">
        <f>VLOOKUP($B195,'Published Daily Data'!$B:$BJ,MATCH(W$1,'Published Daily Data'!$B$1:$BJ$1,0),TRUE)</f>
        <v>-7326</v>
      </c>
      <c r="X195" s="18">
        <f>VLOOKUP($B195,'Published Daily Data'!$B:$BJ,MATCH(X$1,'Published Daily Data'!$B$1:$BJ$1,0),TRUE)</f>
        <v>-4985</v>
      </c>
      <c r="Y195" s="18">
        <f>VLOOKUP($B195,'Published Daily Data'!$B:$BJ,MATCH(Y$1,'Published Daily Data'!$B$1:$BJ$1,0),TRUE)</f>
        <v>2137</v>
      </c>
      <c r="Z195" s="18">
        <f>VLOOKUP($B195,'Published Daily Data'!$B:$BJ,MATCH(Z$1,'Published Daily Data'!$B$1:$BJ$1,0),TRUE)</f>
        <v>71888</v>
      </c>
      <c r="AA195" s="18">
        <f>VLOOKUP($B195,'Published Daily Data'!$B:$BJ,MATCH(AA$1,'Published Daily Data'!$B$1:$BJ$1,0),TRUE)</f>
        <v>1120</v>
      </c>
      <c r="AB195" s="18">
        <f>VLOOKUP($B195,'Published Daily Data'!$B:$BJ,MATCH(AB$1,'Published Daily Data'!$B$1:$BJ$1,0),TRUE)</f>
        <v>-13389</v>
      </c>
      <c r="AC195" s="18">
        <f>VLOOKUP($B195,'Published Daily Data'!$B:$BJ,MATCH(AC$1,'Published Daily Data'!$B$1:$BJ$1,0),TRUE)</f>
        <v>35285</v>
      </c>
      <c r="AD195" s="18">
        <f>VLOOKUP($B195,'Published Daily Data'!$B:$BJ,MATCH(AD$1,'Published Daily Data'!$B$1:$BJ$1,0),TRUE)</f>
        <v>45750</v>
      </c>
      <c r="AE195" s="18">
        <f>VLOOKUP($B195,'Published Daily Data'!$B:$BJ,MATCH(AE$1,'Published Daily Data'!$B$1:$BJ$1,0),TRUE)</f>
        <v>39456</v>
      </c>
      <c r="AF195" s="18">
        <f>VLOOKUP($B195,'Published Daily Data'!$B:$BJ,MATCH(AF$1,'Published Daily Data'!$B$1:$BJ$1,0),TRUE)</f>
        <v>15802</v>
      </c>
      <c r="AG195" s="18">
        <f>VLOOKUP($B195,'Published Daily Data'!$B:$BJ,MATCH(AG$1,'Published Daily Data'!$B$1:$BJ$1,0),TRUE)</f>
        <v>7772</v>
      </c>
    </row>
    <row r="196" spans="1:33">
      <c r="A196" s="19"/>
      <c r="B196" s="25">
        <f t="shared" si="4"/>
        <v>44059</v>
      </c>
      <c r="C196" s="18">
        <f>VLOOKUP($B196,'Published Daily Data'!$B:$BJ,MATCH(C$1,'Published Daily Data'!$B$1:$BJ$1,0),TRUE)</f>
        <v>155003</v>
      </c>
      <c r="D196" s="18">
        <f>VLOOKUP($B196,'Published Daily Data'!$B:$BJ,MATCH(D$1,'Published Daily Data'!$B$1:$BJ$1,0),TRUE)</f>
        <v>153073</v>
      </c>
      <c r="E196" s="18">
        <f>VLOOKUP($B196,'Published Daily Data'!$B:$BJ,MATCH(E$1,'Published Daily Data'!$B$1:$BJ$1,0),TRUE)</f>
        <v>267313</v>
      </c>
      <c r="F196" s="18">
        <f>VLOOKUP($B196,'Published Daily Data'!$B:$BJ,MATCH(F$1,'Published Daily Data'!$B$1:$BJ$1,0),TRUE)</f>
        <v>231180</v>
      </c>
      <c r="G196" s="18">
        <f>VLOOKUP($B196,'Published Daily Data'!$B:$BJ,MATCH(G$1,'Published Daily Data'!$B$1:$BJ$1,0),TRUE)</f>
        <v>0</v>
      </c>
      <c r="H196" s="18">
        <f>VLOOKUP($B196,'Published Daily Data'!$B:$BJ,MATCH(H$1,'Published Daily Data'!$B$1:$BJ$1,0),TRUE)</f>
        <v>21791</v>
      </c>
      <c r="I196" s="18">
        <f>VLOOKUP($B196,'Published Daily Data'!$B:$BJ,MATCH(I$1,'Published Daily Data'!$B$1:$BJ$1,0),TRUE)</f>
        <v>27288</v>
      </c>
      <c r="J196" s="18">
        <f>VLOOKUP($B196,'Published Daily Data'!$B:$BJ,MATCH(J$1,'Published Daily Data'!$B$1:$BJ$1,0),TRUE)</f>
        <v>0</v>
      </c>
      <c r="K196" s="18">
        <f>VLOOKUP($B196,'Published Daily Data'!$B:$BJ,MATCH(K$1,'Published Daily Data'!$B$1:$BJ$1,0),TRUE)</f>
        <v>207859</v>
      </c>
      <c r="L196" s="18">
        <f>VLOOKUP($B196,'Published Daily Data'!$B:$BJ,MATCH(L$1,'Published Daily Data'!$B$1:$BJ$1,0),TRUE)</f>
        <v>520</v>
      </c>
      <c r="M196" s="18">
        <f>VLOOKUP($B196,'Published Daily Data'!$B:$BJ,MATCH(M$1,'Published Daily Data'!$B$1:$BJ$1,0),TRUE)</f>
        <v>5586</v>
      </c>
      <c r="N196" s="18">
        <f>VLOOKUP($B196,'Published Daily Data'!$B:$BJ,MATCH(N$1,'Published Daily Data'!$B$1:$BJ$1,0),TRUE)</f>
        <v>4271</v>
      </c>
      <c r="O196" s="18">
        <f>VLOOKUP($B196,'Published Daily Data'!$B:$BJ,MATCH(O$1,'Published Daily Data'!$B$1:$BJ$1,0),TRUE)</f>
        <v>0</v>
      </c>
      <c r="P196" s="18">
        <f>VLOOKUP($B196,'Published Daily Data'!$B:$BJ,MATCH(P$1,'Published Daily Data'!$B$1:$BJ$1,0),TRUE)</f>
        <v>27110</v>
      </c>
      <c r="Q196" s="18">
        <f>VLOOKUP($B196,'Published Daily Data'!$B:$BJ,MATCH(Q$1,'Published Daily Data'!$B$1:$BJ$1,0),TRUE)</f>
        <v>69</v>
      </c>
      <c r="R196" s="18">
        <f>VLOOKUP($B196,'Published Daily Data'!$B:$BJ,MATCH(R$1,'Published Daily Data'!$B$1:$BJ$1,0),TRUE)</f>
        <v>28530</v>
      </c>
      <c r="S196" s="18">
        <f>VLOOKUP($B196,'Published Daily Data'!$B:$BJ,MATCH(S$1,'Published Daily Data'!$B$1:$BJ$1,0),TRUE)</f>
        <v>-49653</v>
      </c>
      <c r="T196" s="18">
        <f>VLOOKUP($B196,'Published Daily Data'!$B:$BJ,MATCH(T$1,'Published Daily Data'!$B$1:$BJ$1,0),TRUE)</f>
        <v>-18505</v>
      </c>
      <c r="U196" s="18">
        <f>VLOOKUP($B196,'Published Daily Data'!$B:$BJ,MATCH(U$1,'Published Daily Data'!$B$1:$BJ$1,0),TRUE)</f>
        <v>52602</v>
      </c>
      <c r="V196" s="18">
        <f>VLOOKUP($B196,'Published Daily Data'!$B:$BJ,MATCH(V$1,'Published Daily Data'!$B$1:$BJ$1,0),TRUE)</f>
        <v>-6869</v>
      </c>
      <c r="W196" s="18">
        <f>VLOOKUP($B196,'Published Daily Data'!$B:$BJ,MATCH(W$1,'Published Daily Data'!$B$1:$BJ$1,0),TRUE)</f>
        <v>-5971</v>
      </c>
      <c r="X196" s="18">
        <f>VLOOKUP($B196,'Published Daily Data'!$B:$BJ,MATCH(X$1,'Published Daily Data'!$B$1:$BJ$1,0),TRUE)</f>
        <v>-4794</v>
      </c>
      <c r="Y196" s="18">
        <f>VLOOKUP($B196,'Published Daily Data'!$B:$BJ,MATCH(Y$1,'Published Daily Data'!$B$1:$BJ$1,0),TRUE)</f>
        <v>2004</v>
      </c>
      <c r="Z196" s="18">
        <f>VLOOKUP($B196,'Published Daily Data'!$B:$BJ,MATCH(Z$1,'Published Daily Data'!$B$1:$BJ$1,0),TRUE)</f>
        <v>63584</v>
      </c>
      <c r="AA196" s="18">
        <f>VLOOKUP($B196,'Published Daily Data'!$B:$BJ,MATCH(AA$1,'Published Daily Data'!$B$1:$BJ$1,0),TRUE)</f>
        <v>1341</v>
      </c>
      <c r="AB196" s="18">
        <f>VLOOKUP($B196,'Published Daily Data'!$B:$BJ,MATCH(AB$1,'Published Daily Data'!$B$1:$BJ$1,0),TRUE)</f>
        <v>-13117</v>
      </c>
      <c r="AC196" s="18">
        <f>VLOOKUP($B196,'Published Daily Data'!$B:$BJ,MATCH(AC$1,'Published Daily Data'!$B$1:$BJ$1,0),TRUE)</f>
        <v>35277</v>
      </c>
      <c r="AD196" s="18">
        <f>VLOOKUP($B196,'Published Daily Data'!$B:$BJ,MATCH(AD$1,'Published Daily Data'!$B$1:$BJ$1,0),TRUE)</f>
        <v>48367</v>
      </c>
      <c r="AE196" s="18">
        <f>VLOOKUP($B196,'Published Daily Data'!$B:$BJ,MATCH(AE$1,'Published Daily Data'!$B$1:$BJ$1,0),TRUE)</f>
        <v>45706</v>
      </c>
      <c r="AF196" s="18">
        <f>VLOOKUP($B196,'Published Daily Data'!$B:$BJ,MATCH(AF$1,'Published Daily Data'!$B$1:$BJ$1,0),TRUE)</f>
        <v>17453</v>
      </c>
      <c r="AG196" s="18">
        <f>VLOOKUP($B196,'Published Daily Data'!$B:$BJ,MATCH(AG$1,'Published Daily Data'!$B$1:$BJ$1,0),TRUE)</f>
        <v>8046</v>
      </c>
    </row>
    <row r="197" spans="1:33">
      <c r="A197" s="19"/>
      <c r="B197" s="25">
        <f t="shared" si="4"/>
        <v>44060</v>
      </c>
      <c r="C197" s="18">
        <f>VLOOKUP($B197,'Published Daily Data'!$B:$BJ,MATCH(C$1,'Published Daily Data'!$B$1:$BJ$1,0),TRUE)</f>
        <v>162190</v>
      </c>
      <c r="D197" s="18">
        <f>VLOOKUP($B197,'Published Daily Data'!$B:$BJ,MATCH(D$1,'Published Daily Data'!$B$1:$BJ$1,0),TRUE)</f>
        <v>159808</v>
      </c>
      <c r="E197" s="18">
        <f>VLOOKUP($B197,'Published Daily Data'!$B:$BJ,MATCH(E$1,'Published Daily Data'!$B$1:$BJ$1,0),TRUE)</f>
        <v>277385</v>
      </c>
      <c r="F197" s="18">
        <f>VLOOKUP($B197,'Published Daily Data'!$B:$BJ,MATCH(F$1,'Published Daily Data'!$B$1:$BJ$1,0),TRUE)</f>
        <v>242249</v>
      </c>
      <c r="G197" s="18">
        <f>VLOOKUP($B197,'Published Daily Data'!$B:$BJ,MATCH(G$1,'Published Daily Data'!$B$1:$BJ$1,0),TRUE)</f>
        <v>0</v>
      </c>
      <c r="H197" s="18">
        <f>VLOOKUP($B197,'Published Daily Data'!$B:$BJ,MATCH(H$1,'Published Daily Data'!$B$1:$BJ$1,0),TRUE)</f>
        <v>22365</v>
      </c>
      <c r="I197" s="18">
        <f>VLOOKUP($B197,'Published Daily Data'!$B:$BJ,MATCH(I$1,'Published Daily Data'!$B$1:$BJ$1,0),TRUE)</f>
        <v>27060</v>
      </c>
      <c r="J197" s="18">
        <f>VLOOKUP($B197,'Published Daily Data'!$B:$BJ,MATCH(J$1,'Published Daily Data'!$B$1:$BJ$1,0),TRUE)</f>
        <v>0</v>
      </c>
      <c r="K197" s="18">
        <f>VLOOKUP($B197,'Published Daily Data'!$B:$BJ,MATCH(K$1,'Published Daily Data'!$B$1:$BJ$1,0),TRUE)</f>
        <v>218216</v>
      </c>
      <c r="L197" s="18">
        <f>VLOOKUP($B197,'Published Daily Data'!$B:$BJ,MATCH(L$1,'Published Daily Data'!$B$1:$BJ$1,0),TRUE)</f>
        <v>475</v>
      </c>
      <c r="M197" s="18">
        <f>VLOOKUP($B197,'Published Daily Data'!$B:$BJ,MATCH(M$1,'Published Daily Data'!$B$1:$BJ$1,0),TRUE)</f>
        <v>4773</v>
      </c>
      <c r="N197" s="18">
        <f>VLOOKUP($B197,'Published Daily Data'!$B:$BJ,MATCH(N$1,'Published Daily Data'!$B$1:$BJ$1,0),TRUE)</f>
        <v>4496</v>
      </c>
      <c r="O197" s="18">
        <f>VLOOKUP($B197,'Published Daily Data'!$B:$BJ,MATCH(O$1,'Published Daily Data'!$B$1:$BJ$1,0),TRUE)</f>
        <v>0</v>
      </c>
      <c r="P197" s="18">
        <f>VLOOKUP($B197,'Published Daily Data'!$B:$BJ,MATCH(P$1,'Published Daily Data'!$B$1:$BJ$1,0),TRUE)</f>
        <v>29697</v>
      </c>
      <c r="Q197" s="18">
        <f>VLOOKUP($B197,'Published Daily Data'!$B:$BJ,MATCH(Q$1,'Published Daily Data'!$B$1:$BJ$1,0),TRUE)</f>
        <v>10</v>
      </c>
      <c r="R197" s="18">
        <f>VLOOKUP($B197,'Published Daily Data'!$B:$BJ,MATCH(R$1,'Published Daily Data'!$B$1:$BJ$1,0),TRUE)</f>
        <v>27969</v>
      </c>
      <c r="S197" s="18">
        <f>VLOOKUP($B197,'Published Daily Data'!$B:$BJ,MATCH(S$1,'Published Daily Data'!$B$1:$BJ$1,0),TRUE)</f>
        <v>-46359</v>
      </c>
      <c r="T197" s="18">
        <f>VLOOKUP($B197,'Published Daily Data'!$B:$BJ,MATCH(T$1,'Published Daily Data'!$B$1:$BJ$1,0),TRUE)</f>
        <v>-18803</v>
      </c>
      <c r="U197" s="18">
        <f>VLOOKUP($B197,'Published Daily Data'!$B:$BJ,MATCH(U$1,'Published Daily Data'!$B$1:$BJ$1,0),TRUE)</f>
        <v>51599</v>
      </c>
      <c r="V197" s="18">
        <f>VLOOKUP($B197,'Published Daily Data'!$B:$BJ,MATCH(V$1,'Published Daily Data'!$B$1:$BJ$1,0),TRUE)</f>
        <v>-7209</v>
      </c>
      <c r="W197" s="18">
        <f>VLOOKUP($B197,'Published Daily Data'!$B:$BJ,MATCH(W$1,'Published Daily Data'!$B$1:$BJ$1,0),TRUE)</f>
        <v>-8231</v>
      </c>
      <c r="X197" s="18">
        <f>VLOOKUP($B197,'Published Daily Data'!$B:$BJ,MATCH(X$1,'Published Daily Data'!$B$1:$BJ$1,0),TRUE)</f>
        <v>-4948</v>
      </c>
      <c r="Y197" s="18">
        <f>VLOOKUP($B197,'Published Daily Data'!$B:$BJ,MATCH(Y$1,'Published Daily Data'!$B$1:$BJ$1,0),TRUE)</f>
        <v>2391</v>
      </c>
      <c r="Z197" s="18">
        <f>VLOOKUP($B197,'Published Daily Data'!$B:$BJ,MATCH(Z$1,'Published Daily Data'!$B$1:$BJ$1,0),TRUE)</f>
        <v>57540</v>
      </c>
      <c r="AA197" s="18">
        <f>VLOOKUP($B197,'Published Daily Data'!$B:$BJ,MATCH(AA$1,'Published Daily Data'!$B$1:$BJ$1,0),TRUE)</f>
        <v>762</v>
      </c>
      <c r="AB197" s="18">
        <f>VLOOKUP($B197,'Published Daily Data'!$B:$BJ,MATCH(AB$1,'Published Daily Data'!$B$1:$BJ$1,0),TRUE)</f>
        <v>-11611</v>
      </c>
      <c r="AC197" s="18">
        <f>VLOOKUP($B197,'Published Daily Data'!$B:$BJ,MATCH(AC$1,'Published Daily Data'!$B$1:$BJ$1,0),TRUE)</f>
        <v>43269</v>
      </c>
      <c r="AD197" s="18">
        <f>VLOOKUP($B197,'Published Daily Data'!$B:$BJ,MATCH(AD$1,'Published Daily Data'!$B$1:$BJ$1,0),TRUE)</f>
        <v>49380</v>
      </c>
      <c r="AE197" s="18">
        <f>VLOOKUP($B197,'Published Daily Data'!$B:$BJ,MATCH(AE$1,'Published Daily Data'!$B$1:$BJ$1,0),TRUE)</f>
        <v>49943</v>
      </c>
      <c r="AF197" s="18">
        <f>VLOOKUP($B197,'Published Daily Data'!$B:$BJ,MATCH(AF$1,'Published Daily Data'!$B$1:$BJ$1,0),TRUE)</f>
        <v>18673</v>
      </c>
      <c r="AG197" s="18">
        <f>VLOOKUP($B197,'Published Daily Data'!$B:$BJ,MATCH(AG$1,'Published Daily Data'!$B$1:$BJ$1,0),TRUE)</f>
        <v>8177</v>
      </c>
    </row>
    <row r="198" spans="1:33">
      <c r="A198" s="19"/>
      <c r="B198" s="25">
        <f t="shared" si="4"/>
        <v>44061</v>
      </c>
      <c r="C198" s="18">
        <f>VLOOKUP($B198,'Published Daily Data'!$B:$BJ,MATCH(C$1,'Published Daily Data'!$B$1:$BJ$1,0),TRUE)</f>
        <v>158500</v>
      </c>
      <c r="D198" s="18">
        <f>VLOOKUP($B198,'Published Daily Data'!$B:$BJ,MATCH(D$1,'Published Daily Data'!$B$1:$BJ$1,0),TRUE)</f>
        <v>157329</v>
      </c>
      <c r="E198" s="18">
        <f>VLOOKUP($B198,'Published Daily Data'!$B:$BJ,MATCH(E$1,'Published Daily Data'!$B$1:$BJ$1,0),TRUE)</f>
        <v>291081</v>
      </c>
      <c r="F198" s="18">
        <f>VLOOKUP($B198,'Published Daily Data'!$B:$BJ,MATCH(F$1,'Published Daily Data'!$B$1:$BJ$1,0),TRUE)</f>
        <v>270498</v>
      </c>
      <c r="G198" s="18">
        <f>VLOOKUP($B198,'Published Daily Data'!$B:$BJ,MATCH(G$1,'Published Daily Data'!$B$1:$BJ$1,0),TRUE)</f>
        <v>0</v>
      </c>
      <c r="H198" s="18">
        <f>VLOOKUP($B198,'Published Daily Data'!$B:$BJ,MATCH(H$1,'Published Daily Data'!$B$1:$BJ$1,0),TRUE)</f>
        <v>21969</v>
      </c>
      <c r="I198" s="18">
        <f>VLOOKUP($B198,'Published Daily Data'!$B:$BJ,MATCH(I$1,'Published Daily Data'!$B$1:$BJ$1,0),TRUE)</f>
        <v>27132</v>
      </c>
      <c r="J198" s="18">
        <f>VLOOKUP($B198,'Published Daily Data'!$B:$BJ,MATCH(J$1,'Published Daily Data'!$B$1:$BJ$1,0),TRUE)</f>
        <v>0</v>
      </c>
      <c r="K198" s="18">
        <f>VLOOKUP($B198,'Published Daily Data'!$B:$BJ,MATCH(K$1,'Published Daily Data'!$B$1:$BJ$1,0),TRUE)</f>
        <v>218860</v>
      </c>
      <c r="L198" s="18">
        <f>VLOOKUP($B198,'Published Daily Data'!$B:$BJ,MATCH(L$1,'Published Daily Data'!$B$1:$BJ$1,0),TRUE)</f>
        <v>628</v>
      </c>
      <c r="M198" s="18">
        <f>VLOOKUP($B198,'Published Daily Data'!$B:$BJ,MATCH(M$1,'Published Daily Data'!$B$1:$BJ$1,0),TRUE)</f>
        <v>18161</v>
      </c>
      <c r="N198" s="18">
        <f>VLOOKUP($B198,'Published Daily Data'!$B:$BJ,MATCH(N$1,'Published Daily Data'!$B$1:$BJ$1,0),TRUE)</f>
        <v>4326</v>
      </c>
      <c r="O198" s="18">
        <f>VLOOKUP($B198,'Published Daily Data'!$B:$BJ,MATCH(O$1,'Published Daily Data'!$B$1:$BJ$1,0),TRUE)</f>
        <v>0</v>
      </c>
      <c r="P198" s="18">
        <f>VLOOKUP($B198,'Published Daily Data'!$B:$BJ,MATCH(P$1,'Published Daily Data'!$B$1:$BJ$1,0),TRUE)</f>
        <v>31332</v>
      </c>
      <c r="Q198" s="18">
        <f>VLOOKUP($B198,'Published Daily Data'!$B:$BJ,MATCH(Q$1,'Published Daily Data'!$B$1:$BJ$1,0),TRUE)</f>
        <v>4</v>
      </c>
      <c r="R198" s="18">
        <f>VLOOKUP($B198,'Published Daily Data'!$B:$BJ,MATCH(R$1,'Published Daily Data'!$B$1:$BJ$1,0),TRUE)</f>
        <v>29652</v>
      </c>
      <c r="S198" s="18">
        <f>VLOOKUP($B198,'Published Daily Data'!$B:$BJ,MATCH(S$1,'Published Daily Data'!$B$1:$BJ$1,0),TRUE)</f>
        <v>-41155</v>
      </c>
      <c r="T198" s="18">
        <f>VLOOKUP($B198,'Published Daily Data'!$B:$BJ,MATCH(T$1,'Published Daily Data'!$B$1:$BJ$1,0),TRUE)</f>
        <v>-18795</v>
      </c>
      <c r="U198" s="18">
        <f>VLOOKUP($B198,'Published Daily Data'!$B:$BJ,MATCH(U$1,'Published Daily Data'!$B$1:$BJ$1,0),TRUE)</f>
        <v>53660</v>
      </c>
      <c r="V198" s="18">
        <f>VLOOKUP($B198,'Published Daily Data'!$B:$BJ,MATCH(V$1,'Published Daily Data'!$B$1:$BJ$1,0),TRUE)</f>
        <v>-6201</v>
      </c>
      <c r="W198" s="18">
        <f>VLOOKUP($B198,'Published Daily Data'!$B:$BJ,MATCH(W$1,'Published Daily Data'!$B$1:$BJ$1,0),TRUE)</f>
        <v>-4429</v>
      </c>
      <c r="X198" s="18">
        <f>VLOOKUP($B198,'Published Daily Data'!$B:$BJ,MATCH(X$1,'Published Daily Data'!$B$1:$BJ$1,0),TRUE)</f>
        <v>-4902</v>
      </c>
      <c r="Y198" s="18">
        <f>VLOOKUP($B198,'Published Daily Data'!$B:$BJ,MATCH(Y$1,'Published Daily Data'!$B$1:$BJ$1,0),TRUE)</f>
        <v>2944</v>
      </c>
      <c r="Z198" s="18">
        <f>VLOOKUP($B198,'Published Daily Data'!$B:$BJ,MATCH(Z$1,'Published Daily Data'!$B$1:$BJ$1,0),TRUE)</f>
        <v>70358</v>
      </c>
      <c r="AA198" s="18">
        <f>VLOOKUP($B198,'Published Daily Data'!$B:$BJ,MATCH(AA$1,'Published Daily Data'!$B$1:$BJ$1,0),TRUE)</f>
        <v>675</v>
      </c>
      <c r="AB198" s="18">
        <f>VLOOKUP($B198,'Published Daily Data'!$B:$BJ,MATCH(AB$1,'Published Daily Data'!$B$1:$BJ$1,0),TRUE)</f>
        <v>-7804</v>
      </c>
      <c r="AC198" s="18">
        <f>VLOOKUP($B198,'Published Daily Data'!$B:$BJ,MATCH(AC$1,'Published Daily Data'!$B$1:$BJ$1,0),TRUE)</f>
        <v>49038</v>
      </c>
      <c r="AD198" s="18">
        <f>VLOOKUP($B198,'Published Daily Data'!$B:$BJ,MATCH(AD$1,'Published Daily Data'!$B$1:$BJ$1,0),TRUE)</f>
        <v>45932</v>
      </c>
      <c r="AE198" s="18">
        <f>VLOOKUP($B198,'Published Daily Data'!$B:$BJ,MATCH(AE$1,'Published Daily Data'!$B$1:$BJ$1,0),TRUE)</f>
        <v>44254</v>
      </c>
      <c r="AF198" s="18">
        <f>VLOOKUP($B198,'Published Daily Data'!$B:$BJ,MATCH(AF$1,'Published Daily Data'!$B$1:$BJ$1,0),TRUE)</f>
        <v>17894</v>
      </c>
      <c r="AG198" s="18">
        <f>VLOOKUP($B198,'Published Daily Data'!$B:$BJ,MATCH(AG$1,'Published Daily Data'!$B$1:$BJ$1,0),TRUE)</f>
        <v>8041</v>
      </c>
    </row>
    <row r="199" spans="1:33">
      <c r="A199" s="19"/>
      <c r="B199" s="25">
        <f t="shared" si="4"/>
        <v>44062</v>
      </c>
      <c r="C199" s="18">
        <f>VLOOKUP($B199,'Published Daily Data'!$B:$BJ,MATCH(C$1,'Published Daily Data'!$B$1:$BJ$1,0),TRUE)</f>
        <v>154131</v>
      </c>
      <c r="D199" s="18">
        <f>VLOOKUP($B199,'Published Daily Data'!$B:$BJ,MATCH(D$1,'Published Daily Data'!$B$1:$BJ$1,0),TRUE)</f>
        <v>154191</v>
      </c>
      <c r="E199" s="18">
        <f>VLOOKUP($B199,'Published Daily Data'!$B:$BJ,MATCH(E$1,'Published Daily Data'!$B$1:$BJ$1,0),TRUE)</f>
        <v>296852</v>
      </c>
      <c r="F199" s="18">
        <f>VLOOKUP($B199,'Published Daily Data'!$B:$BJ,MATCH(F$1,'Published Daily Data'!$B$1:$BJ$1,0),TRUE)</f>
        <v>274306</v>
      </c>
      <c r="G199" s="18">
        <f>VLOOKUP($B199,'Published Daily Data'!$B:$BJ,MATCH(G$1,'Published Daily Data'!$B$1:$BJ$1,0),TRUE)</f>
        <v>0</v>
      </c>
      <c r="H199" s="18">
        <f>VLOOKUP($B199,'Published Daily Data'!$B:$BJ,MATCH(H$1,'Published Daily Data'!$B$1:$BJ$1,0),TRUE)</f>
        <v>21499</v>
      </c>
      <c r="I199" s="18">
        <f>VLOOKUP($B199,'Published Daily Data'!$B:$BJ,MATCH(I$1,'Published Daily Data'!$B$1:$BJ$1,0),TRUE)</f>
        <v>27260</v>
      </c>
      <c r="J199" s="18">
        <f>VLOOKUP($B199,'Published Daily Data'!$B:$BJ,MATCH(J$1,'Published Daily Data'!$B$1:$BJ$1,0),TRUE)</f>
        <v>0</v>
      </c>
      <c r="K199" s="18">
        <f>VLOOKUP($B199,'Published Daily Data'!$B:$BJ,MATCH(K$1,'Published Daily Data'!$B$1:$BJ$1,0),TRUE)</f>
        <v>215550</v>
      </c>
      <c r="L199" s="18">
        <f>VLOOKUP($B199,'Published Daily Data'!$B:$BJ,MATCH(L$1,'Published Daily Data'!$B$1:$BJ$1,0),TRUE)</f>
        <v>660</v>
      </c>
      <c r="M199" s="18">
        <f>VLOOKUP($B199,'Published Daily Data'!$B:$BJ,MATCH(M$1,'Published Daily Data'!$B$1:$BJ$1,0),TRUE)</f>
        <v>27468</v>
      </c>
      <c r="N199" s="18">
        <f>VLOOKUP($B199,'Published Daily Data'!$B:$BJ,MATCH(N$1,'Published Daily Data'!$B$1:$BJ$1,0),TRUE)</f>
        <v>4417</v>
      </c>
      <c r="O199" s="18">
        <f>VLOOKUP($B199,'Published Daily Data'!$B:$BJ,MATCH(O$1,'Published Daily Data'!$B$1:$BJ$1,0),TRUE)</f>
        <v>0</v>
      </c>
      <c r="P199" s="18">
        <f>VLOOKUP($B199,'Published Daily Data'!$B:$BJ,MATCH(P$1,'Published Daily Data'!$B$1:$BJ$1,0),TRUE)</f>
        <v>31453</v>
      </c>
      <c r="Q199" s="18">
        <f>VLOOKUP($B199,'Published Daily Data'!$B:$BJ,MATCH(Q$1,'Published Daily Data'!$B$1:$BJ$1,0),TRUE)</f>
        <v>8</v>
      </c>
      <c r="R199" s="18">
        <f>VLOOKUP($B199,'Published Daily Data'!$B:$BJ,MATCH(R$1,'Published Daily Data'!$B$1:$BJ$1,0),TRUE)</f>
        <v>31719</v>
      </c>
      <c r="S199" s="18">
        <f>VLOOKUP($B199,'Published Daily Data'!$B:$BJ,MATCH(S$1,'Published Daily Data'!$B$1:$BJ$1,0),TRUE)</f>
        <v>-39999</v>
      </c>
      <c r="T199" s="18">
        <f>VLOOKUP($B199,'Published Daily Data'!$B:$BJ,MATCH(T$1,'Published Daily Data'!$B$1:$BJ$1,0),TRUE)</f>
        <v>-19219</v>
      </c>
      <c r="U199" s="18">
        <f>VLOOKUP($B199,'Published Daily Data'!$B:$BJ,MATCH(U$1,'Published Daily Data'!$B$1:$BJ$1,0),TRUE)</f>
        <v>54318</v>
      </c>
      <c r="V199" s="18">
        <f>VLOOKUP($B199,'Published Daily Data'!$B:$BJ,MATCH(V$1,'Published Daily Data'!$B$1:$BJ$1,0),TRUE)</f>
        <v>-8353</v>
      </c>
      <c r="W199" s="18">
        <f>VLOOKUP($B199,'Published Daily Data'!$B:$BJ,MATCH(W$1,'Published Daily Data'!$B$1:$BJ$1,0),TRUE)</f>
        <v>-12735</v>
      </c>
      <c r="X199" s="18">
        <f>VLOOKUP($B199,'Published Daily Data'!$B:$BJ,MATCH(X$1,'Published Daily Data'!$B$1:$BJ$1,0),TRUE)</f>
        <v>-4924</v>
      </c>
      <c r="Y199" s="18">
        <f>VLOOKUP($B199,'Published Daily Data'!$B:$BJ,MATCH(Y$1,'Published Daily Data'!$B$1:$BJ$1,0),TRUE)</f>
        <v>3163</v>
      </c>
      <c r="Z199" s="18">
        <f>VLOOKUP($B199,'Published Daily Data'!$B:$BJ,MATCH(Z$1,'Published Daily Data'!$B$1:$BJ$1,0),TRUE)</f>
        <v>71656</v>
      </c>
      <c r="AA199" s="18">
        <f>VLOOKUP($B199,'Published Daily Data'!$B:$BJ,MATCH(AA$1,'Published Daily Data'!$B$1:$BJ$1,0),TRUE)</f>
        <v>911</v>
      </c>
      <c r="AB199" s="18">
        <f>VLOOKUP($B199,'Published Daily Data'!$B:$BJ,MATCH(AB$1,'Published Daily Data'!$B$1:$BJ$1,0),TRUE)</f>
        <v>-3075</v>
      </c>
      <c r="AC199" s="18">
        <f>VLOOKUP($B199,'Published Daily Data'!$B:$BJ,MATCH(AC$1,'Published Daily Data'!$B$1:$BJ$1,0),TRUE)</f>
        <v>49340</v>
      </c>
      <c r="AD199" s="18">
        <f>VLOOKUP($B199,'Published Daily Data'!$B:$BJ,MATCH(AD$1,'Published Daily Data'!$B$1:$BJ$1,0),TRUE)</f>
        <v>50638</v>
      </c>
      <c r="AE199" s="18">
        <f>VLOOKUP($B199,'Published Daily Data'!$B:$BJ,MATCH(AE$1,'Published Daily Data'!$B$1:$BJ$1,0),TRUE)</f>
        <v>44266</v>
      </c>
      <c r="AF199" s="18">
        <f>VLOOKUP($B199,'Published Daily Data'!$B:$BJ,MATCH(AF$1,'Published Daily Data'!$B$1:$BJ$1,0),TRUE)</f>
        <v>16891</v>
      </c>
      <c r="AG199" s="18">
        <f>VLOOKUP($B199,'Published Daily Data'!$B:$BJ,MATCH(AG$1,'Published Daily Data'!$B$1:$BJ$1,0),TRUE)</f>
        <v>8248</v>
      </c>
    </row>
    <row r="200" spans="1:33">
      <c r="A200" s="19"/>
      <c r="B200" s="25">
        <f t="shared" si="4"/>
        <v>44063</v>
      </c>
      <c r="C200" s="18">
        <f>VLOOKUP($B200,'Published Daily Data'!$B:$BJ,MATCH(C$1,'Published Daily Data'!$B$1:$BJ$1,0),TRUE)</f>
        <v>150767</v>
      </c>
      <c r="D200" s="18">
        <f>VLOOKUP($B200,'Published Daily Data'!$B:$BJ,MATCH(D$1,'Published Daily Data'!$B$1:$BJ$1,0),TRUE)</f>
        <v>151134</v>
      </c>
      <c r="E200" s="18">
        <f>VLOOKUP($B200,'Published Daily Data'!$B:$BJ,MATCH(E$1,'Published Daily Data'!$B$1:$BJ$1,0),TRUE)</f>
        <v>293588</v>
      </c>
      <c r="F200" s="18">
        <f>VLOOKUP($B200,'Published Daily Data'!$B:$BJ,MATCH(F$1,'Published Daily Data'!$B$1:$BJ$1,0),TRUE)</f>
        <v>266310</v>
      </c>
      <c r="G200" s="18">
        <f>VLOOKUP($B200,'Published Daily Data'!$B:$BJ,MATCH(G$1,'Published Daily Data'!$B$1:$BJ$1,0),TRUE)</f>
        <v>0</v>
      </c>
      <c r="H200" s="18">
        <f>VLOOKUP($B200,'Published Daily Data'!$B:$BJ,MATCH(H$1,'Published Daily Data'!$B$1:$BJ$1,0),TRUE)</f>
        <v>20769</v>
      </c>
      <c r="I200" s="18">
        <f>VLOOKUP($B200,'Published Daily Data'!$B:$BJ,MATCH(I$1,'Published Daily Data'!$B$1:$BJ$1,0),TRUE)</f>
        <v>27312</v>
      </c>
      <c r="J200" s="18">
        <f>VLOOKUP($B200,'Published Daily Data'!$B:$BJ,MATCH(J$1,'Published Daily Data'!$B$1:$BJ$1,0),TRUE)</f>
        <v>0</v>
      </c>
      <c r="K200" s="18">
        <f>VLOOKUP($B200,'Published Daily Data'!$B:$BJ,MATCH(K$1,'Published Daily Data'!$B$1:$BJ$1,0),TRUE)</f>
        <v>216244</v>
      </c>
      <c r="L200" s="18">
        <f>VLOOKUP($B200,'Published Daily Data'!$B:$BJ,MATCH(L$1,'Published Daily Data'!$B$1:$BJ$1,0),TRUE)</f>
        <v>891</v>
      </c>
      <c r="M200" s="18">
        <f>VLOOKUP($B200,'Published Daily Data'!$B:$BJ,MATCH(M$1,'Published Daily Data'!$B$1:$BJ$1,0),TRUE)</f>
        <v>23910</v>
      </c>
      <c r="N200" s="18">
        <f>VLOOKUP($B200,'Published Daily Data'!$B:$BJ,MATCH(N$1,'Published Daily Data'!$B$1:$BJ$1,0),TRUE)</f>
        <v>4461</v>
      </c>
      <c r="O200" s="18">
        <f>VLOOKUP($B200,'Published Daily Data'!$B:$BJ,MATCH(O$1,'Published Daily Data'!$B$1:$BJ$1,0),TRUE)</f>
        <v>0</v>
      </c>
      <c r="P200" s="18">
        <f>VLOOKUP($B200,'Published Daily Data'!$B:$BJ,MATCH(P$1,'Published Daily Data'!$B$1:$BJ$1,0),TRUE)</f>
        <v>27500</v>
      </c>
      <c r="Q200" s="18">
        <f>VLOOKUP($B200,'Published Daily Data'!$B:$BJ,MATCH(Q$1,'Published Daily Data'!$B$1:$BJ$1,0),TRUE)</f>
        <v>0</v>
      </c>
      <c r="R200" s="18">
        <f>VLOOKUP($B200,'Published Daily Data'!$B:$BJ,MATCH(R$1,'Published Daily Data'!$B$1:$BJ$1,0),TRUE)</f>
        <v>28054</v>
      </c>
      <c r="S200" s="18">
        <f>VLOOKUP($B200,'Published Daily Data'!$B:$BJ,MATCH(S$1,'Published Daily Data'!$B$1:$BJ$1,0),TRUE)</f>
        <v>-34820</v>
      </c>
      <c r="T200" s="18">
        <f>VLOOKUP($B200,'Published Daily Data'!$B:$BJ,MATCH(T$1,'Published Daily Data'!$B$1:$BJ$1,0),TRUE)</f>
        <v>-18876</v>
      </c>
      <c r="U200" s="18">
        <f>VLOOKUP($B200,'Published Daily Data'!$B:$BJ,MATCH(U$1,'Published Daily Data'!$B$1:$BJ$1,0),TRUE)</f>
        <v>46753</v>
      </c>
      <c r="V200" s="18">
        <f>VLOOKUP($B200,'Published Daily Data'!$B:$BJ,MATCH(V$1,'Published Daily Data'!$B$1:$BJ$1,0),TRUE)</f>
        <v>-7900</v>
      </c>
      <c r="W200" s="18">
        <f>VLOOKUP($B200,'Published Daily Data'!$B:$BJ,MATCH(W$1,'Published Daily Data'!$B$1:$BJ$1,0),TRUE)</f>
        <v>-13884</v>
      </c>
      <c r="X200" s="18">
        <f>VLOOKUP($B200,'Published Daily Data'!$B:$BJ,MATCH(X$1,'Published Daily Data'!$B$1:$BJ$1,0),TRUE)</f>
        <v>-4458</v>
      </c>
      <c r="Y200" s="18">
        <f>VLOOKUP($B200,'Published Daily Data'!$B:$BJ,MATCH(Y$1,'Published Daily Data'!$B$1:$BJ$1,0),TRUE)</f>
        <v>2698</v>
      </c>
      <c r="Z200" s="18">
        <f>VLOOKUP($B200,'Published Daily Data'!$B:$BJ,MATCH(Z$1,'Published Daily Data'!$B$1:$BJ$1,0),TRUE)</f>
        <v>71357</v>
      </c>
      <c r="AA200" s="18">
        <f>VLOOKUP($B200,'Published Daily Data'!$B:$BJ,MATCH(AA$1,'Published Daily Data'!$B$1:$BJ$1,0),TRUE)</f>
        <v>1517</v>
      </c>
      <c r="AB200" s="18">
        <f>VLOOKUP($B200,'Published Daily Data'!$B:$BJ,MATCH(AB$1,'Published Daily Data'!$B$1:$BJ$1,0),TRUE)</f>
        <v>-1578</v>
      </c>
      <c r="AC200" s="18">
        <f>VLOOKUP($B200,'Published Daily Data'!$B:$BJ,MATCH(AC$1,'Published Daily Data'!$B$1:$BJ$1,0),TRUE)</f>
        <v>47145</v>
      </c>
      <c r="AD200" s="18">
        <f>VLOOKUP($B200,'Published Daily Data'!$B:$BJ,MATCH(AD$1,'Published Daily Data'!$B$1:$BJ$1,0),TRUE)</f>
        <v>50231</v>
      </c>
      <c r="AE200" s="18">
        <f>VLOOKUP($B200,'Published Daily Data'!$B:$BJ,MATCH(AE$1,'Published Daily Data'!$B$1:$BJ$1,0),TRUE)</f>
        <v>45987</v>
      </c>
      <c r="AF200" s="18">
        <f>VLOOKUP($B200,'Published Daily Data'!$B:$BJ,MATCH(AF$1,'Published Daily Data'!$B$1:$BJ$1,0),TRUE)</f>
        <v>17687</v>
      </c>
      <c r="AG200" s="18">
        <f>VLOOKUP($B200,'Published Daily Data'!$B:$BJ,MATCH(AG$1,'Published Daily Data'!$B$1:$BJ$1,0),TRUE)</f>
        <v>8897</v>
      </c>
    </row>
    <row r="201" spans="1:33">
      <c r="A201" s="19"/>
      <c r="B201" s="25">
        <f t="shared" si="4"/>
        <v>44064</v>
      </c>
      <c r="C201" s="18">
        <f>VLOOKUP($B201,'Published Daily Data'!$B:$BJ,MATCH(C$1,'Published Daily Data'!$B$1:$BJ$1,0),TRUE)</f>
        <v>148736</v>
      </c>
      <c r="D201" s="18">
        <f>VLOOKUP($B201,'Published Daily Data'!$B:$BJ,MATCH(D$1,'Published Daily Data'!$B$1:$BJ$1,0),TRUE)</f>
        <v>149537</v>
      </c>
      <c r="E201" s="18">
        <f>VLOOKUP($B201,'Published Daily Data'!$B:$BJ,MATCH(E$1,'Published Daily Data'!$B$1:$BJ$1,0),TRUE)</f>
        <v>284439</v>
      </c>
      <c r="F201" s="18">
        <f>VLOOKUP($B201,'Published Daily Data'!$B:$BJ,MATCH(F$1,'Published Daily Data'!$B$1:$BJ$1,0),TRUE)</f>
        <v>257985</v>
      </c>
      <c r="G201" s="18">
        <f>VLOOKUP($B201,'Published Daily Data'!$B:$BJ,MATCH(G$1,'Published Daily Data'!$B$1:$BJ$1,0),TRUE)</f>
        <v>0</v>
      </c>
      <c r="H201" s="18">
        <f>VLOOKUP($B201,'Published Daily Data'!$B:$BJ,MATCH(H$1,'Published Daily Data'!$B$1:$BJ$1,0),TRUE)</f>
        <v>16981</v>
      </c>
      <c r="I201" s="18">
        <f>VLOOKUP($B201,'Published Daily Data'!$B:$BJ,MATCH(I$1,'Published Daily Data'!$B$1:$BJ$1,0),TRUE)</f>
        <v>27189</v>
      </c>
      <c r="J201" s="18">
        <f>VLOOKUP($B201,'Published Daily Data'!$B:$BJ,MATCH(J$1,'Published Daily Data'!$B$1:$BJ$1,0),TRUE)</f>
        <v>0</v>
      </c>
      <c r="K201" s="18">
        <f>VLOOKUP($B201,'Published Daily Data'!$B:$BJ,MATCH(K$1,'Published Daily Data'!$B$1:$BJ$1,0),TRUE)</f>
        <v>209178</v>
      </c>
      <c r="L201" s="18">
        <f>VLOOKUP($B201,'Published Daily Data'!$B:$BJ,MATCH(L$1,'Published Daily Data'!$B$1:$BJ$1,0),TRUE)</f>
        <v>851</v>
      </c>
      <c r="M201" s="18">
        <f>VLOOKUP($B201,'Published Daily Data'!$B:$BJ,MATCH(M$1,'Published Daily Data'!$B$1:$BJ$1,0),TRUE)</f>
        <v>25735</v>
      </c>
      <c r="N201" s="18">
        <f>VLOOKUP($B201,'Published Daily Data'!$B:$BJ,MATCH(N$1,'Published Daily Data'!$B$1:$BJ$1,0),TRUE)</f>
        <v>4509</v>
      </c>
      <c r="O201" s="18">
        <f>VLOOKUP($B201,'Published Daily Data'!$B:$BJ,MATCH(O$1,'Published Daily Data'!$B$1:$BJ$1,0),TRUE)</f>
        <v>0</v>
      </c>
      <c r="P201" s="18">
        <f>VLOOKUP($B201,'Published Daily Data'!$B:$BJ,MATCH(P$1,'Published Daily Data'!$B$1:$BJ$1,0),TRUE)</f>
        <v>30207</v>
      </c>
      <c r="Q201" s="18">
        <f>VLOOKUP($B201,'Published Daily Data'!$B:$BJ,MATCH(Q$1,'Published Daily Data'!$B$1:$BJ$1,0),TRUE)</f>
        <v>0</v>
      </c>
      <c r="R201" s="18">
        <f>VLOOKUP($B201,'Published Daily Data'!$B:$BJ,MATCH(R$1,'Published Daily Data'!$B$1:$BJ$1,0),TRUE)</f>
        <v>31956</v>
      </c>
      <c r="S201" s="18">
        <f>VLOOKUP($B201,'Published Daily Data'!$B:$BJ,MATCH(S$1,'Published Daily Data'!$B$1:$BJ$1,0),TRUE)</f>
        <v>-46741</v>
      </c>
      <c r="T201" s="18">
        <f>VLOOKUP($B201,'Published Daily Data'!$B:$BJ,MATCH(T$1,'Published Daily Data'!$B$1:$BJ$1,0),TRUE)</f>
        <v>-20023</v>
      </c>
      <c r="U201" s="18">
        <f>VLOOKUP($B201,'Published Daily Data'!$B:$BJ,MATCH(U$1,'Published Daily Data'!$B$1:$BJ$1,0),TRUE)</f>
        <v>56349</v>
      </c>
      <c r="V201" s="18">
        <f>VLOOKUP($B201,'Published Daily Data'!$B:$BJ,MATCH(V$1,'Published Daily Data'!$B$1:$BJ$1,0),TRUE)</f>
        <v>-9837</v>
      </c>
      <c r="W201" s="18">
        <f>VLOOKUP($B201,'Published Daily Data'!$B:$BJ,MATCH(W$1,'Published Daily Data'!$B$1:$BJ$1,0),TRUE)</f>
        <v>-18206</v>
      </c>
      <c r="X201" s="18">
        <f>VLOOKUP($B201,'Published Daily Data'!$B:$BJ,MATCH(X$1,'Published Daily Data'!$B$1:$BJ$1,0),TRUE)</f>
        <v>-5017</v>
      </c>
      <c r="Y201" s="18">
        <f>VLOOKUP($B201,'Published Daily Data'!$B:$BJ,MATCH(Y$1,'Published Daily Data'!$B$1:$BJ$1,0),TRUE)</f>
        <v>2586</v>
      </c>
      <c r="Z201" s="18">
        <f>VLOOKUP($B201,'Published Daily Data'!$B:$BJ,MATCH(Z$1,'Published Daily Data'!$B$1:$BJ$1,0),TRUE)</f>
        <v>72439</v>
      </c>
      <c r="AA201" s="18">
        <f>VLOOKUP($B201,'Published Daily Data'!$B:$BJ,MATCH(AA$1,'Published Daily Data'!$B$1:$BJ$1,0),TRUE)</f>
        <v>1867</v>
      </c>
      <c r="AB201" s="18">
        <f>VLOOKUP($B201,'Published Daily Data'!$B:$BJ,MATCH(AB$1,'Published Daily Data'!$B$1:$BJ$1,0),TRUE)</f>
        <v>-4788</v>
      </c>
      <c r="AC201" s="18">
        <f>VLOOKUP($B201,'Published Daily Data'!$B:$BJ,MATCH(AC$1,'Published Daily Data'!$B$1:$BJ$1,0),TRUE)</f>
        <v>44221</v>
      </c>
      <c r="AD201" s="18">
        <f>VLOOKUP($B201,'Published Daily Data'!$B:$BJ,MATCH(AD$1,'Published Daily Data'!$B$1:$BJ$1,0),TRUE)</f>
        <v>47217</v>
      </c>
      <c r="AE201" s="18">
        <f>VLOOKUP($B201,'Published Daily Data'!$B:$BJ,MATCH(AE$1,'Published Daily Data'!$B$1:$BJ$1,0),TRUE)</f>
        <v>48495</v>
      </c>
      <c r="AF201" s="18">
        <f>VLOOKUP($B201,'Published Daily Data'!$B:$BJ,MATCH(AF$1,'Published Daily Data'!$B$1:$BJ$1,0),TRUE)</f>
        <v>18382</v>
      </c>
      <c r="AG201" s="18">
        <f>VLOOKUP($B201,'Published Daily Data'!$B:$BJ,MATCH(AG$1,'Published Daily Data'!$B$1:$BJ$1,0),TRUE)</f>
        <v>8878</v>
      </c>
    </row>
    <row r="202" spans="1:33">
      <c r="A202" s="19"/>
      <c r="B202" s="25">
        <f t="shared" si="4"/>
        <v>44065</v>
      </c>
      <c r="C202" s="18">
        <f>VLOOKUP($B202,'Published Daily Data'!$B:$BJ,MATCH(C$1,'Published Daily Data'!$B$1:$BJ$1,0),TRUE)</f>
        <v>141098</v>
      </c>
      <c r="D202" s="18">
        <f>VLOOKUP($B202,'Published Daily Data'!$B:$BJ,MATCH(D$1,'Published Daily Data'!$B$1:$BJ$1,0),TRUE)</f>
        <v>140034</v>
      </c>
      <c r="E202" s="18">
        <f>VLOOKUP($B202,'Published Daily Data'!$B:$BJ,MATCH(E$1,'Published Daily Data'!$B$1:$BJ$1,0),TRUE)</f>
        <v>259184</v>
      </c>
      <c r="F202" s="18">
        <f>VLOOKUP($B202,'Published Daily Data'!$B:$BJ,MATCH(F$1,'Published Daily Data'!$B$1:$BJ$1,0),TRUE)</f>
        <v>224769</v>
      </c>
      <c r="G202" s="18">
        <f>VLOOKUP($B202,'Published Daily Data'!$B:$BJ,MATCH(G$1,'Published Daily Data'!$B$1:$BJ$1,0),TRUE)</f>
        <v>0</v>
      </c>
      <c r="H202" s="18">
        <f>VLOOKUP($B202,'Published Daily Data'!$B:$BJ,MATCH(H$1,'Published Daily Data'!$B$1:$BJ$1,0),TRUE)</f>
        <v>17385</v>
      </c>
      <c r="I202" s="18">
        <f>VLOOKUP($B202,'Published Daily Data'!$B:$BJ,MATCH(I$1,'Published Daily Data'!$B$1:$BJ$1,0),TRUE)</f>
        <v>27443</v>
      </c>
      <c r="J202" s="18">
        <f>VLOOKUP($B202,'Published Daily Data'!$B:$BJ,MATCH(J$1,'Published Daily Data'!$B$1:$BJ$1,0),TRUE)</f>
        <v>0</v>
      </c>
      <c r="K202" s="18">
        <f>VLOOKUP($B202,'Published Daily Data'!$B:$BJ,MATCH(K$1,'Published Daily Data'!$B$1:$BJ$1,0),TRUE)</f>
        <v>200405</v>
      </c>
      <c r="L202" s="18">
        <f>VLOOKUP($B202,'Published Daily Data'!$B:$BJ,MATCH(L$1,'Published Daily Data'!$B$1:$BJ$1,0),TRUE)</f>
        <v>852</v>
      </c>
      <c r="M202" s="18">
        <f>VLOOKUP($B202,'Published Daily Data'!$B:$BJ,MATCH(M$1,'Published Daily Data'!$B$1:$BJ$1,0),TRUE)</f>
        <v>8701</v>
      </c>
      <c r="N202" s="18">
        <f>VLOOKUP($B202,'Published Daily Data'!$B:$BJ,MATCH(N$1,'Published Daily Data'!$B$1:$BJ$1,0),TRUE)</f>
        <v>4403</v>
      </c>
      <c r="O202" s="18">
        <f>VLOOKUP($B202,'Published Daily Data'!$B:$BJ,MATCH(O$1,'Published Daily Data'!$B$1:$BJ$1,0),TRUE)</f>
        <v>0</v>
      </c>
      <c r="P202" s="18">
        <f>VLOOKUP($B202,'Published Daily Data'!$B:$BJ,MATCH(P$1,'Published Daily Data'!$B$1:$BJ$1,0),TRUE)</f>
        <v>26500</v>
      </c>
      <c r="Q202" s="18">
        <f>VLOOKUP($B202,'Published Daily Data'!$B:$BJ,MATCH(Q$1,'Published Daily Data'!$B$1:$BJ$1,0),TRUE)</f>
        <v>70</v>
      </c>
      <c r="R202" s="18">
        <f>VLOOKUP($B202,'Published Daily Data'!$B:$BJ,MATCH(R$1,'Published Daily Data'!$B$1:$BJ$1,0),TRUE)</f>
        <v>32694</v>
      </c>
      <c r="S202" s="18">
        <f>VLOOKUP($B202,'Published Daily Data'!$B:$BJ,MATCH(S$1,'Published Daily Data'!$B$1:$BJ$1,0),TRUE)</f>
        <v>-52474</v>
      </c>
      <c r="T202" s="18">
        <f>VLOOKUP($B202,'Published Daily Data'!$B:$BJ,MATCH(T$1,'Published Daily Data'!$B$1:$BJ$1,0),TRUE)</f>
        <v>-18544</v>
      </c>
      <c r="U202" s="18">
        <f>VLOOKUP($B202,'Published Daily Data'!$B:$BJ,MATCH(U$1,'Published Daily Data'!$B$1:$BJ$1,0),TRUE)</f>
        <v>57753</v>
      </c>
      <c r="V202" s="18">
        <f>VLOOKUP($B202,'Published Daily Data'!$B:$BJ,MATCH(V$1,'Published Daily Data'!$B$1:$BJ$1,0),TRUE)</f>
        <v>-9160</v>
      </c>
      <c r="W202" s="18">
        <f>VLOOKUP($B202,'Published Daily Data'!$B:$BJ,MATCH(W$1,'Published Daily Data'!$B$1:$BJ$1,0),TRUE)</f>
        <v>-19252</v>
      </c>
      <c r="X202" s="18">
        <f>VLOOKUP($B202,'Published Daily Data'!$B:$BJ,MATCH(X$1,'Published Daily Data'!$B$1:$BJ$1,0),TRUE)</f>
        <v>-5075</v>
      </c>
      <c r="Y202" s="18">
        <f>VLOOKUP($B202,'Published Daily Data'!$B:$BJ,MATCH(Y$1,'Published Daily Data'!$B$1:$BJ$1,0),TRUE)</f>
        <v>2552</v>
      </c>
      <c r="Z202" s="18">
        <f>VLOOKUP($B202,'Published Daily Data'!$B:$BJ,MATCH(Z$1,'Published Daily Data'!$B$1:$BJ$1,0),TRUE)</f>
        <v>69884</v>
      </c>
      <c r="AA202" s="18">
        <f>VLOOKUP($B202,'Published Daily Data'!$B:$BJ,MATCH(AA$1,'Published Daily Data'!$B$1:$BJ$1,0),TRUE)</f>
        <v>1880</v>
      </c>
      <c r="AB202" s="18">
        <f>VLOOKUP($B202,'Published Daily Data'!$B:$BJ,MATCH(AB$1,'Published Daily Data'!$B$1:$BJ$1,0),TRUE)</f>
        <v>-5239</v>
      </c>
      <c r="AC202" s="18">
        <f>VLOOKUP($B202,'Published Daily Data'!$B:$BJ,MATCH(AC$1,'Published Daily Data'!$B$1:$BJ$1,0),TRUE)</f>
        <v>38418</v>
      </c>
      <c r="AD202" s="18">
        <f>VLOOKUP($B202,'Published Daily Data'!$B:$BJ,MATCH(AD$1,'Published Daily Data'!$B$1:$BJ$1,0),TRUE)</f>
        <v>39701</v>
      </c>
      <c r="AE202" s="18">
        <f>VLOOKUP($B202,'Published Daily Data'!$B:$BJ,MATCH(AE$1,'Published Daily Data'!$B$1:$BJ$1,0),TRUE)</f>
        <v>42441</v>
      </c>
      <c r="AF202" s="18">
        <f>VLOOKUP($B202,'Published Daily Data'!$B:$BJ,MATCH(AF$1,'Published Daily Data'!$B$1:$BJ$1,0),TRUE)</f>
        <v>15087</v>
      </c>
      <c r="AG202" s="18">
        <f>VLOOKUP($B202,'Published Daily Data'!$B:$BJ,MATCH(AG$1,'Published Daily Data'!$B$1:$BJ$1,0),TRUE)</f>
        <v>7533</v>
      </c>
    </row>
    <row r="203" spans="1:33">
      <c r="A203" s="19"/>
      <c r="B203" s="25">
        <f t="shared" si="4"/>
        <v>44066</v>
      </c>
      <c r="C203" s="18">
        <f>VLOOKUP($B203,'Published Daily Data'!$B:$BJ,MATCH(C$1,'Published Daily Data'!$B$1:$BJ$1,0),TRUE)</f>
        <v>139289</v>
      </c>
      <c r="D203" s="18">
        <f>VLOOKUP($B203,'Published Daily Data'!$B:$BJ,MATCH(D$1,'Published Daily Data'!$B$1:$BJ$1,0),TRUE)</f>
        <v>136900</v>
      </c>
      <c r="E203" s="18">
        <f>VLOOKUP($B203,'Published Daily Data'!$B:$BJ,MATCH(E$1,'Published Daily Data'!$B$1:$BJ$1,0),TRUE)</f>
        <v>223186</v>
      </c>
      <c r="F203" s="18">
        <f>VLOOKUP($B203,'Published Daily Data'!$B:$BJ,MATCH(F$1,'Published Daily Data'!$B$1:$BJ$1,0),TRUE)</f>
        <v>199656</v>
      </c>
      <c r="G203" s="18">
        <f>VLOOKUP($B203,'Published Daily Data'!$B:$BJ,MATCH(G$1,'Published Daily Data'!$B$1:$BJ$1,0),TRUE)</f>
        <v>0</v>
      </c>
      <c r="H203" s="18">
        <f>VLOOKUP($B203,'Published Daily Data'!$B:$BJ,MATCH(H$1,'Published Daily Data'!$B$1:$BJ$1,0),TRUE)</f>
        <v>21779</v>
      </c>
      <c r="I203" s="18">
        <f>VLOOKUP($B203,'Published Daily Data'!$B:$BJ,MATCH(I$1,'Published Daily Data'!$B$1:$BJ$1,0),TRUE)</f>
        <v>27521</v>
      </c>
      <c r="J203" s="18">
        <f>VLOOKUP($B203,'Published Daily Data'!$B:$BJ,MATCH(J$1,'Published Daily Data'!$B$1:$BJ$1,0),TRUE)</f>
        <v>0</v>
      </c>
      <c r="K203" s="18">
        <f>VLOOKUP($B203,'Published Daily Data'!$B:$BJ,MATCH(K$1,'Published Daily Data'!$B$1:$BJ$1,0),TRUE)</f>
        <v>165776</v>
      </c>
      <c r="L203" s="18">
        <f>VLOOKUP($B203,'Published Daily Data'!$B:$BJ,MATCH(L$1,'Published Daily Data'!$B$1:$BJ$1,0),TRUE)</f>
        <v>750</v>
      </c>
      <c r="M203" s="18">
        <f>VLOOKUP($B203,'Published Daily Data'!$B:$BJ,MATCH(M$1,'Published Daily Data'!$B$1:$BJ$1,0),TRUE)</f>
        <v>3166</v>
      </c>
      <c r="N203" s="18">
        <f>VLOOKUP($B203,'Published Daily Data'!$B:$BJ,MATCH(N$1,'Published Daily Data'!$B$1:$BJ$1,0),TRUE)</f>
        <v>4210</v>
      </c>
      <c r="O203" s="18">
        <f>VLOOKUP($B203,'Published Daily Data'!$B:$BJ,MATCH(O$1,'Published Daily Data'!$B$1:$BJ$1,0),TRUE)</f>
        <v>0</v>
      </c>
      <c r="P203" s="18">
        <f>VLOOKUP($B203,'Published Daily Data'!$B:$BJ,MATCH(P$1,'Published Daily Data'!$B$1:$BJ$1,0),TRUE)</f>
        <v>25995</v>
      </c>
      <c r="Q203" s="18">
        <f>VLOOKUP($B203,'Published Daily Data'!$B:$BJ,MATCH(Q$1,'Published Daily Data'!$B$1:$BJ$1,0),TRUE)</f>
        <v>74</v>
      </c>
      <c r="R203" s="18">
        <f>VLOOKUP($B203,'Published Daily Data'!$B:$BJ,MATCH(R$1,'Published Daily Data'!$B$1:$BJ$1,0),TRUE)</f>
        <v>27650</v>
      </c>
      <c r="S203" s="18">
        <f>VLOOKUP($B203,'Published Daily Data'!$B:$BJ,MATCH(S$1,'Published Daily Data'!$B$1:$BJ$1,0),TRUE)</f>
        <v>-53469</v>
      </c>
      <c r="T203" s="18">
        <f>VLOOKUP($B203,'Published Daily Data'!$B:$BJ,MATCH(T$1,'Published Daily Data'!$B$1:$BJ$1,0),TRUE)</f>
        <v>-16096</v>
      </c>
      <c r="U203" s="18">
        <f>VLOOKUP($B203,'Published Daily Data'!$B:$BJ,MATCH(U$1,'Published Daily Data'!$B$1:$BJ$1,0),TRUE)</f>
        <v>50316</v>
      </c>
      <c r="V203" s="18">
        <f>VLOOKUP($B203,'Published Daily Data'!$B:$BJ,MATCH(V$1,'Published Daily Data'!$B$1:$BJ$1,0),TRUE)</f>
        <v>-6545</v>
      </c>
      <c r="W203" s="18">
        <f>VLOOKUP($B203,'Published Daily Data'!$B:$BJ,MATCH(W$1,'Published Daily Data'!$B$1:$BJ$1,0),TRUE)</f>
        <v>-13575</v>
      </c>
      <c r="X203" s="18">
        <f>VLOOKUP($B203,'Published Daily Data'!$B:$BJ,MATCH(X$1,'Published Daily Data'!$B$1:$BJ$1,0),TRUE)</f>
        <v>-5051</v>
      </c>
      <c r="Y203" s="18">
        <f>VLOOKUP($B203,'Published Daily Data'!$B:$BJ,MATCH(Y$1,'Published Daily Data'!$B$1:$BJ$1,0),TRUE)</f>
        <v>2475</v>
      </c>
      <c r="Z203" s="18">
        <f>VLOOKUP($B203,'Published Daily Data'!$B:$BJ,MATCH(Z$1,'Published Daily Data'!$B$1:$BJ$1,0),TRUE)</f>
        <v>66631</v>
      </c>
      <c r="AA203" s="18">
        <f>VLOOKUP($B203,'Published Daily Data'!$B:$BJ,MATCH(AA$1,'Published Daily Data'!$B$1:$BJ$1,0),TRUE)</f>
        <v>2071</v>
      </c>
      <c r="AB203" s="18">
        <f>VLOOKUP($B203,'Published Daily Data'!$B:$BJ,MATCH(AB$1,'Published Daily Data'!$B$1:$BJ$1,0),TRUE)</f>
        <v>-11127</v>
      </c>
      <c r="AC203" s="18">
        <f>VLOOKUP($B203,'Published Daily Data'!$B:$BJ,MATCH(AC$1,'Published Daily Data'!$B$1:$BJ$1,0),TRUE)</f>
        <v>35353</v>
      </c>
      <c r="AD203" s="18">
        <f>VLOOKUP($B203,'Published Daily Data'!$B:$BJ,MATCH(AD$1,'Published Daily Data'!$B$1:$BJ$1,0),TRUE)</f>
        <v>36101</v>
      </c>
      <c r="AE203" s="18">
        <f>VLOOKUP($B203,'Published Daily Data'!$B:$BJ,MATCH(AE$1,'Published Daily Data'!$B$1:$BJ$1,0),TRUE)</f>
        <v>37348</v>
      </c>
      <c r="AF203" s="18">
        <f>VLOOKUP($B203,'Published Daily Data'!$B:$BJ,MATCH(AF$1,'Published Daily Data'!$B$1:$BJ$1,0),TRUE)</f>
        <v>14675</v>
      </c>
      <c r="AG203" s="18">
        <f>VLOOKUP($B203,'Published Daily Data'!$B:$BJ,MATCH(AG$1,'Published Daily Data'!$B$1:$BJ$1,0),TRUE)</f>
        <v>6830</v>
      </c>
    </row>
    <row r="204" spans="1:33">
      <c r="A204" s="19"/>
      <c r="B204" s="25">
        <f t="shared" si="4"/>
        <v>44067</v>
      </c>
      <c r="C204" s="18">
        <f>VLOOKUP($B204,'Published Daily Data'!$B:$BJ,MATCH(C$1,'Published Daily Data'!$B$1:$BJ$1,0),TRUE)</f>
        <v>147827</v>
      </c>
      <c r="D204" s="18">
        <f>VLOOKUP($B204,'Published Daily Data'!$B:$BJ,MATCH(D$1,'Published Daily Data'!$B$1:$BJ$1,0),TRUE)</f>
        <v>142524</v>
      </c>
      <c r="E204" s="18">
        <f>VLOOKUP($B204,'Published Daily Data'!$B:$BJ,MATCH(E$1,'Published Daily Data'!$B$1:$BJ$1,0),TRUE)</f>
        <v>252699</v>
      </c>
      <c r="F204" s="18">
        <f>VLOOKUP($B204,'Published Daily Data'!$B:$BJ,MATCH(F$1,'Published Daily Data'!$B$1:$BJ$1,0),TRUE)</f>
        <v>247081</v>
      </c>
      <c r="G204" s="18">
        <f>VLOOKUP($B204,'Published Daily Data'!$B:$BJ,MATCH(G$1,'Published Daily Data'!$B$1:$BJ$1,0),TRUE)</f>
        <v>0</v>
      </c>
      <c r="H204" s="18">
        <f>VLOOKUP($B204,'Published Daily Data'!$B:$BJ,MATCH(H$1,'Published Daily Data'!$B$1:$BJ$1,0),TRUE)</f>
        <v>22000</v>
      </c>
      <c r="I204" s="18">
        <f>VLOOKUP($B204,'Published Daily Data'!$B:$BJ,MATCH(I$1,'Published Daily Data'!$B$1:$BJ$1,0),TRUE)</f>
        <v>27438</v>
      </c>
      <c r="J204" s="18">
        <f>VLOOKUP($B204,'Published Daily Data'!$B:$BJ,MATCH(J$1,'Published Daily Data'!$B$1:$BJ$1,0),TRUE)</f>
        <v>0</v>
      </c>
      <c r="K204" s="18">
        <f>VLOOKUP($B204,'Published Daily Data'!$B:$BJ,MATCH(K$1,'Published Daily Data'!$B$1:$BJ$1,0),TRUE)</f>
        <v>175507</v>
      </c>
      <c r="L204" s="18">
        <f>VLOOKUP($B204,'Published Daily Data'!$B:$BJ,MATCH(L$1,'Published Daily Data'!$B$1:$BJ$1,0),TRUE)</f>
        <v>330</v>
      </c>
      <c r="M204" s="18">
        <f>VLOOKUP($B204,'Published Daily Data'!$B:$BJ,MATCH(M$1,'Published Daily Data'!$B$1:$BJ$1,0),TRUE)</f>
        <v>23198</v>
      </c>
      <c r="N204" s="18">
        <f>VLOOKUP($B204,'Published Daily Data'!$B:$BJ,MATCH(N$1,'Published Daily Data'!$B$1:$BJ$1,0),TRUE)</f>
        <v>4225</v>
      </c>
      <c r="O204" s="18">
        <f>VLOOKUP($B204,'Published Daily Data'!$B:$BJ,MATCH(O$1,'Published Daily Data'!$B$1:$BJ$1,0),TRUE)</f>
        <v>0</v>
      </c>
      <c r="P204" s="18">
        <f>VLOOKUP($B204,'Published Daily Data'!$B:$BJ,MATCH(P$1,'Published Daily Data'!$B$1:$BJ$1,0),TRUE)</f>
        <v>27869</v>
      </c>
      <c r="Q204" s="18">
        <f>VLOOKUP($B204,'Published Daily Data'!$B:$BJ,MATCH(Q$1,'Published Daily Data'!$B$1:$BJ$1,0),TRUE)</f>
        <v>0</v>
      </c>
      <c r="R204" s="18">
        <f>VLOOKUP($B204,'Published Daily Data'!$B:$BJ,MATCH(R$1,'Published Daily Data'!$B$1:$BJ$1,0),TRUE)</f>
        <v>29511</v>
      </c>
      <c r="S204" s="18">
        <f>VLOOKUP($B204,'Published Daily Data'!$B:$BJ,MATCH(S$1,'Published Daily Data'!$B$1:$BJ$1,0),TRUE)</f>
        <v>-48295</v>
      </c>
      <c r="T204" s="18">
        <f>VLOOKUP($B204,'Published Daily Data'!$B:$BJ,MATCH(T$1,'Published Daily Data'!$B$1:$BJ$1,0),TRUE)</f>
        <v>-14855</v>
      </c>
      <c r="U204" s="18">
        <f>VLOOKUP($B204,'Published Daily Data'!$B:$BJ,MATCH(U$1,'Published Daily Data'!$B$1:$BJ$1,0),TRUE)</f>
        <v>52035</v>
      </c>
      <c r="V204" s="18">
        <f>VLOOKUP($B204,'Published Daily Data'!$B:$BJ,MATCH(V$1,'Published Daily Data'!$B$1:$BJ$1,0),TRUE)</f>
        <v>-4430</v>
      </c>
      <c r="W204" s="18">
        <f>VLOOKUP($B204,'Published Daily Data'!$B:$BJ,MATCH(W$1,'Published Daily Data'!$B$1:$BJ$1,0),TRUE)</f>
        <v>-8809</v>
      </c>
      <c r="X204" s="18">
        <f>VLOOKUP($B204,'Published Daily Data'!$B:$BJ,MATCH(X$1,'Published Daily Data'!$B$1:$BJ$1,0),TRUE)</f>
        <v>-5012</v>
      </c>
      <c r="Y204" s="18">
        <f>VLOOKUP($B204,'Published Daily Data'!$B:$BJ,MATCH(Y$1,'Published Daily Data'!$B$1:$BJ$1,0),TRUE)</f>
        <v>2734</v>
      </c>
      <c r="Z204" s="18">
        <f>VLOOKUP($B204,'Published Daily Data'!$B:$BJ,MATCH(Z$1,'Published Daily Data'!$B$1:$BJ$1,0),TRUE)</f>
        <v>69694</v>
      </c>
      <c r="AA204" s="18">
        <f>VLOOKUP($B204,'Published Daily Data'!$B:$BJ,MATCH(AA$1,'Published Daily Data'!$B$1:$BJ$1,0),TRUE)</f>
        <v>1783</v>
      </c>
      <c r="AB204" s="18">
        <f>VLOOKUP($B204,'Published Daily Data'!$B:$BJ,MATCH(AB$1,'Published Daily Data'!$B$1:$BJ$1,0),TRUE)</f>
        <v>-8546</v>
      </c>
      <c r="AC204" s="18">
        <f>VLOOKUP($B204,'Published Daily Data'!$B:$BJ,MATCH(AC$1,'Published Daily Data'!$B$1:$BJ$1,0),TRUE)</f>
        <v>45688</v>
      </c>
      <c r="AD204" s="18">
        <f>VLOOKUP($B204,'Published Daily Data'!$B:$BJ,MATCH(AD$1,'Published Daily Data'!$B$1:$BJ$1,0),TRUE)</f>
        <v>43700</v>
      </c>
      <c r="AE204" s="18">
        <f>VLOOKUP($B204,'Published Daily Data'!$B:$BJ,MATCH(AE$1,'Published Daily Data'!$B$1:$BJ$1,0),TRUE)</f>
        <v>40167</v>
      </c>
      <c r="AF204" s="18">
        <f>VLOOKUP($B204,'Published Daily Data'!$B:$BJ,MATCH(AF$1,'Published Daily Data'!$B$1:$BJ$1,0),TRUE)</f>
        <v>16011</v>
      </c>
      <c r="AG204" s="18">
        <f>VLOOKUP($B204,'Published Daily Data'!$B:$BJ,MATCH(AG$1,'Published Daily Data'!$B$1:$BJ$1,0),TRUE)</f>
        <v>7836</v>
      </c>
    </row>
    <row r="205" spans="1:33">
      <c r="A205" s="19"/>
      <c r="B205" s="25">
        <f t="shared" si="4"/>
        <v>44068</v>
      </c>
      <c r="C205" s="18">
        <f>VLOOKUP($B205,'Published Daily Data'!$B:$BJ,MATCH(C$1,'Published Daily Data'!$B$1:$BJ$1,0),TRUE)</f>
        <v>145494</v>
      </c>
      <c r="D205" s="18">
        <f>VLOOKUP($B205,'Published Daily Data'!$B:$BJ,MATCH(D$1,'Published Daily Data'!$B$1:$BJ$1,0),TRUE)</f>
        <v>142247</v>
      </c>
      <c r="E205" s="18">
        <f>VLOOKUP($B205,'Published Daily Data'!$B:$BJ,MATCH(E$1,'Published Daily Data'!$B$1:$BJ$1,0),TRUE)</f>
        <v>252948</v>
      </c>
      <c r="F205" s="18">
        <f>VLOOKUP($B205,'Published Daily Data'!$B:$BJ,MATCH(F$1,'Published Daily Data'!$B$1:$BJ$1,0),TRUE)</f>
        <v>243212</v>
      </c>
      <c r="G205" s="18">
        <f>VLOOKUP($B205,'Published Daily Data'!$B:$BJ,MATCH(G$1,'Published Daily Data'!$B$1:$BJ$1,0),TRUE)</f>
        <v>0</v>
      </c>
      <c r="H205" s="18">
        <f>VLOOKUP($B205,'Published Daily Data'!$B:$BJ,MATCH(H$1,'Published Daily Data'!$B$1:$BJ$1,0),TRUE)</f>
        <v>21410</v>
      </c>
      <c r="I205" s="18">
        <f>VLOOKUP($B205,'Published Daily Data'!$B:$BJ,MATCH(I$1,'Published Daily Data'!$B$1:$BJ$1,0),TRUE)</f>
        <v>27460</v>
      </c>
      <c r="J205" s="18">
        <f>VLOOKUP($B205,'Published Daily Data'!$B:$BJ,MATCH(J$1,'Published Daily Data'!$B$1:$BJ$1,0),TRUE)</f>
        <v>0</v>
      </c>
      <c r="K205" s="18">
        <f>VLOOKUP($B205,'Published Daily Data'!$B:$BJ,MATCH(K$1,'Published Daily Data'!$B$1:$BJ$1,0),TRUE)</f>
        <v>180374</v>
      </c>
      <c r="L205" s="18">
        <f>VLOOKUP($B205,'Published Daily Data'!$B:$BJ,MATCH(L$1,'Published Daily Data'!$B$1:$BJ$1,0),TRUE)</f>
        <v>487</v>
      </c>
      <c r="M205" s="18">
        <f>VLOOKUP($B205,'Published Daily Data'!$B:$BJ,MATCH(M$1,'Published Daily Data'!$B$1:$BJ$1,0),TRUE)</f>
        <v>18995</v>
      </c>
      <c r="N205" s="18">
        <f>VLOOKUP($B205,'Published Daily Data'!$B:$BJ,MATCH(N$1,'Published Daily Data'!$B$1:$BJ$1,0),TRUE)</f>
        <v>4238</v>
      </c>
      <c r="O205" s="18">
        <f>VLOOKUP($B205,'Published Daily Data'!$B:$BJ,MATCH(O$1,'Published Daily Data'!$B$1:$BJ$1,0),TRUE)</f>
        <v>0</v>
      </c>
      <c r="P205" s="18">
        <f>VLOOKUP($B205,'Published Daily Data'!$B:$BJ,MATCH(P$1,'Published Daily Data'!$B$1:$BJ$1,0),TRUE)</f>
        <v>28908</v>
      </c>
      <c r="Q205" s="18">
        <f>VLOOKUP($B205,'Published Daily Data'!$B:$BJ,MATCH(Q$1,'Published Daily Data'!$B$1:$BJ$1,0),TRUE)</f>
        <v>10</v>
      </c>
      <c r="R205" s="18">
        <f>VLOOKUP($B205,'Published Daily Data'!$B:$BJ,MATCH(R$1,'Published Daily Data'!$B$1:$BJ$1,0),TRUE)</f>
        <v>27256</v>
      </c>
      <c r="S205" s="18">
        <f>VLOOKUP($B205,'Published Daily Data'!$B:$BJ,MATCH(S$1,'Published Daily Data'!$B$1:$BJ$1,0),TRUE)</f>
        <v>-46947</v>
      </c>
      <c r="T205" s="18">
        <f>VLOOKUP($B205,'Published Daily Data'!$B:$BJ,MATCH(T$1,'Published Daily Data'!$B$1:$BJ$1,0),TRUE)</f>
        <v>-15238</v>
      </c>
      <c r="U205" s="18">
        <f>VLOOKUP($B205,'Published Daily Data'!$B:$BJ,MATCH(U$1,'Published Daily Data'!$B$1:$BJ$1,0),TRUE)</f>
        <v>47747</v>
      </c>
      <c r="V205" s="18">
        <f>VLOOKUP($B205,'Published Daily Data'!$B:$BJ,MATCH(V$1,'Published Daily Data'!$B$1:$BJ$1,0),TRUE)</f>
        <v>-4482</v>
      </c>
      <c r="W205" s="18">
        <f>VLOOKUP($B205,'Published Daily Data'!$B:$BJ,MATCH(W$1,'Published Daily Data'!$B$1:$BJ$1,0),TRUE)</f>
        <v>-10430</v>
      </c>
      <c r="X205" s="18">
        <f>VLOOKUP($B205,'Published Daily Data'!$B:$BJ,MATCH(X$1,'Published Daily Data'!$B$1:$BJ$1,0),TRUE)</f>
        <v>-5071</v>
      </c>
      <c r="Y205" s="18">
        <f>VLOOKUP($B205,'Published Daily Data'!$B:$BJ,MATCH(Y$1,'Published Daily Data'!$B$1:$BJ$1,0),TRUE)</f>
        <v>1769</v>
      </c>
      <c r="Z205" s="18">
        <f>VLOOKUP($B205,'Published Daily Data'!$B:$BJ,MATCH(Z$1,'Published Daily Data'!$B$1:$BJ$1,0),TRUE)</f>
        <v>70707</v>
      </c>
      <c r="AA205" s="18">
        <f>VLOOKUP($B205,'Published Daily Data'!$B:$BJ,MATCH(AA$1,'Published Daily Data'!$B$1:$BJ$1,0),TRUE)</f>
        <v>1783</v>
      </c>
      <c r="AB205" s="18">
        <f>VLOOKUP($B205,'Published Daily Data'!$B:$BJ,MATCH(AB$1,'Published Daily Data'!$B$1:$BJ$1,0),TRUE)</f>
        <v>-9514</v>
      </c>
      <c r="AC205" s="18">
        <f>VLOOKUP($B205,'Published Daily Data'!$B:$BJ,MATCH(AC$1,'Published Daily Data'!$B$1:$BJ$1,0),TRUE)</f>
        <v>46248</v>
      </c>
      <c r="AD205" s="18">
        <f>VLOOKUP($B205,'Published Daily Data'!$B:$BJ,MATCH(AD$1,'Published Daily Data'!$B$1:$BJ$1,0),TRUE)</f>
        <v>45977</v>
      </c>
      <c r="AE205" s="18">
        <f>VLOOKUP($B205,'Published Daily Data'!$B:$BJ,MATCH(AE$1,'Published Daily Data'!$B$1:$BJ$1,0),TRUE)</f>
        <v>40223</v>
      </c>
      <c r="AF205" s="18">
        <f>VLOOKUP($B205,'Published Daily Data'!$B:$BJ,MATCH(AF$1,'Published Daily Data'!$B$1:$BJ$1,0),TRUE)</f>
        <v>15896</v>
      </c>
      <c r="AG205" s="18">
        <f>VLOOKUP($B205,'Published Daily Data'!$B:$BJ,MATCH(AG$1,'Published Daily Data'!$B$1:$BJ$1,0),TRUE)</f>
        <v>8369</v>
      </c>
    </row>
    <row r="206" spans="1:33">
      <c r="A206" s="19"/>
      <c r="B206" s="25">
        <f t="shared" si="4"/>
        <v>44069</v>
      </c>
      <c r="C206" s="18">
        <f>VLOOKUP($B206,'Published Daily Data'!$B:$BJ,MATCH(C$1,'Published Daily Data'!$B$1:$BJ$1,0),TRUE)</f>
        <v>141413</v>
      </c>
      <c r="D206" s="18">
        <f>VLOOKUP($B206,'Published Daily Data'!$B:$BJ,MATCH(D$1,'Published Daily Data'!$B$1:$BJ$1,0),TRUE)</f>
        <v>141460</v>
      </c>
      <c r="E206" s="18">
        <f>VLOOKUP($B206,'Published Daily Data'!$B:$BJ,MATCH(E$1,'Published Daily Data'!$B$1:$BJ$1,0),TRUE)</f>
        <v>255509</v>
      </c>
      <c r="F206" s="18">
        <f>VLOOKUP($B206,'Published Daily Data'!$B:$BJ,MATCH(F$1,'Published Daily Data'!$B$1:$BJ$1,0),TRUE)</f>
        <v>231690</v>
      </c>
      <c r="G206" s="18">
        <f>VLOOKUP($B206,'Published Daily Data'!$B:$BJ,MATCH(G$1,'Published Daily Data'!$B$1:$BJ$1,0),TRUE)</f>
        <v>0</v>
      </c>
      <c r="H206" s="18">
        <f>VLOOKUP($B206,'Published Daily Data'!$B:$BJ,MATCH(H$1,'Published Daily Data'!$B$1:$BJ$1,0),TRUE)</f>
        <v>20946</v>
      </c>
      <c r="I206" s="18">
        <f>VLOOKUP($B206,'Published Daily Data'!$B:$BJ,MATCH(I$1,'Published Daily Data'!$B$1:$BJ$1,0),TRUE)</f>
        <v>27556</v>
      </c>
      <c r="J206" s="18">
        <f>VLOOKUP($B206,'Published Daily Data'!$B:$BJ,MATCH(J$1,'Published Daily Data'!$B$1:$BJ$1,0),TRUE)</f>
        <v>0</v>
      </c>
      <c r="K206" s="18">
        <f>VLOOKUP($B206,'Published Daily Data'!$B:$BJ,MATCH(K$1,'Published Daily Data'!$B$1:$BJ$1,0),TRUE)</f>
        <v>192711</v>
      </c>
      <c r="L206" s="18">
        <f>VLOOKUP($B206,'Published Daily Data'!$B:$BJ,MATCH(L$1,'Published Daily Data'!$B$1:$BJ$1,0),TRUE)</f>
        <v>657</v>
      </c>
      <c r="M206" s="18">
        <f>VLOOKUP($B206,'Published Daily Data'!$B:$BJ,MATCH(M$1,'Published Daily Data'!$B$1:$BJ$1,0),TRUE)</f>
        <v>9521</v>
      </c>
      <c r="N206" s="18">
        <f>VLOOKUP($B206,'Published Daily Data'!$B:$BJ,MATCH(N$1,'Published Daily Data'!$B$1:$BJ$1,0),TRUE)</f>
        <v>4123</v>
      </c>
      <c r="O206" s="18">
        <f>VLOOKUP($B206,'Published Daily Data'!$B:$BJ,MATCH(O$1,'Published Daily Data'!$B$1:$BJ$1,0),TRUE)</f>
        <v>0</v>
      </c>
      <c r="P206" s="18">
        <f>VLOOKUP($B206,'Published Daily Data'!$B:$BJ,MATCH(P$1,'Published Daily Data'!$B$1:$BJ$1,0),TRUE)</f>
        <v>28073</v>
      </c>
      <c r="Q206" s="18">
        <f>VLOOKUP($B206,'Published Daily Data'!$B:$BJ,MATCH(Q$1,'Published Daily Data'!$B$1:$BJ$1,0),TRUE)</f>
        <v>39</v>
      </c>
      <c r="R206" s="18">
        <f>VLOOKUP($B206,'Published Daily Data'!$B:$BJ,MATCH(R$1,'Published Daily Data'!$B$1:$BJ$1,0),TRUE)</f>
        <v>27507</v>
      </c>
      <c r="S206" s="18">
        <f>VLOOKUP($B206,'Published Daily Data'!$B:$BJ,MATCH(S$1,'Published Daily Data'!$B$1:$BJ$1,0),TRUE)</f>
        <v>-45599</v>
      </c>
      <c r="T206" s="18">
        <f>VLOOKUP($B206,'Published Daily Data'!$B:$BJ,MATCH(T$1,'Published Daily Data'!$B$1:$BJ$1,0),TRUE)</f>
        <v>-19388</v>
      </c>
      <c r="U206" s="18">
        <f>VLOOKUP($B206,'Published Daily Data'!$B:$BJ,MATCH(U$1,'Published Daily Data'!$B$1:$BJ$1,0),TRUE)</f>
        <v>42810</v>
      </c>
      <c r="V206" s="18">
        <f>VLOOKUP($B206,'Published Daily Data'!$B:$BJ,MATCH(V$1,'Published Daily Data'!$B$1:$BJ$1,0),TRUE)</f>
        <v>-8141</v>
      </c>
      <c r="W206" s="18">
        <f>VLOOKUP($B206,'Published Daily Data'!$B:$BJ,MATCH(W$1,'Published Daily Data'!$B$1:$BJ$1,0),TRUE)</f>
        <v>-13481</v>
      </c>
      <c r="X206" s="18">
        <f>VLOOKUP($B206,'Published Daily Data'!$B:$BJ,MATCH(X$1,'Published Daily Data'!$B$1:$BJ$1,0),TRUE)</f>
        <v>-4926</v>
      </c>
      <c r="Y206" s="18">
        <f>VLOOKUP($B206,'Published Daily Data'!$B:$BJ,MATCH(Y$1,'Published Daily Data'!$B$1:$BJ$1,0),TRUE)</f>
        <v>2820</v>
      </c>
      <c r="Z206" s="18">
        <f>VLOOKUP($B206,'Published Daily Data'!$B:$BJ,MATCH(Z$1,'Published Daily Data'!$B$1:$BJ$1,0),TRUE)</f>
        <v>71836</v>
      </c>
      <c r="AA206" s="18">
        <f>VLOOKUP($B206,'Published Daily Data'!$B:$BJ,MATCH(AA$1,'Published Daily Data'!$B$1:$BJ$1,0),TRUE)</f>
        <v>476</v>
      </c>
      <c r="AB206" s="18">
        <f>VLOOKUP($B206,'Published Daily Data'!$B:$BJ,MATCH(AB$1,'Published Daily Data'!$B$1:$BJ$1,0),TRUE)</f>
        <v>-8492</v>
      </c>
      <c r="AC206" s="18">
        <f>VLOOKUP($B206,'Published Daily Data'!$B:$BJ,MATCH(AC$1,'Published Daily Data'!$B$1:$BJ$1,0),TRUE)</f>
        <v>44596</v>
      </c>
      <c r="AD206" s="18">
        <f>VLOOKUP($B206,'Published Daily Data'!$B:$BJ,MATCH(AD$1,'Published Daily Data'!$B$1:$BJ$1,0),TRUE)</f>
        <v>45059</v>
      </c>
      <c r="AE206" s="18">
        <f>VLOOKUP($B206,'Published Daily Data'!$B:$BJ,MATCH(AE$1,'Published Daily Data'!$B$1:$BJ$1,0),TRUE)</f>
        <v>43988</v>
      </c>
      <c r="AF206" s="18">
        <f>VLOOKUP($B206,'Published Daily Data'!$B:$BJ,MATCH(AF$1,'Published Daily Data'!$B$1:$BJ$1,0),TRUE)</f>
        <v>15827</v>
      </c>
      <c r="AG206" s="18">
        <f>VLOOKUP($B206,'Published Daily Data'!$B:$BJ,MATCH(AG$1,'Published Daily Data'!$B$1:$BJ$1,0),TRUE)</f>
        <v>8686</v>
      </c>
    </row>
    <row r="207" spans="1:33">
      <c r="A207" s="19"/>
      <c r="B207" s="25">
        <f t="shared" si="4"/>
        <v>44070</v>
      </c>
      <c r="C207" s="18">
        <f>VLOOKUP($B207,'Published Daily Data'!$B:$BJ,MATCH(C$1,'Published Daily Data'!$B$1:$BJ$1,0),TRUE)</f>
        <v>140698</v>
      </c>
      <c r="D207" s="18">
        <f>VLOOKUP($B207,'Published Daily Data'!$B:$BJ,MATCH(D$1,'Published Daily Data'!$B$1:$BJ$1,0),TRUE)</f>
        <v>140681</v>
      </c>
      <c r="E207" s="18">
        <f>VLOOKUP($B207,'Published Daily Data'!$B:$BJ,MATCH(E$1,'Published Daily Data'!$B$1:$BJ$1,0),TRUE)</f>
        <v>260089</v>
      </c>
      <c r="F207" s="18">
        <f>VLOOKUP($B207,'Published Daily Data'!$B:$BJ,MATCH(F$1,'Published Daily Data'!$B$1:$BJ$1,0),TRUE)</f>
        <v>232298</v>
      </c>
      <c r="G207" s="18">
        <f>VLOOKUP($B207,'Published Daily Data'!$B:$BJ,MATCH(G$1,'Published Daily Data'!$B$1:$BJ$1,0),TRUE)</f>
        <v>0</v>
      </c>
      <c r="H207" s="18">
        <f>VLOOKUP($B207,'Published Daily Data'!$B:$BJ,MATCH(H$1,'Published Daily Data'!$B$1:$BJ$1,0),TRUE)</f>
        <v>20982</v>
      </c>
      <c r="I207" s="18">
        <f>VLOOKUP($B207,'Published Daily Data'!$B:$BJ,MATCH(I$1,'Published Daily Data'!$B$1:$BJ$1,0),TRUE)</f>
        <v>27473</v>
      </c>
      <c r="J207" s="18">
        <f>VLOOKUP($B207,'Published Daily Data'!$B:$BJ,MATCH(J$1,'Published Daily Data'!$B$1:$BJ$1,0),TRUE)</f>
        <v>0</v>
      </c>
      <c r="K207" s="18">
        <f>VLOOKUP($B207,'Published Daily Data'!$B:$BJ,MATCH(K$1,'Published Daily Data'!$B$1:$BJ$1,0),TRUE)</f>
        <v>196967</v>
      </c>
      <c r="L207" s="18">
        <f>VLOOKUP($B207,'Published Daily Data'!$B:$BJ,MATCH(L$1,'Published Daily Data'!$B$1:$BJ$1,0),TRUE)</f>
        <v>761</v>
      </c>
      <c r="M207" s="18">
        <f>VLOOKUP($B207,'Published Daily Data'!$B:$BJ,MATCH(M$1,'Published Daily Data'!$B$1:$BJ$1,0),TRUE)</f>
        <v>9986</v>
      </c>
      <c r="N207" s="18">
        <f>VLOOKUP($B207,'Published Daily Data'!$B:$BJ,MATCH(N$1,'Published Daily Data'!$B$1:$BJ$1,0),TRUE)</f>
        <v>3921</v>
      </c>
      <c r="O207" s="18">
        <f>VLOOKUP($B207,'Published Daily Data'!$B:$BJ,MATCH(O$1,'Published Daily Data'!$B$1:$BJ$1,0),TRUE)</f>
        <v>0</v>
      </c>
      <c r="P207" s="18">
        <f>VLOOKUP($B207,'Published Daily Data'!$B:$BJ,MATCH(P$1,'Published Daily Data'!$B$1:$BJ$1,0),TRUE)</f>
        <v>27357</v>
      </c>
      <c r="Q207" s="18">
        <f>VLOOKUP($B207,'Published Daily Data'!$B:$BJ,MATCH(Q$1,'Published Daily Data'!$B$1:$BJ$1,0),TRUE)</f>
        <v>23</v>
      </c>
      <c r="R207" s="18">
        <f>VLOOKUP($B207,'Published Daily Data'!$B:$BJ,MATCH(R$1,'Published Daily Data'!$B$1:$BJ$1,0),TRUE)</f>
        <v>28282</v>
      </c>
      <c r="S207" s="18">
        <f>VLOOKUP($B207,'Published Daily Data'!$B:$BJ,MATCH(S$1,'Published Daily Data'!$B$1:$BJ$1,0),TRUE)</f>
        <v>-46735</v>
      </c>
      <c r="T207" s="18">
        <f>VLOOKUP($B207,'Published Daily Data'!$B:$BJ,MATCH(T$1,'Published Daily Data'!$B$1:$BJ$1,0),TRUE)</f>
        <v>-19340</v>
      </c>
      <c r="U207" s="18">
        <f>VLOOKUP($B207,'Published Daily Data'!$B:$BJ,MATCH(U$1,'Published Daily Data'!$B$1:$BJ$1,0),TRUE)</f>
        <v>39600</v>
      </c>
      <c r="V207" s="18">
        <f>VLOOKUP($B207,'Published Daily Data'!$B:$BJ,MATCH(V$1,'Published Daily Data'!$B$1:$BJ$1,0),TRUE)</f>
        <v>-8958</v>
      </c>
      <c r="W207" s="18">
        <f>VLOOKUP($B207,'Published Daily Data'!$B:$BJ,MATCH(W$1,'Published Daily Data'!$B$1:$BJ$1,0),TRUE)</f>
        <v>-15454</v>
      </c>
      <c r="X207" s="18">
        <f>VLOOKUP($B207,'Published Daily Data'!$B:$BJ,MATCH(X$1,'Published Daily Data'!$B$1:$BJ$1,0),TRUE)</f>
        <v>-4551</v>
      </c>
      <c r="Y207" s="18">
        <f>VLOOKUP($B207,'Published Daily Data'!$B:$BJ,MATCH(Y$1,'Published Daily Data'!$B$1:$BJ$1,0),TRUE)</f>
        <v>2377</v>
      </c>
      <c r="Z207" s="18">
        <f>VLOOKUP($B207,'Published Daily Data'!$B:$BJ,MATCH(Z$1,'Published Daily Data'!$B$1:$BJ$1,0),TRUE)</f>
        <v>73192</v>
      </c>
      <c r="AA207" s="18">
        <f>VLOOKUP($B207,'Published Daily Data'!$B:$BJ,MATCH(AA$1,'Published Daily Data'!$B$1:$BJ$1,0),TRUE)</f>
        <v>1272</v>
      </c>
      <c r="AB207" s="18">
        <f>VLOOKUP($B207,'Published Daily Data'!$B:$BJ,MATCH(AB$1,'Published Daily Data'!$B$1:$BJ$1,0),TRUE)</f>
        <v>-9727</v>
      </c>
      <c r="AC207" s="18">
        <f>VLOOKUP($B207,'Published Daily Data'!$B:$BJ,MATCH(AC$1,'Published Daily Data'!$B$1:$BJ$1,0),TRUE)</f>
        <v>46001</v>
      </c>
      <c r="AD207" s="18">
        <f>VLOOKUP($B207,'Published Daily Data'!$B:$BJ,MATCH(AD$1,'Published Daily Data'!$B$1:$BJ$1,0),TRUE)</f>
        <v>46422</v>
      </c>
      <c r="AE207" s="18">
        <f>VLOOKUP($B207,'Published Daily Data'!$B:$BJ,MATCH(AE$1,'Published Daily Data'!$B$1:$BJ$1,0),TRUE)</f>
        <v>47617</v>
      </c>
      <c r="AF207" s="18">
        <f>VLOOKUP($B207,'Published Daily Data'!$B:$BJ,MATCH(AF$1,'Published Daily Data'!$B$1:$BJ$1,0),TRUE)</f>
        <v>16140</v>
      </c>
      <c r="AG207" s="18">
        <f>VLOOKUP($B207,'Published Daily Data'!$B:$BJ,MATCH(AG$1,'Published Daily Data'!$B$1:$BJ$1,0),TRUE)</f>
        <v>8780</v>
      </c>
    </row>
    <row r="208" spans="1:33">
      <c r="A208" s="19"/>
      <c r="B208" s="25">
        <f t="shared" si="4"/>
        <v>44071</v>
      </c>
      <c r="C208" s="18">
        <f>VLOOKUP($B208,'Published Daily Data'!$B:$BJ,MATCH(C$1,'Published Daily Data'!$B$1:$BJ$1,0),TRUE)</f>
        <v>140419</v>
      </c>
      <c r="D208" s="18">
        <f>VLOOKUP($B208,'Published Daily Data'!$B:$BJ,MATCH(D$1,'Published Daily Data'!$B$1:$BJ$1,0),TRUE)</f>
        <v>138597</v>
      </c>
      <c r="E208" s="18">
        <f>VLOOKUP($B208,'Published Daily Data'!$B:$BJ,MATCH(E$1,'Published Daily Data'!$B$1:$BJ$1,0),TRUE)</f>
        <v>246224</v>
      </c>
      <c r="F208" s="18">
        <f>VLOOKUP($B208,'Published Daily Data'!$B:$BJ,MATCH(F$1,'Published Daily Data'!$B$1:$BJ$1,0),TRUE)</f>
        <v>213374</v>
      </c>
      <c r="G208" s="18">
        <f>VLOOKUP($B208,'Published Daily Data'!$B:$BJ,MATCH(G$1,'Published Daily Data'!$B$1:$BJ$1,0),TRUE)</f>
        <v>0</v>
      </c>
      <c r="H208" s="18">
        <f>VLOOKUP($B208,'Published Daily Data'!$B:$BJ,MATCH(H$1,'Published Daily Data'!$B$1:$BJ$1,0),TRUE)</f>
        <v>17686</v>
      </c>
      <c r="I208" s="18">
        <f>VLOOKUP($B208,'Published Daily Data'!$B:$BJ,MATCH(I$1,'Published Daily Data'!$B$1:$BJ$1,0),TRUE)</f>
        <v>27521</v>
      </c>
      <c r="J208" s="18">
        <f>VLOOKUP($B208,'Published Daily Data'!$B:$BJ,MATCH(J$1,'Published Daily Data'!$B$1:$BJ$1,0),TRUE)</f>
        <v>0</v>
      </c>
      <c r="K208" s="18">
        <f>VLOOKUP($B208,'Published Daily Data'!$B:$BJ,MATCH(K$1,'Published Daily Data'!$B$1:$BJ$1,0),TRUE)</f>
        <v>191707</v>
      </c>
      <c r="L208" s="18">
        <f>VLOOKUP($B208,'Published Daily Data'!$B:$BJ,MATCH(L$1,'Published Daily Data'!$B$1:$BJ$1,0),TRUE)</f>
        <v>806</v>
      </c>
      <c r="M208" s="18">
        <f>VLOOKUP($B208,'Published Daily Data'!$B:$BJ,MATCH(M$1,'Published Daily Data'!$B$1:$BJ$1,0),TRUE)</f>
        <v>4218</v>
      </c>
      <c r="N208" s="18">
        <f>VLOOKUP($B208,'Published Daily Data'!$B:$BJ,MATCH(N$1,'Published Daily Data'!$B$1:$BJ$1,0),TRUE)</f>
        <v>4295</v>
      </c>
      <c r="O208" s="18">
        <f>VLOOKUP($B208,'Published Daily Data'!$B:$BJ,MATCH(O$1,'Published Daily Data'!$B$1:$BJ$1,0),TRUE)</f>
        <v>0</v>
      </c>
      <c r="P208" s="18">
        <f>VLOOKUP($B208,'Published Daily Data'!$B:$BJ,MATCH(P$1,'Published Daily Data'!$B$1:$BJ$1,0),TRUE)</f>
        <v>27792</v>
      </c>
      <c r="Q208" s="18">
        <f>VLOOKUP($B208,'Published Daily Data'!$B:$BJ,MATCH(Q$1,'Published Daily Data'!$B$1:$BJ$1,0),TRUE)</f>
        <v>51</v>
      </c>
      <c r="R208" s="18">
        <f>VLOOKUP($B208,'Published Daily Data'!$B:$BJ,MATCH(R$1,'Published Daily Data'!$B$1:$BJ$1,0),TRUE)</f>
        <v>31245</v>
      </c>
      <c r="S208" s="18">
        <f>VLOOKUP($B208,'Published Daily Data'!$B:$BJ,MATCH(S$1,'Published Daily Data'!$B$1:$BJ$1,0),TRUE)</f>
        <v>-42358</v>
      </c>
      <c r="T208" s="18">
        <f>VLOOKUP($B208,'Published Daily Data'!$B:$BJ,MATCH(T$1,'Published Daily Data'!$B$1:$BJ$1,0),TRUE)</f>
        <v>-19141</v>
      </c>
      <c r="U208" s="18">
        <f>VLOOKUP($B208,'Published Daily Data'!$B:$BJ,MATCH(U$1,'Published Daily Data'!$B$1:$BJ$1,0),TRUE)</f>
        <v>39821</v>
      </c>
      <c r="V208" s="18">
        <f>VLOOKUP($B208,'Published Daily Data'!$B:$BJ,MATCH(V$1,'Published Daily Data'!$B$1:$BJ$1,0),TRUE)</f>
        <v>-8851</v>
      </c>
      <c r="W208" s="18">
        <f>VLOOKUP($B208,'Published Daily Data'!$B:$BJ,MATCH(W$1,'Published Daily Data'!$B$1:$BJ$1,0),TRUE)</f>
        <v>-15580</v>
      </c>
      <c r="X208" s="18">
        <f>VLOOKUP($B208,'Published Daily Data'!$B:$BJ,MATCH(X$1,'Published Daily Data'!$B$1:$BJ$1,0),TRUE)</f>
        <v>-5037</v>
      </c>
      <c r="Y208" s="18">
        <f>VLOOKUP($B208,'Published Daily Data'!$B:$BJ,MATCH(Y$1,'Published Daily Data'!$B$1:$BJ$1,0),TRUE)</f>
        <v>2603</v>
      </c>
      <c r="Z208" s="18">
        <f>VLOOKUP($B208,'Published Daily Data'!$B:$BJ,MATCH(Z$1,'Published Daily Data'!$B$1:$BJ$1,0),TRUE)</f>
        <v>56064</v>
      </c>
      <c r="AA208" s="18">
        <f>VLOOKUP($B208,'Published Daily Data'!$B:$BJ,MATCH(AA$1,'Published Daily Data'!$B$1:$BJ$1,0),TRUE)</f>
        <v>594</v>
      </c>
      <c r="AB208" s="18">
        <f>VLOOKUP($B208,'Published Daily Data'!$B:$BJ,MATCH(AB$1,'Published Daily Data'!$B$1:$BJ$1,0),TRUE)</f>
        <v>-10826</v>
      </c>
      <c r="AC208" s="18">
        <f>VLOOKUP($B208,'Published Daily Data'!$B:$BJ,MATCH(AC$1,'Published Daily Data'!$B$1:$BJ$1,0),TRUE)</f>
        <v>41571</v>
      </c>
      <c r="AD208" s="18">
        <f>VLOOKUP($B208,'Published Daily Data'!$B:$BJ,MATCH(AD$1,'Published Daily Data'!$B$1:$BJ$1,0),TRUE)</f>
        <v>46199</v>
      </c>
      <c r="AE208" s="18">
        <f>VLOOKUP($B208,'Published Daily Data'!$B:$BJ,MATCH(AE$1,'Published Daily Data'!$B$1:$BJ$1,0),TRUE)</f>
        <v>44049</v>
      </c>
      <c r="AF208" s="18">
        <f>VLOOKUP($B208,'Published Daily Data'!$B:$BJ,MATCH(AF$1,'Published Daily Data'!$B$1:$BJ$1,0),TRUE)</f>
        <v>16079</v>
      </c>
      <c r="AG208" s="18">
        <f>VLOOKUP($B208,'Published Daily Data'!$B:$BJ,MATCH(AG$1,'Published Daily Data'!$B$1:$BJ$1,0),TRUE)</f>
        <v>9099</v>
      </c>
    </row>
    <row r="209" spans="1:33">
      <c r="A209" s="19"/>
      <c r="B209" s="25">
        <f t="shared" si="4"/>
        <v>44072</v>
      </c>
      <c r="C209" s="18">
        <f>VLOOKUP($B209,'Published Daily Data'!$B:$BJ,MATCH(C$1,'Published Daily Data'!$B$1:$BJ$1,0),TRUE)</f>
        <v>130565</v>
      </c>
      <c r="D209" s="18">
        <f>VLOOKUP($B209,'Published Daily Data'!$B:$BJ,MATCH(D$1,'Published Daily Data'!$B$1:$BJ$1,0),TRUE)</f>
        <v>131717</v>
      </c>
      <c r="E209" s="18">
        <f>VLOOKUP($B209,'Published Daily Data'!$B:$BJ,MATCH(E$1,'Published Daily Data'!$B$1:$BJ$1,0),TRUE)</f>
        <v>257824</v>
      </c>
      <c r="F209" s="18">
        <f>VLOOKUP($B209,'Published Daily Data'!$B:$BJ,MATCH(F$1,'Published Daily Data'!$B$1:$BJ$1,0),TRUE)</f>
        <v>241309</v>
      </c>
      <c r="G209" s="18">
        <f>VLOOKUP($B209,'Published Daily Data'!$B:$BJ,MATCH(G$1,'Published Daily Data'!$B$1:$BJ$1,0),TRUE)</f>
        <v>0</v>
      </c>
      <c r="H209" s="18">
        <f>VLOOKUP($B209,'Published Daily Data'!$B:$BJ,MATCH(H$1,'Published Daily Data'!$B$1:$BJ$1,0),TRUE)</f>
        <v>17359</v>
      </c>
      <c r="I209" s="18">
        <f>VLOOKUP($B209,'Published Daily Data'!$B:$BJ,MATCH(I$1,'Published Daily Data'!$B$1:$BJ$1,0),TRUE)</f>
        <v>27444</v>
      </c>
      <c r="J209" s="18">
        <f>VLOOKUP($B209,'Published Daily Data'!$B:$BJ,MATCH(J$1,'Published Daily Data'!$B$1:$BJ$1,0),TRUE)</f>
        <v>0</v>
      </c>
      <c r="K209" s="18">
        <f>VLOOKUP($B209,'Published Daily Data'!$B:$BJ,MATCH(K$1,'Published Daily Data'!$B$1:$BJ$1,0),TRUE)</f>
        <v>166778</v>
      </c>
      <c r="L209" s="18">
        <f>VLOOKUP($B209,'Published Daily Data'!$B:$BJ,MATCH(L$1,'Published Daily Data'!$B$1:$BJ$1,0),TRUE)</f>
        <v>862</v>
      </c>
      <c r="M209" s="18">
        <f>VLOOKUP($B209,'Published Daily Data'!$B:$BJ,MATCH(M$1,'Published Daily Data'!$B$1:$BJ$1,0),TRUE)</f>
        <v>41120</v>
      </c>
      <c r="N209" s="18">
        <f>VLOOKUP($B209,'Published Daily Data'!$B:$BJ,MATCH(N$1,'Published Daily Data'!$B$1:$BJ$1,0),TRUE)</f>
        <v>4267</v>
      </c>
      <c r="O209" s="18">
        <f>VLOOKUP($B209,'Published Daily Data'!$B:$BJ,MATCH(O$1,'Published Daily Data'!$B$1:$BJ$1,0),TRUE)</f>
        <v>0</v>
      </c>
      <c r="P209" s="18">
        <f>VLOOKUP($B209,'Published Daily Data'!$B:$BJ,MATCH(P$1,'Published Daily Data'!$B$1:$BJ$1,0),TRUE)</f>
        <v>25166</v>
      </c>
      <c r="Q209" s="18">
        <f>VLOOKUP($B209,'Published Daily Data'!$B:$BJ,MATCH(Q$1,'Published Daily Data'!$B$1:$BJ$1,0),TRUE)</f>
        <v>0</v>
      </c>
      <c r="R209" s="18">
        <f>VLOOKUP($B209,'Published Daily Data'!$B:$BJ,MATCH(R$1,'Published Daily Data'!$B$1:$BJ$1,0),TRUE)</f>
        <v>31177</v>
      </c>
      <c r="S209" s="18">
        <f>VLOOKUP($B209,'Published Daily Data'!$B:$BJ,MATCH(S$1,'Published Daily Data'!$B$1:$BJ$1,0),TRUE)</f>
        <v>-41184</v>
      </c>
      <c r="T209" s="18">
        <f>VLOOKUP($B209,'Published Daily Data'!$B:$BJ,MATCH(T$1,'Published Daily Data'!$B$1:$BJ$1,0),TRUE)</f>
        <v>-15023</v>
      </c>
      <c r="U209" s="18">
        <f>VLOOKUP($B209,'Published Daily Data'!$B:$BJ,MATCH(U$1,'Published Daily Data'!$B$1:$BJ$1,0),TRUE)</f>
        <v>40734</v>
      </c>
      <c r="V209" s="18">
        <f>VLOOKUP($B209,'Published Daily Data'!$B:$BJ,MATCH(V$1,'Published Daily Data'!$B$1:$BJ$1,0),TRUE)</f>
        <v>-7326</v>
      </c>
      <c r="W209" s="18">
        <f>VLOOKUP($B209,'Published Daily Data'!$B:$BJ,MATCH(W$1,'Published Daily Data'!$B$1:$BJ$1,0),TRUE)</f>
        <v>-16119</v>
      </c>
      <c r="X209" s="18">
        <f>VLOOKUP($B209,'Published Daily Data'!$B:$BJ,MATCH(X$1,'Published Daily Data'!$B$1:$BJ$1,0),TRUE)</f>
        <v>-4939</v>
      </c>
      <c r="Y209" s="18">
        <f>VLOOKUP($B209,'Published Daily Data'!$B:$BJ,MATCH(Y$1,'Published Daily Data'!$B$1:$BJ$1,0),TRUE)</f>
        <v>2933</v>
      </c>
      <c r="Z209" s="18">
        <f>VLOOKUP($B209,'Published Daily Data'!$B:$BJ,MATCH(Z$1,'Published Daily Data'!$B$1:$BJ$1,0),TRUE)</f>
        <v>71244</v>
      </c>
      <c r="AA209" s="18">
        <f>VLOOKUP($B209,'Published Daily Data'!$B:$BJ,MATCH(AA$1,'Published Daily Data'!$B$1:$BJ$1,0),TRUE)</f>
        <v>1292</v>
      </c>
      <c r="AB209" s="18">
        <f>VLOOKUP($B209,'Published Daily Data'!$B:$BJ,MATCH(AB$1,'Published Daily Data'!$B$1:$BJ$1,0),TRUE)</f>
        <v>-8106</v>
      </c>
      <c r="AC209" s="18">
        <f>VLOOKUP($B209,'Published Daily Data'!$B:$BJ,MATCH(AC$1,'Published Daily Data'!$B$1:$BJ$1,0),TRUE)</f>
        <v>40966</v>
      </c>
      <c r="AD209" s="18">
        <f>VLOOKUP($B209,'Published Daily Data'!$B:$BJ,MATCH(AD$1,'Published Daily Data'!$B$1:$BJ$1,0),TRUE)</f>
        <v>49516</v>
      </c>
      <c r="AE209" s="18">
        <f>VLOOKUP($B209,'Published Daily Data'!$B:$BJ,MATCH(AE$1,'Published Daily Data'!$B$1:$BJ$1,0),TRUE)</f>
        <v>47379</v>
      </c>
      <c r="AF209" s="18">
        <f>VLOOKUP($B209,'Published Daily Data'!$B:$BJ,MATCH(AF$1,'Published Daily Data'!$B$1:$BJ$1,0),TRUE)</f>
        <v>15576</v>
      </c>
      <c r="AG209" s="18">
        <f>VLOOKUP($B209,'Published Daily Data'!$B:$BJ,MATCH(AG$1,'Published Daily Data'!$B$1:$BJ$1,0),TRUE)</f>
        <v>8023</v>
      </c>
    </row>
    <row r="210" spans="1:33">
      <c r="A210" s="19"/>
      <c r="B210" s="25">
        <f t="shared" si="4"/>
        <v>44073</v>
      </c>
      <c r="C210" s="18">
        <f>VLOOKUP($B210,'Published Daily Data'!$B:$BJ,MATCH(C$1,'Published Daily Data'!$B$1:$BJ$1,0),TRUE)</f>
        <v>128472</v>
      </c>
      <c r="D210" s="18">
        <f>VLOOKUP($B210,'Published Daily Data'!$B:$BJ,MATCH(D$1,'Published Daily Data'!$B$1:$BJ$1,0),TRUE)</f>
        <v>125416</v>
      </c>
      <c r="E210" s="18">
        <f>VLOOKUP($B210,'Published Daily Data'!$B:$BJ,MATCH(E$1,'Published Daily Data'!$B$1:$BJ$1,0),TRUE)</f>
        <v>201033</v>
      </c>
      <c r="F210" s="18">
        <f>VLOOKUP($B210,'Published Daily Data'!$B:$BJ,MATCH(F$1,'Published Daily Data'!$B$1:$BJ$1,0),TRUE)</f>
        <v>192327</v>
      </c>
      <c r="G210" s="18">
        <f>VLOOKUP($B210,'Published Daily Data'!$B:$BJ,MATCH(G$1,'Published Daily Data'!$B$1:$BJ$1,0),TRUE)</f>
        <v>0</v>
      </c>
      <c r="H210" s="18">
        <f>VLOOKUP($B210,'Published Daily Data'!$B:$BJ,MATCH(H$1,'Published Daily Data'!$B$1:$BJ$1,0),TRUE)</f>
        <v>17680</v>
      </c>
      <c r="I210" s="18">
        <f>VLOOKUP($B210,'Published Daily Data'!$B:$BJ,MATCH(I$1,'Published Daily Data'!$B$1:$BJ$1,0),TRUE)</f>
        <v>27556</v>
      </c>
      <c r="J210" s="18">
        <f>VLOOKUP($B210,'Published Daily Data'!$B:$BJ,MATCH(J$1,'Published Daily Data'!$B$1:$BJ$1,0),TRUE)</f>
        <v>0</v>
      </c>
      <c r="K210" s="18">
        <f>VLOOKUP($B210,'Published Daily Data'!$B:$BJ,MATCH(K$1,'Published Daily Data'!$B$1:$BJ$1,0),TRUE)</f>
        <v>132459</v>
      </c>
      <c r="L210" s="18">
        <f>VLOOKUP($B210,'Published Daily Data'!$B:$BJ,MATCH(L$1,'Published Daily Data'!$B$1:$BJ$1,0),TRUE)</f>
        <v>878</v>
      </c>
      <c r="M210" s="18">
        <f>VLOOKUP($B210,'Published Daily Data'!$B:$BJ,MATCH(M$1,'Published Daily Data'!$B$1:$BJ$1,0),TRUE)</f>
        <v>18403</v>
      </c>
      <c r="N210" s="18">
        <f>VLOOKUP($B210,'Published Daily Data'!$B:$BJ,MATCH(N$1,'Published Daily Data'!$B$1:$BJ$1,0),TRUE)</f>
        <v>4057</v>
      </c>
      <c r="O210" s="18">
        <f>VLOOKUP($B210,'Published Daily Data'!$B:$BJ,MATCH(O$1,'Published Daily Data'!$B$1:$BJ$1,0),TRUE)</f>
        <v>0</v>
      </c>
      <c r="P210" s="18">
        <f>VLOOKUP($B210,'Published Daily Data'!$B:$BJ,MATCH(P$1,'Published Daily Data'!$B$1:$BJ$1,0),TRUE)</f>
        <v>22146</v>
      </c>
      <c r="Q210" s="18">
        <f>VLOOKUP($B210,'Published Daily Data'!$B:$BJ,MATCH(Q$1,'Published Daily Data'!$B$1:$BJ$1,0),TRUE)</f>
        <v>22</v>
      </c>
      <c r="R210" s="18">
        <f>VLOOKUP($B210,'Published Daily Data'!$B:$BJ,MATCH(R$1,'Published Daily Data'!$B$1:$BJ$1,0),TRUE)</f>
        <v>27331</v>
      </c>
      <c r="S210" s="18">
        <f>VLOOKUP($B210,'Published Daily Data'!$B:$BJ,MATCH(S$1,'Published Daily Data'!$B$1:$BJ$1,0),TRUE)</f>
        <v>-47925</v>
      </c>
      <c r="T210" s="18">
        <f>VLOOKUP($B210,'Published Daily Data'!$B:$BJ,MATCH(T$1,'Published Daily Data'!$B$1:$BJ$1,0),TRUE)</f>
        <v>-12337</v>
      </c>
      <c r="U210" s="18">
        <f>VLOOKUP($B210,'Published Daily Data'!$B:$BJ,MATCH(U$1,'Published Daily Data'!$B$1:$BJ$1,0),TRUE)</f>
        <v>36315</v>
      </c>
      <c r="V210" s="18">
        <f>VLOOKUP($B210,'Published Daily Data'!$B:$BJ,MATCH(V$1,'Published Daily Data'!$B$1:$BJ$1,0),TRUE)</f>
        <v>-5137</v>
      </c>
      <c r="W210" s="18">
        <f>VLOOKUP($B210,'Published Daily Data'!$B:$BJ,MATCH(W$1,'Published Daily Data'!$B$1:$BJ$1,0),TRUE)</f>
        <v>-14544</v>
      </c>
      <c r="X210" s="18">
        <f>VLOOKUP($B210,'Published Daily Data'!$B:$BJ,MATCH(X$1,'Published Daily Data'!$B$1:$BJ$1,0),TRUE)</f>
        <v>-5015</v>
      </c>
      <c r="Y210" s="18">
        <f>VLOOKUP($B210,'Published Daily Data'!$B:$BJ,MATCH(Y$1,'Published Daily Data'!$B$1:$BJ$1,0),TRUE)</f>
        <v>876</v>
      </c>
      <c r="Z210" s="18">
        <f>VLOOKUP($B210,'Published Daily Data'!$B:$BJ,MATCH(Z$1,'Published Daily Data'!$B$1:$BJ$1,0),TRUE)</f>
        <v>64896</v>
      </c>
      <c r="AA210" s="18">
        <f>VLOOKUP($B210,'Published Daily Data'!$B:$BJ,MATCH(AA$1,'Published Daily Data'!$B$1:$BJ$1,0),TRUE)</f>
        <v>1464</v>
      </c>
      <c r="AB210" s="18">
        <f>VLOOKUP($B210,'Published Daily Data'!$B:$BJ,MATCH(AB$1,'Published Daily Data'!$B$1:$BJ$1,0),TRUE)</f>
        <v>-11847</v>
      </c>
      <c r="AC210" s="18">
        <f>VLOOKUP($B210,'Published Daily Data'!$B:$BJ,MATCH(AC$1,'Published Daily Data'!$B$1:$BJ$1,0),TRUE)</f>
        <v>26872</v>
      </c>
      <c r="AD210" s="18">
        <f>VLOOKUP($B210,'Published Daily Data'!$B:$BJ,MATCH(AD$1,'Published Daily Data'!$B$1:$BJ$1,0),TRUE)</f>
        <v>45521</v>
      </c>
      <c r="AE210" s="18">
        <f>VLOOKUP($B210,'Published Daily Data'!$B:$BJ,MATCH(AE$1,'Published Daily Data'!$B$1:$BJ$1,0),TRUE)</f>
        <v>41884</v>
      </c>
      <c r="AF210" s="18">
        <f>VLOOKUP($B210,'Published Daily Data'!$B:$BJ,MATCH(AF$1,'Published Daily Data'!$B$1:$BJ$1,0),TRUE)</f>
        <v>13949</v>
      </c>
      <c r="AG210" s="18">
        <f>VLOOKUP($B210,'Published Daily Data'!$B:$BJ,MATCH(AG$1,'Published Daily Data'!$B$1:$BJ$1,0),TRUE)</f>
        <v>7856</v>
      </c>
    </row>
    <row r="211" spans="1:33">
      <c r="A211" s="19"/>
      <c r="B211" s="25">
        <f t="shared" si="4"/>
        <v>44074</v>
      </c>
      <c r="C211" s="18">
        <f>VLOOKUP($B211,'Published Daily Data'!$B:$BJ,MATCH(C$1,'Published Daily Data'!$B$1:$BJ$1,0),TRUE)</f>
        <v>134827</v>
      </c>
      <c r="D211" s="18">
        <f>VLOOKUP($B211,'Published Daily Data'!$B:$BJ,MATCH(D$1,'Published Daily Data'!$B$1:$BJ$1,0),TRUE)</f>
        <v>134482</v>
      </c>
      <c r="E211" s="18">
        <f>VLOOKUP($B211,'Published Daily Data'!$B:$BJ,MATCH(E$1,'Published Daily Data'!$B$1:$BJ$1,0),TRUE)</f>
        <v>241963</v>
      </c>
      <c r="F211" s="18">
        <f>VLOOKUP($B211,'Published Daily Data'!$B:$BJ,MATCH(F$1,'Published Daily Data'!$B$1:$BJ$1,0),TRUE)</f>
        <v>233867</v>
      </c>
      <c r="G211" s="18">
        <f>VLOOKUP($B211,'Published Daily Data'!$B:$BJ,MATCH(G$1,'Published Daily Data'!$B$1:$BJ$1,0),TRUE)</f>
        <v>0</v>
      </c>
      <c r="H211" s="18">
        <f>VLOOKUP($B211,'Published Daily Data'!$B:$BJ,MATCH(H$1,'Published Daily Data'!$B$1:$BJ$1,0),TRUE)</f>
        <v>21441</v>
      </c>
      <c r="I211" s="18">
        <f>VLOOKUP($B211,'Published Daily Data'!$B:$BJ,MATCH(I$1,'Published Daily Data'!$B$1:$BJ$1,0),TRUE)</f>
        <v>27440</v>
      </c>
      <c r="J211" s="18">
        <f>VLOOKUP($B211,'Published Daily Data'!$B:$BJ,MATCH(J$1,'Published Daily Data'!$B$1:$BJ$1,0),TRUE)</f>
        <v>0</v>
      </c>
      <c r="K211" s="18">
        <f>VLOOKUP($B211,'Published Daily Data'!$B:$BJ,MATCH(K$1,'Published Daily Data'!$B$1:$BJ$1,0),TRUE)</f>
        <v>161161</v>
      </c>
      <c r="L211" s="18">
        <f>VLOOKUP($B211,'Published Daily Data'!$B:$BJ,MATCH(L$1,'Published Daily Data'!$B$1:$BJ$1,0),TRUE)</f>
        <v>847</v>
      </c>
      <c r="M211" s="18">
        <f>VLOOKUP($B211,'Published Daily Data'!$B:$BJ,MATCH(M$1,'Published Daily Data'!$B$1:$BJ$1,0),TRUE)</f>
        <v>26858</v>
      </c>
      <c r="N211" s="18">
        <f>VLOOKUP($B211,'Published Daily Data'!$B:$BJ,MATCH(N$1,'Published Daily Data'!$B$1:$BJ$1,0),TRUE)</f>
        <v>4223</v>
      </c>
      <c r="O211" s="18">
        <f>VLOOKUP($B211,'Published Daily Data'!$B:$BJ,MATCH(O$1,'Published Daily Data'!$B$1:$BJ$1,0),TRUE)</f>
        <v>0</v>
      </c>
      <c r="P211" s="18">
        <f>VLOOKUP($B211,'Published Daily Data'!$B:$BJ,MATCH(P$1,'Published Daily Data'!$B$1:$BJ$1,0),TRUE)</f>
        <v>21859</v>
      </c>
      <c r="Q211" s="18">
        <f>VLOOKUP($B211,'Published Daily Data'!$B:$BJ,MATCH(Q$1,'Published Daily Data'!$B$1:$BJ$1,0),TRUE)</f>
        <v>8</v>
      </c>
      <c r="R211" s="18">
        <f>VLOOKUP($B211,'Published Daily Data'!$B:$BJ,MATCH(R$1,'Published Daily Data'!$B$1:$BJ$1,0),TRUE)</f>
        <v>30478</v>
      </c>
      <c r="S211" s="18">
        <f>VLOOKUP($B211,'Published Daily Data'!$B:$BJ,MATCH(S$1,'Published Daily Data'!$B$1:$BJ$1,0),TRUE)</f>
        <v>-36127</v>
      </c>
      <c r="T211" s="18">
        <f>VLOOKUP($B211,'Published Daily Data'!$B:$BJ,MATCH(T$1,'Published Daily Data'!$B$1:$BJ$1,0),TRUE)</f>
        <v>-14495</v>
      </c>
      <c r="U211" s="18">
        <f>VLOOKUP($B211,'Published Daily Data'!$B:$BJ,MATCH(U$1,'Published Daily Data'!$B$1:$BJ$1,0),TRUE)</f>
        <v>39116</v>
      </c>
      <c r="V211" s="18">
        <f>VLOOKUP($B211,'Published Daily Data'!$B:$BJ,MATCH(V$1,'Published Daily Data'!$B$1:$BJ$1,0),TRUE)</f>
        <v>-4245</v>
      </c>
      <c r="W211" s="18">
        <f>VLOOKUP($B211,'Published Daily Data'!$B:$BJ,MATCH(W$1,'Published Daily Data'!$B$1:$BJ$1,0),TRUE)</f>
        <v>-4010</v>
      </c>
      <c r="X211" s="18">
        <f>VLOOKUP($B211,'Published Daily Data'!$B:$BJ,MATCH(X$1,'Published Daily Data'!$B$1:$BJ$1,0),TRUE)</f>
        <v>-4675</v>
      </c>
      <c r="Y211" s="18">
        <f>VLOOKUP($B211,'Published Daily Data'!$B:$BJ,MATCH(Y$1,'Published Daily Data'!$B$1:$BJ$1,0),TRUE)</f>
        <v>1034</v>
      </c>
      <c r="Z211" s="18">
        <f>VLOOKUP($B211,'Published Daily Data'!$B:$BJ,MATCH(Z$1,'Published Daily Data'!$B$1:$BJ$1,0),TRUE)</f>
        <v>71260</v>
      </c>
      <c r="AA211" s="18">
        <f>VLOOKUP($B211,'Published Daily Data'!$B:$BJ,MATCH(AA$1,'Published Daily Data'!$B$1:$BJ$1,0),TRUE)</f>
        <v>1668</v>
      </c>
      <c r="AB211" s="18">
        <f>VLOOKUP($B211,'Published Daily Data'!$B:$BJ,MATCH(AB$1,'Published Daily Data'!$B$1:$BJ$1,0),TRUE)</f>
        <v>-9116</v>
      </c>
      <c r="AC211" s="18">
        <f>VLOOKUP($B211,'Published Daily Data'!$B:$BJ,MATCH(AC$1,'Published Daily Data'!$B$1:$BJ$1,0),TRUE)</f>
        <v>28577</v>
      </c>
      <c r="AD211" s="18">
        <f>VLOOKUP($B211,'Published Daily Data'!$B:$BJ,MATCH(AD$1,'Published Daily Data'!$B$1:$BJ$1,0),TRUE)</f>
        <v>45903</v>
      </c>
      <c r="AE211" s="18">
        <f>VLOOKUP($B211,'Published Daily Data'!$B:$BJ,MATCH(AE$1,'Published Daily Data'!$B$1:$BJ$1,0),TRUE)</f>
        <v>41430</v>
      </c>
      <c r="AF211" s="18">
        <f>VLOOKUP($B211,'Published Daily Data'!$B:$BJ,MATCH(AF$1,'Published Daily Data'!$B$1:$BJ$1,0),TRUE)</f>
        <v>16353</v>
      </c>
      <c r="AG211" s="18">
        <f>VLOOKUP($B211,'Published Daily Data'!$B:$BJ,MATCH(AG$1,'Published Daily Data'!$B$1:$BJ$1,0),TRUE)</f>
        <v>8849</v>
      </c>
    </row>
    <row r="212" spans="1:33">
      <c r="A212" s="19"/>
      <c r="B212" s="25">
        <f t="shared" si="4"/>
        <v>44075</v>
      </c>
      <c r="C212" s="18">
        <f>VLOOKUP($B212,'Published Daily Data'!$B:$BJ,MATCH(C$1,'Published Daily Data'!$B$1:$BJ$1,0),TRUE)</f>
        <v>138626</v>
      </c>
      <c r="D212" s="18">
        <f>VLOOKUP($B212,'Published Daily Data'!$B:$BJ,MATCH(D$1,'Published Daily Data'!$B$1:$BJ$1,0),TRUE)</f>
        <v>141704</v>
      </c>
      <c r="E212" s="18">
        <f>VLOOKUP($B212,'Published Daily Data'!$B:$BJ,MATCH(E$1,'Published Daily Data'!$B$1:$BJ$1,0),TRUE)</f>
        <v>212519</v>
      </c>
      <c r="F212" s="18">
        <f>VLOOKUP($B212,'Published Daily Data'!$B:$BJ,MATCH(F$1,'Published Daily Data'!$B$1:$BJ$1,0),TRUE)</f>
        <v>188108</v>
      </c>
      <c r="G212" s="18">
        <f>VLOOKUP($B212,'Published Daily Data'!$B:$BJ,MATCH(G$1,'Published Daily Data'!$B$1:$BJ$1,0),TRUE)</f>
        <v>0</v>
      </c>
      <c r="H212" s="18">
        <f>VLOOKUP($B212,'Published Daily Data'!$B:$BJ,MATCH(H$1,'Published Daily Data'!$B$1:$BJ$1,0),TRUE)</f>
        <v>21949</v>
      </c>
      <c r="I212" s="18">
        <f>VLOOKUP($B212,'Published Daily Data'!$B:$BJ,MATCH(I$1,'Published Daily Data'!$B$1:$BJ$1,0),TRUE)</f>
        <v>27349</v>
      </c>
      <c r="J212" s="18">
        <f>VLOOKUP($B212,'Published Daily Data'!$B:$BJ,MATCH(J$1,'Published Daily Data'!$B$1:$BJ$1,0),TRUE)</f>
        <v>0</v>
      </c>
      <c r="K212" s="18">
        <f>VLOOKUP($B212,'Published Daily Data'!$B:$BJ,MATCH(K$1,'Published Daily Data'!$B$1:$BJ$1,0),TRUE)</f>
        <v>143661</v>
      </c>
      <c r="L212" s="18">
        <f>VLOOKUP($B212,'Published Daily Data'!$B:$BJ,MATCH(L$1,'Published Daily Data'!$B$1:$BJ$1,0),TRUE)</f>
        <v>866</v>
      </c>
      <c r="M212" s="18">
        <f>VLOOKUP($B212,'Published Daily Data'!$B:$BJ,MATCH(M$1,'Published Daily Data'!$B$1:$BJ$1,0),TRUE)</f>
        <v>14740</v>
      </c>
      <c r="N212" s="18">
        <f>VLOOKUP($B212,'Published Daily Data'!$B:$BJ,MATCH(N$1,'Published Daily Data'!$B$1:$BJ$1,0),TRUE)</f>
        <v>3956</v>
      </c>
      <c r="O212" s="18">
        <f>VLOOKUP($B212,'Published Daily Data'!$B:$BJ,MATCH(O$1,'Published Daily Data'!$B$1:$BJ$1,0),TRUE)</f>
        <v>0</v>
      </c>
      <c r="P212" s="18">
        <f>VLOOKUP($B212,'Published Daily Data'!$B:$BJ,MATCH(P$1,'Published Daily Data'!$B$1:$BJ$1,0),TRUE)</f>
        <v>21846</v>
      </c>
      <c r="Q212" s="18">
        <f>VLOOKUP($B212,'Published Daily Data'!$B:$BJ,MATCH(Q$1,'Published Daily Data'!$B$1:$BJ$1,0),TRUE)</f>
        <v>34</v>
      </c>
      <c r="R212" s="18">
        <f>VLOOKUP($B212,'Published Daily Data'!$B:$BJ,MATCH(R$1,'Published Daily Data'!$B$1:$BJ$1,0),TRUE)</f>
        <v>30134</v>
      </c>
      <c r="S212" s="18">
        <f>VLOOKUP($B212,'Published Daily Data'!$B:$BJ,MATCH(S$1,'Published Daily Data'!$B$1:$BJ$1,0),TRUE)</f>
        <v>-40743</v>
      </c>
      <c r="T212" s="18">
        <f>VLOOKUP($B212,'Published Daily Data'!$B:$BJ,MATCH(T$1,'Published Daily Data'!$B$1:$BJ$1,0),TRUE)</f>
        <v>-13090</v>
      </c>
      <c r="U212" s="18">
        <f>VLOOKUP($B212,'Published Daily Data'!$B:$BJ,MATCH(U$1,'Published Daily Data'!$B$1:$BJ$1,0),TRUE)</f>
        <v>26758</v>
      </c>
      <c r="V212" s="18">
        <f>VLOOKUP($B212,'Published Daily Data'!$B:$BJ,MATCH(V$1,'Published Daily Data'!$B$1:$BJ$1,0),TRUE)</f>
        <v>-4433</v>
      </c>
      <c r="W212" s="18">
        <f>VLOOKUP($B212,'Published Daily Data'!$B:$BJ,MATCH(W$1,'Published Daily Data'!$B$1:$BJ$1,0),TRUE)</f>
        <v>-10229</v>
      </c>
      <c r="X212" s="18">
        <f>VLOOKUP($B212,'Published Daily Data'!$B:$BJ,MATCH(X$1,'Published Daily Data'!$B$1:$BJ$1,0),TRUE)</f>
        <v>-5059</v>
      </c>
      <c r="Y212" s="18">
        <f>VLOOKUP($B212,'Published Daily Data'!$B:$BJ,MATCH(Y$1,'Published Daily Data'!$B$1:$BJ$1,0),TRUE)</f>
        <v>607</v>
      </c>
      <c r="Z212" s="18">
        <f>VLOOKUP($B212,'Published Daily Data'!$B:$BJ,MATCH(Z$1,'Published Daily Data'!$B$1:$BJ$1,0),TRUE)</f>
        <v>59454</v>
      </c>
      <c r="AA212" s="18">
        <f>VLOOKUP($B212,'Published Daily Data'!$B:$BJ,MATCH(AA$1,'Published Daily Data'!$B$1:$BJ$1,0),TRUE)</f>
        <v>715</v>
      </c>
      <c r="AB212" s="18">
        <f>VLOOKUP($B212,'Published Daily Data'!$B:$BJ,MATCH(AB$1,'Published Daily Data'!$B$1:$BJ$1,0),TRUE)</f>
        <v>-19828</v>
      </c>
      <c r="AC212" s="18">
        <f>VLOOKUP($B212,'Published Daily Data'!$B:$BJ,MATCH(AC$1,'Published Daily Data'!$B$1:$BJ$1,0),TRUE)</f>
        <v>27790</v>
      </c>
      <c r="AD212" s="18">
        <f>VLOOKUP($B212,'Published Daily Data'!$B:$BJ,MATCH(AD$1,'Published Daily Data'!$B$1:$BJ$1,0),TRUE)</f>
        <v>45017</v>
      </c>
      <c r="AE212" s="18">
        <f>VLOOKUP($B212,'Published Daily Data'!$B:$BJ,MATCH(AE$1,'Published Daily Data'!$B$1:$BJ$1,0),TRUE)</f>
        <v>42691</v>
      </c>
      <c r="AF212" s="18">
        <f>VLOOKUP($B212,'Published Daily Data'!$B:$BJ,MATCH(AF$1,'Published Daily Data'!$B$1:$BJ$1,0),TRUE)</f>
        <v>16769</v>
      </c>
      <c r="AG212" s="18">
        <f>VLOOKUP($B212,'Published Daily Data'!$B:$BJ,MATCH(AG$1,'Published Daily Data'!$B$1:$BJ$1,0),TRUE)</f>
        <v>9675</v>
      </c>
    </row>
    <row r="213" spans="1:33">
      <c r="A213" s="19"/>
      <c r="B213" s="25">
        <f t="shared" si="4"/>
        <v>44076</v>
      </c>
      <c r="C213" s="18">
        <f>VLOOKUP($B213,'Published Daily Data'!$B:$BJ,MATCH(C$1,'Published Daily Data'!$B$1:$BJ$1,0),TRUE)</f>
        <v>145715</v>
      </c>
      <c r="D213" s="18">
        <f>VLOOKUP($B213,'Published Daily Data'!$B:$BJ,MATCH(D$1,'Published Daily Data'!$B$1:$BJ$1,0),TRUE)</f>
        <v>145651</v>
      </c>
      <c r="E213" s="18">
        <f>VLOOKUP($B213,'Published Daily Data'!$B:$BJ,MATCH(E$1,'Published Daily Data'!$B$1:$BJ$1,0),TRUE)</f>
        <v>230171</v>
      </c>
      <c r="F213" s="18">
        <f>VLOOKUP($B213,'Published Daily Data'!$B:$BJ,MATCH(F$1,'Published Daily Data'!$B$1:$BJ$1,0),TRUE)</f>
        <v>213802</v>
      </c>
      <c r="G213" s="18">
        <f>VLOOKUP($B213,'Published Daily Data'!$B:$BJ,MATCH(G$1,'Published Daily Data'!$B$1:$BJ$1,0),TRUE)</f>
        <v>0</v>
      </c>
      <c r="H213" s="18">
        <f>VLOOKUP($B213,'Published Daily Data'!$B:$BJ,MATCH(H$1,'Published Daily Data'!$B$1:$BJ$1,0),TRUE)</f>
        <v>21708</v>
      </c>
      <c r="I213" s="18">
        <f>VLOOKUP($B213,'Published Daily Data'!$B:$BJ,MATCH(I$1,'Published Daily Data'!$B$1:$BJ$1,0),TRUE)</f>
        <v>27251</v>
      </c>
      <c r="J213" s="18">
        <f>VLOOKUP($B213,'Published Daily Data'!$B:$BJ,MATCH(J$1,'Published Daily Data'!$B$1:$BJ$1,0),TRUE)</f>
        <v>0</v>
      </c>
      <c r="K213" s="18">
        <f>VLOOKUP($B213,'Published Daily Data'!$B:$BJ,MATCH(K$1,'Published Daily Data'!$B$1:$BJ$1,0),TRUE)</f>
        <v>155513</v>
      </c>
      <c r="L213" s="18">
        <f>VLOOKUP($B213,'Published Daily Data'!$B:$BJ,MATCH(L$1,'Published Daily Data'!$B$1:$BJ$1,0),TRUE)</f>
        <v>871</v>
      </c>
      <c r="M213" s="18">
        <f>VLOOKUP($B213,'Published Daily Data'!$B:$BJ,MATCH(M$1,'Published Daily Data'!$B$1:$BJ$1,0),TRUE)</f>
        <v>20671</v>
      </c>
      <c r="N213" s="18">
        <f>VLOOKUP($B213,'Published Daily Data'!$B:$BJ,MATCH(N$1,'Published Daily Data'!$B$1:$BJ$1,0),TRUE)</f>
        <v>4159</v>
      </c>
      <c r="O213" s="18">
        <f>VLOOKUP($B213,'Published Daily Data'!$B:$BJ,MATCH(O$1,'Published Daily Data'!$B$1:$BJ$1,0),TRUE)</f>
        <v>0</v>
      </c>
      <c r="P213" s="18">
        <f>VLOOKUP($B213,'Published Daily Data'!$B:$BJ,MATCH(P$1,'Published Daily Data'!$B$1:$BJ$1,0),TRUE)</f>
        <v>23466</v>
      </c>
      <c r="Q213" s="18">
        <f>VLOOKUP($B213,'Published Daily Data'!$B:$BJ,MATCH(Q$1,'Published Daily Data'!$B$1:$BJ$1,0),TRUE)</f>
        <v>27</v>
      </c>
      <c r="R213" s="18">
        <f>VLOOKUP($B213,'Published Daily Data'!$B:$BJ,MATCH(R$1,'Published Daily Data'!$B$1:$BJ$1,0),TRUE)</f>
        <v>29140</v>
      </c>
      <c r="S213" s="18">
        <f>VLOOKUP($B213,'Published Daily Data'!$B:$BJ,MATCH(S$1,'Published Daily Data'!$B$1:$BJ$1,0),TRUE)</f>
        <v>-32422</v>
      </c>
      <c r="T213" s="18">
        <f>VLOOKUP($B213,'Published Daily Data'!$B:$BJ,MATCH(T$1,'Published Daily Data'!$B$1:$BJ$1,0),TRUE)</f>
        <v>-9428</v>
      </c>
      <c r="U213" s="18">
        <f>VLOOKUP($B213,'Published Daily Data'!$B:$BJ,MATCH(U$1,'Published Daily Data'!$B$1:$BJ$1,0),TRUE)</f>
        <v>25564</v>
      </c>
      <c r="V213" s="18">
        <f>VLOOKUP($B213,'Published Daily Data'!$B:$BJ,MATCH(V$1,'Published Daily Data'!$B$1:$BJ$1,0),TRUE)</f>
        <v>-712</v>
      </c>
      <c r="W213" s="18">
        <f>VLOOKUP($B213,'Published Daily Data'!$B:$BJ,MATCH(W$1,'Published Daily Data'!$B$1:$BJ$1,0),TRUE)</f>
        <v>-8737</v>
      </c>
      <c r="X213" s="18">
        <f>VLOOKUP($B213,'Published Daily Data'!$B:$BJ,MATCH(X$1,'Published Daily Data'!$B$1:$BJ$1,0),TRUE)</f>
        <v>-5023</v>
      </c>
      <c r="Y213" s="18">
        <f>VLOOKUP($B213,'Published Daily Data'!$B:$BJ,MATCH(Y$1,'Published Daily Data'!$B$1:$BJ$1,0),TRUE)</f>
        <v>490</v>
      </c>
      <c r="Z213" s="18">
        <f>VLOOKUP($B213,'Published Daily Data'!$B:$BJ,MATCH(Z$1,'Published Daily Data'!$B$1:$BJ$1,0),TRUE)</f>
        <v>54897</v>
      </c>
      <c r="AA213" s="18">
        <f>VLOOKUP($B213,'Published Daily Data'!$B:$BJ,MATCH(AA$1,'Published Daily Data'!$B$1:$BJ$1,0),TRUE)</f>
        <v>2699</v>
      </c>
      <c r="AB213" s="18">
        <f>VLOOKUP($B213,'Published Daily Data'!$B:$BJ,MATCH(AB$1,'Published Daily Data'!$B$1:$BJ$1,0),TRUE)</f>
        <v>-18487</v>
      </c>
      <c r="AC213" s="18">
        <f>VLOOKUP($B213,'Published Daily Data'!$B:$BJ,MATCH(AC$1,'Published Daily Data'!$B$1:$BJ$1,0),TRUE)</f>
        <v>34288</v>
      </c>
      <c r="AD213" s="18">
        <f>VLOOKUP($B213,'Published Daily Data'!$B:$BJ,MATCH(AD$1,'Published Daily Data'!$B$1:$BJ$1,0),TRUE)</f>
        <v>49815</v>
      </c>
      <c r="AE213" s="18">
        <f>VLOOKUP($B213,'Published Daily Data'!$B:$BJ,MATCH(AE$1,'Published Daily Data'!$B$1:$BJ$1,0),TRUE)</f>
        <v>41808</v>
      </c>
      <c r="AF213" s="18">
        <f>VLOOKUP($B213,'Published Daily Data'!$B:$BJ,MATCH(AF$1,'Published Daily Data'!$B$1:$BJ$1,0),TRUE)</f>
        <v>16815</v>
      </c>
      <c r="AG213" s="18">
        <f>VLOOKUP($B213,'Published Daily Data'!$B:$BJ,MATCH(AG$1,'Published Daily Data'!$B$1:$BJ$1,0),TRUE)</f>
        <v>9602</v>
      </c>
    </row>
    <row r="214" spans="1:33">
      <c r="A214" s="19"/>
      <c r="B214" s="25">
        <f t="shared" si="4"/>
        <v>44077</v>
      </c>
      <c r="C214" s="18">
        <f>VLOOKUP($B214,'Published Daily Data'!$B:$BJ,MATCH(C$1,'Published Daily Data'!$B$1:$BJ$1,0),TRUE)</f>
        <v>146333</v>
      </c>
      <c r="D214" s="18">
        <f>VLOOKUP($B214,'Published Daily Data'!$B:$BJ,MATCH(D$1,'Published Daily Data'!$B$1:$BJ$1,0),TRUE)</f>
        <v>143536</v>
      </c>
      <c r="E214" s="18">
        <f>VLOOKUP($B214,'Published Daily Data'!$B:$BJ,MATCH(E$1,'Published Daily Data'!$B$1:$BJ$1,0),TRUE)</f>
        <v>209071</v>
      </c>
      <c r="F214" s="18">
        <f>VLOOKUP($B214,'Published Daily Data'!$B:$BJ,MATCH(F$1,'Published Daily Data'!$B$1:$BJ$1,0),TRUE)</f>
        <v>182397</v>
      </c>
      <c r="G214" s="18">
        <f>VLOOKUP($B214,'Published Daily Data'!$B:$BJ,MATCH(G$1,'Published Daily Data'!$B$1:$BJ$1,0),TRUE)</f>
        <v>0</v>
      </c>
      <c r="H214" s="18">
        <f>VLOOKUP($B214,'Published Daily Data'!$B:$BJ,MATCH(H$1,'Published Daily Data'!$B$1:$BJ$1,0),TRUE)</f>
        <v>22263</v>
      </c>
      <c r="I214" s="18">
        <f>VLOOKUP($B214,'Published Daily Data'!$B:$BJ,MATCH(I$1,'Published Daily Data'!$B$1:$BJ$1,0),TRUE)</f>
        <v>27345</v>
      </c>
      <c r="J214" s="18">
        <f>VLOOKUP($B214,'Published Daily Data'!$B:$BJ,MATCH(J$1,'Published Daily Data'!$B$1:$BJ$1,0),TRUE)</f>
        <v>0</v>
      </c>
      <c r="K214" s="18">
        <f>VLOOKUP($B214,'Published Daily Data'!$B:$BJ,MATCH(K$1,'Published Daily Data'!$B$1:$BJ$1,0),TRUE)</f>
        <v>152897</v>
      </c>
      <c r="L214" s="18">
        <f>VLOOKUP($B214,'Published Daily Data'!$B:$BJ,MATCH(L$1,'Published Daily Data'!$B$1:$BJ$1,0),TRUE)</f>
        <v>858</v>
      </c>
      <c r="M214" s="18">
        <f>VLOOKUP($B214,'Published Daily Data'!$B:$BJ,MATCH(M$1,'Published Daily Data'!$B$1:$BJ$1,0),TRUE)</f>
        <v>2009</v>
      </c>
      <c r="N214" s="18">
        <f>VLOOKUP($B214,'Published Daily Data'!$B:$BJ,MATCH(N$1,'Published Daily Data'!$B$1:$BJ$1,0),TRUE)</f>
        <v>3705</v>
      </c>
      <c r="O214" s="18">
        <f>VLOOKUP($B214,'Published Daily Data'!$B:$BJ,MATCH(O$1,'Published Daily Data'!$B$1:$BJ$1,0),TRUE)</f>
        <v>0</v>
      </c>
      <c r="P214" s="18">
        <f>VLOOKUP($B214,'Published Daily Data'!$B:$BJ,MATCH(P$1,'Published Daily Data'!$B$1:$BJ$1,0),TRUE)</f>
        <v>22696</v>
      </c>
      <c r="Q214" s="18">
        <f>VLOOKUP($B214,'Published Daily Data'!$B:$BJ,MATCH(Q$1,'Published Daily Data'!$B$1:$BJ$1,0),TRUE)</f>
        <v>94</v>
      </c>
      <c r="R214" s="18">
        <f>VLOOKUP($B214,'Published Daily Data'!$B:$BJ,MATCH(R$1,'Published Daily Data'!$B$1:$BJ$1,0),TRUE)</f>
        <v>15502</v>
      </c>
      <c r="S214" s="18">
        <f>VLOOKUP($B214,'Published Daily Data'!$B:$BJ,MATCH(S$1,'Published Daily Data'!$B$1:$BJ$1,0),TRUE)</f>
        <v>-20423</v>
      </c>
      <c r="T214" s="18">
        <f>VLOOKUP($B214,'Published Daily Data'!$B:$BJ,MATCH(T$1,'Published Daily Data'!$B$1:$BJ$1,0),TRUE)</f>
        <v>-12750</v>
      </c>
      <c r="U214" s="18">
        <f>VLOOKUP($B214,'Published Daily Data'!$B:$BJ,MATCH(U$1,'Published Daily Data'!$B$1:$BJ$1,0),TRUE)</f>
        <v>13488</v>
      </c>
      <c r="V214" s="18">
        <f>VLOOKUP($B214,'Published Daily Data'!$B:$BJ,MATCH(V$1,'Published Daily Data'!$B$1:$BJ$1,0),TRUE)</f>
        <v>-2329</v>
      </c>
      <c r="W214" s="18">
        <f>VLOOKUP($B214,'Published Daily Data'!$B:$BJ,MATCH(W$1,'Published Daily Data'!$B$1:$BJ$1,0),TRUE)</f>
        <v>-256</v>
      </c>
      <c r="X214" s="18">
        <f>VLOOKUP($B214,'Published Daily Data'!$B:$BJ,MATCH(X$1,'Published Daily Data'!$B$1:$BJ$1,0),TRUE)</f>
        <v>-4978</v>
      </c>
      <c r="Y214" s="18">
        <f>VLOOKUP($B214,'Published Daily Data'!$B:$BJ,MATCH(Y$1,'Published Daily Data'!$B$1:$BJ$1,0),TRUE)</f>
        <v>-60</v>
      </c>
      <c r="Z214" s="18">
        <f>VLOOKUP($B214,'Published Daily Data'!$B:$BJ,MATCH(Z$1,'Published Daily Data'!$B$1:$BJ$1,0),TRUE)</f>
        <v>38640</v>
      </c>
      <c r="AA214" s="18">
        <f>VLOOKUP($B214,'Published Daily Data'!$B:$BJ,MATCH(AA$1,'Published Daily Data'!$B$1:$BJ$1,0),TRUE)</f>
        <v>1935</v>
      </c>
      <c r="AB214" s="18">
        <f>VLOOKUP($B214,'Published Daily Data'!$B:$BJ,MATCH(AB$1,'Published Daily Data'!$B$1:$BJ$1,0),TRUE)</f>
        <v>-14021</v>
      </c>
      <c r="AC214" s="18">
        <f>VLOOKUP($B214,'Published Daily Data'!$B:$BJ,MATCH(AC$1,'Published Daily Data'!$B$1:$BJ$1,0),TRUE)</f>
        <v>32019</v>
      </c>
      <c r="AD214" s="18">
        <f>VLOOKUP($B214,'Published Daily Data'!$B:$BJ,MATCH(AD$1,'Published Daily Data'!$B$1:$BJ$1,0),TRUE)</f>
        <v>48459</v>
      </c>
      <c r="AE214" s="18">
        <f>VLOOKUP($B214,'Published Daily Data'!$B:$BJ,MATCH(AE$1,'Published Daily Data'!$B$1:$BJ$1,0),TRUE)</f>
        <v>38795</v>
      </c>
      <c r="AF214" s="18">
        <f>VLOOKUP($B214,'Published Daily Data'!$B:$BJ,MATCH(AF$1,'Published Daily Data'!$B$1:$BJ$1,0),TRUE)</f>
        <v>16859</v>
      </c>
      <c r="AG214" s="18">
        <f>VLOOKUP($B214,'Published Daily Data'!$B:$BJ,MATCH(AG$1,'Published Daily Data'!$B$1:$BJ$1,0),TRUE)</f>
        <v>8728</v>
      </c>
    </row>
    <row r="215" spans="1:33">
      <c r="A215" s="19"/>
      <c r="B215" s="25">
        <f t="shared" si="4"/>
        <v>44078</v>
      </c>
      <c r="C215" s="18">
        <f>VLOOKUP($B215,'Published Daily Data'!$B:$BJ,MATCH(C$1,'Published Daily Data'!$B$1:$BJ$1,0),TRUE)</f>
        <v>144366</v>
      </c>
      <c r="D215" s="18">
        <f>VLOOKUP($B215,'Published Daily Data'!$B:$BJ,MATCH(D$1,'Published Daily Data'!$B$1:$BJ$1,0),TRUE)</f>
        <v>139682</v>
      </c>
      <c r="E215" s="18">
        <f>VLOOKUP($B215,'Published Daily Data'!$B:$BJ,MATCH(E$1,'Published Daily Data'!$B$1:$BJ$1,0),TRUE)</f>
        <v>216748</v>
      </c>
      <c r="F215" s="18">
        <f>VLOOKUP($B215,'Published Daily Data'!$B:$BJ,MATCH(F$1,'Published Daily Data'!$B$1:$BJ$1,0),TRUE)</f>
        <v>200757</v>
      </c>
      <c r="G215" s="18">
        <f>VLOOKUP($B215,'Published Daily Data'!$B:$BJ,MATCH(G$1,'Published Daily Data'!$B$1:$BJ$1,0),TRUE)</f>
        <v>0</v>
      </c>
      <c r="H215" s="18">
        <f>VLOOKUP($B215,'Published Daily Data'!$B:$BJ,MATCH(H$1,'Published Daily Data'!$B$1:$BJ$1,0),TRUE)</f>
        <v>22536</v>
      </c>
      <c r="I215" s="18">
        <f>VLOOKUP($B215,'Published Daily Data'!$B:$BJ,MATCH(I$1,'Published Daily Data'!$B$1:$BJ$1,0),TRUE)</f>
        <v>27405</v>
      </c>
      <c r="J215" s="18">
        <f>VLOOKUP($B215,'Published Daily Data'!$B:$BJ,MATCH(J$1,'Published Daily Data'!$B$1:$BJ$1,0),TRUE)</f>
        <v>0</v>
      </c>
      <c r="K215" s="18">
        <f>VLOOKUP($B215,'Published Daily Data'!$B:$BJ,MATCH(K$1,'Published Daily Data'!$B$1:$BJ$1,0),TRUE)</f>
        <v>154324</v>
      </c>
      <c r="L215" s="18">
        <f>VLOOKUP($B215,'Published Daily Data'!$B:$BJ,MATCH(L$1,'Published Daily Data'!$B$1:$BJ$1,0),TRUE)</f>
        <v>812</v>
      </c>
      <c r="M215" s="18">
        <f>VLOOKUP($B215,'Published Daily Data'!$B:$BJ,MATCH(M$1,'Published Daily Data'!$B$1:$BJ$1,0),TRUE)</f>
        <v>7223</v>
      </c>
      <c r="N215" s="18">
        <f>VLOOKUP($B215,'Published Daily Data'!$B:$BJ,MATCH(N$1,'Published Daily Data'!$B$1:$BJ$1,0),TRUE)</f>
        <v>4450</v>
      </c>
      <c r="O215" s="18">
        <f>VLOOKUP($B215,'Published Daily Data'!$B:$BJ,MATCH(O$1,'Published Daily Data'!$B$1:$BJ$1,0),TRUE)</f>
        <v>0</v>
      </c>
      <c r="P215" s="18">
        <f>VLOOKUP($B215,'Published Daily Data'!$B:$BJ,MATCH(P$1,'Published Daily Data'!$B$1:$BJ$1,0),TRUE)</f>
        <v>22185</v>
      </c>
      <c r="Q215" s="18">
        <f>VLOOKUP($B215,'Published Daily Data'!$B:$BJ,MATCH(Q$1,'Published Daily Data'!$B$1:$BJ$1,0),TRUE)</f>
        <v>77</v>
      </c>
      <c r="R215" s="18">
        <f>VLOOKUP($B215,'Published Daily Data'!$B:$BJ,MATCH(R$1,'Published Daily Data'!$B$1:$BJ$1,0),TRUE)</f>
        <v>15537</v>
      </c>
      <c r="S215" s="18">
        <f>VLOOKUP($B215,'Published Daily Data'!$B:$BJ,MATCH(S$1,'Published Daily Data'!$B$1:$BJ$1,0),TRUE)</f>
        <v>-31967</v>
      </c>
      <c r="T215" s="18">
        <f>VLOOKUP($B215,'Published Daily Data'!$B:$BJ,MATCH(T$1,'Published Daily Data'!$B$1:$BJ$1,0),TRUE)</f>
        <v>-12617</v>
      </c>
      <c r="U215" s="18">
        <f>VLOOKUP($B215,'Published Daily Data'!$B:$BJ,MATCH(U$1,'Published Daily Data'!$B$1:$BJ$1,0),TRUE)</f>
        <v>20905</v>
      </c>
      <c r="V215" s="18">
        <f>VLOOKUP($B215,'Published Daily Data'!$B:$BJ,MATCH(V$1,'Published Daily Data'!$B$1:$BJ$1,0),TRUE)</f>
        <v>-2160</v>
      </c>
      <c r="W215" s="18">
        <f>VLOOKUP($B215,'Published Daily Data'!$B:$BJ,MATCH(W$1,'Published Daily Data'!$B$1:$BJ$1,0),TRUE)</f>
        <v>-1452</v>
      </c>
      <c r="X215" s="18">
        <f>VLOOKUP($B215,'Published Daily Data'!$B:$BJ,MATCH(X$1,'Published Daily Data'!$B$1:$BJ$1,0),TRUE)</f>
        <v>-4929</v>
      </c>
      <c r="Y215" s="18">
        <f>VLOOKUP($B215,'Published Daily Data'!$B:$BJ,MATCH(Y$1,'Published Daily Data'!$B$1:$BJ$1,0),TRUE)</f>
        <v>769</v>
      </c>
      <c r="Z215" s="18">
        <f>VLOOKUP($B215,'Published Daily Data'!$B:$BJ,MATCH(Z$1,'Published Daily Data'!$B$1:$BJ$1,0),TRUE)</f>
        <v>48354</v>
      </c>
      <c r="AA215" s="18">
        <f>VLOOKUP($B215,'Published Daily Data'!$B:$BJ,MATCH(AA$1,'Published Daily Data'!$B$1:$BJ$1,0),TRUE)</f>
        <v>1537</v>
      </c>
      <c r="AB215" s="18">
        <f>VLOOKUP($B215,'Published Daily Data'!$B:$BJ,MATCH(AB$1,'Published Daily Data'!$B$1:$BJ$1,0),TRUE)</f>
        <v>8813</v>
      </c>
      <c r="AC215" s="18">
        <f>VLOOKUP($B215,'Published Daily Data'!$B:$BJ,MATCH(AC$1,'Published Daily Data'!$B$1:$BJ$1,0),TRUE)</f>
        <v>32738</v>
      </c>
      <c r="AD215" s="18">
        <f>VLOOKUP($B215,'Published Daily Data'!$B:$BJ,MATCH(AD$1,'Published Daily Data'!$B$1:$BJ$1,0),TRUE)</f>
        <v>41249</v>
      </c>
      <c r="AE215" s="18">
        <f>VLOOKUP($B215,'Published Daily Data'!$B:$BJ,MATCH(AE$1,'Published Daily Data'!$B$1:$BJ$1,0),TRUE)</f>
        <v>37461</v>
      </c>
      <c r="AF215" s="18">
        <f>VLOOKUP($B215,'Published Daily Data'!$B:$BJ,MATCH(AF$1,'Published Daily Data'!$B$1:$BJ$1,0),TRUE)</f>
        <v>15802</v>
      </c>
      <c r="AG215" s="18">
        <f>VLOOKUP($B215,'Published Daily Data'!$B:$BJ,MATCH(AG$1,'Published Daily Data'!$B$1:$BJ$1,0),TRUE)</f>
        <v>8455</v>
      </c>
    </row>
    <row r="216" spans="1:33">
      <c r="A216" s="19"/>
      <c r="B216" s="25">
        <f t="shared" si="4"/>
        <v>44079</v>
      </c>
      <c r="C216" s="18">
        <f>VLOOKUP($B216,'Published Daily Data'!$B:$BJ,MATCH(C$1,'Published Daily Data'!$B$1:$BJ$1,0),TRUE)</f>
        <v>133327</v>
      </c>
      <c r="D216" s="18">
        <f>VLOOKUP($B216,'Published Daily Data'!$B:$BJ,MATCH(D$1,'Published Daily Data'!$B$1:$BJ$1,0),TRUE)</f>
        <v>130217</v>
      </c>
      <c r="E216" s="18">
        <f>VLOOKUP($B216,'Published Daily Data'!$B:$BJ,MATCH(E$1,'Published Daily Data'!$B$1:$BJ$1,0),TRUE)</f>
        <v>239449</v>
      </c>
      <c r="F216" s="18">
        <f>VLOOKUP($B216,'Published Daily Data'!$B:$BJ,MATCH(F$1,'Published Daily Data'!$B$1:$BJ$1,0),TRUE)</f>
        <v>254940</v>
      </c>
      <c r="G216" s="18">
        <f>VLOOKUP($B216,'Published Daily Data'!$B:$BJ,MATCH(G$1,'Published Daily Data'!$B$1:$BJ$1,0),TRUE)</f>
        <v>0</v>
      </c>
      <c r="H216" s="18">
        <f>VLOOKUP($B216,'Published Daily Data'!$B:$BJ,MATCH(H$1,'Published Daily Data'!$B$1:$BJ$1,0),TRUE)</f>
        <v>22453</v>
      </c>
      <c r="I216" s="18">
        <f>VLOOKUP($B216,'Published Daily Data'!$B:$BJ,MATCH(I$1,'Published Daily Data'!$B$1:$BJ$1,0),TRUE)</f>
        <v>27336</v>
      </c>
      <c r="J216" s="18">
        <f>VLOOKUP($B216,'Published Daily Data'!$B:$BJ,MATCH(J$1,'Published Daily Data'!$B$1:$BJ$1,0),TRUE)</f>
        <v>0</v>
      </c>
      <c r="K216" s="18">
        <f>VLOOKUP($B216,'Published Daily Data'!$B:$BJ,MATCH(K$1,'Published Daily Data'!$B$1:$BJ$1,0),TRUE)</f>
        <v>146115</v>
      </c>
      <c r="L216" s="18">
        <f>VLOOKUP($B216,'Published Daily Data'!$B:$BJ,MATCH(L$1,'Published Daily Data'!$B$1:$BJ$1,0),TRUE)</f>
        <v>723</v>
      </c>
      <c r="M216" s="18">
        <f>VLOOKUP($B216,'Published Daily Data'!$B:$BJ,MATCH(M$1,'Published Daily Data'!$B$1:$BJ$1,0),TRUE)</f>
        <v>38079</v>
      </c>
      <c r="N216" s="18">
        <f>VLOOKUP($B216,'Published Daily Data'!$B:$BJ,MATCH(N$1,'Published Daily Data'!$B$1:$BJ$1,0),TRUE)</f>
        <v>4751</v>
      </c>
      <c r="O216" s="18">
        <f>VLOOKUP($B216,'Published Daily Data'!$B:$BJ,MATCH(O$1,'Published Daily Data'!$B$1:$BJ$1,0),TRUE)</f>
        <v>0</v>
      </c>
      <c r="P216" s="18">
        <f>VLOOKUP($B216,'Published Daily Data'!$B:$BJ,MATCH(P$1,'Published Daily Data'!$B$1:$BJ$1,0),TRUE)</f>
        <v>22813</v>
      </c>
      <c r="Q216" s="18">
        <f>VLOOKUP($B216,'Published Daily Data'!$B:$BJ,MATCH(Q$1,'Published Daily Data'!$B$1:$BJ$1,0),TRUE)</f>
        <v>0</v>
      </c>
      <c r="R216" s="18">
        <f>VLOOKUP($B216,'Published Daily Data'!$B:$BJ,MATCH(R$1,'Published Daily Data'!$B$1:$BJ$1,0),TRUE)</f>
        <v>31026</v>
      </c>
      <c r="S216" s="18">
        <f>VLOOKUP($B216,'Published Daily Data'!$B:$BJ,MATCH(S$1,'Published Daily Data'!$B$1:$BJ$1,0),TRUE)</f>
        <v>-32329</v>
      </c>
      <c r="T216" s="18">
        <f>VLOOKUP($B216,'Published Daily Data'!$B:$BJ,MATCH(T$1,'Published Daily Data'!$B$1:$BJ$1,0),TRUE)</f>
        <v>-12092</v>
      </c>
      <c r="U216" s="18">
        <f>VLOOKUP($B216,'Published Daily Data'!$B:$BJ,MATCH(U$1,'Published Daily Data'!$B$1:$BJ$1,0),TRUE)</f>
        <v>56170</v>
      </c>
      <c r="V216" s="18">
        <f>VLOOKUP($B216,'Published Daily Data'!$B:$BJ,MATCH(V$1,'Published Daily Data'!$B$1:$BJ$1,0),TRUE)</f>
        <v>-3043</v>
      </c>
      <c r="W216" s="18">
        <f>VLOOKUP($B216,'Published Daily Data'!$B:$BJ,MATCH(W$1,'Published Daily Data'!$B$1:$BJ$1,0),TRUE)</f>
        <v>-5914</v>
      </c>
      <c r="X216" s="18">
        <f>VLOOKUP($B216,'Published Daily Data'!$B:$BJ,MATCH(X$1,'Published Daily Data'!$B$1:$BJ$1,0),TRUE)</f>
        <v>-4947</v>
      </c>
      <c r="Y216" s="18">
        <f>VLOOKUP($B216,'Published Daily Data'!$B:$BJ,MATCH(Y$1,'Published Daily Data'!$B$1:$BJ$1,0),TRUE)</f>
        <v>1673</v>
      </c>
      <c r="Z216" s="18">
        <f>VLOOKUP($B216,'Published Daily Data'!$B:$BJ,MATCH(Z$1,'Published Daily Data'!$B$1:$BJ$1,0),TRUE)</f>
        <v>71239</v>
      </c>
      <c r="AA216" s="18">
        <f>VLOOKUP($B216,'Published Daily Data'!$B:$BJ,MATCH(AA$1,'Published Daily Data'!$B$1:$BJ$1,0),TRUE)</f>
        <v>1945</v>
      </c>
      <c r="AB216" s="18">
        <f>VLOOKUP($B216,'Published Daily Data'!$B:$BJ,MATCH(AB$1,'Published Daily Data'!$B$1:$BJ$1,0),TRUE)</f>
        <v>-108</v>
      </c>
      <c r="AC216" s="18">
        <f>VLOOKUP($B216,'Published Daily Data'!$B:$BJ,MATCH(AC$1,'Published Daily Data'!$B$1:$BJ$1,0),TRUE)</f>
        <v>28820</v>
      </c>
      <c r="AD216" s="18">
        <f>VLOOKUP($B216,'Published Daily Data'!$B:$BJ,MATCH(AD$1,'Published Daily Data'!$B$1:$BJ$1,0),TRUE)</f>
        <v>39688</v>
      </c>
      <c r="AE216" s="18">
        <f>VLOOKUP($B216,'Published Daily Data'!$B:$BJ,MATCH(AE$1,'Published Daily Data'!$B$1:$BJ$1,0),TRUE)</f>
        <v>37472</v>
      </c>
      <c r="AF216" s="18">
        <f>VLOOKUP($B216,'Published Daily Data'!$B:$BJ,MATCH(AF$1,'Published Daily Data'!$B$1:$BJ$1,0),TRUE)</f>
        <v>15293</v>
      </c>
      <c r="AG216" s="18">
        <f>VLOOKUP($B216,'Published Daily Data'!$B:$BJ,MATCH(AG$1,'Published Daily Data'!$B$1:$BJ$1,0),TRUE)</f>
        <v>7234</v>
      </c>
    </row>
    <row r="217" spans="1:33">
      <c r="A217" s="19"/>
      <c r="B217" s="25">
        <f t="shared" si="4"/>
        <v>44080</v>
      </c>
      <c r="C217" s="18">
        <f>VLOOKUP($B217,'Published Daily Data'!$B:$BJ,MATCH(C$1,'Published Daily Data'!$B$1:$BJ$1,0),TRUE)</f>
        <v>127125</v>
      </c>
      <c r="D217" s="18">
        <f>VLOOKUP($B217,'Published Daily Data'!$B:$BJ,MATCH(D$1,'Published Daily Data'!$B$1:$BJ$1,0),TRUE)</f>
        <v>128994</v>
      </c>
      <c r="E217" s="18">
        <f>VLOOKUP($B217,'Published Daily Data'!$B:$BJ,MATCH(E$1,'Published Daily Data'!$B$1:$BJ$1,0),TRUE)</f>
        <v>231568</v>
      </c>
      <c r="F217" s="18">
        <f>VLOOKUP($B217,'Published Daily Data'!$B:$BJ,MATCH(F$1,'Published Daily Data'!$B$1:$BJ$1,0),TRUE)</f>
        <v>222907</v>
      </c>
      <c r="G217" s="18">
        <f>VLOOKUP($B217,'Published Daily Data'!$B:$BJ,MATCH(G$1,'Published Daily Data'!$B$1:$BJ$1,0),TRUE)</f>
        <v>0</v>
      </c>
      <c r="H217" s="18">
        <f>VLOOKUP($B217,'Published Daily Data'!$B:$BJ,MATCH(H$1,'Published Daily Data'!$B$1:$BJ$1,0),TRUE)</f>
        <v>22120</v>
      </c>
      <c r="I217" s="18">
        <f>VLOOKUP($B217,'Published Daily Data'!$B:$BJ,MATCH(I$1,'Published Daily Data'!$B$1:$BJ$1,0),TRUE)</f>
        <v>27363</v>
      </c>
      <c r="J217" s="18">
        <f>VLOOKUP($B217,'Published Daily Data'!$B:$BJ,MATCH(J$1,'Published Daily Data'!$B$1:$BJ$1,0),TRUE)</f>
        <v>0</v>
      </c>
      <c r="K217" s="18">
        <f>VLOOKUP($B217,'Published Daily Data'!$B:$BJ,MATCH(K$1,'Published Daily Data'!$B$1:$BJ$1,0),TRUE)</f>
        <v>161943</v>
      </c>
      <c r="L217" s="18">
        <f>VLOOKUP($B217,'Published Daily Data'!$B:$BJ,MATCH(L$1,'Published Daily Data'!$B$1:$BJ$1,0),TRUE)</f>
        <v>779</v>
      </c>
      <c r="M217" s="18">
        <f>VLOOKUP($B217,'Published Daily Data'!$B:$BJ,MATCH(M$1,'Published Daily Data'!$B$1:$BJ$1,0),TRUE)</f>
        <v>14772</v>
      </c>
      <c r="N217" s="18">
        <f>VLOOKUP($B217,'Published Daily Data'!$B:$BJ,MATCH(N$1,'Published Daily Data'!$B$1:$BJ$1,0),TRUE)</f>
        <v>4597</v>
      </c>
      <c r="O217" s="18">
        <f>VLOOKUP($B217,'Published Daily Data'!$B:$BJ,MATCH(O$1,'Published Daily Data'!$B$1:$BJ$1,0),TRUE)</f>
        <v>0</v>
      </c>
      <c r="P217" s="18">
        <f>VLOOKUP($B217,'Published Daily Data'!$B:$BJ,MATCH(P$1,'Published Daily Data'!$B$1:$BJ$1,0),TRUE)</f>
        <v>23069</v>
      </c>
      <c r="Q217" s="18">
        <f>VLOOKUP($B217,'Published Daily Data'!$B:$BJ,MATCH(Q$1,'Published Daily Data'!$B$1:$BJ$1,0),TRUE)</f>
        <v>25</v>
      </c>
      <c r="R217" s="18">
        <f>VLOOKUP($B217,'Published Daily Data'!$B:$BJ,MATCH(R$1,'Published Daily Data'!$B$1:$BJ$1,0),TRUE)</f>
        <v>34113</v>
      </c>
      <c r="S217" s="18">
        <f>VLOOKUP($B217,'Published Daily Data'!$B:$BJ,MATCH(S$1,'Published Daily Data'!$B$1:$BJ$1,0),TRUE)</f>
        <v>-36939</v>
      </c>
      <c r="T217" s="18">
        <f>VLOOKUP($B217,'Published Daily Data'!$B:$BJ,MATCH(T$1,'Published Daily Data'!$B$1:$BJ$1,0),TRUE)</f>
        <v>-12594</v>
      </c>
      <c r="U217" s="18">
        <f>VLOOKUP($B217,'Published Daily Data'!$B:$BJ,MATCH(U$1,'Published Daily Data'!$B$1:$BJ$1,0),TRUE)</f>
        <v>61816</v>
      </c>
      <c r="V217" s="18">
        <f>VLOOKUP($B217,'Published Daily Data'!$B:$BJ,MATCH(V$1,'Published Daily Data'!$B$1:$BJ$1,0),TRUE)</f>
        <v>-3562</v>
      </c>
      <c r="W217" s="18">
        <f>VLOOKUP($B217,'Published Daily Data'!$B:$BJ,MATCH(W$1,'Published Daily Data'!$B$1:$BJ$1,0),TRUE)</f>
        <v>-6942</v>
      </c>
      <c r="X217" s="18">
        <f>VLOOKUP($B217,'Published Daily Data'!$B:$BJ,MATCH(X$1,'Published Daily Data'!$B$1:$BJ$1,0),TRUE)</f>
        <v>-4797</v>
      </c>
      <c r="Y217" s="18">
        <f>VLOOKUP($B217,'Published Daily Data'!$B:$BJ,MATCH(Y$1,'Published Daily Data'!$B$1:$BJ$1,0),TRUE)</f>
        <v>757</v>
      </c>
      <c r="Z217" s="18">
        <f>VLOOKUP($B217,'Published Daily Data'!$B:$BJ,MATCH(Z$1,'Published Daily Data'!$B$1:$BJ$1,0),TRUE)</f>
        <v>62391</v>
      </c>
      <c r="AA217" s="18">
        <f>VLOOKUP($B217,'Published Daily Data'!$B:$BJ,MATCH(AA$1,'Published Daily Data'!$B$1:$BJ$1,0),TRUE)</f>
        <v>1702</v>
      </c>
      <c r="AB217" s="18">
        <f>VLOOKUP($B217,'Published Daily Data'!$B:$BJ,MATCH(AB$1,'Published Daily Data'!$B$1:$BJ$1,0),TRUE)</f>
        <v>-17351</v>
      </c>
      <c r="AC217" s="18">
        <f>VLOOKUP($B217,'Published Daily Data'!$B:$BJ,MATCH(AC$1,'Published Daily Data'!$B$1:$BJ$1,0),TRUE)</f>
        <v>21683</v>
      </c>
      <c r="AD217" s="18">
        <f>VLOOKUP($B217,'Published Daily Data'!$B:$BJ,MATCH(AD$1,'Published Daily Data'!$B$1:$BJ$1,0),TRUE)</f>
        <v>38932</v>
      </c>
      <c r="AE217" s="18">
        <f>VLOOKUP($B217,'Published Daily Data'!$B:$BJ,MATCH(AE$1,'Published Daily Data'!$B$1:$BJ$1,0),TRUE)</f>
        <v>38134</v>
      </c>
      <c r="AF217" s="18">
        <f>VLOOKUP($B217,'Published Daily Data'!$B:$BJ,MATCH(AF$1,'Published Daily Data'!$B$1:$BJ$1,0),TRUE)</f>
        <v>14726</v>
      </c>
      <c r="AG217" s="18">
        <f>VLOOKUP($B217,'Published Daily Data'!$B:$BJ,MATCH(AG$1,'Published Daily Data'!$B$1:$BJ$1,0),TRUE)</f>
        <v>7744</v>
      </c>
    </row>
    <row r="218" spans="1:33">
      <c r="A218" s="19"/>
      <c r="B218" s="25">
        <f t="shared" si="4"/>
        <v>44081</v>
      </c>
      <c r="C218" s="18">
        <f>VLOOKUP($B218,'Published Daily Data'!$B:$BJ,MATCH(C$1,'Published Daily Data'!$B$1:$BJ$1,0),TRUE)</f>
        <v>131177</v>
      </c>
      <c r="D218" s="18">
        <f>VLOOKUP($B218,'Published Daily Data'!$B:$BJ,MATCH(D$1,'Published Daily Data'!$B$1:$BJ$1,0),TRUE)</f>
        <v>128985</v>
      </c>
      <c r="E218" s="18">
        <f>VLOOKUP($B218,'Published Daily Data'!$B:$BJ,MATCH(E$1,'Published Daily Data'!$B$1:$BJ$1,0),TRUE)</f>
        <v>220915</v>
      </c>
      <c r="F218" s="18">
        <f>VLOOKUP($B218,'Published Daily Data'!$B:$BJ,MATCH(F$1,'Published Daily Data'!$B$1:$BJ$1,0),TRUE)</f>
        <v>230200</v>
      </c>
      <c r="G218" s="18">
        <f>VLOOKUP($B218,'Published Daily Data'!$B:$BJ,MATCH(G$1,'Published Daily Data'!$B$1:$BJ$1,0),TRUE)</f>
        <v>0</v>
      </c>
      <c r="H218" s="18">
        <f>VLOOKUP($B218,'Published Daily Data'!$B:$BJ,MATCH(H$1,'Published Daily Data'!$B$1:$BJ$1,0),TRUE)</f>
        <v>19712</v>
      </c>
      <c r="I218" s="18">
        <f>VLOOKUP($B218,'Published Daily Data'!$B:$BJ,MATCH(I$1,'Published Daily Data'!$B$1:$BJ$1,0),TRUE)</f>
        <v>27365</v>
      </c>
      <c r="J218" s="18">
        <f>VLOOKUP($B218,'Published Daily Data'!$B:$BJ,MATCH(J$1,'Published Daily Data'!$B$1:$BJ$1,0),TRUE)</f>
        <v>0</v>
      </c>
      <c r="K218" s="18">
        <f>VLOOKUP($B218,'Published Daily Data'!$B:$BJ,MATCH(K$1,'Published Daily Data'!$B$1:$BJ$1,0),TRUE)</f>
        <v>133516</v>
      </c>
      <c r="L218" s="18">
        <f>VLOOKUP($B218,'Published Daily Data'!$B:$BJ,MATCH(L$1,'Published Daily Data'!$B$1:$BJ$1,0),TRUE)</f>
        <v>785</v>
      </c>
      <c r="M218" s="18">
        <f>VLOOKUP($B218,'Published Daily Data'!$B:$BJ,MATCH(M$1,'Published Daily Data'!$B$1:$BJ$1,0),TRUE)</f>
        <v>34947</v>
      </c>
      <c r="N218" s="18">
        <f>VLOOKUP($B218,'Published Daily Data'!$B:$BJ,MATCH(N$1,'Published Daily Data'!$B$1:$BJ$1,0),TRUE)</f>
        <v>4603</v>
      </c>
      <c r="O218" s="18">
        <f>VLOOKUP($B218,'Published Daily Data'!$B:$BJ,MATCH(O$1,'Published Daily Data'!$B$1:$BJ$1,0),TRUE)</f>
        <v>0</v>
      </c>
      <c r="P218" s="18">
        <f>VLOOKUP($B218,'Published Daily Data'!$B:$BJ,MATCH(P$1,'Published Daily Data'!$B$1:$BJ$1,0),TRUE)</f>
        <v>16503</v>
      </c>
      <c r="Q218" s="18">
        <f>VLOOKUP($B218,'Published Daily Data'!$B:$BJ,MATCH(Q$1,'Published Daily Data'!$B$1:$BJ$1,0),TRUE)</f>
        <v>17</v>
      </c>
      <c r="R218" s="18">
        <f>VLOOKUP($B218,'Published Daily Data'!$B:$BJ,MATCH(R$1,'Published Daily Data'!$B$1:$BJ$1,0),TRUE)</f>
        <v>34872</v>
      </c>
      <c r="S218" s="18">
        <f>VLOOKUP($B218,'Published Daily Data'!$B:$BJ,MATCH(S$1,'Published Daily Data'!$B$1:$BJ$1,0),TRUE)</f>
        <v>-37492</v>
      </c>
      <c r="T218" s="18">
        <f>VLOOKUP($B218,'Published Daily Data'!$B:$BJ,MATCH(T$1,'Published Daily Data'!$B$1:$BJ$1,0),TRUE)</f>
        <v>-10521</v>
      </c>
      <c r="U218" s="18">
        <f>VLOOKUP($B218,'Published Daily Data'!$B:$BJ,MATCH(U$1,'Published Daily Data'!$B$1:$BJ$1,0),TRUE)</f>
        <v>64239</v>
      </c>
      <c r="V218" s="18">
        <f>VLOOKUP($B218,'Published Daily Data'!$B:$BJ,MATCH(V$1,'Published Daily Data'!$B$1:$BJ$1,0),TRUE)</f>
        <v>-5083</v>
      </c>
      <c r="W218" s="18">
        <f>VLOOKUP($B218,'Published Daily Data'!$B:$BJ,MATCH(W$1,'Published Daily Data'!$B$1:$BJ$1,0),TRUE)</f>
        <v>-9307</v>
      </c>
      <c r="X218" s="18">
        <f>VLOOKUP($B218,'Published Daily Data'!$B:$BJ,MATCH(X$1,'Published Daily Data'!$B$1:$BJ$1,0),TRUE)</f>
        <v>-4738</v>
      </c>
      <c r="Y218" s="18">
        <f>VLOOKUP($B218,'Published Daily Data'!$B:$BJ,MATCH(Y$1,'Published Daily Data'!$B$1:$BJ$1,0),TRUE)</f>
        <v>283</v>
      </c>
      <c r="Z218" s="18">
        <f>VLOOKUP($B218,'Published Daily Data'!$B:$BJ,MATCH(Z$1,'Published Daily Data'!$B$1:$BJ$1,0),TRUE)</f>
        <v>67705</v>
      </c>
      <c r="AA218" s="18">
        <f>VLOOKUP($B218,'Published Daily Data'!$B:$BJ,MATCH(AA$1,'Published Daily Data'!$B$1:$BJ$1,0),TRUE)</f>
        <v>3149</v>
      </c>
      <c r="AB218" s="18">
        <f>VLOOKUP($B218,'Published Daily Data'!$B:$BJ,MATCH(AB$1,'Published Daily Data'!$B$1:$BJ$1,0),TRUE)</f>
        <v>-16228</v>
      </c>
      <c r="AC218" s="18">
        <f>VLOOKUP($B218,'Published Daily Data'!$B:$BJ,MATCH(AC$1,'Published Daily Data'!$B$1:$BJ$1,0),TRUE)</f>
        <v>19806</v>
      </c>
      <c r="AD218" s="18">
        <f>VLOOKUP($B218,'Published Daily Data'!$B:$BJ,MATCH(AD$1,'Published Daily Data'!$B$1:$BJ$1,0),TRUE)</f>
        <v>43610</v>
      </c>
      <c r="AE218" s="18">
        <f>VLOOKUP($B218,'Published Daily Data'!$B:$BJ,MATCH(AE$1,'Published Daily Data'!$B$1:$BJ$1,0),TRUE)</f>
        <v>40192</v>
      </c>
      <c r="AF218" s="18">
        <f>VLOOKUP($B218,'Published Daily Data'!$B:$BJ,MATCH(AF$1,'Published Daily Data'!$B$1:$BJ$1,0),TRUE)</f>
        <v>14780</v>
      </c>
      <c r="AG218" s="18">
        <f>VLOOKUP($B218,'Published Daily Data'!$B:$BJ,MATCH(AG$1,'Published Daily Data'!$B$1:$BJ$1,0),TRUE)</f>
        <v>8413</v>
      </c>
    </row>
    <row r="219" spans="1:33">
      <c r="A219" s="19"/>
      <c r="B219" s="25">
        <f t="shared" si="4"/>
        <v>44082</v>
      </c>
      <c r="C219" s="18">
        <f>VLOOKUP($B219,'Published Daily Data'!$B:$BJ,MATCH(C$1,'Published Daily Data'!$B$1:$BJ$1,0),TRUE)</f>
        <v>136155</v>
      </c>
      <c r="D219" s="18">
        <f>VLOOKUP($B219,'Published Daily Data'!$B:$BJ,MATCH(D$1,'Published Daily Data'!$B$1:$BJ$1,0),TRUE)</f>
        <v>126057</v>
      </c>
      <c r="E219" s="18">
        <f>VLOOKUP($B219,'Published Daily Data'!$B:$BJ,MATCH(E$1,'Published Daily Data'!$B$1:$BJ$1,0),TRUE)</f>
        <v>235749</v>
      </c>
      <c r="F219" s="18">
        <f>VLOOKUP($B219,'Published Daily Data'!$B:$BJ,MATCH(F$1,'Published Daily Data'!$B$1:$BJ$1,0),TRUE)</f>
        <v>230744</v>
      </c>
      <c r="G219" s="18">
        <f>VLOOKUP($B219,'Published Daily Data'!$B:$BJ,MATCH(G$1,'Published Daily Data'!$B$1:$BJ$1,0),TRUE)</f>
        <v>0</v>
      </c>
      <c r="H219" s="18">
        <f>VLOOKUP($B219,'Published Daily Data'!$B:$BJ,MATCH(H$1,'Published Daily Data'!$B$1:$BJ$1,0),TRUE)</f>
        <v>19784</v>
      </c>
      <c r="I219" s="18">
        <f>VLOOKUP($B219,'Published Daily Data'!$B:$BJ,MATCH(I$1,'Published Daily Data'!$B$1:$BJ$1,0),TRUE)</f>
        <v>27650</v>
      </c>
      <c r="J219" s="18">
        <f>VLOOKUP($B219,'Published Daily Data'!$B:$BJ,MATCH(J$1,'Published Daily Data'!$B$1:$BJ$1,0),TRUE)</f>
        <v>0</v>
      </c>
      <c r="K219" s="18">
        <f>VLOOKUP($B219,'Published Daily Data'!$B:$BJ,MATCH(K$1,'Published Daily Data'!$B$1:$BJ$1,0),TRUE)</f>
        <v>158684</v>
      </c>
      <c r="L219" s="18">
        <f>VLOOKUP($B219,'Published Daily Data'!$B:$BJ,MATCH(L$1,'Published Daily Data'!$B$1:$BJ$1,0),TRUE)</f>
        <v>861</v>
      </c>
      <c r="M219" s="18">
        <f>VLOOKUP($B219,'Published Daily Data'!$B:$BJ,MATCH(M$1,'Published Daily Data'!$B$1:$BJ$1,0),TRUE)</f>
        <v>23855</v>
      </c>
      <c r="N219" s="18">
        <f>VLOOKUP($B219,'Published Daily Data'!$B:$BJ,MATCH(N$1,'Published Daily Data'!$B$1:$BJ$1,0),TRUE)</f>
        <v>4917</v>
      </c>
      <c r="O219" s="18">
        <f>VLOOKUP($B219,'Published Daily Data'!$B:$BJ,MATCH(O$1,'Published Daily Data'!$B$1:$BJ$1,0),TRUE)</f>
        <v>0</v>
      </c>
      <c r="P219" s="18">
        <f>VLOOKUP($B219,'Published Daily Data'!$B:$BJ,MATCH(P$1,'Published Daily Data'!$B$1:$BJ$1,0),TRUE)</f>
        <v>20128</v>
      </c>
      <c r="Q219" s="18">
        <f>VLOOKUP($B219,'Published Daily Data'!$B:$BJ,MATCH(Q$1,'Published Daily Data'!$B$1:$BJ$1,0),TRUE)</f>
        <v>3</v>
      </c>
      <c r="R219" s="18">
        <f>VLOOKUP($B219,'Published Daily Data'!$B:$BJ,MATCH(R$1,'Published Daily Data'!$B$1:$BJ$1,0),TRUE)</f>
        <v>26828</v>
      </c>
      <c r="S219" s="18">
        <f>VLOOKUP($B219,'Published Daily Data'!$B:$BJ,MATCH(S$1,'Published Daily Data'!$B$1:$BJ$1,0),TRUE)</f>
        <v>-19142</v>
      </c>
      <c r="T219" s="18">
        <f>VLOOKUP($B219,'Published Daily Data'!$B:$BJ,MATCH(T$1,'Published Daily Data'!$B$1:$BJ$1,0),TRUE)</f>
        <v>-11910</v>
      </c>
      <c r="U219" s="18">
        <f>VLOOKUP($B219,'Published Daily Data'!$B:$BJ,MATCH(U$1,'Published Daily Data'!$B$1:$BJ$1,0),TRUE)</f>
        <v>52666</v>
      </c>
      <c r="V219" s="18">
        <f>VLOOKUP($B219,'Published Daily Data'!$B:$BJ,MATCH(V$1,'Published Daily Data'!$B$1:$BJ$1,0),TRUE)</f>
        <v>-4736</v>
      </c>
      <c r="W219" s="18">
        <f>VLOOKUP($B219,'Published Daily Data'!$B:$BJ,MATCH(W$1,'Published Daily Data'!$B$1:$BJ$1,0),TRUE)</f>
        <v>-7840</v>
      </c>
      <c r="X219" s="18">
        <f>VLOOKUP($B219,'Published Daily Data'!$B:$BJ,MATCH(X$1,'Published Daily Data'!$B$1:$BJ$1,0),TRUE)</f>
        <v>-1942</v>
      </c>
      <c r="Y219" s="18">
        <f>VLOOKUP($B219,'Published Daily Data'!$B:$BJ,MATCH(Y$1,'Published Daily Data'!$B$1:$BJ$1,0),TRUE)</f>
        <v>-746</v>
      </c>
      <c r="Z219" s="18">
        <f>VLOOKUP($B219,'Published Daily Data'!$B:$BJ,MATCH(Z$1,'Published Daily Data'!$B$1:$BJ$1,0),TRUE)</f>
        <v>55420</v>
      </c>
      <c r="AA219" s="18">
        <f>VLOOKUP($B219,'Published Daily Data'!$B:$BJ,MATCH(AA$1,'Published Daily Data'!$B$1:$BJ$1,0),TRUE)</f>
        <v>1433</v>
      </c>
      <c r="AB219" s="18">
        <f>VLOOKUP($B219,'Published Daily Data'!$B:$BJ,MATCH(AB$1,'Published Daily Data'!$B$1:$BJ$1,0),TRUE)</f>
        <v>-5157</v>
      </c>
      <c r="AC219" s="18">
        <f>VLOOKUP($B219,'Published Daily Data'!$B:$BJ,MATCH(AC$1,'Published Daily Data'!$B$1:$BJ$1,0),TRUE)</f>
        <v>22505</v>
      </c>
      <c r="AD219" s="18">
        <f>VLOOKUP($B219,'Published Daily Data'!$B:$BJ,MATCH(AD$1,'Published Daily Data'!$B$1:$BJ$1,0),TRUE)</f>
        <v>38664</v>
      </c>
      <c r="AE219" s="18">
        <f>VLOOKUP($B219,'Published Daily Data'!$B:$BJ,MATCH(AE$1,'Published Daily Data'!$B$1:$BJ$1,0),TRUE)</f>
        <v>41277</v>
      </c>
      <c r="AF219" s="18">
        <f>VLOOKUP($B219,'Published Daily Data'!$B:$BJ,MATCH(AF$1,'Published Daily Data'!$B$1:$BJ$1,0),TRUE)</f>
        <v>15020</v>
      </c>
      <c r="AG219" s="18">
        <f>VLOOKUP($B219,'Published Daily Data'!$B:$BJ,MATCH(AG$1,'Published Daily Data'!$B$1:$BJ$1,0),TRUE)</f>
        <v>8273</v>
      </c>
    </row>
    <row r="220" spans="1:33">
      <c r="A220" s="19"/>
      <c r="B220" s="25">
        <f t="shared" si="4"/>
        <v>44083</v>
      </c>
      <c r="C220" s="18">
        <f>VLOOKUP($B220,'Published Daily Data'!$B:$BJ,MATCH(C$1,'Published Daily Data'!$B$1:$BJ$1,0),TRUE)</f>
        <v>131892</v>
      </c>
      <c r="D220" s="18">
        <f>VLOOKUP($B220,'Published Daily Data'!$B:$BJ,MATCH(D$1,'Published Daily Data'!$B$1:$BJ$1,0),TRUE)</f>
        <v>131339</v>
      </c>
      <c r="E220" s="18">
        <f>VLOOKUP($B220,'Published Daily Data'!$B:$BJ,MATCH(E$1,'Published Daily Data'!$B$1:$BJ$1,0),TRUE)</f>
        <v>221298</v>
      </c>
      <c r="F220" s="18">
        <f>VLOOKUP($B220,'Published Daily Data'!$B:$BJ,MATCH(F$1,'Published Daily Data'!$B$1:$BJ$1,0),TRUE)</f>
        <v>216646</v>
      </c>
      <c r="G220" s="18">
        <f>VLOOKUP($B220,'Published Daily Data'!$B:$BJ,MATCH(G$1,'Published Daily Data'!$B$1:$BJ$1,0),TRUE)</f>
        <v>0</v>
      </c>
      <c r="H220" s="18">
        <f>VLOOKUP($B220,'Published Daily Data'!$B:$BJ,MATCH(H$1,'Published Daily Data'!$B$1:$BJ$1,0),TRUE)</f>
        <v>21574</v>
      </c>
      <c r="I220" s="18">
        <f>VLOOKUP($B220,'Published Daily Data'!$B:$BJ,MATCH(I$1,'Published Daily Data'!$B$1:$BJ$1,0),TRUE)</f>
        <v>27634</v>
      </c>
      <c r="J220" s="18">
        <f>VLOOKUP($B220,'Published Daily Data'!$B:$BJ,MATCH(J$1,'Published Daily Data'!$B$1:$BJ$1,0),TRUE)</f>
        <v>0</v>
      </c>
      <c r="K220" s="18">
        <f>VLOOKUP($B220,'Published Daily Data'!$B:$BJ,MATCH(K$1,'Published Daily Data'!$B$1:$BJ$1,0),TRUE)</f>
        <v>160691</v>
      </c>
      <c r="L220" s="18">
        <f>VLOOKUP($B220,'Published Daily Data'!$B:$BJ,MATCH(L$1,'Published Daily Data'!$B$1:$BJ$1,0),TRUE)</f>
        <v>765</v>
      </c>
      <c r="M220" s="18">
        <f>VLOOKUP($B220,'Published Daily Data'!$B:$BJ,MATCH(M$1,'Published Daily Data'!$B$1:$BJ$1,0),TRUE)</f>
        <v>5731</v>
      </c>
      <c r="N220" s="18">
        <f>VLOOKUP($B220,'Published Daily Data'!$B:$BJ,MATCH(N$1,'Published Daily Data'!$B$1:$BJ$1,0),TRUE)</f>
        <v>4905</v>
      </c>
      <c r="O220" s="18">
        <f>VLOOKUP($B220,'Published Daily Data'!$B:$BJ,MATCH(O$1,'Published Daily Data'!$B$1:$BJ$1,0),TRUE)</f>
        <v>0</v>
      </c>
      <c r="P220" s="18">
        <f>VLOOKUP($B220,'Published Daily Data'!$B:$BJ,MATCH(P$1,'Published Daily Data'!$B$1:$BJ$1,0),TRUE)</f>
        <v>20387</v>
      </c>
      <c r="Q220" s="18">
        <f>VLOOKUP($B220,'Published Daily Data'!$B:$BJ,MATCH(Q$1,'Published Daily Data'!$B$1:$BJ$1,0),TRUE)</f>
        <v>40</v>
      </c>
      <c r="R220" s="18">
        <f>VLOOKUP($B220,'Published Daily Data'!$B:$BJ,MATCH(R$1,'Published Daily Data'!$B$1:$BJ$1,0),TRUE)</f>
        <v>19050</v>
      </c>
      <c r="S220" s="18">
        <f>VLOOKUP($B220,'Published Daily Data'!$B:$BJ,MATCH(S$1,'Published Daily Data'!$B$1:$BJ$1,0),TRUE)</f>
        <v>-7410</v>
      </c>
      <c r="T220" s="18">
        <f>VLOOKUP($B220,'Published Daily Data'!$B:$BJ,MATCH(T$1,'Published Daily Data'!$B$1:$BJ$1,0),TRUE)</f>
        <v>-14811</v>
      </c>
      <c r="U220" s="18">
        <f>VLOOKUP($B220,'Published Daily Data'!$B:$BJ,MATCH(U$1,'Published Daily Data'!$B$1:$BJ$1,0),TRUE)</f>
        <v>38637</v>
      </c>
      <c r="V220" s="18">
        <f>VLOOKUP($B220,'Published Daily Data'!$B:$BJ,MATCH(V$1,'Published Daily Data'!$B$1:$BJ$1,0),TRUE)</f>
        <v>-6858</v>
      </c>
      <c r="W220" s="18">
        <f>VLOOKUP($B220,'Published Daily Data'!$B:$BJ,MATCH(W$1,'Published Daily Data'!$B$1:$BJ$1,0),TRUE)</f>
        <v>-7416</v>
      </c>
      <c r="X220" s="18">
        <f>VLOOKUP($B220,'Published Daily Data'!$B:$BJ,MATCH(X$1,'Published Daily Data'!$B$1:$BJ$1,0),TRUE)</f>
        <v>-5154</v>
      </c>
      <c r="Y220" s="18">
        <f>VLOOKUP($B220,'Published Daily Data'!$B:$BJ,MATCH(Y$1,'Published Daily Data'!$B$1:$BJ$1,0),TRUE)</f>
        <v>-522</v>
      </c>
      <c r="Z220" s="18">
        <f>VLOOKUP($B220,'Published Daily Data'!$B:$BJ,MATCH(Z$1,'Published Daily Data'!$B$1:$BJ$1,0),TRUE)</f>
        <v>48472</v>
      </c>
      <c r="AA220" s="18">
        <f>VLOOKUP($B220,'Published Daily Data'!$B:$BJ,MATCH(AA$1,'Published Daily Data'!$B$1:$BJ$1,0),TRUE)</f>
        <v>1275</v>
      </c>
      <c r="AB220" s="18">
        <f>VLOOKUP($B220,'Published Daily Data'!$B:$BJ,MATCH(AB$1,'Published Daily Data'!$B$1:$BJ$1,0),TRUE)</f>
        <v>-902</v>
      </c>
      <c r="AC220" s="18">
        <f>VLOOKUP($B220,'Published Daily Data'!$B:$BJ,MATCH(AC$1,'Published Daily Data'!$B$1:$BJ$1,0),TRUE)</f>
        <v>24026</v>
      </c>
      <c r="AD220" s="18">
        <f>VLOOKUP($B220,'Published Daily Data'!$B:$BJ,MATCH(AD$1,'Published Daily Data'!$B$1:$BJ$1,0),TRUE)</f>
        <v>41545</v>
      </c>
      <c r="AE220" s="18">
        <f>VLOOKUP($B220,'Published Daily Data'!$B:$BJ,MATCH(AE$1,'Published Daily Data'!$B$1:$BJ$1,0),TRUE)</f>
        <v>43339</v>
      </c>
      <c r="AF220" s="18">
        <f>VLOOKUP($B220,'Published Daily Data'!$B:$BJ,MATCH(AF$1,'Published Daily Data'!$B$1:$BJ$1,0),TRUE)</f>
        <v>14899</v>
      </c>
      <c r="AG220" s="18">
        <f>VLOOKUP($B220,'Published Daily Data'!$B:$BJ,MATCH(AG$1,'Published Daily Data'!$B$1:$BJ$1,0),TRUE)</f>
        <v>8049</v>
      </c>
    </row>
    <row r="221" spans="1:33">
      <c r="A221" s="19"/>
      <c r="B221" s="25">
        <f t="shared" si="4"/>
        <v>44084</v>
      </c>
      <c r="C221" s="18">
        <f>VLOOKUP($B221,'Published Daily Data'!$B:$BJ,MATCH(C$1,'Published Daily Data'!$B$1:$BJ$1,0),TRUE)</f>
        <v>135648</v>
      </c>
      <c r="D221" s="18">
        <f>VLOOKUP($B221,'Published Daily Data'!$B:$BJ,MATCH(D$1,'Published Daily Data'!$B$1:$BJ$1,0),TRUE)</f>
        <v>134508</v>
      </c>
      <c r="E221" s="18">
        <f>VLOOKUP($B221,'Published Daily Data'!$B:$BJ,MATCH(E$1,'Published Daily Data'!$B$1:$BJ$1,0),TRUE)</f>
        <v>228269</v>
      </c>
      <c r="F221" s="18">
        <f>VLOOKUP($B221,'Published Daily Data'!$B:$BJ,MATCH(F$1,'Published Daily Data'!$B$1:$BJ$1,0),TRUE)</f>
        <v>214321</v>
      </c>
      <c r="G221" s="18">
        <f>VLOOKUP($B221,'Published Daily Data'!$B:$BJ,MATCH(G$1,'Published Daily Data'!$B$1:$BJ$1,0),TRUE)</f>
        <v>0</v>
      </c>
      <c r="H221" s="18">
        <f>VLOOKUP($B221,'Published Daily Data'!$B:$BJ,MATCH(H$1,'Published Daily Data'!$B$1:$BJ$1,0),TRUE)</f>
        <v>21420</v>
      </c>
      <c r="I221" s="18">
        <f>VLOOKUP($B221,'Published Daily Data'!$B:$BJ,MATCH(I$1,'Published Daily Data'!$B$1:$BJ$1,0),TRUE)</f>
        <v>27489</v>
      </c>
      <c r="J221" s="18">
        <f>VLOOKUP($B221,'Published Daily Data'!$B:$BJ,MATCH(J$1,'Published Daily Data'!$B$1:$BJ$1,0),TRUE)</f>
        <v>0</v>
      </c>
      <c r="K221" s="18">
        <f>VLOOKUP($B221,'Published Daily Data'!$B:$BJ,MATCH(K$1,'Published Daily Data'!$B$1:$BJ$1,0),TRUE)</f>
        <v>173004</v>
      </c>
      <c r="L221" s="18">
        <f>VLOOKUP($B221,'Published Daily Data'!$B:$BJ,MATCH(L$1,'Published Daily Data'!$B$1:$BJ$1,0),TRUE)</f>
        <v>775</v>
      </c>
      <c r="M221" s="18">
        <f>VLOOKUP($B221,'Published Daily Data'!$B:$BJ,MATCH(M$1,'Published Daily Data'!$B$1:$BJ$1,0),TRUE)</f>
        <v>740</v>
      </c>
      <c r="N221" s="18">
        <f>VLOOKUP($B221,'Published Daily Data'!$B:$BJ,MATCH(N$1,'Published Daily Data'!$B$1:$BJ$1,0),TRUE)</f>
        <v>4842</v>
      </c>
      <c r="O221" s="18">
        <f>VLOOKUP($B221,'Published Daily Data'!$B:$BJ,MATCH(O$1,'Published Daily Data'!$B$1:$BJ$1,0),TRUE)</f>
        <v>0</v>
      </c>
      <c r="P221" s="18">
        <f>VLOOKUP($B221,'Published Daily Data'!$B:$BJ,MATCH(P$1,'Published Daily Data'!$B$1:$BJ$1,0),TRUE)</f>
        <v>21746</v>
      </c>
      <c r="Q221" s="18">
        <f>VLOOKUP($B221,'Published Daily Data'!$B:$BJ,MATCH(Q$1,'Published Daily Data'!$B$1:$BJ$1,0),TRUE)</f>
        <v>100</v>
      </c>
      <c r="R221" s="18">
        <f>VLOOKUP($B221,'Published Daily Data'!$B:$BJ,MATCH(R$1,'Published Daily Data'!$B$1:$BJ$1,0),TRUE)</f>
        <v>23229</v>
      </c>
      <c r="S221" s="18">
        <f>VLOOKUP($B221,'Published Daily Data'!$B:$BJ,MATCH(S$1,'Published Daily Data'!$B$1:$BJ$1,0),TRUE)</f>
        <v>-14160</v>
      </c>
      <c r="T221" s="18">
        <f>VLOOKUP($B221,'Published Daily Data'!$B:$BJ,MATCH(T$1,'Published Daily Data'!$B$1:$BJ$1,0),TRUE)</f>
        <v>-15342</v>
      </c>
      <c r="U221" s="18">
        <f>VLOOKUP($B221,'Published Daily Data'!$B:$BJ,MATCH(U$1,'Published Daily Data'!$B$1:$BJ$1,0),TRUE)</f>
        <v>39837</v>
      </c>
      <c r="V221" s="18">
        <f>VLOOKUP($B221,'Published Daily Data'!$B:$BJ,MATCH(V$1,'Published Daily Data'!$B$1:$BJ$1,0),TRUE)</f>
        <v>-6574</v>
      </c>
      <c r="W221" s="18">
        <f>VLOOKUP($B221,'Published Daily Data'!$B:$BJ,MATCH(W$1,'Published Daily Data'!$B$1:$BJ$1,0),TRUE)</f>
        <v>-6751</v>
      </c>
      <c r="X221" s="18">
        <f>VLOOKUP($B221,'Published Daily Data'!$B:$BJ,MATCH(X$1,'Published Daily Data'!$B$1:$BJ$1,0),TRUE)</f>
        <v>-4180</v>
      </c>
      <c r="Y221" s="18">
        <f>VLOOKUP($B221,'Published Daily Data'!$B:$BJ,MATCH(Y$1,'Published Daily Data'!$B$1:$BJ$1,0),TRUE)</f>
        <v>89</v>
      </c>
      <c r="Z221" s="18">
        <f>VLOOKUP($B221,'Published Daily Data'!$B:$BJ,MATCH(Z$1,'Published Daily Data'!$B$1:$BJ$1,0),TRUE)</f>
        <v>48195</v>
      </c>
      <c r="AA221" s="18">
        <f>VLOOKUP($B221,'Published Daily Data'!$B:$BJ,MATCH(AA$1,'Published Daily Data'!$B$1:$BJ$1,0),TRUE)</f>
        <v>1337</v>
      </c>
      <c r="AB221" s="18">
        <f>VLOOKUP($B221,'Published Daily Data'!$B:$BJ,MATCH(AB$1,'Published Daily Data'!$B$1:$BJ$1,0),TRUE)</f>
        <v>83</v>
      </c>
      <c r="AC221" s="18">
        <f>VLOOKUP($B221,'Published Daily Data'!$B:$BJ,MATCH(AC$1,'Published Daily Data'!$B$1:$BJ$1,0),TRUE)</f>
        <v>19845</v>
      </c>
      <c r="AD221" s="18">
        <f>VLOOKUP($B221,'Published Daily Data'!$B:$BJ,MATCH(AD$1,'Published Daily Data'!$B$1:$BJ$1,0),TRUE)</f>
        <v>38628</v>
      </c>
      <c r="AE221" s="18">
        <f>VLOOKUP($B221,'Published Daily Data'!$B:$BJ,MATCH(AE$1,'Published Daily Data'!$B$1:$BJ$1,0),TRUE)</f>
        <v>45090</v>
      </c>
      <c r="AF221" s="18">
        <f>VLOOKUP($B221,'Published Daily Data'!$B:$BJ,MATCH(AF$1,'Published Daily Data'!$B$1:$BJ$1,0),TRUE)</f>
        <v>14851</v>
      </c>
      <c r="AG221" s="18">
        <f>VLOOKUP($B221,'Published Daily Data'!$B:$BJ,MATCH(AG$1,'Published Daily Data'!$B$1:$BJ$1,0),TRUE)</f>
        <v>8299</v>
      </c>
    </row>
    <row r="222" spans="1:33">
      <c r="A222" s="19"/>
      <c r="B222" s="25">
        <f t="shared" si="4"/>
        <v>44085</v>
      </c>
      <c r="C222" s="18">
        <f>VLOOKUP($B222,'Published Daily Data'!$B:$BJ,MATCH(C$1,'Published Daily Data'!$B$1:$BJ$1,0),TRUE)</f>
        <v>134791</v>
      </c>
      <c r="D222" s="18">
        <f>VLOOKUP($B222,'Published Daily Data'!$B:$BJ,MATCH(D$1,'Published Daily Data'!$B$1:$BJ$1,0),TRUE)</f>
        <v>129625</v>
      </c>
      <c r="E222" s="18">
        <f>VLOOKUP($B222,'Published Daily Data'!$B:$BJ,MATCH(E$1,'Published Daily Data'!$B$1:$BJ$1,0),TRUE)</f>
        <v>221255</v>
      </c>
      <c r="F222" s="18">
        <f>VLOOKUP($B222,'Published Daily Data'!$B:$BJ,MATCH(F$1,'Published Daily Data'!$B$1:$BJ$1,0),TRUE)</f>
        <v>215921</v>
      </c>
      <c r="G222" s="18">
        <f>VLOOKUP($B222,'Published Daily Data'!$B:$BJ,MATCH(G$1,'Published Daily Data'!$B$1:$BJ$1,0),TRUE)</f>
        <v>0</v>
      </c>
      <c r="H222" s="18">
        <f>VLOOKUP($B222,'Published Daily Data'!$B:$BJ,MATCH(H$1,'Published Daily Data'!$B$1:$BJ$1,0),TRUE)</f>
        <v>21080</v>
      </c>
      <c r="I222" s="18">
        <f>VLOOKUP($B222,'Published Daily Data'!$B:$BJ,MATCH(I$1,'Published Daily Data'!$B$1:$BJ$1,0),TRUE)</f>
        <v>27471</v>
      </c>
      <c r="J222" s="18">
        <f>VLOOKUP($B222,'Published Daily Data'!$B:$BJ,MATCH(J$1,'Published Daily Data'!$B$1:$BJ$1,0),TRUE)</f>
        <v>0</v>
      </c>
      <c r="K222" s="18">
        <f>VLOOKUP($B222,'Published Daily Data'!$B:$BJ,MATCH(K$1,'Published Daily Data'!$B$1:$BJ$1,0),TRUE)</f>
        <v>155285</v>
      </c>
      <c r="L222" s="18">
        <f>VLOOKUP($B222,'Published Daily Data'!$B:$BJ,MATCH(L$1,'Published Daily Data'!$B$1:$BJ$1,0),TRUE)</f>
        <v>695</v>
      </c>
      <c r="M222" s="18">
        <f>VLOOKUP($B222,'Published Daily Data'!$B:$BJ,MATCH(M$1,'Published Daily Data'!$B$1:$BJ$1,0),TRUE)</f>
        <v>11705</v>
      </c>
      <c r="N222" s="18">
        <f>VLOOKUP($B222,'Published Daily Data'!$B:$BJ,MATCH(N$1,'Published Daily Data'!$B$1:$BJ$1,0),TRUE)</f>
        <v>5027</v>
      </c>
      <c r="O222" s="18">
        <f>VLOOKUP($B222,'Published Daily Data'!$B:$BJ,MATCH(O$1,'Published Daily Data'!$B$1:$BJ$1,0),TRUE)</f>
        <v>0</v>
      </c>
      <c r="P222" s="18">
        <f>VLOOKUP($B222,'Published Daily Data'!$B:$BJ,MATCH(P$1,'Published Daily Data'!$B$1:$BJ$1,0),TRUE)</f>
        <v>21360</v>
      </c>
      <c r="Q222" s="18">
        <f>VLOOKUP($B222,'Published Daily Data'!$B:$BJ,MATCH(Q$1,'Published Daily Data'!$B$1:$BJ$1,0),TRUE)</f>
        <v>22</v>
      </c>
      <c r="R222" s="18">
        <f>VLOOKUP($B222,'Published Daily Data'!$B:$BJ,MATCH(R$1,'Published Daily Data'!$B$1:$BJ$1,0),TRUE)</f>
        <v>32496</v>
      </c>
      <c r="S222" s="18">
        <f>VLOOKUP($B222,'Published Daily Data'!$B:$BJ,MATCH(S$1,'Published Daily Data'!$B$1:$BJ$1,0),TRUE)</f>
        <v>2711</v>
      </c>
      <c r="T222" s="18">
        <f>VLOOKUP($B222,'Published Daily Data'!$B:$BJ,MATCH(T$1,'Published Daily Data'!$B$1:$BJ$1,0),TRUE)</f>
        <v>-12802</v>
      </c>
      <c r="U222" s="18">
        <f>VLOOKUP($B222,'Published Daily Data'!$B:$BJ,MATCH(U$1,'Published Daily Data'!$B$1:$BJ$1,0),TRUE)</f>
        <v>33828</v>
      </c>
      <c r="V222" s="18">
        <f>VLOOKUP($B222,'Published Daily Data'!$B:$BJ,MATCH(V$1,'Published Daily Data'!$B$1:$BJ$1,0),TRUE)</f>
        <v>-5312</v>
      </c>
      <c r="W222" s="18">
        <f>VLOOKUP($B222,'Published Daily Data'!$B:$BJ,MATCH(W$1,'Published Daily Data'!$B$1:$BJ$1,0),TRUE)</f>
        <v>-8734</v>
      </c>
      <c r="X222" s="18">
        <f>VLOOKUP($B222,'Published Daily Data'!$B:$BJ,MATCH(X$1,'Published Daily Data'!$B$1:$BJ$1,0),TRUE)</f>
        <v>-5023</v>
      </c>
      <c r="Y222" s="18">
        <f>VLOOKUP($B222,'Published Daily Data'!$B:$BJ,MATCH(Y$1,'Published Daily Data'!$B$1:$BJ$1,0),TRUE)</f>
        <v>421</v>
      </c>
      <c r="Z222" s="18">
        <f>VLOOKUP($B222,'Published Daily Data'!$B:$BJ,MATCH(Z$1,'Published Daily Data'!$B$1:$BJ$1,0),TRUE)</f>
        <v>35848</v>
      </c>
      <c r="AA222" s="18">
        <f>VLOOKUP($B222,'Published Daily Data'!$B:$BJ,MATCH(AA$1,'Published Daily Data'!$B$1:$BJ$1,0),TRUE)</f>
        <v>1351</v>
      </c>
      <c r="AB222" s="18">
        <f>VLOOKUP($B222,'Published Daily Data'!$B:$BJ,MATCH(AB$1,'Published Daily Data'!$B$1:$BJ$1,0),TRUE)</f>
        <v>1632</v>
      </c>
      <c r="AC222" s="18">
        <f>VLOOKUP($B222,'Published Daily Data'!$B:$BJ,MATCH(AC$1,'Published Daily Data'!$B$1:$BJ$1,0),TRUE)</f>
        <v>22297</v>
      </c>
      <c r="AD222" s="18">
        <f>VLOOKUP($B222,'Published Daily Data'!$B:$BJ,MATCH(AD$1,'Published Daily Data'!$B$1:$BJ$1,0),TRUE)</f>
        <v>34739</v>
      </c>
      <c r="AE222" s="18">
        <f>VLOOKUP($B222,'Published Daily Data'!$B:$BJ,MATCH(AE$1,'Published Daily Data'!$B$1:$BJ$1,0),TRUE)</f>
        <v>38468</v>
      </c>
      <c r="AF222" s="18">
        <f>VLOOKUP($B222,'Published Daily Data'!$B:$BJ,MATCH(AF$1,'Published Daily Data'!$B$1:$BJ$1,0),TRUE)</f>
        <v>14930</v>
      </c>
      <c r="AG222" s="18">
        <f>VLOOKUP($B222,'Published Daily Data'!$B:$BJ,MATCH(AG$1,'Published Daily Data'!$B$1:$BJ$1,0),TRUE)</f>
        <v>7689</v>
      </c>
    </row>
    <row r="223" spans="1:33">
      <c r="A223" s="19"/>
      <c r="B223" s="25">
        <f t="shared" si="4"/>
        <v>44086</v>
      </c>
      <c r="C223" s="18">
        <f>VLOOKUP($B223,'Published Daily Data'!$B:$BJ,MATCH(C$1,'Published Daily Data'!$B$1:$BJ$1,0),TRUE)</f>
        <v>123882</v>
      </c>
      <c r="D223" s="18">
        <f>VLOOKUP($B223,'Published Daily Data'!$B:$BJ,MATCH(D$1,'Published Daily Data'!$B$1:$BJ$1,0),TRUE)</f>
        <v>122148</v>
      </c>
      <c r="E223" s="18">
        <f>VLOOKUP($B223,'Published Daily Data'!$B:$BJ,MATCH(E$1,'Published Daily Data'!$B$1:$BJ$1,0),TRUE)</f>
        <v>215633</v>
      </c>
      <c r="F223" s="18">
        <f>VLOOKUP($B223,'Published Daily Data'!$B:$BJ,MATCH(F$1,'Published Daily Data'!$B$1:$BJ$1,0),TRUE)</f>
        <v>212587</v>
      </c>
      <c r="G223" s="18">
        <f>VLOOKUP($B223,'Published Daily Data'!$B:$BJ,MATCH(G$1,'Published Daily Data'!$B$1:$BJ$1,0),TRUE)</f>
        <v>0</v>
      </c>
      <c r="H223" s="18">
        <f>VLOOKUP($B223,'Published Daily Data'!$B:$BJ,MATCH(H$1,'Published Daily Data'!$B$1:$BJ$1,0),TRUE)</f>
        <v>21038</v>
      </c>
      <c r="I223" s="18">
        <f>VLOOKUP($B223,'Published Daily Data'!$B:$BJ,MATCH(I$1,'Published Daily Data'!$B$1:$BJ$1,0),TRUE)</f>
        <v>27512</v>
      </c>
      <c r="J223" s="18">
        <f>VLOOKUP($B223,'Published Daily Data'!$B:$BJ,MATCH(J$1,'Published Daily Data'!$B$1:$BJ$1,0),TRUE)</f>
        <v>0</v>
      </c>
      <c r="K223" s="18">
        <f>VLOOKUP($B223,'Published Daily Data'!$B:$BJ,MATCH(K$1,'Published Daily Data'!$B$1:$BJ$1,0),TRUE)</f>
        <v>146283</v>
      </c>
      <c r="L223" s="18">
        <f>VLOOKUP($B223,'Published Daily Data'!$B:$BJ,MATCH(L$1,'Published Daily Data'!$B$1:$BJ$1,0),TRUE)</f>
        <v>472</v>
      </c>
      <c r="M223" s="18">
        <f>VLOOKUP($B223,'Published Daily Data'!$B:$BJ,MATCH(M$1,'Published Daily Data'!$B$1:$BJ$1,0),TRUE)</f>
        <v>15526</v>
      </c>
      <c r="N223" s="18">
        <f>VLOOKUP($B223,'Published Daily Data'!$B:$BJ,MATCH(N$1,'Published Daily Data'!$B$1:$BJ$1,0),TRUE)</f>
        <v>4807</v>
      </c>
      <c r="O223" s="18">
        <f>VLOOKUP($B223,'Published Daily Data'!$B:$BJ,MATCH(O$1,'Published Daily Data'!$B$1:$BJ$1,0),TRUE)</f>
        <v>0</v>
      </c>
      <c r="P223" s="18">
        <f>VLOOKUP($B223,'Published Daily Data'!$B:$BJ,MATCH(P$1,'Published Daily Data'!$B$1:$BJ$1,0),TRUE)</f>
        <v>18213</v>
      </c>
      <c r="Q223" s="18">
        <f>VLOOKUP($B223,'Published Daily Data'!$B:$BJ,MATCH(Q$1,'Published Daily Data'!$B$1:$BJ$1,0),TRUE)</f>
        <v>15</v>
      </c>
      <c r="R223" s="18">
        <f>VLOOKUP($B223,'Published Daily Data'!$B:$BJ,MATCH(R$1,'Published Daily Data'!$B$1:$BJ$1,0),TRUE)</f>
        <v>35884</v>
      </c>
      <c r="S223" s="18">
        <f>VLOOKUP($B223,'Published Daily Data'!$B:$BJ,MATCH(S$1,'Published Daily Data'!$B$1:$BJ$1,0),TRUE)</f>
        <v>-266</v>
      </c>
      <c r="T223" s="18">
        <f>VLOOKUP($B223,'Published Daily Data'!$B:$BJ,MATCH(T$1,'Published Daily Data'!$B$1:$BJ$1,0),TRUE)</f>
        <v>-10919</v>
      </c>
      <c r="U223" s="18">
        <f>VLOOKUP($B223,'Published Daily Data'!$B:$BJ,MATCH(U$1,'Published Daily Data'!$B$1:$BJ$1,0),TRUE)</f>
        <v>33369</v>
      </c>
      <c r="V223" s="18">
        <f>VLOOKUP($B223,'Published Daily Data'!$B:$BJ,MATCH(V$1,'Published Daily Data'!$B$1:$BJ$1,0),TRUE)</f>
        <v>-5545</v>
      </c>
      <c r="W223" s="18">
        <f>VLOOKUP($B223,'Published Daily Data'!$B:$BJ,MATCH(W$1,'Published Daily Data'!$B$1:$BJ$1,0),TRUE)</f>
        <v>-11913</v>
      </c>
      <c r="X223" s="18">
        <f>VLOOKUP($B223,'Published Daily Data'!$B:$BJ,MATCH(X$1,'Published Daily Data'!$B$1:$BJ$1,0),TRUE)</f>
        <v>-5047</v>
      </c>
      <c r="Y223" s="18">
        <f>VLOOKUP($B223,'Published Daily Data'!$B:$BJ,MATCH(Y$1,'Published Daily Data'!$B$1:$BJ$1,0),TRUE)</f>
        <v>642</v>
      </c>
      <c r="Z223" s="18">
        <f>VLOOKUP($B223,'Published Daily Data'!$B:$BJ,MATCH(Z$1,'Published Daily Data'!$B$1:$BJ$1,0),TRUE)</f>
        <v>46552</v>
      </c>
      <c r="AA223" s="18">
        <f>VLOOKUP($B223,'Published Daily Data'!$B:$BJ,MATCH(AA$1,'Published Daily Data'!$B$1:$BJ$1,0),TRUE)</f>
        <v>1114</v>
      </c>
      <c r="AB223" s="18">
        <f>VLOOKUP($B223,'Published Daily Data'!$B:$BJ,MATCH(AB$1,'Published Daily Data'!$B$1:$BJ$1,0),TRUE)</f>
        <v>-211</v>
      </c>
      <c r="AC223" s="18">
        <f>VLOOKUP($B223,'Published Daily Data'!$B:$BJ,MATCH(AC$1,'Published Daily Data'!$B$1:$BJ$1,0),TRUE)</f>
        <v>20879</v>
      </c>
      <c r="AD223" s="18">
        <f>VLOOKUP($B223,'Published Daily Data'!$B:$BJ,MATCH(AD$1,'Published Daily Data'!$B$1:$BJ$1,0),TRUE)</f>
        <v>32741</v>
      </c>
      <c r="AE223" s="18">
        <f>VLOOKUP($B223,'Published Daily Data'!$B:$BJ,MATCH(AE$1,'Published Daily Data'!$B$1:$BJ$1,0),TRUE)</f>
        <v>36225</v>
      </c>
      <c r="AF223" s="18">
        <f>VLOOKUP($B223,'Published Daily Data'!$B:$BJ,MATCH(AF$1,'Published Daily Data'!$B$1:$BJ$1,0),TRUE)</f>
        <v>13425</v>
      </c>
      <c r="AG223" s="18">
        <f>VLOOKUP($B223,'Published Daily Data'!$B:$BJ,MATCH(AG$1,'Published Daily Data'!$B$1:$BJ$1,0),TRUE)</f>
        <v>7429</v>
      </c>
    </row>
    <row r="224" spans="1:33">
      <c r="A224" s="19"/>
      <c r="B224" s="25">
        <f t="shared" si="4"/>
        <v>44087</v>
      </c>
      <c r="C224" s="18">
        <f>VLOOKUP($B224,'Published Daily Data'!$B:$BJ,MATCH(C$1,'Published Daily Data'!$B$1:$BJ$1,0),TRUE)</f>
        <v>122154</v>
      </c>
      <c r="D224" s="18">
        <f>VLOOKUP($B224,'Published Daily Data'!$B:$BJ,MATCH(D$1,'Published Daily Data'!$B$1:$BJ$1,0),TRUE)</f>
        <v>119383</v>
      </c>
      <c r="E224" s="18">
        <f>VLOOKUP($B224,'Published Daily Data'!$B:$BJ,MATCH(E$1,'Published Daily Data'!$B$1:$BJ$1,0),TRUE)</f>
        <v>199263</v>
      </c>
      <c r="F224" s="18">
        <f>VLOOKUP($B224,'Published Daily Data'!$B:$BJ,MATCH(F$1,'Published Daily Data'!$B$1:$BJ$1,0),TRUE)</f>
        <v>190613</v>
      </c>
      <c r="G224" s="18">
        <f>VLOOKUP($B224,'Published Daily Data'!$B:$BJ,MATCH(G$1,'Published Daily Data'!$B$1:$BJ$1,0),TRUE)</f>
        <v>0</v>
      </c>
      <c r="H224" s="18">
        <f>VLOOKUP($B224,'Published Daily Data'!$B:$BJ,MATCH(H$1,'Published Daily Data'!$B$1:$BJ$1,0),TRUE)</f>
        <v>21652</v>
      </c>
      <c r="I224" s="18">
        <f>VLOOKUP($B224,'Published Daily Data'!$B:$BJ,MATCH(I$1,'Published Daily Data'!$B$1:$BJ$1,0),TRUE)</f>
        <v>27574</v>
      </c>
      <c r="J224" s="18">
        <f>VLOOKUP($B224,'Published Daily Data'!$B:$BJ,MATCH(J$1,'Published Daily Data'!$B$1:$BJ$1,0),TRUE)</f>
        <v>0</v>
      </c>
      <c r="K224" s="18">
        <f>VLOOKUP($B224,'Published Daily Data'!$B:$BJ,MATCH(K$1,'Published Daily Data'!$B$1:$BJ$1,0),TRUE)</f>
        <v>141528</v>
      </c>
      <c r="L224" s="18">
        <f>VLOOKUP($B224,'Published Daily Data'!$B:$BJ,MATCH(L$1,'Published Daily Data'!$B$1:$BJ$1,0),TRUE)</f>
        <v>511</v>
      </c>
      <c r="M224" s="18">
        <f>VLOOKUP($B224,'Published Daily Data'!$B:$BJ,MATCH(M$1,'Published Daily Data'!$B$1:$BJ$1,0),TRUE)</f>
        <v>3345</v>
      </c>
      <c r="N224" s="18">
        <f>VLOOKUP($B224,'Published Daily Data'!$B:$BJ,MATCH(N$1,'Published Daily Data'!$B$1:$BJ$1,0),TRUE)</f>
        <v>4657</v>
      </c>
      <c r="O224" s="18">
        <f>VLOOKUP($B224,'Published Daily Data'!$B:$BJ,MATCH(O$1,'Published Daily Data'!$B$1:$BJ$1,0),TRUE)</f>
        <v>0</v>
      </c>
      <c r="P224" s="18">
        <f>VLOOKUP($B224,'Published Daily Data'!$B:$BJ,MATCH(P$1,'Published Daily Data'!$B$1:$BJ$1,0),TRUE)</f>
        <v>18037</v>
      </c>
      <c r="Q224" s="18">
        <f>VLOOKUP($B224,'Published Daily Data'!$B:$BJ,MATCH(Q$1,'Published Daily Data'!$B$1:$BJ$1,0),TRUE)</f>
        <v>59</v>
      </c>
      <c r="R224" s="18">
        <f>VLOOKUP($B224,'Published Daily Data'!$B:$BJ,MATCH(R$1,'Published Daily Data'!$B$1:$BJ$1,0),TRUE)</f>
        <v>29083</v>
      </c>
      <c r="S224" s="18">
        <f>VLOOKUP($B224,'Published Daily Data'!$B:$BJ,MATCH(S$1,'Published Daily Data'!$B$1:$BJ$1,0),TRUE)</f>
        <v>-12501</v>
      </c>
      <c r="T224" s="18">
        <f>VLOOKUP($B224,'Published Daily Data'!$B:$BJ,MATCH(T$1,'Published Daily Data'!$B$1:$BJ$1,0),TRUE)</f>
        <v>-8776</v>
      </c>
      <c r="U224" s="18">
        <f>VLOOKUP($B224,'Published Daily Data'!$B:$BJ,MATCH(U$1,'Published Daily Data'!$B$1:$BJ$1,0),TRUE)</f>
        <v>27109</v>
      </c>
      <c r="V224" s="18">
        <f>VLOOKUP($B224,'Published Daily Data'!$B:$BJ,MATCH(V$1,'Published Daily Data'!$B$1:$BJ$1,0),TRUE)</f>
        <v>-1813</v>
      </c>
      <c r="W224" s="18">
        <f>VLOOKUP($B224,'Published Daily Data'!$B:$BJ,MATCH(W$1,'Published Daily Data'!$B$1:$BJ$1,0),TRUE)</f>
        <v>-5969</v>
      </c>
      <c r="X224" s="18">
        <f>VLOOKUP($B224,'Published Daily Data'!$B:$BJ,MATCH(X$1,'Published Daily Data'!$B$1:$BJ$1,0),TRUE)</f>
        <v>-5028</v>
      </c>
      <c r="Y224" s="18">
        <f>VLOOKUP($B224,'Published Daily Data'!$B:$BJ,MATCH(Y$1,'Published Daily Data'!$B$1:$BJ$1,0),TRUE)</f>
        <v>51</v>
      </c>
      <c r="Z224" s="18">
        <f>VLOOKUP($B224,'Published Daily Data'!$B:$BJ,MATCH(Z$1,'Published Daily Data'!$B$1:$BJ$1,0),TRUE)</f>
        <v>41123</v>
      </c>
      <c r="AA224" s="18">
        <f>VLOOKUP($B224,'Published Daily Data'!$B:$BJ,MATCH(AA$1,'Published Daily Data'!$B$1:$BJ$1,0),TRUE)</f>
        <v>908</v>
      </c>
      <c r="AB224" s="18">
        <f>VLOOKUP($B224,'Published Daily Data'!$B:$BJ,MATCH(AB$1,'Published Daily Data'!$B$1:$BJ$1,0),TRUE)</f>
        <v>1098</v>
      </c>
      <c r="AC224" s="18">
        <f>VLOOKUP($B224,'Published Daily Data'!$B:$BJ,MATCH(AC$1,'Published Daily Data'!$B$1:$BJ$1,0),TRUE)</f>
        <v>20853</v>
      </c>
      <c r="AD224" s="18">
        <f>VLOOKUP($B224,'Published Daily Data'!$B:$BJ,MATCH(AD$1,'Published Daily Data'!$B$1:$BJ$1,0),TRUE)</f>
        <v>31129</v>
      </c>
      <c r="AE224" s="18">
        <f>VLOOKUP($B224,'Published Daily Data'!$B:$BJ,MATCH(AE$1,'Published Daily Data'!$B$1:$BJ$1,0),TRUE)</f>
        <v>35290</v>
      </c>
      <c r="AF224" s="18">
        <f>VLOOKUP($B224,'Published Daily Data'!$B:$BJ,MATCH(AF$1,'Published Daily Data'!$B$1:$BJ$1,0),TRUE)</f>
        <v>12837</v>
      </c>
      <c r="AG224" s="18">
        <f>VLOOKUP($B224,'Published Daily Data'!$B:$BJ,MATCH(AG$1,'Published Daily Data'!$B$1:$BJ$1,0),TRUE)</f>
        <v>7123</v>
      </c>
    </row>
    <row r="225" spans="1:33">
      <c r="A225" s="19"/>
      <c r="B225" s="25">
        <f t="shared" si="4"/>
        <v>44088</v>
      </c>
      <c r="C225" s="18">
        <f>VLOOKUP($B225,'Published Daily Data'!$B:$BJ,MATCH(C$1,'Published Daily Data'!$B$1:$BJ$1,0),TRUE)</f>
        <v>131249</v>
      </c>
      <c r="D225" s="18">
        <f>VLOOKUP($B225,'Published Daily Data'!$B:$BJ,MATCH(D$1,'Published Daily Data'!$B$1:$BJ$1,0),TRUE)</f>
        <v>124386</v>
      </c>
      <c r="E225" s="18">
        <f>VLOOKUP($B225,'Published Daily Data'!$B:$BJ,MATCH(E$1,'Published Daily Data'!$B$1:$BJ$1,0),TRUE)</f>
        <v>209695</v>
      </c>
      <c r="F225" s="18">
        <f>VLOOKUP($B225,'Published Daily Data'!$B:$BJ,MATCH(F$1,'Published Daily Data'!$B$1:$BJ$1,0),TRUE)</f>
        <v>200648</v>
      </c>
      <c r="G225" s="18">
        <f>VLOOKUP($B225,'Published Daily Data'!$B:$BJ,MATCH(G$1,'Published Daily Data'!$B$1:$BJ$1,0),TRUE)</f>
        <v>0</v>
      </c>
      <c r="H225" s="18">
        <f>VLOOKUP($B225,'Published Daily Data'!$B:$BJ,MATCH(H$1,'Published Daily Data'!$B$1:$BJ$1,0),TRUE)</f>
        <v>22027</v>
      </c>
      <c r="I225" s="18">
        <f>VLOOKUP($B225,'Published Daily Data'!$B:$BJ,MATCH(I$1,'Published Daily Data'!$B$1:$BJ$1,0),TRUE)</f>
        <v>27555</v>
      </c>
      <c r="J225" s="18">
        <f>VLOOKUP($B225,'Published Daily Data'!$B:$BJ,MATCH(J$1,'Published Daily Data'!$B$1:$BJ$1,0),TRUE)</f>
        <v>0</v>
      </c>
      <c r="K225" s="18">
        <f>VLOOKUP($B225,'Published Daily Data'!$B:$BJ,MATCH(K$1,'Published Daily Data'!$B$1:$BJ$1,0),TRUE)</f>
        <v>151847</v>
      </c>
      <c r="L225" s="18">
        <f>VLOOKUP($B225,'Published Daily Data'!$B:$BJ,MATCH(L$1,'Published Daily Data'!$B$1:$BJ$1,0),TRUE)</f>
        <v>587</v>
      </c>
      <c r="M225" s="18">
        <f>VLOOKUP($B225,'Published Daily Data'!$B:$BJ,MATCH(M$1,'Published Daily Data'!$B$1:$BJ$1,0),TRUE)</f>
        <v>2912</v>
      </c>
      <c r="N225" s="18">
        <f>VLOOKUP($B225,'Published Daily Data'!$B:$BJ,MATCH(N$1,'Published Daily Data'!$B$1:$BJ$1,0),TRUE)</f>
        <v>4770</v>
      </c>
      <c r="O225" s="18">
        <f>VLOOKUP($B225,'Published Daily Data'!$B:$BJ,MATCH(O$1,'Published Daily Data'!$B$1:$BJ$1,0),TRUE)</f>
        <v>0</v>
      </c>
      <c r="P225" s="18">
        <f>VLOOKUP($B225,'Published Daily Data'!$B:$BJ,MATCH(P$1,'Published Daily Data'!$B$1:$BJ$1,0),TRUE)</f>
        <v>19729</v>
      </c>
      <c r="Q225" s="18">
        <f>VLOOKUP($B225,'Published Daily Data'!$B:$BJ,MATCH(Q$1,'Published Daily Data'!$B$1:$BJ$1,0),TRUE)</f>
        <v>47</v>
      </c>
      <c r="R225" s="18">
        <f>VLOOKUP($B225,'Published Daily Data'!$B:$BJ,MATCH(R$1,'Published Daily Data'!$B$1:$BJ$1,0),TRUE)</f>
        <v>25526</v>
      </c>
      <c r="S225" s="18">
        <f>VLOOKUP($B225,'Published Daily Data'!$B:$BJ,MATCH(S$1,'Published Daily Data'!$B$1:$BJ$1,0),TRUE)</f>
        <v>-7013</v>
      </c>
      <c r="T225" s="18">
        <f>VLOOKUP($B225,'Published Daily Data'!$B:$BJ,MATCH(T$1,'Published Daily Data'!$B$1:$BJ$1,0),TRUE)</f>
        <v>-11224</v>
      </c>
      <c r="U225" s="18">
        <f>VLOOKUP($B225,'Published Daily Data'!$B:$BJ,MATCH(U$1,'Published Daily Data'!$B$1:$BJ$1,0),TRUE)</f>
        <v>29992</v>
      </c>
      <c r="V225" s="18">
        <f>VLOOKUP($B225,'Published Daily Data'!$B:$BJ,MATCH(V$1,'Published Daily Data'!$B$1:$BJ$1,0),TRUE)</f>
        <v>-4734</v>
      </c>
      <c r="W225" s="18">
        <f>VLOOKUP($B225,'Published Daily Data'!$B:$BJ,MATCH(W$1,'Published Daily Data'!$B$1:$BJ$1,0),TRUE)</f>
        <v>-5876</v>
      </c>
      <c r="X225" s="18">
        <f>VLOOKUP($B225,'Published Daily Data'!$B:$BJ,MATCH(X$1,'Published Daily Data'!$B$1:$BJ$1,0),TRUE)</f>
        <v>-5040</v>
      </c>
      <c r="Y225" s="18">
        <f>VLOOKUP($B225,'Published Daily Data'!$B:$BJ,MATCH(Y$1,'Published Daily Data'!$B$1:$BJ$1,0),TRUE)</f>
        <v>316</v>
      </c>
      <c r="Z225" s="18">
        <f>VLOOKUP($B225,'Published Daily Data'!$B:$BJ,MATCH(Z$1,'Published Daily Data'!$B$1:$BJ$1,0),TRUE)</f>
        <v>47594</v>
      </c>
      <c r="AA225" s="18">
        <f>VLOOKUP($B225,'Published Daily Data'!$B:$BJ,MATCH(AA$1,'Published Daily Data'!$B$1:$BJ$1,0),TRUE)</f>
        <v>-727</v>
      </c>
      <c r="AB225" s="18">
        <f>VLOOKUP($B225,'Published Daily Data'!$B:$BJ,MATCH(AB$1,'Published Daily Data'!$B$1:$BJ$1,0),TRUE)</f>
        <v>-655</v>
      </c>
      <c r="AC225" s="18">
        <f>VLOOKUP($B225,'Published Daily Data'!$B:$BJ,MATCH(AC$1,'Published Daily Data'!$B$1:$BJ$1,0),TRUE)</f>
        <v>24967</v>
      </c>
      <c r="AD225" s="18">
        <f>VLOOKUP($B225,'Published Daily Data'!$B:$BJ,MATCH(AD$1,'Published Daily Data'!$B$1:$BJ$1,0),TRUE)</f>
        <v>30037</v>
      </c>
      <c r="AE225" s="18">
        <f>VLOOKUP($B225,'Published Daily Data'!$B:$BJ,MATCH(AE$1,'Published Daily Data'!$B$1:$BJ$1,0),TRUE)</f>
        <v>36476</v>
      </c>
      <c r="AF225" s="18">
        <f>VLOOKUP($B225,'Published Daily Data'!$B:$BJ,MATCH(AF$1,'Published Daily Data'!$B$1:$BJ$1,0),TRUE)</f>
        <v>13302</v>
      </c>
      <c r="AG225" s="18">
        <f>VLOOKUP($B225,'Published Daily Data'!$B:$BJ,MATCH(AG$1,'Published Daily Data'!$B$1:$BJ$1,0),TRUE)</f>
        <v>7931</v>
      </c>
    </row>
    <row r="226" spans="1:33">
      <c r="A226" s="19"/>
      <c r="B226" s="25">
        <f t="shared" si="4"/>
        <v>44089</v>
      </c>
      <c r="C226" s="18">
        <f>VLOOKUP($B226,'Published Daily Data'!$B:$BJ,MATCH(C$1,'Published Daily Data'!$B$1:$BJ$1,0),TRUE)</f>
        <v>125110</v>
      </c>
      <c r="D226" s="18">
        <f>VLOOKUP($B226,'Published Daily Data'!$B:$BJ,MATCH(D$1,'Published Daily Data'!$B$1:$BJ$1,0),TRUE)</f>
        <v>125051</v>
      </c>
      <c r="E226" s="18">
        <f>VLOOKUP($B226,'Published Daily Data'!$B:$BJ,MATCH(E$1,'Published Daily Data'!$B$1:$BJ$1,0),TRUE)</f>
        <v>204585</v>
      </c>
      <c r="F226" s="18">
        <f>VLOOKUP($B226,'Published Daily Data'!$B:$BJ,MATCH(F$1,'Published Daily Data'!$B$1:$BJ$1,0),TRUE)</f>
        <v>199737</v>
      </c>
      <c r="G226" s="18">
        <f>VLOOKUP($B226,'Published Daily Data'!$B:$BJ,MATCH(G$1,'Published Daily Data'!$B$1:$BJ$1,0),TRUE)</f>
        <v>0</v>
      </c>
      <c r="H226" s="18">
        <f>VLOOKUP($B226,'Published Daily Data'!$B:$BJ,MATCH(H$1,'Published Daily Data'!$B$1:$BJ$1,0),TRUE)</f>
        <v>21747</v>
      </c>
      <c r="I226" s="18">
        <f>VLOOKUP($B226,'Published Daily Data'!$B:$BJ,MATCH(I$1,'Published Daily Data'!$B$1:$BJ$1,0),TRUE)</f>
        <v>23532</v>
      </c>
      <c r="J226" s="18">
        <f>VLOOKUP($B226,'Published Daily Data'!$B:$BJ,MATCH(J$1,'Published Daily Data'!$B$1:$BJ$1,0),TRUE)</f>
        <v>0</v>
      </c>
      <c r="K226" s="18">
        <f>VLOOKUP($B226,'Published Daily Data'!$B:$BJ,MATCH(K$1,'Published Daily Data'!$B$1:$BJ$1,0),TRUE)</f>
        <v>152696</v>
      </c>
      <c r="L226" s="18">
        <f>VLOOKUP($B226,'Published Daily Data'!$B:$BJ,MATCH(L$1,'Published Daily Data'!$B$1:$BJ$1,0),TRUE)</f>
        <v>692</v>
      </c>
      <c r="M226" s="18">
        <f>VLOOKUP($B226,'Published Daily Data'!$B:$BJ,MATCH(M$1,'Published Daily Data'!$B$1:$BJ$1,0),TRUE)</f>
        <v>1445</v>
      </c>
      <c r="N226" s="18">
        <f>VLOOKUP($B226,'Published Daily Data'!$B:$BJ,MATCH(N$1,'Published Daily Data'!$B$1:$BJ$1,0),TRUE)</f>
        <v>4473</v>
      </c>
      <c r="O226" s="18">
        <f>VLOOKUP($B226,'Published Daily Data'!$B:$BJ,MATCH(O$1,'Published Daily Data'!$B$1:$BJ$1,0),TRUE)</f>
        <v>0</v>
      </c>
      <c r="P226" s="18">
        <f>VLOOKUP($B226,'Published Daily Data'!$B:$BJ,MATCH(P$1,'Published Daily Data'!$B$1:$BJ$1,0),TRUE)</f>
        <v>20050</v>
      </c>
      <c r="Q226" s="18">
        <f>VLOOKUP($B226,'Published Daily Data'!$B:$BJ,MATCH(Q$1,'Published Daily Data'!$B$1:$BJ$1,0),TRUE)</f>
        <v>85</v>
      </c>
      <c r="R226" s="18">
        <f>VLOOKUP($B226,'Published Daily Data'!$B:$BJ,MATCH(R$1,'Published Daily Data'!$B$1:$BJ$1,0),TRUE)</f>
        <v>24949</v>
      </c>
      <c r="S226" s="18">
        <f>VLOOKUP($B226,'Published Daily Data'!$B:$BJ,MATCH(S$1,'Published Daily Data'!$B$1:$BJ$1,0),TRUE)</f>
        <v>-17850</v>
      </c>
      <c r="T226" s="18">
        <f>VLOOKUP($B226,'Published Daily Data'!$B:$BJ,MATCH(T$1,'Published Daily Data'!$B$1:$BJ$1,0),TRUE)</f>
        <v>-11494</v>
      </c>
      <c r="U226" s="18">
        <f>VLOOKUP($B226,'Published Daily Data'!$B:$BJ,MATCH(U$1,'Published Daily Data'!$B$1:$BJ$1,0),TRUE)</f>
        <v>32817</v>
      </c>
      <c r="V226" s="18">
        <f>VLOOKUP($B226,'Published Daily Data'!$B:$BJ,MATCH(V$1,'Published Daily Data'!$B$1:$BJ$1,0),TRUE)</f>
        <v>-4030</v>
      </c>
      <c r="W226" s="18">
        <f>VLOOKUP($B226,'Published Daily Data'!$B:$BJ,MATCH(W$1,'Published Daily Data'!$B$1:$BJ$1,0),TRUE)</f>
        <v>-981</v>
      </c>
      <c r="X226" s="18">
        <f>VLOOKUP($B226,'Published Daily Data'!$B:$BJ,MATCH(X$1,'Published Daily Data'!$B$1:$BJ$1,0),TRUE)</f>
        <v>-5024</v>
      </c>
      <c r="Y226" s="18">
        <f>VLOOKUP($B226,'Published Daily Data'!$B:$BJ,MATCH(Y$1,'Published Daily Data'!$B$1:$BJ$1,0),TRUE)</f>
        <v>532</v>
      </c>
      <c r="Z226" s="18">
        <f>VLOOKUP($B226,'Published Daily Data'!$B:$BJ,MATCH(Z$1,'Published Daily Data'!$B$1:$BJ$1,0),TRUE)</f>
        <v>46009</v>
      </c>
      <c r="AA226" s="18">
        <f>VLOOKUP($B226,'Published Daily Data'!$B:$BJ,MATCH(AA$1,'Published Daily Data'!$B$1:$BJ$1,0),TRUE)</f>
        <v>-1423</v>
      </c>
      <c r="AB226" s="18">
        <f>VLOOKUP($B226,'Published Daily Data'!$B:$BJ,MATCH(AB$1,'Published Daily Data'!$B$1:$BJ$1,0),TRUE)</f>
        <v>-2265</v>
      </c>
      <c r="AC226" s="18">
        <f>VLOOKUP($B226,'Published Daily Data'!$B:$BJ,MATCH(AC$1,'Published Daily Data'!$B$1:$BJ$1,0),TRUE)</f>
        <v>27714</v>
      </c>
      <c r="AD226" s="18">
        <f>VLOOKUP($B226,'Published Daily Data'!$B:$BJ,MATCH(AD$1,'Published Daily Data'!$B$1:$BJ$1,0),TRUE)</f>
        <v>32238</v>
      </c>
      <c r="AE226" s="18">
        <f>VLOOKUP($B226,'Published Daily Data'!$B:$BJ,MATCH(AE$1,'Published Daily Data'!$B$1:$BJ$1,0),TRUE)</f>
        <v>36657</v>
      </c>
      <c r="AF226" s="18">
        <f>VLOOKUP($B226,'Published Daily Data'!$B:$BJ,MATCH(AF$1,'Published Daily Data'!$B$1:$BJ$1,0),TRUE)</f>
        <v>13031</v>
      </c>
      <c r="AG226" s="18">
        <f>VLOOKUP($B226,'Published Daily Data'!$B:$BJ,MATCH(AG$1,'Published Daily Data'!$B$1:$BJ$1,0),TRUE)</f>
        <v>8722</v>
      </c>
    </row>
    <row r="227" spans="1:33">
      <c r="A227" s="19"/>
      <c r="B227" s="25">
        <f t="shared" si="4"/>
        <v>44090</v>
      </c>
      <c r="C227" s="18">
        <f>VLOOKUP($B227,'Published Daily Data'!$B:$BJ,MATCH(C$1,'Published Daily Data'!$B$1:$BJ$1,0),TRUE)</f>
        <v>124586</v>
      </c>
      <c r="D227" s="18">
        <f>VLOOKUP($B227,'Published Daily Data'!$B:$BJ,MATCH(D$1,'Published Daily Data'!$B$1:$BJ$1,0),TRUE)</f>
        <v>124672</v>
      </c>
      <c r="E227" s="18">
        <f>VLOOKUP($B227,'Published Daily Data'!$B:$BJ,MATCH(E$1,'Published Daily Data'!$B$1:$BJ$1,0),TRUE)</f>
        <v>200908</v>
      </c>
      <c r="F227" s="18">
        <f>VLOOKUP($B227,'Published Daily Data'!$B:$BJ,MATCH(F$1,'Published Daily Data'!$B$1:$BJ$1,0),TRUE)</f>
        <v>192128</v>
      </c>
      <c r="G227" s="18">
        <f>VLOOKUP($B227,'Published Daily Data'!$B:$BJ,MATCH(G$1,'Published Daily Data'!$B$1:$BJ$1,0),TRUE)</f>
        <v>0</v>
      </c>
      <c r="H227" s="18">
        <f>VLOOKUP($B227,'Published Daily Data'!$B:$BJ,MATCH(H$1,'Published Daily Data'!$B$1:$BJ$1,0),TRUE)</f>
        <v>21593</v>
      </c>
      <c r="I227" s="18">
        <f>VLOOKUP($B227,'Published Daily Data'!$B:$BJ,MATCH(I$1,'Published Daily Data'!$B$1:$BJ$1,0),TRUE)</f>
        <v>26337</v>
      </c>
      <c r="J227" s="18">
        <f>VLOOKUP($B227,'Published Daily Data'!$B:$BJ,MATCH(J$1,'Published Daily Data'!$B$1:$BJ$1,0),TRUE)</f>
        <v>0</v>
      </c>
      <c r="K227" s="18">
        <f>VLOOKUP($B227,'Published Daily Data'!$B:$BJ,MATCH(K$1,'Published Daily Data'!$B$1:$BJ$1,0),TRUE)</f>
        <v>147514</v>
      </c>
      <c r="L227" s="18">
        <f>VLOOKUP($B227,'Published Daily Data'!$B:$BJ,MATCH(L$1,'Published Daily Data'!$B$1:$BJ$1,0),TRUE)</f>
        <v>594</v>
      </c>
      <c r="M227" s="18">
        <f>VLOOKUP($B227,'Published Daily Data'!$B:$BJ,MATCH(M$1,'Published Daily Data'!$B$1:$BJ$1,0),TRUE)</f>
        <v>292</v>
      </c>
      <c r="N227" s="18">
        <f>VLOOKUP($B227,'Published Daily Data'!$B:$BJ,MATCH(N$1,'Published Daily Data'!$B$1:$BJ$1,0),TRUE)</f>
        <v>4581</v>
      </c>
      <c r="O227" s="18">
        <f>VLOOKUP($B227,'Published Daily Data'!$B:$BJ,MATCH(O$1,'Published Daily Data'!$B$1:$BJ$1,0),TRUE)</f>
        <v>0</v>
      </c>
      <c r="P227" s="18">
        <f>VLOOKUP($B227,'Published Daily Data'!$B:$BJ,MATCH(P$1,'Published Daily Data'!$B$1:$BJ$1,0),TRUE)</f>
        <v>19527</v>
      </c>
      <c r="Q227" s="18">
        <f>VLOOKUP($B227,'Published Daily Data'!$B:$BJ,MATCH(Q$1,'Published Daily Data'!$B$1:$BJ$1,0),TRUE)</f>
        <v>104</v>
      </c>
      <c r="R227" s="18">
        <f>VLOOKUP($B227,'Published Daily Data'!$B:$BJ,MATCH(R$1,'Published Daily Data'!$B$1:$BJ$1,0),TRUE)</f>
        <v>24176</v>
      </c>
      <c r="S227" s="18">
        <f>VLOOKUP($B227,'Published Daily Data'!$B:$BJ,MATCH(S$1,'Published Daily Data'!$B$1:$BJ$1,0),TRUE)</f>
        <v>-20892</v>
      </c>
      <c r="T227" s="18">
        <f>VLOOKUP($B227,'Published Daily Data'!$B:$BJ,MATCH(T$1,'Published Daily Data'!$B$1:$BJ$1,0),TRUE)</f>
        <v>-12584</v>
      </c>
      <c r="U227" s="18">
        <f>VLOOKUP($B227,'Published Daily Data'!$B:$BJ,MATCH(U$1,'Published Daily Data'!$B$1:$BJ$1,0),TRUE)</f>
        <v>31702</v>
      </c>
      <c r="V227" s="18">
        <f>VLOOKUP($B227,'Published Daily Data'!$B:$BJ,MATCH(V$1,'Published Daily Data'!$B$1:$BJ$1,0),TRUE)</f>
        <v>-5044</v>
      </c>
      <c r="W227" s="18">
        <f>VLOOKUP($B227,'Published Daily Data'!$B:$BJ,MATCH(W$1,'Published Daily Data'!$B$1:$BJ$1,0),TRUE)</f>
        <v>-5683</v>
      </c>
      <c r="X227" s="18">
        <f>VLOOKUP($B227,'Published Daily Data'!$B:$BJ,MATCH(X$1,'Published Daily Data'!$B$1:$BJ$1,0),TRUE)</f>
        <v>-5093</v>
      </c>
      <c r="Y227" s="18">
        <f>VLOOKUP($B227,'Published Daily Data'!$B:$BJ,MATCH(Y$1,'Published Daily Data'!$B$1:$BJ$1,0),TRUE)</f>
        <v>228</v>
      </c>
      <c r="Z227" s="18">
        <f>VLOOKUP($B227,'Published Daily Data'!$B:$BJ,MATCH(Z$1,'Published Daily Data'!$B$1:$BJ$1,0),TRUE)</f>
        <v>46893</v>
      </c>
      <c r="AA227" s="18">
        <f>VLOOKUP($B227,'Published Daily Data'!$B:$BJ,MATCH(AA$1,'Published Daily Data'!$B$1:$BJ$1,0),TRUE)</f>
        <v>-1610</v>
      </c>
      <c r="AB227" s="18">
        <f>VLOOKUP($B227,'Published Daily Data'!$B:$BJ,MATCH(AB$1,'Published Daily Data'!$B$1:$BJ$1,0),TRUE)</f>
        <v>-648</v>
      </c>
      <c r="AC227" s="18">
        <f>VLOOKUP($B227,'Published Daily Data'!$B:$BJ,MATCH(AC$1,'Published Daily Data'!$B$1:$BJ$1,0),TRUE)</f>
        <v>23230</v>
      </c>
      <c r="AD227" s="18">
        <f>VLOOKUP($B227,'Published Daily Data'!$B:$BJ,MATCH(AD$1,'Published Daily Data'!$B$1:$BJ$1,0),TRUE)</f>
        <v>35127</v>
      </c>
      <c r="AE227" s="18">
        <f>VLOOKUP($B227,'Published Daily Data'!$B:$BJ,MATCH(AE$1,'Published Daily Data'!$B$1:$BJ$1,0),TRUE)</f>
        <v>39026</v>
      </c>
      <c r="AF227" s="18">
        <f>VLOOKUP($B227,'Published Daily Data'!$B:$BJ,MATCH(AF$1,'Published Daily Data'!$B$1:$BJ$1,0),TRUE)</f>
        <v>14658</v>
      </c>
      <c r="AG227" s="18">
        <f>VLOOKUP($B227,'Published Daily Data'!$B:$BJ,MATCH(AG$1,'Published Daily Data'!$B$1:$BJ$1,0),TRUE)</f>
        <v>9011</v>
      </c>
    </row>
    <row r="228" spans="1:33">
      <c r="A228" s="19"/>
      <c r="B228" s="25">
        <f t="shared" si="4"/>
        <v>44091</v>
      </c>
      <c r="C228" s="18">
        <f>VLOOKUP($B228,'Published Daily Data'!$B:$BJ,MATCH(C$1,'Published Daily Data'!$B$1:$BJ$1,0),TRUE)</f>
        <v>124205</v>
      </c>
      <c r="D228" s="18">
        <f>VLOOKUP($B228,'Published Daily Data'!$B:$BJ,MATCH(D$1,'Published Daily Data'!$B$1:$BJ$1,0),TRUE)</f>
        <v>125587</v>
      </c>
      <c r="E228" s="18">
        <f>VLOOKUP($B228,'Published Daily Data'!$B:$BJ,MATCH(E$1,'Published Daily Data'!$B$1:$BJ$1,0),TRUE)</f>
        <v>202072</v>
      </c>
      <c r="F228" s="18">
        <f>VLOOKUP($B228,'Published Daily Data'!$B:$BJ,MATCH(F$1,'Published Daily Data'!$B$1:$BJ$1,0),TRUE)</f>
        <v>192858</v>
      </c>
      <c r="G228" s="18">
        <f>VLOOKUP($B228,'Published Daily Data'!$B:$BJ,MATCH(G$1,'Published Daily Data'!$B$1:$BJ$1,0),TRUE)</f>
        <v>0</v>
      </c>
      <c r="H228" s="18">
        <f>VLOOKUP($B228,'Published Daily Data'!$B:$BJ,MATCH(H$1,'Published Daily Data'!$B$1:$BJ$1,0),TRUE)</f>
        <v>21934</v>
      </c>
      <c r="I228" s="18">
        <f>VLOOKUP($B228,'Published Daily Data'!$B:$BJ,MATCH(I$1,'Published Daily Data'!$B$1:$BJ$1,0),TRUE)</f>
        <v>27466</v>
      </c>
      <c r="J228" s="18">
        <f>VLOOKUP($B228,'Published Daily Data'!$B:$BJ,MATCH(J$1,'Published Daily Data'!$B$1:$BJ$1,0),TRUE)</f>
        <v>0</v>
      </c>
      <c r="K228" s="18">
        <f>VLOOKUP($B228,'Published Daily Data'!$B:$BJ,MATCH(K$1,'Published Daily Data'!$B$1:$BJ$1,0),TRUE)</f>
        <v>146189</v>
      </c>
      <c r="L228" s="18">
        <f>VLOOKUP($B228,'Published Daily Data'!$B:$BJ,MATCH(L$1,'Published Daily Data'!$B$1:$BJ$1,0),TRUE)</f>
        <v>605</v>
      </c>
      <c r="M228" s="18">
        <f>VLOOKUP($B228,'Published Daily Data'!$B:$BJ,MATCH(M$1,'Published Daily Data'!$B$1:$BJ$1,0),TRUE)</f>
        <v>1315</v>
      </c>
      <c r="N228" s="18">
        <f>VLOOKUP($B228,'Published Daily Data'!$B:$BJ,MATCH(N$1,'Published Daily Data'!$B$1:$BJ$1,0),TRUE)</f>
        <v>4564</v>
      </c>
      <c r="O228" s="18">
        <f>VLOOKUP($B228,'Published Daily Data'!$B:$BJ,MATCH(O$1,'Published Daily Data'!$B$1:$BJ$1,0),TRUE)</f>
        <v>0</v>
      </c>
      <c r="P228" s="18">
        <f>VLOOKUP($B228,'Published Daily Data'!$B:$BJ,MATCH(P$1,'Published Daily Data'!$B$1:$BJ$1,0),TRUE)</f>
        <v>18271</v>
      </c>
      <c r="Q228" s="18">
        <f>VLOOKUP($B228,'Published Daily Data'!$B:$BJ,MATCH(Q$1,'Published Daily Data'!$B$1:$BJ$1,0),TRUE)</f>
        <v>62</v>
      </c>
      <c r="R228" s="18">
        <f>VLOOKUP($B228,'Published Daily Data'!$B:$BJ,MATCH(R$1,'Published Daily Data'!$B$1:$BJ$1,0),TRUE)</f>
        <v>21810</v>
      </c>
      <c r="S228" s="18">
        <f>VLOOKUP($B228,'Published Daily Data'!$B:$BJ,MATCH(S$1,'Published Daily Data'!$B$1:$BJ$1,0),TRUE)</f>
        <v>-18621</v>
      </c>
      <c r="T228" s="18">
        <f>VLOOKUP($B228,'Published Daily Data'!$B:$BJ,MATCH(T$1,'Published Daily Data'!$B$1:$BJ$1,0),TRUE)</f>
        <v>-12072</v>
      </c>
      <c r="U228" s="18">
        <f>VLOOKUP($B228,'Published Daily Data'!$B:$BJ,MATCH(U$1,'Published Daily Data'!$B$1:$BJ$1,0),TRUE)</f>
        <v>31455</v>
      </c>
      <c r="V228" s="18">
        <f>VLOOKUP($B228,'Published Daily Data'!$B:$BJ,MATCH(V$1,'Published Daily Data'!$B$1:$BJ$1,0),TRUE)</f>
        <v>-4778</v>
      </c>
      <c r="W228" s="18">
        <f>VLOOKUP($B228,'Published Daily Data'!$B:$BJ,MATCH(W$1,'Published Daily Data'!$B$1:$BJ$1,0),TRUE)</f>
        <v>-8667</v>
      </c>
      <c r="X228" s="18">
        <f>VLOOKUP($B228,'Published Daily Data'!$B:$BJ,MATCH(X$1,'Published Daily Data'!$B$1:$BJ$1,0),TRUE)</f>
        <v>-5102</v>
      </c>
      <c r="Y228" s="18">
        <f>VLOOKUP($B228,'Published Daily Data'!$B:$BJ,MATCH(Y$1,'Published Daily Data'!$B$1:$BJ$1,0),TRUE)</f>
        <v>584</v>
      </c>
      <c r="Z228" s="18">
        <f>VLOOKUP($B228,'Published Daily Data'!$B:$BJ,MATCH(Z$1,'Published Daily Data'!$B$1:$BJ$1,0),TRUE)</f>
        <v>47654</v>
      </c>
      <c r="AA228" s="18">
        <f>VLOOKUP($B228,'Published Daily Data'!$B:$BJ,MATCH(AA$1,'Published Daily Data'!$B$1:$BJ$1,0),TRUE)</f>
        <v>-846</v>
      </c>
      <c r="AB228" s="18">
        <f>VLOOKUP($B228,'Published Daily Data'!$B:$BJ,MATCH(AB$1,'Published Daily Data'!$B$1:$BJ$1,0),TRUE)</f>
        <v>-197</v>
      </c>
      <c r="AC228" s="18">
        <f>VLOOKUP($B228,'Published Daily Data'!$B:$BJ,MATCH(AC$1,'Published Daily Data'!$B$1:$BJ$1,0),TRUE)</f>
        <v>29061</v>
      </c>
      <c r="AD228" s="18">
        <f>VLOOKUP($B228,'Published Daily Data'!$B:$BJ,MATCH(AD$1,'Published Daily Data'!$B$1:$BJ$1,0),TRUE)</f>
        <v>34359</v>
      </c>
      <c r="AE228" s="18">
        <f>VLOOKUP($B228,'Published Daily Data'!$B:$BJ,MATCH(AE$1,'Published Daily Data'!$B$1:$BJ$1,0),TRUE)</f>
        <v>37265</v>
      </c>
      <c r="AF228" s="18">
        <f>VLOOKUP($B228,'Published Daily Data'!$B:$BJ,MATCH(AF$1,'Published Daily Data'!$B$1:$BJ$1,0),TRUE)</f>
        <v>13828</v>
      </c>
      <c r="AG228" s="18">
        <f>VLOOKUP($B228,'Published Daily Data'!$B:$BJ,MATCH(AG$1,'Published Daily Data'!$B$1:$BJ$1,0),TRUE)</f>
        <v>8793</v>
      </c>
    </row>
    <row r="229" spans="1:33">
      <c r="A229" s="19"/>
      <c r="B229" s="25">
        <f t="shared" si="4"/>
        <v>44092</v>
      </c>
      <c r="C229" s="18">
        <f>VLOOKUP($B229,'Published Daily Data'!$B:$BJ,MATCH(C$1,'Published Daily Data'!$B$1:$BJ$1,0),TRUE)</f>
        <v>123757</v>
      </c>
      <c r="D229" s="18">
        <f>VLOOKUP($B229,'Published Daily Data'!$B:$BJ,MATCH(D$1,'Published Daily Data'!$B$1:$BJ$1,0),TRUE)</f>
        <v>126245</v>
      </c>
      <c r="E229" s="18">
        <f>VLOOKUP($B229,'Published Daily Data'!$B:$BJ,MATCH(E$1,'Published Daily Data'!$B$1:$BJ$1,0),TRUE)</f>
        <v>217481</v>
      </c>
      <c r="F229" s="18">
        <f>VLOOKUP($B229,'Published Daily Data'!$B:$BJ,MATCH(F$1,'Published Daily Data'!$B$1:$BJ$1,0),TRUE)</f>
        <v>217542</v>
      </c>
      <c r="G229" s="18">
        <f>VLOOKUP($B229,'Published Daily Data'!$B:$BJ,MATCH(G$1,'Published Daily Data'!$B$1:$BJ$1,0),TRUE)</f>
        <v>0</v>
      </c>
      <c r="H229" s="18">
        <f>VLOOKUP($B229,'Published Daily Data'!$B:$BJ,MATCH(H$1,'Published Daily Data'!$B$1:$BJ$1,0),TRUE)</f>
        <v>21596</v>
      </c>
      <c r="I229" s="18">
        <f>VLOOKUP($B229,'Published Daily Data'!$B:$BJ,MATCH(I$1,'Published Daily Data'!$B$1:$BJ$1,0),TRUE)</f>
        <v>27432</v>
      </c>
      <c r="J229" s="18">
        <f>VLOOKUP($B229,'Published Daily Data'!$B:$BJ,MATCH(J$1,'Published Daily Data'!$B$1:$BJ$1,0),TRUE)</f>
        <v>0</v>
      </c>
      <c r="K229" s="18">
        <f>VLOOKUP($B229,'Published Daily Data'!$B:$BJ,MATCH(K$1,'Published Daily Data'!$B$1:$BJ$1,0),TRUE)</f>
        <v>143980</v>
      </c>
      <c r="L229" s="18">
        <f>VLOOKUP($B229,'Published Daily Data'!$B:$BJ,MATCH(L$1,'Published Daily Data'!$B$1:$BJ$1,0),TRUE)</f>
        <v>442</v>
      </c>
      <c r="M229" s="18">
        <f>VLOOKUP($B229,'Published Daily Data'!$B:$BJ,MATCH(M$1,'Published Daily Data'!$B$1:$BJ$1,0),TRUE)</f>
        <v>19030</v>
      </c>
      <c r="N229" s="18">
        <f>VLOOKUP($B229,'Published Daily Data'!$B:$BJ,MATCH(N$1,'Published Daily Data'!$B$1:$BJ$1,0),TRUE)</f>
        <v>5005</v>
      </c>
      <c r="O229" s="18">
        <f>VLOOKUP($B229,'Published Daily Data'!$B:$BJ,MATCH(O$1,'Published Daily Data'!$B$1:$BJ$1,0),TRUE)</f>
        <v>0</v>
      </c>
      <c r="P229" s="18">
        <f>VLOOKUP($B229,'Published Daily Data'!$B:$BJ,MATCH(P$1,'Published Daily Data'!$B$1:$BJ$1,0),TRUE)</f>
        <v>17988</v>
      </c>
      <c r="Q229" s="18">
        <f>VLOOKUP($B229,'Published Daily Data'!$B:$BJ,MATCH(Q$1,'Published Daily Data'!$B$1:$BJ$1,0),TRUE)</f>
        <v>16</v>
      </c>
      <c r="R229" s="18">
        <f>VLOOKUP($B229,'Published Daily Data'!$B:$BJ,MATCH(R$1,'Published Daily Data'!$B$1:$BJ$1,0),TRUE)</f>
        <v>26715</v>
      </c>
      <c r="S229" s="18">
        <f>VLOOKUP($B229,'Published Daily Data'!$B:$BJ,MATCH(S$1,'Published Daily Data'!$B$1:$BJ$1,0),TRUE)</f>
        <v>-14358</v>
      </c>
      <c r="T229" s="18">
        <f>VLOOKUP($B229,'Published Daily Data'!$B:$BJ,MATCH(T$1,'Published Daily Data'!$B$1:$BJ$1,0),TRUE)</f>
        <v>-9612</v>
      </c>
      <c r="U229" s="18">
        <f>VLOOKUP($B229,'Published Daily Data'!$B:$BJ,MATCH(U$1,'Published Daily Data'!$B$1:$BJ$1,0),TRUE)</f>
        <v>34484</v>
      </c>
      <c r="V229" s="18">
        <f>VLOOKUP($B229,'Published Daily Data'!$B:$BJ,MATCH(V$1,'Published Daily Data'!$B$1:$BJ$1,0),TRUE)</f>
        <v>-2733</v>
      </c>
      <c r="W229" s="18">
        <f>VLOOKUP($B229,'Published Daily Data'!$B:$BJ,MATCH(W$1,'Published Daily Data'!$B$1:$BJ$1,0),TRUE)</f>
        <v>-9295</v>
      </c>
      <c r="X229" s="18">
        <f>VLOOKUP($B229,'Published Daily Data'!$B:$BJ,MATCH(X$1,'Published Daily Data'!$B$1:$BJ$1,0),TRUE)</f>
        <v>-4962</v>
      </c>
      <c r="Y229" s="18">
        <f>VLOOKUP($B229,'Published Daily Data'!$B:$BJ,MATCH(Y$1,'Published Daily Data'!$B$1:$BJ$1,0),TRUE)</f>
        <v>840</v>
      </c>
      <c r="Z229" s="18">
        <f>VLOOKUP($B229,'Published Daily Data'!$B:$BJ,MATCH(Z$1,'Published Daily Data'!$B$1:$BJ$1,0),TRUE)</f>
        <v>54535</v>
      </c>
      <c r="AA229" s="18">
        <f>VLOOKUP($B229,'Published Daily Data'!$B:$BJ,MATCH(AA$1,'Published Daily Data'!$B$1:$BJ$1,0),TRUE)</f>
        <v>1220</v>
      </c>
      <c r="AB229" s="18">
        <f>VLOOKUP($B229,'Published Daily Data'!$B:$BJ,MATCH(AB$1,'Published Daily Data'!$B$1:$BJ$1,0),TRUE)</f>
        <v>1117</v>
      </c>
      <c r="AC229" s="18">
        <f>VLOOKUP($B229,'Published Daily Data'!$B:$BJ,MATCH(AC$1,'Published Daily Data'!$B$1:$BJ$1,0),TRUE)</f>
        <v>27279</v>
      </c>
      <c r="AD229" s="18">
        <f>VLOOKUP($B229,'Published Daily Data'!$B:$BJ,MATCH(AD$1,'Published Daily Data'!$B$1:$BJ$1,0),TRUE)</f>
        <v>33644</v>
      </c>
      <c r="AE229" s="18">
        <f>VLOOKUP($B229,'Published Daily Data'!$B:$BJ,MATCH(AE$1,'Published Daily Data'!$B$1:$BJ$1,0),TRUE)</f>
        <v>38193</v>
      </c>
      <c r="AF229" s="18">
        <f>VLOOKUP($B229,'Published Daily Data'!$B:$BJ,MATCH(AF$1,'Published Daily Data'!$B$1:$BJ$1,0),TRUE)</f>
        <v>14120</v>
      </c>
      <c r="AG229" s="18">
        <f>VLOOKUP($B229,'Published Daily Data'!$B:$BJ,MATCH(AG$1,'Published Daily Data'!$B$1:$BJ$1,0),TRUE)</f>
        <v>8351</v>
      </c>
    </row>
    <row r="230" spans="1:33">
      <c r="A230" s="19"/>
      <c r="B230" s="25">
        <f t="shared" si="4"/>
        <v>44093</v>
      </c>
      <c r="C230" s="18">
        <f>VLOOKUP($B230,'Published Daily Data'!$B:$BJ,MATCH(C$1,'Published Daily Data'!$B$1:$BJ$1,0),TRUE)</f>
        <v>118868</v>
      </c>
      <c r="D230" s="18">
        <f>VLOOKUP($B230,'Published Daily Data'!$B:$BJ,MATCH(D$1,'Published Daily Data'!$B$1:$BJ$1,0),TRUE)</f>
        <v>119842</v>
      </c>
      <c r="E230" s="18">
        <f>VLOOKUP($B230,'Published Daily Data'!$B:$BJ,MATCH(E$1,'Published Daily Data'!$B$1:$BJ$1,0),TRUE)</f>
        <v>214079</v>
      </c>
      <c r="F230" s="18">
        <f>VLOOKUP($B230,'Published Daily Data'!$B:$BJ,MATCH(F$1,'Published Daily Data'!$B$1:$BJ$1,0),TRUE)</f>
        <v>217120</v>
      </c>
      <c r="G230" s="18">
        <f>VLOOKUP($B230,'Published Daily Data'!$B:$BJ,MATCH(G$1,'Published Daily Data'!$B$1:$BJ$1,0),TRUE)</f>
        <v>0</v>
      </c>
      <c r="H230" s="18">
        <f>VLOOKUP($B230,'Published Daily Data'!$B:$BJ,MATCH(H$1,'Published Daily Data'!$B$1:$BJ$1,0),TRUE)</f>
        <v>20498</v>
      </c>
      <c r="I230" s="18">
        <f>VLOOKUP($B230,'Published Daily Data'!$B:$BJ,MATCH(I$1,'Published Daily Data'!$B$1:$BJ$1,0),TRUE)</f>
        <v>27398</v>
      </c>
      <c r="J230" s="18">
        <f>VLOOKUP($B230,'Published Daily Data'!$B:$BJ,MATCH(J$1,'Published Daily Data'!$B$1:$BJ$1,0),TRUE)</f>
        <v>0</v>
      </c>
      <c r="K230" s="18">
        <f>VLOOKUP($B230,'Published Daily Data'!$B:$BJ,MATCH(K$1,'Published Daily Data'!$B$1:$BJ$1,0),TRUE)</f>
        <v>119687</v>
      </c>
      <c r="L230" s="18">
        <f>VLOOKUP($B230,'Published Daily Data'!$B:$BJ,MATCH(L$1,'Published Daily Data'!$B$1:$BJ$1,0),TRUE)</f>
        <v>545</v>
      </c>
      <c r="M230" s="18">
        <f>VLOOKUP($B230,'Published Daily Data'!$B:$BJ,MATCH(M$1,'Published Daily Data'!$B$1:$BJ$1,0),TRUE)</f>
        <v>40957</v>
      </c>
      <c r="N230" s="18">
        <f>VLOOKUP($B230,'Published Daily Data'!$B:$BJ,MATCH(N$1,'Published Daily Data'!$B$1:$BJ$1,0),TRUE)</f>
        <v>4997</v>
      </c>
      <c r="O230" s="18">
        <f>VLOOKUP($B230,'Published Daily Data'!$B:$BJ,MATCH(O$1,'Published Daily Data'!$B$1:$BJ$1,0),TRUE)</f>
        <v>0</v>
      </c>
      <c r="P230" s="18">
        <f>VLOOKUP($B230,'Published Daily Data'!$B:$BJ,MATCH(P$1,'Published Daily Data'!$B$1:$BJ$1,0),TRUE)</f>
        <v>14367</v>
      </c>
      <c r="Q230" s="18">
        <f>VLOOKUP($B230,'Published Daily Data'!$B:$BJ,MATCH(Q$1,'Published Daily Data'!$B$1:$BJ$1,0),TRUE)</f>
        <v>5</v>
      </c>
      <c r="R230" s="18">
        <f>VLOOKUP($B230,'Published Daily Data'!$B:$BJ,MATCH(R$1,'Published Daily Data'!$B$1:$BJ$1,0),TRUE)</f>
        <v>26080</v>
      </c>
      <c r="S230" s="18">
        <f>VLOOKUP($B230,'Published Daily Data'!$B:$BJ,MATCH(S$1,'Published Daily Data'!$B$1:$BJ$1,0),TRUE)</f>
        <v>-9498</v>
      </c>
      <c r="T230" s="18">
        <f>VLOOKUP($B230,'Published Daily Data'!$B:$BJ,MATCH(T$1,'Published Daily Data'!$B$1:$BJ$1,0),TRUE)</f>
        <v>-5847</v>
      </c>
      <c r="U230" s="18">
        <f>VLOOKUP($B230,'Published Daily Data'!$B:$BJ,MATCH(U$1,'Published Daily Data'!$B$1:$BJ$1,0),TRUE)</f>
        <v>35150</v>
      </c>
      <c r="V230" s="18">
        <f>VLOOKUP($B230,'Published Daily Data'!$B:$BJ,MATCH(V$1,'Published Daily Data'!$B$1:$BJ$1,0),TRUE)</f>
        <v>-631</v>
      </c>
      <c r="W230" s="18">
        <f>VLOOKUP($B230,'Published Daily Data'!$B:$BJ,MATCH(W$1,'Published Daily Data'!$B$1:$BJ$1,0),TRUE)</f>
        <v>-6475</v>
      </c>
      <c r="X230" s="18">
        <f>VLOOKUP($B230,'Published Daily Data'!$B:$BJ,MATCH(X$1,'Published Daily Data'!$B$1:$BJ$1,0),TRUE)</f>
        <v>-5095</v>
      </c>
      <c r="Y230" s="18">
        <f>VLOOKUP($B230,'Published Daily Data'!$B:$BJ,MATCH(Y$1,'Published Daily Data'!$B$1:$BJ$1,0),TRUE)</f>
        <v>393</v>
      </c>
      <c r="Z230" s="18">
        <f>VLOOKUP($B230,'Published Daily Data'!$B:$BJ,MATCH(Z$1,'Published Daily Data'!$B$1:$BJ$1,0),TRUE)</f>
        <v>53003</v>
      </c>
      <c r="AA230" s="18">
        <f>VLOOKUP($B230,'Published Daily Data'!$B:$BJ,MATCH(AA$1,'Published Daily Data'!$B$1:$BJ$1,0),TRUE)</f>
        <v>1057</v>
      </c>
      <c r="AB230" s="18">
        <f>VLOOKUP($B230,'Published Daily Data'!$B:$BJ,MATCH(AB$1,'Published Daily Data'!$B$1:$BJ$1,0),TRUE)</f>
        <v>-2711</v>
      </c>
      <c r="AC230" s="18">
        <f>VLOOKUP($B230,'Published Daily Data'!$B:$BJ,MATCH(AC$1,'Published Daily Data'!$B$1:$BJ$1,0),TRUE)</f>
        <v>20019</v>
      </c>
      <c r="AD230" s="18">
        <f>VLOOKUP($B230,'Published Daily Data'!$B:$BJ,MATCH(AD$1,'Published Daily Data'!$B$1:$BJ$1,0),TRUE)</f>
        <v>35431</v>
      </c>
      <c r="AE230" s="18">
        <f>VLOOKUP($B230,'Published Daily Data'!$B:$BJ,MATCH(AE$1,'Published Daily Data'!$B$1:$BJ$1,0),TRUE)</f>
        <v>40575</v>
      </c>
      <c r="AF230" s="18">
        <f>VLOOKUP($B230,'Published Daily Data'!$B:$BJ,MATCH(AF$1,'Published Daily Data'!$B$1:$BJ$1,0),TRUE)</f>
        <v>13625</v>
      </c>
      <c r="AG230" s="18">
        <f>VLOOKUP($B230,'Published Daily Data'!$B:$BJ,MATCH(AG$1,'Published Daily Data'!$B$1:$BJ$1,0),TRUE)</f>
        <v>7672</v>
      </c>
    </row>
    <row r="231" spans="1:33">
      <c r="A231" s="19"/>
      <c r="B231" s="25">
        <f t="shared" si="4"/>
        <v>44094</v>
      </c>
      <c r="C231" s="18">
        <f>VLOOKUP($B231,'Published Daily Data'!$B:$BJ,MATCH(C$1,'Published Daily Data'!$B$1:$BJ$1,0),TRUE)</f>
        <v>117752</v>
      </c>
      <c r="D231" s="18">
        <f>VLOOKUP($B231,'Published Daily Data'!$B:$BJ,MATCH(D$1,'Published Daily Data'!$B$1:$BJ$1,0),TRUE)</f>
        <v>117201</v>
      </c>
      <c r="E231" s="18">
        <f>VLOOKUP($B231,'Published Daily Data'!$B:$BJ,MATCH(E$1,'Published Daily Data'!$B$1:$BJ$1,0),TRUE)</f>
        <v>185700</v>
      </c>
      <c r="F231" s="18">
        <f>VLOOKUP($B231,'Published Daily Data'!$B:$BJ,MATCH(F$1,'Published Daily Data'!$B$1:$BJ$1,0),TRUE)</f>
        <v>181440</v>
      </c>
      <c r="G231" s="18">
        <f>VLOOKUP($B231,'Published Daily Data'!$B:$BJ,MATCH(G$1,'Published Daily Data'!$B$1:$BJ$1,0),TRUE)</f>
        <v>0</v>
      </c>
      <c r="H231" s="18">
        <f>VLOOKUP($B231,'Published Daily Data'!$B:$BJ,MATCH(H$1,'Published Daily Data'!$B$1:$BJ$1,0),TRUE)</f>
        <v>21614</v>
      </c>
      <c r="I231" s="18">
        <f>VLOOKUP($B231,'Published Daily Data'!$B:$BJ,MATCH(I$1,'Published Daily Data'!$B$1:$BJ$1,0),TRUE)</f>
        <v>27491</v>
      </c>
      <c r="J231" s="18">
        <f>VLOOKUP($B231,'Published Daily Data'!$B:$BJ,MATCH(J$1,'Published Daily Data'!$B$1:$BJ$1,0),TRUE)</f>
        <v>0</v>
      </c>
      <c r="K231" s="18">
        <f>VLOOKUP($B231,'Published Daily Data'!$B:$BJ,MATCH(K$1,'Published Daily Data'!$B$1:$BJ$1,0),TRUE)</f>
        <v>119693</v>
      </c>
      <c r="L231" s="18">
        <f>VLOOKUP($B231,'Published Daily Data'!$B:$BJ,MATCH(L$1,'Published Daily Data'!$B$1:$BJ$1,0),TRUE)</f>
        <v>791</v>
      </c>
      <c r="M231" s="18">
        <f>VLOOKUP($B231,'Published Daily Data'!$B:$BJ,MATCH(M$1,'Published Daily Data'!$B$1:$BJ$1,0),TRUE)</f>
        <v>11734</v>
      </c>
      <c r="N231" s="18">
        <f>VLOOKUP($B231,'Published Daily Data'!$B:$BJ,MATCH(N$1,'Published Daily Data'!$B$1:$BJ$1,0),TRUE)</f>
        <v>4380</v>
      </c>
      <c r="O231" s="18">
        <f>VLOOKUP($B231,'Published Daily Data'!$B:$BJ,MATCH(O$1,'Published Daily Data'!$B$1:$BJ$1,0),TRUE)</f>
        <v>0</v>
      </c>
      <c r="P231" s="18">
        <f>VLOOKUP($B231,'Published Daily Data'!$B:$BJ,MATCH(P$1,'Published Daily Data'!$B$1:$BJ$1,0),TRUE)</f>
        <v>14907</v>
      </c>
      <c r="Q231" s="18">
        <f>VLOOKUP($B231,'Published Daily Data'!$B:$BJ,MATCH(Q$1,'Published Daily Data'!$B$1:$BJ$1,0),TRUE)</f>
        <v>31</v>
      </c>
      <c r="R231" s="18">
        <f>VLOOKUP($B231,'Published Daily Data'!$B:$BJ,MATCH(R$1,'Published Daily Data'!$B$1:$BJ$1,0),TRUE)</f>
        <v>23252</v>
      </c>
      <c r="S231" s="18">
        <f>VLOOKUP($B231,'Published Daily Data'!$B:$BJ,MATCH(S$1,'Published Daily Data'!$B$1:$BJ$1,0),TRUE)</f>
        <v>-23286</v>
      </c>
      <c r="T231" s="18">
        <f>VLOOKUP($B231,'Published Daily Data'!$B:$BJ,MATCH(T$1,'Published Daily Data'!$B$1:$BJ$1,0),TRUE)</f>
        <v>-9537</v>
      </c>
      <c r="U231" s="18">
        <f>VLOOKUP($B231,'Published Daily Data'!$B:$BJ,MATCH(U$1,'Published Daily Data'!$B$1:$BJ$1,0),TRUE)</f>
        <v>32029</v>
      </c>
      <c r="V231" s="18">
        <f>VLOOKUP($B231,'Published Daily Data'!$B:$BJ,MATCH(V$1,'Published Daily Data'!$B$1:$BJ$1,0),TRUE)</f>
        <v>-1371</v>
      </c>
      <c r="W231" s="18">
        <f>VLOOKUP($B231,'Published Daily Data'!$B:$BJ,MATCH(W$1,'Published Daily Data'!$B$1:$BJ$1,0),TRUE)</f>
        <v>-1819</v>
      </c>
      <c r="X231" s="18">
        <f>VLOOKUP($B231,'Published Daily Data'!$B:$BJ,MATCH(X$1,'Published Daily Data'!$B$1:$BJ$1,0),TRUE)</f>
        <v>-5169</v>
      </c>
      <c r="Y231" s="18">
        <f>VLOOKUP($B231,'Published Daily Data'!$B:$BJ,MATCH(Y$1,'Published Daily Data'!$B$1:$BJ$1,0),TRUE)</f>
        <v>216</v>
      </c>
      <c r="Z231" s="18">
        <f>VLOOKUP($B231,'Published Daily Data'!$B:$BJ,MATCH(Z$1,'Published Daily Data'!$B$1:$BJ$1,0),TRUE)</f>
        <v>45657</v>
      </c>
      <c r="AA231" s="18">
        <f>VLOOKUP($B231,'Published Daily Data'!$B:$BJ,MATCH(AA$1,'Published Daily Data'!$B$1:$BJ$1,0),TRUE)</f>
        <v>1545</v>
      </c>
      <c r="AB231" s="18">
        <f>VLOOKUP($B231,'Published Daily Data'!$B:$BJ,MATCH(AB$1,'Published Daily Data'!$B$1:$BJ$1,0),TRUE)</f>
        <v>-4507</v>
      </c>
      <c r="AC231" s="18">
        <f>VLOOKUP($B231,'Published Daily Data'!$B:$BJ,MATCH(AC$1,'Published Daily Data'!$B$1:$BJ$1,0),TRUE)</f>
        <v>17931</v>
      </c>
      <c r="AD231" s="18">
        <f>VLOOKUP($B231,'Published Daily Data'!$B:$BJ,MATCH(AD$1,'Published Daily Data'!$B$1:$BJ$1,0),TRUE)</f>
        <v>30672</v>
      </c>
      <c r="AE231" s="18">
        <f>VLOOKUP($B231,'Published Daily Data'!$B:$BJ,MATCH(AE$1,'Published Daily Data'!$B$1:$BJ$1,0),TRUE)</f>
        <v>40462</v>
      </c>
      <c r="AF231" s="18">
        <f>VLOOKUP($B231,'Published Daily Data'!$B:$BJ,MATCH(AF$1,'Published Daily Data'!$B$1:$BJ$1,0),TRUE)</f>
        <v>12820</v>
      </c>
      <c r="AG231" s="18">
        <f>VLOOKUP($B231,'Published Daily Data'!$B:$BJ,MATCH(AG$1,'Published Daily Data'!$B$1:$BJ$1,0),TRUE)</f>
        <v>7607</v>
      </c>
    </row>
    <row r="232" spans="1:33">
      <c r="A232" s="19"/>
      <c r="B232" s="25">
        <f t="shared" si="4"/>
        <v>44095</v>
      </c>
      <c r="C232" s="18">
        <f>VLOOKUP($B232,'Published Daily Data'!$B:$BJ,MATCH(C$1,'Published Daily Data'!$B$1:$BJ$1,0),TRUE)</f>
        <v>126143</v>
      </c>
      <c r="D232" s="18">
        <f>VLOOKUP($B232,'Published Daily Data'!$B:$BJ,MATCH(D$1,'Published Daily Data'!$B$1:$BJ$1,0),TRUE)</f>
        <v>123841</v>
      </c>
      <c r="E232" s="18">
        <f>VLOOKUP($B232,'Published Daily Data'!$B:$BJ,MATCH(E$1,'Published Daily Data'!$B$1:$BJ$1,0),TRUE)</f>
        <v>188253</v>
      </c>
      <c r="F232" s="18">
        <f>VLOOKUP($B232,'Published Daily Data'!$B:$BJ,MATCH(F$1,'Published Daily Data'!$B$1:$BJ$1,0),TRUE)</f>
        <v>188989</v>
      </c>
      <c r="G232" s="18">
        <f>VLOOKUP($B232,'Published Daily Data'!$B:$BJ,MATCH(G$1,'Published Daily Data'!$B$1:$BJ$1,0),TRUE)</f>
        <v>0</v>
      </c>
      <c r="H232" s="18">
        <f>VLOOKUP($B232,'Published Daily Data'!$B:$BJ,MATCH(H$1,'Published Daily Data'!$B$1:$BJ$1,0),TRUE)</f>
        <v>22478</v>
      </c>
      <c r="I232" s="18">
        <f>VLOOKUP($B232,'Published Daily Data'!$B:$BJ,MATCH(I$1,'Published Daily Data'!$B$1:$BJ$1,0),TRUE)</f>
        <v>27547</v>
      </c>
      <c r="J232" s="18">
        <f>VLOOKUP($B232,'Published Daily Data'!$B:$BJ,MATCH(J$1,'Published Daily Data'!$B$1:$BJ$1,0),TRUE)</f>
        <v>0</v>
      </c>
      <c r="K232" s="18">
        <f>VLOOKUP($B232,'Published Daily Data'!$B:$BJ,MATCH(K$1,'Published Daily Data'!$B$1:$BJ$1,0),TRUE)</f>
        <v>128241</v>
      </c>
      <c r="L232" s="18">
        <f>VLOOKUP($B232,'Published Daily Data'!$B:$BJ,MATCH(L$1,'Published Daily Data'!$B$1:$BJ$1,0),TRUE)</f>
        <v>700</v>
      </c>
      <c r="M232" s="18">
        <f>VLOOKUP($B232,'Published Daily Data'!$B:$BJ,MATCH(M$1,'Published Daily Data'!$B$1:$BJ$1,0),TRUE)</f>
        <v>4729</v>
      </c>
      <c r="N232" s="18">
        <f>VLOOKUP($B232,'Published Daily Data'!$B:$BJ,MATCH(N$1,'Published Daily Data'!$B$1:$BJ$1,0),TRUE)</f>
        <v>4555</v>
      </c>
      <c r="O232" s="18">
        <f>VLOOKUP($B232,'Published Daily Data'!$B:$BJ,MATCH(O$1,'Published Daily Data'!$B$1:$BJ$1,0),TRUE)</f>
        <v>0</v>
      </c>
      <c r="P232" s="18">
        <f>VLOOKUP($B232,'Published Daily Data'!$B:$BJ,MATCH(P$1,'Published Daily Data'!$B$1:$BJ$1,0),TRUE)</f>
        <v>17526</v>
      </c>
      <c r="Q232" s="18">
        <f>VLOOKUP($B232,'Published Daily Data'!$B:$BJ,MATCH(Q$1,'Published Daily Data'!$B$1:$BJ$1,0),TRUE)</f>
        <v>50</v>
      </c>
      <c r="R232" s="18">
        <f>VLOOKUP($B232,'Published Daily Data'!$B:$BJ,MATCH(R$1,'Published Daily Data'!$B$1:$BJ$1,0),TRUE)</f>
        <v>24501</v>
      </c>
      <c r="S232" s="18">
        <f>VLOOKUP($B232,'Published Daily Data'!$B:$BJ,MATCH(S$1,'Published Daily Data'!$B$1:$BJ$1,0),TRUE)</f>
        <v>-27099</v>
      </c>
      <c r="T232" s="18">
        <f>VLOOKUP($B232,'Published Daily Data'!$B:$BJ,MATCH(T$1,'Published Daily Data'!$B$1:$BJ$1,0),TRUE)</f>
        <v>-11093</v>
      </c>
      <c r="U232" s="18">
        <f>VLOOKUP($B232,'Published Daily Data'!$B:$BJ,MATCH(U$1,'Published Daily Data'!$B$1:$BJ$1,0),TRUE)</f>
        <v>32084</v>
      </c>
      <c r="V232" s="18">
        <f>VLOOKUP($B232,'Published Daily Data'!$B:$BJ,MATCH(V$1,'Published Daily Data'!$B$1:$BJ$1,0),TRUE)</f>
        <v>-1328</v>
      </c>
      <c r="W232" s="18">
        <f>VLOOKUP($B232,'Published Daily Data'!$B:$BJ,MATCH(W$1,'Published Daily Data'!$B$1:$BJ$1,0),TRUE)</f>
        <v>-609</v>
      </c>
      <c r="X232" s="18">
        <f>VLOOKUP($B232,'Published Daily Data'!$B:$BJ,MATCH(X$1,'Published Daily Data'!$B$1:$BJ$1,0),TRUE)</f>
        <v>-5076</v>
      </c>
      <c r="Y232" s="18">
        <f>VLOOKUP($B232,'Published Daily Data'!$B:$BJ,MATCH(Y$1,'Published Daily Data'!$B$1:$BJ$1,0),TRUE)</f>
        <v>-251</v>
      </c>
      <c r="Z232" s="18">
        <f>VLOOKUP($B232,'Published Daily Data'!$B:$BJ,MATCH(Z$1,'Published Daily Data'!$B$1:$BJ$1,0),TRUE)</f>
        <v>47182</v>
      </c>
      <c r="AA232" s="18">
        <f>VLOOKUP($B232,'Published Daily Data'!$B:$BJ,MATCH(AA$1,'Published Daily Data'!$B$1:$BJ$1,0),TRUE)</f>
        <v>1622</v>
      </c>
      <c r="AB232" s="18">
        <f>VLOOKUP($B232,'Published Daily Data'!$B:$BJ,MATCH(AB$1,'Published Daily Data'!$B$1:$BJ$1,0),TRUE)</f>
        <v>-1132</v>
      </c>
      <c r="AC232" s="18">
        <f>VLOOKUP($B232,'Published Daily Data'!$B:$BJ,MATCH(AC$1,'Published Daily Data'!$B$1:$BJ$1,0),TRUE)</f>
        <v>21313</v>
      </c>
      <c r="AD232" s="18">
        <f>VLOOKUP($B232,'Published Daily Data'!$B:$BJ,MATCH(AD$1,'Published Daily Data'!$B$1:$BJ$1,0),TRUE)</f>
        <v>30945</v>
      </c>
      <c r="AE232" s="18">
        <f>VLOOKUP($B232,'Published Daily Data'!$B:$BJ,MATCH(AE$1,'Published Daily Data'!$B$1:$BJ$1,0),TRUE)</f>
        <v>38885</v>
      </c>
      <c r="AF232" s="18">
        <f>VLOOKUP($B232,'Published Daily Data'!$B:$BJ,MATCH(AF$1,'Published Daily Data'!$B$1:$BJ$1,0),TRUE)</f>
        <v>13390</v>
      </c>
      <c r="AG232" s="18">
        <f>VLOOKUP($B232,'Published Daily Data'!$B:$BJ,MATCH(AG$1,'Published Daily Data'!$B$1:$BJ$1,0),TRUE)</f>
        <v>8079</v>
      </c>
    </row>
    <row r="233" spans="1:33">
      <c r="A233" s="19"/>
      <c r="B233" s="25">
        <f t="shared" si="4"/>
        <v>44096</v>
      </c>
      <c r="C233" s="18">
        <f>VLOOKUP($B233,'Published Daily Data'!$B:$BJ,MATCH(C$1,'Published Daily Data'!$B$1:$BJ$1,0),TRUE)</f>
        <v>124320</v>
      </c>
      <c r="D233" s="18">
        <f>VLOOKUP($B233,'Published Daily Data'!$B:$BJ,MATCH(D$1,'Published Daily Data'!$B$1:$BJ$1,0),TRUE)</f>
        <v>126497</v>
      </c>
      <c r="E233" s="18">
        <f>VLOOKUP($B233,'Published Daily Data'!$B:$BJ,MATCH(E$1,'Published Daily Data'!$B$1:$BJ$1,0),TRUE)</f>
        <v>197987</v>
      </c>
      <c r="F233" s="18">
        <f>VLOOKUP($B233,'Published Daily Data'!$B:$BJ,MATCH(F$1,'Published Daily Data'!$B$1:$BJ$1,0),TRUE)</f>
        <v>201173</v>
      </c>
      <c r="G233" s="18">
        <f>VLOOKUP($B233,'Published Daily Data'!$B:$BJ,MATCH(G$1,'Published Daily Data'!$B$1:$BJ$1,0),TRUE)</f>
        <v>0</v>
      </c>
      <c r="H233" s="18">
        <f>VLOOKUP($B233,'Published Daily Data'!$B:$BJ,MATCH(H$1,'Published Daily Data'!$B$1:$BJ$1,0),TRUE)</f>
        <v>22094</v>
      </c>
      <c r="I233" s="18">
        <f>VLOOKUP($B233,'Published Daily Data'!$B:$BJ,MATCH(I$1,'Published Daily Data'!$B$1:$BJ$1,0),TRUE)</f>
        <v>27481</v>
      </c>
      <c r="J233" s="18">
        <f>VLOOKUP($B233,'Published Daily Data'!$B:$BJ,MATCH(J$1,'Published Daily Data'!$B$1:$BJ$1,0),TRUE)</f>
        <v>0</v>
      </c>
      <c r="K233" s="18">
        <f>VLOOKUP($B233,'Published Daily Data'!$B:$BJ,MATCH(K$1,'Published Daily Data'!$B$1:$BJ$1,0),TRUE)</f>
        <v>124953</v>
      </c>
      <c r="L233" s="18">
        <f>VLOOKUP($B233,'Published Daily Data'!$B:$BJ,MATCH(L$1,'Published Daily Data'!$B$1:$BJ$1,0),TRUE)</f>
        <v>594</v>
      </c>
      <c r="M233" s="18">
        <f>VLOOKUP($B233,'Published Daily Data'!$B:$BJ,MATCH(M$1,'Published Daily Data'!$B$1:$BJ$1,0),TRUE)</f>
        <v>18327</v>
      </c>
      <c r="N233" s="18">
        <f>VLOOKUP($B233,'Published Daily Data'!$B:$BJ,MATCH(N$1,'Published Daily Data'!$B$1:$BJ$1,0),TRUE)</f>
        <v>4538</v>
      </c>
      <c r="O233" s="18">
        <f>VLOOKUP($B233,'Published Daily Data'!$B:$BJ,MATCH(O$1,'Published Daily Data'!$B$1:$BJ$1,0),TRUE)</f>
        <v>0</v>
      </c>
      <c r="P233" s="18">
        <f>VLOOKUP($B233,'Published Daily Data'!$B:$BJ,MATCH(P$1,'Published Daily Data'!$B$1:$BJ$1,0),TRUE)</f>
        <v>17370</v>
      </c>
      <c r="Q233" s="18">
        <f>VLOOKUP($B233,'Published Daily Data'!$B:$BJ,MATCH(Q$1,'Published Daily Data'!$B$1:$BJ$1,0),TRUE)</f>
        <v>1</v>
      </c>
      <c r="R233" s="18">
        <f>VLOOKUP($B233,'Published Daily Data'!$B:$BJ,MATCH(R$1,'Published Daily Data'!$B$1:$BJ$1,0),TRUE)</f>
        <v>28262</v>
      </c>
      <c r="S233" s="18">
        <f>VLOOKUP($B233,'Published Daily Data'!$B:$BJ,MATCH(S$1,'Published Daily Data'!$B$1:$BJ$1,0),TRUE)</f>
        <v>-21085</v>
      </c>
      <c r="T233" s="18">
        <f>VLOOKUP($B233,'Published Daily Data'!$B:$BJ,MATCH(T$1,'Published Daily Data'!$B$1:$BJ$1,0),TRUE)</f>
        <v>-12871</v>
      </c>
      <c r="U233" s="18">
        <f>VLOOKUP($B233,'Published Daily Data'!$B:$BJ,MATCH(U$1,'Published Daily Data'!$B$1:$BJ$1,0),TRUE)</f>
        <v>29152</v>
      </c>
      <c r="V233" s="18">
        <f>VLOOKUP($B233,'Published Daily Data'!$B:$BJ,MATCH(V$1,'Published Daily Data'!$B$1:$BJ$1,0),TRUE)</f>
        <v>-3223</v>
      </c>
      <c r="W233" s="18">
        <f>VLOOKUP($B233,'Published Daily Data'!$B:$BJ,MATCH(W$1,'Published Daily Data'!$B$1:$BJ$1,0),TRUE)</f>
        <v>-571</v>
      </c>
      <c r="X233" s="18">
        <f>VLOOKUP($B233,'Published Daily Data'!$B:$BJ,MATCH(X$1,'Published Daily Data'!$B$1:$BJ$1,0),TRUE)</f>
        <v>-5046</v>
      </c>
      <c r="Y233" s="18">
        <f>VLOOKUP($B233,'Published Daily Data'!$B:$BJ,MATCH(Y$1,'Published Daily Data'!$B$1:$BJ$1,0),TRUE)</f>
        <v>-36</v>
      </c>
      <c r="Z233" s="18">
        <f>VLOOKUP($B233,'Published Daily Data'!$B:$BJ,MATCH(Z$1,'Published Daily Data'!$B$1:$BJ$1,0),TRUE)</f>
        <v>53159</v>
      </c>
      <c r="AA233" s="18">
        <f>VLOOKUP($B233,'Published Daily Data'!$B:$BJ,MATCH(AA$1,'Published Daily Data'!$B$1:$BJ$1,0),TRUE)</f>
        <v>1544</v>
      </c>
      <c r="AB233" s="18">
        <f>VLOOKUP($B233,'Published Daily Data'!$B:$BJ,MATCH(AB$1,'Published Daily Data'!$B$1:$BJ$1,0),TRUE)</f>
        <v>1554</v>
      </c>
      <c r="AC233" s="18">
        <f>VLOOKUP($B233,'Published Daily Data'!$B:$BJ,MATCH(AC$1,'Published Daily Data'!$B$1:$BJ$1,0),TRUE)</f>
        <v>25233</v>
      </c>
      <c r="AD233" s="18">
        <f>VLOOKUP($B233,'Published Daily Data'!$B:$BJ,MATCH(AD$1,'Published Daily Data'!$B$1:$BJ$1,0),TRUE)</f>
        <v>33801</v>
      </c>
      <c r="AE233" s="18">
        <f>VLOOKUP($B233,'Published Daily Data'!$B:$BJ,MATCH(AE$1,'Published Daily Data'!$B$1:$BJ$1,0),TRUE)</f>
        <v>35125</v>
      </c>
      <c r="AF233" s="18">
        <f>VLOOKUP($B233,'Published Daily Data'!$B:$BJ,MATCH(AF$1,'Published Daily Data'!$B$1:$BJ$1,0),TRUE)</f>
        <v>13106</v>
      </c>
      <c r="AG233" s="18">
        <f>VLOOKUP($B233,'Published Daily Data'!$B:$BJ,MATCH(AG$1,'Published Daily Data'!$B$1:$BJ$1,0),TRUE)</f>
        <v>8505</v>
      </c>
    </row>
    <row r="234" spans="1:33">
      <c r="A234" s="19"/>
      <c r="B234" s="25">
        <f t="shared" si="4"/>
        <v>44097</v>
      </c>
      <c r="C234" s="18">
        <f>VLOOKUP($B234,'Published Daily Data'!$B:$BJ,MATCH(C$1,'Published Daily Data'!$B$1:$BJ$1,0),TRUE)</f>
        <v>125663</v>
      </c>
      <c r="D234" s="18">
        <f>VLOOKUP($B234,'Published Daily Data'!$B:$BJ,MATCH(D$1,'Published Daily Data'!$B$1:$BJ$1,0),TRUE)</f>
        <v>126973</v>
      </c>
      <c r="E234" s="18">
        <f>VLOOKUP($B234,'Published Daily Data'!$B:$BJ,MATCH(E$1,'Published Daily Data'!$B$1:$BJ$1,0),TRUE)</f>
        <v>188942</v>
      </c>
      <c r="F234" s="18">
        <f>VLOOKUP($B234,'Published Daily Data'!$B:$BJ,MATCH(F$1,'Published Daily Data'!$B$1:$BJ$1,0),TRUE)</f>
        <v>192518</v>
      </c>
      <c r="G234" s="18">
        <f>VLOOKUP($B234,'Published Daily Data'!$B:$BJ,MATCH(G$1,'Published Daily Data'!$B$1:$BJ$1,0),TRUE)</f>
        <v>0</v>
      </c>
      <c r="H234" s="18">
        <f>VLOOKUP($B234,'Published Daily Data'!$B:$BJ,MATCH(H$1,'Published Daily Data'!$B$1:$BJ$1,0),TRUE)</f>
        <v>21938</v>
      </c>
      <c r="I234" s="18">
        <f>VLOOKUP($B234,'Published Daily Data'!$B:$BJ,MATCH(I$1,'Published Daily Data'!$B$1:$BJ$1,0),TRUE)</f>
        <v>27432</v>
      </c>
      <c r="J234" s="18">
        <f>VLOOKUP($B234,'Published Daily Data'!$B:$BJ,MATCH(J$1,'Published Daily Data'!$B$1:$BJ$1,0),TRUE)</f>
        <v>0</v>
      </c>
      <c r="K234" s="18">
        <f>VLOOKUP($B234,'Published Daily Data'!$B:$BJ,MATCH(K$1,'Published Daily Data'!$B$1:$BJ$1,0),TRUE)</f>
        <v>121999</v>
      </c>
      <c r="L234" s="18">
        <f>VLOOKUP($B234,'Published Daily Data'!$B:$BJ,MATCH(L$1,'Published Daily Data'!$B$1:$BJ$1,0),TRUE)</f>
        <v>415</v>
      </c>
      <c r="M234" s="18">
        <f>VLOOKUP($B234,'Published Daily Data'!$B:$BJ,MATCH(M$1,'Published Daily Data'!$B$1:$BJ$1,0),TRUE)</f>
        <v>13402</v>
      </c>
      <c r="N234" s="18">
        <f>VLOOKUP($B234,'Published Daily Data'!$B:$BJ,MATCH(N$1,'Published Daily Data'!$B$1:$BJ$1,0),TRUE)</f>
        <v>3761</v>
      </c>
      <c r="O234" s="18">
        <f>VLOOKUP($B234,'Published Daily Data'!$B:$BJ,MATCH(O$1,'Published Daily Data'!$B$1:$BJ$1,0),TRUE)</f>
        <v>0</v>
      </c>
      <c r="P234" s="18">
        <f>VLOOKUP($B234,'Published Daily Data'!$B:$BJ,MATCH(P$1,'Published Daily Data'!$B$1:$BJ$1,0),TRUE)</f>
        <v>16728</v>
      </c>
      <c r="Q234" s="18">
        <f>VLOOKUP($B234,'Published Daily Data'!$B:$BJ,MATCH(Q$1,'Published Daily Data'!$B$1:$BJ$1,0),TRUE)</f>
        <v>25</v>
      </c>
      <c r="R234" s="18">
        <f>VLOOKUP($B234,'Published Daily Data'!$B:$BJ,MATCH(R$1,'Published Daily Data'!$B$1:$BJ$1,0),TRUE)</f>
        <v>26653</v>
      </c>
      <c r="S234" s="18">
        <f>VLOOKUP($B234,'Published Daily Data'!$B:$BJ,MATCH(S$1,'Published Daily Data'!$B$1:$BJ$1,0),TRUE)</f>
        <v>-27797</v>
      </c>
      <c r="T234" s="18">
        <f>VLOOKUP($B234,'Published Daily Data'!$B:$BJ,MATCH(T$1,'Published Daily Data'!$B$1:$BJ$1,0),TRUE)</f>
        <v>-10655</v>
      </c>
      <c r="U234" s="18">
        <f>VLOOKUP($B234,'Published Daily Data'!$B:$BJ,MATCH(U$1,'Published Daily Data'!$B$1:$BJ$1,0),TRUE)</f>
        <v>27688</v>
      </c>
      <c r="V234" s="18">
        <f>VLOOKUP($B234,'Published Daily Data'!$B:$BJ,MATCH(V$1,'Published Daily Data'!$B$1:$BJ$1,0),TRUE)</f>
        <v>-2295</v>
      </c>
      <c r="W234" s="18">
        <f>VLOOKUP($B234,'Published Daily Data'!$B:$BJ,MATCH(W$1,'Published Daily Data'!$B$1:$BJ$1,0),TRUE)</f>
        <v>-5192</v>
      </c>
      <c r="X234" s="18">
        <f>VLOOKUP($B234,'Published Daily Data'!$B:$BJ,MATCH(X$1,'Published Daily Data'!$B$1:$BJ$1,0),TRUE)</f>
        <v>-5071</v>
      </c>
      <c r="Y234" s="18">
        <f>VLOOKUP($B234,'Published Daily Data'!$B:$BJ,MATCH(Y$1,'Published Daily Data'!$B$1:$BJ$1,0),TRUE)</f>
        <v>-313</v>
      </c>
      <c r="Z234" s="18">
        <f>VLOOKUP($B234,'Published Daily Data'!$B:$BJ,MATCH(Z$1,'Published Daily Data'!$B$1:$BJ$1,0),TRUE)</f>
        <v>53510</v>
      </c>
      <c r="AA234" s="18">
        <f>VLOOKUP($B234,'Published Daily Data'!$B:$BJ,MATCH(AA$1,'Published Daily Data'!$B$1:$BJ$1,0),TRUE)</f>
        <v>1308</v>
      </c>
      <c r="AB234" s="18">
        <f>VLOOKUP($B234,'Published Daily Data'!$B:$BJ,MATCH(AB$1,'Published Daily Data'!$B$1:$BJ$1,0),TRUE)</f>
        <v>1036</v>
      </c>
      <c r="AC234" s="18">
        <f>VLOOKUP($B234,'Published Daily Data'!$B:$BJ,MATCH(AC$1,'Published Daily Data'!$B$1:$BJ$1,0),TRUE)</f>
        <v>26423</v>
      </c>
      <c r="AD234" s="18">
        <f>VLOOKUP($B234,'Published Daily Data'!$B:$BJ,MATCH(AD$1,'Published Daily Data'!$B$1:$BJ$1,0),TRUE)</f>
        <v>32694</v>
      </c>
      <c r="AE234" s="18">
        <f>VLOOKUP($B234,'Published Daily Data'!$B:$BJ,MATCH(AE$1,'Published Daily Data'!$B$1:$BJ$1,0),TRUE)</f>
        <v>36544</v>
      </c>
      <c r="AF234" s="18">
        <f>VLOOKUP($B234,'Published Daily Data'!$B:$BJ,MATCH(AF$1,'Published Daily Data'!$B$1:$BJ$1,0),TRUE)</f>
        <v>12852</v>
      </c>
      <c r="AG234" s="18">
        <f>VLOOKUP($B234,'Published Daily Data'!$B:$BJ,MATCH(AG$1,'Published Daily Data'!$B$1:$BJ$1,0),TRUE)</f>
        <v>8380</v>
      </c>
    </row>
    <row r="235" spans="1:33">
      <c r="A235" s="19"/>
      <c r="B235" s="25">
        <f t="shared" si="4"/>
        <v>44098</v>
      </c>
      <c r="C235" s="18">
        <f>VLOOKUP($B235,'Published Daily Data'!$B:$BJ,MATCH(C$1,'Published Daily Data'!$B$1:$BJ$1,0),TRUE)</f>
        <v>125867</v>
      </c>
      <c r="D235" s="18">
        <f>VLOOKUP($B235,'Published Daily Data'!$B:$BJ,MATCH(D$1,'Published Daily Data'!$B$1:$BJ$1,0),TRUE)</f>
        <v>126271</v>
      </c>
      <c r="E235" s="18">
        <f>VLOOKUP($B235,'Published Daily Data'!$B:$BJ,MATCH(E$1,'Published Daily Data'!$B$1:$BJ$1,0),TRUE)</f>
        <v>206233</v>
      </c>
      <c r="F235" s="18">
        <f>VLOOKUP($B235,'Published Daily Data'!$B:$BJ,MATCH(F$1,'Published Daily Data'!$B$1:$BJ$1,0),TRUE)</f>
        <v>215337</v>
      </c>
      <c r="G235" s="18">
        <f>VLOOKUP($B235,'Published Daily Data'!$B:$BJ,MATCH(G$1,'Published Daily Data'!$B$1:$BJ$1,0),TRUE)</f>
        <v>0</v>
      </c>
      <c r="H235" s="18">
        <f>VLOOKUP($B235,'Published Daily Data'!$B:$BJ,MATCH(H$1,'Published Daily Data'!$B$1:$BJ$1,0),TRUE)</f>
        <v>20509</v>
      </c>
      <c r="I235" s="18">
        <f>VLOOKUP($B235,'Published Daily Data'!$B:$BJ,MATCH(I$1,'Published Daily Data'!$B$1:$BJ$1,0),TRUE)</f>
        <v>27435</v>
      </c>
      <c r="J235" s="18">
        <f>VLOOKUP($B235,'Published Daily Data'!$B:$BJ,MATCH(J$1,'Published Daily Data'!$B$1:$BJ$1,0),TRUE)</f>
        <v>0</v>
      </c>
      <c r="K235" s="18">
        <f>VLOOKUP($B235,'Published Daily Data'!$B:$BJ,MATCH(K$1,'Published Daily Data'!$B$1:$BJ$1,0),TRUE)</f>
        <v>118302</v>
      </c>
      <c r="L235" s="18">
        <f>VLOOKUP($B235,'Published Daily Data'!$B:$BJ,MATCH(L$1,'Published Daily Data'!$B$1:$BJ$1,0),TRUE)</f>
        <v>381</v>
      </c>
      <c r="M235" s="18">
        <f>VLOOKUP($B235,'Published Daily Data'!$B:$BJ,MATCH(M$1,'Published Daily Data'!$B$1:$BJ$1,0),TRUE)</f>
        <v>35253</v>
      </c>
      <c r="N235" s="18">
        <f>VLOOKUP($B235,'Published Daily Data'!$B:$BJ,MATCH(N$1,'Published Daily Data'!$B$1:$BJ$1,0),TRUE)</f>
        <v>4353</v>
      </c>
      <c r="O235" s="18">
        <f>VLOOKUP($B235,'Published Daily Data'!$B:$BJ,MATCH(O$1,'Published Daily Data'!$B$1:$BJ$1,0),TRUE)</f>
        <v>0</v>
      </c>
      <c r="P235" s="18">
        <f>VLOOKUP($B235,'Published Daily Data'!$B:$BJ,MATCH(P$1,'Published Daily Data'!$B$1:$BJ$1,0),TRUE)</f>
        <v>14512</v>
      </c>
      <c r="Q235" s="18">
        <f>VLOOKUP($B235,'Published Daily Data'!$B:$BJ,MATCH(Q$1,'Published Daily Data'!$B$1:$BJ$1,0),TRUE)</f>
        <v>0</v>
      </c>
      <c r="R235" s="18">
        <f>VLOOKUP($B235,'Published Daily Data'!$B:$BJ,MATCH(R$1,'Published Daily Data'!$B$1:$BJ$1,0),TRUE)</f>
        <v>29485</v>
      </c>
      <c r="S235" s="18">
        <f>VLOOKUP($B235,'Published Daily Data'!$B:$BJ,MATCH(S$1,'Published Daily Data'!$B$1:$BJ$1,0),TRUE)</f>
        <v>-19166</v>
      </c>
      <c r="T235" s="18">
        <f>VLOOKUP($B235,'Published Daily Data'!$B:$BJ,MATCH(T$1,'Published Daily Data'!$B$1:$BJ$1,0),TRUE)</f>
        <v>-8801</v>
      </c>
      <c r="U235" s="18">
        <f>VLOOKUP($B235,'Published Daily Data'!$B:$BJ,MATCH(U$1,'Published Daily Data'!$B$1:$BJ$1,0),TRUE)</f>
        <v>33348</v>
      </c>
      <c r="V235" s="18">
        <f>VLOOKUP($B235,'Published Daily Data'!$B:$BJ,MATCH(V$1,'Published Daily Data'!$B$1:$BJ$1,0),TRUE)</f>
        <v>-1030</v>
      </c>
      <c r="W235" s="18">
        <f>VLOOKUP($B235,'Published Daily Data'!$B:$BJ,MATCH(W$1,'Published Daily Data'!$B$1:$BJ$1,0),TRUE)</f>
        <v>-4140</v>
      </c>
      <c r="X235" s="18">
        <f>VLOOKUP($B235,'Published Daily Data'!$B:$BJ,MATCH(X$1,'Published Daily Data'!$B$1:$BJ$1,0),TRUE)</f>
        <v>-4939</v>
      </c>
      <c r="Y235" s="18">
        <f>VLOOKUP($B235,'Published Daily Data'!$B:$BJ,MATCH(Y$1,'Published Daily Data'!$B$1:$BJ$1,0),TRUE)</f>
        <v>-1106</v>
      </c>
      <c r="Z235" s="18">
        <f>VLOOKUP($B235,'Published Daily Data'!$B:$BJ,MATCH(Z$1,'Published Daily Data'!$B$1:$BJ$1,0),TRUE)</f>
        <v>58038</v>
      </c>
      <c r="AA235" s="18">
        <f>VLOOKUP($B235,'Published Daily Data'!$B:$BJ,MATCH(AA$1,'Published Daily Data'!$B$1:$BJ$1,0),TRUE)</f>
        <v>1365</v>
      </c>
      <c r="AB235" s="18">
        <f>VLOOKUP($B235,'Published Daily Data'!$B:$BJ,MATCH(AB$1,'Published Daily Data'!$B$1:$BJ$1,0),TRUE)</f>
        <v>-2058</v>
      </c>
      <c r="AC235" s="18">
        <f>VLOOKUP($B235,'Published Daily Data'!$B:$BJ,MATCH(AC$1,'Published Daily Data'!$B$1:$BJ$1,0),TRUE)</f>
        <v>20347</v>
      </c>
      <c r="AD235" s="18">
        <f>VLOOKUP($B235,'Published Daily Data'!$B:$BJ,MATCH(AD$1,'Published Daily Data'!$B$1:$BJ$1,0),TRUE)</f>
        <v>36180</v>
      </c>
      <c r="AE235" s="18">
        <f>VLOOKUP($B235,'Published Daily Data'!$B:$BJ,MATCH(AE$1,'Published Daily Data'!$B$1:$BJ$1,0),TRUE)</f>
        <v>39987</v>
      </c>
      <c r="AF235" s="18">
        <f>VLOOKUP($B235,'Published Daily Data'!$B:$BJ,MATCH(AF$1,'Published Daily Data'!$B$1:$BJ$1,0),TRUE)</f>
        <v>15102</v>
      </c>
      <c r="AG235" s="18">
        <f>VLOOKUP($B235,'Published Daily Data'!$B:$BJ,MATCH(AG$1,'Published Daily Data'!$B$1:$BJ$1,0),TRUE)</f>
        <v>8213</v>
      </c>
    </row>
    <row r="236" spans="1:33">
      <c r="A236" s="19"/>
      <c r="B236" s="25">
        <f t="shared" si="4"/>
        <v>44099</v>
      </c>
      <c r="C236" s="18">
        <f>VLOOKUP($B236,'Published Daily Data'!$B:$BJ,MATCH(C$1,'Published Daily Data'!$B$1:$BJ$1,0),TRUE)</f>
        <v>124503</v>
      </c>
      <c r="D236" s="18">
        <f>VLOOKUP($B236,'Published Daily Data'!$B:$BJ,MATCH(D$1,'Published Daily Data'!$B$1:$BJ$1,0),TRUE)</f>
        <v>127326</v>
      </c>
      <c r="E236" s="18">
        <f>VLOOKUP($B236,'Published Daily Data'!$B:$BJ,MATCH(E$1,'Published Daily Data'!$B$1:$BJ$1,0),TRUE)</f>
        <v>206208</v>
      </c>
      <c r="F236" s="18">
        <f>VLOOKUP($B236,'Published Daily Data'!$B:$BJ,MATCH(F$1,'Published Daily Data'!$B$1:$BJ$1,0),TRUE)</f>
        <v>213127</v>
      </c>
      <c r="G236" s="18">
        <f>VLOOKUP($B236,'Published Daily Data'!$B:$BJ,MATCH(G$1,'Published Daily Data'!$B$1:$BJ$1,0),TRUE)</f>
        <v>0</v>
      </c>
      <c r="H236" s="18">
        <f>VLOOKUP($B236,'Published Daily Data'!$B:$BJ,MATCH(H$1,'Published Daily Data'!$B$1:$BJ$1,0),TRUE)</f>
        <v>20913</v>
      </c>
      <c r="I236" s="18">
        <f>VLOOKUP($B236,'Published Daily Data'!$B:$BJ,MATCH(I$1,'Published Daily Data'!$B$1:$BJ$1,0),TRUE)</f>
        <v>27483</v>
      </c>
      <c r="J236" s="18">
        <f>VLOOKUP($B236,'Published Daily Data'!$B:$BJ,MATCH(J$1,'Published Daily Data'!$B$1:$BJ$1,0),TRUE)</f>
        <v>0</v>
      </c>
      <c r="K236" s="18">
        <f>VLOOKUP($B236,'Published Daily Data'!$B:$BJ,MATCH(K$1,'Published Daily Data'!$B$1:$BJ$1,0),TRUE)</f>
        <v>125809</v>
      </c>
      <c r="L236" s="18">
        <f>VLOOKUP($B236,'Published Daily Data'!$B:$BJ,MATCH(L$1,'Published Daily Data'!$B$1:$BJ$1,0),TRUE)</f>
        <v>334</v>
      </c>
      <c r="M236" s="18">
        <f>VLOOKUP($B236,'Published Daily Data'!$B:$BJ,MATCH(M$1,'Published Daily Data'!$B$1:$BJ$1,0),TRUE)</f>
        <v>27136</v>
      </c>
      <c r="N236" s="18">
        <f>VLOOKUP($B236,'Published Daily Data'!$B:$BJ,MATCH(N$1,'Published Daily Data'!$B$1:$BJ$1,0),TRUE)</f>
        <v>4524</v>
      </c>
      <c r="O236" s="18">
        <f>VLOOKUP($B236,'Published Daily Data'!$B:$BJ,MATCH(O$1,'Published Daily Data'!$B$1:$BJ$1,0),TRUE)</f>
        <v>0</v>
      </c>
      <c r="P236" s="18">
        <f>VLOOKUP($B236,'Published Daily Data'!$B:$BJ,MATCH(P$1,'Published Daily Data'!$B$1:$BJ$1,0),TRUE)</f>
        <v>14610</v>
      </c>
      <c r="Q236" s="18">
        <f>VLOOKUP($B236,'Published Daily Data'!$B:$BJ,MATCH(Q$1,'Published Daily Data'!$B$1:$BJ$1,0),TRUE)</f>
        <v>17</v>
      </c>
      <c r="R236" s="18">
        <f>VLOOKUP($B236,'Published Daily Data'!$B:$BJ,MATCH(R$1,'Published Daily Data'!$B$1:$BJ$1,0),TRUE)</f>
        <v>27061</v>
      </c>
      <c r="S236" s="18">
        <f>VLOOKUP($B236,'Published Daily Data'!$B:$BJ,MATCH(S$1,'Published Daily Data'!$B$1:$BJ$1,0),TRUE)</f>
        <v>-10303</v>
      </c>
      <c r="T236" s="18">
        <f>VLOOKUP($B236,'Published Daily Data'!$B:$BJ,MATCH(T$1,'Published Daily Data'!$B$1:$BJ$1,0),TRUE)</f>
        <v>-8920</v>
      </c>
      <c r="U236" s="18">
        <f>VLOOKUP($B236,'Published Daily Data'!$B:$BJ,MATCH(U$1,'Published Daily Data'!$B$1:$BJ$1,0),TRUE)</f>
        <v>35582</v>
      </c>
      <c r="V236" s="18">
        <f>VLOOKUP($B236,'Published Daily Data'!$B:$BJ,MATCH(V$1,'Published Daily Data'!$B$1:$BJ$1,0),TRUE)</f>
        <v>-2392</v>
      </c>
      <c r="W236" s="18">
        <f>VLOOKUP($B236,'Published Daily Data'!$B:$BJ,MATCH(W$1,'Published Daily Data'!$B$1:$BJ$1,0),TRUE)</f>
        <v>-5335</v>
      </c>
      <c r="X236" s="18">
        <f>VLOOKUP($B236,'Published Daily Data'!$B:$BJ,MATCH(X$1,'Published Daily Data'!$B$1:$BJ$1,0),TRUE)</f>
        <v>-5105</v>
      </c>
      <c r="Y236" s="18">
        <f>VLOOKUP($B236,'Published Daily Data'!$B:$BJ,MATCH(Y$1,'Published Daily Data'!$B$1:$BJ$1,0),TRUE)</f>
        <v>-604</v>
      </c>
      <c r="Z236" s="18">
        <f>VLOOKUP($B236,'Published Daily Data'!$B:$BJ,MATCH(Z$1,'Published Daily Data'!$B$1:$BJ$1,0),TRUE)</f>
        <v>52813</v>
      </c>
      <c r="AA236" s="18">
        <f>VLOOKUP($B236,'Published Daily Data'!$B:$BJ,MATCH(AA$1,'Published Daily Data'!$B$1:$BJ$1,0),TRUE)</f>
        <v>992</v>
      </c>
      <c r="AB236" s="18">
        <f>VLOOKUP($B236,'Published Daily Data'!$B:$BJ,MATCH(AB$1,'Published Daily Data'!$B$1:$BJ$1,0),TRUE)</f>
        <v>-4304</v>
      </c>
      <c r="AC236" s="18">
        <f>VLOOKUP($B236,'Published Daily Data'!$B:$BJ,MATCH(AC$1,'Published Daily Data'!$B$1:$BJ$1,0),TRUE)</f>
        <v>17234</v>
      </c>
      <c r="AD236" s="18">
        <f>VLOOKUP($B236,'Published Daily Data'!$B:$BJ,MATCH(AD$1,'Published Daily Data'!$B$1:$BJ$1,0),TRUE)</f>
        <v>37443</v>
      </c>
      <c r="AE236" s="18">
        <f>VLOOKUP($B236,'Published Daily Data'!$B:$BJ,MATCH(AE$1,'Published Daily Data'!$B$1:$BJ$1,0),TRUE)</f>
        <v>40371</v>
      </c>
      <c r="AF236" s="18">
        <f>VLOOKUP($B236,'Published Daily Data'!$B:$BJ,MATCH(AF$1,'Published Daily Data'!$B$1:$BJ$1,0),TRUE)</f>
        <v>16303</v>
      </c>
      <c r="AG236" s="18">
        <f>VLOOKUP($B236,'Published Daily Data'!$B:$BJ,MATCH(AG$1,'Published Daily Data'!$B$1:$BJ$1,0),TRUE)</f>
        <v>7664</v>
      </c>
    </row>
    <row r="237" spans="1:33">
      <c r="A237" s="19"/>
      <c r="B237" s="25">
        <f t="shared" si="4"/>
        <v>44100</v>
      </c>
      <c r="C237" s="18">
        <f>VLOOKUP($B237,'Published Daily Data'!$B:$BJ,MATCH(C$1,'Published Daily Data'!$B$1:$BJ$1,0),TRUE)</f>
        <v>122062</v>
      </c>
      <c r="D237" s="18">
        <f>VLOOKUP($B237,'Published Daily Data'!$B:$BJ,MATCH(D$1,'Published Daily Data'!$B$1:$BJ$1,0),TRUE)</f>
        <v>120650</v>
      </c>
      <c r="E237" s="18">
        <f>VLOOKUP($B237,'Published Daily Data'!$B:$BJ,MATCH(E$1,'Published Daily Data'!$B$1:$BJ$1,0),TRUE)</f>
        <v>201612</v>
      </c>
      <c r="F237" s="18">
        <f>VLOOKUP($B237,'Published Daily Data'!$B:$BJ,MATCH(F$1,'Published Daily Data'!$B$1:$BJ$1,0),TRUE)</f>
        <v>205749</v>
      </c>
      <c r="G237" s="18">
        <f>VLOOKUP($B237,'Published Daily Data'!$B:$BJ,MATCH(G$1,'Published Daily Data'!$B$1:$BJ$1,0),TRUE)</f>
        <v>0</v>
      </c>
      <c r="H237" s="18">
        <f>VLOOKUP($B237,'Published Daily Data'!$B:$BJ,MATCH(H$1,'Published Daily Data'!$B$1:$BJ$1,0),TRUE)</f>
        <v>20621</v>
      </c>
      <c r="I237" s="18">
        <f>VLOOKUP($B237,'Published Daily Data'!$B:$BJ,MATCH(I$1,'Published Daily Data'!$B$1:$BJ$1,0),TRUE)</f>
        <v>25561</v>
      </c>
      <c r="J237" s="18">
        <f>VLOOKUP($B237,'Published Daily Data'!$B:$BJ,MATCH(J$1,'Published Daily Data'!$B$1:$BJ$1,0),TRUE)</f>
        <v>0</v>
      </c>
      <c r="K237" s="18">
        <f>VLOOKUP($B237,'Published Daily Data'!$B:$BJ,MATCH(K$1,'Published Daily Data'!$B$1:$BJ$1,0),TRUE)</f>
        <v>110729</v>
      </c>
      <c r="L237" s="18">
        <f>VLOOKUP($B237,'Published Daily Data'!$B:$BJ,MATCH(L$1,'Published Daily Data'!$B$1:$BJ$1,0),TRUE)</f>
        <v>519</v>
      </c>
      <c r="M237" s="18">
        <f>VLOOKUP($B237,'Published Daily Data'!$B:$BJ,MATCH(M$1,'Published Daily Data'!$B$1:$BJ$1,0),TRUE)</f>
        <v>39476</v>
      </c>
      <c r="N237" s="18">
        <f>VLOOKUP($B237,'Published Daily Data'!$B:$BJ,MATCH(N$1,'Published Daily Data'!$B$1:$BJ$1,0),TRUE)</f>
        <v>4616</v>
      </c>
      <c r="O237" s="18">
        <f>VLOOKUP($B237,'Published Daily Data'!$B:$BJ,MATCH(O$1,'Published Daily Data'!$B$1:$BJ$1,0),TRUE)</f>
        <v>0</v>
      </c>
      <c r="P237" s="18">
        <f>VLOOKUP($B237,'Published Daily Data'!$B:$BJ,MATCH(P$1,'Published Daily Data'!$B$1:$BJ$1,0),TRUE)</f>
        <v>13141</v>
      </c>
      <c r="Q237" s="18">
        <f>VLOOKUP($B237,'Published Daily Data'!$B:$BJ,MATCH(Q$1,'Published Daily Data'!$B$1:$BJ$1,0),TRUE)</f>
        <v>0</v>
      </c>
      <c r="R237" s="18">
        <f>VLOOKUP($B237,'Published Daily Data'!$B:$BJ,MATCH(R$1,'Published Daily Data'!$B$1:$BJ$1,0),TRUE)</f>
        <v>28287</v>
      </c>
      <c r="S237" s="18">
        <f>VLOOKUP($B237,'Published Daily Data'!$B:$BJ,MATCH(S$1,'Published Daily Data'!$B$1:$BJ$1,0),TRUE)</f>
        <v>-7849</v>
      </c>
      <c r="T237" s="18">
        <f>VLOOKUP($B237,'Published Daily Data'!$B:$BJ,MATCH(T$1,'Published Daily Data'!$B$1:$BJ$1,0),TRUE)</f>
        <v>-8386</v>
      </c>
      <c r="U237" s="18">
        <f>VLOOKUP($B237,'Published Daily Data'!$B:$BJ,MATCH(U$1,'Published Daily Data'!$B$1:$BJ$1,0),TRUE)</f>
        <v>39283</v>
      </c>
      <c r="V237" s="18">
        <f>VLOOKUP($B237,'Published Daily Data'!$B:$BJ,MATCH(V$1,'Published Daily Data'!$B$1:$BJ$1,0),TRUE)</f>
        <v>-1964</v>
      </c>
      <c r="W237" s="18">
        <f>VLOOKUP($B237,'Published Daily Data'!$B:$BJ,MATCH(W$1,'Published Daily Data'!$B$1:$BJ$1,0),TRUE)</f>
        <v>-4583</v>
      </c>
      <c r="X237" s="18">
        <f>VLOOKUP($B237,'Published Daily Data'!$B:$BJ,MATCH(X$1,'Published Daily Data'!$B$1:$BJ$1,0),TRUE)</f>
        <v>-5067</v>
      </c>
      <c r="Y237" s="18">
        <f>VLOOKUP($B237,'Published Daily Data'!$B:$BJ,MATCH(Y$1,'Published Daily Data'!$B$1:$BJ$1,0),TRUE)</f>
        <v>-1182</v>
      </c>
      <c r="Z237" s="18">
        <f>VLOOKUP($B237,'Published Daily Data'!$B:$BJ,MATCH(Z$1,'Published Daily Data'!$B$1:$BJ$1,0),TRUE)</f>
        <v>53989</v>
      </c>
      <c r="AA237" s="18">
        <f>VLOOKUP($B237,'Published Daily Data'!$B:$BJ,MATCH(AA$1,'Published Daily Data'!$B$1:$BJ$1,0),TRUE)</f>
        <v>1320</v>
      </c>
      <c r="AB237" s="18">
        <f>VLOOKUP($B237,'Published Daily Data'!$B:$BJ,MATCH(AB$1,'Published Daily Data'!$B$1:$BJ$1,0),TRUE)</f>
        <v>-6604</v>
      </c>
      <c r="AC237" s="18">
        <f>VLOOKUP($B237,'Published Daily Data'!$B:$BJ,MATCH(AC$1,'Published Daily Data'!$B$1:$BJ$1,0),TRUE)</f>
        <v>9806</v>
      </c>
      <c r="AD237" s="18">
        <f>VLOOKUP($B237,'Published Daily Data'!$B:$BJ,MATCH(AD$1,'Published Daily Data'!$B$1:$BJ$1,0),TRUE)</f>
        <v>35573</v>
      </c>
      <c r="AE237" s="18">
        <f>VLOOKUP($B237,'Published Daily Data'!$B:$BJ,MATCH(AE$1,'Published Daily Data'!$B$1:$BJ$1,0),TRUE)</f>
        <v>38780</v>
      </c>
      <c r="AF237" s="18">
        <f>VLOOKUP($B237,'Published Daily Data'!$B:$BJ,MATCH(AF$1,'Published Daily Data'!$B$1:$BJ$1,0),TRUE)</f>
        <v>14109</v>
      </c>
      <c r="AG237" s="18">
        <f>VLOOKUP($B237,'Published Daily Data'!$B:$BJ,MATCH(AG$1,'Published Daily Data'!$B$1:$BJ$1,0),TRUE)</f>
        <v>7096</v>
      </c>
    </row>
    <row r="238" spans="1:33">
      <c r="A238" s="19"/>
      <c r="B238" s="25">
        <f t="shared" si="4"/>
        <v>44101</v>
      </c>
      <c r="C238" s="18">
        <f>VLOOKUP($B238,'Published Daily Data'!$B:$BJ,MATCH(C$1,'Published Daily Data'!$B$1:$BJ$1,0),TRUE)</f>
        <v>119694</v>
      </c>
      <c r="D238" s="18">
        <f>VLOOKUP($B238,'Published Daily Data'!$B:$BJ,MATCH(D$1,'Published Daily Data'!$B$1:$BJ$1,0),TRUE)</f>
        <v>116805</v>
      </c>
      <c r="E238" s="18">
        <f>VLOOKUP($B238,'Published Daily Data'!$B:$BJ,MATCH(E$1,'Published Daily Data'!$B$1:$BJ$1,0),TRUE)</f>
        <v>185517</v>
      </c>
      <c r="F238" s="18">
        <f>VLOOKUP($B238,'Published Daily Data'!$B:$BJ,MATCH(F$1,'Published Daily Data'!$B$1:$BJ$1,0),TRUE)</f>
        <v>179843</v>
      </c>
      <c r="G238" s="18">
        <f>VLOOKUP($B238,'Published Daily Data'!$B:$BJ,MATCH(G$1,'Published Daily Data'!$B$1:$BJ$1,0),TRUE)</f>
        <v>0</v>
      </c>
      <c r="H238" s="18">
        <f>VLOOKUP($B238,'Published Daily Data'!$B:$BJ,MATCH(H$1,'Published Daily Data'!$B$1:$BJ$1,0),TRUE)</f>
        <v>20694</v>
      </c>
      <c r="I238" s="18">
        <f>VLOOKUP($B238,'Published Daily Data'!$B:$BJ,MATCH(I$1,'Published Daily Data'!$B$1:$BJ$1,0),TRUE)</f>
        <v>27673</v>
      </c>
      <c r="J238" s="18">
        <f>VLOOKUP($B238,'Published Daily Data'!$B:$BJ,MATCH(J$1,'Published Daily Data'!$B$1:$BJ$1,0),TRUE)</f>
        <v>0</v>
      </c>
      <c r="K238" s="18">
        <f>VLOOKUP($B238,'Published Daily Data'!$B:$BJ,MATCH(K$1,'Published Daily Data'!$B$1:$BJ$1,0),TRUE)</f>
        <v>124553</v>
      </c>
      <c r="L238" s="18">
        <f>VLOOKUP($B238,'Published Daily Data'!$B:$BJ,MATCH(L$1,'Published Daily Data'!$B$1:$BJ$1,0),TRUE)</f>
        <v>761</v>
      </c>
      <c r="M238" s="18">
        <f>VLOOKUP($B238,'Published Daily Data'!$B:$BJ,MATCH(M$1,'Published Daily Data'!$B$1:$BJ$1,0),TRUE)</f>
        <v>7481</v>
      </c>
      <c r="N238" s="18">
        <f>VLOOKUP($B238,'Published Daily Data'!$B:$BJ,MATCH(N$1,'Published Daily Data'!$B$1:$BJ$1,0),TRUE)</f>
        <v>4348</v>
      </c>
      <c r="O238" s="18">
        <f>VLOOKUP($B238,'Published Daily Data'!$B:$BJ,MATCH(O$1,'Published Daily Data'!$B$1:$BJ$1,0),TRUE)</f>
        <v>0</v>
      </c>
      <c r="P238" s="18">
        <f>VLOOKUP($B238,'Published Daily Data'!$B:$BJ,MATCH(P$1,'Published Daily Data'!$B$1:$BJ$1,0),TRUE)</f>
        <v>15794</v>
      </c>
      <c r="Q238" s="18">
        <f>VLOOKUP($B238,'Published Daily Data'!$B:$BJ,MATCH(Q$1,'Published Daily Data'!$B$1:$BJ$1,0),TRUE)</f>
        <v>59</v>
      </c>
      <c r="R238" s="18">
        <f>VLOOKUP($B238,'Published Daily Data'!$B:$BJ,MATCH(R$1,'Published Daily Data'!$B$1:$BJ$1,0),TRUE)</f>
        <v>26233</v>
      </c>
      <c r="S238" s="18">
        <f>VLOOKUP($B238,'Published Daily Data'!$B:$BJ,MATCH(S$1,'Published Daily Data'!$B$1:$BJ$1,0),TRUE)</f>
        <v>-23313</v>
      </c>
      <c r="T238" s="18">
        <f>VLOOKUP($B238,'Published Daily Data'!$B:$BJ,MATCH(T$1,'Published Daily Data'!$B$1:$BJ$1,0),TRUE)</f>
        <v>-11899</v>
      </c>
      <c r="U238" s="18">
        <f>VLOOKUP($B238,'Published Daily Data'!$B:$BJ,MATCH(U$1,'Published Daily Data'!$B$1:$BJ$1,0),TRUE)</f>
        <v>36536</v>
      </c>
      <c r="V238" s="18">
        <f>VLOOKUP($B238,'Published Daily Data'!$B:$BJ,MATCH(V$1,'Published Daily Data'!$B$1:$BJ$1,0),TRUE)</f>
        <v>-4697</v>
      </c>
      <c r="W238" s="18">
        <f>VLOOKUP($B238,'Published Daily Data'!$B:$BJ,MATCH(W$1,'Published Daily Data'!$B$1:$BJ$1,0),TRUE)</f>
        <v>-5815</v>
      </c>
      <c r="X238" s="18">
        <f>VLOOKUP($B238,'Published Daily Data'!$B:$BJ,MATCH(X$1,'Published Daily Data'!$B$1:$BJ$1,0),TRUE)</f>
        <v>-5162</v>
      </c>
      <c r="Y238" s="18">
        <f>VLOOKUP($B238,'Published Daily Data'!$B:$BJ,MATCH(Y$1,'Published Daily Data'!$B$1:$BJ$1,0),TRUE)</f>
        <v>-1376</v>
      </c>
      <c r="Z238" s="18">
        <f>VLOOKUP($B238,'Published Daily Data'!$B:$BJ,MATCH(Z$1,'Published Daily Data'!$B$1:$BJ$1,0),TRUE)</f>
        <v>49901</v>
      </c>
      <c r="AA238" s="18">
        <f>VLOOKUP($B238,'Published Daily Data'!$B:$BJ,MATCH(AA$1,'Published Daily Data'!$B$1:$BJ$1,0),TRUE)</f>
        <v>956</v>
      </c>
      <c r="AB238" s="18">
        <f>VLOOKUP($B238,'Published Daily Data'!$B:$BJ,MATCH(AB$1,'Published Daily Data'!$B$1:$BJ$1,0),TRUE)</f>
        <v>-3135</v>
      </c>
      <c r="AC238" s="18">
        <f>VLOOKUP($B238,'Published Daily Data'!$B:$BJ,MATCH(AC$1,'Published Daily Data'!$B$1:$BJ$1,0),TRUE)</f>
        <v>11676</v>
      </c>
      <c r="AD238" s="18">
        <f>VLOOKUP($B238,'Published Daily Data'!$B:$BJ,MATCH(AD$1,'Published Daily Data'!$B$1:$BJ$1,0),TRUE)</f>
        <v>35044</v>
      </c>
      <c r="AE238" s="18">
        <f>VLOOKUP($B238,'Published Daily Data'!$B:$BJ,MATCH(AE$1,'Published Daily Data'!$B$1:$BJ$1,0),TRUE)</f>
        <v>39302</v>
      </c>
      <c r="AF238" s="18">
        <f>VLOOKUP($B238,'Published Daily Data'!$B:$BJ,MATCH(AF$1,'Published Daily Data'!$B$1:$BJ$1,0),TRUE)</f>
        <v>13166</v>
      </c>
      <c r="AG238" s="18">
        <f>VLOOKUP($B238,'Published Daily Data'!$B:$BJ,MATCH(AG$1,'Published Daily Data'!$B$1:$BJ$1,0),TRUE)</f>
        <v>6573</v>
      </c>
    </row>
    <row r="239" spans="1:33">
      <c r="A239" s="19"/>
      <c r="B239" s="25">
        <f t="shared" si="4"/>
        <v>44102</v>
      </c>
      <c r="C239" s="18">
        <f>VLOOKUP($B239,'Published Daily Data'!$B:$BJ,MATCH(C$1,'Published Daily Data'!$B$1:$BJ$1,0),TRUE)</f>
        <v>124383</v>
      </c>
      <c r="D239" s="18">
        <f>VLOOKUP($B239,'Published Daily Data'!$B:$BJ,MATCH(D$1,'Published Daily Data'!$B$1:$BJ$1,0),TRUE)</f>
        <v>125809</v>
      </c>
      <c r="E239" s="18">
        <f>VLOOKUP($B239,'Published Daily Data'!$B:$BJ,MATCH(E$1,'Published Daily Data'!$B$1:$BJ$1,0),TRUE)</f>
        <v>216852</v>
      </c>
      <c r="F239" s="18">
        <f>VLOOKUP($B239,'Published Daily Data'!$B:$BJ,MATCH(F$1,'Published Daily Data'!$B$1:$BJ$1,0),TRUE)</f>
        <v>209117</v>
      </c>
      <c r="G239" s="18">
        <f>VLOOKUP($B239,'Published Daily Data'!$B:$BJ,MATCH(G$1,'Published Daily Data'!$B$1:$BJ$1,0),TRUE)</f>
        <v>0</v>
      </c>
      <c r="H239" s="18">
        <f>VLOOKUP($B239,'Published Daily Data'!$B:$BJ,MATCH(H$1,'Published Daily Data'!$B$1:$BJ$1,0),TRUE)</f>
        <v>20587</v>
      </c>
      <c r="I239" s="18">
        <f>VLOOKUP($B239,'Published Daily Data'!$B:$BJ,MATCH(I$1,'Published Daily Data'!$B$1:$BJ$1,0),TRUE)</f>
        <v>27658</v>
      </c>
      <c r="J239" s="18">
        <f>VLOOKUP($B239,'Published Daily Data'!$B:$BJ,MATCH(J$1,'Published Daily Data'!$B$1:$BJ$1,0),TRUE)</f>
        <v>0</v>
      </c>
      <c r="K239" s="18">
        <f>VLOOKUP($B239,'Published Daily Data'!$B:$BJ,MATCH(K$1,'Published Daily Data'!$B$1:$BJ$1,0),TRUE)</f>
        <v>161839</v>
      </c>
      <c r="L239" s="18">
        <f>VLOOKUP($B239,'Published Daily Data'!$B:$BJ,MATCH(L$1,'Published Daily Data'!$B$1:$BJ$1,0),TRUE)</f>
        <v>768</v>
      </c>
      <c r="M239" s="18">
        <f>VLOOKUP($B239,'Published Daily Data'!$B:$BJ,MATCH(M$1,'Published Daily Data'!$B$1:$BJ$1,0),TRUE)</f>
        <v>1326</v>
      </c>
      <c r="N239" s="18">
        <f>VLOOKUP($B239,'Published Daily Data'!$B:$BJ,MATCH(N$1,'Published Daily Data'!$B$1:$BJ$1,0),TRUE)</f>
        <v>4668</v>
      </c>
      <c r="O239" s="18">
        <f>VLOOKUP($B239,'Published Daily Data'!$B:$BJ,MATCH(O$1,'Published Daily Data'!$B$1:$BJ$1,0),TRUE)</f>
        <v>0</v>
      </c>
      <c r="P239" s="18">
        <f>VLOOKUP($B239,'Published Daily Data'!$B:$BJ,MATCH(P$1,'Published Daily Data'!$B$1:$BJ$1,0),TRUE)</f>
        <v>17989</v>
      </c>
      <c r="Q239" s="18">
        <f>VLOOKUP($B239,'Published Daily Data'!$B:$BJ,MATCH(Q$1,'Published Daily Data'!$B$1:$BJ$1,0),TRUE)</f>
        <v>104</v>
      </c>
      <c r="R239" s="18">
        <f>VLOOKUP($B239,'Published Daily Data'!$B:$BJ,MATCH(R$1,'Published Daily Data'!$B$1:$BJ$1,0),TRUE)</f>
        <v>26837</v>
      </c>
      <c r="S239" s="18">
        <f>VLOOKUP($B239,'Published Daily Data'!$B:$BJ,MATCH(S$1,'Published Daily Data'!$B$1:$BJ$1,0),TRUE)</f>
        <v>-16831</v>
      </c>
      <c r="T239" s="18">
        <f>VLOOKUP($B239,'Published Daily Data'!$B:$BJ,MATCH(T$1,'Published Daily Data'!$B$1:$BJ$1,0),TRUE)</f>
        <v>-14413</v>
      </c>
      <c r="U239" s="18">
        <f>VLOOKUP($B239,'Published Daily Data'!$B:$BJ,MATCH(U$1,'Published Daily Data'!$B$1:$BJ$1,0),TRUE)</f>
        <v>36138</v>
      </c>
      <c r="V239" s="18">
        <f>VLOOKUP($B239,'Published Daily Data'!$B:$BJ,MATCH(V$1,'Published Daily Data'!$B$1:$BJ$1,0),TRUE)</f>
        <v>-6329</v>
      </c>
      <c r="W239" s="18">
        <f>VLOOKUP($B239,'Published Daily Data'!$B:$BJ,MATCH(W$1,'Published Daily Data'!$B$1:$BJ$1,0),TRUE)</f>
        <v>-6387</v>
      </c>
      <c r="X239" s="18">
        <f>VLOOKUP($B239,'Published Daily Data'!$B:$BJ,MATCH(X$1,'Published Daily Data'!$B$1:$BJ$1,0),TRUE)</f>
        <v>-5108</v>
      </c>
      <c r="Y239" s="18">
        <f>VLOOKUP($B239,'Published Daily Data'!$B:$BJ,MATCH(Y$1,'Published Daily Data'!$B$1:$BJ$1,0),TRUE)</f>
        <v>-154</v>
      </c>
      <c r="Z239" s="18">
        <f>VLOOKUP($B239,'Published Daily Data'!$B:$BJ,MATCH(Z$1,'Published Daily Data'!$B$1:$BJ$1,0),TRUE)</f>
        <v>56423</v>
      </c>
      <c r="AA239" s="18">
        <f>VLOOKUP($B239,'Published Daily Data'!$B:$BJ,MATCH(AA$1,'Published Daily Data'!$B$1:$BJ$1,0),TRUE)</f>
        <v>1005</v>
      </c>
      <c r="AB239" s="18">
        <f>VLOOKUP($B239,'Published Daily Data'!$B:$BJ,MATCH(AB$1,'Published Daily Data'!$B$1:$BJ$1,0),TRUE)</f>
        <v>-3978</v>
      </c>
      <c r="AC239" s="18">
        <f>VLOOKUP($B239,'Published Daily Data'!$B:$BJ,MATCH(AC$1,'Published Daily Data'!$B$1:$BJ$1,0),TRUE)</f>
        <v>23270</v>
      </c>
      <c r="AD239" s="18">
        <f>VLOOKUP($B239,'Published Daily Data'!$B:$BJ,MATCH(AD$1,'Published Daily Data'!$B$1:$BJ$1,0),TRUE)</f>
        <v>38648</v>
      </c>
      <c r="AE239" s="18">
        <f>VLOOKUP($B239,'Published Daily Data'!$B:$BJ,MATCH(AE$1,'Published Daily Data'!$B$1:$BJ$1,0),TRUE)</f>
        <v>39776</v>
      </c>
      <c r="AF239" s="18">
        <f>VLOOKUP($B239,'Published Daily Data'!$B:$BJ,MATCH(AF$1,'Published Daily Data'!$B$1:$BJ$1,0),TRUE)</f>
        <v>14516</v>
      </c>
      <c r="AG239" s="18">
        <f>VLOOKUP($B239,'Published Daily Data'!$B:$BJ,MATCH(AG$1,'Published Daily Data'!$B$1:$BJ$1,0),TRUE)</f>
        <v>7611</v>
      </c>
    </row>
    <row r="240" spans="1:33">
      <c r="A240" s="19"/>
      <c r="B240" s="25">
        <f t="shared" si="4"/>
        <v>44103</v>
      </c>
      <c r="C240" s="18">
        <f>VLOOKUP($B240,'Published Daily Data'!$B:$BJ,MATCH(C$1,'Published Daily Data'!$B$1:$BJ$1,0),TRUE)</f>
        <v>126697</v>
      </c>
      <c r="D240" s="18">
        <f>VLOOKUP($B240,'Published Daily Data'!$B:$BJ,MATCH(D$1,'Published Daily Data'!$B$1:$BJ$1,0),TRUE)</f>
        <v>128959</v>
      </c>
      <c r="E240" s="18">
        <f>VLOOKUP($B240,'Published Daily Data'!$B:$BJ,MATCH(E$1,'Published Daily Data'!$B$1:$BJ$1,0),TRUE)</f>
        <v>227032</v>
      </c>
      <c r="F240" s="18">
        <f>VLOOKUP($B240,'Published Daily Data'!$B:$BJ,MATCH(F$1,'Published Daily Data'!$B$1:$BJ$1,0),TRUE)</f>
        <v>217711</v>
      </c>
      <c r="G240" s="18">
        <f>VLOOKUP($B240,'Published Daily Data'!$B:$BJ,MATCH(G$1,'Published Daily Data'!$B$1:$BJ$1,0),TRUE)</f>
        <v>0</v>
      </c>
      <c r="H240" s="18">
        <f>VLOOKUP($B240,'Published Daily Data'!$B:$BJ,MATCH(H$1,'Published Daily Data'!$B$1:$BJ$1,0),TRUE)</f>
        <v>21661</v>
      </c>
      <c r="I240" s="18">
        <f>VLOOKUP($B240,'Published Daily Data'!$B:$BJ,MATCH(I$1,'Published Daily Data'!$B$1:$BJ$1,0),TRUE)</f>
        <v>27488</v>
      </c>
      <c r="J240" s="18">
        <f>VLOOKUP($B240,'Published Daily Data'!$B:$BJ,MATCH(J$1,'Published Daily Data'!$B$1:$BJ$1,0),TRUE)</f>
        <v>0</v>
      </c>
      <c r="K240" s="18">
        <f>VLOOKUP($B240,'Published Daily Data'!$B:$BJ,MATCH(K$1,'Published Daily Data'!$B$1:$BJ$1,0),TRUE)</f>
        <v>171973</v>
      </c>
      <c r="L240" s="18">
        <f>VLOOKUP($B240,'Published Daily Data'!$B:$BJ,MATCH(L$1,'Published Daily Data'!$B$1:$BJ$1,0),TRUE)</f>
        <v>762</v>
      </c>
      <c r="M240" s="18">
        <f>VLOOKUP($B240,'Published Daily Data'!$B:$BJ,MATCH(M$1,'Published Daily Data'!$B$1:$BJ$1,0),TRUE)</f>
        <v>574</v>
      </c>
      <c r="N240" s="18">
        <f>VLOOKUP($B240,'Published Daily Data'!$B:$BJ,MATCH(N$1,'Published Daily Data'!$B$1:$BJ$1,0),TRUE)</f>
        <v>4576</v>
      </c>
      <c r="O240" s="18">
        <f>VLOOKUP($B240,'Published Daily Data'!$B:$BJ,MATCH(O$1,'Published Daily Data'!$B$1:$BJ$1,0),TRUE)</f>
        <v>0</v>
      </c>
      <c r="P240" s="18">
        <f>VLOOKUP($B240,'Published Daily Data'!$B:$BJ,MATCH(P$1,'Published Daily Data'!$B$1:$BJ$1,0),TRUE)</f>
        <v>19529</v>
      </c>
      <c r="Q240" s="18">
        <f>VLOOKUP($B240,'Published Daily Data'!$B:$BJ,MATCH(Q$1,'Published Daily Data'!$B$1:$BJ$1,0),TRUE)</f>
        <v>123</v>
      </c>
      <c r="R240" s="18">
        <f>VLOOKUP($B240,'Published Daily Data'!$B:$BJ,MATCH(R$1,'Published Daily Data'!$B$1:$BJ$1,0),TRUE)</f>
        <v>28709</v>
      </c>
      <c r="S240" s="18">
        <f>VLOOKUP($B240,'Published Daily Data'!$B:$BJ,MATCH(S$1,'Published Daily Data'!$B$1:$BJ$1,0),TRUE)</f>
        <v>-24440</v>
      </c>
      <c r="T240" s="18">
        <f>VLOOKUP($B240,'Published Daily Data'!$B:$BJ,MATCH(T$1,'Published Daily Data'!$B$1:$BJ$1,0),TRUE)</f>
        <v>-13382</v>
      </c>
      <c r="U240" s="18">
        <f>VLOOKUP($B240,'Published Daily Data'!$B:$BJ,MATCH(U$1,'Published Daily Data'!$B$1:$BJ$1,0),TRUE)</f>
        <v>37648</v>
      </c>
      <c r="V240" s="18">
        <f>VLOOKUP($B240,'Published Daily Data'!$B:$BJ,MATCH(V$1,'Published Daily Data'!$B$1:$BJ$1,0),TRUE)</f>
        <v>-4935</v>
      </c>
      <c r="W240" s="18">
        <f>VLOOKUP($B240,'Published Daily Data'!$B:$BJ,MATCH(W$1,'Published Daily Data'!$B$1:$BJ$1,0),TRUE)</f>
        <v>-7389</v>
      </c>
      <c r="X240" s="18">
        <f>VLOOKUP($B240,'Published Daily Data'!$B:$BJ,MATCH(X$1,'Published Daily Data'!$B$1:$BJ$1,0),TRUE)</f>
        <v>-5124</v>
      </c>
      <c r="Y240" s="18">
        <f>VLOOKUP($B240,'Published Daily Data'!$B:$BJ,MATCH(Y$1,'Published Daily Data'!$B$1:$BJ$1,0),TRUE)</f>
        <v>495</v>
      </c>
      <c r="Z240" s="18">
        <f>VLOOKUP($B240,'Published Daily Data'!$B:$BJ,MATCH(Z$1,'Published Daily Data'!$B$1:$BJ$1,0),TRUE)</f>
        <v>59883</v>
      </c>
      <c r="AA240" s="18">
        <f>VLOOKUP($B240,'Published Daily Data'!$B:$BJ,MATCH(AA$1,'Published Daily Data'!$B$1:$BJ$1,0),TRUE)</f>
        <v>1744</v>
      </c>
      <c r="AB240" s="18">
        <f>VLOOKUP($B240,'Published Daily Data'!$B:$BJ,MATCH(AB$1,'Published Daily Data'!$B$1:$BJ$1,0),TRUE)</f>
        <v>-3438</v>
      </c>
      <c r="AC240" s="18">
        <f>VLOOKUP($B240,'Published Daily Data'!$B:$BJ,MATCH(AC$1,'Published Daily Data'!$B$1:$BJ$1,0),TRUE)</f>
        <v>27330</v>
      </c>
      <c r="AD240" s="18">
        <f>VLOOKUP($B240,'Published Daily Data'!$B:$BJ,MATCH(AD$1,'Published Daily Data'!$B$1:$BJ$1,0),TRUE)</f>
        <v>40232</v>
      </c>
      <c r="AE240" s="18">
        <f>VLOOKUP($B240,'Published Daily Data'!$B:$BJ,MATCH(AE$1,'Published Daily Data'!$B$1:$BJ$1,0),TRUE)</f>
        <v>38715</v>
      </c>
      <c r="AF240" s="18">
        <f>VLOOKUP($B240,'Published Daily Data'!$B:$BJ,MATCH(AF$1,'Published Daily Data'!$B$1:$BJ$1,0),TRUE)</f>
        <v>14306</v>
      </c>
      <c r="AG240" s="18">
        <f>VLOOKUP($B240,'Published Daily Data'!$B:$BJ,MATCH(AG$1,'Published Daily Data'!$B$1:$BJ$1,0),TRUE)</f>
        <v>7712</v>
      </c>
    </row>
    <row r="241" spans="1:33">
      <c r="A241" s="19"/>
      <c r="B241" s="25">
        <f t="shared" si="4"/>
        <v>44104</v>
      </c>
      <c r="C241" s="18">
        <f>VLOOKUP($B241,'Published Daily Data'!$B:$BJ,MATCH(C$1,'Published Daily Data'!$B$1:$BJ$1,0),TRUE)</f>
        <v>129874</v>
      </c>
      <c r="D241" s="18">
        <f>VLOOKUP($B241,'Published Daily Data'!$B:$BJ,MATCH(D$1,'Published Daily Data'!$B$1:$BJ$1,0),TRUE)</f>
        <v>128990</v>
      </c>
      <c r="E241" s="18">
        <f>VLOOKUP($B241,'Published Daily Data'!$B:$BJ,MATCH(E$1,'Published Daily Data'!$B$1:$BJ$1,0),TRUE)</f>
        <v>231875</v>
      </c>
      <c r="F241" s="18">
        <f>VLOOKUP($B241,'Published Daily Data'!$B:$BJ,MATCH(F$1,'Published Daily Data'!$B$1:$BJ$1,0),TRUE)</f>
        <v>218909</v>
      </c>
      <c r="G241" s="18">
        <f>VLOOKUP($B241,'Published Daily Data'!$B:$BJ,MATCH(G$1,'Published Daily Data'!$B$1:$BJ$1,0),TRUE)</f>
        <v>0</v>
      </c>
      <c r="H241" s="18">
        <f>VLOOKUP($B241,'Published Daily Data'!$B:$BJ,MATCH(H$1,'Published Daily Data'!$B$1:$BJ$1,0),TRUE)</f>
        <v>21695</v>
      </c>
      <c r="I241" s="18">
        <f>VLOOKUP($B241,'Published Daily Data'!$B:$BJ,MATCH(I$1,'Published Daily Data'!$B$1:$BJ$1,0),TRUE)</f>
        <v>27497</v>
      </c>
      <c r="J241" s="18">
        <f>VLOOKUP($B241,'Published Daily Data'!$B:$BJ,MATCH(J$1,'Published Daily Data'!$B$1:$BJ$1,0),TRUE)</f>
        <v>0</v>
      </c>
      <c r="K241" s="18">
        <f>VLOOKUP($B241,'Published Daily Data'!$B:$BJ,MATCH(K$1,'Published Daily Data'!$B$1:$BJ$1,0),TRUE)</f>
        <v>176981</v>
      </c>
      <c r="L241" s="18">
        <f>VLOOKUP($B241,'Published Daily Data'!$B:$BJ,MATCH(L$1,'Published Daily Data'!$B$1:$BJ$1,0),TRUE)</f>
        <v>741</v>
      </c>
      <c r="M241" s="18">
        <f>VLOOKUP($B241,'Published Daily Data'!$B:$BJ,MATCH(M$1,'Published Daily Data'!$B$1:$BJ$1,0),TRUE)</f>
        <v>221</v>
      </c>
      <c r="N241" s="18">
        <f>VLOOKUP($B241,'Published Daily Data'!$B:$BJ,MATCH(N$1,'Published Daily Data'!$B$1:$BJ$1,0),TRUE)</f>
        <v>4749</v>
      </c>
      <c r="O241" s="18">
        <f>VLOOKUP($B241,'Published Daily Data'!$B:$BJ,MATCH(O$1,'Published Daily Data'!$B$1:$BJ$1,0),TRUE)</f>
        <v>0</v>
      </c>
      <c r="P241" s="18">
        <f>VLOOKUP($B241,'Published Daily Data'!$B:$BJ,MATCH(P$1,'Published Daily Data'!$B$1:$BJ$1,0),TRUE)</f>
        <v>20523</v>
      </c>
      <c r="Q241" s="18">
        <f>VLOOKUP($B241,'Published Daily Data'!$B:$BJ,MATCH(Q$1,'Published Daily Data'!$B$1:$BJ$1,0),TRUE)</f>
        <v>141</v>
      </c>
      <c r="R241" s="18">
        <f>VLOOKUP($B241,'Published Daily Data'!$B:$BJ,MATCH(R$1,'Published Daily Data'!$B$1:$BJ$1,0),TRUE)</f>
        <v>29096</v>
      </c>
      <c r="S241" s="18">
        <f>VLOOKUP($B241,'Published Daily Data'!$B:$BJ,MATCH(S$1,'Published Daily Data'!$B$1:$BJ$1,0),TRUE)</f>
        <v>-22408</v>
      </c>
      <c r="T241" s="18">
        <f>VLOOKUP($B241,'Published Daily Data'!$B:$BJ,MATCH(T$1,'Published Daily Data'!$B$1:$BJ$1,0),TRUE)</f>
        <v>-16012</v>
      </c>
      <c r="U241" s="18">
        <f>VLOOKUP($B241,'Published Daily Data'!$B:$BJ,MATCH(U$1,'Published Daily Data'!$B$1:$BJ$1,0),TRUE)</f>
        <v>37496</v>
      </c>
      <c r="V241" s="18">
        <f>VLOOKUP($B241,'Published Daily Data'!$B:$BJ,MATCH(V$1,'Published Daily Data'!$B$1:$BJ$1,0),TRUE)</f>
        <v>-6214</v>
      </c>
      <c r="W241" s="18">
        <f>VLOOKUP($B241,'Published Daily Data'!$B:$BJ,MATCH(W$1,'Published Daily Data'!$B$1:$BJ$1,0),TRUE)</f>
        <v>-6056</v>
      </c>
      <c r="X241" s="18">
        <f>VLOOKUP($B241,'Published Daily Data'!$B:$BJ,MATCH(X$1,'Published Daily Data'!$B$1:$BJ$1,0),TRUE)</f>
        <v>-5143</v>
      </c>
      <c r="Y241" s="18">
        <f>VLOOKUP($B241,'Published Daily Data'!$B:$BJ,MATCH(Y$1,'Published Daily Data'!$B$1:$BJ$1,0),TRUE)</f>
        <v>885</v>
      </c>
      <c r="Z241" s="18">
        <f>VLOOKUP($B241,'Published Daily Data'!$B:$BJ,MATCH(Z$1,'Published Daily Data'!$B$1:$BJ$1,0),TRUE)</f>
        <v>60963</v>
      </c>
      <c r="AA241" s="18">
        <f>VLOOKUP($B241,'Published Daily Data'!$B:$BJ,MATCH(AA$1,'Published Daily Data'!$B$1:$BJ$1,0),TRUE)</f>
        <v>1284</v>
      </c>
      <c r="AB241" s="18">
        <f>VLOOKUP($B241,'Published Daily Data'!$B:$BJ,MATCH(AB$1,'Published Daily Data'!$B$1:$BJ$1,0),TRUE)</f>
        <v>111</v>
      </c>
      <c r="AC241" s="18">
        <f>VLOOKUP($B241,'Published Daily Data'!$B:$BJ,MATCH(AC$1,'Published Daily Data'!$B$1:$BJ$1,0),TRUE)</f>
        <v>28757</v>
      </c>
      <c r="AD241" s="18">
        <f>VLOOKUP($B241,'Published Daily Data'!$B:$BJ,MATCH(AD$1,'Published Daily Data'!$B$1:$BJ$1,0),TRUE)</f>
        <v>37578</v>
      </c>
      <c r="AE241" s="18">
        <f>VLOOKUP($B241,'Published Daily Data'!$B:$BJ,MATCH(AE$1,'Published Daily Data'!$B$1:$BJ$1,0),TRUE)</f>
        <v>35966</v>
      </c>
      <c r="AF241" s="18">
        <f>VLOOKUP($B241,'Published Daily Data'!$B:$BJ,MATCH(AF$1,'Published Daily Data'!$B$1:$BJ$1,0),TRUE)</f>
        <v>14339</v>
      </c>
      <c r="AG241" s="18">
        <f>VLOOKUP($B241,'Published Daily Data'!$B:$BJ,MATCH(AG$1,'Published Daily Data'!$B$1:$BJ$1,0),TRUE)</f>
        <v>7603</v>
      </c>
    </row>
    <row r="242" spans="1:33">
      <c r="A242" s="19"/>
      <c r="B242" s="25">
        <f t="shared" si="4"/>
        <v>44105</v>
      </c>
      <c r="C242" s="18">
        <f>VLOOKUP($B242,'Published Daily Data'!$B:$BJ,MATCH(C$1,'Published Daily Data'!$B$1:$BJ$1,0),TRUE)</f>
        <v>128940</v>
      </c>
      <c r="D242" s="18">
        <f>VLOOKUP($B242,'Published Daily Data'!$B:$BJ,MATCH(D$1,'Published Daily Data'!$B$1:$BJ$1,0),TRUE)</f>
        <v>129354</v>
      </c>
      <c r="E242" s="18">
        <f>VLOOKUP($B242,'Published Daily Data'!$B:$BJ,MATCH(E$1,'Published Daily Data'!$B$1:$BJ$1,0),TRUE)</f>
        <v>213829</v>
      </c>
      <c r="F242" s="18">
        <f>VLOOKUP($B242,'Published Daily Data'!$B:$BJ,MATCH(F$1,'Published Daily Data'!$B$1:$BJ$1,0),TRUE)</f>
        <v>203190</v>
      </c>
      <c r="G242" s="18">
        <f>VLOOKUP($B242,'Published Daily Data'!$B:$BJ,MATCH(G$1,'Published Daily Data'!$B$1:$BJ$1,0),TRUE)</f>
        <v>0</v>
      </c>
      <c r="H242" s="18">
        <f>VLOOKUP($B242,'Published Daily Data'!$B:$BJ,MATCH(H$1,'Published Daily Data'!$B$1:$BJ$1,0),TRUE)</f>
        <v>22024</v>
      </c>
      <c r="I242" s="18">
        <f>VLOOKUP($B242,'Published Daily Data'!$B:$BJ,MATCH(I$1,'Published Daily Data'!$B$1:$BJ$1,0),TRUE)</f>
        <v>27523</v>
      </c>
      <c r="J242" s="18">
        <f>VLOOKUP($B242,'Published Daily Data'!$B:$BJ,MATCH(J$1,'Published Daily Data'!$B$1:$BJ$1,0),TRUE)</f>
        <v>0</v>
      </c>
      <c r="K242" s="18">
        <f>VLOOKUP($B242,'Published Daily Data'!$B:$BJ,MATCH(K$1,'Published Daily Data'!$B$1:$BJ$1,0),TRUE)</f>
        <v>159021</v>
      </c>
      <c r="L242" s="18">
        <f>VLOOKUP($B242,'Published Daily Data'!$B:$BJ,MATCH(L$1,'Published Daily Data'!$B$1:$BJ$1,0),TRUE)</f>
        <v>737</v>
      </c>
      <c r="M242" s="18">
        <f>VLOOKUP($B242,'Published Daily Data'!$B:$BJ,MATCH(M$1,'Published Daily Data'!$B$1:$BJ$1,0),TRUE)</f>
        <v>190</v>
      </c>
      <c r="N242" s="18">
        <f>VLOOKUP($B242,'Published Daily Data'!$B:$BJ,MATCH(N$1,'Published Daily Data'!$B$1:$BJ$1,0),TRUE)</f>
        <v>4329</v>
      </c>
      <c r="O242" s="18">
        <f>VLOOKUP($B242,'Published Daily Data'!$B:$BJ,MATCH(O$1,'Published Daily Data'!$B$1:$BJ$1,0),TRUE)</f>
        <v>0</v>
      </c>
      <c r="P242" s="18">
        <f>VLOOKUP($B242,'Published Daily Data'!$B:$BJ,MATCH(P$1,'Published Daily Data'!$B$1:$BJ$1,0),TRUE)</f>
        <v>19078</v>
      </c>
      <c r="Q242" s="18">
        <f>VLOOKUP($B242,'Published Daily Data'!$B:$BJ,MATCH(Q$1,'Published Daily Data'!$B$1:$BJ$1,0),TRUE)</f>
        <v>141</v>
      </c>
      <c r="R242" s="18">
        <f>VLOOKUP($B242,'Published Daily Data'!$B:$BJ,MATCH(R$1,'Published Daily Data'!$B$1:$BJ$1,0),TRUE)</f>
        <v>26247</v>
      </c>
      <c r="S242" s="18">
        <f>VLOOKUP($B242,'Published Daily Data'!$B:$BJ,MATCH(S$1,'Published Daily Data'!$B$1:$BJ$1,0),TRUE)</f>
        <v>-28330</v>
      </c>
      <c r="T242" s="18">
        <f>VLOOKUP($B242,'Published Daily Data'!$B:$BJ,MATCH(T$1,'Published Daily Data'!$B$1:$BJ$1,0),TRUE)</f>
        <v>-16235</v>
      </c>
      <c r="U242" s="18">
        <f>VLOOKUP($B242,'Published Daily Data'!$B:$BJ,MATCH(U$1,'Published Daily Data'!$B$1:$BJ$1,0),TRUE)</f>
        <v>40499</v>
      </c>
      <c r="V242" s="18">
        <f>VLOOKUP($B242,'Published Daily Data'!$B:$BJ,MATCH(V$1,'Published Daily Data'!$B$1:$BJ$1,0),TRUE)</f>
        <v>-5999</v>
      </c>
      <c r="W242" s="18">
        <f>VLOOKUP($B242,'Published Daily Data'!$B:$BJ,MATCH(W$1,'Published Daily Data'!$B$1:$BJ$1,0),TRUE)</f>
        <v>-6353</v>
      </c>
      <c r="X242" s="18">
        <f>VLOOKUP($B242,'Published Daily Data'!$B:$BJ,MATCH(X$1,'Published Daily Data'!$B$1:$BJ$1,0),TRUE)</f>
        <v>-5175</v>
      </c>
      <c r="Y242" s="18">
        <f>VLOOKUP($B242,'Published Daily Data'!$B:$BJ,MATCH(Y$1,'Published Daily Data'!$B$1:$BJ$1,0),TRUE)</f>
        <v>869</v>
      </c>
      <c r="Z242" s="18">
        <f>VLOOKUP($B242,'Published Daily Data'!$B:$BJ,MATCH(Z$1,'Published Daily Data'!$B$1:$BJ$1,0),TRUE)</f>
        <v>59252</v>
      </c>
      <c r="AA242" s="18">
        <f>VLOOKUP($B242,'Published Daily Data'!$B:$BJ,MATCH(AA$1,'Published Daily Data'!$B$1:$BJ$1,0),TRUE)</f>
        <v>1205</v>
      </c>
      <c r="AB242" s="18">
        <f>VLOOKUP($B242,'Published Daily Data'!$B:$BJ,MATCH(AB$1,'Published Daily Data'!$B$1:$BJ$1,0),TRUE)</f>
        <v>-5</v>
      </c>
      <c r="AC242" s="18">
        <f>VLOOKUP($B242,'Published Daily Data'!$B:$BJ,MATCH(AC$1,'Published Daily Data'!$B$1:$BJ$1,0),TRUE)</f>
        <v>25795</v>
      </c>
      <c r="AD242" s="18">
        <f>VLOOKUP($B242,'Published Daily Data'!$B:$BJ,MATCH(AD$1,'Published Daily Data'!$B$1:$BJ$1,0),TRUE)</f>
        <v>35730</v>
      </c>
      <c r="AE242" s="18">
        <f>VLOOKUP($B242,'Published Daily Data'!$B:$BJ,MATCH(AE$1,'Published Daily Data'!$B$1:$BJ$1,0),TRUE)</f>
        <v>33986</v>
      </c>
      <c r="AF242" s="18">
        <f>VLOOKUP($B242,'Published Daily Data'!$B:$BJ,MATCH(AF$1,'Published Daily Data'!$B$1:$BJ$1,0),TRUE)</f>
        <v>14620</v>
      </c>
      <c r="AG242" s="18">
        <f>VLOOKUP($B242,'Published Daily Data'!$B:$BJ,MATCH(AG$1,'Published Daily Data'!$B$1:$BJ$1,0),TRUE)</f>
        <v>7865</v>
      </c>
    </row>
    <row r="243" spans="1:33">
      <c r="A243" s="19"/>
      <c r="B243" s="25">
        <f t="shared" si="4"/>
        <v>44106</v>
      </c>
      <c r="C243" s="18">
        <f>VLOOKUP($B243,'Published Daily Data'!$B:$BJ,MATCH(C$1,'Published Daily Data'!$B$1:$BJ$1,0),TRUE)</f>
        <v>129691</v>
      </c>
      <c r="D243" s="18">
        <f>VLOOKUP($B243,'Published Daily Data'!$B:$BJ,MATCH(D$1,'Published Daily Data'!$B$1:$BJ$1,0),TRUE)</f>
        <v>128402</v>
      </c>
      <c r="E243" s="18">
        <f>VLOOKUP($B243,'Published Daily Data'!$B:$BJ,MATCH(E$1,'Published Daily Data'!$B$1:$BJ$1,0),TRUE)</f>
        <v>212136</v>
      </c>
      <c r="F243" s="18">
        <f>VLOOKUP($B243,'Published Daily Data'!$B:$BJ,MATCH(F$1,'Published Daily Data'!$B$1:$BJ$1,0),TRUE)</f>
        <v>203414</v>
      </c>
      <c r="G243" s="18">
        <f>VLOOKUP($B243,'Published Daily Data'!$B:$BJ,MATCH(G$1,'Published Daily Data'!$B$1:$BJ$1,0),TRUE)</f>
        <v>0</v>
      </c>
      <c r="H243" s="18">
        <f>VLOOKUP($B243,'Published Daily Data'!$B:$BJ,MATCH(H$1,'Published Daily Data'!$B$1:$BJ$1,0),TRUE)</f>
        <v>21718</v>
      </c>
      <c r="I243" s="18">
        <f>VLOOKUP($B243,'Published Daily Data'!$B:$BJ,MATCH(I$1,'Published Daily Data'!$B$1:$BJ$1,0),TRUE)</f>
        <v>27517</v>
      </c>
      <c r="J243" s="18">
        <f>VLOOKUP($B243,'Published Daily Data'!$B:$BJ,MATCH(J$1,'Published Daily Data'!$B$1:$BJ$1,0),TRUE)</f>
        <v>0</v>
      </c>
      <c r="K243" s="18">
        <f>VLOOKUP($B243,'Published Daily Data'!$B:$BJ,MATCH(K$1,'Published Daily Data'!$B$1:$BJ$1,0),TRUE)</f>
        <v>158330</v>
      </c>
      <c r="L243" s="18">
        <f>VLOOKUP($B243,'Published Daily Data'!$B:$BJ,MATCH(L$1,'Published Daily Data'!$B$1:$BJ$1,0),TRUE)</f>
        <v>716</v>
      </c>
      <c r="M243" s="18">
        <f>VLOOKUP($B243,'Published Daily Data'!$B:$BJ,MATCH(M$1,'Published Daily Data'!$B$1:$BJ$1,0),TRUE)</f>
        <v>54</v>
      </c>
      <c r="N243" s="18">
        <f>VLOOKUP($B243,'Published Daily Data'!$B:$BJ,MATCH(N$1,'Published Daily Data'!$B$1:$BJ$1,0),TRUE)</f>
        <v>3807</v>
      </c>
      <c r="O243" s="18">
        <f>VLOOKUP($B243,'Published Daily Data'!$B:$BJ,MATCH(O$1,'Published Daily Data'!$B$1:$BJ$1,0),TRUE)</f>
        <v>0</v>
      </c>
      <c r="P243" s="18">
        <f>VLOOKUP($B243,'Published Daily Data'!$B:$BJ,MATCH(P$1,'Published Daily Data'!$B$1:$BJ$1,0),TRUE)</f>
        <v>18606</v>
      </c>
      <c r="Q243" s="18">
        <f>VLOOKUP($B243,'Published Daily Data'!$B:$BJ,MATCH(Q$1,'Published Daily Data'!$B$1:$BJ$1,0),TRUE)</f>
        <v>160</v>
      </c>
      <c r="R243" s="18">
        <f>VLOOKUP($B243,'Published Daily Data'!$B:$BJ,MATCH(R$1,'Published Daily Data'!$B$1:$BJ$1,0),TRUE)</f>
        <v>23619</v>
      </c>
      <c r="S243" s="18">
        <f>VLOOKUP($B243,'Published Daily Data'!$B:$BJ,MATCH(S$1,'Published Daily Data'!$B$1:$BJ$1,0),TRUE)</f>
        <v>-19520</v>
      </c>
      <c r="T243" s="18">
        <f>VLOOKUP($B243,'Published Daily Data'!$B:$BJ,MATCH(T$1,'Published Daily Data'!$B$1:$BJ$1,0),TRUE)</f>
        <v>-15993</v>
      </c>
      <c r="U243" s="18">
        <f>VLOOKUP($B243,'Published Daily Data'!$B:$BJ,MATCH(U$1,'Published Daily Data'!$B$1:$BJ$1,0),TRUE)</f>
        <v>45500</v>
      </c>
      <c r="V243" s="18">
        <f>VLOOKUP($B243,'Published Daily Data'!$B:$BJ,MATCH(V$1,'Published Daily Data'!$B$1:$BJ$1,0),TRUE)</f>
        <v>-6747</v>
      </c>
      <c r="W243" s="18">
        <f>VLOOKUP($B243,'Published Daily Data'!$B:$BJ,MATCH(W$1,'Published Daily Data'!$B$1:$BJ$1,0),TRUE)</f>
        <v>-9314</v>
      </c>
      <c r="X243" s="18">
        <f>VLOOKUP($B243,'Published Daily Data'!$B:$BJ,MATCH(X$1,'Published Daily Data'!$B$1:$BJ$1,0),TRUE)</f>
        <v>-5168</v>
      </c>
      <c r="Y243" s="18">
        <f>VLOOKUP($B243,'Published Daily Data'!$B:$BJ,MATCH(Y$1,'Published Daily Data'!$B$1:$BJ$1,0),TRUE)</f>
        <v>486</v>
      </c>
      <c r="Z243" s="18">
        <f>VLOOKUP($B243,'Published Daily Data'!$B:$BJ,MATCH(Z$1,'Published Daily Data'!$B$1:$BJ$1,0),TRUE)</f>
        <v>58734</v>
      </c>
      <c r="AA243" s="18">
        <f>VLOOKUP($B243,'Published Daily Data'!$B:$BJ,MATCH(AA$1,'Published Daily Data'!$B$1:$BJ$1,0),TRUE)</f>
        <v>2071</v>
      </c>
      <c r="AB243" s="18">
        <f>VLOOKUP($B243,'Published Daily Data'!$B:$BJ,MATCH(AB$1,'Published Daily Data'!$B$1:$BJ$1,0),TRUE)</f>
        <v>-1058</v>
      </c>
      <c r="AC243" s="18">
        <f>VLOOKUP($B243,'Published Daily Data'!$B:$BJ,MATCH(AC$1,'Published Daily Data'!$B$1:$BJ$1,0),TRUE)</f>
        <v>20213</v>
      </c>
      <c r="AD243" s="18">
        <f>VLOOKUP($B243,'Published Daily Data'!$B:$BJ,MATCH(AD$1,'Published Daily Data'!$B$1:$BJ$1,0),TRUE)</f>
        <v>34235</v>
      </c>
      <c r="AE243" s="18">
        <f>VLOOKUP($B243,'Published Daily Data'!$B:$BJ,MATCH(AE$1,'Published Daily Data'!$B$1:$BJ$1,0),TRUE)</f>
        <v>35525</v>
      </c>
      <c r="AF243" s="18">
        <f>VLOOKUP($B243,'Published Daily Data'!$B:$BJ,MATCH(AF$1,'Published Daily Data'!$B$1:$BJ$1,0),TRUE)</f>
        <v>14437</v>
      </c>
      <c r="AG243" s="18">
        <f>VLOOKUP($B243,'Published Daily Data'!$B:$BJ,MATCH(AG$1,'Published Daily Data'!$B$1:$BJ$1,0),TRUE)</f>
        <v>7628</v>
      </c>
    </row>
    <row r="244" spans="1:33">
      <c r="A244" s="19"/>
      <c r="B244" s="25">
        <f t="shared" si="4"/>
        <v>44107</v>
      </c>
      <c r="C244" s="18">
        <f>VLOOKUP($B244,'Published Daily Data'!$B:$BJ,MATCH(C$1,'Published Daily Data'!$B$1:$BJ$1,0),TRUE)</f>
        <v>121291</v>
      </c>
      <c r="D244" s="18">
        <f>VLOOKUP($B244,'Published Daily Data'!$B:$BJ,MATCH(D$1,'Published Daily Data'!$B$1:$BJ$1,0),TRUE)</f>
        <v>122421</v>
      </c>
      <c r="E244" s="18">
        <f>VLOOKUP($B244,'Published Daily Data'!$B:$BJ,MATCH(E$1,'Published Daily Data'!$B$1:$BJ$1,0),TRUE)</f>
        <v>195021</v>
      </c>
      <c r="F244" s="18">
        <f>VLOOKUP($B244,'Published Daily Data'!$B:$BJ,MATCH(F$1,'Published Daily Data'!$B$1:$BJ$1,0),TRUE)</f>
        <v>185218</v>
      </c>
      <c r="G244" s="18">
        <f>VLOOKUP($B244,'Published Daily Data'!$B:$BJ,MATCH(G$1,'Published Daily Data'!$B$1:$BJ$1,0),TRUE)</f>
        <v>0</v>
      </c>
      <c r="H244" s="18">
        <f>VLOOKUP($B244,'Published Daily Data'!$B:$BJ,MATCH(H$1,'Published Daily Data'!$B$1:$BJ$1,0),TRUE)</f>
        <v>22606</v>
      </c>
      <c r="I244" s="18">
        <f>VLOOKUP($B244,'Published Daily Data'!$B:$BJ,MATCH(I$1,'Published Daily Data'!$B$1:$BJ$1,0),TRUE)</f>
        <v>27501</v>
      </c>
      <c r="J244" s="18">
        <f>VLOOKUP($B244,'Published Daily Data'!$B:$BJ,MATCH(J$1,'Published Daily Data'!$B$1:$BJ$1,0),TRUE)</f>
        <v>0</v>
      </c>
      <c r="K244" s="18">
        <f>VLOOKUP($B244,'Published Daily Data'!$B:$BJ,MATCH(K$1,'Published Daily Data'!$B$1:$BJ$1,0),TRUE)</f>
        <v>139248</v>
      </c>
      <c r="L244" s="18">
        <f>VLOOKUP($B244,'Published Daily Data'!$B:$BJ,MATCH(L$1,'Published Daily Data'!$B$1:$BJ$1,0),TRUE)</f>
        <v>652</v>
      </c>
      <c r="M244" s="18">
        <f>VLOOKUP($B244,'Published Daily Data'!$B:$BJ,MATCH(M$1,'Published Daily Data'!$B$1:$BJ$1,0),TRUE)</f>
        <v>1171</v>
      </c>
      <c r="N244" s="18">
        <f>VLOOKUP($B244,'Published Daily Data'!$B:$BJ,MATCH(N$1,'Published Daily Data'!$B$1:$BJ$1,0),TRUE)</f>
        <v>3848</v>
      </c>
      <c r="O244" s="18">
        <f>VLOOKUP($B244,'Published Daily Data'!$B:$BJ,MATCH(O$1,'Published Daily Data'!$B$1:$BJ$1,0),TRUE)</f>
        <v>0</v>
      </c>
      <c r="P244" s="18">
        <f>VLOOKUP($B244,'Published Daily Data'!$B:$BJ,MATCH(P$1,'Published Daily Data'!$B$1:$BJ$1,0),TRUE)</f>
        <v>16886</v>
      </c>
      <c r="Q244" s="18">
        <f>VLOOKUP($B244,'Published Daily Data'!$B:$BJ,MATCH(Q$1,'Published Daily Data'!$B$1:$BJ$1,0),TRUE)</f>
        <v>123</v>
      </c>
      <c r="R244" s="18">
        <f>VLOOKUP($B244,'Published Daily Data'!$B:$BJ,MATCH(R$1,'Published Daily Data'!$B$1:$BJ$1,0),TRUE)</f>
        <v>23978</v>
      </c>
      <c r="S244" s="18">
        <f>VLOOKUP($B244,'Published Daily Data'!$B:$BJ,MATCH(S$1,'Published Daily Data'!$B$1:$BJ$1,0),TRUE)</f>
        <v>-25430</v>
      </c>
      <c r="T244" s="18">
        <f>VLOOKUP($B244,'Published Daily Data'!$B:$BJ,MATCH(T$1,'Published Daily Data'!$B$1:$BJ$1,0),TRUE)</f>
        <v>-11185</v>
      </c>
      <c r="U244" s="18">
        <f>VLOOKUP($B244,'Published Daily Data'!$B:$BJ,MATCH(U$1,'Published Daily Data'!$B$1:$BJ$1,0),TRUE)</f>
        <v>47156</v>
      </c>
      <c r="V244" s="18">
        <f>VLOOKUP($B244,'Published Daily Data'!$B:$BJ,MATCH(V$1,'Published Daily Data'!$B$1:$BJ$1,0),TRUE)</f>
        <v>-4875</v>
      </c>
      <c r="W244" s="18">
        <f>VLOOKUP($B244,'Published Daily Data'!$B:$BJ,MATCH(W$1,'Published Daily Data'!$B$1:$BJ$1,0),TRUE)</f>
        <v>-9800</v>
      </c>
      <c r="X244" s="18">
        <f>VLOOKUP($B244,'Published Daily Data'!$B:$BJ,MATCH(X$1,'Published Daily Data'!$B$1:$BJ$1,0),TRUE)</f>
        <v>-5129</v>
      </c>
      <c r="Y244" s="18">
        <f>VLOOKUP($B244,'Published Daily Data'!$B:$BJ,MATCH(Y$1,'Published Daily Data'!$B$1:$BJ$1,0),TRUE)</f>
        <v>50</v>
      </c>
      <c r="Z244" s="18">
        <f>VLOOKUP($B244,'Published Daily Data'!$B:$BJ,MATCH(Z$1,'Published Daily Data'!$B$1:$BJ$1,0),TRUE)</f>
        <v>52594</v>
      </c>
      <c r="AA244" s="18">
        <f>VLOOKUP($B244,'Published Daily Data'!$B:$BJ,MATCH(AA$1,'Published Daily Data'!$B$1:$BJ$1,0),TRUE)</f>
        <v>13</v>
      </c>
      <c r="AB244" s="18">
        <f>VLOOKUP($B244,'Published Daily Data'!$B:$BJ,MATCH(AB$1,'Published Daily Data'!$B$1:$BJ$1,0),TRUE)</f>
        <v>-495</v>
      </c>
      <c r="AC244" s="18">
        <f>VLOOKUP($B244,'Published Daily Data'!$B:$BJ,MATCH(AC$1,'Published Daily Data'!$B$1:$BJ$1,0),TRUE)</f>
        <v>12382</v>
      </c>
      <c r="AD244" s="18">
        <f>VLOOKUP($B244,'Published Daily Data'!$B:$BJ,MATCH(AD$1,'Published Daily Data'!$B$1:$BJ$1,0),TRUE)</f>
        <v>34647</v>
      </c>
      <c r="AE244" s="18">
        <f>VLOOKUP($B244,'Published Daily Data'!$B:$BJ,MATCH(AE$1,'Published Daily Data'!$B$1:$BJ$1,0),TRUE)</f>
        <v>34288</v>
      </c>
      <c r="AF244" s="18">
        <f>VLOOKUP($B244,'Published Daily Data'!$B:$BJ,MATCH(AF$1,'Published Daily Data'!$B$1:$BJ$1,0),TRUE)</f>
        <v>12972</v>
      </c>
      <c r="AG244" s="18">
        <f>VLOOKUP($B244,'Published Daily Data'!$B:$BJ,MATCH(AG$1,'Published Daily Data'!$B$1:$BJ$1,0),TRUE)</f>
        <v>7043</v>
      </c>
    </row>
    <row r="245" spans="1:33">
      <c r="A245" s="19"/>
      <c r="B245" s="25">
        <f t="shared" si="4"/>
        <v>44108</v>
      </c>
      <c r="C245" s="18">
        <f>VLOOKUP($B245,'Published Daily Data'!$B:$BJ,MATCH(C$1,'Published Daily Data'!$B$1:$BJ$1,0),TRUE)</f>
        <v>119617</v>
      </c>
      <c r="D245" s="18">
        <f>VLOOKUP($B245,'Published Daily Data'!$B:$BJ,MATCH(D$1,'Published Daily Data'!$B$1:$BJ$1,0),TRUE)</f>
        <v>121170</v>
      </c>
      <c r="E245" s="18">
        <f>VLOOKUP($B245,'Published Daily Data'!$B:$BJ,MATCH(E$1,'Published Daily Data'!$B$1:$BJ$1,0),TRUE)</f>
        <v>208707</v>
      </c>
      <c r="F245" s="18">
        <f>VLOOKUP($B245,'Published Daily Data'!$B:$BJ,MATCH(F$1,'Published Daily Data'!$B$1:$BJ$1,0),TRUE)</f>
        <v>202117</v>
      </c>
      <c r="G245" s="18">
        <f>VLOOKUP($B245,'Published Daily Data'!$B:$BJ,MATCH(G$1,'Published Daily Data'!$B$1:$BJ$1,0),TRUE)</f>
        <v>0</v>
      </c>
      <c r="H245" s="18">
        <f>VLOOKUP($B245,'Published Daily Data'!$B:$BJ,MATCH(H$1,'Published Daily Data'!$B$1:$BJ$1,0),TRUE)</f>
        <v>20925</v>
      </c>
      <c r="I245" s="18">
        <f>VLOOKUP($B245,'Published Daily Data'!$B:$BJ,MATCH(I$1,'Published Daily Data'!$B$1:$BJ$1,0),TRUE)</f>
        <v>27537</v>
      </c>
      <c r="J245" s="18">
        <f>VLOOKUP($B245,'Published Daily Data'!$B:$BJ,MATCH(J$1,'Published Daily Data'!$B$1:$BJ$1,0),TRUE)</f>
        <v>0</v>
      </c>
      <c r="K245" s="18">
        <f>VLOOKUP($B245,'Published Daily Data'!$B:$BJ,MATCH(K$1,'Published Daily Data'!$B$1:$BJ$1,0),TRUE)</f>
        <v>127233</v>
      </c>
      <c r="L245" s="18">
        <f>VLOOKUP($B245,'Published Daily Data'!$B:$BJ,MATCH(L$1,'Published Daily Data'!$B$1:$BJ$1,0),TRUE)</f>
        <v>629</v>
      </c>
      <c r="M245" s="18">
        <f>VLOOKUP($B245,'Published Daily Data'!$B:$BJ,MATCH(M$1,'Published Daily Data'!$B$1:$BJ$1,0),TRUE)</f>
        <v>28400</v>
      </c>
      <c r="N245" s="18">
        <f>VLOOKUP($B245,'Published Daily Data'!$B:$BJ,MATCH(N$1,'Published Daily Data'!$B$1:$BJ$1,0),TRUE)</f>
        <v>3985</v>
      </c>
      <c r="O245" s="18">
        <f>VLOOKUP($B245,'Published Daily Data'!$B:$BJ,MATCH(O$1,'Published Daily Data'!$B$1:$BJ$1,0),TRUE)</f>
        <v>0</v>
      </c>
      <c r="P245" s="18">
        <f>VLOOKUP($B245,'Published Daily Data'!$B:$BJ,MATCH(P$1,'Published Daily Data'!$B$1:$BJ$1,0),TRUE)</f>
        <v>11054</v>
      </c>
      <c r="Q245" s="18">
        <f>VLOOKUP($B245,'Published Daily Data'!$B:$BJ,MATCH(Q$1,'Published Daily Data'!$B$1:$BJ$1,0),TRUE)</f>
        <v>1</v>
      </c>
      <c r="R245" s="18">
        <f>VLOOKUP($B245,'Published Daily Data'!$B:$BJ,MATCH(R$1,'Published Daily Data'!$B$1:$BJ$1,0),TRUE)</f>
        <v>27181</v>
      </c>
      <c r="S245" s="18">
        <f>VLOOKUP($B245,'Published Daily Data'!$B:$BJ,MATCH(S$1,'Published Daily Data'!$B$1:$BJ$1,0),TRUE)</f>
        <v>-8934</v>
      </c>
      <c r="T245" s="18">
        <f>VLOOKUP($B245,'Published Daily Data'!$B:$BJ,MATCH(T$1,'Published Daily Data'!$B$1:$BJ$1,0),TRUE)</f>
        <v>-9234</v>
      </c>
      <c r="U245" s="18">
        <f>VLOOKUP($B245,'Published Daily Data'!$B:$BJ,MATCH(U$1,'Published Daily Data'!$B$1:$BJ$1,0),TRUE)</f>
        <v>52850</v>
      </c>
      <c r="V245" s="18">
        <f>VLOOKUP($B245,'Published Daily Data'!$B:$BJ,MATCH(V$1,'Published Daily Data'!$B$1:$BJ$1,0),TRUE)</f>
        <v>-3275</v>
      </c>
      <c r="W245" s="18">
        <f>VLOOKUP($B245,'Published Daily Data'!$B:$BJ,MATCH(W$1,'Published Daily Data'!$B$1:$BJ$1,0),TRUE)</f>
        <v>-10353</v>
      </c>
      <c r="X245" s="18">
        <f>VLOOKUP($B245,'Published Daily Data'!$B:$BJ,MATCH(X$1,'Published Daily Data'!$B$1:$BJ$1,0),TRUE)</f>
        <v>-4978</v>
      </c>
      <c r="Y245" s="18">
        <f>VLOOKUP($B245,'Published Daily Data'!$B:$BJ,MATCH(Y$1,'Published Daily Data'!$B$1:$BJ$1,0),TRUE)</f>
        <v>-6</v>
      </c>
      <c r="Z245" s="18">
        <f>VLOOKUP($B245,'Published Daily Data'!$B:$BJ,MATCH(Z$1,'Published Daily Data'!$B$1:$BJ$1,0),TRUE)</f>
        <v>52169</v>
      </c>
      <c r="AA245" s="18">
        <f>VLOOKUP($B245,'Published Daily Data'!$B:$BJ,MATCH(AA$1,'Published Daily Data'!$B$1:$BJ$1,0),TRUE)</f>
        <v>503</v>
      </c>
      <c r="AB245" s="18">
        <f>VLOOKUP($B245,'Published Daily Data'!$B:$BJ,MATCH(AB$1,'Published Daily Data'!$B$1:$BJ$1,0),TRUE)</f>
        <v>-4525</v>
      </c>
      <c r="AC245" s="18">
        <f>VLOOKUP($B245,'Published Daily Data'!$B:$BJ,MATCH(AC$1,'Published Daily Data'!$B$1:$BJ$1,0),TRUE)</f>
        <v>9877</v>
      </c>
      <c r="AD245" s="18">
        <f>VLOOKUP($B245,'Published Daily Data'!$B:$BJ,MATCH(AD$1,'Published Daily Data'!$B$1:$BJ$1,0),TRUE)</f>
        <v>35236</v>
      </c>
      <c r="AE245" s="18">
        <f>VLOOKUP($B245,'Published Daily Data'!$B:$BJ,MATCH(AE$1,'Published Daily Data'!$B$1:$BJ$1,0),TRUE)</f>
        <v>33966</v>
      </c>
      <c r="AF245" s="18">
        <f>VLOOKUP($B245,'Published Daily Data'!$B:$BJ,MATCH(AF$1,'Published Daily Data'!$B$1:$BJ$1,0),TRUE)</f>
        <v>13486</v>
      </c>
      <c r="AG245" s="18">
        <f>VLOOKUP($B245,'Published Daily Data'!$B:$BJ,MATCH(AG$1,'Published Daily Data'!$B$1:$BJ$1,0),TRUE)</f>
        <v>7099</v>
      </c>
    </row>
    <row r="246" spans="1:33">
      <c r="A246" s="19"/>
      <c r="B246" s="25">
        <f t="shared" si="4"/>
        <v>44109</v>
      </c>
      <c r="C246" s="18">
        <f>VLOOKUP($B246,'Published Daily Data'!$B:$BJ,MATCH(C$1,'Published Daily Data'!$B$1:$BJ$1,0),TRUE)</f>
        <v>128895</v>
      </c>
      <c r="D246" s="18">
        <f>VLOOKUP($B246,'Published Daily Data'!$B:$BJ,MATCH(D$1,'Published Daily Data'!$B$1:$BJ$1,0),TRUE)</f>
        <v>127724</v>
      </c>
      <c r="E246" s="18">
        <f>VLOOKUP($B246,'Published Daily Data'!$B:$BJ,MATCH(E$1,'Published Daily Data'!$B$1:$BJ$1,0),TRUE)</f>
        <v>203776</v>
      </c>
      <c r="F246" s="18">
        <f>VLOOKUP($B246,'Published Daily Data'!$B:$BJ,MATCH(F$1,'Published Daily Data'!$B$1:$BJ$1,0),TRUE)</f>
        <v>193481</v>
      </c>
      <c r="G246" s="18">
        <f>VLOOKUP($B246,'Published Daily Data'!$B:$BJ,MATCH(G$1,'Published Daily Data'!$B$1:$BJ$1,0),TRUE)</f>
        <v>0</v>
      </c>
      <c r="H246" s="18">
        <f>VLOOKUP($B246,'Published Daily Data'!$B:$BJ,MATCH(H$1,'Published Daily Data'!$B$1:$BJ$1,0),TRUE)</f>
        <v>22381</v>
      </c>
      <c r="I246" s="18">
        <f>VLOOKUP($B246,'Published Daily Data'!$B:$BJ,MATCH(I$1,'Published Daily Data'!$B$1:$BJ$1,0),TRUE)</f>
        <v>27492</v>
      </c>
      <c r="J246" s="18">
        <f>VLOOKUP($B246,'Published Daily Data'!$B:$BJ,MATCH(J$1,'Published Daily Data'!$B$1:$BJ$1,0),TRUE)</f>
        <v>0</v>
      </c>
      <c r="K246" s="18">
        <f>VLOOKUP($B246,'Published Daily Data'!$B:$BJ,MATCH(K$1,'Published Daily Data'!$B$1:$BJ$1,0),TRUE)</f>
        <v>142347</v>
      </c>
      <c r="L246" s="18">
        <f>VLOOKUP($B246,'Published Daily Data'!$B:$BJ,MATCH(L$1,'Published Daily Data'!$B$1:$BJ$1,0),TRUE)</f>
        <v>696</v>
      </c>
      <c r="M246" s="18">
        <f>VLOOKUP($B246,'Published Daily Data'!$B:$BJ,MATCH(M$1,'Published Daily Data'!$B$1:$BJ$1,0),TRUE)</f>
        <v>6145</v>
      </c>
      <c r="N246" s="18">
        <f>VLOOKUP($B246,'Published Daily Data'!$B:$BJ,MATCH(N$1,'Published Daily Data'!$B$1:$BJ$1,0),TRUE)</f>
        <v>4712</v>
      </c>
      <c r="O246" s="18">
        <f>VLOOKUP($B246,'Published Daily Data'!$B:$BJ,MATCH(O$1,'Published Daily Data'!$B$1:$BJ$1,0),TRUE)</f>
        <v>0</v>
      </c>
      <c r="P246" s="18">
        <f>VLOOKUP($B246,'Published Daily Data'!$B:$BJ,MATCH(P$1,'Published Daily Data'!$B$1:$BJ$1,0),TRUE)</f>
        <v>16240</v>
      </c>
      <c r="Q246" s="18">
        <f>VLOOKUP($B246,'Published Daily Data'!$B:$BJ,MATCH(Q$1,'Published Daily Data'!$B$1:$BJ$1,0),TRUE)</f>
        <v>81</v>
      </c>
      <c r="R246" s="18">
        <f>VLOOKUP($B246,'Published Daily Data'!$B:$BJ,MATCH(R$1,'Published Daily Data'!$B$1:$BJ$1,0),TRUE)</f>
        <v>27666</v>
      </c>
      <c r="S246" s="18">
        <f>VLOOKUP($B246,'Published Daily Data'!$B:$BJ,MATCH(S$1,'Published Daily Data'!$B$1:$BJ$1,0),TRUE)</f>
        <v>-23100</v>
      </c>
      <c r="T246" s="18">
        <f>VLOOKUP($B246,'Published Daily Data'!$B:$BJ,MATCH(T$1,'Published Daily Data'!$B$1:$BJ$1,0),TRUE)</f>
        <v>-13321</v>
      </c>
      <c r="U246" s="18">
        <f>VLOOKUP($B246,'Published Daily Data'!$B:$BJ,MATCH(U$1,'Published Daily Data'!$B$1:$BJ$1,0),TRUE)</f>
        <v>41676</v>
      </c>
      <c r="V246" s="18">
        <f>VLOOKUP($B246,'Published Daily Data'!$B:$BJ,MATCH(V$1,'Published Daily Data'!$B$1:$BJ$1,0),TRUE)</f>
        <v>-4862</v>
      </c>
      <c r="W246" s="18">
        <f>VLOOKUP($B246,'Published Daily Data'!$B:$BJ,MATCH(W$1,'Published Daily Data'!$B$1:$BJ$1,0),TRUE)</f>
        <v>-5510</v>
      </c>
      <c r="X246" s="18">
        <f>VLOOKUP($B246,'Published Daily Data'!$B:$BJ,MATCH(X$1,'Published Daily Data'!$B$1:$BJ$1,0),TRUE)</f>
        <v>-5225</v>
      </c>
      <c r="Y246" s="18">
        <f>VLOOKUP($B246,'Published Daily Data'!$B:$BJ,MATCH(Y$1,'Published Daily Data'!$B$1:$BJ$1,0),TRUE)</f>
        <v>319</v>
      </c>
      <c r="Z246" s="18">
        <f>VLOOKUP($B246,'Published Daily Data'!$B:$BJ,MATCH(Z$1,'Published Daily Data'!$B$1:$BJ$1,0),TRUE)</f>
        <v>47962</v>
      </c>
      <c r="AA246" s="18">
        <f>VLOOKUP($B246,'Published Daily Data'!$B:$BJ,MATCH(AA$1,'Published Daily Data'!$B$1:$BJ$1,0),TRUE)</f>
        <v>16</v>
      </c>
      <c r="AB246" s="18">
        <f>VLOOKUP($B246,'Published Daily Data'!$B:$BJ,MATCH(AB$1,'Published Daily Data'!$B$1:$BJ$1,0),TRUE)</f>
        <v>-260</v>
      </c>
      <c r="AC246" s="18">
        <f>VLOOKUP($B246,'Published Daily Data'!$B:$BJ,MATCH(AC$1,'Published Daily Data'!$B$1:$BJ$1,0),TRUE)</f>
        <v>17360</v>
      </c>
      <c r="AD246" s="18">
        <f>VLOOKUP($B246,'Published Daily Data'!$B:$BJ,MATCH(AD$1,'Published Daily Data'!$B$1:$BJ$1,0),TRUE)</f>
        <v>36038</v>
      </c>
      <c r="AE246" s="18">
        <f>VLOOKUP($B246,'Published Daily Data'!$B:$BJ,MATCH(AE$1,'Published Daily Data'!$B$1:$BJ$1,0),TRUE)</f>
        <v>35339</v>
      </c>
      <c r="AF246" s="18">
        <f>VLOOKUP($B246,'Published Daily Data'!$B:$BJ,MATCH(AF$1,'Published Daily Data'!$B$1:$BJ$1,0),TRUE)</f>
        <v>15728</v>
      </c>
      <c r="AG246" s="18">
        <f>VLOOKUP($B246,'Published Daily Data'!$B:$BJ,MATCH(AG$1,'Published Daily Data'!$B$1:$BJ$1,0),TRUE)</f>
        <v>7329</v>
      </c>
    </row>
    <row r="247" spans="1:33">
      <c r="A247" s="19"/>
      <c r="B247" s="25">
        <f t="shared" si="4"/>
        <v>44110</v>
      </c>
      <c r="C247" s="18">
        <f>VLOOKUP($B247,'Published Daily Data'!$B:$BJ,MATCH(C$1,'Published Daily Data'!$B$1:$BJ$1,0),TRUE)</f>
        <v>128397</v>
      </c>
      <c r="D247" s="18">
        <f>VLOOKUP($B247,'Published Daily Data'!$B:$BJ,MATCH(D$1,'Published Daily Data'!$B$1:$BJ$1,0),TRUE)</f>
        <v>129610</v>
      </c>
      <c r="E247" s="18">
        <f>VLOOKUP($B247,'Published Daily Data'!$B:$BJ,MATCH(E$1,'Published Daily Data'!$B$1:$BJ$1,0),TRUE)</f>
        <v>189825</v>
      </c>
      <c r="F247" s="18">
        <f>VLOOKUP($B247,'Published Daily Data'!$B:$BJ,MATCH(F$1,'Published Daily Data'!$B$1:$BJ$1,0),TRUE)</f>
        <v>180057</v>
      </c>
      <c r="G247" s="18">
        <f>VLOOKUP($B247,'Published Daily Data'!$B:$BJ,MATCH(G$1,'Published Daily Data'!$B$1:$BJ$1,0),TRUE)</f>
        <v>0</v>
      </c>
      <c r="H247" s="18">
        <f>VLOOKUP($B247,'Published Daily Data'!$B:$BJ,MATCH(H$1,'Published Daily Data'!$B$1:$BJ$1,0),TRUE)</f>
        <v>20748</v>
      </c>
      <c r="I247" s="18">
        <f>VLOOKUP($B247,'Published Daily Data'!$B:$BJ,MATCH(I$1,'Published Daily Data'!$B$1:$BJ$1,0),TRUE)</f>
        <v>27500</v>
      </c>
      <c r="J247" s="18">
        <f>VLOOKUP($B247,'Published Daily Data'!$B:$BJ,MATCH(J$1,'Published Daily Data'!$B$1:$BJ$1,0),TRUE)</f>
        <v>0</v>
      </c>
      <c r="K247" s="18">
        <f>VLOOKUP($B247,'Published Daily Data'!$B:$BJ,MATCH(K$1,'Published Daily Data'!$B$1:$BJ$1,0),TRUE)</f>
        <v>135233</v>
      </c>
      <c r="L247" s="18">
        <f>VLOOKUP($B247,'Published Daily Data'!$B:$BJ,MATCH(L$1,'Published Daily Data'!$B$1:$BJ$1,0),TRUE)</f>
        <v>681</v>
      </c>
      <c r="M247" s="18">
        <f>VLOOKUP($B247,'Published Daily Data'!$B:$BJ,MATCH(M$1,'Published Daily Data'!$B$1:$BJ$1,0),TRUE)</f>
        <v>1126</v>
      </c>
      <c r="N247" s="18">
        <f>VLOOKUP($B247,'Published Daily Data'!$B:$BJ,MATCH(N$1,'Published Daily Data'!$B$1:$BJ$1,0),TRUE)</f>
        <v>4537</v>
      </c>
      <c r="O247" s="18">
        <f>VLOOKUP($B247,'Published Daily Data'!$B:$BJ,MATCH(O$1,'Published Daily Data'!$B$1:$BJ$1,0),TRUE)</f>
        <v>0</v>
      </c>
      <c r="P247" s="18">
        <f>VLOOKUP($B247,'Published Daily Data'!$B:$BJ,MATCH(P$1,'Published Daily Data'!$B$1:$BJ$1,0),TRUE)</f>
        <v>15388</v>
      </c>
      <c r="Q247" s="18">
        <f>VLOOKUP($B247,'Published Daily Data'!$B:$BJ,MATCH(Q$1,'Published Daily Data'!$B$1:$BJ$1,0),TRUE)</f>
        <v>102</v>
      </c>
      <c r="R247" s="18">
        <f>VLOOKUP($B247,'Published Daily Data'!$B:$BJ,MATCH(R$1,'Published Daily Data'!$B$1:$BJ$1,0),TRUE)</f>
        <v>26680</v>
      </c>
      <c r="S247" s="18">
        <f>VLOOKUP($B247,'Published Daily Data'!$B:$BJ,MATCH(S$1,'Published Daily Data'!$B$1:$BJ$1,0),TRUE)</f>
        <v>-37911</v>
      </c>
      <c r="T247" s="18">
        <f>VLOOKUP($B247,'Published Daily Data'!$B:$BJ,MATCH(T$1,'Published Daily Data'!$B$1:$BJ$1,0),TRUE)</f>
        <v>-11259</v>
      </c>
      <c r="U247" s="18">
        <f>VLOOKUP($B247,'Published Daily Data'!$B:$BJ,MATCH(U$1,'Published Daily Data'!$B$1:$BJ$1,0),TRUE)</f>
        <v>35361</v>
      </c>
      <c r="V247" s="18">
        <f>VLOOKUP($B247,'Published Daily Data'!$B:$BJ,MATCH(V$1,'Published Daily Data'!$B$1:$BJ$1,0),TRUE)</f>
        <v>-1649</v>
      </c>
      <c r="W247" s="18">
        <f>VLOOKUP($B247,'Published Daily Data'!$B:$BJ,MATCH(W$1,'Published Daily Data'!$B$1:$BJ$1,0),TRUE)</f>
        <v>-5544</v>
      </c>
      <c r="X247" s="18">
        <f>VLOOKUP($B247,'Published Daily Data'!$B:$BJ,MATCH(X$1,'Published Daily Data'!$B$1:$BJ$1,0),TRUE)</f>
        <v>-5262</v>
      </c>
      <c r="Y247" s="18">
        <f>VLOOKUP($B247,'Published Daily Data'!$B:$BJ,MATCH(Y$1,'Published Daily Data'!$B$1:$BJ$1,0),TRUE)</f>
        <v>158</v>
      </c>
      <c r="Z247" s="18">
        <f>VLOOKUP($B247,'Published Daily Data'!$B:$BJ,MATCH(Z$1,'Published Daily Data'!$B$1:$BJ$1,0),TRUE)</f>
        <v>44349</v>
      </c>
      <c r="AA247" s="18">
        <f>VLOOKUP($B247,'Published Daily Data'!$B:$BJ,MATCH(AA$1,'Published Daily Data'!$B$1:$BJ$1,0),TRUE)</f>
        <v>-949</v>
      </c>
      <c r="AB247" s="18">
        <f>VLOOKUP($B247,'Published Daily Data'!$B:$BJ,MATCH(AB$1,'Published Daily Data'!$B$1:$BJ$1,0),TRUE)</f>
        <v>-3541</v>
      </c>
      <c r="AC247" s="18">
        <f>VLOOKUP($B247,'Published Daily Data'!$B:$BJ,MATCH(AC$1,'Published Daily Data'!$B$1:$BJ$1,0),TRUE)</f>
        <v>14992</v>
      </c>
      <c r="AD247" s="18">
        <f>VLOOKUP($B247,'Published Daily Data'!$B:$BJ,MATCH(AD$1,'Published Daily Data'!$B$1:$BJ$1,0),TRUE)</f>
        <v>43717</v>
      </c>
      <c r="AE247" s="18">
        <f>VLOOKUP($B247,'Published Daily Data'!$B:$BJ,MATCH(AE$1,'Published Daily Data'!$B$1:$BJ$1,0),TRUE)</f>
        <v>42722</v>
      </c>
      <c r="AF247" s="18">
        <f>VLOOKUP($B247,'Published Daily Data'!$B:$BJ,MATCH(AF$1,'Published Daily Data'!$B$1:$BJ$1,0),TRUE)</f>
        <v>15252</v>
      </c>
      <c r="AG247" s="18">
        <f>VLOOKUP($B247,'Published Daily Data'!$B:$BJ,MATCH(AG$1,'Published Daily Data'!$B$1:$BJ$1,0),TRUE)</f>
        <v>7451</v>
      </c>
    </row>
    <row r="248" spans="1:33">
      <c r="A248" s="19"/>
      <c r="B248" s="25">
        <f t="shared" si="4"/>
        <v>44111</v>
      </c>
      <c r="C248" s="18">
        <f>VLOOKUP($B248,'Published Daily Data'!$B:$BJ,MATCH(C$1,'Published Daily Data'!$B$1:$BJ$1,0),TRUE)</f>
        <v>130108</v>
      </c>
      <c r="D248" s="18">
        <f>VLOOKUP($B248,'Published Daily Data'!$B:$BJ,MATCH(D$1,'Published Daily Data'!$B$1:$BJ$1,0),TRUE)</f>
        <v>129152</v>
      </c>
      <c r="E248" s="18">
        <f>VLOOKUP($B248,'Published Daily Data'!$B:$BJ,MATCH(E$1,'Published Daily Data'!$B$1:$BJ$1,0),TRUE)</f>
        <v>190142</v>
      </c>
      <c r="F248" s="18">
        <f>VLOOKUP($B248,'Published Daily Data'!$B:$BJ,MATCH(F$1,'Published Daily Data'!$B$1:$BJ$1,0),TRUE)</f>
        <v>182860</v>
      </c>
      <c r="G248" s="18">
        <f>VLOOKUP($B248,'Published Daily Data'!$B:$BJ,MATCH(G$1,'Published Daily Data'!$B$1:$BJ$1,0),TRUE)</f>
        <v>0</v>
      </c>
      <c r="H248" s="18">
        <f>VLOOKUP($B248,'Published Daily Data'!$B:$BJ,MATCH(H$1,'Published Daily Data'!$B$1:$BJ$1,0),TRUE)</f>
        <v>20018</v>
      </c>
      <c r="I248" s="18">
        <f>VLOOKUP($B248,'Published Daily Data'!$B:$BJ,MATCH(I$1,'Published Daily Data'!$B$1:$BJ$1,0),TRUE)</f>
        <v>27545</v>
      </c>
      <c r="J248" s="18">
        <f>VLOOKUP($B248,'Published Daily Data'!$B:$BJ,MATCH(J$1,'Published Daily Data'!$B$1:$BJ$1,0),TRUE)</f>
        <v>0</v>
      </c>
      <c r="K248" s="18">
        <f>VLOOKUP($B248,'Published Daily Data'!$B:$BJ,MATCH(K$1,'Published Daily Data'!$B$1:$BJ$1,0),TRUE)</f>
        <v>132339</v>
      </c>
      <c r="L248" s="18">
        <f>VLOOKUP($B248,'Published Daily Data'!$B:$BJ,MATCH(L$1,'Published Daily Data'!$B$1:$BJ$1,0),TRUE)</f>
        <v>511</v>
      </c>
      <c r="M248" s="18">
        <f>VLOOKUP($B248,'Published Daily Data'!$B:$BJ,MATCH(M$1,'Published Daily Data'!$B$1:$BJ$1,0),TRUE)</f>
        <v>5415</v>
      </c>
      <c r="N248" s="18">
        <f>VLOOKUP($B248,'Published Daily Data'!$B:$BJ,MATCH(N$1,'Published Daily Data'!$B$1:$BJ$1,0),TRUE)</f>
        <v>4309</v>
      </c>
      <c r="O248" s="18">
        <f>VLOOKUP($B248,'Published Daily Data'!$B:$BJ,MATCH(O$1,'Published Daily Data'!$B$1:$BJ$1,0),TRUE)</f>
        <v>0</v>
      </c>
      <c r="P248" s="18">
        <f>VLOOKUP($B248,'Published Daily Data'!$B:$BJ,MATCH(P$1,'Published Daily Data'!$B$1:$BJ$1,0),TRUE)</f>
        <v>15914</v>
      </c>
      <c r="Q248" s="18">
        <f>VLOOKUP($B248,'Published Daily Data'!$B:$BJ,MATCH(Q$1,'Published Daily Data'!$B$1:$BJ$1,0),TRUE)</f>
        <v>67</v>
      </c>
      <c r="R248" s="18">
        <f>VLOOKUP($B248,'Published Daily Data'!$B:$BJ,MATCH(R$1,'Published Daily Data'!$B$1:$BJ$1,0),TRUE)</f>
        <v>21787</v>
      </c>
      <c r="S248" s="18">
        <f>VLOOKUP($B248,'Published Daily Data'!$B:$BJ,MATCH(S$1,'Published Daily Data'!$B$1:$BJ$1,0),TRUE)</f>
        <v>-32621</v>
      </c>
      <c r="T248" s="18">
        <f>VLOOKUP($B248,'Published Daily Data'!$B:$BJ,MATCH(T$1,'Published Daily Data'!$B$1:$BJ$1,0),TRUE)</f>
        <v>-12652</v>
      </c>
      <c r="U248" s="18">
        <f>VLOOKUP($B248,'Published Daily Data'!$B:$BJ,MATCH(U$1,'Published Daily Data'!$B$1:$BJ$1,0),TRUE)</f>
        <v>27230</v>
      </c>
      <c r="V248" s="18">
        <f>VLOOKUP($B248,'Published Daily Data'!$B:$BJ,MATCH(V$1,'Published Daily Data'!$B$1:$BJ$1,0),TRUE)</f>
        <v>-2797</v>
      </c>
      <c r="W248" s="18">
        <f>VLOOKUP($B248,'Published Daily Data'!$B:$BJ,MATCH(W$1,'Published Daily Data'!$B$1:$BJ$1,0),TRUE)</f>
        <v>-2740</v>
      </c>
      <c r="X248" s="18">
        <f>VLOOKUP($B248,'Published Daily Data'!$B:$BJ,MATCH(X$1,'Published Daily Data'!$B$1:$BJ$1,0),TRUE)</f>
        <v>-5188</v>
      </c>
      <c r="Y248" s="18">
        <f>VLOOKUP($B248,'Published Daily Data'!$B:$BJ,MATCH(Y$1,'Published Daily Data'!$B$1:$BJ$1,0),TRUE)</f>
        <v>-367</v>
      </c>
      <c r="Z248" s="18">
        <f>VLOOKUP($B248,'Published Daily Data'!$B:$BJ,MATCH(Z$1,'Published Daily Data'!$B$1:$BJ$1,0),TRUE)</f>
        <v>44223</v>
      </c>
      <c r="AA248" s="18">
        <f>VLOOKUP($B248,'Published Daily Data'!$B:$BJ,MATCH(AA$1,'Published Daily Data'!$B$1:$BJ$1,0),TRUE)</f>
        <v>92</v>
      </c>
      <c r="AB248" s="18">
        <f>VLOOKUP($B248,'Published Daily Data'!$B:$BJ,MATCH(AB$1,'Published Daily Data'!$B$1:$BJ$1,0),TRUE)</f>
        <v>896</v>
      </c>
      <c r="AC248" s="18">
        <f>VLOOKUP($B248,'Published Daily Data'!$B:$BJ,MATCH(AC$1,'Published Daily Data'!$B$1:$BJ$1,0),TRUE)</f>
        <v>17281</v>
      </c>
      <c r="AD248" s="18">
        <f>VLOOKUP($B248,'Published Daily Data'!$B:$BJ,MATCH(AD$1,'Published Daily Data'!$B$1:$BJ$1,0),TRUE)</f>
        <v>43289</v>
      </c>
      <c r="AE248" s="18">
        <f>VLOOKUP($B248,'Published Daily Data'!$B:$BJ,MATCH(AE$1,'Published Daily Data'!$B$1:$BJ$1,0),TRUE)</f>
        <v>45651</v>
      </c>
      <c r="AF248" s="18">
        <f>VLOOKUP($B248,'Published Daily Data'!$B:$BJ,MATCH(AF$1,'Published Daily Data'!$B$1:$BJ$1,0),TRUE)</f>
        <v>15483</v>
      </c>
      <c r="AG248" s="18">
        <f>VLOOKUP($B248,'Published Daily Data'!$B:$BJ,MATCH(AG$1,'Published Daily Data'!$B$1:$BJ$1,0),TRUE)</f>
        <v>7362</v>
      </c>
    </row>
    <row r="249" spans="1:33">
      <c r="A249" s="19"/>
      <c r="B249" s="25">
        <f t="shared" si="4"/>
        <v>44112</v>
      </c>
      <c r="C249" s="18">
        <f>VLOOKUP($B249,'Published Daily Data'!$B:$BJ,MATCH(C$1,'Published Daily Data'!$B$1:$BJ$1,0),TRUE)</f>
        <v>128522</v>
      </c>
      <c r="D249" s="18">
        <f>VLOOKUP($B249,'Published Daily Data'!$B:$BJ,MATCH(D$1,'Published Daily Data'!$B$1:$BJ$1,0),TRUE)</f>
        <v>129642</v>
      </c>
      <c r="E249" s="18">
        <f>VLOOKUP($B249,'Published Daily Data'!$B:$BJ,MATCH(E$1,'Published Daily Data'!$B$1:$BJ$1,0),TRUE)</f>
        <v>205949</v>
      </c>
      <c r="F249" s="18">
        <f>VLOOKUP($B249,'Published Daily Data'!$B:$BJ,MATCH(F$1,'Published Daily Data'!$B$1:$BJ$1,0),TRUE)</f>
        <v>216419</v>
      </c>
      <c r="G249" s="18">
        <f>VLOOKUP($B249,'Published Daily Data'!$B:$BJ,MATCH(G$1,'Published Daily Data'!$B$1:$BJ$1,0),TRUE)</f>
        <v>0</v>
      </c>
      <c r="H249" s="18">
        <f>VLOOKUP($B249,'Published Daily Data'!$B:$BJ,MATCH(H$1,'Published Daily Data'!$B$1:$BJ$1,0),TRUE)</f>
        <v>20589</v>
      </c>
      <c r="I249" s="18">
        <f>VLOOKUP($B249,'Published Daily Data'!$B:$BJ,MATCH(I$1,'Published Daily Data'!$B$1:$BJ$1,0),TRUE)</f>
        <v>27422</v>
      </c>
      <c r="J249" s="18">
        <f>VLOOKUP($B249,'Published Daily Data'!$B:$BJ,MATCH(J$1,'Published Daily Data'!$B$1:$BJ$1,0),TRUE)</f>
        <v>0</v>
      </c>
      <c r="K249" s="18">
        <f>VLOOKUP($B249,'Published Daily Data'!$B:$BJ,MATCH(K$1,'Published Daily Data'!$B$1:$BJ$1,0),TRUE)</f>
        <v>115288</v>
      </c>
      <c r="L249" s="18">
        <f>VLOOKUP($B249,'Published Daily Data'!$B:$BJ,MATCH(L$1,'Published Daily Data'!$B$1:$BJ$1,0),TRUE)</f>
        <v>514</v>
      </c>
      <c r="M249" s="18">
        <f>VLOOKUP($B249,'Published Daily Data'!$B:$BJ,MATCH(M$1,'Published Daily Data'!$B$1:$BJ$1,0),TRUE)</f>
        <v>37828</v>
      </c>
      <c r="N249" s="18">
        <f>VLOOKUP($B249,'Published Daily Data'!$B:$BJ,MATCH(N$1,'Published Daily Data'!$B$1:$BJ$1,0),TRUE)</f>
        <v>4306</v>
      </c>
      <c r="O249" s="18">
        <f>VLOOKUP($B249,'Published Daily Data'!$B:$BJ,MATCH(O$1,'Published Daily Data'!$B$1:$BJ$1,0),TRUE)</f>
        <v>0</v>
      </c>
      <c r="P249" s="18">
        <f>VLOOKUP($B249,'Published Daily Data'!$B:$BJ,MATCH(P$1,'Published Daily Data'!$B$1:$BJ$1,0),TRUE)</f>
        <v>13571</v>
      </c>
      <c r="Q249" s="18">
        <f>VLOOKUP($B249,'Published Daily Data'!$B:$BJ,MATCH(Q$1,'Published Daily Data'!$B$1:$BJ$1,0),TRUE)</f>
        <v>0</v>
      </c>
      <c r="R249" s="18">
        <f>VLOOKUP($B249,'Published Daily Data'!$B:$BJ,MATCH(R$1,'Published Daily Data'!$B$1:$BJ$1,0),TRUE)</f>
        <v>31406</v>
      </c>
      <c r="S249" s="18">
        <f>VLOOKUP($B249,'Published Daily Data'!$B:$BJ,MATCH(S$1,'Published Daily Data'!$B$1:$BJ$1,0),TRUE)</f>
        <v>-11764</v>
      </c>
      <c r="T249" s="18">
        <f>VLOOKUP($B249,'Published Daily Data'!$B:$BJ,MATCH(T$1,'Published Daily Data'!$B$1:$BJ$1,0),TRUE)</f>
        <v>-7960</v>
      </c>
      <c r="U249" s="18">
        <f>VLOOKUP($B249,'Published Daily Data'!$B:$BJ,MATCH(U$1,'Published Daily Data'!$B$1:$BJ$1,0),TRUE)</f>
        <v>38821</v>
      </c>
      <c r="V249" s="18">
        <f>VLOOKUP($B249,'Published Daily Data'!$B:$BJ,MATCH(V$1,'Published Daily Data'!$B$1:$BJ$1,0),TRUE)</f>
        <v>-1688</v>
      </c>
      <c r="W249" s="18">
        <f>VLOOKUP($B249,'Published Daily Data'!$B:$BJ,MATCH(W$1,'Published Daily Data'!$B$1:$BJ$1,0),TRUE)</f>
        <v>-9882</v>
      </c>
      <c r="X249" s="18">
        <f>VLOOKUP($B249,'Published Daily Data'!$B:$BJ,MATCH(X$1,'Published Daily Data'!$B$1:$BJ$1,0),TRUE)</f>
        <v>-5204</v>
      </c>
      <c r="Y249" s="18">
        <f>VLOOKUP($B249,'Published Daily Data'!$B:$BJ,MATCH(Y$1,'Published Daily Data'!$B$1:$BJ$1,0),TRUE)</f>
        <v>413</v>
      </c>
      <c r="Z249" s="18">
        <f>VLOOKUP($B249,'Published Daily Data'!$B:$BJ,MATCH(Z$1,'Published Daily Data'!$B$1:$BJ$1,0),TRUE)</f>
        <v>51226</v>
      </c>
      <c r="AA249" s="18">
        <f>VLOOKUP($B249,'Published Daily Data'!$B:$BJ,MATCH(AA$1,'Published Daily Data'!$B$1:$BJ$1,0),TRUE)</f>
        <v>-486</v>
      </c>
      <c r="AB249" s="18">
        <f>VLOOKUP($B249,'Published Daily Data'!$B:$BJ,MATCH(AB$1,'Published Daily Data'!$B$1:$BJ$1,0),TRUE)</f>
        <v>-2494</v>
      </c>
      <c r="AC249" s="18">
        <f>VLOOKUP($B249,'Published Daily Data'!$B:$BJ,MATCH(AC$1,'Published Daily Data'!$B$1:$BJ$1,0),TRUE)</f>
        <v>14238</v>
      </c>
      <c r="AD249" s="18">
        <f>VLOOKUP($B249,'Published Daily Data'!$B:$BJ,MATCH(AD$1,'Published Daily Data'!$B$1:$BJ$1,0),TRUE)</f>
        <v>40418</v>
      </c>
      <c r="AE249" s="18">
        <f>VLOOKUP($B249,'Published Daily Data'!$B:$BJ,MATCH(AE$1,'Published Daily Data'!$B$1:$BJ$1,0),TRUE)</f>
        <v>42227</v>
      </c>
      <c r="AF249" s="18">
        <f>VLOOKUP($B249,'Published Daily Data'!$B:$BJ,MATCH(AF$1,'Published Daily Data'!$B$1:$BJ$1,0),TRUE)</f>
        <v>15966</v>
      </c>
      <c r="AG249" s="18">
        <f>VLOOKUP($B249,'Published Daily Data'!$B:$BJ,MATCH(AG$1,'Published Daily Data'!$B$1:$BJ$1,0),TRUE)</f>
        <v>7611</v>
      </c>
    </row>
    <row r="250" spans="1:33">
      <c r="A250" s="19"/>
      <c r="B250" s="25">
        <f t="shared" si="4"/>
        <v>44113</v>
      </c>
      <c r="C250" s="18">
        <f>VLOOKUP($B250,'Published Daily Data'!$B:$BJ,MATCH(C$1,'Published Daily Data'!$B$1:$BJ$1,0),TRUE)</f>
        <v>129158</v>
      </c>
      <c r="D250" s="18">
        <f>VLOOKUP($B250,'Published Daily Data'!$B:$BJ,MATCH(D$1,'Published Daily Data'!$B$1:$BJ$1,0),TRUE)</f>
        <v>126673</v>
      </c>
      <c r="E250" s="18">
        <f>VLOOKUP($B250,'Published Daily Data'!$B:$BJ,MATCH(E$1,'Published Daily Data'!$B$1:$BJ$1,0),TRUE)</f>
        <v>190189</v>
      </c>
      <c r="F250" s="18">
        <f>VLOOKUP($B250,'Published Daily Data'!$B:$BJ,MATCH(F$1,'Published Daily Data'!$B$1:$BJ$1,0),TRUE)</f>
        <v>189538</v>
      </c>
      <c r="G250" s="18">
        <f>VLOOKUP($B250,'Published Daily Data'!$B:$BJ,MATCH(G$1,'Published Daily Data'!$B$1:$BJ$1,0),TRUE)</f>
        <v>0</v>
      </c>
      <c r="H250" s="18">
        <f>VLOOKUP($B250,'Published Daily Data'!$B:$BJ,MATCH(H$1,'Published Daily Data'!$B$1:$BJ$1,0),TRUE)</f>
        <v>17617</v>
      </c>
      <c r="I250" s="18">
        <f>VLOOKUP($B250,'Published Daily Data'!$B:$BJ,MATCH(I$1,'Published Daily Data'!$B$1:$BJ$1,0),TRUE)</f>
        <v>27536</v>
      </c>
      <c r="J250" s="18">
        <f>VLOOKUP($B250,'Published Daily Data'!$B:$BJ,MATCH(J$1,'Published Daily Data'!$B$1:$BJ$1,0),TRUE)</f>
        <v>0</v>
      </c>
      <c r="K250" s="18">
        <f>VLOOKUP($B250,'Published Daily Data'!$B:$BJ,MATCH(K$1,'Published Daily Data'!$B$1:$BJ$1,0),TRUE)</f>
        <v>123169</v>
      </c>
      <c r="L250" s="18">
        <f>VLOOKUP($B250,'Published Daily Data'!$B:$BJ,MATCH(L$1,'Published Daily Data'!$B$1:$BJ$1,0),TRUE)</f>
        <v>567</v>
      </c>
      <c r="M250" s="18">
        <f>VLOOKUP($B250,'Published Daily Data'!$B:$BJ,MATCH(M$1,'Published Daily Data'!$B$1:$BJ$1,0),TRUE)</f>
        <v>16592</v>
      </c>
      <c r="N250" s="18">
        <f>VLOOKUP($B250,'Published Daily Data'!$B:$BJ,MATCH(N$1,'Published Daily Data'!$B$1:$BJ$1,0),TRUE)</f>
        <v>4709</v>
      </c>
      <c r="O250" s="18">
        <f>VLOOKUP($B250,'Published Daily Data'!$B:$BJ,MATCH(O$1,'Published Daily Data'!$B$1:$BJ$1,0),TRUE)</f>
        <v>0</v>
      </c>
      <c r="P250" s="18">
        <f>VLOOKUP($B250,'Published Daily Data'!$B:$BJ,MATCH(P$1,'Published Daily Data'!$B$1:$BJ$1,0),TRUE)</f>
        <v>11264</v>
      </c>
      <c r="Q250" s="18">
        <f>VLOOKUP($B250,'Published Daily Data'!$B:$BJ,MATCH(Q$1,'Published Daily Data'!$B$1:$BJ$1,0),TRUE)</f>
        <v>0</v>
      </c>
      <c r="R250" s="18">
        <f>VLOOKUP($B250,'Published Daily Data'!$B:$BJ,MATCH(R$1,'Published Daily Data'!$B$1:$BJ$1,0),TRUE)</f>
        <v>23357</v>
      </c>
      <c r="S250" s="18">
        <f>VLOOKUP($B250,'Published Daily Data'!$B:$BJ,MATCH(S$1,'Published Daily Data'!$B$1:$BJ$1,0),TRUE)</f>
        <v>-5988</v>
      </c>
      <c r="T250" s="18">
        <f>VLOOKUP($B250,'Published Daily Data'!$B:$BJ,MATCH(T$1,'Published Daily Data'!$B$1:$BJ$1,0),TRUE)</f>
        <v>-9778</v>
      </c>
      <c r="U250" s="18">
        <f>VLOOKUP($B250,'Published Daily Data'!$B:$BJ,MATCH(U$1,'Published Daily Data'!$B$1:$BJ$1,0),TRUE)</f>
        <v>28494</v>
      </c>
      <c r="V250" s="18">
        <f>VLOOKUP($B250,'Published Daily Data'!$B:$BJ,MATCH(V$1,'Published Daily Data'!$B$1:$BJ$1,0),TRUE)</f>
        <v>-2253</v>
      </c>
      <c r="W250" s="18">
        <f>VLOOKUP($B250,'Published Daily Data'!$B:$BJ,MATCH(W$1,'Published Daily Data'!$B$1:$BJ$1,0),TRUE)</f>
        <v>-2789</v>
      </c>
      <c r="X250" s="18">
        <f>VLOOKUP($B250,'Published Daily Data'!$B:$BJ,MATCH(X$1,'Published Daily Data'!$B$1:$BJ$1,0),TRUE)</f>
        <v>-5245</v>
      </c>
      <c r="Y250" s="18">
        <f>VLOOKUP($B250,'Published Daily Data'!$B:$BJ,MATCH(Y$1,'Published Daily Data'!$B$1:$BJ$1,0),TRUE)</f>
        <v>-40</v>
      </c>
      <c r="Z250" s="18">
        <f>VLOOKUP($B250,'Published Daily Data'!$B:$BJ,MATCH(Z$1,'Published Daily Data'!$B$1:$BJ$1,0),TRUE)</f>
        <v>40068</v>
      </c>
      <c r="AA250" s="18">
        <f>VLOOKUP($B250,'Published Daily Data'!$B:$BJ,MATCH(AA$1,'Published Daily Data'!$B$1:$BJ$1,0),TRUE)</f>
        <v>-1338</v>
      </c>
      <c r="AB250" s="18">
        <f>VLOOKUP($B250,'Published Daily Data'!$B:$BJ,MATCH(AB$1,'Published Daily Data'!$B$1:$BJ$1,0),TRUE)</f>
        <v>-4865</v>
      </c>
      <c r="AC250" s="18">
        <f>VLOOKUP($B250,'Published Daily Data'!$B:$BJ,MATCH(AC$1,'Published Daily Data'!$B$1:$BJ$1,0),TRUE)</f>
        <v>11551</v>
      </c>
      <c r="AD250" s="18">
        <f>VLOOKUP($B250,'Published Daily Data'!$B:$BJ,MATCH(AD$1,'Published Daily Data'!$B$1:$BJ$1,0),TRUE)</f>
        <v>45270</v>
      </c>
      <c r="AE250" s="18">
        <f>VLOOKUP($B250,'Published Daily Data'!$B:$BJ,MATCH(AE$1,'Published Daily Data'!$B$1:$BJ$1,0),TRUE)</f>
        <v>37769</v>
      </c>
      <c r="AF250" s="18">
        <f>VLOOKUP($B250,'Published Daily Data'!$B:$BJ,MATCH(AF$1,'Published Daily Data'!$B$1:$BJ$1,0),TRUE)</f>
        <v>16621</v>
      </c>
      <c r="AG250" s="18">
        <f>VLOOKUP($B250,'Published Daily Data'!$B:$BJ,MATCH(AG$1,'Published Daily Data'!$B$1:$BJ$1,0),TRUE)</f>
        <v>7440</v>
      </c>
    </row>
    <row r="251" spans="1:33">
      <c r="A251" s="19"/>
      <c r="B251" s="25">
        <f t="shared" si="4"/>
        <v>44114</v>
      </c>
      <c r="C251" s="18">
        <f>VLOOKUP($B251,'Published Daily Data'!$B:$BJ,MATCH(C$1,'Published Daily Data'!$B$1:$BJ$1,0),TRUE)</f>
        <v>120677</v>
      </c>
      <c r="D251" s="18">
        <f>VLOOKUP($B251,'Published Daily Data'!$B:$BJ,MATCH(D$1,'Published Daily Data'!$B$1:$BJ$1,0),TRUE)</f>
        <v>123517</v>
      </c>
      <c r="E251" s="18">
        <f>VLOOKUP($B251,'Published Daily Data'!$B:$BJ,MATCH(E$1,'Published Daily Data'!$B$1:$BJ$1,0),TRUE)</f>
        <v>200073</v>
      </c>
      <c r="F251" s="18">
        <f>VLOOKUP($B251,'Published Daily Data'!$B:$BJ,MATCH(F$1,'Published Daily Data'!$B$1:$BJ$1,0),TRUE)</f>
        <v>202111</v>
      </c>
      <c r="G251" s="18">
        <f>VLOOKUP($B251,'Published Daily Data'!$B:$BJ,MATCH(G$1,'Published Daily Data'!$B$1:$BJ$1,0),TRUE)</f>
        <v>0</v>
      </c>
      <c r="H251" s="18">
        <f>VLOOKUP($B251,'Published Daily Data'!$B:$BJ,MATCH(H$1,'Published Daily Data'!$B$1:$BJ$1,0),TRUE)</f>
        <v>17569</v>
      </c>
      <c r="I251" s="18">
        <f>VLOOKUP($B251,'Published Daily Data'!$B:$BJ,MATCH(I$1,'Published Daily Data'!$B$1:$BJ$1,0),TRUE)</f>
        <v>27518</v>
      </c>
      <c r="J251" s="18">
        <f>VLOOKUP($B251,'Published Daily Data'!$B:$BJ,MATCH(J$1,'Published Daily Data'!$B$1:$BJ$1,0),TRUE)</f>
        <v>0</v>
      </c>
      <c r="K251" s="18">
        <f>VLOOKUP($B251,'Published Daily Data'!$B:$BJ,MATCH(K$1,'Published Daily Data'!$B$1:$BJ$1,0),TRUE)</f>
        <v>106193</v>
      </c>
      <c r="L251" s="18">
        <f>VLOOKUP($B251,'Published Daily Data'!$B:$BJ,MATCH(L$1,'Published Daily Data'!$B$1:$BJ$1,0),TRUE)</f>
        <v>160</v>
      </c>
      <c r="M251" s="18">
        <f>VLOOKUP($B251,'Published Daily Data'!$B:$BJ,MATCH(M$1,'Published Daily Data'!$B$1:$BJ$1,0),TRUE)</f>
        <v>43535</v>
      </c>
      <c r="N251" s="18">
        <f>VLOOKUP($B251,'Published Daily Data'!$B:$BJ,MATCH(N$1,'Published Daily Data'!$B$1:$BJ$1,0),TRUE)</f>
        <v>5100</v>
      </c>
      <c r="O251" s="18">
        <f>VLOOKUP($B251,'Published Daily Data'!$B:$BJ,MATCH(O$1,'Published Daily Data'!$B$1:$BJ$1,0),TRUE)</f>
        <v>0</v>
      </c>
      <c r="P251" s="18">
        <f>VLOOKUP($B251,'Published Daily Data'!$B:$BJ,MATCH(P$1,'Published Daily Data'!$B$1:$BJ$1,0),TRUE)</f>
        <v>8499</v>
      </c>
      <c r="Q251" s="18">
        <f>VLOOKUP($B251,'Published Daily Data'!$B:$BJ,MATCH(Q$1,'Published Daily Data'!$B$1:$BJ$1,0),TRUE)</f>
        <v>0</v>
      </c>
      <c r="R251" s="18">
        <f>VLOOKUP($B251,'Published Daily Data'!$B:$BJ,MATCH(R$1,'Published Daily Data'!$B$1:$BJ$1,0),TRUE)</f>
        <v>27802</v>
      </c>
      <c r="S251" s="18">
        <f>VLOOKUP($B251,'Published Daily Data'!$B:$BJ,MATCH(S$1,'Published Daily Data'!$B$1:$BJ$1,0),TRUE)</f>
        <v>-2303</v>
      </c>
      <c r="T251" s="18">
        <f>VLOOKUP($B251,'Published Daily Data'!$B:$BJ,MATCH(T$1,'Published Daily Data'!$B$1:$BJ$1,0),TRUE)</f>
        <v>-8130</v>
      </c>
      <c r="U251" s="18">
        <f>VLOOKUP($B251,'Published Daily Data'!$B:$BJ,MATCH(U$1,'Published Daily Data'!$B$1:$BJ$1,0),TRUE)</f>
        <v>35288</v>
      </c>
      <c r="V251" s="18">
        <f>VLOOKUP($B251,'Published Daily Data'!$B:$BJ,MATCH(V$1,'Published Daily Data'!$B$1:$BJ$1,0),TRUE)</f>
        <v>-1020</v>
      </c>
      <c r="W251" s="18">
        <f>VLOOKUP($B251,'Published Daily Data'!$B:$BJ,MATCH(W$1,'Published Daily Data'!$B$1:$BJ$1,0),TRUE)</f>
        <v>-5718</v>
      </c>
      <c r="X251" s="18">
        <f>VLOOKUP($B251,'Published Daily Data'!$B:$BJ,MATCH(X$1,'Published Daily Data'!$B$1:$BJ$1,0),TRUE)</f>
        <v>-5358</v>
      </c>
      <c r="Y251" s="18">
        <f>VLOOKUP($B251,'Published Daily Data'!$B:$BJ,MATCH(Y$1,'Published Daily Data'!$B$1:$BJ$1,0),TRUE)</f>
        <v>171</v>
      </c>
      <c r="Z251" s="18">
        <f>VLOOKUP($B251,'Published Daily Data'!$B:$BJ,MATCH(Z$1,'Published Daily Data'!$B$1:$BJ$1,0),TRUE)</f>
        <v>44200</v>
      </c>
      <c r="AA251" s="18">
        <f>VLOOKUP($B251,'Published Daily Data'!$B:$BJ,MATCH(AA$1,'Published Daily Data'!$B$1:$BJ$1,0),TRUE)</f>
        <v>-833</v>
      </c>
      <c r="AB251" s="18">
        <f>VLOOKUP($B251,'Published Daily Data'!$B:$BJ,MATCH(AB$1,'Published Daily Data'!$B$1:$BJ$1,0),TRUE)</f>
        <v>-5279</v>
      </c>
      <c r="AC251" s="18">
        <f>VLOOKUP($B251,'Published Daily Data'!$B:$BJ,MATCH(AC$1,'Published Daily Data'!$B$1:$BJ$1,0),TRUE)</f>
        <v>8996</v>
      </c>
      <c r="AD251" s="18">
        <f>VLOOKUP($B251,'Published Daily Data'!$B:$BJ,MATCH(AD$1,'Published Daily Data'!$B$1:$BJ$1,0),TRUE)</f>
        <v>45153</v>
      </c>
      <c r="AE251" s="18">
        <f>VLOOKUP($B251,'Published Daily Data'!$B:$BJ,MATCH(AE$1,'Published Daily Data'!$B$1:$BJ$1,0),TRUE)</f>
        <v>37473</v>
      </c>
      <c r="AF251" s="18">
        <f>VLOOKUP($B251,'Published Daily Data'!$B:$BJ,MATCH(AF$1,'Published Daily Data'!$B$1:$BJ$1,0),TRUE)</f>
        <v>16089</v>
      </c>
      <c r="AG251" s="18">
        <f>VLOOKUP($B251,'Published Daily Data'!$B:$BJ,MATCH(AG$1,'Published Daily Data'!$B$1:$BJ$1,0),TRUE)</f>
        <v>7081</v>
      </c>
    </row>
    <row r="252" spans="1:33">
      <c r="A252" s="19"/>
      <c r="B252" s="25">
        <f t="shared" si="4"/>
        <v>44115</v>
      </c>
      <c r="C252" s="18">
        <f>VLOOKUP($B252,'Published Daily Data'!$B:$BJ,MATCH(C$1,'Published Daily Data'!$B$1:$BJ$1,0),TRUE)</f>
        <v>125268</v>
      </c>
      <c r="D252" s="18">
        <f>VLOOKUP($B252,'Published Daily Data'!$B:$BJ,MATCH(D$1,'Published Daily Data'!$B$1:$BJ$1,0),TRUE)</f>
        <v>126009</v>
      </c>
      <c r="E252" s="18">
        <f>VLOOKUP($B252,'Published Daily Data'!$B:$BJ,MATCH(E$1,'Published Daily Data'!$B$1:$BJ$1,0),TRUE)</f>
        <v>188780</v>
      </c>
      <c r="F252" s="18">
        <f>VLOOKUP($B252,'Published Daily Data'!$B:$BJ,MATCH(F$1,'Published Daily Data'!$B$1:$BJ$1,0),TRUE)</f>
        <v>178828</v>
      </c>
      <c r="G252" s="18">
        <f>VLOOKUP($B252,'Published Daily Data'!$B:$BJ,MATCH(G$1,'Published Daily Data'!$B$1:$BJ$1,0),TRUE)</f>
        <v>0</v>
      </c>
      <c r="H252" s="18">
        <f>VLOOKUP($B252,'Published Daily Data'!$B:$BJ,MATCH(H$1,'Published Daily Data'!$B$1:$BJ$1,0),TRUE)</f>
        <v>17265</v>
      </c>
      <c r="I252" s="18">
        <f>VLOOKUP($B252,'Published Daily Data'!$B:$BJ,MATCH(I$1,'Published Daily Data'!$B$1:$BJ$1,0),TRUE)</f>
        <v>27610</v>
      </c>
      <c r="J252" s="18">
        <f>VLOOKUP($B252,'Published Daily Data'!$B:$BJ,MATCH(J$1,'Published Daily Data'!$B$1:$BJ$1,0),TRUE)</f>
        <v>0</v>
      </c>
      <c r="K252" s="18">
        <f>VLOOKUP($B252,'Published Daily Data'!$B:$BJ,MATCH(K$1,'Published Daily Data'!$B$1:$BJ$1,0),TRUE)</f>
        <v>106002</v>
      </c>
      <c r="L252" s="18">
        <f>VLOOKUP($B252,'Published Daily Data'!$B:$BJ,MATCH(L$1,'Published Daily Data'!$B$1:$BJ$1,0),TRUE)</f>
        <v>340</v>
      </c>
      <c r="M252" s="18">
        <f>VLOOKUP($B252,'Published Daily Data'!$B:$BJ,MATCH(M$1,'Published Daily Data'!$B$1:$BJ$1,0),TRUE)</f>
        <v>32709</v>
      </c>
      <c r="N252" s="18">
        <f>VLOOKUP($B252,'Published Daily Data'!$B:$BJ,MATCH(N$1,'Published Daily Data'!$B$1:$BJ$1,0),TRUE)</f>
        <v>4786</v>
      </c>
      <c r="O252" s="18">
        <f>VLOOKUP($B252,'Published Daily Data'!$B:$BJ,MATCH(O$1,'Published Daily Data'!$B$1:$BJ$1,0),TRUE)</f>
        <v>0</v>
      </c>
      <c r="P252" s="18">
        <f>VLOOKUP($B252,'Published Daily Data'!$B:$BJ,MATCH(P$1,'Published Daily Data'!$B$1:$BJ$1,0),TRUE)</f>
        <v>9999</v>
      </c>
      <c r="Q252" s="18">
        <f>VLOOKUP($B252,'Published Daily Data'!$B:$BJ,MATCH(Q$1,'Published Daily Data'!$B$1:$BJ$1,0),TRUE)</f>
        <v>4</v>
      </c>
      <c r="R252" s="18">
        <f>VLOOKUP($B252,'Published Daily Data'!$B:$BJ,MATCH(R$1,'Published Daily Data'!$B$1:$BJ$1,0),TRUE)</f>
        <v>24438</v>
      </c>
      <c r="S252" s="18">
        <f>VLOOKUP($B252,'Published Daily Data'!$B:$BJ,MATCH(S$1,'Published Daily Data'!$B$1:$BJ$1,0),TRUE)</f>
        <v>-12786</v>
      </c>
      <c r="T252" s="18">
        <f>VLOOKUP($B252,'Published Daily Data'!$B:$BJ,MATCH(T$1,'Published Daily Data'!$B$1:$BJ$1,0),TRUE)</f>
        <v>-9079</v>
      </c>
      <c r="U252" s="18">
        <f>VLOOKUP($B252,'Published Daily Data'!$B:$BJ,MATCH(U$1,'Published Daily Data'!$B$1:$BJ$1,0),TRUE)</f>
        <v>32094</v>
      </c>
      <c r="V252" s="18">
        <f>VLOOKUP($B252,'Published Daily Data'!$B:$BJ,MATCH(V$1,'Published Daily Data'!$B$1:$BJ$1,0),TRUE)</f>
        <v>-2156</v>
      </c>
      <c r="W252" s="18">
        <f>VLOOKUP($B252,'Published Daily Data'!$B:$BJ,MATCH(W$1,'Published Daily Data'!$B$1:$BJ$1,0),TRUE)</f>
        <v>-8519</v>
      </c>
      <c r="X252" s="18">
        <f>VLOOKUP($B252,'Published Daily Data'!$B:$BJ,MATCH(X$1,'Published Daily Data'!$B$1:$BJ$1,0),TRUE)</f>
        <v>-5442</v>
      </c>
      <c r="Y252" s="18">
        <f>VLOOKUP($B252,'Published Daily Data'!$B:$BJ,MATCH(Y$1,'Published Daily Data'!$B$1:$BJ$1,0),TRUE)</f>
        <v>-4</v>
      </c>
      <c r="Z252" s="18">
        <f>VLOOKUP($B252,'Published Daily Data'!$B:$BJ,MATCH(Z$1,'Published Daily Data'!$B$1:$BJ$1,0),TRUE)</f>
        <v>43660</v>
      </c>
      <c r="AA252" s="18">
        <f>VLOOKUP($B252,'Published Daily Data'!$B:$BJ,MATCH(AA$1,'Published Daily Data'!$B$1:$BJ$1,0),TRUE)</f>
        <v>-210</v>
      </c>
      <c r="AB252" s="18">
        <f>VLOOKUP($B252,'Published Daily Data'!$B:$BJ,MATCH(AB$1,'Published Daily Data'!$B$1:$BJ$1,0),TRUE)</f>
        <v>-587</v>
      </c>
      <c r="AC252" s="18">
        <f>VLOOKUP($B252,'Published Daily Data'!$B:$BJ,MATCH(AC$1,'Published Daily Data'!$B$1:$BJ$1,0),TRUE)</f>
        <v>6570</v>
      </c>
      <c r="AD252" s="18">
        <f>VLOOKUP($B252,'Published Daily Data'!$B:$BJ,MATCH(AD$1,'Published Daily Data'!$B$1:$BJ$1,0),TRUE)</f>
        <v>38814</v>
      </c>
      <c r="AE252" s="18">
        <f>VLOOKUP($B252,'Published Daily Data'!$B:$BJ,MATCH(AE$1,'Published Daily Data'!$B$1:$BJ$1,0),TRUE)</f>
        <v>38166</v>
      </c>
      <c r="AF252" s="18">
        <f>VLOOKUP($B252,'Published Daily Data'!$B:$BJ,MATCH(AF$1,'Published Daily Data'!$B$1:$BJ$1,0),TRUE)</f>
        <v>15854</v>
      </c>
      <c r="AG252" s="18">
        <f>VLOOKUP($B252,'Published Daily Data'!$B:$BJ,MATCH(AG$1,'Published Daily Data'!$B$1:$BJ$1,0),TRUE)</f>
        <v>8012</v>
      </c>
    </row>
    <row r="253" spans="1:33">
      <c r="A253" s="19"/>
      <c r="B253" s="25">
        <f t="shared" si="4"/>
        <v>44116</v>
      </c>
      <c r="C253" s="18">
        <f>VLOOKUP($B253,'Published Daily Data'!$B:$BJ,MATCH(C$1,'Published Daily Data'!$B$1:$BJ$1,0),TRUE)</f>
        <v>132007</v>
      </c>
      <c r="D253" s="18">
        <f>VLOOKUP($B253,'Published Daily Data'!$B:$BJ,MATCH(D$1,'Published Daily Data'!$B$1:$BJ$1,0),TRUE)</f>
        <v>129252</v>
      </c>
      <c r="E253" s="18">
        <f>VLOOKUP($B253,'Published Daily Data'!$B:$BJ,MATCH(E$1,'Published Daily Data'!$B$1:$BJ$1,0),TRUE)</f>
        <v>212784</v>
      </c>
      <c r="F253" s="18">
        <f>VLOOKUP($B253,'Published Daily Data'!$B:$BJ,MATCH(F$1,'Published Daily Data'!$B$1:$BJ$1,0),TRUE)</f>
        <v>212403</v>
      </c>
      <c r="G253" s="18">
        <f>VLOOKUP($B253,'Published Daily Data'!$B:$BJ,MATCH(G$1,'Published Daily Data'!$B$1:$BJ$1,0),TRUE)</f>
        <v>0</v>
      </c>
      <c r="H253" s="18">
        <f>VLOOKUP($B253,'Published Daily Data'!$B:$BJ,MATCH(H$1,'Published Daily Data'!$B$1:$BJ$1,0),TRUE)</f>
        <v>17254</v>
      </c>
      <c r="I253" s="18">
        <f>VLOOKUP($B253,'Published Daily Data'!$B:$BJ,MATCH(I$1,'Published Daily Data'!$B$1:$BJ$1,0),TRUE)</f>
        <v>27623</v>
      </c>
      <c r="J253" s="18">
        <f>VLOOKUP($B253,'Published Daily Data'!$B:$BJ,MATCH(J$1,'Published Daily Data'!$B$1:$BJ$1,0),TRUE)</f>
        <v>0</v>
      </c>
      <c r="K253" s="18">
        <f>VLOOKUP($B253,'Published Daily Data'!$B:$BJ,MATCH(K$1,'Published Daily Data'!$B$1:$BJ$1,0),TRUE)</f>
        <v>112317</v>
      </c>
      <c r="L253" s="18">
        <f>VLOOKUP($B253,'Published Daily Data'!$B:$BJ,MATCH(L$1,'Published Daily Data'!$B$1:$BJ$1,0),TRUE)</f>
        <v>631</v>
      </c>
      <c r="M253" s="18">
        <f>VLOOKUP($B253,'Published Daily Data'!$B:$BJ,MATCH(M$1,'Published Daily Data'!$B$1:$BJ$1,0),TRUE)</f>
        <v>50113</v>
      </c>
      <c r="N253" s="18">
        <f>VLOOKUP($B253,'Published Daily Data'!$B:$BJ,MATCH(N$1,'Published Daily Data'!$B$1:$BJ$1,0),TRUE)</f>
        <v>4785</v>
      </c>
      <c r="O253" s="18">
        <f>VLOOKUP($B253,'Published Daily Data'!$B:$BJ,MATCH(O$1,'Published Daily Data'!$B$1:$BJ$1,0),TRUE)</f>
        <v>0</v>
      </c>
      <c r="P253" s="18">
        <f>VLOOKUP($B253,'Published Daily Data'!$B:$BJ,MATCH(P$1,'Published Daily Data'!$B$1:$BJ$1,0),TRUE)</f>
        <v>12980</v>
      </c>
      <c r="Q253" s="18">
        <f>VLOOKUP($B253,'Published Daily Data'!$B:$BJ,MATCH(Q$1,'Published Daily Data'!$B$1:$BJ$1,0),TRUE)</f>
        <v>15</v>
      </c>
      <c r="R253" s="18">
        <f>VLOOKUP($B253,'Published Daily Data'!$B:$BJ,MATCH(R$1,'Published Daily Data'!$B$1:$BJ$1,0),TRUE)</f>
        <v>27751</v>
      </c>
      <c r="S253" s="18">
        <f>VLOOKUP($B253,'Published Daily Data'!$B:$BJ,MATCH(S$1,'Published Daily Data'!$B$1:$BJ$1,0),TRUE)</f>
        <v>-25422</v>
      </c>
      <c r="T253" s="18">
        <f>VLOOKUP($B253,'Published Daily Data'!$B:$BJ,MATCH(T$1,'Published Daily Data'!$B$1:$BJ$1,0),TRUE)</f>
        <v>-9066</v>
      </c>
      <c r="U253" s="18">
        <f>VLOOKUP($B253,'Published Daily Data'!$B:$BJ,MATCH(U$1,'Published Daily Data'!$B$1:$BJ$1,0),TRUE)</f>
        <v>35115</v>
      </c>
      <c r="V253" s="18">
        <f>VLOOKUP($B253,'Published Daily Data'!$B:$BJ,MATCH(V$1,'Published Daily Data'!$B$1:$BJ$1,0),TRUE)</f>
        <v>-3331</v>
      </c>
      <c r="W253" s="18">
        <f>VLOOKUP($B253,'Published Daily Data'!$B:$BJ,MATCH(W$1,'Published Daily Data'!$B$1:$BJ$1,0),TRUE)</f>
        <v>-6266</v>
      </c>
      <c r="X253" s="18">
        <f>VLOOKUP($B253,'Published Daily Data'!$B:$BJ,MATCH(X$1,'Published Daily Data'!$B$1:$BJ$1,0),TRUE)</f>
        <v>-5058</v>
      </c>
      <c r="Y253" s="18">
        <f>VLOOKUP($B253,'Published Daily Data'!$B:$BJ,MATCH(Y$1,'Published Daily Data'!$B$1:$BJ$1,0),TRUE)</f>
        <v>701</v>
      </c>
      <c r="Z253" s="18">
        <f>VLOOKUP($B253,'Published Daily Data'!$B:$BJ,MATCH(Z$1,'Published Daily Data'!$B$1:$BJ$1,0),TRUE)</f>
        <v>52193</v>
      </c>
      <c r="AA253" s="18">
        <f>VLOOKUP($B253,'Published Daily Data'!$B:$BJ,MATCH(AA$1,'Published Daily Data'!$B$1:$BJ$1,0),TRUE)</f>
        <v>-207</v>
      </c>
      <c r="AB253" s="18">
        <f>VLOOKUP($B253,'Published Daily Data'!$B:$BJ,MATCH(AB$1,'Published Daily Data'!$B$1:$BJ$1,0),TRUE)</f>
        <v>10315</v>
      </c>
      <c r="AC253" s="18">
        <f>VLOOKUP($B253,'Published Daily Data'!$B:$BJ,MATCH(AC$1,'Published Daily Data'!$B$1:$BJ$1,0),TRUE)</f>
        <v>15406</v>
      </c>
      <c r="AD253" s="18">
        <f>VLOOKUP($B253,'Published Daily Data'!$B:$BJ,MATCH(AD$1,'Published Daily Data'!$B$1:$BJ$1,0),TRUE)</f>
        <v>37531</v>
      </c>
      <c r="AE253" s="18">
        <f>VLOOKUP($B253,'Published Daily Data'!$B:$BJ,MATCH(AE$1,'Published Daily Data'!$B$1:$BJ$1,0),TRUE)</f>
        <v>44216</v>
      </c>
      <c r="AF253" s="18">
        <f>VLOOKUP($B253,'Published Daily Data'!$B:$BJ,MATCH(AF$1,'Published Daily Data'!$B$1:$BJ$1,0),TRUE)</f>
        <v>17274</v>
      </c>
      <c r="AG253" s="18">
        <f>VLOOKUP($B253,'Published Daily Data'!$B:$BJ,MATCH(AG$1,'Published Daily Data'!$B$1:$BJ$1,0),TRUE)</f>
        <v>8256</v>
      </c>
    </row>
    <row r="254" spans="1:33">
      <c r="A254" s="19"/>
      <c r="B254" s="25">
        <f t="shared" si="4"/>
        <v>44117</v>
      </c>
      <c r="C254" s="18">
        <f>VLOOKUP($B254,'Published Daily Data'!$B:$BJ,MATCH(C$1,'Published Daily Data'!$B$1:$BJ$1,0),TRUE)</f>
        <v>130775</v>
      </c>
      <c r="D254" s="18">
        <f>VLOOKUP($B254,'Published Daily Data'!$B:$BJ,MATCH(D$1,'Published Daily Data'!$B$1:$BJ$1,0),TRUE)</f>
        <v>133252</v>
      </c>
      <c r="E254" s="18">
        <f>VLOOKUP($B254,'Published Daily Data'!$B:$BJ,MATCH(E$1,'Published Daily Data'!$B$1:$BJ$1,0),TRUE)</f>
        <v>214155</v>
      </c>
      <c r="F254" s="18">
        <f>VLOOKUP($B254,'Published Daily Data'!$B:$BJ,MATCH(F$1,'Published Daily Data'!$B$1:$BJ$1,0),TRUE)</f>
        <v>216839</v>
      </c>
      <c r="G254" s="18">
        <f>VLOOKUP($B254,'Published Daily Data'!$B:$BJ,MATCH(G$1,'Published Daily Data'!$B$1:$BJ$1,0),TRUE)</f>
        <v>0</v>
      </c>
      <c r="H254" s="18">
        <f>VLOOKUP($B254,'Published Daily Data'!$B:$BJ,MATCH(H$1,'Published Daily Data'!$B$1:$BJ$1,0),TRUE)</f>
        <v>18130</v>
      </c>
      <c r="I254" s="18">
        <f>VLOOKUP($B254,'Published Daily Data'!$B:$BJ,MATCH(I$1,'Published Daily Data'!$B$1:$BJ$1,0),TRUE)</f>
        <v>27596</v>
      </c>
      <c r="J254" s="18">
        <f>VLOOKUP($B254,'Published Daily Data'!$B:$BJ,MATCH(J$1,'Published Daily Data'!$B$1:$BJ$1,0),TRUE)</f>
        <v>0</v>
      </c>
      <c r="K254" s="18">
        <f>VLOOKUP($B254,'Published Daily Data'!$B:$BJ,MATCH(K$1,'Published Daily Data'!$B$1:$BJ$1,0),TRUE)</f>
        <v>129693</v>
      </c>
      <c r="L254" s="18">
        <f>VLOOKUP($B254,'Published Daily Data'!$B:$BJ,MATCH(L$1,'Published Daily Data'!$B$1:$BJ$1,0),TRUE)</f>
        <v>255</v>
      </c>
      <c r="M254" s="18">
        <f>VLOOKUP($B254,'Published Daily Data'!$B:$BJ,MATCH(M$1,'Published Daily Data'!$B$1:$BJ$1,0),TRUE)</f>
        <v>33939</v>
      </c>
      <c r="N254" s="18">
        <f>VLOOKUP($B254,'Published Daily Data'!$B:$BJ,MATCH(N$1,'Published Daily Data'!$B$1:$BJ$1,0),TRUE)</f>
        <v>4490</v>
      </c>
      <c r="O254" s="18">
        <f>VLOOKUP($B254,'Published Daily Data'!$B:$BJ,MATCH(O$1,'Published Daily Data'!$B$1:$BJ$1,0),TRUE)</f>
        <v>0</v>
      </c>
      <c r="P254" s="18">
        <f>VLOOKUP($B254,'Published Daily Data'!$B:$BJ,MATCH(P$1,'Published Daily Data'!$B$1:$BJ$1,0),TRUE)</f>
        <v>14706</v>
      </c>
      <c r="Q254" s="18">
        <f>VLOOKUP($B254,'Published Daily Data'!$B:$BJ,MATCH(Q$1,'Published Daily Data'!$B$1:$BJ$1,0),TRUE)</f>
        <v>36</v>
      </c>
      <c r="R254" s="18">
        <f>VLOOKUP($B254,'Published Daily Data'!$B:$BJ,MATCH(R$1,'Published Daily Data'!$B$1:$BJ$1,0),TRUE)</f>
        <v>29344</v>
      </c>
      <c r="S254" s="18">
        <f>VLOOKUP($B254,'Published Daily Data'!$B:$BJ,MATCH(S$1,'Published Daily Data'!$B$1:$BJ$1,0),TRUE)</f>
        <v>-22082</v>
      </c>
      <c r="T254" s="18">
        <f>VLOOKUP($B254,'Published Daily Data'!$B:$BJ,MATCH(T$1,'Published Daily Data'!$B$1:$BJ$1,0),TRUE)</f>
        <v>-12564</v>
      </c>
      <c r="U254" s="18">
        <f>VLOOKUP($B254,'Published Daily Data'!$B:$BJ,MATCH(U$1,'Published Daily Data'!$B$1:$BJ$1,0),TRUE)</f>
        <v>37516</v>
      </c>
      <c r="V254" s="18">
        <f>VLOOKUP($B254,'Published Daily Data'!$B:$BJ,MATCH(V$1,'Published Daily Data'!$B$1:$BJ$1,0),TRUE)</f>
        <v>-5979</v>
      </c>
      <c r="W254" s="18">
        <f>VLOOKUP($B254,'Published Daily Data'!$B:$BJ,MATCH(W$1,'Published Daily Data'!$B$1:$BJ$1,0),TRUE)</f>
        <v>-6769</v>
      </c>
      <c r="X254" s="18">
        <f>VLOOKUP($B254,'Published Daily Data'!$B:$BJ,MATCH(X$1,'Published Daily Data'!$B$1:$BJ$1,0),TRUE)</f>
        <v>-5385</v>
      </c>
      <c r="Y254" s="18">
        <f>VLOOKUP($B254,'Published Daily Data'!$B:$BJ,MATCH(Y$1,'Published Daily Data'!$B$1:$BJ$1,0),TRUE)</f>
        <v>140</v>
      </c>
      <c r="Z254" s="18">
        <f>VLOOKUP($B254,'Published Daily Data'!$B:$BJ,MATCH(Z$1,'Published Daily Data'!$B$1:$BJ$1,0),TRUE)</f>
        <v>56641</v>
      </c>
      <c r="AA254" s="18">
        <f>VLOOKUP($B254,'Published Daily Data'!$B:$BJ,MATCH(AA$1,'Published Daily Data'!$B$1:$BJ$1,0),TRUE)</f>
        <v>-474</v>
      </c>
      <c r="AB254" s="18">
        <f>VLOOKUP($B254,'Published Daily Data'!$B:$BJ,MATCH(AB$1,'Published Daily Data'!$B$1:$BJ$1,0),TRUE)</f>
        <v>9283</v>
      </c>
      <c r="AC254" s="18">
        <f>VLOOKUP($B254,'Published Daily Data'!$B:$BJ,MATCH(AC$1,'Published Daily Data'!$B$1:$BJ$1,0),TRUE)</f>
        <v>15585</v>
      </c>
      <c r="AD254" s="18">
        <f>VLOOKUP($B254,'Published Daily Data'!$B:$BJ,MATCH(AD$1,'Published Daily Data'!$B$1:$BJ$1,0),TRUE)</f>
        <v>39950</v>
      </c>
      <c r="AE254" s="18">
        <f>VLOOKUP($B254,'Published Daily Data'!$B:$BJ,MATCH(AE$1,'Published Daily Data'!$B$1:$BJ$1,0),TRUE)</f>
        <v>42055</v>
      </c>
      <c r="AF254" s="18">
        <f>VLOOKUP($B254,'Published Daily Data'!$B:$BJ,MATCH(AF$1,'Published Daily Data'!$B$1:$BJ$1,0),TRUE)</f>
        <v>17333</v>
      </c>
      <c r="AG254" s="18">
        <f>VLOOKUP($B254,'Published Daily Data'!$B:$BJ,MATCH(AG$1,'Published Daily Data'!$B$1:$BJ$1,0),TRUE)</f>
        <v>7503</v>
      </c>
    </row>
    <row r="255" spans="1:33">
      <c r="A255" s="19"/>
      <c r="B255" s="25">
        <f t="shared" si="4"/>
        <v>44118</v>
      </c>
      <c r="C255" s="18">
        <f>VLOOKUP($B255,'Published Daily Data'!$B:$BJ,MATCH(C$1,'Published Daily Data'!$B$1:$BJ$1,0),TRUE)</f>
        <v>136015</v>
      </c>
      <c r="D255" s="18">
        <f>VLOOKUP($B255,'Published Daily Data'!$B:$BJ,MATCH(D$1,'Published Daily Data'!$B$1:$BJ$1,0),TRUE)</f>
        <v>132600</v>
      </c>
      <c r="E255" s="18">
        <f>VLOOKUP($B255,'Published Daily Data'!$B:$BJ,MATCH(E$1,'Published Daily Data'!$B$1:$BJ$1,0),TRUE)</f>
        <v>221523</v>
      </c>
      <c r="F255" s="18">
        <f>VLOOKUP($B255,'Published Daily Data'!$B:$BJ,MATCH(F$1,'Published Daily Data'!$B$1:$BJ$1,0),TRUE)</f>
        <v>232856</v>
      </c>
      <c r="G255" s="18">
        <f>VLOOKUP($B255,'Published Daily Data'!$B:$BJ,MATCH(G$1,'Published Daily Data'!$B$1:$BJ$1,0),TRUE)</f>
        <v>0</v>
      </c>
      <c r="H255" s="18">
        <f>VLOOKUP($B255,'Published Daily Data'!$B:$BJ,MATCH(H$1,'Published Daily Data'!$B$1:$BJ$1,0),TRUE)</f>
        <v>17667</v>
      </c>
      <c r="I255" s="18">
        <f>VLOOKUP($B255,'Published Daily Data'!$B:$BJ,MATCH(I$1,'Published Daily Data'!$B$1:$BJ$1,0),TRUE)</f>
        <v>27727</v>
      </c>
      <c r="J255" s="18">
        <f>VLOOKUP($B255,'Published Daily Data'!$B:$BJ,MATCH(J$1,'Published Daily Data'!$B$1:$BJ$1,0),TRUE)</f>
        <v>0</v>
      </c>
      <c r="K255" s="18">
        <f>VLOOKUP($B255,'Published Daily Data'!$B:$BJ,MATCH(K$1,'Published Daily Data'!$B$1:$BJ$1,0),TRUE)</f>
        <v>121006</v>
      </c>
      <c r="L255" s="18">
        <f>VLOOKUP($B255,'Published Daily Data'!$B:$BJ,MATCH(L$1,'Published Daily Data'!$B$1:$BJ$1,0),TRUE)</f>
        <v>644</v>
      </c>
      <c r="M255" s="18">
        <f>VLOOKUP($B255,'Published Daily Data'!$B:$BJ,MATCH(M$1,'Published Daily Data'!$B$1:$BJ$1,0),TRUE)</f>
        <v>49862</v>
      </c>
      <c r="N255" s="18">
        <f>VLOOKUP($B255,'Published Daily Data'!$B:$BJ,MATCH(N$1,'Published Daily Data'!$B$1:$BJ$1,0),TRUE)</f>
        <v>4544</v>
      </c>
      <c r="O255" s="18">
        <f>VLOOKUP($B255,'Published Daily Data'!$B:$BJ,MATCH(O$1,'Published Daily Data'!$B$1:$BJ$1,0),TRUE)</f>
        <v>0</v>
      </c>
      <c r="P255" s="18">
        <f>VLOOKUP($B255,'Published Daily Data'!$B:$BJ,MATCH(P$1,'Published Daily Data'!$B$1:$BJ$1,0),TRUE)</f>
        <v>14417</v>
      </c>
      <c r="Q255" s="18">
        <f>VLOOKUP($B255,'Published Daily Data'!$B:$BJ,MATCH(Q$1,'Published Daily Data'!$B$1:$BJ$1,0),TRUE)</f>
        <v>0</v>
      </c>
      <c r="R255" s="18">
        <f>VLOOKUP($B255,'Published Daily Data'!$B:$BJ,MATCH(R$1,'Published Daily Data'!$B$1:$BJ$1,0),TRUE)</f>
        <v>32186</v>
      </c>
      <c r="S255" s="18">
        <f>VLOOKUP($B255,'Published Daily Data'!$B:$BJ,MATCH(S$1,'Published Daily Data'!$B$1:$BJ$1,0),TRUE)</f>
        <v>-21067</v>
      </c>
      <c r="T255" s="18">
        <f>VLOOKUP($B255,'Published Daily Data'!$B:$BJ,MATCH(T$1,'Published Daily Data'!$B$1:$BJ$1,0),TRUE)</f>
        <v>-7584</v>
      </c>
      <c r="U255" s="18">
        <f>VLOOKUP($B255,'Published Daily Data'!$B:$BJ,MATCH(U$1,'Published Daily Data'!$B$1:$BJ$1,0),TRUE)</f>
        <v>41905</v>
      </c>
      <c r="V255" s="18">
        <f>VLOOKUP($B255,'Published Daily Data'!$B:$BJ,MATCH(V$1,'Published Daily Data'!$B$1:$BJ$1,0),TRUE)</f>
        <v>-1442</v>
      </c>
      <c r="W255" s="18">
        <f>VLOOKUP($B255,'Published Daily Data'!$B:$BJ,MATCH(W$1,'Published Daily Data'!$B$1:$BJ$1,0),TRUE)</f>
        <v>-9617</v>
      </c>
      <c r="X255" s="18">
        <f>VLOOKUP($B255,'Published Daily Data'!$B:$BJ,MATCH(X$1,'Published Daily Data'!$B$1:$BJ$1,0),TRUE)</f>
        <v>-4921</v>
      </c>
      <c r="Y255" s="18">
        <f>VLOOKUP($B255,'Published Daily Data'!$B:$BJ,MATCH(Y$1,'Published Daily Data'!$B$1:$BJ$1,0),TRUE)</f>
        <v>366</v>
      </c>
      <c r="Z255" s="18">
        <f>VLOOKUP($B255,'Published Daily Data'!$B:$BJ,MATCH(Z$1,'Published Daily Data'!$B$1:$BJ$1,0),TRUE)</f>
        <v>64177</v>
      </c>
      <c r="AA255" s="18">
        <f>VLOOKUP($B255,'Published Daily Data'!$B:$BJ,MATCH(AA$1,'Published Daily Data'!$B$1:$BJ$1,0),TRUE)</f>
        <v>-288</v>
      </c>
      <c r="AB255" s="18">
        <f>VLOOKUP($B255,'Published Daily Data'!$B:$BJ,MATCH(AB$1,'Published Daily Data'!$B$1:$BJ$1,0),TRUE)</f>
        <v>2482</v>
      </c>
      <c r="AC255" s="18">
        <f>VLOOKUP($B255,'Published Daily Data'!$B:$BJ,MATCH(AC$1,'Published Daily Data'!$B$1:$BJ$1,0),TRUE)</f>
        <v>14219</v>
      </c>
      <c r="AD255" s="18">
        <f>VLOOKUP($B255,'Published Daily Data'!$B:$BJ,MATCH(AD$1,'Published Daily Data'!$B$1:$BJ$1,0),TRUE)</f>
        <v>39712</v>
      </c>
      <c r="AE255" s="18">
        <f>VLOOKUP($B255,'Published Daily Data'!$B:$BJ,MATCH(AE$1,'Published Daily Data'!$B$1:$BJ$1,0),TRUE)</f>
        <v>43744</v>
      </c>
      <c r="AF255" s="18">
        <f>VLOOKUP($B255,'Published Daily Data'!$B:$BJ,MATCH(AF$1,'Published Daily Data'!$B$1:$BJ$1,0),TRUE)</f>
        <v>17243</v>
      </c>
      <c r="AG255" s="18">
        <f>VLOOKUP($B255,'Published Daily Data'!$B:$BJ,MATCH(AG$1,'Published Daily Data'!$B$1:$BJ$1,0),TRUE)</f>
        <v>7324</v>
      </c>
    </row>
    <row r="256" spans="1:33">
      <c r="A256" s="19"/>
      <c r="B256" s="25">
        <f t="shared" si="4"/>
        <v>44119</v>
      </c>
      <c r="C256" s="18">
        <f>VLOOKUP($B256,'Published Daily Data'!$B:$BJ,MATCH(C$1,'Published Daily Data'!$B$1:$BJ$1,0),TRUE)</f>
        <v>134909</v>
      </c>
      <c r="D256" s="18">
        <f>VLOOKUP($B256,'Published Daily Data'!$B:$BJ,MATCH(D$1,'Published Daily Data'!$B$1:$BJ$1,0),TRUE)</f>
        <v>134784</v>
      </c>
      <c r="E256" s="18">
        <f>VLOOKUP($B256,'Published Daily Data'!$B:$BJ,MATCH(E$1,'Published Daily Data'!$B$1:$BJ$1,0),TRUE)</f>
        <v>214805</v>
      </c>
      <c r="F256" s="18">
        <f>VLOOKUP($B256,'Published Daily Data'!$B:$BJ,MATCH(F$1,'Published Daily Data'!$B$1:$BJ$1,0),TRUE)</f>
        <v>195242</v>
      </c>
      <c r="G256" s="18">
        <f>VLOOKUP($B256,'Published Daily Data'!$B:$BJ,MATCH(G$1,'Published Daily Data'!$B$1:$BJ$1,0),TRUE)</f>
        <v>0</v>
      </c>
      <c r="H256" s="18">
        <f>VLOOKUP($B256,'Published Daily Data'!$B:$BJ,MATCH(H$1,'Published Daily Data'!$B$1:$BJ$1,0),TRUE)</f>
        <v>18270</v>
      </c>
      <c r="I256" s="18">
        <f>VLOOKUP($B256,'Published Daily Data'!$B:$BJ,MATCH(I$1,'Published Daily Data'!$B$1:$BJ$1,0),TRUE)</f>
        <v>27780</v>
      </c>
      <c r="J256" s="18">
        <f>VLOOKUP($B256,'Published Daily Data'!$B:$BJ,MATCH(J$1,'Published Daily Data'!$B$1:$BJ$1,0),TRUE)</f>
        <v>0</v>
      </c>
      <c r="K256" s="18">
        <f>VLOOKUP($B256,'Published Daily Data'!$B:$BJ,MATCH(K$1,'Published Daily Data'!$B$1:$BJ$1,0),TRUE)</f>
        <v>156184</v>
      </c>
      <c r="L256" s="18">
        <f>VLOOKUP($B256,'Published Daily Data'!$B:$BJ,MATCH(L$1,'Published Daily Data'!$B$1:$BJ$1,0),TRUE)</f>
        <v>641</v>
      </c>
      <c r="M256" s="18">
        <f>VLOOKUP($B256,'Published Daily Data'!$B:$BJ,MATCH(M$1,'Published Daily Data'!$B$1:$BJ$1,0),TRUE)</f>
        <v>7162</v>
      </c>
      <c r="N256" s="18">
        <f>VLOOKUP($B256,'Published Daily Data'!$B:$BJ,MATCH(N$1,'Published Daily Data'!$B$1:$BJ$1,0),TRUE)</f>
        <v>4745</v>
      </c>
      <c r="O256" s="18">
        <f>VLOOKUP($B256,'Published Daily Data'!$B:$BJ,MATCH(O$1,'Published Daily Data'!$B$1:$BJ$1,0),TRUE)</f>
        <v>0</v>
      </c>
      <c r="P256" s="18">
        <f>VLOOKUP($B256,'Published Daily Data'!$B:$BJ,MATCH(P$1,'Published Daily Data'!$B$1:$BJ$1,0),TRUE)</f>
        <v>15228</v>
      </c>
      <c r="Q256" s="18">
        <f>VLOOKUP($B256,'Published Daily Data'!$B:$BJ,MATCH(Q$1,'Published Daily Data'!$B$1:$BJ$1,0),TRUE)</f>
        <v>79</v>
      </c>
      <c r="R256" s="18">
        <f>VLOOKUP($B256,'Published Daily Data'!$B:$BJ,MATCH(R$1,'Published Daily Data'!$B$1:$BJ$1,0),TRUE)</f>
        <v>25833</v>
      </c>
      <c r="S256" s="18">
        <f>VLOOKUP($B256,'Published Daily Data'!$B:$BJ,MATCH(S$1,'Published Daily Data'!$B$1:$BJ$1,0),TRUE)</f>
        <v>-40334</v>
      </c>
      <c r="T256" s="18">
        <f>VLOOKUP($B256,'Published Daily Data'!$B:$BJ,MATCH(T$1,'Published Daily Data'!$B$1:$BJ$1,0),TRUE)</f>
        <v>-12299</v>
      </c>
      <c r="U256" s="18">
        <f>VLOOKUP($B256,'Published Daily Data'!$B:$BJ,MATCH(U$1,'Published Daily Data'!$B$1:$BJ$1,0),TRUE)</f>
        <v>39026</v>
      </c>
      <c r="V256" s="18">
        <f>VLOOKUP($B256,'Published Daily Data'!$B:$BJ,MATCH(V$1,'Published Daily Data'!$B$1:$BJ$1,0),TRUE)</f>
        <v>-1783</v>
      </c>
      <c r="W256" s="18">
        <f>VLOOKUP($B256,'Published Daily Data'!$B:$BJ,MATCH(W$1,'Published Daily Data'!$B$1:$BJ$1,0),TRUE)</f>
        <v>-1683</v>
      </c>
      <c r="X256" s="18">
        <f>VLOOKUP($B256,'Published Daily Data'!$B:$BJ,MATCH(X$1,'Published Daily Data'!$B$1:$BJ$1,0),TRUE)</f>
        <v>-5440</v>
      </c>
      <c r="Y256" s="18">
        <f>VLOOKUP($B256,'Published Daily Data'!$B:$BJ,MATCH(Y$1,'Published Daily Data'!$B$1:$BJ$1,0),TRUE)</f>
        <v>-607</v>
      </c>
      <c r="Z256" s="18">
        <f>VLOOKUP($B256,'Published Daily Data'!$B:$BJ,MATCH(Z$1,'Published Daily Data'!$B$1:$BJ$1,0),TRUE)</f>
        <v>56589</v>
      </c>
      <c r="AA256" s="18">
        <f>VLOOKUP($B256,'Published Daily Data'!$B:$BJ,MATCH(AA$1,'Published Daily Data'!$B$1:$BJ$1,0),TRUE)</f>
        <v>-614</v>
      </c>
      <c r="AB256" s="18">
        <f>VLOOKUP($B256,'Published Daily Data'!$B:$BJ,MATCH(AB$1,'Published Daily Data'!$B$1:$BJ$1,0),TRUE)</f>
        <v>218</v>
      </c>
      <c r="AC256" s="18">
        <f>VLOOKUP($B256,'Published Daily Data'!$B:$BJ,MATCH(AC$1,'Published Daily Data'!$B$1:$BJ$1,0),TRUE)</f>
        <v>12020</v>
      </c>
      <c r="AD256" s="18">
        <f>VLOOKUP($B256,'Published Daily Data'!$B:$BJ,MATCH(AD$1,'Published Daily Data'!$B$1:$BJ$1,0),TRUE)</f>
        <v>38747</v>
      </c>
      <c r="AE256" s="18">
        <f>VLOOKUP($B256,'Published Daily Data'!$B:$BJ,MATCH(AE$1,'Published Daily Data'!$B$1:$BJ$1,0),TRUE)</f>
        <v>47813</v>
      </c>
      <c r="AF256" s="18">
        <f>VLOOKUP($B256,'Published Daily Data'!$B:$BJ,MATCH(AF$1,'Published Daily Data'!$B$1:$BJ$1,0),TRUE)</f>
        <v>15611</v>
      </c>
      <c r="AG256" s="18">
        <f>VLOOKUP($B256,'Published Daily Data'!$B:$BJ,MATCH(AG$1,'Published Daily Data'!$B$1:$BJ$1,0),TRUE)</f>
        <v>6838</v>
      </c>
    </row>
    <row r="257" spans="1:33">
      <c r="A257" s="19"/>
      <c r="B257" s="25">
        <f t="shared" si="4"/>
        <v>44120</v>
      </c>
      <c r="C257" s="18">
        <f>VLOOKUP($B257,'Published Daily Data'!$B:$BJ,MATCH(C$1,'Published Daily Data'!$B$1:$BJ$1,0),TRUE)</f>
        <v>131689</v>
      </c>
      <c r="D257" s="18">
        <f>VLOOKUP($B257,'Published Daily Data'!$B:$BJ,MATCH(D$1,'Published Daily Data'!$B$1:$BJ$1,0),TRUE)</f>
        <v>134513</v>
      </c>
      <c r="E257" s="18">
        <f>VLOOKUP($B257,'Published Daily Data'!$B:$BJ,MATCH(E$1,'Published Daily Data'!$B$1:$BJ$1,0),TRUE)</f>
        <v>221751</v>
      </c>
      <c r="F257" s="18">
        <f>VLOOKUP($B257,'Published Daily Data'!$B:$BJ,MATCH(F$1,'Published Daily Data'!$B$1:$BJ$1,0),TRUE)</f>
        <v>217219</v>
      </c>
      <c r="G257" s="18">
        <f>VLOOKUP($B257,'Published Daily Data'!$B:$BJ,MATCH(G$1,'Published Daily Data'!$B$1:$BJ$1,0),TRUE)</f>
        <v>0</v>
      </c>
      <c r="H257" s="18">
        <f>VLOOKUP($B257,'Published Daily Data'!$B:$BJ,MATCH(H$1,'Published Daily Data'!$B$1:$BJ$1,0),TRUE)</f>
        <v>17514</v>
      </c>
      <c r="I257" s="18">
        <f>VLOOKUP($B257,'Published Daily Data'!$B:$BJ,MATCH(I$1,'Published Daily Data'!$B$1:$BJ$1,0),TRUE)</f>
        <v>27605</v>
      </c>
      <c r="J257" s="18">
        <f>VLOOKUP($B257,'Published Daily Data'!$B:$BJ,MATCH(J$1,'Published Daily Data'!$B$1:$BJ$1,0),TRUE)</f>
        <v>0</v>
      </c>
      <c r="K257" s="18">
        <f>VLOOKUP($B257,'Published Daily Data'!$B:$BJ,MATCH(K$1,'Published Daily Data'!$B$1:$BJ$1,0),TRUE)</f>
        <v>123469</v>
      </c>
      <c r="L257" s="18">
        <f>VLOOKUP($B257,'Published Daily Data'!$B:$BJ,MATCH(L$1,'Published Daily Data'!$B$1:$BJ$1,0),TRUE)</f>
        <v>677</v>
      </c>
      <c r="M257" s="18">
        <f>VLOOKUP($B257,'Published Daily Data'!$B:$BJ,MATCH(M$1,'Published Daily Data'!$B$1:$BJ$1,0),TRUE)</f>
        <v>47494</v>
      </c>
      <c r="N257" s="18">
        <f>VLOOKUP($B257,'Published Daily Data'!$B:$BJ,MATCH(N$1,'Published Daily Data'!$B$1:$BJ$1,0),TRUE)</f>
        <v>4969</v>
      </c>
      <c r="O257" s="18">
        <f>VLOOKUP($B257,'Published Daily Data'!$B:$BJ,MATCH(O$1,'Published Daily Data'!$B$1:$BJ$1,0),TRUE)</f>
        <v>0</v>
      </c>
      <c r="P257" s="18">
        <f>VLOOKUP($B257,'Published Daily Data'!$B:$BJ,MATCH(P$1,'Published Daily Data'!$B$1:$BJ$1,0),TRUE)</f>
        <v>13051</v>
      </c>
      <c r="Q257" s="18">
        <f>VLOOKUP($B257,'Published Daily Data'!$B:$BJ,MATCH(Q$1,'Published Daily Data'!$B$1:$BJ$1,0),TRUE)</f>
        <v>0</v>
      </c>
      <c r="R257" s="18">
        <f>VLOOKUP($B257,'Published Daily Data'!$B:$BJ,MATCH(R$1,'Published Daily Data'!$B$1:$BJ$1,0),TRUE)</f>
        <v>29230</v>
      </c>
      <c r="S257" s="18">
        <f>VLOOKUP($B257,'Published Daily Data'!$B:$BJ,MATCH(S$1,'Published Daily Data'!$B$1:$BJ$1,0),TRUE)</f>
        <v>-37024</v>
      </c>
      <c r="T257" s="18">
        <f>VLOOKUP($B257,'Published Daily Data'!$B:$BJ,MATCH(T$1,'Published Daily Data'!$B$1:$BJ$1,0),TRUE)</f>
        <v>-10388</v>
      </c>
      <c r="U257" s="18">
        <f>VLOOKUP($B257,'Published Daily Data'!$B:$BJ,MATCH(U$1,'Published Daily Data'!$B$1:$BJ$1,0),TRUE)</f>
        <v>53777</v>
      </c>
      <c r="V257" s="18">
        <f>VLOOKUP($B257,'Published Daily Data'!$B:$BJ,MATCH(V$1,'Published Daily Data'!$B$1:$BJ$1,0),TRUE)</f>
        <v>-3625</v>
      </c>
      <c r="W257" s="18">
        <f>VLOOKUP($B257,'Published Daily Data'!$B:$BJ,MATCH(W$1,'Published Daily Data'!$B$1:$BJ$1,0),TRUE)</f>
        <v>-9132</v>
      </c>
      <c r="X257" s="18">
        <f>VLOOKUP($B257,'Published Daily Data'!$B:$BJ,MATCH(X$1,'Published Daily Data'!$B$1:$BJ$1,0),TRUE)</f>
        <v>-5201</v>
      </c>
      <c r="Y257" s="18">
        <f>VLOOKUP($B257,'Published Daily Data'!$B:$BJ,MATCH(Y$1,'Published Daily Data'!$B$1:$BJ$1,0),TRUE)</f>
        <v>888</v>
      </c>
      <c r="Z257" s="18">
        <f>VLOOKUP($B257,'Published Daily Data'!$B:$BJ,MATCH(Z$1,'Published Daily Data'!$B$1:$BJ$1,0),TRUE)</f>
        <v>62889</v>
      </c>
      <c r="AA257" s="18">
        <f>VLOOKUP($B257,'Published Daily Data'!$B:$BJ,MATCH(AA$1,'Published Daily Data'!$B$1:$BJ$1,0),TRUE)</f>
        <v>644</v>
      </c>
      <c r="AB257" s="18">
        <f>VLOOKUP($B257,'Published Daily Data'!$B:$BJ,MATCH(AB$1,'Published Daily Data'!$B$1:$BJ$1,0),TRUE)</f>
        <v>-5442</v>
      </c>
      <c r="AC257" s="18">
        <f>VLOOKUP($B257,'Published Daily Data'!$B:$BJ,MATCH(AC$1,'Published Daily Data'!$B$1:$BJ$1,0),TRUE)</f>
        <v>18741</v>
      </c>
      <c r="AD257" s="18">
        <f>VLOOKUP($B257,'Published Daily Data'!$B:$BJ,MATCH(AD$1,'Published Daily Data'!$B$1:$BJ$1,0),TRUE)</f>
        <v>39953</v>
      </c>
      <c r="AE257" s="18">
        <f>VLOOKUP($B257,'Published Daily Data'!$B:$BJ,MATCH(AE$1,'Published Daily Data'!$B$1:$BJ$1,0),TRUE)</f>
        <v>45870</v>
      </c>
      <c r="AF257" s="18">
        <f>VLOOKUP($B257,'Published Daily Data'!$B:$BJ,MATCH(AF$1,'Published Daily Data'!$B$1:$BJ$1,0),TRUE)</f>
        <v>16411</v>
      </c>
      <c r="AG257" s="18">
        <f>VLOOKUP($B257,'Published Daily Data'!$B:$BJ,MATCH(AG$1,'Published Daily Data'!$B$1:$BJ$1,0),TRUE)</f>
        <v>6577</v>
      </c>
    </row>
    <row r="258" spans="1:33">
      <c r="A258" s="19"/>
      <c r="B258" s="25">
        <f t="shared" si="4"/>
        <v>44121</v>
      </c>
      <c r="C258" s="18">
        <f>VLOOKUP($B258,'Published Daily Data'!$B:$BJ,MATCH(C$1,'Published Daily Data'!$B$1:$BJ$1,0),TRUE)</f>
        <v>126897</v>
      </c>
      <c r="D258" s="18">
        <f>VLOOKUP($B258,'Published Daily Data'!$B:$BJ,MATCH(D$1,'Published Daily Data'!$B$1:$BJ$1,0),TRUE)</f>
        <v>123077</v>
      </c>
      <c r="E258" s="18">
        <f>VLOOKUP($B258,'Published Daily Data'!$B:$BJ,MATCH(E$1,'Published Daily Data'!$B$1:$BJ$1,0),TRUE)</f>
        <v>208090</v>
      </c>
      <c r="F258" s="18">
        <f>VLOOKUP($B258,'Published Daily Data'!$B:$BJ,MATCH(F$1,'Published Daily Data'!$B$1:$BJ$1,0),TRUE)</f>
        <v>189194</v>
      </c>
      <c r="G258" s="18">
        <f>VLOOKUP($B258,'Published Daily Data'!$B:$BJ,MATCH(G$1,'Published Daily Data'!$B$1:$BJ$1,0),TRUE)</f>
        <v>0</v>
      </c>
      <c r="H258" s="18">
        <f>VLOOKUP($B258,'Published Daily Data'!$B:$BJ,MATCH(H$1,'Published Daily Data'!$B$1:$BJ$1,0),TRUE)</f>
        <v>16095</v>
      </c>
      <c r="I258" s="18">
        <f>VLOOKUP($B258,'Published Daily Data'!$B:$BJ,MATCH(I$1,'Published Daily Data'!$B$1:$BJ$1,0),TRUE)</f>
        <v>27641</v>
      </c>
      <c r="J258" s="18">
        <f>VLOOKUP($B258,'Published Daily Data'!$B:$BJ,MATCH(J$1,'Published Daily Data'!$B$1:$BJ$1,0),TRUE)</f>
        <v>0</v>
      </c>
      <c r="K258" s="18">
        <f>VLOOKUP($B258,'Published Daily Data'!$B:$BJ,MATCH(K$1,'Published Daily Data'!$B$1:$BJ$1,0),TRUE)</f>
        <v>107264</v>
      </c>
      <c r="L258" s="18">
        <f>VLOOKUP($B258,'Published Daily Data'!$B:$BJ,MATCH(L$1,'Published Daily Data'!$B$1:$BJ$1,0),TRUE)</f>
        <v>604</v>
      </c>
      <c r="M258" s="18">
        <f>VLOOKUP($B258,'Published Daily Data'!$B:$BJ,MATCH(M$1,'Published Daily Data'!$B$1:$BJ$1,0),TRUE)</f>
        <v>51407</v>
      </c>
      <c r="N258" s="18">
        <f>VLOOKUP($B258,'Published Daily Data'!$B:$BJ,MATCH(N$1,'Published Daily Data'!$B$1:$BJ$1,0),TRUE)</f>
        <v>5000</v>
      </c>
      <c r="O258" s="18">
        <f>VLOOKUP($B258,'Published Daily Data'!$B:$BJ,MATCH(O$1,'Published Daily Data'!$B$1:$BJ$1,0),TRUE)</f>
        <v>0</v>
      </c>
      <c r="P258" s="18">
        <f>VLOOKUP($B258,'Published Daily Data'!$B:$BJ,MATCH(P$1,'Published Daily Data'!$B$1:$BJ$1,0),TRUE)</f>
        <v>0</v>
      </c>
      <c r="Q258" s="18">
        <f>VLOOKUP($B258,'Published Daily Data'!$B:$BJ,MATCH(Q$1,'Published Daily Data'!$B$1:$BJ$1,0),TRUE)</f>
        <v>0</v>
      </c>
      <c r="R258" s="18">
        <f>VLOOKUP($B258,'Published Daily Data'!$B:$BJ,MATCH(R$1,'Published Daily Data'!$B$1:$BJ$1,0),TRUE)</f>
        <v>0</v>
      </c>
      <c r="S258" s="18">
        <f>VLOOKUP($B258,'Published Daily Data'!$B:$BJ,MATCH(S$1,'Published Daily Data'!$B$1:$BJ$1,0),TRUE)</f>
        <v>0</v>
      </c>
      <c r="T258" s="18">
        <f>VLOOKUP($B258,'Published Daily Data'!$B:$BJ,MATCH(T$1,'Published Daily Data'!$B$1:$BJ$1,0),TRUE)</f>
        <v>0</v>
      </c>
      <c r="U258" s="18">
        <f>VLOOKUP($B258,'Published Daily Data'!$B:$BJ,MATCH(U$1,'Published Daily Data'!$B$1:$BJ$1,0),TRUE)</f>
        <v>0</v>
      </c>
      <c r="V258" s="18">
        <f>VLOOKUP($B258,'Published Daily Data'!$B:$BJ,MATCH(V$1,'Published Daily Data'!$B$1:$BJ$1,0),TRUE)</f>
        <v>0</v>
      </c>
      <c r="W258" s="18">
        <f>VLOOKUP($B258,'Published Daily Data'!$B:$BJ,MATCH(W$1,'Published Daily Data'!$B$1:$BJ$1,0),TRUE)</f>
        <v>0</v>
      </c>
      <c r="X258" s="18">
        <f>VLOOKUP($B258,'Published Daily Data'!$B:$BJ,MATCH(X$1,'Published Daily Data'!$B$1:$BJ$1,0),TRUE)</f>
        <v>0</v>
      </c>
      <c r="Y258" s="18">
        <f>VLOOKUP($B258,'Published Daily Data'!$B:$BJ,MATCH(Y$1,'Published Daily Data'!$B$1:$BJ$1,0),TRUE)</f>
        <v>0</v>
      </c>
      <c r="Z258" s="18">
        <f>VLOOKUP($B258,'Published Daily Data'!$B:$BJ,MATCH(Z$1,'Published Daily Data'!$B$1:$BJ$1,0),TRUE)</f>
        <v>0</v>
      </c>
      <c r="AA258" s="18">
        <f>VLOOKUP($B258,'Published Daily Data'!$B:$BJ,MATCH(AA$1,'Published Daily Data'!$B$1:$BJ$1,0),TRUE)</f>
        <v>0</v>
      </c>
      <c r="AB258" s="18">
        <f>VLOOKUP($B258,'Published Daily Data'!$B:$BJ,MATCH(AB$1,'Published Daily Data'!$B$1:$BJ$1,0),TRUE)</f>
        <v>0</v>
      </c>
      <c r="AC258" s="18">
        <f>VLOOKUP($B258,'Published Daily Data'!$B:$BJ,MATCH(AC$1,'Published Daily Data'!$B$1:$BJ$1,0),TRUE)</f>
        <v>0</v>
      </c>
      <c r="AD258" s="18">
        <f>VLOOKUP($B258,'Published Daily Data'!$B:$BJ,MATCH(AD$1,'Published Daily Data'!$B$1:$BJ$1,0),TRUE)</f>
        <v>0</v>
      </c>
      <c r="AE258" s="18">
        <f>VLOOKUP($B258,'Published Daily Data'!$B:$BJ,MATCH(AE$1,'Published Daily Data'!$B$1:$BJ$1,0),TRUE)</f>
        <v>0</v>
      </c>
      <c r="AF258" s="18">
        <f>VLOOKUP($B258,'Published Daily Data'!$B:$BJ,MATCH(AF$1,'Published Daily Data'!$B$1:$BJ$1,0),TRUE)</f>
        <v>0</v>
      </c>
      <c r="AG258" s="18">
        <f>VLOOKUP($B258,'Published Daily Data'!$B:$BJ,MATCH(AG$1,'Published Daily Data'!$B$1:$BJ$1,0),TRUE)</f>
        <v>0</v>
      </c>
    </row>
    <row r="259" spans="1:33">
      <c r="A259" s="19"/>
      <c r="B259" s="25">
        <f t="shared" ref="B259:B322" si="5">B260-1</f>
        <v>44122</v>
      </c>
      <c r="C259" s="18">
        <f>VLOOKUP($B259,'Published Daily Data'!$B:$BJ,MATCH(C$1,'Published Daily Data'!$B$1:$BJ$1,0),TRUE)</f>
        <v>124037</v>
      </c>
      <c r="D259" s="18">
        <f>VLOOKUP($B259,'Published Daily Data'!$B:$BJ,MATCH(D$1,'Published Daily Data'!$B$1:$BJ$1,0),TRUE)</f>
        <v>124037</v>
      </c>
      <c r="E259" s="18">
        <f>VLOOKUP($B259,'Published Daily Data'!$B:$BJ,MATCH(E$1,'Published Daily Data'!$B$1:$BJ$1,0),TRUE)</f>
        <v>207199</v>
      </c>
      <c r="F259" s="18">
        <f>VLOOKUP($B259,'Published Daily Data'!$B:$BJ,MATCH(F$1,'Published Daily Data'!$B$1:$BJ$1,0),TRUE)</f>
        <v>0</v>
      </c>
      <c r="G259" s="18">
        <f>VLOOKUP($B259,'Published Daily Data'!$B:$BJ,MATCH(G$1,'Published Daily Data'!$B$1:$BJ$1,0),TRUE)</f>
        <v>0</v>
      </c>
      <c r="H259" s="18">
        <f>VLOOKUP($B259,'Published Daily Data'!$B:$BJ,MATCH(H$1,'Published Daily Data'!$B$1:$BJ$1,0),TRUE)</f>
        <v>0</v>
      </c>
      <c r="I259" s="18">
        <f>VLOOKUP($B259,'Published Daily Data'!$B:$BJ,MATCH(I$1,'Published Daily Data'!$B$1:$BJ$1,0),TRUE)</f>
        <v>0</v>
      </c>
      <c r="J259" s="18">
        <f>VLOOKUP($B259,'Published Daily Data'!$B:$BJ,MATCH(J$1,'Published Daily Data'!$B$1:$BJ$1,0),TRUE)</f>
        <v>0</v>
      </c>
      <c r="K259" s="18">
        <f>VLOOKUP($B259,'Published Daily Data'!$B:$BJ,MATCH(K$1,'Published Daily Data'!$B$1:$BJ$1,0),TRUE)</f>
        <v>0</v>
      </c>
      <c r="L259" s="18">
        <f>VLOOKUP($B259,'Published Daily Data'!$B:$BJ,MATCH(L$1,'Published Daily Data'!$B$1:$BJ$1,0),TRUE)</f>
        <v>0</v>
      </c>
      <c r="M259" s="18">
        <f>VLOOKUP($B259,'Published Daily Data'!$B:$BJ,MATCH(M$1,'Published Daily Data'!$B$1:$BJ$1,0),TRUE)</f>
        <v>0</v>
      </c>
      <c r="N259" s="18">
        <f>VLOOKUP($B259,'Published Daily Data'!$B:$BJ,MATCH(N$1,'Published Daily Data'!$B$1:$BJ$1,0),TRUE)</f>
        <v>0</v>
      </c>
      <c r="O259" s="18">
        <f>VLOOKUP($B259,'Published Daily Data'!$B:$BJ,MATCH(O$1,'Published Daily Data'!$B$1:$BJ$1,0),TRUE)</f>
        <v>0</v>
      </c>
      <c r="P259" s="18">
        <f>VLOOKUP($B259,'Published Daily Data'!$B:$BJ,MATCH(P$1,'Published Daily Data'!$B$1:$BJ$1,0),TRUE)</f>
        <v>13046</v>
      </c>
      <c r="Q259" s="18">
        <f>VLOOKUP($B259,'Published Daily Data'!$B:$BJ,MATCH(Q$1,'Published Daily Data'!$B$1:$BJ$1,0),TRUE)</f>
        <v>0</v>
      </c>
      <c r="R259" s="18">
        <f>VLOOKUP($B259,'Published Daily Data'!$B:$BJ,MATCH(R$1,'Published Daily Data'!$B$1:$BJ$1,0),TRUE)</f>
        <v>28436</v>
      </c>
      <c r="S259" s="18">
        <f>VLOOKUP($B259,'Published Daily Data'!$B:$BJ,MATCH(S$1,'Published Daily Data'!$B$1:$BJ$1,0),TRUE)</f>
        <v>-8839</v>
      </c>
      <c r="T259" s="18">
        <f>VLOOKUP($B259,'Published Daily Data'!$B:$BJ,MATCH(T$1,'Published Daily Data'!$B$1:$BJ$1,0),TRUE)</f>
        <v>-6270</v>
      </c>
      <c r="U259" s="18">
        <f>VLOOKUP($B259,'Published Daily Data'!$B:$BJ,MATCH(U$1,'Published Daily Data'!$B$1:$BJ$1,0),TRUE)</f>
        <v>36238</v>
      </c>
      <c r="V259" s="18">
        <f>VLOOKUP($B259,'Published Daily Data'!$B:$BJ,MATCH(V$1,'Published Daily Data'!$B$1:$BJ$1,0),TRUE)</f>
        <v>543</v>
      </c>
      <c r="W259" s="18">
        <f>VLOOKUP($B259,'Published Daily Data'!$B:$BJ,MATCH(W$1,'Published Daily Data'!$B$1:$BJ$1,0),TRUE)</f>
        <v>-5656</v>
      </c>
      <c r="X259" s="18">
        <f>VLOOKUP($B259,'Published Daily Data'!$B:$BJ,MATCH(X$1,'Published Daily Data'!$B$1:$BJ$1,0),TRUE)</f>
        <v>-5299</v>
      </c>
      <c r="Y259" s="18">
        <f>VLOOKUP($B259,'Published Daily Data'!$B:$BJ,MATCH(Y$1,'Published Daily Data'!$B$1:$BJ$1,0),TRUE)</f>
        <v>868</v>
      </c>
      <c r="Z259" s="18">
        <f>VLOOKUP($B259,'Published Daily Data'!$B:$BJ,MATCH(Z$1,'Published Daily Data'!$B$1:$BJ$1,0),TRUE)</f>
        <v>0</v>
      </c>
      <c r="AA259" s="18">
        <f>VLOOKUP($B259,'Published Daily Data'!$B:$BJ,MATCH(AA$1,'Published Daily Data'!$B$1:$BJ$1,0),TRUE)</f>
        <v>1177</v>
      </c>
      <c r="AB259" s="18">
        <f>VLOOKUP($B259,'Published Daily Data'!$B:$BJ,MATCH(AB$1,'Published Daily Data'!$B$1:$BJ$1,0),TRUE)</f>
        <v>4365</v>
      </c>
      <c r="AC259" s="18">
        <f>VLOOKUP($B259,'Published Daily Data'!$B:$BJ,MATCH(AC$1,'Published Daily Data'!$B$1:$BJ$1,0),TRUE)</f>
        <v>20518</v>
      </c>
      <c r="AD259" s="18">
        <f>VLOOKUP($B259,'Published Daily Data'!$B:$BJ,MATCH(AD$1,'Published Daily Data'!$B$1:$BJ$1,0),TRUE)</f>
        <v>38048</v>
      </c>
      <c r="AE259" s="18">
        <f>VLOOKUP($B259,'Published Daily Data'!$B:$BJ,MATCH(AE$1,'Published Daily Data'!$B$1:$BJ$1,0),TRUE)</f>
        <v>39536</v>
      </c>
      <c r="AF259" s="18">
        <f>VLOOKUP($B259,'Published Daily Data'!$B:$BJ,MATCH(AF$1,'Published Daily Data'!$B$1:$BJ$1,0),TRUE)</f>
        <v>15001</v>
      </c>
      <c r="AG259" s="18">
        <f>VLOOKUP($B259,'Published Daily Data'!$B:$BJ,MATCH(AG$1,'Published Daily Data'!$B$1:$BJ$1,0),TRUE)</f>
        <v>6025</v>
      </c>
    </row>
    <row r="260" spans="1:33">
      <c r="A260" s="19"/>
      <c r="B260" s="25">
        <f t="shared" si="5"/>
        <v>44123</v>
      </c>
      <c r="C260" s="18">
        <f>VLOOKUP($B260,'Published Daily Data'!$B:$BJ,MATCH(C$1,'Published Daily Data'!$B$1:$BJ$1,0),TRUE)</f>
        <v>0</v>
      </c>
      <c r="D260" s="18">
        <f>VLOOKUP($B260,'Published Daily Data'!$B:$BJ,MATCH(D$1,'Published Daily Data'!$B$1:$BJ$1,0),TRUE)</f>
        <v>130578</v>
      </c>
      <c r="E260" s="18">
        <f>VLOOKUP($B260,'Published Daily Data'!$B:$BJ,MATCH(E$1,'Published Daily Data'!$B$1:$BJ$1,0),TRUE)</f>
        <v>211389</v>
      </c>
      <c r="F260" s="18">
        <f>VLOOKUP($B260,'Published Daily Data'!$B:$BJ,MATCH(F$1,'Published Daily Data'!$B$1:$BJ$1,0),TRUE)</f>
        <v>192040</v>
      </c>
      <c r="G260" s="18">
        <f>VLOOKUP($B260,'Published Daily Data'!$B:$BJ,MATCH(G$1,'Published Daily Data'!$B$1:$BJ$1,0),TRUE)</f>
        <v>0</v>
      </c>
      <c r="H260" s="18">
        <f>VLOOKUP($B260,'Published Daily Data'!$B:$BJ,MATCH(H$1,'Published Daily Data'!$B$1:$BJ$1,0),TRUE)</f>
        <v>16565</v>
      </c>
      <c r="I260" s="18">
        <f>VLOOKUP($B260,'Published Daily Data'!$B:$BJ,MATCH(I$1,'Published Daily Data'!$B$1:$BJ$1,0),TRUE)</f>
        <v>27622</v>
      </c>
      <c r="J260" s="18">
        <f>VLOOKUP($B260,'Published Daily Data'!$B:$BJ,MATCH(J$1,'Published Daily Data'!$B$1:$BJ$1,0),TRUE)</f>
        <v>0</v>
      </c>
      <c r="K260" s="18">
        <f>VLOOKUP($B260,'Published Daily Data'!$B:$BJ,MATCH(K$1,'Published Daily Data'!$B$1:$BJ$1,0),TRUE)</f>
        <v>101051</v>
      </c>
      <c r="L260" s="18">
        <f>VLOOKUP($B260,'Published Daily Data'!$B:$BJ,MATCH(L$1,'Published Daily Data'!$B$1:$BJ$1,0),TRUE)</f>
        <v>520</v>
      </c>
      <c r="M260" s="18">
        <f>VLOOKUP($B260,'Published Daily Data'!$B:$BJ,MATCH(M$1,'Published Daily Data'!$B$1:$BJ$1,0),TRUE)</f>
        <v>60526</v>
      </c>
      <c r="N260" s="18">
        <f>VLOOKUP($B260,'Published Daily Data'!$B:$BJ,MATCH(N$1,'Published Daily Data'!$B$1:$BJ$1,0),TRUE)</f>
        <v>5036</v>
      </c>
      <c r="O260" s="18">
        <f>VLOOKUP($B260,'Published Daily Data'!$B:$BJ,MATCH(O$1,'Published Daily Data'!$B$1:$BJ$1,0),TRUE)</f>
        <v>0</v>
      </c>
      <c r="P260" s="18">
        <f>VLOOKUP($B260,'Published Daily Data'!$B:$BJ,MATCH(P$1,'Published Daily Data'!$B$1:$BJ$1,0),TRUE)</f>
        <v>15106</v>
      </c>
      <c r="Q260" s="18">
        <f>VLOOKUP($B260,'Published Daily Data'!$B:$BJ,MATCH(Q$1,'Published Daily Data'!$B$1:$BJ$1,0),TRUE)</f>
        <v>0</v>
      </c>
      <c r="R260" s="18">
        <f>VLOOKUP($B260,'Published Daily Data'!$B:$BJ,MATCH(R$1,'Published Daily Data'!$B$1:$BJ$1,0),TRUE)</f>
        <v>33561</v>
      </c>
      <c r="S260" s="18">
        <f>VLOOKUP($B260,'Published Daily Data'!$B:$BJ,MATCH(S$1,'Published Daily Data'!$B$1:$BJ$1,0),TRUE)</f>
        <v>-21008</v>
      </c>
      <c r="T260" s="18">
        <f>VLOOKUP($B260,'Published Daily Data'!$B:$BJ,MATCH(T$1,'Published Daily Data'!$B$1:$BJ$1,0),TRUE)</f>
        <v>-5825</v>
      </c>
      <c r="U260" s="18">
        <f>VLOOKUP($B260,'Published Daily Data'!$B:$BJ,MATCH(U$1,'Published Daily Data'!$B$1:$BJ$1,0),TRUE)</f>
        <v>40494</v>
      </c>
      <c r="V260" s="18">
        <f>VLOOKUP($B260,'Published Daily Data'!$B:$BJ,MATCH(V$1,'Published Daily Data'!$B$1:$BJ$1,0),TRUE)</f>
        <v>-525</v>
      </c>
      <c r="W260" s="18">
        <f>VLOOKUP($B260,'Published Daily Data'!$B:$BJ,MATCH(W$1,'Published Daily Data'!$B$1:$BJ$1,0),TRUE)</f>
        <v>-6578</v>
      </c>
      <c r="X260" s="18">
        <f>VLOOKUP($B260,'Published Daily Data'!$B:$BJ,MATCH(X$1,'Published Daily Data'!$B$1:$BJ$1,0),TRUE)</f>
        <v>-4573</v>
      </c>
      <c r="Y260" s="18">
        <f>VLOOKUP($B260,'Published Daily Data'!$B:$BJ,MATCH(Y$1,'Published Daily Data'!$B$1:$BJ$1,0),TRUE)</f>
        <v>1624</v>
      </c>
      <c r="Z260" s="18">
        <f>VLOOKUP($B260,'Published Daily Data'!$B:$BJ,MATCH(Z$1,'Published Daily Data'!$B$1:$BJ$1,0),TRUE)</f>
        <v>0</v>
      </c>
      <c r="AA260" s="18">
        <f>VLOOKUP($B260,'Published Daily Data'!$B:$BJ,MATCH(AA$1,'Published Daily Data'!$B$1:$BJ$1,0),TRUE)</f>
        <v>1563</v>
      </c>
      <c r="AB260" s="18">
        <f>VLOOKUP($B260,'Published Daily Data'!$B:$BJ,MATCH(AB$1,'Published Daily Data'!$B$1:$BJ$1,0),TRUE)</f>
        <v>4677</v>
      </c>
      <c r="AC260" s="18">
        <f>VLOOKUP($B260,'Published Daily Data'!$B:$BJ,MATCH(AC$1,'Published Daily Data'!$B$1:$BJ$1,0),TRUE)</f>
        <v>21382</v>
      </c>
      <c r="AD260" s="18">
        <f>VLOOKUP($B260,'Published Daily Data'!$B:$BJ,MATCH(AD$1,'Published Daily Data'!$B$1:$BJ$1,0),TRUE)</f>
        <v>42879</v>
      </c>
      <c r="AE260" s="18">
        <f>VLOOKUP($B260,'Published Daily Data'!$B:$BJ,MATCH(AE$1,'Published Daily Data'!$B$1:$BJ$1,0),TRUE)</f>
        <v>44095</v>
      </c>
      <c r="AF260" s="18">
        <f>VLOOKUP($B260,'Published Daily Data'!$B:$BJ,MATCH(AF$1,'Published Daily Data'!$B$1:$BJ$1,0),TRUE)</f>
        <v>18806</v>
      </c>
      <c r="AG260" s="18">
        <f>VLOOKUP($B260,'Published Daily Data'!$B:$BJ,MATCH(AG$1,'Published Daily Data'!$B$1:$BJ$1,0),TRUE)</f>
        <v>6362</v>
      </c>
    </row>
    <row r="261" spans="1:33">
      <c r="A261" s="19"/>
      <c r="B261" s="25">
        <f t="shared" si="5"/>
        <v>44124</v>
      </c>
      <c r="C261" s="18">
        <f>VLOOKUP($B261,'Published Daily Data'!$B:$BJ,MATCH(C$1,'Published Daily Data'!$B$1:$BJ$1,0),TRUE)</f>
        <v>133194</v>
      </c>
      <c r="D261" s="18">
        <f>VLOOKUP($B261,'Published Daily Data'!$B:$BJ,MATCH(D$1,'Published Daily Data'!$B$1:$BJ$1,0),TRUE)</f>
        <v>132248</v>
      </c>
      <c r="E261" s="18">
        <f>VLOOKUP($B261,'Published Daily Data'!$B:$BJ,MATCH(E$1,'Published Daily Data'!$B$1:$BJ$1,0),TRUE)</f>
        <v>187571</v>
      </c>
      <c r="F261" s="18">
        <f>VLOOKUP($B261,'Published Daily Data'!$B:$BJ,MATCH(F$1,'Published Daily Data'!$B$1:$BJ$1,0),TRUE)</f>
        <v>162550</v>
      </c>
      <c r="G261" s="18">
        <f>VLOOKUP($B261,'Published Daily Data'!$B:$BJ,MATCH(G$1,'Published Daily Data'!$B$1:$BJ$1,0),TRUE)</f>
        <v>0</v>
      </c>
      <c r="H261" s="18">
        <f>VLOOKUP($B261,'Published Daily Data'!$B:$BJ,MATCH(H$1,'Published Daily Data'!$B$1:$BJ$1,0),TRUE)</f>
        <v>18611</v>
      </c>
      <c r="I261" s="18">
        <f>VLOOKUP($B261,'Published Daily Data'!$B:$BJ,MATCH(I$1,'Published Daily Data'!$B$1:$BJ$1,0),TRUE)</f>
        <v>27803</v>
      </c>
      <c r="J261" s="18">
        <f>VLOOKUP($B261,'Published Daily Data'!$B:$BJ,MATCH(J$1,'Published Daily Data'!$B$1:$BJ$1,0),TRUE)</f>
        <v>0</v>
      </c>
      <c r="K261" s="18">
        <f>VLOOKUP($B261,'Published Daily Data'!$B:$BJ,MATCH(K$1,'Published Daily Data'!$B$1:$BJ$1,0),TRUE)</f>
        <v>113973</v>
      </c>
      <c r="L261" s="18">
        <f>VLOOKUP($B261,'Published Daily Data'!$B:$BJ,MATCH(L$1,'Published Daily Data'!$B$1:$BJ$1,0),TRUE)</f>
        <v>545</v>
      </c>
      <c r="M261" s="18">
        <f>VLOOKUP($B261,'Published Daily Data'!$B:$BJ,MATCH(M$1,'Published Daily Data'!$B$1:$BJ$1,0),TRUE)</f>
        <v>21955</v>
      </c>
      <c r="N261" s="18">
        <f>VLOOKUP($B261,'Published Daily Data'!$B:$BJ,MATCH(N$1,'Published Daily Data'!$B$1:$BJ$1,0),TRUE)</f>
        <v>4615</v>
      </c>
      <c r="O261" s="18">
        <f>VLOOKUP($B261,'Published Daily Data'!$B:$BJ,MATCH(O$1,'Published Daily Data'!$B$1:$BJ$1,0),TRUE)</f>
        <v>0</v>
      </c>
      <c r="P261" s="18">
        <f>VLOOKUP($B261,'Published Daily Data'!$B:$BJ,MATCH(P$1,'Published Daily Data'!$B$1:$BJ$1,0),TRUE)</f>
        <v>12937</v>
      </c>
      <c r="Q261" s="18">
        <f>VLOOKUP($B261,'Published Daily Data'!$B:$BJ,MATCH(Q$1,'Published Daily Data'!$B$1:$BJ$1,0),TRUE)</f>
        <v>14</v>
      </c>
      <c r="R261" s="18">
        <f>VLOOKUP($B261,'Published Daily Data'!$B:$BJ,MATCH(R$1,'Published Daily Data'!$B$1:$BJ$1,0),TRUE)</f>
        <v>28146</v>
      </c>
      <c r="S261" s="18">
        <f>VLOOKUP($B261,'Published Daily Data'!$B:$BJ,MATCH(S$1,'Published Daily Data'!$B$1:$BJ$1,0),TRUE)</f>
        <v>-19350</v>
      </c>
      <c r="T261" s="18">
        <f>VLOOKUP($B261,'Published Daily Data'!$B:$BJ,MATCH(T$1,'Published Daily Data'!$B$1:$BJ$1,0),TRUE)</f>
        <v>-9468</v>
      </c>
      <c r="U261" s="18">
        <f>VLOOKUP($B261,'Published Daily Data'!$B:$BJ,MATCH(U$1,'Published Daily Data'!$B$1:$BJ$1,0),TRUE)</f>
        <v>33121</v>
      </c>
      <c r="V261" s="18">
        <f>VLOOKUP($B261,'Published Daily Data'!$B:$BJ,MATCH(V$1,'Published Daily Data'!$B$1:$BJ$1,0),TRUE)</f>
        <v>-1883</v>
      </c>
      <c r="W261" s="18">
        <f>VLOOKUP($B261,'Published Daily Data'!$B:$BJ,MATCH(W$1,'Published Daily Data'!$B$1:$BJ$1,0),TRUE)</f>
        <v>-5200</v>
      </c>
      <c r="X261" s="18">
        <f>VLOOKUP($B261,'Published Daily Data'!$B:$BJ,MATCH(X$1,'Published Daily Data'!$B$1:$BJ$1,0),TRUE)</f>
        <v>-5291</v>
      </c>
      <c r="Y261" s="18">
        <f>VLOOKUP($B261,'Published Daily Data'!$B:$BJ,MATCH(Y$1,'Published Daily Data'!$B$1:$BJ$1,0),TRUE)</f>
        <v>110</v>
      </c>
      <c r="Z261" s="18">
        <f>VLOOKUP($B261,'Published Daily Data'!$B:$BJ,MATCH(Z$1,'Published Daily Data'!$B$1:$BJ$1,0),TRUE)</f>
        <v>0</v>
      </c>
      <c r="AA261" s="18">
        <f>VLOOKUP($B261,'Published Daily Data'!$B:$BJ,MATCH(AA$1,'Published Daily Data'!$B$1:$BJ$1,0),TRUE)</f>
        <v>835</v>
      </c>
      <c r="AB261" s="18">
        <f>VLOOKUP($B261,'Published Daily Data'!$B:$BJ,MATCH(AB$1,'Published Daily Data'!$B$1:$BJ$1,0),TRUE)</f>
        <v>56</v>
      </c>
      <c r="AC261" s="18">
        <f>VLOOKUP($B261,'Published Daily Data'!$B:$BJ,MATCH(AC$1,'Published Daily Data'!$B$1:$BJ$1,0),TRUE)</f>
        <v>18836</v>
      </c>
      <c r="AD261" s="18">
        <f>VLOOKUP($B261,'Published Daily Data'!$B:$BJ,MATCH(AD$1,'Published Daily Data'!$B$1:$BJ$1,0),TRUE)</f>
        <v>39249</v>
      </c>
      <c r="AE261" s="18">
        <f>VLOOKUP($B261,'Published Daily Data'!$B:$BJ,MATCH(AE$1,'Published Daily Data'!$B$1:$BJ$1,0),TRUE)</f>
        <v>45027</v>
      </c>
      <c r="AF261" s="18">
        <f>VLOOKUP($B261,'Published Daily Data'!$B:$BJ,MATCH(AF$1,'Published Daily Data'!$B$1:$BJ$1,0),TRUE)</f>
        <v>18640</v>
      </c>
      <c r="AG261" s="18">
        <f>VLOOKUP($B261,'Published Daily Data'!$B:$BJ,MATCH(AG$1,'Published Daily Data'!$B$1:$BJ$1,0),TRUE)</f>
        <v>6732</v>
      </c>
    </row>
    <row r="262" spans="1:33">
      <c r="A262" s="19"/>
      <c r="B262" s="25">
        <f t="shared" si="5"/>
        <v>44125</v>
      </c>
      <c r="C262" s="18">
        <f>VLOOKUP($B262,'Published Daily Data'!$B:$BJ,MATCH(C$1,'Published Daily Data'!$B$1:$BJ$1,0),TRUE)</f>
        <v>133076</v>
      </c>
      <c r="D262" s="18">
        <f>VLOOKUP($B262,'Published Daily Data'!$B:$BJ,MATCH(D$1,'Published Daily Data'!$B$1:$BJ$1,0),TRUE)</f>
        <v>138050</v>
      </c>
      <c r="E262" s="18">
        <f>VLOOKUP($B262,'Published Daily Data'!$B:$BJ,MATCH(E$1,'Published Daily Data'!$B$1:$BJ$1,0),TRUE)</f>
        <v>210294</v>
      </c>
      <c r="F262" s="18">
        <f>VLOOKUP($B262,'Published Daily Data'!$B:$BJ,MATCH(F$1,'Published Daily Data'!$B$1:$BJ$1,0),TRUE)</f>
        <v>182201</v>
      </c>
      <c r="G262" s="18">
        <f>VLOOKUP($B262,'Published Daily Data'!$B:$BJ,MATCH(G$1,'Published Daily Data'!$B$1:$BJ$1,0),TRUE)</f>
        <v>0</v>
      </c>
      <c r="H262" s="18">
        <f>VLOOKUP($B262,'Published Daily Data'!$B:$BJ,MATCH(H$1,'Published Daily Data'!$B$1:$BJ$1,0),TRUE)</f>
        <v>16086</v>
      </c>
      <c r="I262" s="18">
        <f>VLOOKUP($B262,'Published Daily Data'!$B:$BJ,MATCH(I$1,'Published Daily Data'!$B$1:$BJ$1,0),TRUE)</f>
        <v>27811</v>
      </c>
      <c r="J262" s="18">
        <f>VLOOKUP($B262,'Published Daily Data'!$B:$BJ,MATCH(J$1,'Published Daily Data'!$B$1:$BJ$1,0),TRUE)</f>
        <v>0</v>
      </c>
      <c r="K262" s="18">
        <f>VLOOKUP($B262,'Published Daily Data'!$B:$BJ,MATCH(K$1,'Published Daily Data'!$B$1:$BJ$1,0),TRUE)</f>
        <v>129462</v>
      </c>
      <c r="L262" s="18">
        <f>VLOOKUP($B262,'Published Daily Data'!$B:$BJ,MATCH(L$1,'Published Daily Data'!$B$1:$BJ$1,0),TRUE)</f>
        <v>552</v>
      </c>
      <c r="M262" s="18">
        <f>VLOOKUP($B262,'Published Daily Data'!$B:$BJ,MATCH(M$1,'Published Daily Data'!$B$1:$BJ$1,0),TRUE)</f>
        <v>31658</v>
      </c>
      <c r="N262" s="18">
        <f>VLOOKUP($B262,'Published Daily Data'!$B:$BJ,MATCH(N$1,'Published Daily Data'!$B$1:$BJ$1,0),TRUE)</f>
        <v>4660</v>
      </c>
      <c r="O262" s="18">
        <f>VLOOKUP($B262,'Published Daily Data'!$B:$BJ,MATCH(O$1,'Published Daily Data'!$B$1:$BJ$1,0),TRUE)</f>
        <v>0</v>
      </c>
      <c r="P262" s="18">
        <f>VLOOKUP($B262,'Published Daily Data'!$B:$BJ,MATCH(P$1,'Published Daily Data'!$B$1:$BJ$1,0),TRUE)</f>
        <v>13571</v>
      </c>
      <c r="Q262" s="18">
        <f>VLOOKUP($B262,'Published Daily Data'!$B:$BJ,MATCH(Q$1,'Published Daily Data'!$B$1:$BJ$1,0),TRUE)</f>
        <v>1</v>
      </c>
      <c r="R262" s="18">
        <f>VLOOKUP($B262,'Published Daily Data'!$B:$BJ,MATCH(R$1,'Published Daily Data'!$B$1:$BJ$1,0),TRUE)</f>
        <v>33058</v>
      </c>
      <c r="S262" s="18">
        <f>VLOOKUP($B262,'Published Daily Data'!$B:$BJ,MATCH(S$1,'Published Daily Data'!$B$1:$BJ$1,0),TRUE)</f>
        <v>-25816</v>
      </c>
      <c r="T262" s="18">
        <f>VLOOKUP($B262,'Published Daily Data'!$B:$BJ,MATCH(T$1,'Published Daily Data'!$B$1:$BJ$1,0),TRUE)</f>
        <v>-6797</v>
      </c>
      <c r="U262" s="18">
        <f>VLOOKUP($B262,'Published Daily Data'!$B:$BJ,MATCH(U$1,'Published Daily Data'!$B$1:$BJ$1,0),TRUE)</f>
        <v>39656</v>
      </c>
      <c r="V262" s="18">
        <f>VLOOKUP($B262,'Published Daily Data'!$B:$BJ,MATCH(V$1,'Published Daily Data'!$B$1:$BJ$1,0),TRUE)</f>
        <v>292</v>
      </c>
      <c r="W262" s="18">
        <f>VLOOKUP($B262,'Published Daily Data'!$B:$BJ,MATCH(W$1,'Published Daily Data'!$B$1:$BJ$1,0),TRUE)</f>
        <v>-5311</v>
      </c>
      <c r="X262" s="18">
        <f>VLOOKUP($B262,'Published Daily Data'!$B:$BJ,MATCH(X$1,'Published Daily Data'!$B$1:$BJ$1,0),TRUE)</f>
        <v>-5369</v>
      </c>
      <c r="Y262" s="18">
        <f>VLOOKUP($B262,'Published Daily Data'!$B:$BJ,MATCH(Y$1,'Published Daily Data'!$B$1:$BJ$1,0),TRUE)</f>
        <v>-7</v>
      </c>
      <c r="Z262" s="18">
        <f>VLOOKUP($B262,'Published Daily Data'!$B:$BJ,MATCH(Z$1,'Published Daily Data'!$B$1:$BJ$1,0),TRUE)</f>
        <v>0</v>
      </c>
      <c r="AA262" s="18">
        <f>VLOOKUP($B262,'Published Daily Data'!$B:$BJ,MATCH(AA$1,'Published Daily Data'!$B$1:$BJ$1,0),TRUE)</f>
        <v>1342</v>
      </c>
      <c r="AB262" s="18">
        <f>VLOOKUP($B262,'Published Daily Data'!$B:$BJ,MATCH(AB$1,'Published Daily Data'!$B$1:$BJ$1,0),TRUE)</f>
        <v>-2630</v>
      </c>
      <c r="AC262" s="18">
        <f>VLOOKUP($B262,'Published Daily Data'!$B:$BJ,MATCH(AC$1,'Published Daily Data'!$B$1:$BJ$1,0),TRUE)</f>
        <v>18378</v>
      </c>
      <c r="AD262" s="18">
        <f>VLOOKUP($B262,'Published Daily Data'!$B:$BJ,MATCH(AD$1,'Published Daily Data'!$B$1:$BJ$1,0),TRUE)</f>
        <v>42210</v>
      </c>
      <c r="AE262" s="18">
        <f>VLOOKUP($B262,'Published Daily Data'!$B:$BJ,MATCH(AE$1,'Published Daily Data'!$B$1:$BJ$1,0),TRUE)</f>
        <v>51977</v>
      </c>
      <c r="AF262" s="18">
        <f>VLOOKUP($B262,'Published Daily Data'!$B:$BJ,MATCH(AF$1,'Published Daily Data'!$B$1:$BJ$1,0),TRUE)</f>
        <v>19575</v>
      </c>
      <c r="AG262" s="18">
        <f>VLOOKUP($B262,'Published Daily Data'!$B:$BJ,MATCH(AG$1,'Published Daily Data'!$B$1:$BJ$1,0),TRUE)</f>
        <v>8075</v>
      </c>
    </row>
    <row r="263" spans="1:33">
      <c r="A263" s="19"/>
      <c r="B263" s="25">
        <f t="shared" si="5"/>
        <v>44126</v>
      </c>
      <c r="C263" s="18">
        <f>VLOOKUP($B263,'Published Daily Data'!$B:$BJ,MATCH(C$1,'Published Daily Data'!$B$1:$BJ$1,0),TRUE)</f>
        <v>143302</v>
      </c>
      <c r="D263" s="18">
        <f>VLOOKUP($B263,'Published Daily Data'!$B:$BJ,MATCH(D$1,'Published Daily Data'!$B$1:$BJ$1,0),TRUE)</f>
        <v>147650</v>
      </c>
      <c r="E263" s="18">
        <f>VLOOKUP($B263,'Published Daily Data'!$B:$BJ,MATCH(E$1,'Published Daily Data'!$B$1:$BJ$1,0),TRUE)</f>
        <v>203717</v>
      </c>
      <c r="F263" s="18">
        <f>VLOOKUP($B263,'Published Daily Data'!$B:$BJ,MATCH(F$1,'Published Daily Data'!$B$1:$BJ$1,0),TRUE)</f>
        <v>152294</v>
      </c>
      <c r="G263" s="18">
        <f>VLOOKUP($B263,'Published Daily Data'!$B:$BJ,MATCH(G$1,'Published Daily Data'!$B$1:$BJ$1,0),TRUE)</f>
        <v>0</v>
      </c>
      <c r="H263" s="18">
        <f>VLOOKUP($B263,'Published Daily Data'!$B:$BJ,MATCH(H$1,'Published Daily Data'!$B$1:$BJ$1,0),TRUE)</f>
        <v>17575</v>
      </c>
      <c r="I263" s="18">
        <f>VLOOKUP($B263,'Published Daily Data'!$B:$BJ,MATCH(I$1,'Published Daily Data'!$B$1:$BJ$1,0),TRUE)</f>
        <v>27906</v>
      </c>
      <c r="J263" s="18">
        <f>VLOOKUP($B263,'Published Daily Data'!$B:$BJ,MATCH(J$1,'Published Daily Data'!$B$1:$BJ$1,0),TRUE)</f>
        <v>0</v>
      </c>
      <c r="K263" s="18">
        <f>VLOOKUP($B263,'Published Daily Data'!$B:$BJ,MATCH(K$1,'Published Daily Data'!$B$1:$BJ$1,0),TRUE)</f>
        <v>150089</v>
      </c>
      <c r="L263" s="18">
        <f>VLOOKUP($B263,'Published Daily Data'!$B:$BJ,MATCH(L$1,'Published Daily Data'!$B$1:$BJ$1,0),TRUE)</f>
        <v>616</v>
      </c>
      <c r="M263" s="18">
        <f>VLOOKUP($B263,'Published Daily Data'!$B:$BJ,MATCH(M$1,'Published Daily Data'!$B$1:$BJ$1,0),TRUE)</f>
        <v>2344</v>
      </c>
      <c r="N263" s="18">
        <f>VLOOKUP($B263,'Published Daily Data'!$B:$BJ,MATCH(N$1,'Published Daily Data'!$B$1:$BJ$1,0),TRUE)</f>
        <v>5163</v>
      </c>
      <c r="O263" s="18">
        <f>VLOOKUP($B263,'Published Daily Data'!$B:$BJ,MATCH(O$1,'Published Daily Data'!$B$1:$BJ$1,0),TRUE)</f>
        <v>0</v>
      </c>
      <c r="P263" s="18">
        <f>VLOOKUP($B263,'Published Daily Data'!$B:$BJ,MATCH(P$1,'Published Daily Data'!$B$1:$BJ$1,0),TRUE)</f>
        <v>16683</v>
      </c>
      <c r="Q263" s="18">
        <f>VLOOKUP($B263,'Published Daily Data'!$B:$BJ,MATCH(Q$1,'Published Daily Data'!$B$1:$BJ$1,0),TRUE)</f>
        <v>79</v>
      </c>
      <c r="R263" s="18">
        <f>VLOOKUP($B263,'Published Daily Data'!$B:$BJ,MATCH(R$1,'Published Daily Data'!$B$1:$BJ$1,0),TRUE)</f>
        <v>21169</v>
      </c>
      <c r="S263" s="18">
        <f>VLOOKUP($B263,'Published Daily Data'!$B:$BJ,MATCH(S$1,'Published Daily Data'!$B$1:$BJ$1,0),TRUE)</f>
        <v>-37230</v>
      </c>
      <c r="T263" s="18">
        <f>VLOOKUP($B263,'Published Daily Data'!$B:$BJ,MATCH(T$1,'Published Daily Data'!$B$1:$BJ$1,0),TRUE)</f>
        <v>-12395</v>
      </c>
      <c r="U263" s="18">
        <f>VLOOKUP($B263,'Published Daily Data'!$B:$BJ,MATCH(U$1,'Published Daily Data'!$B$1:$BJ$1,0),TRUE)</f>
        <v>24928</v>
      </c>
      <c r="V263" s="18">
        <f>VLOOKUP($B263,'Published Daily Data'!$B:$BJ,MATCH(V$1,'Published Daily Data'!$B$1:$BJ$1,0),TRUE)</f>
        <v>-2737</v>
      </c>
      <c r="W263" s="18">
        <f>VLOOKUP($B263,'Published Daily Data'!$B:$BJ,MATCH(W$1,'Published Daily Data'!$B$1:$BJ$1,0),TRUE)</f>
        <v>389</v>
      </c>
      <c r="X263" s="18">
        <f>VLOOKUP($B263,'Published Daily Data'!$B:$BJ,MATCH(X$1,'Published Daily Data'!$B$1:$BJ$1,0),TRUE)</f>
        <v>-5472</v>
      </c>
      <c r="Y263" s="18">
        <f>VLOOKUP($B263,'Published Daily Data'!$B:$BJ,MATCH(Y$1,'Published Daily Data'!$B$1:$BJ$1,0),TRUE)</f>
        <v>-265</v>
      </c>
      <c r="Z263" s="18">
        <f>VLOOKUP($B263,'Published Daily Data'!$B:$BJ,MATCH(Z$1,'Published Daily Data'!$B$1:$BJ$1,0),TRUE)</f>
        <v>0</v>
      </c>
      <c r="AA263" s="18">
        <f>VLOOKUP($B263,'Published Daily Data'!$B:$BJ,MATCH(AA$1,'Published Daily Data'!$B$1:$BJ$1,0),TRUE)</f>
        <v>1038</v>
      </c>
      <c r="AB263" s="18">
        <f>VLOOKUP($B263,'Published Daily Data'!$B:$BJ,MATCH(AB$1,'Published Daily Data'!$B$1:$BJ$1,0),TRUE)</f>
        <v>-832</v>
      </c>
      <c r="AC263" s="18">
        <f>VLOOKUP($B263,'Published Daily Data'!$B:$BJ,MATCH(AC$1,'Published Daily Data'!$B$1:$BJ$1,0),TRUE)</f>
        <v>20970</v>
      </c>
      <c r="AD263" s="18">
        <f>VLOOKUP($B263,'Published Daily Data'!$B:$BJ,MATCH(AD$1,'Published Daily Data'!$B$1:$BJ$1,0),TRUE)</f>
        <v>44067</v>
      </c>
      <c r="AE263" s="18">
        <f>VLOOKUP($B263,'Published Daily Data'!$B:$BJ,MATCH(AE$1,'Published Daily Data'!$B$1:$BJ$1,0),TRUE)</f>
        <v>54437</v>
      </c>
      <c r="AF263" s="18">
        <f>VLOOKUP($B263,'Published Daily Data'!$B:$BJ,MATCH(AF$1,'Published Daily Data'!$B$1:$BJ$1,0),TRUE)</f>
        <v>18833</v>
      </c>
      <c r="AG263" s="18">
        <f>VLOOKUP($B263,'Published Daily Data'!$B:$BJ,MATCH(AG$1,'Published Daily Data'!$B$1:$BJ$1,0),TRUE)</f>
        <v>8640</v>
      </c>
    </row>
    <row r="264" spans="1:33">
      <c r="A264" s="19"/>
      <c r="B264" s="25">
        <f t="shared" si="5"/>
        <v>44127</v>
      </c>
      <c r="C264" s="18">
        <f>VLOOKUP($B264,'Published Daily Data'!$B:$BJ,MATCH(C$1,'Published Daily Data'!$B$1:$BJ$1,0),TRUE)</f>
        <v>151093</v>
      </c>
      <c r="D264" s="18">
        <f>VLOOKUP($B264,'Published Daily Data'!$B:$BJ,MATCH(D$1,'Published Daily Data'!$B$1:$BJ$1,0),TRUE)</f>
        <v>156995</v>
      </c>
      <c r="E264" s="18">
        <f>VLOOKUP($B264,'Published Daily Data'!$B:$BJ,MATCH(E$1,'Published Daily Data'!$B$1:$BJ$1,0),TRUE)</f>
        <v>230037</v>
      </c>
      <c r="F264" s="18">
        <f>VLOOKUP($B264,'Published Daily Data'!$B:$BJ,MATCH(F$1,'Published Daily Data'!$B$1:$BJ$1,0),TRUE)</f>
        <v>185110</v>
      </c>
      <c r="G264" s="18">
        <f>VLOOKUP($B264,'Published Daily Data'!$B:$BJ,MATCH(G$1,'Published Daily Data'!$B$1:$BJ$1,0),TRUE)</f>
        <v>0</v>
      </c>
      <c r="H264" s="18">
        <f>VLOOKUP($B264,'Published Daily Data'!$B:$BJ,MATCH(H$1,'Published Daily Data'!$B$1:$BJ$1,0),TRUE)</f>
        <v>18015</v>
      </c>
      <c r="I264" s="18">
        <f>VLOOKUP($B264,'Published Daily Data'!$B:$BJ,MATCH(I$1,'Published Daily Data'!$B$1:$BJ$1,0),TRUE)</f>
        <v>27968</v>
      </c>
      <c r="J264" s="18">
        <f>VLOOKUP($B264,'Published Daily Data'!$B:$BJ,MATCH(J$1,'Published Daily Data'!$B$1:$BJ$1,0),TRUE)</f>
        <v>0</v>
      </c>
      <c r="K264" s="18">
        <f>VLOOKUP($B264,'Published Daily Data'!$B:$BJ,MATCH(K$1,'Published Daily Data'!$B$1:$BJ$1,0),TRUE)</f>
        <v>163127</v>
      </c>
      <c r="L264" s="18">
        <f>VLOOKUP($B264,'Published Daily Data'!$B:$BJ,MATCH(L$1,'Published Daily Data'!$B$1:$BJ$1,0),TRUE)</f>
        <v>579</v>
      </c>
      <c r="M264" s="18">
        <f>VLOOKUP($B264,'Published Daily Data'!$B:$BJ,MATCH(M$1,'Published Daily Data'!$B$1:$BJ$1,0),TRUE)</f>
        <v>15032</v>
      </c>
      <c r="N264" s="18">
        <f>VLOOKUP($B264,'Published Daily Data'!$B:$BJ,MATCH(N$1,'Published Daily Data'!$B$1:$BJ$1,0),TRUE)</f>
        <v>5305</v>
      </c>
      <c r="O264" s="18">
        <f>VLOOKUP($B264,'Published Daily Data'!$B:$BJ,MATCH(O$1,'Published Daily Data'!$B$1:$BJ$1,0),TRUE)</f>
        <v>0</v>
      </c>
      <c r="P264" s="18">
        <f>VLOOKUP($B264,'Published Daily Data'!$B:$BJ,MATCH(P$1,'Published Daily Data'!$B$1:$BJ$1,0),TRUE)</f>
        <v>17503</v>
      </c>
      <c r="Q264" s="18">
        <f>VLOOKUP($B264,'Published Daily Data'!$B:$BJ,MATCH(Q$1,'Published Daily Data'!$B$1:$BJ$1,0),TRUE)</f>
        <v>58</v>
      </c>
      <c r="R264" s="18">
        <f>VLOOKUP($B264,'Published Daily Data'!$B:$BJ,MATCH(R$1,'Published Daily Data'!$B$1:$BJ$1,0),TRUE)</f>
        <v>19251</v>
      </c>
      <c r="S264" s="18">
        <f>VLOOKUP($B264,'Published Daily Data'!$B:$BJ,MATCH(S$1,'Published Daily Data'!$B$1:$BJ$1,0),TRUE)</f>
        <v>-11808</v>
      </c>
      <c r="T264" s="18">
        <f>VLOOKUP($B264,'Published Daily Data'!$B:$BJ,MATCH(T$1,'Published Daily Data'!$B$1:$BJ$1,0),TRUE)</f>
        <v>-13148</v>
      </c>
      <c r="U264" s="18">
        <f>VLOOKUP($B264,'Published Daily Data'!$B:$BJ,MATCH(U$1,'Published Daily Data'!$B$1:$BJ$1,0),TRUE)</f>
        <v>23716</v>
      </c>
      <c r="V264" s="18">
        <f>VLOOKUP($B264,'Published Daily Data'!$B:$BJ,MATCH(V$1,'Published Daily Data'!$B$1:$BJ$1,0),TRUE)</f>
        <v>-4751</v>
      </c>
      <c r="W264" s="18">
        <f>VLOOKUP($B264,'Published Daily Data'!$B:$BJ,MATCH(W$1,'Published Daily Data'!$B$1:$BJ$1,0),TRUE)</f>
        <v>-1784</v>
      </c>
      <c r="X264" s="18">
        <f>VLOOKUP($B264,'Published Daily Data'!$B:$BJ,MATCH(X$1,'Published Daily Data'!$B$1:$BJ$1,0),TRUE)</f>
        <v>-5509</v>
      </c>
      <c r="Y264" s="18">
        <f>VLOOKUP($B264,'Published Daily Data'!$B:$BJ,MATCH(Y$1,'Published Daily Data'!$B$1:$BJ$1,0),TRUE)</f>
        <v>61</v>
      </c>
      <c r="Z264" s="18">
        <f>VLOOKUP($B264,'Published Daily Data'!$B:$BJ,MATCH(Z$1,'Published Daily Data'!$B$1:$BJ$1,0),TRUE)</f>
        <v>0</v>
      </c>
      <c r="AA264" s="18">
        <f>VLOOKUP($B264,'Published Daily Data'!$B:$BJ,MATCH(AA$1,'Published Daily Data'!$B$1:$BJ$1,0),TRUE)</f>
        <v>1485</v>
      </c>
      <c r="AB264" s="18">
        <f>VLOOKUP($B264,'Published Daily Data'!$B:$BJ,MATCH(AB$1,'Published Daily Data'!$B$1:$BJ$1,0),TRUE)</f>
        <v>2307</v>
      </c>
      <c r="AC264" s="18">
        <f>VLOOKUP($B264,'Published Daily Data'!$B:$BJ,MATCH(AC$1,'Published Daily Data'!$B$1:$BJ$1,0),TRUE)</f>
        <v>24810</v>
      </c>
      <c r="AD264" s="18">
        <f>VLOOKUP($B264,'Published Daily Data'!$B:$BJ,MATCH(AD$1,'Published Daily Data'!$B$1:$BJ$1,0),TRUE)</f>
        <v>46762</v>
      </c>
      <c r="AE264" s="18">
        <f>VLOOKUP($B264,'Published Daily Data'!$B:$BJ,MATCH(AE$1,'Published Daily Data'!$B$1:$BJ$1,0),TRUE)</f>
        <v>57431</v>
      </c>
      <c r="AF264" s="18">
        <f>VLOOKUP($B264,'Published Daily Data'!$B:$BJ,MATCH(AF$1,'Published Daily Data'!$B$1:$BJ$1,0),TRUE)</f>
        <v>19486</v>
      </c>
      <c r="AG264" s="18">
        <f>VLOOKUP($B264,'Published Daily Data'!$B:$BJ,MATCH(AG$1,'Published Daily Data'!$B$1:$BJ$1,0),TRUE)</f>
        <v>9240</v>
      </c>
    </row>
    <row r="265" spans="1:33">
      <c r="A265" s="19"/>
      <c r="B265" s="25">
        <f t="shared" si="5"/>
        <v>44128</v>
      </c>
      <c r="C265" s="18">
        <f>VLOOKUP($B265,'Published Daily Data'!$B:$BJ,MATCH(C$1,'Published Daily Data'!$B$1:$BJ$1,0),TRUE)</f>
        <v>150929</v>
      </c>
      <c r="D265" s="18">
        <f>VLOOKUP($B265,'Published Daily Data'!$B:$BJ,MATCH(D$1,'Published Daily Data'!$B$1:$BJ$1,0),TRUE)</f>
        <v>143273</v>
      </c>
      <c r="E265" s="18">
        <f>VLOOKUP($B265,'Published Daily Data'!$B:$BJ,MATCH(E$1,'Published Daily Data'!$B$1:$BJ$1,0),TRUE)</f>
        <v>201321</v>
      </c>
      <c r="F265" s="18">
        <f>VLOOKUP($B265,'Published Daily Data'!$B:$BJ,MATCH(F$1,'Published Daily Data'!$B$1:$BJ$1,0),TRUE)</f>
        <v>173755</v>
      </c>
      <c r="G265" s="18">
        <f>VLOOKUP($B265,'Published Daily Data'!$B:$BJ,MATCH(G$1,'Published Daily Data'!$B$1:$BJ$1,0),TRUE)</f>
        <v>0</v>
      </c>
      <c r="H265" s="18">
        <f>VLOOKUP($B265,'Published Daily Data'!$B:$BJ,MATCH(H$1,'Published Daily Data'!$B$1:$BJ$1,0),TRUE)</f>
        <v>16555</v>
      </c>
      <c r="I265" s="18">
        <f>VLOOKUP($B265,'Published Daily Data'!$B:$BJ,MATCH(I$1,'Published Daily Data'!$B$1:$BJ$1,0),TRUE)</f>
        <v>27919</v>
      </c>
      <c r="J265" s="18">
        <f>VLOOKUP($B265,'Published Daily Data'!$B:$BJ,MATCH(J$1,'Published Daily Data'!$B$1:$BJ$1,0),TRUE)</f>
        <v>0</v>
      </c>
      <c r="K265" s="18">
        <f>VLOOKUP($B265,'Published Daily Data'!$B:$BJ,MATCH(K$1,'Published Daily Data'!$B$1:$BJ$1,0),TRUE)</f>
        <v>134861</v>
      </c>
      <c r="L265" s="18">
        <f>VLOOKUP($B265,'Published Daily Data'!$B:$BJ,MATCH(L$1,'Published Daily Data'!$B$1:$BJ$1,0),TRUE)</f>
        <v>507</v>
      </c>
      <c r="M265" s="18">
        <f>VLOOKUP($B265,'Published Daily Data'!$B:$BJ,MATCH(M$1,'Published Daily Data'!$B$1:$BJ$1,0),TRUE)</f>
        <v>16499</v>
      </c>
      <c r="N265" s="18">
        <f>VLOOKUP($B265,'Published Daily Data'!$B:$BJ,MATCH(N$1,'Published Daily Data'!$B$1:$BJ$1,0),TRUE)</f>
        <v>4981</v>
      </c>
      <c r="O265" s="18">
        <f>VLOOKUP($B265,'Published Daily Data'!$B:$BJ,MATCH(O$1,'Published Daily Data'!$B$1:$BJ$1,0),TRUE)</f>
        <v>0</v>
      </c>
      <c r="P265" s="18">
        <f>VLOOKUP($B265,'Published Daily Data'!$B:$BJ,MATCH(P$1,'Published Daily Data'!$B$1:$BJ$1,0),TRUE)</f>
        <v>15499</v>
      </c>
      <c r="Q265" s="18">
        <f>VLOOKUP($B265,'Published Daily Data'!$B:$BJ,MATCH(Q$1,'Published Daily Data'!$B$1:$BJ$1,0),TRUE)</f>
        <v>6</v>
      </c>
      <c r="R265" s="18">
        <f>VLOOKUP($B265,'Published Daily Data'!$B:$BJ,MATCH(R$1,'Published Daily Data'!$B$1:$BJ$1,0),TRUE)</f>
        <v>27128</v>
      </c>
      <c r="S265" s="18">
        <f>VLOOKUP($B265,'Published Daily Data'!$B:$BJ,MATCH(S$1,'Published Daily Data'!$B$1:$BJ$1,0),TRUE)</f>
        <v>-22542</v>
      </c>
      <c r="T265" s="18">
        <f>VLOOKUP($B265,'Published Daily Data'!$B:$BJ,MATCH(T$1,'Published Daily Data'!$B$1:$BJ$1,0),TRUE)</f>
        <v>-9254</v>
      </c>
      <c r="U265" s="18">
        <f>VLOOKUP($B265,'Published Daily Data'!$B:$BJ,MATCH(U$1,'Published Daily Data'!$B$1:$BJ$1,0),TRUE)</f>
        <v>35050</v>
      </c>
      <c r="V265" s="18">
        <f>VLOOKUP($B265,'Published Daily Data'!$B:$BJ,MATCH(V$1,'Published Daily Data'!$B$1:$BJ$1,0),TRUE)</f>
        <v>-2246</v>
      </c>
      <c r="W265" s="18">
        <f>VLOOKUP($B265,'Published Daily Data'!$B:$BJ,MATCH(W$1,'Published Daily Data'!$B$1:$BJ$1,0),TRUE)</f>
        <v>-3896</v>
      </c>
      <c r="X265" s="18">
        <f>VLOOKUP($B265,'Published Daily Data'!$B:$BJ,MATCH(X$1,'Published Daily Data'!$B$1:$BJ$1,0),TRUE)</f>
        <v>-5614</v>
      </c>
      <c r="Y265" s="18">
        <f>VLOOKUP($B265,'Published Daily Data'!$B:$BJ,MATCH(Y$1,'Published Daily Data'!$B$1:$BJ$1,0),TRUE)</f>
        <v>-319</v>
      </c>
      <c r="Z265" s="18">
        <f>VLOOKUP($B265,'Published Daily Data'!$B:$BJ,MATCH(Z$1,'Published Daily Data'!$B$1:$BJ$1,0),TRUE)</f>
        <v>0</v>
      </c>
      <c r="AA265" s="18">
        <f>VLOOKUP($B265,'Published Daily Data'!$B:$BJ,MATCH(AA$1,'Published Daily Data'!$B$1:$BJ$1,0),TRUE)</f>
        <v>1670</v>
      </c>
      <c r="AB265" s="18">
        <f>VLOOKUP($B265,'Published Daily Data'!$B:$BJ,MATCH(AB$1,'Published Daily Data'!$B$1:$BJ$1,0),TRUE)</f>
        <v>-1230</v>
      </c>
      <c r="AC265" s="18">
        <f>VLOOKUP($B265,'Published Daily Data'!$B:$BJ,MATCH(AC$1,'Published Daily Data'!$B$1:$BJ$1,0),TRUE)</f>
        <v>17653</v>
      </c>
      <c r="AD265" s="18">
        <f>VLOOKUP($B265,'Published Daily Data'!$B:$BJ,MATCH(AD$1,'Published Daily Data'!$B$1:$BJ$1,0),TRUE)</f>
        <v>41319</v>
      </c>
      <c r="AE265" s="18">
        <f>VLOOKUP($B265,'Published Daily Data'!$B:$BJ,MATCH(AE$1,'Published Daily Data'!$B$1:$BJ$1,0),TRUE)</f>
        <v>54816</v>
      </c>
      <c r="AF265" s="18">
        <f>VLOOKUP($B265,'Published Daily Data'!$B:$BJ,MATCH(AF$1,'Published Daily Data'!$B$1:$BJ$1,0),TRUE)</f>
        <v>16941</v>
      </c>
      <c r="AG265" s="18">
        <f>VLOOKUP($B265,'Published Daily Data'!$B:$BJ,MATCH(AG$1,'Published Daily Data'!$B$1:$BJ$1,0),TRUE)</f>
        <v>8774</v>
      </c>
    </row>
    <row r="266" spans="1:33">
      <c r="A266" s="19"/>
      <c r="B266" s="25">
        <f t="shared" si="5"/>
        <v>44129</v>
      </c>
      <c r="C266" s="18">
        <f>VLOOKUP($B266,'Published Daily Data'!$B:$BJ,MATCH(C$1,'Published Daily Data'!$B$1:$BJ$1,0),TRUE)</f>
        <v>156119</v>
      </c>
      <c r="D266" s="18">
        <f>VLOOKUP($B266,'Published Daily Data'!$B:$BJ,MATCH(D$1,'Published Daily Data'!$B$1:$BJ$1,0),TRUE)</f>
        <v>154586</v>
      </c>
      <c r="E266" s="18">
        <f>VLOOKUP($B266,'Published Daily Data'!$B:$BJ,MATCH(E$1,'Published Daily Data'!$B$1:$BJ$1,0),TRUE)</f>
        <v>223476</v>
      </c>
      <c r="F266" s="18">
        <f>VLOOKUP($B266,'Published Daily Data'!$B:$BJ,MATCH(F$1,'Published Daily Data'!$B$1:$BJ$1,0),TRUE)</f>
        <v>190627</v>
      </c>
      <c r="G266" s="18">
        <f>VLOOKUP($B266,'Published Daily Data'!$B:$BJ,MATCH(G$1,'Published Daily Data'!$B$1:$BJ$1,0),TRUE)</f>
        <v>0</v>
      </c>
      <c r="H266" s="18">
        <f>VLOOKUP($B266,'Published Daily Data'!$B:$BJ,MATCH(H$1,'Published Daily Data'!$B$1:$BJ$1,0),TRUE)</f>
        <v>16260</v>
      </c>
      <c r="I266" s="18">
        <f>VLOOKUP($B266,'Published Daily Data'!$B:$BJ,MATCH(I$1,'Published Daily Data'!$B$1:$BJ$1,0),TRUE)</f>
        <v>27985</v>
      </c>
      <c r="J266" s="18">
        <f>VLOOKUP($B266,'Published Daily Data'!$B:$BJ,MATCH(J$1,'Published Daily Data'!$B$1:$BJ$1,0),TRUE)</f>
        <v>0</v>
      </c>
      <c r="K266" s="18">
        <f>VLOOKUP($B266,'Published Daily Data'!$B:$BJ,MATCH(K$1,'Published Daily Data'!$B$1:$BJ$1,0),TRUE)</f>
        <v>161136</v>
      </c>
      <c r="L266" s="18">
        <f>VLOOKUP($B266,'Published Daily Data'!$B:$BJ,MATCH(L$1,'Published Daily Data'!$B$1:$BJ$1,0),TRUE)</f>
        <v>614</v>
      </c>
      <c r="M266" s="18">
        <f>VLOOKUP($B266,'Published Daily Data'!$B:$BJ,MATCH(M$1,'Published Daily Data'!$B$1:$BJ$1,0),TRUE)</f>
        <v>12761</v>
      </c>
      <c r="N266" s="18">
        <f>VLOOKUP($B266,'Published Daily Data'!$B:$BJ,MATCH(N$1,'Published Daily Data'!$B$1:$BJ$1,0),TRUE)</f>
        <v>4724</v>
      </c>
      <c r="O266" s="18">
        <f>VLOOKUP($B266,'Published Daily Data'!$B:$BJ,MATCH(O$1,'Published Daily Data'!$B$1:$BJ$1,0),TRUE)</f>
        <v>0</v>
      </c>
      <c r="P266" s="18">
        <f>VLOOKUP($B266,'Published Daily Data'!$B:$BJ,MATCH(P$1,'Published Daily Data'!$B$1:$BJ$1,0),TRUE)</f>
        <v>18484</v>
      </c>
      <c r="Q266" s="18">
        <f>VLOOKUP($B266,'Published Daily Data'!$B:$BJ,MATCH(Q$1,'Published Daily Data'!$B$1:$BJ$1,0),TRUE)</f>
        <v>19</v>
      </c>
      <c r="R266" s="18">
        <f>VLOOKUP($B266,'Published Daily Data'!$B:$BJ,MATCH(R$1,'Published Daily Data'!$B$1:$BJ$1,0),TRUE)</f>
        <v>24439</v>
      </c>
      <c r="S266" s="18">
        <f>VLOOKUP($B266,'Published Daily Data'!$B:$BJ,MATCH(S$1,'Published Daily Data'!$B$1:$BJ$1,0),TRUE)</f>
        <v>-22456</v>
      </c>
      <c r="T266" s="18">
        <f>VLOOKUP($B266,'Published Daily Data'!$B:$BJ,MATCH(T$1,'Published Daily Data'!$B$1:$BJ$1,0),TRUE)</f>
        <v>-10072</v>
      </c>
      <c r="U266" s="18">
        <f>VLOOKUP($B266,'Published Daily Data'!$B:$BJ,MATCH(U$1,'Published Daily Data'!$B$1:$BJ$1,0),TRUE)</f>
        <v>32233</v>
      </c>
      <c r="V266" s="18">
        <f>VLOOKUP($B266,'Published Daily Data'!$B:$BJ,MATCH(V$1,'Published Daily Data'!$B$1:$BJ$1,0),TRUE)</f>
        <v>-1386</v>
      </c>
      <c r="W266" s="18">
        <f>VLOOKUP($B266,'Published Daily Data'!$B:$BJ,MATCH(W$1,'Published Daily Data'!$B$1:$BJ$1,0),TRUE)</f>
        <v>-3264</v>
      </c>
      <c r="X266" s="18">
        <f>VLOOKUP($B266,'Published Daily Data'!$B:$BJ,MATCH(X$1,'Published Daily Data'!$B$1:$BJ$1,0),TRUE)</f>
        <v>-5552</v>
      </c>
      <c r="Y266" s="18">
        <f>VLOOKUP($B266,'Published Daily Data'!$B:$BJ,MATCH(Y$1,'Published Daily Data'!$B$1:$BJ$1,0),TRUE)</f>
        <v>-157</v>
      </c>
      <c r="Z266" s="18">
        <f>VLOOKUP($B266,'Published Daily Data'!$B:$BJ,MATCH(Z$1,'Published Daily Data'!$B$1:$BJ$1,0),TRUE)</f>
        <v>0</v>
      </c>
      <c r="AA266" s="18">
        <f>VLOOKUP($B266,'Published Daily Data'!$B:$BJ,MATCH(AA$1,'Published Daily Data'!$B$1:$BJ$1,0),TRUE)</f>
        <v>1567</v>
      </c>
      <c r="AB266" s="18">
        <f>VLOOKUP($B266,'Published Daily Data'!$B:$BJ,MATCH(AB$1,'Published Daily Data'!$B$1:$BJ$1,0),TRUE)</f>
        <v>2243</v>
      </c>
      <c r="AC266" s="18">
        <f>VLOOKUP($B266,'Published Daily Data'!$B:$BJ,MATCH(AC$1,'Published Daily Data'!$B$1:$BJ$1,0),TRUE)</f>
        <v>22155</v>
      </c>
      <c r="AD266" s="18">
        <f>VLOOKUP($B266,'Published Daily Data'!$B:$BJ,MATCH(AD$1,'Published Daily Data'!$B$1:$BJ$1,0),TRUE)</f>
        <v>44752</v>
      </c>
      <c r="AE266" s="18">
        <f>VLOOKUP($B266,'Published Daily Data'!$B:$BJ,MATCH(AE$1,'Published Daily Data'!$B$1:$BJ$1,0),TRUE)</f>
        <v>59545</v>
      </c>
      <c r="AF266" s="18">
        <f>VLOOKUP($B266,'Published Daily Data'!$B:$BJ,MATCH(AF$1,'Published Daily Data'!$B$1:$BJ$1,0),TRUE)</f>
        <v>18214</v>
      </c>
      <c r="AG266" s="18">
        <f>VLOOKUP($B266,'Published Daily Data'!$B:$BJ,MATCH(AG$1,'Published Daily Data'!$B$1:$BJ$1,0),TRUE)</f>
        <v>9863</v>
      </c>
    </row>
    <row r="267" spans="1:33">
      <c r="A267" s="19"/>
      <c r="B267" s="25">
        <f t="shared" si="5"/>
        <v>44130</v>
      </c>
      <c r="C267" s="18">
        <f>VLOOKUP($B267,'Published Daily Data'!$B:$BJ,MATCH(C$1,'Published Daily Data'!$B$1:$BJ$1,0),TRUE)</f>
        <v>165591</v>
      </c>
      <c r="D267" s="18">
        <f>VLOOKUP($B267,'Published Daily Data'!$B:$BJ,MATCH(D$1,'Published Daily Data'!$B$1:$BJ$1,0),TRUE)</f>
        <v>162777</v>
      </c>
      <c r="E267" s="18">
        <f>VLOOKUP($B267,'Published Daily Data'!$B:$BJ,MATCH(E$1,'Published Daily Data'!$B$1:$BJ$1,0),TRUE)</f>
        <v>231506</v>
      </c>
      <c r="F267" s="18">
        <f>VLOOKUP($B267,'Published Daily Data'!$B:$BJ,MATCH(F$1,'Published Daily Data'!$B$1:$BJ$1,0),TRUE)</f>
        <v>183352</v>
      </c>
      <c r="G267" s="18">
        <f>VLOOKUP($B267,'Published Daily Data'!$B:$BJ,MATCH(G$1,'Published Daily Data'!$B$1:$BJ$1,0),TRUE)</f>
        <v>0</v>
      </c>
      <c r="H267" s="18">
        <f>VLOOKUP($B267,'Published Daily Data'!$B:$BJ,MATCH(H$1,'Published Daily Data'!$B$1:$BJ$1,0),TRUE)</f>
        <v>17172</v>
      </c>
      <c r="I267" s="18">
        <f>VLOOKUP($B267,'Published Daily Data'!$B:$BJ,MATCH(I$1,'Published Daily Data'!$B$1:$BJ$1,0),TRUE)</f>
        <v>27948</v>
      </c>
      <c r="J267" s="18">
        <f>VLOOKUP($B267,'Published Daily Data'!$B:$BJ,MATCH(J$1,'Published Daily Data'!$B$1:$BJ$1,0),TRUE)</f>
        <v>0</v>
      </c>
      <c r="K267" s="18">
        <f>VLOOKUP($B267,'Published Daily Data'!$B:$BJ,MATCH(K$1,'Published Daily Data'!$B$1:$BJ$1,0),TRUE)</f>
        <v>180575</v>
      </c>
      <c r="L267" s="18">
        <f>VLOOKUP($B267,'Published Daily Data'!$B:$BJ,MATCH(L$1,'Published Daily Data'!$B$1:$BJ$1,0),TRUE)</f>
        <v>500</v>
      </c>
      <c r="M267" s="18">
        <f>VLOOKUP($B267,'Published Daily Data'!$B:$BJ,MATCH(M$1,'Published Daily Data'!$B$1:$BJ$1,0),TRUE)</f>
        <v>503</v>
      </c>
      <c r="N267" s="18">
        <f>VLOOKUP($B267,'Published Daily Data'!$B:$BJ,MATCH(N$1,'Published Daily Data'!$B$1:$BJ$1,0),TRUE)</f>
        <v>4801</v>
      </c>
      <c r="O267" s="18">
        <f>VLOOKUP($B267,'Published Daily Data'!$B:$BJ,MATCH(O$1,'Published Daily Data'!$B$1:$BJ$1,0),TRUE)</f>
        <v>0</v>
      </c>
      <c r="P267" s="18">
        <f>VLOOKUP($B267,'Published Daily Data'!$B:$BJ,MATCH(P$1,'Published Daily Data'!$B$1:$BJ$1,0),TRUE)</f>
        <v>19640</v>
      </c>
      <c r="Q267" s="18">
        <f>VLOOKUP($B267,'Published Daily Data'!$B:$BJ,MATCH(Q$1,'Published Daily Data'!$B$1:$BJ$1,0),TRUE)</f>
        <v>124</v>
      </c>
      <c r="R267" s="18">
        <f>VLOOKUP($B267,'Published Daily Data'!$B:$BJ,MATCH(R$1,'Published Daily Data'!$B$1:$BJ$1,0),TRUE)</f>
        <v>16276</v>
      </c>
      <c r="S267" s="18">
        <f>VLOOKUP($B267,'Published Daily Data'!$B:$BJ,MATCH(S$1,'Published Daily Data'!$B$1:$BJ$1,0),TRUE)</f>
        <v>-27877</v>
      </c>
      <c r="T267" s="18">
        <f>VLOOKUP($B267,'Published Daily Data'!$B:$BJ,MATCH(T$1,'Published Daily Data'!$B$1:$BJ$1,0),TRUE)</f>
        <v>-15870</v>
      </c>
      <c r="U267" s="18">
        <f>VLOOKUP($B267,'Published Daily Data'!$B:$BJ,MATCH(U$1,'Published Daily Data'!$B$1:$BJ$1,0),TRUE)</f>
        <v>20085</v>
      </c>
      <c r="V267" s="18">
        <f>VLOOKUP($B267,'Published Daily Data'!$B:$BJ,MATCH(V$1,'Published Daily Data'!$B$1:$BJ$1,0),TRUE)</f>
        <v>-5074</v>
      </c>
      <c r="W267" s="18">
        <f>VLOOKUP($B267,'Published Daily Data'!$B:$BJ,MATCH(W$1,'Published Daily Data'!$B$1:$BJ$1,0),TRUE)</f>
        <v>495</v>
      </c>
      <c r="X267" s="18">
        <f>VLOOKUP($B267,'Published Daily Data'!$B:$BJ,MATCH(X$1,'Published Daily Data'!$B$1:$BJ$1,0),TRUE)</f>
        <v>-5604</v>
      </c>
      <c r="Y267" s="18">
        <f>VLOOKUP($B267,'Published Daily Data'!$B:$BJ,MATCH(Y$1,'Published Daily Data'!$B$1:$BJ$1,0),TRUE)</f>
        <v>1318</v>
      </c>
      <c r="Z267" s="18">
        <f>VLOOKUP($B267,'Published Daily Data'!$B:$BJ,MATCH(Z$1,'Published Daily Data'!$B$1:$BJ$1,0),TRUE)</f>
        <v>0</v>
      </c>
      <c r="AA267" s="18">
        <f>VLOOKUP($B267,'Published Daily Data'!$B:$BJ,MATCH(AA$1,'Published Daily Data'!$B$1:$BJ$1,0),TRUE)</f>
        <v>2195</v>
      </c>
      <c r="AB267" s="18">
        <f>VLOOKUP($B267,'Published Daily Data'!$B:$BJ,MATCH(AB$1,'Published Daily Data'!$B$1:$BJ$1,0),TRUE)</f>
        <v>-2820</v>
      </c>
      <c r="AC267" s="18">
        <f>VLOOKUP($B267,'Published Daily Data'!$B:$BJ,MATCH(AC$1,'Published Daily Data'!$B$1:$BJ$1,0),TRUE)</f>
        <v>39752</v>
      </c>
      <c r="AD267" s="18">
        <f>VLOOKUP($B267,'Published Daily Data'!$B:$BJ,MATCH(AD$1,'Published Daily Data'!$B$1:$BJ$1,0),TRUE)</f>
        <v>48442</v>
      </c>
      <c r="AE267" s="18">
        <f>VLOOKUP($B267,'Published Daily Data'!$B:$BJ,MATCH(AE$1,'Published Daily Data'!$B$1:$BJ$1,0),TRUE)</f>
        <v>62385</v>
      </c>
      <c r="AF267" s="18">
        <f>VLOOKUP($B267,'Published Daily Data'!$B:$BJ,MATCH(AF$1,'Published Daily Data'!$B$1:$BJ$1,0),TRUE)</f>
        <v>19889</v>
      </c>
      <c r="AG267" s="18">
        <f>VLOOKUP($B267,'Published Daily Data'!$B:$BJ,MATCH(AG$1,'Published Daily Data'!$B$1:$BJ$1,0),TRUE)</f>
        <v>9996</v>
      </c>
    </row>
    <row r="268" spans="1:33">
      <c r="A268" s="19"/>
      <c r="B268" s="25">
        <f t="shared" si="5"/>
        <v>44131</v>
      </c>
      <c r="C268" s="18">
        <f>VLOOKUP($B268,'Published Daily Data'!$B:$BJ,MATCH(C$1,'Published Daily Data'!$B$1:$BJ$1,0),TRUE)</f>
        <v>158852</v>
      </c>
      <c r="D268" s="18">
        <f>VLOOKUP($B268,'Published Daily Data'!$B:$BJ,MATCH(D$1,'Published Daily Data'!$B$1:$BJ$1,0),TRUE)</f>
        <v>154219</v>
      </c>
      <c r="E268" s="18">
        <f>VLOOKUP($B268,'Published Daily Data'!$B:$BJ,MATCH(E$1,'Published Daily Data'!$B$1:$BJ$1,0),TRUE)</f>
        <v>231128</v>
      </c>
      <c r="F268" s="18">
        <f>VLOOKUP($B268,'Published Daily Data'!$B:$BJ,MATCH(F$1,'Published Daily Data'!$B$1:$BJ$1,0),TRUE)</f>
        <v>193317</v>
      </c>
      <c r="G268" s="18">
        <f>VLOOKUP($B268,'Published Daily Data'!$B:$BJ,MATCH(G$1,'Published Daily Data'!$B$1:$BJ$1,0),TRUE)</f>
        <v>0</v>
      </c>
      <c r="H268" s="18">
        <f>VLOOKUP($B268,'Published Daily Data'!$B:$BJ,MATCH(H$1,'Published Daily Data'!$B$1:$BJ$1,0),TRUE)</f>
        <v>18272</v>
      </c>
      <c r="I268" s="18">
        <f>VLOOKUP($B268,'Published Daily Data'!$B:$BJ,MATCH(I$1,'Published Daily Data'!$B$1:$BJ$1,0),TRUE)</f>
        <v>27962</v>
      </c>
      <c r="J268" s="18">
        <f>VLOOKUP($B268,'Published Daily Data'!$B:$BJ,MATCH(J$1,'Published Daily Data'!$B$1:$BJ$1,0),TRUE)</f>
        <v>0</v>
      </c>
      <c r="K268" s="18">
        <f>VLOOKUP($B268,'Published Daily Data'!$B:$BJ,MATCH(K$1,'Published Daily Data'!$B$1:$BJ$1,0),TRUE)</f>
        <v>176305</v>
      </c>
      <c r="L268" s="18">
        <f>VLOOKUP($B268,'Published Daily Data'!$B:$BJ,MATCH(L$1,'Published Daily Data'!$B$1:$BJ$1,0),TRUE)</f>
        <v>592</v>
      </c>
      <c r="M268" s="18">
        <f>VLOOKUP($B268,'Published Daily Data'!$B:$BJ,MATCH(M$1,'Published Daily Data'!$B$1:$BJ$1,0),TRUE)</f>
        <v>2900</v>
      </c>
      <c r="N268" s="18">
        <f>VLOOKUP($B268,'Published Daily Data'!$B:$BJ,MATCH(N$1,'Published Daily Data'!$B$1:$BJ$1,0),TRUE)</f>
        <v>5103</v>
      </c>
      <c r="O268" s="18">
        <f>VLOOKUP($B268,'Published Daily Data'!$B:$BJ,MATCH(O$1,'Published Daily Data'!$B$1:$BJ$1,0),TRUE)</f>
        <v>0</v>
      </c>
      <c r="P268" s="18">
        <f>VLOOKUP($B268,'Published Daily Data'!$B:$BJ,MATCH(P$1,'Published Daily Data'!$B$1:$BJ$1,0),TRUE)</f>
        <v>16930</v>
      </c>
      <c r="Q268" s="18">
        <f>VLOOKUP($B268,'Published Daily Data'!$B:$BJ,MATCH(Q$1,'Published Daily Data'!$B$1:$BJ$1,0),TRUE)</f>
        <v>73</v>
      </c>
      <c r="R268" s="18">
        <f>VLOOKUP($B268,'Published Daily Data'!$B:$BJ,MATCH(R$1,'Published Daily Data'!$B$1:$BJ$1,0),TRUE)</f>
        <v>25283</v>
      </c>
      <c r="S268" s="18">
        <f>VLOOKUP($B268,'Published Daily Data'!$B:$BJ,MATCH(S$1,'Published Daily Data'!$B$1:$BJ$1,0),TRUE)</f>
        <v>-19033</v>
      </c>
      <c r="T268" s="18">
        <f>VLOOKUP($B268,'Published Daily Data'!$B:$BJ,MATCH(T$1,'Published Daily Data'!$B$1:$BJ$1,0),TRUE)</f>
        <v>-15856</v>
      </c>
      <c r="U268" s="18">
        <f>VLOOKUP($B268,'Published Daily Data'!$B:$BJ,MATCH(U$1,'Published Daily Data'!$B$1:$BJ$1,0),TRUE)</f>
        <v>32660</v>
      </c>
      <c r="V268" s="18">
        <f>VLOOKUP($B268,'Published Daily Data'!$B:$BJ,MATCH(V$1,'Published Daily Data'!$B$1:$BJ$1,0),TRUE)</f>
        <v>-6646</v>
      </c>
      <c r="W268" s="18">
        <f>VLOOKUP($B268,'Published Daily Data'!$B:$BJ,MATCH(W$1,'Published Daily Data'!$B$1:$BJ$1,0),TRUE)</f>
        <v>-2987</v>
      </c>
      <c r="X268" s="18">
        <f>VLOOKUP($B268,'Published Daily Data'!$B:$BJ,MATCH(X$1,'Published Daily Data'!$B$1:$BJ$1,0),TRUE)</f>
        <v>-5499</v>
      </c>
      <c r="Y268" s="18">
        <f>VLOOKUP($B268,'Published Daily Data'!$B:$BJ,MATCH(Y$1,'Published Daily Data'!$B$1:$BJ$1,0),TRUE)</f>
        <v>1971</v>
      </c>
      <c r="Z268" s="18">
        <f>VLOOKUP($B268,'Published Daily Data'!$B:$BJ,MATCH(Z$1,'Published Daily Data'!$B$1:$BJ$1,0),TRUE)</f>
        <v>0</v>
      </c>
      <c r="AA268" s="18">
        <f>VLOOKUP($B268,'Published Daily Data'!$B:$BJ,MATCH(AA$1,'Published Daily Data'!$B$1:$BJ$1,0),TRUE)</f>
        <v>2637</v>
      </c>
      <c r="AB268" s="18">
        <f>VLOOKUP($B268,'Published Daily Data'!$B:$BJ,MATCH(AB$1,'Published Daily Data'!$B$1:$BJ$1,0),TRUE)</f>
        <v>-7082</v>
      </c>
      <c r="AC268" s="18">
        <f>VLOOKUP($B268,'Published Daily Data'!$B:$BJ,MATCH(AC$1,'Published Daily Data'!$B$1:$BJ$1,0),TRUE)</f>
        <v>37102</v>
      </c>
      <c r="AD268" s="18">
        <f>VLOOKUP($B268,'Published Daily Data'!$B:$BJ,MATCH(AD$1,'Published Daily Data'!$B$1:$BJ$1,0),TRUE)</f>
        <v>49207</v>
      </c>
      <c r="AE268" s="18">
        <f>VLOOKUP($B268,'Published Daily Data'!$B:$BJ,MATCH(AE$1,'Published Daily Data'!$B$1:$BJ$1,0),TRUE)</f>
        <v>57591</v>
      </c>
      <c r="AF268" s="18">
        <f>VLOOKUP($B268,'Published Daily Data'!$B:$BJ,MATCH(AF$1,'Published Daily Data'!$B$1:$BJ$1,0),TRUE)</f>
        <v>17782</v>
      </c>
      <c r="AG268" s="18">
        <f>VLOOKUP($B268,'Published Daily Data'!$B:$BJ,MATCH(AG$1,'Published Daily Data'!$B$1:$BJ$1,0),TRUE)</f>
        <v>9195</v>
      </c>
    </row>
    <row r="269" spans="1:33">
      <c r="A269" s="19"/>
      <c r="B269" s="25">
        <f t="shared" si="5"/>
        <v>44132</v>
      </c>
      <c r="C269" s="18">
        <f>VLOOKUP($B269,'Published Daily Data'!$B:$BJ,MATCH(C$1,'Published Daily Data'!$B$1:$BJ$1,0),TRUE)</f>
        <v>147841</v>
      </c>
      <c r="D269" s="18">
        <f>VLOOKUP($B269,'Published Daily Data'!$B:$BJ,MATCH(D$1,'Published Daily Data'!$B$1:$BJ$1,0),TRUE)</f>
        <v>144919</v>
      </c>
      <c r="E269" s="18">
        <f>VLOOKUP($B269,'Published Daily Data'!$B:$BJ,MATCH(E$1,'Published Daily Data'!$B$1:$BJ$1,0),TRUE)</f>
        <v>211498</v>
      </c>
      <c r="F269" s="18">
        <f>VLOOKUP($B269,'Published Daily Data'!$B:$BJ,MATCH(F$1,'Published Daily Data'!$B$1:$BJ$1,0),TRUE)</f>
        <v>188106</v>
      </c>
      <c r="G269" s="18">
        <f>VLOOKUP($B269,'Published Daily Data'!$B:$BJ,MATCH(G$1,'Published Daily Data'!$B$1:$BJ$1,0),TRUE)</f>
        <v>0</v>
      </c>
      <c r="H269" s="18">
        <f>VLOOKUP($B269,'Published Daily Data'!$B:$BJ,MATCH(H$1,'Published Daily Data'!$B$1:$BJ$1,0),TRUE)</f>
        <v>18398</v>
      </c>
      <c r="I269" s="18">
        <f>VLOOKUP($B269,'Published Daily Data'!$B:$BJ,MATCH(I$1,'Published Daily Data'!$B$1:$BJ$1,0),TRUE)</f>
        <v>27986</v>
      </c>
      <c r="J269" s="18">
        <f>VLOOKUP($B269,'Published Daily Data'!$B:$BJ,MATCH(J$1,'Published Daily Data'!$B$1:$BJ$1,0),TRUE)</f>
        <v>0</v>
      </c>
      <c r="K269" s="18">
        <f>VLOOKUP($B269,'Published Daily Data'!$B:$BJ,MATCH(K$1,'Published Daily Data'!$B$1:$BJ$1,0),TRUE)</f>
        <v>154100</v>
      </c>
      <c r="L269" s="18">
        <f>VLOOKUP($B269,'Published Daily Data'!$B:$BJ,MATCH(L$1,'Published Daily Data'!$B$1:$BJ$1,0),TRUE)</f>
        <v>581</v>
      </c>
      <c r="M269" s="18">
        <f>VLOOKUP($B269,'Published Daily Data'!$B:$BJ,MATCH(M$1,'Published Daily Data'!$B$1:$BJ$1,0),TRUE)</f>
        <v>5512</v>
      </c>
      <c r="N269" s="18">
        <f>VLOOKUP($B269,'Published Daily Data'!$B:$BJ,MATCH(N$1,'Published Daily Data'!$B$1:$BJ$1,0),TRUE)</f>
        <v>4920</v>
      </c>
      <c r="O269" s="18">
        <f>VLOOKUP($B269,'Published Daily Data'!$B:$BJ,MATCH(O$1,'Published Daily Data'!$B$1:$BJ$1,0),TRUE)</f>
        <v>0</v>
      </c>
      <c r="P269" s="18">
        <f>VLOOKUP($B269,'Published Daily Data'!$B:$BJ,MATCH(P$1,'Published Daily Data'!$B$1:$BJ$1,0),TRUE)</f>
        <v>15181</v>
      </c>
      <c r="Q269" s="18">
        <f>VLOOKUP($B269,'Published Daily Data'!$B:$BJ,MATCH(Q$1,'Published Daily Data'!$B$1:$BJ$1,0),TRUE)</f>
        <v>62</v>
      </c>
      <c r="R269" s="18">
        <f>VLOOKUP($B269,'Published Daily Data'!$B:$BJ,MATCH(R$1,'Published Daily Data'!$B$1:$BJ$1,0),TRUE)</f>
        <v>26733</v>
      </c>
      <c r="S269" s="18">
        <f>VLOOKUP($B269,'Published Daily Data'!$B:$BJ,MATCH(S$1,'Published Daily Data'!$B$1:$BJ$1,0),TRUE)</f>
        <v>-21683</v>
      </c>
      <c r="T269" s="18">
        <f>VLOOKUP($B269,'Published Daily Data'!$B:$BJ,MATCH(T$1,'Published Daily Data'!$B$1:$BJ$1,0),TRUE)</f>
        <v>-13407</v>
      </c>
      <c r="U269" s="18">
        <f>VLOOKUP($B269,'Published Daily Data'!$B:$BJ,MATCH(U$1,'Published Daily Data'!$B$1:$BJ$1,0),TRUE)</f>
        <v>34749</v>
      </c>
      <c r="V269" s="18">
        <f>VLOOKUP($B269,'Published Daily Data'!$B:$BJ,MATCH(V$1,'Published Daily Data'!$B$1:$BJ$1,0),TRUE)</f>
        <v>-5188</v>
      </c>
      <c r="W269" s="18">
        <f>VLOOKUP($B269,'Published Daily Data'!$B:$BJ,MATCH(W$1,'Published Daily Data'!$B$1:$BJ$1,0),TRUE)</f>
        <v>-7431</v>
      </c>
      <c r="X269" s="18">
        <f>VLOOKUP($B269,'Published Daily Data'!$B:$BJ,MATCH(X$1,'Published Daily Data'!$B$1:$BJ$1,0),TRUE)</f>
        <v>-5525</v>
      </c>
      <c r="Y269" s="18">
        <f>VLOOKUP($B269,'Published Daily Data'!$B:$BJ,MATCH(Y$1,'Published Daily Data'!$B$1:$BJ$1,0),TRUE)</f>
        <v>2196</v>
      </c>
      <c r="Z269" s="18">
        <f>VLOOKUP($B269,'Published Daily Data'!$B:$BJ,MATCH(Z$1,'Published Daily Data'!$B$1:$BJ$1,0),TRUE)</f>
        <v>0</v>
      </c>
      <c r="AA269" s="18">
        <f>VLOOKUP($B269,'Published Daily Data'!$B:$BJ,MATCH(AA$1,'Published Daily Data'!$B$1:$BJ$1,0),TRUE)</f>
        <v>1867</v>
      </c>
      <c r="AB269" s="18">
        <f>VLOOKUP($B269,'Published Daily Data'!$B:$BJ,MATCH(AB$1,'Published Daily Data'!$B$1:$BJ$1,0),TRUE)</f>
        <v>5414</v>
      </c>
      <c r="AC269" s="18">
        <f>VLOOKUP($B269,'Published Daily Data'!$B:$BJ,MATCH(AC$1,'Published Daily Data'!$B$1:$BJ$1,0),TRUE)</f>
        <v>34620</v>
      </c>
      <c r="AD269" s="18">
        <f>VLOOKUP($B269,'Published Daily Data'!$B:$BJ,MATCH(AD$1,'Published Daily Data'!$B$1:$BJ$1,0),TRUE)</f>
        <v>45284</v>
      </c>
      <c r="AE269" s="18">
        <f>VLOOKUP($B269,'Published Daily Data'!$B:$BJ,MATCH(AE$1,'Published Daily Data'!$B$1:$BJ$1,0),TRUE)</f>
        <v>52545</v>
      </c>
      <c r="AF269" s="18">
        <f>VLOOKUP($B269,'Published Daily Data'!$B:$BJ,MATCH(AF$1,'Published Daily Data'!$B$1:$BJ$1,0),TRUE)</f>
        <v>13855</v>
      </c>
      <c r="AG269" s="18">
        <f>VLOOKUP($B269,'Published Daily Data'!$B:$BJ,MATCH(AG$1,'Published Daily Data'!$B$1:$BJ$1,0),TRUE)</f>
        <v>8834</v>
      </c>
    </row>
    <row r="270" spans="1:33">
      <c r="A270" s="19"/>
      <c r="B270" s="25">
        <f t="shared" si="5"/>
        <v>44133</v>
      </c>
      <c r="C270" s="18">
        <f>VLOOKUP($B270,'Published Daily Data'!$B:$BJ,MATCH(C$1,'Published Daily Data'!$B$1:$BJ$1,0),TRUE)</f>
        <v>138564</v>
      </c>
      <c r="D270" s="18">
        <f>VLOOKUP($B270,'Published Daily Data'!$B:$BJ,MATCH(D$1,'Published Daily Data'!$B$1:$BJ$1,0),TRUE)</f>
        <v>139604</v>
      </c>
      <c r="E270" s="18">
        <f>VLOOKUP($B270,'Published Daily Data'!$B:$BJ,MATCH(E$1,'Published Daily Data'!$B$1:$BJ$1,0),TRUE)</f>
        <v>192405</v>
      </c>
      <c r="F270" s="18">
        <f>VLOOKUP($B270,'Published Daily Data'!$B:$BJ,MATCH(F$1,'Published Daily Data'!$B$1:$BJ$1,0),TRUE)</f>
        <v>184052</v>
      </c>
      <c r="G270" s="18">
        <f>VLOOKUP($B270,'Published Daily Data'!$B:$BJ,MATCH(G$1,'Published Daily Data'!$B$1:$BJ$1,0),TRUE)</f>
        <v>0</v>
      </c>
      <c r="H270" s="18">
        <f>VLOOKUP($B270,'Published Daily Data'!$B:$BJ,MATCH(H$1,'Published Daily Data'!$B$1:$BJ$1,0),TRUE)</f>
        <v>5778</v>
      </c>
      <c r="I270" s="18">
        <f>VLOOKUP($B270,'Published Daily Data'!$B:$BJ,MATCH(I$1,'Published Daily Data'!$B$1:$BJ$1,0),TRUE)</f>
        <v>27871</v>
      </c>
      <c r="J270" s="18">
        <f>VLOOKUP($B270,'Published Daily Data'!$B:$BJ,MATCH(J$1,'Published Daily Data'!$B$1:$BJ$1,0),TRUE)</f>
        <v>0</v>
      </c>
      <c r="K270" s="18">
        <f>VLOOKUP($B270,'Published Daily Data'!$B:$BJ,MATCH(K$1,'Published Daily Data'!$B$1:$BJ$1,0),TRUE)</f>
        <v>137001</v>
      </c>
      <c r="L270" s="18">
        <f>VLOOKUP($B270,'Published Daily Data'!$B:$BJ,MATCH(L$1,'Published Daily Data'!$B$1:$BJ$1,0),TRUE)</f>
        <v>566</v>
      </c>
      <c r="M270" s="18">
        <f>VLOOKUP($B270,'Published Daily Data'!$B:$BJ,MATCH(M$1,'Published Daily Data'!$B$1:$BJ$1,0),TRUE)</f>
        <v>16454</v>
      </c>
      <c r="N270" s="18">
        <f>VLOOKUP($B270,'Published Daily Data'!$B:$BJ,MATCH(N$1,'Published Daily Data'!$B$1:$BJ$1,0),TRUE)</f>
        <v>4740</v>
      </c>
      <c r="O270" s="18">
        <f>VLOOKUP($B270,'Published Daily Data'!$B:$BJ,MATCH(O$1,'Published Daily Data'!$B$1:$BJ$1,0),TRUE)</f>
        <v>0</v>
      </c>
      <c r="P270" s="18">
        <f>VLOOKUP($B270,'Published Daily Data'!$B:$BJ,MATCH(P$1,'Published Daily Data'!$B$1:$BJ$1,0),TRUE)</f>
        <v>14511</v>
      </c>
      <c r="Q270" s="18">
        <f>VLOOKUP($B270,'Published Daily Data'!$B:$BJ,MATCH(Q$1,'Published Daily Data'!$B$1:$BJ$1,0),TRUE)</f>
        <v>0</v>
      </c>
      <c r="R270" s="18">
        <f>VLOOKUP($B270,'Published Daily Data'!$B:$BJ,MATCH(R$1,'Published Daily Data'!$B$1:$BJ$1,0),TRUE)</f>
        <v>29355</v>
      </c>
      <c r="S270" s="18">
        <f>VLOOKUP($B270,'Published Daily Data'!$B:$BJ,MATCH(S$1,'Published Daily Data'!$B$1:$BJ$1,0),TRUE)</f>
        <v>-26892</v>
      </c>
      <c r="T270" s="18">
        <f>VLOOKUP($B270,'Published Daily Data'!$B:$BJ,MATCH(T$1,'Published Daily Data'!$B$1:$BJ$1,0),TRUE)</f>
        <v>-9798</v>
      </c>
      <c r="U270" s="18">
        <f>VLOOKUP($B270,'Published Daily Data'!$B:$BJ,MATCH(U$1,'Published Daily Data'!$B$1:$BJ$1,0),TRUE)</f>
        <v>38213</v>
      </c>
      <c r="V270" s="18">
        <f>VLOOKUP($B270,'Published Daily Data'!$B:$BJ,MATCH(V$1,'Published Daily Data'!$B$1:$BJ$1,0),TRUE)</f>
        <v>-2239</v>
      </c>
      <c r="W270" s="18">
        <f>VLOOKUP($B270,'Published Daily Data'!$B:$BJ,MATCH(W$1,'Published Daily Data'!$B$1:$BJ$1,0),TRUE)</f>
        <v>-4542</v>
      </c>
      <c r="X270" s="18">
        <f>VLOOKUP($B270,'Published Daily Data'!$B:$BJ,MATCH(X$1,'Published Daily Data'!$B$1:$BJ$1,0),TRUE)</f>
        <v>-5488</v>
      </c>
      <c r="Y270" s="18">
        <f>VLOOKUP($B270,'Published Daily Data'!$B:$BJ,MATCH(Y$1,'Published Daily Data'!$B$1:$BJ$1,0),TRUE)</f>
        <v>1430</v>
      </c>
      <c r="Z270" s="18">
        <f>VLOOKUP($B270,'Published Daily Data'!$B:$BJ,MATCH(Z$1,'Published Daily Data'!$B$1:$BJ$1,0),TRUE)</f>
        <v>0</v>
      </c>
      <c r="AA270" s="18">
        <f>VLOOKUP($B270,'Published Daily Data'!$B:$BJ,MATCH(AA$1,'Published Daily Data'!$B$1:$BJ$1,0),TRUE)</f>
        <v>1339</v>
      </c>
      <c r="AB270" s="18">
        <f>VLOOKUP($B270,'Published Daily Data'!$B:$BJ,MATCH(AB$1,'Published Daily Data'!$B$1:$BJ$1,0),TRUE)</f>
        <v>3374</v>
      </c>
      <c r="AC270" s="18">
        <f>VLOOKUP($B270,'Published Daily Data'!$B:$BJ,MATCH(AC$1,'Published Daily Data'!$B$1:$BJ$1,0),TRUE)</f>
        <v>29266</v>
      </c>
      <c r="AD270" s="18">
        <f>VLOOKUP($B270,'Published Daily Data'!$B:$BJ,MATCH(AD$1,'Published Daily Data'!$B$1:$BJ$1,0),TRUE)</f>
        <v>45895</v>
      </c>
      <c r="AE270" s="18">
        <f>VLOOKUP($B270,'Published Daily Data'!$B:$BJ,MATCH(AE$1,'Published Daily Data'!$B$1:$BJ$1,0),TRUE)</f>
        <v>48760</v>
      </c>
      <c r="AF270" s="18">
        <f>VLOOKUP($B270,'Published Daily Data'!$B:$BJ,MATCH(AF$1,'Published Daily Data'!$B$1:$BJ$1,0),TRUE)</f>
        <v>12536</v>
      </c>
      <c r="AG270" s="18">
        <f>VLOOKUP($B270,'Published Daily Data'!$B:$BJ,MATCH(AG$1,'Published Daily Data'!$B$1:$BJ$1,0),TRUE)</f>
        <v>8332</v>
      </c>
    </row>
    <row r="271" spans="1:33">
      <c r="A271" s="19"/>
      <c r="B271" s="25">
        <f t="shared" si="5"/>
        <v>44134</v>
      </c>
      <c r="C271" s="18">
        <f>VLOOKUP($B271,'Published Daily Data'!$B:$BJ,MATCH(C$1,'Published Daily Data'!$B$1:$BJ$1,0),TRUE)</f>
        <v>136563</v>
      </c>
      <c r="D271" s="18">
        <f>VLOOKUP($B271,'Published Daily Data'!$B:$BJ,MATCH(D$1,'Published Daily Data'!$B$1:$BJ$1,0),TRUE)</f>
        <v>139754</v>
      </c>
      <c r="E271" s="18">
        <f>VLOOKUP($B271,'Published Daily Data'!$B:$BJ,MATCH(E$1,'Published Daily Data'!$B$1:$BJ$1,0),TRUE)</f>
        <v>231138</v>
      </c>
      <c r="F271" s="18">
        <f>VLOOKUP($B271,'Published Daily Data'!$B:$BJ,MATCH(F$1,'Published Daily Data'!$B$1:$BJ$1,0),TRUE)</f>
        <v>232101</v>
      </c>
      <c r="G271" s="18">
        <f>VLOOKUP($B271,'Published Daily Data'!$B:$BJ,MATCH(G$1,'Published Daily Data'!$B$1:$BJ$1,0),TRUE)</f>
        <v>0</v>
      </c>
      <c r="H271" s="18">
        <f>VLOOKUP($B271,'Published Daily Data'!$B:$BJ,MATCH(H$1,'Published Daily Data'!$B$1:$BJ$1,0),TRUE)</f>
        <v>5934</v>
      </c>
      <c r="I271" s="18">
        <f>VLOOKUP($B271,'Published Daily Data'!$B:$BJ,MATCH(I$1,'Published Daily Data'!$B$1:$BJ$1,0),TRUE)</f>
        <v>27740</v>
      </c>
      <c r="J271" s="18">
        <f>VLOOKUP($B271,'Published Daily Data'!$B:$BJ,MATCH(J$1,'Published Daily Data'!$B$1:$BJ$1,0),TRUE)</f>
        <v>0</v>
      </c>
      <c r="K271" s="18">
        <f>VLOOKUP($B271,'Published Daily Data'!$B:$BJ,MATCH(K$1,'Published Daily Data'!$B$1:$BJ$1,0),TRUE)</f>
        <v>142140</v>
      </c>
      <c r="L271" s="18">
        <f>VLOOKUP($B271,'Published Daily Data'!$B:$BJ,MATCH(L$1,'Published Daily Data'!$B$1:$BJ$1,0),TRUE)</f>
        <v>500</v>
      </c>
      <c r="M271" s="18">
        <f>VLOOKUP($B271,'Published Daily Data'!$B:$BJ,MATCH(M$1,'Published Daily Data'!$B$1:$BJ$1,0),TRUE)</f>
        <v>49795</v>
      </c>
      <c r="N271" s="18">
        <f>VLOOKUP($B271,'Published Daily Data'!$B:$BJ,MATCH(N$1,'Published Daily Data'!$B$1:$BJ$1,0),TRUE)</f>
        <v>5032</v>
      </c>
      <c r="O271" s="18">
        <f>VLOOKUP($B271,'Published Daily Data'!$B:$BJ,MATCH(O$1,'Published Daily Data'!$B$1:$BJ$1,0),TRUE)</f>
        <v>0</v>
      </c>
      <c r="P271" s="18">
        <f>VLOOKUP($B271,'Published Daily Data'!$B:$BJ,MATCH(P$1,'Published Daily Data'!$B$1:$BJ$1,0),TRUE)</f>
        <v>18946</v>
      </c>
      <c r="Q271" s="18">
        <f>VLOOKUP($B271,'Published Daily Data'!$B:$BJ,MATCH(Q$1,'Published Daily Data'!$B$1:$BJ$1,0),TRUE)</f>
        <v>0</v>
      </c>
      <c r="R271" s="18">
        <f>VLOOKUP($B271,'Published Daily Data'!$B:$BJ,MATCH(R$1,'Published Daily Data'!$B$1:$BJ$1,0),TRUE)</f>
        <v>33109</v>
      </c>
      <c r="S271" s="18">
        <f>VLOOKUP($B271,'Published Daily Data'!$B:$BJ,MATCH(S$1,'Published Daily Data'!$B$1:$BJ$1,0),TRUE)</f>
        <v>1818</v>
      </c>
      <c r="T271" s="18">
        <f>VLOOKUP($B271,'Published Daily Data'!$B:$BJ,MATCH(T$1,'Published Daily Data'!$B$1:$BJ$1,0),TRUE)</f>
        <v>-11738</v>
      </c>
      <c r="U271" s="18">
        <f>VLOOKUP($B271,'Published Daily Data'!$B:$BJ,MATCH(U$1,'Published Daily Data'!$B$1:$BJ$1,0),TRUE)</f>
        <v>41202</v>
      </c>
      <c r="V271" s="18">
        <f>VLOOKUP($B271,'Published Daily Data'!$B:$BJ,MATCH(V$1,'Published Daily Data'!$B$1:$BJ$1,0),TRUE)</f>
        <v>-5531</v>
      </c>
      <c r="W271" s="18">
        <f>VLOOKUP($B271,'Published Daily Data'!$B:$BJ,MATCH(W$1,'Published Daily Data'!$B$1:$BJ$1,0),TRUE)</f>
        <v>-6726</v>
      </c>
      <c r="X271" s="18">
        <f>VLOOKUP($B271,'Published Daily Data'!$B:$BJ,MATCH(X$1,'Published Daily Data'!$B$1:$BJ$1,0),TRUE)</f>
        <v>0</v>
      </c>
      <c r="Y271" s="18">
        <f>VLOOKUP($B271,'Published Daily Data'!$B:$BJ,MATCH(Y$1,'Published Daily Data'!$B$1:$BJ$1,0),TRUE)</f>
        <v>1151</v>
      </c>
      <c r="Z271" s="18">
        <f>VLOOKUP($B271,'Published Daily Data'!$B:$BJ,MATCH(Z$1,'Published Daily Data'!$B$1:$BJ$1,0),TRUE)</f>
        <v>0</v>
      </c>
      <c r="AA271" s="18">
        <f>VLOOKUP($B271,'Published Daily Data'!$B:$BJ,MATCH(AA$1,'Published Daily Data'!$B$1:$BJ$1,0),TRUE)</f>
        <v>1703</v>
      </c>
      <c r="AB271" s="18">
        <f>VLOOKUP($B271,'Published Daily Data'!$B:$BJ,MATCH(AB$1,'Published Daily Data'!$B$1:$BJ$1,0),TRUE)</f>
        <v>8087</v>
      </c>
      <c r="AC271" s="18">
        <f>VLOOKUP($B271,'Published Daily Data'!$B:$BJ,MATCH(AC$1,'Published Daily Data'!$B$1:$BJ$1,0),TRUE)</f>
        <v>28980</v>
      </c>
      <c r="AD271" s="18">
        <f>VLOOKUP($B271,'Published Daily Data'!$B:$BJ,MATCH(AD$1,'Published Daily Data'!$B$1:$BJ$1,0),TRUE)</f>
        <v>47489</v>
      </c>
      <c r="AE271" s="18">
        <f>VLOOKUP($B271,'Published Daily Data'!$B:$BJ,MATCH(AE$1,'Published Daily Data'!$B$1:$BJ$1,0),TRUE)</f>
        <v>49340</v>
      </c>
      <c r="AF271" s="18">
        <f>VLOOKUP($B271,'Published Daily Data'!$B:$BJ,MATCH(AF$1,'Published Daily Data'!$B$1:$BJ$1,0),TRUE)</f>
        <v>15196</v>
      </c>
      <c r="AG271" s="18">
        <f>VLOOKUP($B271,'Published Daily Data'!$B:$BJ,MATCH(AG$1,'Published Daily Data'!$B$1:$BJ$1,0),TRUE)</f>
        <v>9075</v>
      </c>
    </row>
    <row r="272" spans="1:33">
      <c r="A272" s="19"/>
      <c r="B272" s="25">
        <f t="shared" si="5"/>
        <v>44135</v>
      </c>
      <c r="C272" s="18">
        <f>VLOOKUP($B272,'Published Daily Data'!$B:$BJ,MATCH(C$1,'Published Daily Data'!$B$1:$BJ$1,0),TRUE)</f>
        <v>137340</v>
      </c>
      <c r="D272" s="18">
        <f>VLOOKUP($B272,'Published Daily Data'!$B:$BJ,MATCH(D$1,'Published Daily Data'!$B$1:$BJ$1,0),TRUE)</f>
        <v>137860</v>
      </c>
      <c r="E272" s="18">
        <f>VLOOKUP($B272,'Published Daily Data'!$B:$BJ,MATCH(E$1,'Published Daily Data'!$B$1:$BJ$1,0),TRUE)</f>
        <v>208737</v>
      </c>
      <c r="F272" s="18">
        <f>VLOOKUP($B272,'Published Daily Data'!$B:$BJ,MATCH(F$1,'Published Daily Data'!$B$1:$BJ$1,0),TRUE)</f>
        <v>182880</v>
      </c>
      <c r="G272" s="18">
        <f>VLOOKUP($B272,'Published Daily Data'!$B:$BJ,MATCH(G$1,'Published Daily Data'!$B$1:$BJ$1,0),TRUE)</f>
        <v>0</v>
      </c>
      <c r="H272" s="18">
        <f>VLOOKUP($B272,'Published Daily Data'!$B:$BJ,MATCH(H$1,'Published Daily Data'!$B$1:$BJ$1,0),TRUE)</f>
        <v>6442</v>
      </c>
      <c r="I272" s="18">
        <f>VLOOKUP($B272,'Published Daily Data'!$B:$BJ,MATCH(I$1,'Published Daily Data'!$B$1:$BJ$1,0),TRUE)</f>
        <v>27924</v>
      </c>
      <c r="J272" s="18">
        <f>VLOOKUP($B272,'Published Daily Data'!$B:$BJ,MATCH(J$1,'Published Daily Data'!$B$1:$BJ$1,0),TRUE)</f>
        <v>0</v>
      </c>
      <c r="K272" s="18">
        <f>VLOOKUP($B272,'Published Daily Data'!$B:$BJ,MATCH(K$1,'Published Daily Data'!$B$1:$BJ$1,0),TRUE)</f>
        <v>164304</v>
      </c>
      <c r="L272" s="18">
        <f>VLOOKUP($B272,'Published Daily Data'!$B:$BJ,MATCH(L$1,'Published Daily Data'!$B$1:$BJ$1,0),TRUE)</f>
        <v>513</v>
      </c>
      <c r="M272" s="18">
        <f>VLOOKUP($B272,'Published Daily Data'!$B:$BJ,MATCH(M$1,'Published Daily Data'!$B$1:$BJ$1,0),TRUE)</f>
        <v>4386</v>
      </c>
      <c r="N272" s="18">
        <f>VLOOKUP($B272,'Published Daily Data'!$B:$BJ,MATCH(N$1,'Published Daily Data'!$B$1:$BJ$1,0),TRUE)</f>
        <v>5167</v>
      </c>
      <c r="O272" s="18">
        <f>VLOOKUP($B272,'Published Daily Data'!$B:$BJ,MATCH(O$1,'Published Daily Data'!$B$1:$BJ$1,0),TRUE)</f>
        <v>0</v>
      </c>
      <c r="P272" s="18">
        <f>VLOOKUP($B272,'Published Daily Data'!$B:$BJ,MATCH(P$1,'Published Daily Data'!$B$1:$BJ$1,0),TRUE)</f>
        <v>17645</v>
      </c>
      <c r="Q272" s="18">
        <f>VLOOKUP($B272,'Published Daily Data'!$B:$BJ,MATCH(Q$1,'Published Daily Data'!$B$1:$BJ$1,0),TRUE)</f>
        <v>78</v>
      </c>
      <c r="R272" s="18">
        <f>VLOOKUP($B272,'Published Daily Data'!$B:$BJ,MATCH(R$1,'Published Daily Data'!$B$1:$BJ$1,0),TRUE)</f>
        <v>28380</v>
      </c>
      <c r="S272" s="18">
        <f>VLOOKUP($B272,'Published Daily Data'!$B:$BJ,MATCH(S$1,'Published Daily Data'!$B$1:$BJ$1,0),TRUE)</f>
        <v>-9524</v>
      </c>
      <c r="T272" s="18">
        <f>VLOOKUP($B272,'Published Daily Data'!$B:$BJ,MATCH(T$1,'Published Daily Data'!$B$1:$BJ$1,0),TRUE)</f>
        <v>-15792</v>
      </c>
      <c r="U272" s="18">
        <f>VLOOKUP($B272,'Published Daily Data'!$B:$BJ,MATCH(U$1,'Published Daily Data'!$B$1:$BJ$1,0),TRUE)</f>
        <v>32624</v>
      </c>
      <c r="V272" s="18">
        <f>VLOOKUP($B272,'Published Daily Data'!$B:$BJ,MATCH(V$1,'Published Daily Data'!$B$1:$BJ$1,0),TRUE)</f>
        <v>-5220</v>
      </c>
      <c r="W272" s="18">
        <f>VLOOKUP($B272,'Published Daily Data'!$B:$BJ,MATCH(W$1,'Published Daily Data'!$B$1:$BJ$1,0),TRUE)</f>
        <v>-3679</v>
      </c>
      <c r="X272" s="18">
        <f>VLOOKUP($B272,'Published Daily Data'!$B:$BJ,MATCH(X$1,'Published Daily Data'!$B$1:$BJ$1,0),TRUE)</f>
        <v>-26</v>
      </c>
      <c r="Y272" s="18">
        <f>VLOOKUP($B272,'Published Daily Data'!$B:$BJ,MATCH(Y$1,'Published Daily Data'!$B$1:$BJ$1,0),TRUE)</f>
        <v>22</v>
      </c>
      <c r="Z272" s="18">
        <f>VLOOKUP($B272,'Published Daily Data'!$B:$BJ,MATCH(Z$1,'Published Daily Data'!$B$1:$BJ$1,0),TRUE)</f>
        <v>0</v>
      </c>
      <c r="AA272" s="18">
        <f>VLOOKUP($B272,'Published Daily Data'!$B:$BJ,MATCH(AA$1,'Published Daily Data'!$B$1:$BJ$1,0),TRUE)</f>
        <v>1920</v>
      </c>
      <c r="AB272" s="18">
        <f>VLOOKUP($B272,'Published Daily Data'!$B:$BJ,MATCH(AB$1,'Published Daily Data'!$B$1:$BJ$1,0),TRUE)</f>
        <v>6600</v>
      </c>
      <c r="AC272" s="18">
        <f>VLOOKUP($B272,'Published Daily Data'!$B:$BJ,MATCH(AC$1,'Published Daily Data'!$B$1:$BJ$1,0),TRUE)</f>
        <v>18249</v>
      </c>
      <c r="AD272" s="18">
        <f>VLOOKUP($B272,'Published Daily Data'!$B:$BJ,MATCH(AD$1,'Published Daily Data'!$B$1:$BJ$1,0),TRUE)</f>
        <v>40321</v>
      </c>
      <c r="AE272" s="18">
        <f>VLOOKUP($B272,'Published Daily Data'!$B:$BJ,MATCH(AE$1,'Published Daily Data'!$B$1:$BJ$1,0),TRUE)</f>
        <v>48587</v>
      </c>
      <c r="AF272" s="18">
        <f>VLOOKUP($B272,'Published Daily Data'!$B:$BJ,MATCH(AF$1,'Published Daily Data'!$B$1:$BJ$1,0),TRUE)</f>
        <v>14578</v>
      </c>
      <c r="AG272" s="18">
        <f>VLOOKUP($B272,'Published Daily Data'!$B:$BJ,MATCH(AG$1,'Published Daily Data'!$B$1:$BJ$1,0),TRUE)</f>
        <v>8117</v>
      </c>
    </row>
    <row r="273" spans="1:33">
      <c r="A273" s="19"/>
      <c r="B273" s="25">
        <f t="shared" si="5"/>
        <v>44136</v>
      </c>
      <c r="C273" s="18">
        <f>VLOOKUP($B273,'Published Daily Data'!$B:$BJ,MATCH(C$1,'Published Daily Data'!$B$1:$BJ$1,0),TRUE)</f>
        <v>143322</v>
      </c>
      <c r="D273" s="18">
        <f>VLOOKUP($B273,'Published Daily Data'!$B:$BJ,MATCH(D$1,'Published Daily Data'!$B$1:$BJ$1,0),TRUE)</f>
        <v>143339</v>
      </c>
      <c r="E273" s="18">
        <f>VLOOKUP($B273,'Published Daily Data'!$B:$BJ,MATCH(E$1,'Published Daily Data'!$B$1:$BJ$1,0),TRUE)</f>
        <v>216746</v>
      </c>
      <c r="F273" s="18">
        <f>VLOOKUP($B273,'Published Daily Data'!$B:$BJ,MATCH(F$1,'Published Daily Data'!$B$1:$BJ$1,0),TRUE)</f>
        <v>191756</v>
      </c>
      <c r="G273" s="18">
        <f>VLOOKUP($B273,'Published Daily Data'!$B:$BJ,MATCH(G$1,'Published Daily Data'!$B$1:$BJ$1,0),TRUE)</f>
        <v>0</v>
      </c>
      <c r="H273" s="18">
        <f>VLOOKUP($B273,'Published Daily Data'!$B:$BJ,MATCH(H$1,'Published Daily Data'!$B$1:$BJ$1,0),TRUE)</f>
        <v>6636</v>
      </c>
      <c r="I273" s="18">
        <f>VLOOKUP($B273,'Published Daily Data'!$B:$BJ,MATCH(I$1,'Published Daily Data'!$B$1:$BJ$1,0),TRUE)</f>
        <v>29079</v>
      </c>
      <c r="J273" s="18">
        <f>VLOOKUP($B273,'Published Daily Data'!$B:$BJ,MATCH(J$1,'Published Daily Data'!$B$1:$BJ$1,0),TRUE)</f>
        <v>0</v>
      </c>
      <c r="K273" s="18">
        <f>VLOOKUP($B273,'Published Daily Data'!$B:$BJ,MATCH(K$1,'Published Daily Data'!$B$1:$BJ$1,0),TRUE)</f>
        <v>174149</v>
      </c>
      <c r="L273" s="18">
        <f>VLOOKUP($B273,'Published Daily Data'!$B:$BJ,MATCH(L$1,'Published Daily Data'!$B$1:$BJ$1,0),TRUE)</f>
        <v>560</v>
      </c>
      <c r="M273" s="18">
        <f>VLOOKUP($B273,'Published Daily Data'!$B:$BJ,MATCH(M$1,'Published Daily Data'!$B$1:$BJ$1,0),TRUE)</f>
        <v>1145</v>
      </c>
      <c r="N273" s="18">
        <f>VLOOKUP($B273,'Published Daily Data'!$B:$BJ,MATCH(N$1,'Published Daily Data'!$B$1:$BJ$1,0),TRUE)</f>
        <v>5176</v>
      </c>
      <c r="O273" s="18">
        <f>VLOOKUP($B273,'Published Daily Data'!$B:$BJ,MATCH(O$1,'Published Daily Data'!$B$1:$BJ$1,0),TRUE)</f>
        <v>0</v>
      </c>
      <c r="P273" s="18">
        <f>VLOOKUP($B273,'Published Daily Data'!$B:$BJ,MATCH(P$1,'Published Daily Data'!$B$1:$BJ$1,0),TRUE)</f>
        <v>20935</v>
      </c>
      <c r="Q273" s="18">
        <f>VLOOKUP($B273,'Published Daily Data'!$B:$BJ,MATCH(Q$1,'Published Daily Data'!$B$1:$BJ$1,0),TRUE)</f>
        <v>120</v>
      </c>
      <c r="R273" s="18">
        <f>VLOOKUP($B273,'Published Daily Data'!$B:$BJ,MATCH(R$1,'Published Daily Data'!$B$1:$BJ$1,0),TRUE)</f>
        <v>27517</v>
      </c>
      <c r="S273" s="18">
        <f>VLOOKUP($B273,'Published Daily Data'!$B:$BJ,MATCH(S$1,'Published Daily Data'!$B$1:$BJ$1,0),TRUE)</f>
        <v>-18268</v>
      </c>
      <c r="T273" s="18">
        <f>VLOOKUP($B273,'Published Daily Data'!$B:$BJ,MATCH(T$1,'Published Daily Data'!$B$1:$BJ$1,0),TRUE)</f>
        <v>-16192</v>
      </c>
      <c r="U273" s="18">
        <f>VLOOKUP($B273,'Published Daily Data'!$B:$BJ,MATCH(U$1,'Published Daily Data'!$B$1:$BJ$1,0),TRUE)</f>
        <v>33389</v>
      </c>
      <c r="V273" s="18">
        <f>VLOOKUP($B273,'Published Daily Data'!$B:$BJ,MATCH(V$1,'Published Daily Data'!$B$1:$BJ$1,0),TRUE)</f>
        <v>-4971</v>
      </c>
      <c r="W273" s="18">
        <f>VLOOKUP($B273,'Published Daily Data'!$B:$BJ,MATCH(W$1,'Published Daily Data'!$B$1:$BJ$1,0),TRUE)</f>
        <v>-2643</v>
      </c>
      <c r="X273" s="18">
        <f>VLOOKUP($B273,'Published Daily Data'!$B:$BJ,MATCH(X$1,'Published Daily Data'!$B$1:$BJ$1,0),TRUE)</f>
        <v>1</v>
      </c>
      <c r="Y273" s="18">
        <f>VLOOKUP($B273,'Published Daily Data'!$B:$BJ,MATCH(Y$1,'Published Daily Data'!$B$1:$BJ$1,0),TRUE)</f>
        <v>134</v>
      </c>
      <c r="Z273" s="18">
        <f>VLOOKUP($B273,'Published Daily Data'!$B:$BJ,MATCH(Z$1,'Published Daily Data'!$B$1:$BJ$1,0),TRUE)</f>
        <v>0</v>
      </c>
      <c r="AA273" s="18">
        <f>VLOOKUP($B273,'Published Daily Data'!$B:$BJ,MATCH(AA$1,'Published Daily Data'!$B$1:$BJ$1,0),TRUE)</f>
        <v>2374</v>
      </c>
      <c r="AB273" s="18">
        <f>VLOOKUP($B273,'Published Daily Data'!$B:$BJ,MATCH(AB$1,'Published Daily Data'!$B$1:$BJ$1,0),TRUE)</f>
        <v>5697</v>
      </c>
      <c r="AC273" s="18">
        <f>VLOOKUP($B273,'Published Daily Data'!$B:$BJ,MATCH(AC$1,'Published Daily Data'!$B$1:$BJ$1,0),TRUE)</f>
        <v>23441</v>
      </c>
      <c r="AD273" s="18">
        <f>VLOOKUP($B273,'Published Daily Data'!$B:$BJ,MATCH(AD$1,'Published Daily Data'!$B$1:$BJ$1,0),TRUE)</f>
        <v>40877</v>
      </c>
      <c r="AE273" s="18">
        <f>VLOOKUP($B273,'Published Daily Data'!$B:$BJ,MATCH(AE$1,'Published Daily Data'!$B$1:$BJ$1,0),TRUE)</f>
        <v>52507</v>
      </c>
      <c r="AF273" s="18">
        <f>VLOOKUP($B273,'Published Daily Data'!$B:$BJ,MATCH(AF$1,'Published Daily Data'!$B$1:$BJ$1,0),TRUE)</f>
        <v>17734</v>
      </c>
      <c r="AG273" s="18">
        <f>VLOOKUP($B273,'Published Daily Data'!$B:$BJ,MATCH(AG$1,'Published Daily Data'!$B$1:$BJ$1,0),TRUE)</f>
        <v>8878</v>
      </c>
    </row>
    <row r="274" spans="1:33">
      <c r="A274" s="19"/>
      <c r="B274" s="25">
        <f t="shared" si="5"/>
        <v>44137</v>
      </c>
      <c r="C274" s="18">
        <f>VLOOKUP($B274,'Published Daily Data'!$B:$BJ,MATCH(C$1,'Published Daily Data'!$B$1:$BJ$1,0),TRUE)</f>
        <v>141410</v>
      </c>
      <c r="D274" s="18">
        <f>VLOOKUP($B274,'Published Daily Data'!$B:$BJ,MATCH(D$1,'Published Daily Data'!$B$1:$BJ$1,0),TRUE)</f>
        <v>145859</v>
      </c>
      <c r="E274" s="18">
        <f>VLOOKUP($B274,'Published Daily Data'!$B:$BJ,MATCH(E$1,'Published Daily Data'!$B$1:$BJ$1,0),TRUE)</f>
        <v>220970</v>
      </c>
      <c r="F274" s="18">
        <f>VLOOKUP($B274,'Published Daily Data'!$B:$BJ,MATCH(F$1,'Published Daily Data'!$B$1:$BJ$1,0),TRUE)</f>
        <v>188854</v>
      </c>
      <c r="G274" s="18">
        <f>VLOOKUP($B274,'Published Daily Data'!$B:$BJ,MATCH(G$1,'Published Daily Data'!$B$1:$BJ$1,0),TRUE)</f>
        <v>0</v>
      </c>
      <c r="H274" s="18">
        <f>VLOOKUP($B274,'Published Daily Data'!$B:$BJ,MATCH(H$1,'Published Daily Data'!$B$1:$BJ$1,0),TRUE)</f>
        <v>14554</v>
      </c>
      <c r="I274" s="18">
        <f>VLOOKUP($B274,'Published Daily Data'!$B:$BJ,MATCH(I$1,'Published Daily Data'!$B$1:$BJ$1,0),TRUE)</f>
        <v>27910</v>
      </c>
      <c r="J274" s="18">
        <f>VLOOKUP($B274,'Published Daily Data'!$B:$BJ,MATCH(J$1,'Published Daily Data'!$B$1:$BJ$1,0),TRUE)</f>
        <v>0</v>
      </c>
      <c r="K274" s="18">
        <f>VLOOKUP($B274,'Published Daily Data'!$B:$BJ,MATCH(K$1,'Published Daily Data'!$B$1:$BJ$1,0),TRUE)</f>
        <v>172780</v>
      </c>
      <c r="L274" s="18">
        <f>VLOOKUP($B274,'Published Daily Data'!$B:$BJ,MATCH(L$1,'Published Daily Data'!$B$1:$BJ$1,0),TRUE)</f>
        <v>545</v>
      </c>
      <c r="M274" s="18">
        <f>VLOOKUP($B274,'Published Daily Data'!$B:$BJ,MATCH(M$1,'Published Daily Data'!$B$1:$BJ$1,0),TRUE)</f>
        <v>15</v>
      </c>
      <c r="N274" s="18">
        <f>VLOOKUP($B274,'Published Daily Data'!$B:$BJ,MATCH(N$1,'Published Daily Data'!$B$1:$BJ$1,0),TRUE)</f>
        <v>5162</v>
      </c>
      <c r="O274" s="18">
        <f>VLOOKUP($B274,'Published Daily Data'!$B:$BJ,MATCH(O$1,'Published Daily Data'!$B$1:$BJ$1,0),TRUE)</f>
        <v>0</v>
      </c>
      <c r="P274" s="18">
        <f>VLOOKUP($B274,'Published Daily Data'!$B:$BJ,MATCH(P$1,'Published Daily Data'!$B$1:$BJ$1,0),TRUE)</f>
        <v>18460</v>
      </c>
      <c r="Q274" s="18">
        <f>VLOOKUP($B274,'Published Daily Data'!$B:$BJ,MATCH(Q$1,'Published Daily Data'!$B$1:$BJ$1,0),TRUE)</f>
        <v>174</v>
      </c>
      <c r="R274" s="18">
        <f>VLOOKUP($B274,'Published Daily Data'!$B:$BJ,MATCH(R$1,'Published Daily Data'!$B$1:$BJ$1,0),TRUE)</f>
        <v>32090</v>
      </c>
      <c r="S274" s="18">
        <f>VLOOKUP($B274,'Published Daily Data'!$B:$BJ,MATCH(S$1,'Published Daily Data'!$B$1:$BJ$1,0),TRUE)</f>
        <v>-32782</v>
      </c>
      <c r="T274" s="18">
        <f>VLOOKUP($B274,'Published Daily Data'!$B:$BJ,MATCH(T$1,'Published Daily Data'!$B$1:$BJ$1,0),TRUE)</f>
        <v>-15166</v>
      </c>
      <c r="U274" s="18">
        <f>VLOOKUP($B274,'Published Daily Data'!$B:$BJ,MATCH(U$1,'Published Daily Data'!$B$1:$BJ$1,0),TRUE)</f>
        <v>40889</v>
      </c>
      <c r="V274" s="18">
        <f>VLOOKUP($B274,'Published Daily Data'!$B:$BJ,MATCH(V$1,'Published Daily Data'!$B$1:$BJ$1,0),TRUE)</f>
        <v>-3953</v>
      </c>
      <c r="W274" s="18">
        <f>VLOOKUP($B274,'Published Daily Data'!$B:$BJ,MATCH(W$1,'Published Daily Data'!$B$1:$BJ$1,0),TRUE)</f>
        <v>-2183</v>
      </c>
      <c r="X274" s="18">
        <f>VLOOKUP($B274,'Published Daily Data'!$B:$BJ,MATCH(X$1,'Published Daily Data'!$B$1:$BJ$1,0),TRUE)</f>
        <v>-3762</v>
      </c>
      <c r="Y274" s="18">
        <f>VLOOKUP($B274,'Published Daily Data'!$B:$BJ,MATCH(Y$1,'Published Daily Data'!$B$1:$BJ$1,0),TRUE)</f>
        <v>835</v>
      </c>
      <c r="Z274" s="18">
        <f>VLOOKUP($B274,'Published Daily Data'!$B:$BJ,MATCH(Z$1,'Published Daily Data'!$B$1:$BJ$1,0),TRUE)</f>
        <v>0</v>
      </c>
      <c r="AA274" s="18">
        <f>VLOOKUP($B274,'Published Daily Data'!$B:$BJ,MATCH(AA$1,'Published Daily Data'!$B$1:$BJ$1,0),TRUE)</f>
        <v>1587</v>
      </c>
      <c r="AB274" s="18">
        <f>VLOOKUP($B274,'Published Daily Data'!$B:$BJ,MATCH(AB$1,'Published Daily Data'!$B$1:$BJ$1,0),TRUE)</f>
        <v>1755</v>
      </c>
      <c r="AC274" s="18">
        <f>VLOOKUP($B274,'Published Daily Data'!$B:$BJ,MATCH(AC$1,'Published Daily Data'!$B$1:$BJ$1,0),TRUE)</f>
        <v>25967</v>
      </c>
      <c r="AD274" s="18">
        <f>VLOOKUP($B274,'Published Daily Data'!$B:$BJ,MATCH(AD$1,'Published Daily Data'!$B$1:$BJ$1,0),TRUE)</f>
        <v>42392</v>
      </c>
      <c r="AE274" s="18">
        <f>VLOOKUP($B274,'Published Daily Data'!$B:$BJ,MATCH(AE$1,'Published Daily Data'!$B$1:$BJ$1,0),TRUE)</f>
        <v>53664</v>
      </c>
      <c r="AF274" s="18">
        <f>VLOOKUP($B274,'Published Daily Data'!$B:$BJ,MATCH(AF$1,'Published Daily Data'!$B$1:$BJ$1,0),TRUE)</f>
        <v>19857</v>
      </c>
      <c r="AG274" s="18">
        <f>VLOOKUP($B274,'Published Daily Data'!$B:$BJ,MATCH(AG$1,'Published Daily Data'!$B$1:$BJ$1,0),TRUE)</f>
        <v>9030</v>
      </c>
    </row>
    <row r="275" spans="1:33">
      <c r="A275" s="19"/>
      <c r="B275" s="25">
        <f t="shared" si="5"/>
        <v>44138</v>
      </c>
      <c r="C275" s="18">
        <f>VLOOKUP($B275,'Published Daily Data'!$B:$BJ,MATCH(C$1,'Published Daily Data'!$B$1:$BJ$1,0),TRUE)</f>
        <v>145961</v>
      </c>
      <c r="D275" s="18">
        <f>VLOOKUP($B275,'Published Daily Data'!$B:$BJ,MATCH(D$1,'Published Daily Data'!$B$1:$BJ$1,0),TRUE)</f>
        <v>146402</v>
      </c>
      <c r="E275" s="18">
        <f>VLOOKUP($B275,'Published Daily Data'!$B:$BJ,MATCH(E$1,'Published Daily Data'!$B$1:$BJ$1,0),TRUE)</f>
        <v>232155</v>
      </c>
      <c r="F275" s="18">
        <f>VLOOKUP($B275,'Published Daily Data'!$B:$BJ,MATCH(F$1,'Published Daily Data'!$B$1:$BJ$1,0),TRUE)</f>
        <v>198810</v>
      </c>
      <c r="G275" s="18">
        <f>VLOOKUP($B275,'Published Daily Data'!$B:$BJ,MATCH(G$1,'Published Daily Data'!$B$1:$BJ$1,0),TRUE)</f>
        <v>0</v>
      </c>
      <c r="H275" s="18">
        <f>VLOOKUP($B275,'Published Daily Data'!$B:$BJ,MATCH(H$1,'Published Daily Data'!$B$1:$BJ$1,0),TRUE)</f>
        <v>15881</v>
      </c>
      <c r="I275" s="18">
        <f>VLOOKUP($B275,'Published Daily Data'!$B:$BJ,MATCH(I$1,'Published Daily Data'!$B$1:$BJ$1,0),TRUE)</f>
        <v>27921</v>
      </c>
      <c r="J275" s="18">
        <f>VLOOKUP($B275,'Published Daily Data'!$B:$BJ,MATCH(J$1,'Published Daily Data'!$B$1:$BJ$1,0),TRUE)</f>
        <v>0</v>
      </c>
      <c r="K275" s="18">
        <f>VLOOKUP($B275,'Published Daily Data'!$B:$BJ,MATCH(K$1,'Published Daily Data'!$B$1:$BJ$1,0),TRUE)</f>
        <v>174873</v>
      </c>
      <c r="L275" s="18">
        <f>VLOOKUP($B275,'Published Daily Data'!$B:$BJ,MATCH(L$1,'Published Daily Data'!$B$1:$BJ$1,0),TRUE)</f>
        <v>450</v>
      </c>
      <c r="M275" s="18">
        <f>VLOOKUP($B275,'Published Daily Data'!$B:$BJ,MATCH(M$1,'Published Daily Data'!$B$1:$BJ$1,0),TRUE)</f>
        <v>8319</v>
      </c>
      <c r="N275" s="18">
        <f>VLOOKUP($B275,'Published Daily Data'!$B:$BJ,MATCH(N$1,'Published Daily Data'!$B$1:$BJ$1,0),TRUE)</f>
        <v>4716</v>
      </c>
      <c r="O275" s="18">
        <f>VLOOKUP($B275,'Published Daily Data'!$B:$BJ,MATCH(O$1,'Published Daily Data'!$B$1:$BJ$1,0),TRUE)</f>
        <v>0</v>
      </c>
      <c r="P275" s="18">
        <f>VLOOKUP($B275,'Published Daily Data'!$B:$BJ,MATCH(P$1,'Published Daily Data'!$B$1:$BJ$1,0),TRUE)</f>
        <v>15861</v>
      </c>
      <c r="Q275" s="18">
        <f>VLOOKUP($B275,'Published Daily Data'!$B:$BJ,MATCH(Q$1,'Published Daily Data'!$B$1:$BJ$1,0),TRUE)</f>
        <v>37</v>
      </c>
      <c r="R275" s="18">
        <f>VLOOKUP($B275,'Published Daily Data'!$B:$BJ,MATCH(R$1,'Published Daily Data'!$B$1:$BJ$1,0),TRUE)</f>
        <v>36477</v>
      </c>
      <c r="S275" s="18">
        <f>VLOOKUP($B275,'Published Daily Data'!$B:$BJ,MATCH(S$1,'Published Daily Data'!$B$1:$BJ$1,0),TRUE)</f>
        <v>-28850</v>
      </c>
      <c r="T275" s="18">
        <f>VLOOKUP($B275,'Published Daily Data'!$B:$BJ,MATCH(T$1,'Published Daily Data'!$B$1:$BJ$1,0),TRUE)</f>
        <v>-14967</v>
      </c>
      <c r="U275" s="18">
        <f>VLOOKUP($B275,'Published Daily Data'!$B:$BJ,MATCH(U$1,'Published Daily Data'!$B$1:$BJ$1,0),TRUE)</f>
        <v>46309</v>
      </c>
      <c r="V275" s="18">
        <f>VLOOKUP($B275,'Published Daily Data'!$B:$BJ,MATCH(V$1,'Published Daily Data'!$B$1:$BJ$1,0),TRUE)</f>
        <v>-4350</v>
      </c>
      <c r="W275" s="18">
        <f>VLOOKUP($B275,'Published Daily Data'!$B:$BJ,MATCH(W$1,'Published Daily Data'!$B$1:$BJ$1,0),TRUE)</f>
        <v>-5713</v>
      </c>
      <c r="X275" s="18">
        <f>VLOOKUP($B275,'Published Daily Data'!$B:$BJ,MATCH(X$1,'Published Daily Data'!$B$1:$BJ$1,0),TRUE)</f>
        <v>78</v>
      </c>
      <c r="Y275" s="18">
        <f>VLOOKUP($B275,'Published Daily Data'!$B:$BJ,MATCH(Y$1,'Published Daily Data'!$B$1:$BJ$1,0),TRUE)</f>
        <v>1456</v>
      </c>
      <c r="Z275" s="18">
        <f>VLOOKUP($B275,'Published Daily Data'!$B:$BJ,MATCH(Z$1,'Published Daily Data'!$B$1:$BJ$1,0),TRUE)</f>
        <v>0</v>
      </c>
      <c r="AA275" s="18">
        <f>VLOOKUP($B275,'Published Daily Data'!$B:$BJ,MATCH(AA$1,'Published Daily Data'!$B$1:$BJ$1,0),TRUE)</f>
        <v>1070</v>
      </c>
      <c r="AB275" s="18">
        <f>VLOOKUP($B275,'Published Daily Data'!$B:$BJ,MATCH(AB$1,'Published Daily Data'!$B$1:$BJ$1,0),TRUE)</f>
        <v>-8149</v>
      </c>
      <c r="AC275" s="18">
        <f>VLOOKUP($B275,'Published Daily Data'!$B:$BJ,MATCH(AC$1,'Published Daily Data'!$B$1:$BJ$1,0),TRUE)</f>
        <v>32563</v>
      </c>
      <c r="AD275" s="18">
        <f>VLOOKUP($B275,'Published Daily Data'!$B:$BJ,MATCH(AD$1,'Published Daily Data'!$B$1:$BJ$1,0),TRUE)</f>
        <v>44863</v>
      </c>
      <c r="AE275" s="18">
        <f>VLOOKUP($B275,'Published Daily Data'!$B:$BJ,MATCH(AE$1,'Published Daily Data'!$B$1:$BJ$1,0),TRUE)</f>
        <v>52646</v>
      </c>
      <c r="AF275" s="18">
        <f>VLOOKUP($B275,'Published Daily Data'!$B:$BJ,MATCH(AF$1,'Published Daily Data'!$B$1:$BJ$1,0),TRUE)</f>
        <v>20030</v>
      </c>
      <c r="AG275" s="18">
        <f>VLOOKUP($B275,'Published Daily Data'!$B:$BJ,MATCH(AG$1,'Published Daily Data'!$B$1:$BJ$1,0),TRUE)</f>
        <v>9449</v>
      </c>
    </row>
    <row r="276" spans="1:33">
      <c r="A276" s="19"/>
      <c r="B276" s="25">
        <f t="shared" si="5"/>
        <v>44139</v>
      </c>
      <c r="C276" s="18">
        <f>VLOOKUP($B276,'Published Daily Data'!$B:$BJ,MATCH(C$1,'Published Daily Data'!$B$1:$BJ$1,0),TRUE)</f>
        <v>134271</v>
      </c>
      <c r="D276" s="18">
        <f>VLOOKUP($B276,'Published Daily Data'!$B:$BJ,MATCH(D$1,'Published Daily Data'!$B$1:$BJ$1,0),TRUE)</f>
        <v>132208</v>
      </c>
      <c r="E276" s="18">
        <f>VLOOKUP($B276,'Published Daily Data'!$B:$BJ,MATCH(E$1,'Published Daily Data'!$B$1:$BJ$1,0),TRUE)</f>
        <v>226223</v>
      </c>
      <c r="F276" s="18">
        <f>VLOOKUP($B276,'Published Daily Data'!$B:$BJ,MATCH(F$1,'Published Daily Data'!$B$1:$BJ$1,0),TRUE)</f>
        <v>197496</v>
      </c>
      <c r="G276" s="18">
        <f>VLOOKUP($B276,'Published Daily Data'!$B:$BJ,MATCH(G$1,'Published Daily Data'!$B$1:$BJ$1,0),TRUE)</f>
        <v>0</v>
      </c>
      <c r="H276" s="18">
        <f>VLOOKUP($B276,'Published Daily Data'!$B:$BJ,MATCH(H$1,'Published Daily Data'!$B$1:$BJ$1,0),TRUE)</f>
        <v>6139</v>
      </c>
      <c r="I276" s="18">
        <f>VLOOKUP($B276,'Published Daily Data'!$B:$BJ,MATCH(I$1,'Published Daily Data'!$B$1:$BJ$1,0),TRUE)</f>
        <v>27428</v>
      </c>
      <c r="J276" s="18">
        <f>VLOOKUP($B276,'Published Daily Data'!$B:$BJ,MATCH(J$1,'Published Daily Data'!$B$1:$BJ$1,0),TRUE)</f>
        <v>0</v>
      </c>
      <c r="K276" s="18">
        <f>VLOOKUP($B276,'Published Daily Data'!$B:$BJ,MATCH(K$1,'Published Daily Data'!$B$1:$BJ$1,0),TRUE)</f>
        <v>162521</v>
      </c>
      <c r="L276" s="18">
        <f>VLOOKUP($B276,'Published Daily Data'!$B:$BJ,MATCH(L$1,'Published Daily Data'!$B$1:$BJ$1,0),TRUE)</f>
        <v>517</v>
      </c>
      <c r="M276" s="18">
        <f>VLOOKUP($B276,'Published Daily Data'!$B:$BJ,MATCH(M$1,'Published Daily Data'!$B$1:$BJ$1,0),TRUE)</f>
        <v>24633</v>
      </c>
      <c r="N276" s="18">
        <f>VLOOKUP($B276,'Published Daily Data'!$B:$BJ,MATCH(N$1,'Published Daily Data'!$B$1:$BJ$1,0),TRUE)</f>
        <v>4839</v>
      </c>
      <c r="O276" s="18">
        <f>VLOOKUP($B276,'Published Daily Data'!$B:$BJ,MATCH(O$1,'Published Daily Data'!$B$1:$BJ$1,0),TRUE)</f>
        <v>0</v>
      </c>
      <c r="P276" s="18">
        <f>VLOOKUP($B276,'Published Daily Data'!$B:$BJ,MATCH(P$1,'Published Daily Data'!$B$1:$BJ$1,0),TRUE)</f>
        <v>12457</v>
      </c>
      <c r="Q276" s="18">
        <f>VLOOKUP($B276,'Published Daily Data'!$B:$BJ,MATCH(Q$1,'Published Daily Data'!$B$1:$BJ$1,0),TRUE)</f>
        <v>4</v>
      </c>
      <c r="R276" s="18">
        <f>VLOOKUP($B276,'Published Daily Data'!$B:$BJ,MATCH(R$1,'Published Daily Data'!$B$1:$BJ$1,0),TRUE)</f>
        <v>42381</v>
      </c>
      <c r="S276" s="18">
        <f>VLOOKUP($B276,'Published Daily Data'!$B:$BJ,MATCH(S$1,'Published Daily Data'!$B$1:$BJ$1,0),TRUE)</f>
        <v>-20401</v>
      </c>
      <c r="T276" s="18">
        <f>VLOOKUP($B276,'Published Daily Data'!$B:$BJ,MATCH(T$1,'Published Daily Data'!$B$1:$BJ$1,0),TRUE)</f>
        <v>-13681</v>
      </c>
      <c r="U276" s="18">
        <f>VLOOKUP($B276,'Published Daily Data'!$B:$BJ,MATCH(U$1,'Published Daily Data'!$B$1:$BJ$1,0),TRUE)</f>
        <v>45784</v>
      </c>
      <c r="V276" s="18">
        <f>VLOOKUP($B276,'Published Daily Data'!$B:$BJ,MATCH(V$1,'Published Daily Data'!$B$1:$BJ$1,0),TRUE)</f>
        <v>-5389</v>
      </c>
      <c r="W276" s="18">
        <f>VLOOKUP($B276,'Published Daily Data'!$B:$BJ,MATCH(W$1,'Published Daily Data'!$B$1:$BJ$1,0),TRUE)</f>
        <v>-8990</v>
      </c>
      <c r="X276" s="18">
        <f>VLOOKUP($B276,'Published Daily Data'!$B:$BJ,MATCH(X$1,'Published Daily Data'!$B$1:$BJ$1,0),TRUE)</f>
        <v>7</v>
      </c>
      <c r="Y276" s="18">
        <f>VLOOKUP($B276,'Published Daily Data'!$B:$BJ,MATCH(Y$1,'Published Daily Data'!$B$1:$BJ$1,0),TRUE)</f>
        <v>2062</v>
      </c>
      <c r="Z276" s="18">
        <f>VLOOKUP($B276,'Published Daily Data'!$B:$BJ,MATCH(Z$1,'Published Daily Data'!$B$1:$BJ$1,0),TRUE)</f>
        <v>0</v>
      </c>
      <c r="AA276" s="18">
        <f>VLOOKUP($B276,'Published Daily Data'!$B:$BJ,MATCH(AA$1,'Published Daily Data'!$B$1:$BJ$1,0),TRUE)</f>
        <v>1436</v>
      </c>
      <c r="AB276" s="18">
        <f>VLOOKUP($B276,'Published Daily Data'!$B:$BJ,MATCH(AB$1,'Published Daily Data'!$B$1:$BJ$1,0),TRUE)</f>
        <v>-7474</v>
      </c>
      <c r="AC276" s="18">
        <f>VLOOKUP($B276,'Published Daily Data'!$B:$BJ,MATCH(AC$1,'Published Daily Data'!$B$1:$BJ$1,0),TRUE)</f>
        <v>34969</v>
      </c>
      <c r="AD276" s="18">
        <f>VLOOKUP($B276,'Published Daily Data'!$B:$BJ,MATCH(AD$1,'Published Daily Data'!$B$1:$BJ$1,0),TRUE)</f>
        <v>41380</v>
      </c>
      <c r="AE276" s="18">
        <f>VLOOKUP($B276,'Published Daily Data'!$B:$BJ,MATCH(AE$1,'Published Daily Data'!$B$1:$BJ$1,0),TRUE)</f>
        <v>45675</v>
      </c>
      <c r="AF276" s="18">
        <f>VLOOKUP($B276,'Published Daily Data'!$B:$BJ,MATCH(AF$1,'Published Daily Data'!$B$1:$BJ$1,0),TRUE)</f>
        <v>19722</v>
      </c>
      <c r="AG276" s="18">
        <f>VLOOKUP($B276,'Published Daily Data'!$B:$BJ,MATCH(AG$1,'Published Daily Data'!$B$1:$BJ$1,0),TRUE)</f>
        <v>7554</v>
      </c>
    </row>
    <row r="277" spans="1:33">
      <c r="A277" s="19"/>
      <c r="B277" s="25">
        <f t="shared" si="5"/>
        <v>44140</v>
      </c>
      <c r="C277" s="18">
        <f>VLOOKUP($B277,'Published Daily Data'!$B:$BJ,MATCH(C$1,'Published Daily Data'!$B$1:$BJ$1,0),TRUE)</f>
        <v>130072</v>
      </c>
      <c r="D277" s="18">
        <f>VLOOKUP($B277,'Published Daily Data'!$B:$BJ,MATCH(D$1,'Published Daily Data'!$B$1:$BJ$1,0),TRUE)</f>
        <v>136138</v>
      </c>
      <c r="E277" s="18">
        <f>VLOOKUP($B277,'Published Daily Data'!$B:$BJ,MATCH(E$1,'Published Daily Data'!$B$1:$BJ$1,0),TRUE)</f>
        <v>229462</v>
      </c>
      <c r="F277" s="18">
        <f>VLOOKUP($B277,'Published Daily Data'!$B:$BJ,MATCH(F$1,'Published Daily Data'!$B$1:$BJ$1,0),TRUE)</f>
        <v>204687</v>
      </c>
      <c r="G277" s="18">
        <f>VLOOKUP($B277,'Published Daily Data'!$B:$BJ,MATCH(G$1,'Published Daily Data'!$B$1:$BJ$1,0),TRUE)</f>
        <v>0</v>
      </c>
      <c r="H277" s="18">
        <f>VLOOKUP($B277,'Published Daily Data'!$B:$BJ,MATCH(H$1,'Published Daily Data'!$B$1:$BJ$1,0),TRUE)</f>
        <v>6253</v>
      </c>
      <c r="I277" s="18">
        <f>VLOOKUP($B277,'Published Daily Data'!$B:$BJ,MATCH(I$1,'Published Daily Data'!$B$1:$BJ$1,0),TRUE)</f>
        <v>27524</v>
      </c>
      <c r="J277" s="18">
        <f>VLOOKUP($B277,'Published Daily Data'!$B:$BJ,MATCH(J$1,'Published Daily Data'!$B$1:$BJ$1,0),TRUE)</f>
        <v>0</v>
      </c>
      <c r="K277" s="18">
        <f>VLOOKUP($B277,'Published Daily Data'!$B:$BJ,MATCH(K$1,'Published Daily Data'!$B$1:$BJ$1,0),TRUE)</f>
        <v>162178</v>
      </c>
      <c r="L277" s="18">
        <f>VLOOKUP($B277,'Published Daily Data'!$B:$BJ,MATCH(L$1,'Published Daily Data'!$B$1:$BJ$1,0),TRUE)</f>
        <v>480</v>
      </c>
      <c r="M277" s="18">
        <f>VLOOKUP($B277,'Published Daily Data'!$B:$BJ,MATCH(M$1,'Published Daily Data'!$B$1:$BJ$1,0),TRUE)</f>
        <v>27674</v>
      </c>
      <c r="N277" s="18">
        <f>VLOOKUP($B277,'Published Daily Data'!$B:$BJ,MATCH(N$1,'Published Daily Data'!$B$1:$BJ$1,0),TRUE)</f>
        <v>4948</v>
      </c>
      <c r="O277" s="18">
        <f>VLOOKUP($B277,'Published Daily Data'!$B:$BJ,MATCH(O$1,'Published Daily Data'!$B$1:$BJ$1,0),TRUE)</f>
        <v>0</v>
      </c>
      <c r="P277" s="18">
        <f>VLOOKUP($B277,'Published Daily Data'!$B:$BJ,MATCH(P$1,'Published Daily Data'!$B$1:$BJ$1,0),TRUE)</f>
        <v>14489</v>
      </c>
      <c r="Q277" s="18">
        <f>VLOOKUP($B277,'Published Daily Data'!$B:$BJ,MATCH(Q$1,'Published Daily Data'!$B$1:$BJ$1,0),TRUE)</f>
        <v>16</v>
      </c>
      <c r="R277" s="18">
        <f>VLOOKUP($B277,'Published Daily Data'!$B:$BJ,MATCH(R$1,'Published Daily Data'!$B$1:$BJ$1,0),TRUE)</f>
        <v>43804</v>
      </c>
      <c r="S277" s="18">
        <f>VLOOKUP($B277,'Published Daily Data'!$B:$BJ,MATCH(S$1,'Published Daily Data'!$B$1:$BJ$1,0),TRUE)</f>
        <v>-18203</v>
      </c>
      <c r="T277" s="18">
        <f>VLOOKUP($B277,'Published Daily Data'!$B:$BJ,MATCH(T$1,'Published Daily Data'!$B$1:$BJ$1,0),TRUE)</f>
        <v>-12952</v>
      </c>
      <c r="U277" s="18">
        <f>VLOOKUP($B277,'Published Daily Data'!$B:$BJ,MATCH(U$1,'Published Daily Data'!$B$1:$BJ$1,0),TRUE)</f>
        <v>42472</v>
      </c>
      <c r="V277" s="18">
        <f>VLOOKUP($B277,'Published Daily Data'!$B:$BJ,MATCH(V$1,'Published Daily Data'!$B$1:$BJ$1,0),TRUE)</f>
        <v>-4698</v>
      </c>
      <c r="W277" s="18">
        <f>VLOOKUP($B277,'Published Daily Data'!$B:$BJ,MATCH(W$1,'Published Daily Data'!$B$1:$BJ$1,0),TRUE)</f>
        <v>-10026</v>
      </c>
      <c r="X277" s="18">
        <f>VLOOKUP($B277,'Published Daily Data'!$B:$BJ,MATCH(X$1,'Published Daily Data'!$B$1:$BJ$1,0),TRUE)</f>
        <v>-33</v>
      </c>
      <c r="Y277" s="18">
        <f>VLOOKUP($B277,'Published Daily Data'!$B:$BJ,MATCH(Y$1,'Published Daily Data'!$B$1:$BJ$1,0),TRUE)</f>
        <v>1722</v>
      </c>
      <c r="Z277" s="18">
        <f>VLOOKUP($B277,'Published Daily Data'!$B:$BJ,MATCH(Z$1,'Published Daily Data'!$B$1:$BJ$1,0),TRUE)</f>
        <v>0</v>
      </c>
      <c r="AA277" s="18">
        <f>VLOOKUP($B277,'Published Daily Data'!$B:$BJ,MATCH(AA$1,'Published Daily Data'!$B$1:$BJ$1,0),TRUE)</f>
        <v>110</v>
      </c>
      <c r="AB277" s="18">
        <f>VLOOKUP($B277,'Published Daily Data'!$B:$BJ,MATCH(AB$1,'Published Daily Data'!$B$1:$BJ$1,0),TRUE)</f>
        <v>-3552</v>
      </c>
      <c r="AC277" s="18">
        <f>VLOOKUP($B277,'Published Daily Data'!$B:$BJ,MATCH(AC$1,'Published Daily Data'!$B$1:$BJ$1,0),TRUE)</f>
        <v>37264</v>
      </c>
      <c r="AD277" s="18">
        <f>VLOOKUP($B277,'Published Daily Data'!$B:$BJ,MATCH(AD$1,'Published Daily Data'!$B$1:$BJ$1,0),TRUE)</f>
        <v>40351</v>
      </c>
      <c r="AE277" s="18">
        <f>VLOOKUP($B277,'Published Daily Data'!$B:$BJ,MATCH(AE$1,'Published Daily Data'!$B$1:$BJ$1,0),TRUE)</f>
        <v>47151</v>
      </c>
      <c r="AF277" s="18">
        <f>VLOOKUP($B277,'Published Daily Data'!$B:$BJ,MATCH(AF$1,'Published Daily Data'!$B$1:$BJ$1,0),TRUE)</f>
        <v>18291</v>
      </c>
      <c r="AG277" s="18">
        <f>VLOOKUP($B277,'Published Daily Data'!$B:$BJ,MATCH(AG$1,'Published Daily Data'!$B$1:$BJ$1,0),TRUE)</f>
        <v>8481</v>
      </c>
    </row>
    <row r="278" spans="1:33">
      <c r="A278" s="19"/>
      <c r="B278" s="25">
        <f t="shared" si="5"/>
        <v>44141</v>
      </c>
      <c r="C278" s="18">
        <f>VLOOKUP($B278,'Published Daily Data'!$B:$BJ,MATCH(C$1,'Published Daily Data'!$B$1:$BJ$1,0),TRUE)</f>
        <v>142484</v>
      </c>
      <c r="D278" s="18">
        <f>VLOOKUP($B278,'Published Daily Data'!$B:$BJ,MATCH(D$1,'Published Daily Data'!$B$1:$BJ$1,0),TRUE)</f>
        <v>146024</v>
      </c>
      <c r="E278" s="18">
        <f>VLOOKUP($B278,'Published Daily Data'!$B:$BJ,MATCH(E$1,'Published Daily Data'!$B$1:$BJ$1,0),TRUE)</f>
        <v>226821</v>
      </c>
      <c r="F278" s="18">
        <f>VLOOKUP($B278,'Published Daily Data'!$B:$BJ,MATCH(F$1,'Published Daily Data'!$B$1:$BJ$1,0),TRUE)</f>
        <v>202142</v>
      </c>
      <c r="G278" s="18">
        <f>VLOOKUP($B278,'Published Daily Data'!$B:$BJ,MATCH(G$1,'Published Daily Data'!$B$1:$BJ$1,0),TRUE)</f>
        <v>0</v>
      </c>
      <c r="H278" s="18">
        <f>VLOOKUP($B278,'Published Daily Data'!$B:$BJ,MATCH(H$1,'Published Daily Data'!$B$1:$BJ$1,0),TRUE)</f>
        <v>6332</v>
      </c>
      <c r="I278" s="18">
        <f>VLOOKUP($B278,'Published Daily Data'!$B:$BJ,MATCH(I$1,'Published Daily Data'!$B$1:$BJ$1,0),TRUE)</f>
        <v>27780</v>
      </c>
      <c r="J278" s="18">
        <f>VLOOKUP($B278,'Published Daily Data'!$B:$BJ,MATCH(J$1,'Published Daily Data'!$B$1:$BJ$1,0),TRUE)</f>
        <v>0</v>
      </c>
      <c r="K278" s="18">
        <f>VLOOKUP($B278,'Published Daily Data'!$B:$BJ,MATCH(K$1,'Published Daily Data'!$B$1:$BJ$1,0),TRUE)</f>
        <v>171010</v>
      </c>
      <c r="L278" s="18">
        <f>VLOOKUP($B278,'Published Daily Data'!$B:$BJ,MATCH(L$1,'Published Daily Data'!$B$1:$BJ$1,0),TRUE)</f>
        <v>88</v>
      </c>
      <c r="M278" s="18">
        <f>VLOOKUP($B278,'Published Daily Data'!$B:$BJ,MATCH(M$1,'Published Daily Data'!$B$1:$BJ$1,0),TRUE)</f>
        <v>15961</v>
      </c>
      <c r="N278" s="18">
        <f>VLOOKUP($B278,'Published Daily Data'!$B:$BJ,MATCH(N$1,'Published Daily Data'!$B$1:$BJ$1,0),TRUE)</f>
        <v>5350</v>
      </c>
      <c r="O278" s="18">
        <f>VLOOKUP($B278,'Published Daily Data'!$B:$BJ,MATCH(O$1,'Published Daily Data'!$B$1:$BJ$1,0),TRUE)</f>
        <v>0</v>
      </c>
      <c r="P278" s="18">
        <f>VLOOKUP($B278,'Published Daily Data'!$B:$BJ,MATCH(P$1,'Published Daily Data'!$B$1:$BJ$1,0),TRUE)</f>
        <v>17984</v>
      </c>
      <c r="Q278" s="18">
        <f>VLOOKUP($B278,'Published Daily Data'!$B:$BJ,MATCH(Q$1,'Published Daily Data'!$B$1:$BJ$1,0),TRUE)</f>
        <v>6</v>
      </c>
      <c r="R278" s="18">
        <f>VLOOKUP($B278,'Published Daily Data'!$B:$BJ,MATCH(R$1,'Published Daily Data'!$B$1:$BJ$1,0),TRUE)</f>
        <v>39958</v>
      </c>
      <c r="S278" s="18">
        <f>VLOOKUP($B278,'Published Daily Data'!$B:$BJ,MATCH(S$1,'Published Daily Data'!$B$1:$BJ$1,0),TRUE)</f>
        <v>-21963</v>
      </c>
      <c r="T278" s="18">
        <f>VLOOKUP($B278,'Published Daily Data'!$B:$BJ,MATCH(T$1,'Published Daily Data'!$B$1:$BJ$1,0),TRUE)</f>
        <v>-17147</v>
      </c>
      <c r="U278" s="18">
        <f>VLOOKUP($B278,'Published Daily Data'!$B:$BJ,MATCH(U$1,'Published Daily Data'!$B$1:$BJ$1,0),TRUE)</f>
        <v>38857</v>
      </c>
      <c r="V278" s="18">
        <f>VLOOKUP($B278,'Published Daily Data'!$B:$BJ,MATCH(V$1,'Published Daily Data'!$B$1:$BJ$1,0),TRUE)</f>
        <v>-7355</v>
      </c>
      <c r="W278" s="18">
        <f>VLOOKUP($B278,'Published Daily Data'!$B:$BJ,MATCH(W$1,'Published Daily Data'!$B$1:$BJ$1,0),TRUE)</f>
        <v>-10548</v>
      </c>
      <c r="X278" s="18">
        <f>VLOOKUP($B278,'Published Daily Data'!$B:$BJ,MATCH(X$1,'Published Daily Data'!$B$1:$BJ$1,0),TRUE)</f>
        <v>-51</v>
      </c>
      <c r="Y278" s="18">
        <f>VLOOKUP($B278,'Published Daily Data'!$B:$BJ,MATCH(Y$1,'Published Daily Data'!$B$1:$BJ$1,0),TRUE)</f>
        <v>1259</v>
      </c>
      <c r="Z278" s="18">
        <f>VLOOKUP($B278,'Published Daily Data'!$B:$BJ,MATCH(Z$1,'Published Daily Data'!$B$1:$BJ$1,0),TRUE)</f>
        <v>0</v>
      </c>
      <c r="AA278" s="18">
        <f>VLOOKUP($B278,'Published Daily Data'!$B:$BJ,MATCH(AA$1,'Published Daily Data'!$B$1:$BJ$1,0),TRUE)</f>
        <v>2688</v>
      </c>
      <c r="AB278" s="18">
        <f>VLOOKUP($B278,'Published Daily Data'!$B:$BJ,MATCH(AB$1,'Published Daily Data'!$B$1:$BJ$1,0),TRUE)</f>
        <v>-2143</v>
      </c>
      <c r="AC278" s="18">
        <f>VLOOKUP($B278,'Published Daily Data'!$B:$BJ,MATCH(AC$1,'Published Daily Data'!$B$1:$BJ$1,0),TRUE)</f>
        <v>38161</v>
      </c>
      <c r="AD278" s="18">
        <f>VLOOKUP($B278,'Published Daily Data'!$B:$BJ,MATCH(AD$1,'Published Daily Data'!$B$1:$BJ$1,0),TRUE)</f>
        <v>41422</v>
      </c>
      <c r="AE278" s="18">
        <f>VLOOKUP($B278,'Published Daily Data'!$B:$BJ,MATCH(AE$1,'Published Daily Data'!$B$1:$BJ$1,0),TRUE)</f>
        <v>52686</v>
      </c>
      <c r="AF278" s="18">
        <f>VLOOKUP($B278,'Published Daily Data'!$B:$BJ,MATCH(AF$1,'Published Daily Data'!$B$1:$BJ$1,0),TRUE)</f>
        <v>18825</v>
      </c>
      <c r="AG278" s="18">
        <f>VLOOKUP($B278,'Published Daily Data'!$B:$BJ,MATCH(AG$1,'Published Daily Data'!$B$1:$BJ$1,0),TRUE)</f>
        <v>9503</v>
      </c>
    </row>
    <row r="279" spans="1:33">
      <c r="A279" s="19"/>
      <c r="B279" s="25">
        <f t="shared" si="5"/>
        <v>44142</v>
      </c>
      <c r="C279" s="18">
        <f>VLOOKUP($B279,'Published Daily Data'!$B:$BJ,MATCH(C$1,'Published Daily Data'!$B$1:$BJ$1,0),TRUE)</f>
        <v>149107</v>
      </c>
      <c r="D279" s="18">
        <f>VLOOKUP($B279,'Published Daily Data'!$B:$BJ,MATCH(D$1,'Published Daily Data'!$B$1:$BJ$1,0),TRUE)</f>
        <v>153481</v>
      </c>
      <c r="E279" s="18">
        <f>VLOOKUP($B279,'Published Daily Data'!$B:$BJ,MATCH(E$1,'Published Daily Data'!$B$1:$BJ$1,0),TRUE)</f>
        <v>241795</v>
      </c>
      <c r="F279" s="18">
        <f>VLOOKUP($B279,'Published Daily Data'!$B:$BJ,MATCH(F$1,'Published Daily Data'!$B$1:$BJ$1,0),TRUE)</f>
        <v>218444</v>
      </c>
      <c r="G279" s="18">
        <f>VLOOKUP($B279,'Published Daily Data'!$B:$BJ,MATCH(G$1,'Published Daily Data'!$B$1:$BJ$1,0),TRUE)</f>
        <v>0</v>
      </c>
      <c r="H279" s="18">
        <f>VLOOKUP($B279,'Published Daily Data'!$B:$BJ,MATCH(H$1,'Published Daily Data'!$B$1:$BJ$1,0),TRUE)</f>
        <v>6582</v>
      </c>
      <c r="I279" s="18">
        <f>VLOOKUP($B279,'Published Daily Data'!$B:$BJ,MATCH(I$1,'Published Daily Data'!$B$1:$BJ$1,0),TRUE)</f>
        <v>27931</v>
      </c>
      <c r="J279" s="18">
        <f>VLOOKUP($B279,'Published Daily Data'!$B:$BJ,MATCH(J$1,'Published Daily Data'!$B$1:$BJ$1,0),TRUE)</f>
        <v>0</v>
      </c>
      <c r="K279" s="18">
        <f>VLOOKUP($B279,'Published Daily Data'!$B:$BJ,MATCH(K$1,'Published Daily Data'!$B$1:$BJ$1,0),TRUE)</f>
        <v>171173</v>
      </c>
      <c r="L279" s="18">
        <f>VLOOKUP($B279,'Published Daily Data'!$B:$BJ,MATCH(L$1,'Published Daily Data'!$B$1:$BJ$1,0),TRUE)</f>
        <v>346</v>
      </c>
      <c r="M279" s="18">
        <f>VLOOKUP($B279,'Published Daily Data'!$B:$BJ,MATCH(M$1,'Published Daily Data'!$B$1:$BJ$1,0),TRUE)</f>
        <v>30352</v>
      </c>
      <c r="N279" s="18">
        <f>VLOOKUP($B279,'Published Daily Data'!$B:$BJ,MATCH(N$1,'Published Daily Data'!$B$1:$BJ$1,0),TRUE)</f>
        <v>5235</v>
      </c>
      <c r="O279" s="18">
        <f>VLOOKUP($B279,'Published Daily Data'!$B:$BJ,MATCH(O$1,'Published Daily Data'!$B$1:$BJ$1,0),TRUE)</f>
        <v>0</v>
      </c>
      <c r="P279" s="18">
        <f>VLOOKUP($B279,'Published Daily Data'!$B:$BJ,MATCH(P$1,'Published Daily Data'!$B$1:$BJ$1,0),TRUE)</f>
        <v>18410</v>
      </c>
      <c r="Q279" s="18">
        <f>VLOOKUP($B279,'Published Daily Data'!$B:$BJ,MATCH(Q$1,'Published Daily Data'!$B$1:$BJ$1,0),TRUE)</f>
        <v>11</v>
      </c>
      <c r="R279" s="18">
        <f>VLOOKUP($B279,'Published Daily Data'!$B:$BJ,MATCH(R$1,'Published Daily Data'!$B$1:$BJ$1,0),TRUE)</f>
        <v>40266</v>
      </c>
      <c r="S279" s="18">
        <f>VLOOKUP($B279,'Published Daily Data'!$B:$BJ,MATCH(S$1,'Published Daily Data'!$B$1:$BJ$1,0),TRUE)</f>
        <v>-16434</v>
      </c>
      <c r="T279" s="18">
        <f>VLOOKUP($B279,'Published Daily Data'!$B:$BJ,MATCH(T$1,'Published Daily Data'!$B$1:$BJ$1,0),TRUE)</f>
        <v>-15101</v>
      </c>
      <c r="U279" s="18">
        <f>VLOOKUP($B279,'Published Daily Data'!$B:$BJ,MATCH(U$1,'Published Daily Data'!$B$1:$BJ$1,0),TRUE)</f>
        <v>39683</v>
      </c>
      <c r="V279" s="18">
        <f>VLOOKUP($B279,'Published Daily Data'!$B:$BJ,MATCH(V$1,'Published Daily Data'!$B$1:$BJ$1,0),TRUE)</f>
        <v>-5655</v>
      </c>
      <c r="W279" s="18">
        <f>VLOOKUP($B279,'Published Daily Data'!$B:$BJ,MATCH(W$1,'Published Daily Data'!$B$1:$BJ$1,0),TRUE)</f>
        <v>-9262</v>
      </c>
      <c r="X279" s="18">
        <f>VLOOKUP($B279,'Published Daily Data'!$B:$BJ,MATCH(X$1,'Published Daily Data'!$B$1:$BJ$1,0),TRUE)</f>
        <v>5</v>
      </c>
      <c r="Y279" s="18">
        <f>VLOOKUP($B279,'Published Daily Data'!$B:$BJ,MATCH(Y$1,'Published Daily Data'!$B$1:$BJ$1,0),TRUE)</f>
        <v>757</v>
      </c>
      <c r="Z279" s="18">
        <f>VLOOKUP($B279,'Published Daily Data'!$B:$BJ,MATCH(Z$1,'Published Daily Data'!$B$1:$BJ$1,0),TRUE)</f>
        <v>0</v>
      </c>
      <c r="AA279" s="18">
        <f>VLOOKUP($B279,'Published Daily Data'!$B:$BJ,MATCH(AA$1,'Published Daily Data'!$B$1:$BJ$1,0),TRUE)</f>
        <v>2236</v>
      </c>
      <c r="AB279" s="18">
        <f>VLOOKUP($B279,'Published Daily Data'!$B:$BJ,MATCH(AB$1,'Published Daily Data'!$B$1:$BJ$1,0),TRUE)</f>
        <v>-2990</v>
      </c>
      <c r="AC279" s="18">
        <f>VLOOKUP($B279,'Published Daily Data'!$B:$BJ,MATCH(AC$1,'Published Daily Data'!$B$1:$BJ$1,0),TRUE)</f>
        <v>32848</v>
      </c>
      <c r="AD279" s="18">
        <f>VLOOKUP($B279,'Published Daily Data'!$B:$BJ,MATCH(AD$1,'Published Daily Data'!$B$1:$BJ$1,0),TRUE)</f>
        <v>46001</v>
      </c>
      <c r="AE279" s="18">
        <f>VLOOKUP($B279,'Published Daily Data'!$B:$BJ,MATCH(AE$1,'Published Daily Data'!$B$1:$BJ$1,0),TRUE)</f>
        <v>57368</v>
      </c>
      <c r="AF279" s="18">
        <f>VLOOKUP($B279,'Published Daily Data'!$B:$BJ,MATCH(AF$1,'Published Daily Data'!$B$1:$BJ$1,0),TRUE)</f>
        <v>19161</v>
      </c>
      <c r="AG279" s="18">
        <f>VLOOKUP($B279,'Published Daily Data'!$B:$BJ,MATCH(AG$1,'Published Daily Data'!$B$1:$BJ$1,0),TRUE)</f>
        <v>11140</v>
      </c>
    </row>
    <row r="280" spans="1:33">
      <c r="A280" s="19"/>
      <c r="B280" s="25">
        <f t="shared" si="5"/>
        <v>44143</v>
      </c>
      <c r="C280" s="18">
        <f>VLOOKUP($B280,'Published Daily Data'!$B:$BJ,MATCH(C$1,'Published Daily Data'!$B$1:$BJ$1,0),TRUE)</f>
        <v>157503</v>
      </c>
      <c r="D280" s="18">
        <f>VLOOKUP($B280,'Published Daily Data'!$B:$BJ,MATCH(D$1,'Published Daily Data'!$B$1:$BJ$1,0),TRUE)</f>
        <v>158116</v>
      </c>
      <c r="E280" s="18">
        <f>VLOOKUP($B280,'Published Daily Data'!$B:$BJ,MATCH(E$1,'Published Daily Data'!$B$1:$BJ$1,0),TRUE)</f>
        <v>235881</v>
      </c>
      <c r="F280" s="18">
        <f>VLOOKUP($B280,'Published Daily Data'!$B:$BJ,MATCH(F$1,'Published Daily Data'!$B$1:$BJ$1,0),TRUE)</f>
        <v>190083</v>
      </c>
      <c r="G280" s="18">
        <f>VLOOKUP($B280,'Published Daily Data'!$B:$BJ,MATCH(G$1,'Published Daily Data'!$B$1:$BJ$1,0),TRUE)</f>
        <v>0</v>
      </c>
      <c r="H280" s="18">
        <f>VLOOKUP($B280,'Published Daily Data'!$B:$BJ,MATCH(H$1,'Published Daily Data'!$B$1:$BJ$1,0),TRUE)</f>
        <v>15437</v>
      </c>
      <c r="I280" s="18">
        <f>VLOOKUP($B280,'Published Daily Data'!$B:$BJ,MATCH(I$1,'Published Daily Data'!$B$1:$BJ$1,0),TRUE)</f>
        <v>27932</v>
      </c>
      <c r="J280" s="18">
        <f>VLOOKUP($B280,'Published Daily Data'!$B:$BJ,MATCH(J$1,'Published Daily Data'!$B$1:$BJ$1,0),TRUE)</f>
        <v>0</v>
      </c>
      <c r="K280" s="18">
        <f>VLOOKUP($B280,'Published Daily Data'!$B:$BJ,MATCH(K$1,'Published Daily Data'!$B$1:$BJ$1,0),TRUE)</f>
        <v>177383</v>
      </c>
      <c r="L280" s="18">
        <f>VLOOKUP($B280,'Published Daily Data'!$B:$BJ,MATCH(L$1,'Published Daily Data'!$B$1:$BJ$1,0),TRUE)</f>
        <v>229</v>
      </c>
      <c r="M280" s="18">
        <f>VLOOKUP($B280,'Published Daily Data'!$B:$BJ,MATCH(M$1,'Published Daily Data'!$B$1:$BJ$1,0),TRUE)</f>
        <v>9762</v>
      </c>
      <c r="N280" s="18">
        <f>VLOOKUP($B280,'Published Daily Data'!$B:$BJ,MATCH(N$1,'Published Daily Data'!$B$1:$BJ$1,0),TRUE)</f>
        <v>5004</v>
      </c>
      <c r="O280" s="18">
        <f>VLOOKUP($B280,'Published Daily Data'!$B:$BJ,MATCH(O$1,'Published Daily Data'!$B$1:$BJ$1,0),TRUE)</f>
        <v>0</v>
      </c>
      <c r="P280" s="18">
        <f>VLOOKUP($B280,'Published Daily Data'!$B:$BJ,MATCH(P$1,'Published Daily Data'!$B$1:$BJ$1,0),TRUE)</f>
        <v>19726</v>
      </c>
      <c r="Q280" s="18">
        <f>VLOOKUP($B280,'Published Daily Data'!$B:$BJ,MATCH(Q$1,'Published Daily Data'!$B$1:$BJ$1,0),TRUE)</f>
        <v>28</v>
      </c>
      <c r="R280" s="18">
        <f>VLOOKUP($B280,'Published Daily Data'!$B:$BJ,MATCH(R$1,'Published Daily Data'!$B$1:$BJ$1,0),TRUE)</f>
        <v>29929</v>
      </c>
      <c r="S280" s="18">
        <f>VLOOKUP($B280,'Published Daily Data'!$B:$BJ,MATCH(S$1,'Published Daily Data'!$B$1:$BJ$1,0),TRUE)</f>
        <v>-19509</v>
      </c>
      <c r="T280" s="18">
        <f>VLOOKUP($B280,'Published Daily Data'!$B:$BJ,MATCH(T$1,'Published Daily Data'!$B$1:$BJ$1,0),TRUE)</f>
        <v>-16521</v>
      </c>
      <c r="U280" s="18">
        <f>VLOOKUP($B280,'Published Daily Data'!$B:$BJ,MATCH(U$1,'Published Daily Data'!$B$1:$BJ$1,0),TRUE)</f>
        <v>29342</v>
      </c>
      <c r="V280" s="18">
        <f>VLOOKUP($B280,'Published Daily Data'!$B:$BJ,MATCH(V$1,'Published Daily Data'!$B$1:$BJ$1,0),TRUE)</f>
        <v>-6752</v>
      </c>
      <c r="W280" s="18">
        <f>VLOOKUP($B280,'Published Daily Data'!$B:$BJ,MATCH(W$1,'Published Daily Data'!$B$1:$BJ$1,0),TRUE)</f>
        <v>-10874</v>
      </c>
      <c r="X280" s="18">
        <f>VLOOKUP($B280,'Published Daily Data'!$B:$BJ,MATCH(X$1,'Published Daily Data'!$B$1:$BJ$1,0),TRUE)</f>
        <v>-8</v>
      </c>
      <c r="Y280" s="18">
        <f>VLOOKUP($B280,'Published Daily Data'!$B:$BJ,MATCH(Y$1,'Published Daily Data'!$B$1:$BJ$1,0),TRUE)</f>
        <v>179</v>
      </c>
      <c r="Z280" s="18">
        <f>VLOOKUP($B280,'Published Daily Data'!$B:$BJ,MATCH(Z$1,'Published Daily Data'!$B$1:$BJ$1,0),TRUE)</f>
        <v>-28</v>
      </c>
      <c r="AA280" s="18">
        <f>VLOOKUP($B280,'Published Daily Data'!$B:$BJ,MATCH(AA$1,'Published Daily Data'!$B$1:$BJ$1,0),TRUE)</f>
        <v>1577</v>
      </c>
      <c r="AB280" s="18">
        <f>VLOOKUP($B280,'Published Daily Data'!$B:$BJ,MATCH(AB$1,'Published Daily Data'!$B$1:$BJ$1,0),TRUE)</f>
        <v>-4408</v>
      </c>
      <c r="AC280" s="18">
        <f>VLOOKUP($B280,'Published Daily Data'!$B:$BJ,MATCH(AC$1,'Published Daily Data'!$B$1:$BJ$1,0),TRUE)</f>
        <v>33663</v>
      </c>
      <c r="AD280" s="18">
        <f>VLOOKUP($B280,'Published Daily Data'!$B:$BJ,MATCH(AD$1,'Published Daily Data'!$B$1:$BJ$1,0),TRUE)</f>
        <v>46808</v>
      </c>
      <c r="AE280" s="18">
        <f>VLOOKUP($B280,'Published Daily Data'!$B:$BJ,MATCH(AE$1,'Published Daily Data'!$B$1:$BJ$1,0),TRUE)</f>
        <v>56703</v>
      </c>
      <c r="AF280" s="18">
        <f>VLOOKUP($B280,'Published Daily Data'!$B:$BJ,MATCH(AF$1,'Published Daily Data'!$B$1:$BJ$1,0),TRUE)</f>
        <v>18831</v>
      </c>
      <c r="AG280" s="18">
        <f>VLOOKUP($B280,'Published Daily Data'!$B:$BJ,MATCH(AG$1,'Published Daily Data'!$B$1:$BJ$1,0),TRUE)</f>
        <v>11397</v>
      </c>
    </row>
    <row r="281" spans="1:33">
      <c r="A281" s="19"/>
      <c r="B281" s="25">
        <f t="shared" si="5"/>
        <v>44144</v>
      </c>
      <c r="C281" s="18">
        <f>VLOOKUP($B281,'Published Daily Data'!$B:$BJ,MATCH(C$1,'Published Daily Data'!$B$1:$BJ$1,0),TRUE)</f>
        <v>168197</v>
      </c>
      <c r="D281" s="18">
        <f>VLOOKUP($B281,'Published Daily Data'!$B:$BJ,MATCH(D$1,'Published Daily Data'!$B$1:$BJ$1,0),TRUE)</f>
        <v>175138</v>
      </c>
      <c r="E281" s="18">
        <f>VLOOKUP($B281,'Published Daily Data'!$B:$BJ,MATCH(E$1,'Published Daily Data'!$B$1:$BJ$1,0),TRUE)</f>
        <v>270259</v>
      </c>
      <c r="F281" s="18">
        <f>VLOOKUP($B281,'Published Daily Data'!$B:$BJ,MATCH(F$1,'Published Daily Data'!$B$1:$BJ$1,0),TRUE)</f>
        <v>216728</v>
      </c>
      <c r="G281" s="18">
        <f>VLOOKUP($B281,'Published Daily Data'!$B:$BJ,MATCH(G$1,'Published Daily Data'!$B$1:$BJ$1,0),TRUE)</f>
        <v>0</v>
      </c>
      <c r="H281" s="18">
        <f>VLOOKUP($B281,'Published Daily Data'!$B:$BJ,MATCH(H$1,'Published Daily Data'!$B$1:$BJ$1,0),TRUE)</f>
        <v>17618</v>
      </c>
      <c r="I281" s="18">
        <f>VLOOKUP($B281,'Published Daily Data'!$B:$BJ,MATCH(I$1,'Published Daily Data'!$B$1:$BJ$1,0),TRUE)</f>
        <v>27973</v>
      </c>
      <c r="J281" s="18">
        <f>VLOOKUP($B281,'Published Daily Data'!$B:$BJ,MATCH(J$1,'Published Daily Data'!$B$1:$BJ$1,0),TRUE)</f>
        <v>0</v>
      </c>
      <c r="K281" s="18">
        <f>VLOOKUP($B281,'Published Daily Data'!$B:$BJ,MATCH(K$1,'Published Daily Data'!$B$1:$BJ$1,0),TRUE)</f>
        <v>205059</v>
      </c>
      <c r="L281" s="18">
        <f>VLOOKUP($B281,'Published Daily Data'!$B:$BJ,MATCH(L$1,'Published Daily Data'!$B$1:$BJ$1,0),TRUE)</f>
        <v>401</v>
      </c>
      <c r="M281" s="18">
        <f>VLOOKUP($B281,'Published Daily Data'!$B:$BJ,MATCH(M$1,'Published Daily Data'!$B$1:$BJ$1,0),TRUE)</f>
        <v>14546</v>
      </c>
      <c r="N281" s="18">
        <f>VLOOKUP($B281,'Published Daily Data'!$B:$BJ,MATCH(N$1,'Published Daily Data'!$B$1:$BJ$1,0),TRUE)</f>
        <v>4566</v>
      </c>
      <c r="O281" s="18">
        <f>VLOOKUP($B281,'Published Daily Data'!$B:$BJ,MATCH(O$1,'Published Daily Data'!$B$1:$BJ$1,0),TRUE)</f>
        <v>0</v>
      </c>
      <c r="P281" s="18">
        <f>VLOOKUP($B281,'Published Daily Data'!$B:$BJ,MATCH(P$1,'Published Daily Data'!$B$1:$BJ$1,0),TRUE)</f>
        <v>20710</v>
      </c>
      <c r="Q281" s="18">
        <f>VLOOKUP($B281,'Published Daily Data'!$B:$BJ,MATCH(Q$1,'Published Daily Data'!$B$1:$BJ$1,0),TRUE)</f>
        <v>31</v>
      </c>
      <c r="R281" s="18">
        <f>VLOOKUP($B281,'Published Daily Data'!$B:$BJ,MATCH(R$1,'Published Daily Data'!$B$1:$BJ$1,0),TRUE)</f>
        <v>33193</v>
      </c>
      <c r="S281" s="18">
        <f>VLOOKUP($B281,'Published Daily Data'!$B:$BJ,MATCH(S$1,'Published Daily Data'!$B$1:$BJ$1,0),TRUE)</f>
        <v>-25986</v>
      </c>
      <c r="T281" s="18">
        <f>VLOOKUP($B281,'Published Daily Data'!$B:$BJ,MATCH(T$1,'Published Daily Data'!$B$1:$BJ$1,0),TRUE)</f>
        <v>-15999</v>
      </c>
      <c r="U281" s="18">
        <f>VLOOKUP($B281,'Published Daily Data'!$B:$BJ,MATCH(U$1,'Published Daily Data'!$B$1:$BJ$1,0),TRUE)</f>
        <v>32915</v>
      </c>
      <c r="V281" s="18">
        <f>VLOOKUP($B281,'Published Daily Data'!$B:$BJ,MATCH(V$1,'Published Daily Data'!$B$1:$BJ$1,0),TRUE)</f>
        <v>-3929</v>
      </c>
      <c r="W281" s="18">
        <f>VLOOKUP($B281,'Published Daily Data'!$B:$BJ,MATCH(W$1,'Published Daily Data'!$B$1:$BJ$1,0),TRUE)</f>
        <v>-9149</v>
      </c>
      <c r="X281" s="18">
        <f>VLOOKUP($B281,'Published Daily Data'!$B:$BJ,MATCH(X$1,'Published Daily Data'!$B$1:$BJ$1,0),TRUE)</f>
        <v>72</v>
      </c>
      <c r="Y281" s="18">
        <f>VLOOKUP($B281,'Published Daily Data'!$B:$BJ,MATCH(Y$1,'Published Daily Data'!$B$1:$BJ$1,0),TRUE)</f>
        <v>1363</v>
      </c>
      <c r="Z281" s="18">
        <f>VLOOKUP($B281,'Published Daily Data'!$B:$BJ,MATCH(Z$1,'Published Daily Data'!$B$1:$BJ$1,0),TRUE)</f>
        <v>488</v>
      </c>
      <c r="AA281" s="18">
        <f>VLOOKUP($B281,'Published Daily Data'!$B:$BJ,MATCH(AA$1,'Published Daily Data'!$B$1:$BJ$1,0),TRUE)</f>
        <v>2249</v>
      </c>
      <c r="AB281" s="18">
        <f>VLOOKUP($B281,'Published Daily Data'!$B:$BJ,MATCH(AB$1,'Published Daily Data'!$B$1:$BJ$1,0),TRUE)</f>
        <v>-3638</v>
      </c>
      <c r="AC281" s="18">
        <f>VLOOKUP($B281,'Published Daily Data'!$B:$BJ,MATCH(AC$1,'Published Daily Data'!$B$1:$BJ$1,0),TRUE)</f>
        <v>35031</v>
      </c>
      <c r="AD281" s="18">
        <f>VLOOKUP($B281,'Published Daily Data'!$B:$BJ,MATCH(AD$1,'Published Daily Data'!$B$1:$BJ$1,0),TRUE)</f>
        <v>53906</v>
      </c>
      <c r="AE281" s="18">
        <f>VLOOKUP($B281,'Published Daily Data'!$B:$BJ,MATCH(AE$1,'Published Daily Data'!$B$1:$BJ$1,0),TRUE)</f>
        <v>61123</v>
      </c>
      <c r="AF281" s="18">
        <f>VLOOKUP($B281,'Published Daily Data'!$B:$BJ,MATCH(AF$1,'Published Daily Data'!$B$1:$BJ$1,0),TRUE)</f>
        <v>22875</v>
      </c>
      <c r="AG281" s="18">
        <f>VLOOKUP($B281,'Published Daily Data'!$B:$BJ,MATCH(AG$1,'Published Daily Data'!$B$1:$BJ$1,0),TRUE)</f>
        <v>11473</v>
      </c>
    </row>
    <row r="282" spans="1:33">
      <c r="A282" s="19"/>
      <c r="B282" s="25">
        <f t="shared" si="5"/>
        <v>44145</v>
      </c>
      <c r="C282" s="18">
        <f>VLOOKUP($B282,'Published Daily Data'!$B:$BJ,MATCH(C$1,'Published Daily Data'!$B$1:$BJ$1,0),TRUE)</f>
        <v>166577</v>
      </c>
      <c r="D282" s="18">
        <f>VLOOKUP($B282,'Published Daily Data'!$B:$BJ,MATCH(D$1,'Published Daily Data'!$B$1:$BJ$1,0),TRUE)</f>
        <v>162816</v>
      </c>
      <c r="E282" s="18">
        <f>VLOOKUP($B282,'Published Daily Data'!$B:$BJ,MATCH(E$1,'Published Daily Data'!$B$1:$BJ$1,0),TRUE)</f>
        <v>287732</v>
      </c>
      <c r="F282" s="18">
        <f>VLOOKUP($B282,'Published Daily Data'!$B:$BJ,MATCH(F$1,'Published Daily Data'!$B$1:$BJ$1,0),TRUE)</f>
        <v>244154</v>
      </c>
      <c r="G282" s="18">
        <f>VLOOKUP($B282,'Published Daily Data'!$B:$BJ,MATCH(G$1,'Published Daily Data'!$B$1:$BJ$1,0),TRUE)</f>
        <v>0</v>
      </c>
      <c r="H282" s="18">
        <f>VLOOKUP($B282,'Published Daily Data'!$B:$BJ,MATCH(H$1,'Published Daily Data'!$B$1:$BJ$1,0),TRUE)</f>
        <v>12132</v>
      </c>
      <c r="I282" s="18">
        <f>VLOOKUP($B282,'Published Daily Data'!$B:$BJ,MATCH(I$1,'Published Daily Data'!$B$1:$BJ$1,0),TRUE)</f>
        <v>27483</v>
      </c>
      <c r="J282" s="18">
        <f>VLOOKUP($B282,'Published Daily Data'!$B:$BJ,MATCH(J$1,'Published Daily Data'!$B$1:$BJ$1,0),TRUE)</f>
        <v>0</v>
      </c>
      <c r="K282" s="18">
        <f>VLOOKUP($B282,'Published Daily Data'!$B:$BJ,MATCH(K$1,'Published Daily Data'!$B$1:$BJ$1,0),TRUE)</f>
        <v>199820</v>
      </c>
      <c r="L282" s="18">
        <f>VLOOKUP($B282,'Published Daily Data'!$B:$BJ,MATCH(L$1,'Published Daily Data'!$B$1:$BJ$1,0),TRUE)</f>
        <v>308</v>
      </c>
      <c r="M282" s="18">
        <f>VLOOKUP($B282,'Published Daily Data'!$B:$BJ,MATCH(M$1,'Published Daily Data'!$B$1:$BJ$1,0),TRUE)</f>
        <v>43376</v>
      </c>
      <c r="N282" s="18">
        <f>VLOOKUP($B282,'Published Daily Data'!$B:$BJ,MATCH(N$1,'Published Daily Data'!$B$1:$BJ$1,0),TRUE)</f>
        <v>4527</v>
      </c>
      <c r="O282" s="18">
        <f>VLOOKUP($B282,'Published Daily Data'!$B:$BJ,MATCH(O$1,'Published Daily Data'!$B$1:$BJ$1,0),TRUE)</f>
        <v>0</v>
      </c>
      <c r="P282" s="18">
        <f>VLOOKUP($B282,'Published Daily Data'!$B:$BJ,MATCH(P$1,'Published Daily Data'!$B$1:$BJ$1,0),TRUE)</f>
        <v>21936</v>
      </c>
      <c r="Q282" s="18">
        <f>VLOOKUP($B282,'Published Daily Data'!$B:$BJ,MATCH(Q$1,'Published Daily Data'!$B$1:$BJ$1,0),TRUE)</f>
        <v>-1109</v>
      </c>
      <c r="R282" s="18">
        <f>VLOOKUP($B282,'Published Daily Data'!$B:$BJ,MATCH(R$1,'Published Daily Data'!$B$1:$BJ$1,0),TRUE)</f>
        <v>42036</v>
      </c>
      <c r="S282" s="18">
        <f>VLOOKUP($B282,'Published Daily Data'!$B:$BJ,MATCH(S$1,'Published Daily Data'!$B$1:$BJ$1,0),TRUE)</f>
        <v>-15130</v>
      </c>
      <c r="T282" s="18">
        <f>VLOOKUP($B282,'Published Daily Data'!$B:$BJ,MATCH(T$1,'Published Daily Data'!$B$1:$BJ$1,0),TRUE)</f>
        <v>-15649</v>
      </c>
      <c r="U282" s="18">
        <f>VLOOKUP($B282,'Published Daily Data'!$B:$BJ,MATCH(U$1,'Published Daily Data'!$B$1:$BJ$1,0),TRUE)</f>
        <v>42035</v>
      </c>
      <c r="V282" s="18">
        <f>VLOOKUP($B282,'Published Daily Data'!$B:$BJ,MATCH(V$1,'Published Daily Data'!$B$1:$BJ$1,0),TRUE)</f>
        <v>-6366</v>
      </c>
      <c r="W282" s="18">
        <f>VLOOKUP($B282,'Published Daily Data'!$B:$BJ,MATCH(W$1,'Published Daily Data'!$B$1:$BJ$1,0),TRUE)</f>
        <v>-11643</v>
      </c>
      <c r="X282" s="18">
        <f>VLOOKUP($B282,'Published Daily Data'!$B:$BJ,MATCH(X$1,'Published Daily Data'!$B$1:$BJ$1,0),TRUE)</f>
        <v>3</v>
      </c>
      <c r="Y282" s="18">
        <f>VLOOKUP($B282,'Published Daily Data'!$B:$BJ,MATCH(Y$1,'Published Daily Data'!$B$1:$BJ$1,0),TRUE)</f>
        <v>2325</v>
      </c>
      <c r="Z282" s="18">
        <f>VLOOKUP($B282,'Published Daily Data'!$B:$BJ,MATCH(Z$1,'Published Daily Data'!$B$1:$BJ$1,0),TRUE)</f>
        <v>0</v>
      </c>
      <c r="AA282" s="18">
        <f>VLOOKUP($B282,'Published Daily Data'!$B:$BJ,MATCH(AA$1,'Published Daily Data'!$B$1:$BJ$1,0),TRUE)</f>
        <v>2033</v>
      </c>
      <c r="AB282" s="18">
        <f>VLOOKUP($B282,'Published Daily Data'!$B:$BJ,MATCH(AB$1,'Published Daily Data'!$B$1:$BJ$1,0),TRUE)</f>
        <v>-4094</v>
      </c>
      <c r="AC282" s="18">
        <f>VLOOKUP($B282,'Published Daily Data'!$B:$BJ,MATCH(AC$1,'Published Daily Data'!$B$1:$BJ$1,0),TRUE)</f>
        <v>37960</v>
      </c>
      <c r="AD282" s="18">
        <f>VLOOKUP($B282,'Published Daily Data'!$B:$BJ,MATCH(AD$1,'Published Daily Data'!$B$1:$BJ$1,0),TRUE)</f>
        <v>51108</v>
      </c>
      <c r="AE282" s="18">
        <f>VLOOKUP($B282,'Published Daily Data'!$B:$BJ,MATCH(AE$1,'Published Daily Data'!$B$1:$BJ$1,0),TRUE)</f>
        <v>63021</v>
      </c>
      <c r="AF282" s="18">
        <f>VLOOKUP($B282,'Published Daily Data'!$B:$BJ,MATCH(AF$1,'Published Daily Data'!$B$1:$BJ$1,0),TRUE)</f>
        <v>24021</v>
      </c>
      <c r="AG282" s="18">
        <f>VLOOKUP($B282,'Published Daily Data'!$B:$BJ,MATCH(AG$1,'Published Daily Data'!$B$1:$BJ$1,0),TRUE)</f>
        <v>11667</v>
      </c>
    </row>
    <row r="283" spans="1:33">
      <c r="A283" s="19"/>
      <c r="B283" s="25">
        <f t="shared" si="5"/>
        <v>44146</v>
      </c>
      <c r="C283" s="18">
        <f>VLOOKUP($B283,'Published Daily Data'!$B:$BJ,MATCH(C$1,'Published Daily Data'!$B$1:$BJ$1,0),TRUE)</f>
        <v>164473</v>
      </c>
      <c r="D283" s="18">
        <f>VLOOKUP($B283,'Published Daily Data'!$B:$BJ,MATCH(D$1,'Published Daily Data'!$B$1:$BJ$1,0),TRUE)</f>
        <v>161115</v>
      </c>
      <c r="E283" s="18">
        <f>VLOOKUP($B283,'Published Daily Data'!$B:$BJ,MATCH(E$1,'Published Daily Data'!$B$1:$BJ$1,0),TRUE)</f>
        <v>259367</v>
      </c>
      <c r="F283" s="18">
        <f>VLOOKUP($B283,'Published Daily Data'!$B:$BJ,MATCH(F$1,'Published Daily Data'!$B$1:$BJ$1,0),TRUE)</f>
        <v>217154</v>
      </c>
      <c r="G283" s="18">
        <f>VLOOKUP($B283,'Published Daily Data'!$B:$BJ,MATCH(G$1,'Published Daily Data'!$B$1:$BJ$1,0),TRUE)</f>
        <v>0</v>
      </c>
      <c r="H283" s="18">
        <f>VLOOKUP($B283,'Published Daily Data'!$B:$BJ,MATCH(H$1,'Published Daily Data'!$B$1:$BJ$1,0),TRUE)</f>
        <v>18129</v>
      </c>
      <c r="I283" s="18">
        <f>VLOOKUP($B283,'Published Daily Data'!$B:$BJ,MATCH(I$1,'Published Daily Data'!$B$1:$BJ$1,0),TRUE)</f>
        <v>20394</v>
      </c>
      <c r="J283" s="18">
        <f>VLOOKUP($B283,'Published Daily Data'!$B:$BJ,MATCH(J$1,'Published Daily Data'!$B$1:$BJ$1,0),TRUE)</f>
        <v>0</v>
      </c>
      <c r="K283" s="18">
        <f>VLOOKUP($B283,'Published Daily Data'!$B:$BJ,MATCH(K$1,'Published Daily Data'!$B$1:$BJ$1,0),TRUE)</f>
        <v>204129</v>
      </c>
      <c r="L283" s="18">
        <f>VLOOKUP($B283,'Published Daily Data'!$B:$BJ,MATCH(L$1,'Published Daily Data'!$B$1:$BJ$1,0),TRUE)</f>
        <v>360</v>
      </c>
      <c r="M283" s="18">
        <f>VLOOKUP($B283,'Published Daily Data'!$B:$BJ,MATCH(M$1,'Published Daily Data'!$B$1:$BJ$1,0),TRUE)</f>
        <v>11683</v>
      </c>
      <c r="N283" s="18">
        <f>VLOOKUP($B283,'Published Daily Data'!$B:$BJ,MATCH(N$1,'Published Daily Data'!$B$1:$BJ$1,0),TRUE)</f>
        <v>4590</v>
      </c>
      <c r="O283" s="18">
        <f>VLOOKUP($B283,'Published Daily Data'!$B:$BJ,MATCH(O$1,'Published Daily Data'!$B$1:$BJ$1,0),TRUE)</f>
        <v>0</v>
      </c>
      <c r="P283" s="18">
        <f>VLOOKUP($B283,'Published Daily Data'!$B:$BJ,MATCH(P$1,'Published Daily Data'!$B$1:$BJ$1,0),TRUE)</f>
        <v>21666</v>
      </c>
      <c r="Q283" s="18">
        <f>VLOOKUP($B283,'Published Daily Data'!$B:$BJ,MATCH(Q$1,'Published Daily Data'!$B$1:$BJ$1,0),TRUE)</f>
        <v>-1430</v>
      </c>
      <c r="R283" s="18">
        <f>VLOOKUP($B283,'Published Daily Data'!$B:$BJ,MATCH(R$1,'Published Daily Data'!$B$1:$BJ$1,0),TRUE)</f>
        <v>34543</v>
      </c>
      <c r="S283" s="18">
        <f>VLOOKUP($B283,'Published Daily Data'!$B:$BJ,MATCH(S$1,'Published Daily Data'!$B$1:$BJ$1,0),TRUE)</f>
        <v>-17297</v>
      </c>
      <c r="T283" s="18">
        <f>VLOOKUP($B283,'Published Daily Data'!$B:$BJ,MATCH(T$1,'Published Daily Data'!$B$1:$BJ$1,0),TRUE)</f>
        <v>-16618</v>
      </c>
      <c r="U283" s="18">
        <f>VLOOKUP($B283,'Published Daily Data'!$B:$BJ,MATCH(U$1,'Published Daily Data'!$B$1:$BJ$1,0),TRUE)</f>
        <v>37393</v>
      </c>
      <c r="V283" s="18">
        <f>VLOOKUP($B283,'Published Daily Data'!$B:$BJ,MATCH(V$1,'Published Daily Data'!$B$1:$BJ$1,0),TRUE)</f>
        <v>-5398</v>
      </c>
      <c r="W283" s="18">
        <f>VLOOKUP($B283,'Published Daily Data'!$B:$BJ,MATCH(W$1,'Published Daily Data'!$B$1:$BJ$1,0),TRUE)</f>
        <v>-10699</v>
      </c>
      <c r="X283" s="18">
        <f>VLOOKUP($B283,'Published Daily Data'!$B:$BJ,MATCH(X$1,'Published Daily Data'!$B$1:$BJ$1,0),TRUE)</f>
        <v>-24</v>
      </c>
      <c r="Y283" s="18">
        <f>VLOOKUP($B283,'Published Daily Data'!$B:$BJ,MATCH(Y$1,'Published Daily Data'!$B$1:$BJ$1,0),TRUE)</f>
        <v>940</v>
      </c>
      <c r="Z283" s="18">
        <f>VLOOKUP($B283,'Published Daily Data'!$B:$BJ,MATCH(Z$1,'Published Daily Data'!$B$1:$BJ$1,0),TRUE)</f>
        <v>4467</v>
      </c>
      <c r="AA283" s="18">
        <f>VLOOKUP($B283,'Published Daily Data'!$B:$BJ,MATCH(AA$1,'Published Daily Data'!$B$1:$BJ$1,0),TRUE)</f>
        <v>1143</v>
      </c>
      <c r="AB283" s="18">
        <f>VLOOKUP($B283,'Published Daily Data'!$B:$BJ,MATCH(AB$1,'Published Daily Data'!$B$1:$BJ$1,0),TRUE)</f>
        <v>-2768</v>
      </c>
      <c r="AC283" s="18">
        <f>VLOOKUP($B283,'Published Daily Data'!$B:$BJ,MATCH(AC$1,'Published Daily Data'!$B$1:$BJ$1,0),TRUE)</f>
        <v>32108</v>
      </c>
      <c r="AD283" s="18">
        <f>VLOOKUP($B283,'Published Daily Data'!$B:$BJ,MATCH(AD$1,'Published Daily Data'!$B$1:$BJ$1,0),TRUE)</f>
        <v>47139</v>
      </c>
      <c r="AE283" s="18">
        <f>VLOOKUP($B283,'Published Daily Data'!$B:$BJ,MATCH(AE$1,'Published Daily Data'!$B$1:$BJ$1,0),TRUE)</f>
        <v>59665</v>
      </c>
      <c r="AF283" s="18">
        <f>VLOOKUP($B283,'Published Daily Data'!$B:$BJ,MATCH(AF$1,'Published Daily Data'!$B$1:$BJ$1,0),TRUE)</f>
        <v>22610</v>
      </c>
      <c r="AG283" s="18">
        <f>VLOOKUP($B283,'Published Daily Data'!$B:$BJ,MATCH(AG$1,'Published Daily Data'!$B$1:$BJ$1,0),TRUE)</f>
        <v>9714</v>
      </c>
    </row>
    <row r="284" spans="1:33">
      <c r="A284" s="19"/>
      <c r="B284" s="25">
        <f t="shared" si="5"/>
        <v>44147</v>
      </c>
      <c r="C284" s="18">
        <f>VLOOKUP($B284,'Published Daily Data'!$B:$BJ,MATCH(C$1,'Published Daily Data'!$B$1:$BJ$1,0),TRUE)</f>
        <v>159557</v>
      </c>
      <c r="D284" s="18">
        <f>VLOOKUP($B284,'Published Daily Data'!$B:$BJ,MATCH(D$1,'Published Daily Data'!$B$1:$BJ$1,0),TRUE)</f>
        <v>166820</v>
      </c>
      <c r="E284" s="18">
        <f>VLOOKUP($B284,'Published Daily Data'!$B:$BJ,MATCH(E$1,'Published Daily Data'!$B$1:$BJ$1,0),TRUE)</f>
        <v>258606</v>
      </c>
      <c r="F284" s="18">
        <f>VLOOKUP($B284,'Published Daily Data'!$B:$BJ,MATCH(F$1,'Published Daily Data'!$B$1:$BJ$1,0),TRUE)</f>
        <v>206371</v>
      </c>
      <c r="G284" s="18">
        <f>VLOOKUP($B284,'Published Daily Data'!$B:$BJ,MATCH(G$1,'Published Daily Data'!$B$1:$BJ$1,0),TRUE)</f>
        <v>0</v>
      </c>
      <c r="H284" s="18">
        <f>VLOOKUP($B284,'Published Daily Data'!$B:$BJ,MATCH(H$1,'Published Daily Data'!$B$1:$BJ$1,0),TRUE)</f>
        <v>18045</v>
      </c>
      <c r="I284" s="18">
        <f>VLOOKUP($B284,'Published Daily Data'!$B:$BJ,MATCH(I$1,'Published Daily Data'!$B$1:$BJ$1,0),TRUE)</f>
        <v>17393</v>
      </c>
      <c r="J284" s="18">
        <f>VLOOKUP($B284,'Published Daily Data'!$B:$BJ,MATCH(J$1,'Published Daily Data'!$B$1:$BJ$1,0),TRUE)</f>
        <v>0</v>
      </c>
      <c r="K284" s="18">
        <f>VLOOKUP($B284,'Published Daily Data'!$B:$BJ,MATCH(K$1,'Published Daily Data'!$B$1:$BJ$1,0),TRUE)</f>
        <v>213325</v>
      </c>
      <c r="L284" s="18">
        <f>VLOOKUP($B284,'Published Daily Data'!$B:$BJ,MATCH(L$1,'Published Daily Data'!$B$1:$BJ$1,0),TRUE)</f>
        <v>270</v>
      </c>
      <c r="M284" s="18">
        <f>VLOOKUP($B284,'Published Daily Data'!$B:$BJ,MATCH(M$1,'Published Daily Data'!$B$1:$BJ$1,0),TRUE)</f>
        <v>4803</v>
      </c>
      <c r="N284" s="18">
        <f>VLOOKUP($B284,'Published Daily Data'!$B:$BJ,MATCH(N$1,'Published Daily Data'!$B$1:$BJ$1,0),TRUE)</f>
        <v>4703</v>
      </c>
      <c r="O284" s="18">
        <f>VLOOKUP($B284,'Published Daily Data'!$B:$BJ,MATCH(O$1,'Published Daily Data'!$B$1:$BJ$1,0),TRUE)</f>
        <v>0</v>
      </c>
      <c r="P284" s="18">
        <f>VLOOKUP($B284,'Published Daily Data'!$B:$BJ,MATCH(P$1,'Published Daily Data'!$B$1:$BJ$1,0),TRUE)</f>
        <v>18261</v>
      </c>
      <c r="Q284" s="18">
        <f>VLOOKUP($B284,'Published Daily Data'!$B:$BJ,MATCH(Q$1,'Published Daily Data'!$B$1:$BJ$1,0),TRUE)</f>
        <v>-109</v>
      </c>
      <c r="R284" s="18">
        <f>VLOOKUP($B284,'Published Daily Data'!$B:$BJ,MATCH(R$1,'Published Daily Data'!$B$1:$BJ$1,0),TRUE)</f>
        <v>29127</v>
      </c>
      <c r="S284" s="18">
        <f>VLOOKUP($B284,'Published Daily Data'!$B:$BJ,MATCH(S$1,'Published Daily Data'!$B$1:$BJ$1,0),TRUE)</f>
        <v>-28109</v>
      </c>
      <c r="T284" s="18">
        <f>VLOOKUP($B284,'Published Daily Data'!$B:$BJ,MATCH(T$1,'Published Daily Data'!$B$1:$BJ$1,0),TRUE)</f>
        <v>-17732</v>
      </c>
      <c r="U284" s="18">
        <f>VLOOKUP($B284,'Published Daily Data'!$B:$BJ,MATCH(U$1,'Published Daily Data'!$B$1:$BJ$1,0),TRUE)</f>
        <v>32951</v>
      </c>
      <c r="V284" s="18">
        <f>VLOOKUP($B284,'Published Daily Data'!$B:$BJ,MATCH(V$1,'Published Daily Data'!$B$1:$BJ$1,0),TRUE)</f>
        <v>-4973</v>
      </c>
      <c r="W284" s="18">
        <f>VLOOKUP($B284,'Published Daily Data'!$B:$BJ,MATCH(W$1,'Published Daily Data'!$B$1:$BJ$1,0),TRUE)</f>
        <v>-9216</v>
      </c>
      <c r="X284" s="18">
        <f>VLOOKUP($B284,'Published Daily Data'!$B:$BJ,MATCH(X$1,'Published Daily Data'!$B$1:$BJ$1,0),TRUE)</f>
        <v>-7</v>
      </c>
      <c r="Y284" s="18">
        <f>VLOOKUP($B284,'Published Daily Data'!$B:$BJ,MATCH(Y$1,'Published Daily Data'!$B$1:$BJ$1,0),TRUE)</f>
        <v>31</v>
      </c>
      <c r="Z284" s="18">
        <f>VLOOKUP($B284,'Published Daily Data'!$B:$BJ,MATCH(Z$1,'Published Daily Data'!$B$1:$BJ$1,0),TRUE)</f>
        <v>28988</v>
      </c>
      <c r="AA284" s="18">
        <f>VLOOKUP($B284,'Published Daily Data'!$B:$BJ,MATCH(AA$1,'Published Daily Data'!$B$1:$BJ$1,0),TRUE)</f>
        <v>706</v>
      </c>
      <c r="AB284" s="18">
        <f>VLOOKUP($B284,'Published Daily Data'!$B:$BJ,MATCH(AB$1,'Published Daily Data'!$B$1:$BJ$1,0),TRUE)</f>
        <v>-6188</v>
      </c>
      <c r="AC284" s="18">
        <f>VLOOKUP($B284,'Published Daily Data'!$B:$BJ,MATCH(AC$1,'Published Daily Data'!$B$1:$BJ$1,0),TRUE)</f>
        <v>30098</v>
      </c>
      <c r="AD284" s="18">
        <f>VLOOKUP($B284,'Published Daily Data'!$B:$BJ,MATCH(AD$1,'Published Daily Data'!$B$1:$BJ$1,0),TRUE)</f>
        <v>47268</v>
      </c>
      <c r="AE284" s="18">
        <f>VLOOKUP($B284,'Published Daily Data'!$B:$BJ,MATCH(AE$1,'Published Daily Data'!$B$1:$BJ$1,0),TRUE)</f>
        <v>54644</v>
      </c>
      <c r="AF284" s="18">
        <f>VLOOKUP($B284,'Published Daily Data'!$B:$BJ,MATCH(AF$1,'Published Daily Data'!$B$1:$BJ$1,0),TRUE)</f>
        <v>21904</v>
      </c>
      <c r="AG284" s="18">
        <f>VLOOKUP($B284,'Published Daily Data'!$B:$BJ,MATCH(AG$1,'Published Daily Data'!$B$1:$BJ$1,0),TRUE)</f>
        <v>8727</v>
      </c>
    </row>
    <row r="285" spans="1:33">
      <c r="A285" s="19"/>
      <c r="B285" s="25">
        <f t="shared" si="5"/>
        <v>44148</v>
      </c>
      <c r="C285" s="18">
        <f>VLOOKUP($B285,'Published Daily Data'!$B:$BJ,MATCH(C$1,'Published Daily Data'!$B$1:$BJ$1,0),TRUE)</f>
        <v>161026</v>
      </c>
      <c r="D285" s="18">
        <f>VLOOKUP($B285,'Published Daily Data'!$B:$BJ,MATCH(D$1,'Published Daily Data'!$B$1:$BJ$1,0),TRUE)</f>
        <v>161470</v>
      </c>
      <c r="E285" s="18">
        <f>VLOOKUP($B285,'Published Daily Data'!$B:$BJ,MATCH(E$1,'Published Daily Data'!$B$1:$BJ$1,0),TRUE)</f>
        <v>273962</v>
      </c>
      <c r="F285" s="18">
        <f>VLOOKUP($B285,'Published Daily Data'!$B:$BJ,MATCH(F$1,'Published Daily Data'!$B$1:$BJ$1,0),TRUE)</f>
        <v>253678</v>
      </c>
      <c r="G285" s="18">
        <f>VLOOKUP($B285,'Published Daily Data'!$B:$BJ,MATCH(G$1,'Published Daily Data'!$B$1:$BJ$1,0),TRUE)</f>
        <v>0</v>
      </c>
      <c r="H285" s="18">
        <f>VLOOKUP($B285,'Published Daily Data'!$B:$BJ,MATCH(H$1,'Published Daily Data'!$B$1:$BJ$1,0),TRUE)</f>
        <v>6062</v>
      </c>
      <c r="I285" s="18">
        <f>VLOOKUP($B285,'Published Daily Data'!$B:$BJ,MATCH(I$1,'Published Daily Data'!$B$1:$BJ$1,0),TRUE)</f>
        <v>17299</v>
      </c>
      <c r="J285" s="18">
        <f>VLOOKUP($B285,'Published Daily Data'!$B:$BJ,MATCH(J$1,'Published Daily Data'!$B$1:$BJ$1,0),TRUE)</f>
        <v>0</v>
      </c>
      <c r="K285" s="18">
        <f>VLOOKUP($B285,'Published Daily Data'!$B:$BJ,MATCH(K$1,'Published Daily Data'!$B$1:$BJ$1,0),TRUE)</f>
        <v>196195</v>
      </c>
      <c r="L285" s="18">
        <f>VLOOKUP($B285,'Published Daily Data'!$B:$BJ,MATCH(L$1,'Published Daily Data'!$B$1:$BJ$1,0),TRUE)</f>
        <v>130</v>
      </c>
      <c r="M285" s="18">
        <f>VLOOKUP($B285,'Published Daily Data'!$B:$BJ,MATCH(M$1,'Published Daily Data'!$B$1:$BJ$1,0),TRUE)</f>
        <v>49528</v>
      </c>
      <c r="N285" s="18">
        <f>VLOOKUP($B285,'Published Daily Data'!$B:$BJ,MATCH(N$1,'Published Daily Data'!$B$1:$BJ$1,0),TRUE)</f>
        <v>4677</v>
      </c>
      <c r="O285" s="18">
        <f>VLOOKUP($B285,'Published Daily Data'!$B:$BJ,MATCH(O$1,'Published Daily Data'!$B$1:$BJ$1,0),TRUE)</f>
        <v>0</v>
      </c>
      <c r="P285" s="18">
        <f>VLOOKUP($B285,'Published Daily Data'!$B:$BJ,MATCH(P$1,'Published Daily Data'!$B$1:$BJ$1,0),TRUE)</f>
        <v>17205</v>
      </c>
      <c r="Q285" s="18">
        <f>VLOOKUP($B285,'Published Daily Data'!$B:$BJ,MATCH(Q$1,'Published Daily Data'!$B$1:$BJ$1,0),TRUE)</f>
        <v>-2423</v>
      </c>
      <c r="R285" s="18">
        <f>VLOOKUP($B285,'Published Daily Data'!$B:$BJ,MATCH(R$1,'Published Daily Data'!$B$1:$BJ$1,0),TRUE)</f>
        <v>35394</v>
      </c>
      <c r="S285" s="18">
        <f>VLOOKUP($B285,'Published Daily Data'!$B:$BJ,MATCH(S$1,'Published Daily Data'!$B$1:$BJ$1,0),TRUE)</f>
        <v>-14088</v>
      </c>
      <c r="T285" s="18">
        <f>VLOOKUP($B285,'Published Daily Data'!$B:$BJ,MATCH(T$1,'Published Daily Data'!$B$1:$BJ$1,0),TRUE)</f>
        <v>-16651</v>
      </c>
      <c r="U285" s="18">
        <f>VLOOKUP($B285,'Published Daily Data'!$B:$BJ,MATCH(U$1,'Published Daily Data'!$B$1:$BJ$1,0),TRUE)</f>
        <v>40542</v>
      </c>
      <c r="V285" s="18">
        <f>VLOOKUP($B285,'Published Daily Data'!$B:$BJ,MATCH(V$1,'Published Daily Data'!$B$1:$BJ$1,0),TRUE)</f>
        <v>-6961</v>
      </c>
      <c r="W285" s="18">
        <f>VLOOKUP($B285,'Published Daily Data'!$B:$BJ,MATCH(W$1,'Published Daily Data'!$B$1:$BJ$1,0),TRUE)</f>
        <v>-14102</v>
      </c>
      <c r="X285" s="18">
        <f>VLOOKUP($B285,'Published Daily Data'!$B:$BJ,MATCH(X$1,'Published Daily Data'!$B$1:$BJ$1,0),TRUE)</f>
        <v>10</v>
      </c>
      <c r="Y285" s="18">
        <f>VLOOKUP($B285,'Published Daily Data'!$B:$BJ,MATCH(Y$1,'Published Daily Data'!$B$1:$BJ$1,0),TRUE)</f>
        <v>1393</v>
      </c>
      <c r="Z285" s="18">
        <f>VLOOKUP($B285,'Published Daily Data'!$B:$BJ,MATCH(Z$1,'Published Daily Data'!$B$1:$BJ$1,0),TRUE)</f>
        <v>48691</v>
      </c>
      <c r="AA285" s="18">
        <f>VLOOKUP($B285,'Published Daily Data'!$B:$BJ,MATCH(AA$1,'Published Daily Data'!$B$1:$BJ$1,0),TRUE)</f>
        <v>1774</v>
      </c>
      <c r="AB285" s="18">
        <f>VLOOKUP($B285,'Published Daily Data'!$B:$BJ,MATCH(AB$1,'Published Daily Data'!$B$1:$BJ$1,0),TRUE)</f>
        <v>-5072</v>
      </c>
      <c r="AC285" s="18">
        <f>VLOOKUP($B285,'Published Daily Data'!$B:$BJ,MATCH(AC$1,'Published Daily Data'!$B$1:$BJ$1,0),TRUE)</f>
        <v>33334</v>
      </c>
      <c r="AD285" s="18">
        <f>VLOOKUP($B285,'Published Daily Data'!$B:$BJ,MATCH(AD$1,'Published Daily Data'!$B$1:$BJ$1,0),TRUE)</f>
        <v>46339</v>
      </c>
      <c r="AE285" s="18">
        <f>VLOOKUP($B285,'Published Daily Data'!$B:$BJ,MATCH(AE$1,'Published Daily Data'!$B$1:$BJ$1,0),TRUE)</f>
        <v>57340</v>
      </c>
      <c r="AF285" s="18">
        <f>VLOOKUP($B285,'Published Daily Data'!$B:$BJ,MATCH(AF$1,'Published Daily Data'!$B$1:$BJ$1,0),TRUE)</f>
        <v>22366</v>
      </c>
      <c r="AG285" s="18">
        <f>VLOOKUP($B285,'Published Daily Data'!$B:$BJ,MATCH(AG$1,'Published Daily Data'!$B$1:$BJ$1,0),TRUE)</f>
        <v>8587</v>
      </c>
    </row>
    <row r="286" spans="1:33">
      <c r="A286" s="19"/>
      <c r="B286" s="25">
        <f t="shared" si="5"/>
        <v>44149</v>
      </c>
      <c r="C286" s="18">
        <f>VLOOKUP($B286,'Published Daily Data'!$B:$BJ,MATCH(C$1,'Published Daily Data'!$B$1:$BJ$1,0),TRUE)</f>
        <v>158565</v>
      </c>
      <c r="D286" s="18">
        <f>VLOOKUP($B286,'Published Daily Data'!$B:$BJ,MATCH(D$1,'Published Daily Data'!$B$1:$BJ$1,0),TRUE)</f>
        <v>158481</v>
      </c>
      <c r="E286" s="18">
        <f>VLOOKUP($B286,'Published Daily Data'!$B:$BJ,MATCH(E$1,'Published Daily Data'!$B$1:$BJ$1,0),TRUE)</f>
        <v>258678</v>
      </c>
      <c r="F286" s="18">
        <f>VLOOKUP($B286,'Published Daily Data'!$B:$BJ,MATCH(F$1,'Published Daily Data'!$B$1:$BJ$1,0),TRUE)</f>
        <v>218048</v>
      </c>
      <c r="G286" s="18">
        <f>VLOOKUP($B286,'Published Daily Data'!$B:$BJ,MATCH(G$1,'Published Daily Data'!$B$1:$BJ$1,0),TRUE)</f>
        <v>0</v>
      </c>
      <c r="H286" s="18">
        <f>VLOOKUP($B286,'Published Daily Data'!$B:$BJ,MATCH(H$1,'Published Daily Data'!$B$1:$BJ$1,0),TRUE)</f>
        <v>6317</v>
      </c>
      <c r="I286" s="18">
        <f>VLOOKUP($B286,'Published Daily Data'!$B:$BJ,MATCH(I$1,'Published Daily Data'!$B$1:$BJ$1,0),TRUE)</f>
        <v>27090</v>
      </c>
      <c r="J286" s="18">
        <f>VLOOKUP($B286,'Published Daily Data'!$B:$BJ,MATCH(J$1,'Published Daily Data'!$B$1:$BJ$1,0),TRUE)</f>
        <v>0</v>
      </c>
      <c r="K286" s="18">
        <f>VLOOKUP($B286,'Published Daily Data'!$B:$BJ,MATCH(K$1,'Published Daily Data'!$B$1:$BJ$1,0),TRUE)</f>
        <v>185327</v>
      </c>
      <c r="L286" s="18">
        <f>VLOOKUP($B286,'Published Daily Data'!$B:$BJ,MATCH(L$1,'Published Daily Data'!$B$1:$BJ$1,0),TRUE)</f>
        <v>153</v>
      </c>
      <c r="M286" s="18">
        <f>VLOOKUP($B286,'Published Daily Data'!$B:$BJ,MATCH(M$1,'Published Daily Data'!$B$1:$BJ$1,0),TRUE)</f>
        <v>34558</v>
      </c>
      <c r="N286" s="18">
        <f>VLOOKUP($B286,'Published Daily Data'!$B:$BJ,MATCH(N$1,'Published Daily Data'!$B$1:$BJ$1,0),TRUE)</f>
        <v>5158</v>
      </c>
      <c r="O286" s="18">
        <f>VLOOKUP($B286,'Published Daily Data'!$B:$BJ,MATCH(O$1,'Published Daily Data'!$B$1:$BJ$1,0),TRUE)</f>
        <v>0</v>
      </c>
      <c r="P286" s="18">
        <f>VLOOKUP($B286,'Published Daily Data'!$B:$BJ,MATCH(P$1,'Published Daily Data'!$B$1:$BJ$1,0),TRUE)</f>
        <v>14691</v>
      </c>
      <c r="Q286" s="18">
        <f>VLOOKUP($B286,'Published Daily Data'!$B:$BJ,MATCH(Q$1,'Published Daily Data'!$B$1:$BJ$1,0),TRUE)</f>
        <v>-1413</v>
      </c>
      <c r="R286" s="18">
        <f>VLOOKUP($B286,'Published Daily Data'!$B:$BJ,MATCH(R$1,'Published Daily Data'!$B$1:$BJ$1,0),TRUE)</f>
        <v>30947</v>
      </c>
      <c r="S286" s="18">
        <f>VLOOKUP($B286,'Published Daily Data'!$B:$BJ,MATCH(S$1,'Published Daily Data'!$B$1:$BJ$1,0),TRUE)</f>
        <v>-15301</v>
      </c>
      <c r="T286" s="18">
        <f>VLOOKUP($B286,'Published Daily Data'!$B:$BJ,MATCH(T$1,'Published Daily Data'!$B$1:$BJ$1,0),TRUE)</f>
        <v>-15668</v>
      </c>
      <c r="U286" s="18">
        <f>VLOOKUP($B286,'Published Daily Data'!$B:$BJ,MATCH(U$1,'Published Daily Data'!$B$1:$BJ$1,0),TRUE)</f>
        <v>37473</v>
      </c>
      <c r="V286" s="18">
        <f>VLOOKUP($B286,'Published Daily Data'!$B:$BJ,MATCH(V$1,'Published Daily Data'!$B$1:$BJ$1,0),TRUE)</f>
        <v>-5784</v>
      </c>
      <c r="W286" s="18">
        <f>VLOOKUP($B286,'Published Daily Data'!$B:$BJ,MATCH(W$1,'Published Daily Data'!$B$1:$BJ$1,0),TRUE)</f>
        <v>-12952</v>
      </c>
      <c r="X286" s="18">
        <f>VLOOKUP($B286,'Published Daily Data'!$B:$BJ,MATCH(X$1,'Published Daily Data'!$B$1:$BJ$1,0),TRUE)</f>
        <v>-10</v>
      </c>
      <c r="Y286" s="18">
        <f>VLOOKUP($B286,'Published Daily Data'!$B:$BJ,MATCH(Y$1,'Published Daily Data'!$B$1:$BJ$1,0),TRUE)</f>
        <v>1048</v>
      </c>
      <c r="Z286" s="18">
        <f>VLOOKUP($B286,'Published Daily Data'!$B:$BJ,MATCH(Z$1,'Published Daily Data'!$B$1:$BJ$1,0),TRUE)</f>
        <v>34885</v>
      </c>
      <c r="AA286" s="18">
        <f>VLOOKUP($B286,'Published Daily Data'!$B:$BJ,MATCH(AA$1,'Published Daily Data'!$B$1:$BJ$1,0),TRUE)</f>
        <v>1727</v>
      </c>
      <c r="AB286" s="18">
        <f>VLOOKUP($B286,'Published Daily Data'!$B:$BJ,MATCH(AB$1,'Published Daily Data'!$B$1:$BJ$1,0),TRUE)</f>
        <v>-8432</v>
      </c>
      <c r="AC286" s="18">
        <f>VLOOKUP($B286,'Published Daily Data'!$B:$BJ,MATCH(AC$1,'Published Daily Data'!$B$1:$BJ$1,0),TRUE)</f>
        <v>25552</v>
      </c>
      <c r="AD286" s="18">
        <f>VLOOKUP($B286,'Published Daily Data'!$B:$BJ,MATCH(AD$1,'Published Daily Data'!$B$1:$BJ$1,0),TRUE)</f>
        <v>43539</v>
      </c>
      <c r="AE286" s="18">
        <f>VLOOKUP($B286,'Published Daily Data'!$B:$BJ,MATCH(AE$1,'Published Daily Data'!$B$1:$BJ$1,0),TRUE)</f>
        <v>57550</v>
      </c>
      <c r="AF286" s="18">
        <f>VLOOKUP($B286,'Published Daily Data'!$B:$BJ,MATCH(AF$1,'Published Daily Data'!$B$1:$BJ$1,0),TRUE)</f>
        <v>21549</v>
      </c>
      <c r="AG286" s="18">
        <f>VLOOKUP($B286,'Published Daily Data'!$B:$BJ,MATCH(AG$1,'Published Daily Data'!$B$1:$BJ$1,0),TRUE)</f>
        <v>8647</v>
      </c>
    </row>
    <row r="287" spans="1:33">
      <c r="A287" s="19"/>
      <c r="B287" s="25">
        <f t="shared" si="5"/>
        <v>44150</v>
      </c>
      <c r="C287" s="18">
        <f>VLOOKUP($B287,'Published Daily Data'!$B:$BJ,MATCH(C$1,'Published Daily Data'!$B$1:$BJ$1,0),TRUE)</f>
        <v>154459</v>
      </c>
      <c r="D287" s="18">
        <f>VLOOKUP($B287,'Published Daily Data'!$B:$BJ,MATCH(D$1,'Published Daily Data'!$B$1:$BJ$1,0),TRUE)</f>
        <v>146035</v>
      </c>
      <c r="E287" s="18">
        <f>VLOOKUP($B287,'Published Daily Data'!$B:$BJ,MATCH(E$1,'Published Daily Data'!$B$1:$BJ$1,0),TRUE)</f>
        <v>237546</v>
      </c>
      <c r="F287" s="18">
        <f>VLOOKUP($B287,'Published Daily Data'!$B:$BJ,MATCH(F$1,'Published Daily Data'!$B$1:$BJ$1,0),TRUE)</f>
        <v>203199</v>
      </c>
      <c r="G287" s="18">
        <f>VLOOKUP($B287,'Published Daily Data'!$B:$BJ,MATCH(G$1,'Published Daily Data'!$B$1:$BJ$1,0),TRUE)</f>
        <v>0</v>
      </c>
      <c r="H287" s="18">
        <f>VLOOKUP($B287,'Published Daily Data'!$B:$BJ,MATCH(H$1,'Published Daily Data'!$B$1:$BJ$1,0),TRUE)</f>
        <v>6301</v>
      </c>
      <c r="I287" s="18">
        <f>VLOOKUP($B287,'Published Daily Data'!$B:$BJ,MATCH(I$1,'Published Daily Data'!$B$1:$BJ$1,0),TRUE)</f>
        <v>27749</v>
      </c>
      <c r="J287" s="18">
        <f>VLOOKUP($B287,'Published Daily Data'!$B:$BJ,MATCH(J$1,'Published Daily Data'!$B$1:$BJ$1,0),TRUE)</f>
        <v>0</v>
      </c>
      <c r="K287" s="18">
        <f>VLOOKUP($B287,'Published Daily Data'!$B:$BJ,MATCH(K$1,'Published Daily Data'!$B$1:$BJ$1,0),TRUE)</f>
        <v>168016</v>
      </c>
      <c r="L287" s="18">
        <f>VLOOKUP($B287,'Published Daily Data'!$B:$BJ,MATCH(L$1,'Published Daily Data'!$B$1:$BJ$1,0),TRUE)</f>
        <v>65</v>
      </c>
      <c r="M287" s="18">
        <f>VLOOKUP($B287,'Published Daily Data'!$B:$BJ,MATCH(M$1,'Published Daily Data'!$B$1:$BJ$1,0),TRUE)</f>
        <v>30373</v>
      </c>
      <c r="N287" s="18">
        <f>VLOOKUP($B287,'Published Daily Data'!$B:$BJ,MATCH(N$1,'Published Daily Data'!$B$1:$BJ$1,0),TRUE)</f>
        <v>4984</v>
      </c>
      <c r="O287" s="18">
        <f>VLOOKUP($B287,'Published Daily Data'!$B:$BJ,MATCH(O$1,'Published Daily Data'!$B$1:$BJ$1,0),TRUE)</f>
        <v>0</v>
      </c>
      <c r="P287" s="18">
        <f>VLOOKUP($B287,'Published Daily Data'!$B:$BJ,MATCH(P$1,'Published Daily Data'!$B$1:$BJ$1,0),TRUE)</f>
        <v>13682</v>
      </c>
      <c r="Q287" s="18">
        <f>VLOOKUP($B287,'Published Daily Data'!$B:$BJ,MATCH(Q$1,'Published Daily Data'!$B$1:$BJ$1,0),TRUE)</f>
        <v>-1825</v>
      </c>
      <c r="R287" s="18">
        <f>VLOOKUP($B287,'Published Daily Data'!$B:$BJ,MATCH(R$1,'Published Daily Data'!$B$1:$BJ$1,0),TRUE)</f>
        <v>26302</v>
      </c>
      <c r="S287" s="18">
        <f>VLOOKUP($B287,'Published Daily Data'!$B:$BJ,MATCH(S$1,'Published Daily Data'!$B$1:$BJ$1,0),TRUE)</f>
        <v>-19113</v>
      </c>
      <c r="T287" s="18">
        <f>VLOOKUP($B287,'Published Daily Data'!$B:$BJ,MATCH(T$1,'Published Daily Data'!$B$1:$BJ$1,0),TRUE)</f>
        <v>-13691</v>
      </c>
      <c r="U287" s="18">
        <f>VLOOKUP($B287,'Published Daily Data'!$B:$BJ,MATCH(U$1,'Published Daily Data'!$B$1:$BJ$1,0),TRUE)</f>
        <v>33883</v>
      </c>
      <c r="V287" s="18">
        <f>VLOOKUP($B287,'Published Daily Data'!$B:$BJ,MATCH(V$1,'Published Daily Data'!$B$1:$BJ$1,0),TRUE)</f>
        <v>-4900</v>
      </c>
      <c r="W287" s="18">
        <f>VLOOKUP($B287,'Published Daily Data'!$B:$BJ,MATCH(W$1,'Published Daily Data'!$B$1:$BJ$1,0),TRUE)</f>
        <v>-12963</v>
      </c>
      <c r="X287" s="18">
        <f>VLOOKUP($B287,'Published Daily Data'!$B:$BJ,MATCH(X$1,'Published Daily Data'!$B$1:$BJ$1,0),TRUE)</f>
        <v>38</v>
      </c>
      <c r="Y287" s="18">
        <f>VLOOKUP($B287,'Published Daily Data'!$B:$BJ,MATCH(Y$1,'Published Daily Data'!$B$1:$BJ$1,0),TRUE)</f>
        <v>1043</v>
      </c>
      <c r="Z287" s="18">
        <f>VLOOKUP($B287,'Published Daily Data'!$B:$BJ,MATCH(Z$1,'Published Daily Data'!$B$1:$BJ$1,0),TRUE)</f>
        <v>39494</v>
      </c>
      <c r="AA287" s="18">
        <f>VLOOKUP($B287,'Published Daily Data'!$B:$BJ,MATCH(AA$1,'Published Daily Data'!$B$1:$BJ$1,0),TRUE)</f>
        <v>1493</v>
      </c>
      <c r="AB287" s="18">
        <f>VLOOKUP($B287,'Published Daily Data'!$B:$BJ,MATCH(AB$1,'Published Daily Data'!$B$1:$BJ$1,0),TRUE)</f>
        <v>-7466</v>
      </c>
      <c r="AC287" s="18">
        <f>VLOOKUP($B287,'Published Daily Data'!$B:$BJ,MATCH(AC$1,'Published Daily Data'!$B$1:$BJ$1,0),TRUE)</f>
        <v>23072</v>
      </c>
      <c r="AD287" s="18">
        <f>VLOOKUP($B287,'Published Daily Data'!$B:$BJ,MATCH(AD$1,'Published Daily Data'!$B$1:$BJ$1,0),TRUE)</f>
        <v>41139</v>
      </c>
      <c r="AE287" s="18">
        <f>VLOOKUP($B287,'Published Daily Data'!$B:$BJ,MATCH(AE$1,'Published Daily Data'!$B$1:$BJ$1,0),TRUE)</f>
        <v>54982</v>
      </c>
      <c r="AF287" s="18">
        <f>VLOOKUP($B287,'Published Daily Data'!$B:$BJ,MATCH(AF$1,'Published Daily Data'!$B$1:$BJ$1,0),TRUE)</f>
        <v>20367</v>
      </c>
      <c r="AG287" s="18">
        <f>VLOOKUP($B287,'Published Daily Data'!$B:$BJ,MATCH(AG$1,'Published Daily Data'!$B$1:$BJ$1,0),TRUE)</f>
        <v>7662</v>
      </c>
    </row>
    <row r="288" spans="1:33">
      <c r="A288" s="19"/>
      <c r="B288" s="25">
        <f t="shared" si="5"/>
        <v>44151</v>
      </c>
      <c r="C288" s="18">
        <f>VLOOKUP($B288,'Published Daily Data'!$B:$BJ,MATCH(C$1,'Published Daily Data'!$B$1:$BJ$1,0),TRUE)</f>
        <v>154631</v>
      </c>
      <c r="D288" s="18">
        <f>VLOOKUP($B288,'Published Daily Data'!$B:$BJ,MATCH(D$1,'Published Daily Data'!$B$1:$BJ$1,0),TRUE)</f>
        <v>151981</v>
      </c>
      <c r="E288" s="18">
        <f>VLOOKUP($B288,'Published Daily Data'!$B:$BJ,MATCH(E$1,'Published Daily Data'!$B$1:$BJ$1,0),TRUE)</f>
        <v>229503</v>
      </c>
      <c r="F288" s="18">
        <f>VLOOKUP($B288,'Published Daily Data'!$B:$BJ,MATCH(F$1,'Published Daily Data'!$B$1:$BJ$1,0),TRUE)</f>
        <v>177493</v>
      </c>
      <c r="G288" s="18">
        <f>VLOOKUP($B288,'Published Daily Data'!$B:$BJ,MATCH(G$1,'Published Daily Data'!$B$1:$BJ$1,0),TRUE)</f>
        <v>0</v>
      </c>
      <c r="H288" s="18">
        <f>VLOOKUP($B288,'Published Daily Data'!$B:$BJ,MATCH(H$1,'Published Daily Data'!$B$1:$BJ$1,0),TRUE)</f>
        <v>6294</v>
      </c>
      <c r="I288" s="18">
        <f>VLOOKUP($B288,'Published Daily Data'!$B:$BJ,MATCH(I$1,'Published Daily Data'!$B$1:$BJ$1,0),TRUE)</f>
        <v>27783</v>
      </c>
      <c r="J288" s="18">
        <f>VLOOKUP($B288,'Published Daily Data'!$B:$BJ,MATCH(J$1,'Published Daily Data'!$B$1:$BJ$1,0),TRUE)</f>
        <v>0</v>
      </c>
      <c r="K288" s="18">
        <f>VLOOKUP($B288,'Published Daily Data'!$B:$BJ,MATCH(K$1,'Published Daily Data'!$B$1:$BJ$1,0),TRUE)</f>
        <v>188366</v>
      </c>
      <c r="L288" s="18">
        <f>VLOOKUP($B288,'Published Daily Data'!$B:$BJ,MATCH(L$1,'Published Daily Data'!$B$1:$BJ$1,0),TRUE)</f>
        <v>206</v>
      </c>
      <c r="M288" s="18">
        <f>VLOOKUP($B288,'Published Daily Data'!$B:$BJ,MATCH(M$1,'Published Daily Data'!$B$1:$BJ$1,0),TRUE)</f>
        <v>1671</v>
      </c>
      <c r="N288" s="18">
        <f>VLOOKUP($B288,'Published Daily Data'!$B:$BJ,MATCH(N$1,'Published Daily Data'!$B$1:$BJ$1,0),TRUE)</f>
        <v>5127</v>
      </c>
      <c r="O288" s="18">
        <f>VLOOKUP($B288,'Published Daily Data'!$B:$BJ,MATCH(O$1,'Published Daily Data'!$B$1:$BJ$1,0),TRUE)</f>
        <v>0</v>
      </c>
      <c r="P288" s="18">
        <f>VLOOKUP($B288,'Published Daily Data'!$B:$BJ,MATCH(P$1,'Published Daily Data'!$B$1:$BJ$1,0),TRUE)</f>
        <v>15457</v>
      </c>
      <c r="Q288" s="18">
        <f>VLOOKUP($B288,'Published Daily Data'!$B:$BJ,MATCH(Q$1,'Published Daily Data'!$B$1:$BJ$1,0),TRUE)</f>
        <v>36</v>
      </c>
      <c r="R288" s="18">
        <f>VLOOKUP($B288,'Published Daily Data'!$B:$BJ,MATCH(R$1,'Published Daily Data'!$B$1:$BJ$1,0),TRUE)</f>
        <v>8021</v>
      </c>
      <c r="S288" s="18">
        <f>VLOOKUP($B288,'Published Daily Data'!$B:$BJ,MATCH(S$1,'Published Daily Data'!$B$1:$BJ$1,0),TRUE)</f>
        <v>-28769</v>
      </c>
      <c r="T288" s="18">
        <f>VLOOKUP($B288,'Published Daily Data'!$B:$BJ,MATCH(T$1,'Published Daily Data'!$B$1:$BJ$1,0),TRUE)</f>
        <v>-16142</v>
      </c>
      <c r="U288" s="18">
        <f>VLOOKUP($B288,'Published Daily Data'!$B:$BJ,MATCH(U$1,'Published Daily Data'!$B$1:$BJ$1,0),TRUE)</f>
        <v>42520</v>
      </c>
      <c r="V288" s="18">
        <f>VLOOKUP($B288,'Published Daily Data'!$B:$BJ,MATCH(V$1,'Published Daily Data'!$B$1:$BJ$1,0),TRUE)</f>
        <v>-5592</v>
      </c>
      <c r="W288" s="18">
        <f>VLOOKUP($B288,'Published Daily Data'!$B:$BJ,MATCH(W$1,'Published Daily Data'!$B$1:$BJ$1,0),TRUE)</f>
        <v>-8397</v>
      </c>
      <c r="X288" s="18">
        <f>VLOOKUP($B288,'Published Daily Data'!$B:$BJ,MATCH(X$1,'Published Daily Data'!$B$1:$BJ$1,0),TRUE)</f>
        <v>-71</v>
      </c>
      <c r="Y288" s="18">
        <f>VLOOKUP($B288,'Published Daily Data'!$B:$BJ,MATCH(Y$1,'Published Daily Data'!$B$1:$BJ$1,0),TRUE)</f>
        <v>-1206</v>
      </c>
      <c r="Z288" s="18">
        <f>VLOOKUP($B288,'Published Daily Data'!$B:$BJ,MATCH(Z$1,'Published Daily Data'!$B$1:$BJ$1,0),TRUE)</f>
        <v>36513</v>
      </c>
      <c r="AA288" s="18">
        <f>VLOOKUP($B288,'Published Daily Data'!$B:$BJ,MATCH(AA$1,'Published Daily Data'!$B$1:$BJ$1,0),TRUE)</f>
        <v>784</v>
      </c>
      <c r="AB288" s="18">
        <f>VLOOKUP($B288,'Published Daily Data'!$B:$BJ,MATCH(AB$1,'Published Daily Data'!$B$1:$BJ$1,0),TRUE)</f>
        <v>-3993</v>
      </c>
      <c r="AC288" s="18">
        <f>VLOOKUP($B288,'Published Daily Data'!$B:$BJ,MATCH(AC$1,'Published Daily Data'!$B$1:$BJ$1,0),TRUE)</f>
        <v>12622</v>
      </c>
      <c r="AD288" s="18">
        <f>VLOOKUP($B288,'Published Daily Data'!$B:$BJ,MATCH(AD$1,'Published Daily Data'!$B$1:$BJ$1,0),TRUE)</f>
        <v>40856</v>
      </c>
      <c r="AE288" s="18">
        <f>VLOOKUP($B288,'Published Daily Data'!$B:$BJ,MATCH(AE$1,'Published Daily Data'!$B$1:$BJ$1,0),TRUE)</f>
        <v>55297</v>
      </c>
      <c r="AF288" s="18">
        <f>VLOOKUP($B288,'Published Daily Data'!$B:$BJ,MATCH(AF$1,'Published Daily Data'!$B$1:$BJ$1,0),TRUE)</f>
        <v>22073</v>
      </c>
      <c r="AG288" s="18">
        <f>VLOOKUP($B288,'Published Daily Data'!$B:$BJ,MATCH(AG$1,'Published Daily Data'!$B$1:$BJ$1,0),TRUE)</f>
        <v>7484</v>
      </c>
    </row>
    <row r="289" spans="1:33">
      <c r="A289" s="19"/>
      <c r="B289" s="25">
        <f t="shared" si="5"/>
        <v>44152</v>
      </c>
      <c r="C289" s="18">
        <f>VLOOKUP($B289,'Published Daily Data'!$B:$BJ,MATCH(C$1,'Published Daily Data'!$B$1:$BJ$1,0),TRUE)</f>
        <v>146883</v>
      </c>
      <c r="D289" s="18">
        <f>VLOOKUP($B289,'Published Daily Data'!$B:$BJ,MATCH(D$1,'Published Daily Data'!$B$1:$BJ$1,0),TRUE)</f>
        <v>147863</v>
      </c>
      <c r="E289" s="18">
        <f>VLOOKUP($B289,'Published Daily Data'!$B:$BJ,MATCH(E$1,'Published Daily Data'!$B$1:$BJ$1,0),TRUE)</f>
        <v>250316</v>
      </c>
      <c r="F289" s="18">
        <f>VLOOKUP($B289,'Published Daily Data'!$B:$BJ,MATCH(F$1,'Published Daily Data'!$B$1:$BJ$1,0),TRUE)</f>
        <v>205386</v>
      </c>
      <c r="G289" s="18">
        <f>VLOOKUP($B289,'Published Daily Data'!$B:$BJ,MATCH(G$1,'Published Daily Data'!$B$1:$BJ$1,0),TRUE)</f>
        <v>0</v>
      </c>
      <c r="H289" s="18">
        <f>VLOOKUP($B289,'Published Daily Data'!$B:$BJ,MATCH(H$1,'Published Daily Data'!$B$1:$BJ$1,0),TRUE)</f>
        <v>6188</v>
      </c>
      <c r="I289" s="18">
        <f>VLOOKUP($B289,'Published Daily Data'!$B:$BJ,MATCH(I$1,'Published Daily Data'!$B$1:$BJ$1,0),TRUE)</f>
        <v>27826</v>
      </c>
      <c r="J289" s="18">
        <f>VLOOKUP($B289,'Published Daily Data'!$B:$BJ,MATCH(J$1,'Published Daily Data'!$B$1:$BJ$1,0),TRUE)</f>
        <v>0</v>
      </c>
      <c r="K289" s="18">
        <f>VLOOKUP($B289,'Published Daily Data'!$B:$BJ,MATCH(K$1,'Published Daily Data'!$B$1:$BJ$1,0),TRUE)</f>
        <v>196814</v>
      </c>
      <c r="L289" s="18">
        <f>VLOOKUP($B289,'Published Daily Data'!$B:$BJ,MATCH(L$1,'Published Daily Data'!$B$1:$BJ$1,0),TRUE)</f>
        <v>150</v>
      </c>
      <c r="M289" s="18">
        <f>VLOOKUP($B289,'Published Daily Data'!$B:$BJ,MATCH(M$1,'Published Daily Data'!$B$1:$BJ$1,0),TRUE)</f>
        <v>14758</v>
      </c>
      <c r="N289" s="18">
        <f>VLOOKUP($B289,'Published Daily Data'!$B:$BJ,MATCH(N$1,'Published Daily Data'!$B$1:$BJ$1,0),TRUE)</f>
        <v>4493</v>
      </c>
      <c r="O289" s="18">
        <f>VLOOKUP($B289,'Published Daily Data'!$B:$BJ,MATCH(O$1,'Published Daily Data'!$B$1:$BJ$1,0),TRUE)</f>
        <v>0</v>
      </c>
      <c r="P289" s="18">
        <f>VLOOKUP($B289,'Published Daily Data'!$B:$BJ,MATCH(P$1,'Published Daily Data'!$B$1:$BJ$1,0),TRUE)</f>
        <v>14163</v>
      </c>
      <c r="Q289" s="18">
        <f>VLOOKUP($B289,'Published Daily Data'!$B:$BJ,MATCH(Q$1,'Published Daily Data'!$B$1:$BJ$1,0),TRUE)</f>
        <v>-803</v>
      </c>
      <c r="R289" s="18">
        <f>VLOOKUP($B289,'Published Daily Data'!$B:$BJ,MATCH(R$1,'Published Daily Data'!$B$1:$BJ$1,0),TRUE)</f>
        <v>0</v>
      </c>
      <c r="S289" s="18">
        <f>VLOOKUP($B289,'Published Daily Data'!$B:$BJ,MATCH(S$1,'Published Daily Data'!$B$1:$BJ$1,0),TRUE)</f>
        <v>-14133</v>
      </c>
      <c r="T289" s="18">
        <f>VLOOKUP($B289,'Published Daily Data'!$B:$BJ,MATCH(T$1,'Published Daily Data'!$B$1:$BJ$1,0),TRUE)</f>
        <v>-18124</v>
      </c>
      <c r="U289" s="18">
        <f>VLOOKUP($B289,'Published Daily Data'!$B:$BJ,MATCH(U$1,'Published Daily Data'!$B$1:$BJ$1,0),TRUE)</f>
        <v>58079</v>
      </c>
      <c r="V289" s="18">
        <f>VLOOKUP($B289,'Published Daily Data'!$B:$BJ,MATCH(V$1,'Published Daily Data'!$B$1:$BJ$1,0),TRUE)</f>
        <v>-8524</v>
      </c>
      <c r="W289" s="18">
        <f>VLOOKUP($B289,'Published Daily Data'!$B:$BJ,MATCH(W$1,'Published Daily Data'!$B$1:$BJ$1,0),TRUE)</f>
        <v>-11095</v>
      </c>
      <c r="X289" s="18">
        <f>VLOOKUP($B289,'Published Daily Data'!$B:$BJ,MATCH(X$1,'Published Daily Data'!$B$1:$BJ$1,0),TRUE)</f>
        <v>8</v>
      </c>
      <c r="Y289" s="18">
        <f>VLOOKUP($B289,'Published Daily Data'!$B:$BJ,MATCH(Y$1,'Published Daily Data'!$B$1:$BJ$1,0),TRUE)</f>
        <v>-534</v>
      </c>
      <c r="Z289" s="18">
        <f>VLOOKUP($B289,'Published Daily Data'!$B:$BJ,MATCH(Z$1,'Published Daily Data'!$B$1:$BJ$1,0),TRUE)</f>
        <v>36510</v>
      </c>
      <c r="AA289" s="18">
        <f>VLOOKUP($B289,'Published Daily Data'!$B:$BJ,MATCH(AA$1,'Published Daily Data'!$B$1:$BJ$1,0),TRUE)</f>
        <v>1677</v>
      </c>
      <c r="AB289" s="18">
        <f>VLOOKUP($B289,'Published Daily Data'!$B:$BJ,MATCH(AB$1,'Published Daily Data'!$B$1:$BJ$1,0),TRUE)</f>
        <v>-278</v>
      </c>
      <c r="AC289" s="18">
        <f>VLOOKUP($B289,'Published Daily Data'!$B:$BJ,MATCH(AC$1,'Published Daily Data'!$B$1:$BJ$1,0),TRUE)</f>
        <v>17777</v>
      </c>
      <c r="AD289" s="18">
        <f>VLOOKUP($B289,'Published Daily Data'!$B:$BJ,MATCH(AD$1,'Published Daily Data'!$B$1:$BJ$1,0),TRUE)</f>
        <v>43480</v>
      </c>
      <c r="AE289" s="18">
        <f>VLOOKUP($B289,'Published Daily Data'!$B:$BJ,MATCH(AE$1,'Published Daily Data'!$B$1:$BJ$1,0),TRUE)</f>
        <v>58485</v>
      </c>
      <c r="AF289" s="18">
        <f>VLOOKUP($B289,'Published Daily Data'!$B:$BJ,MATCH(AF$1,'Published Daily Data'!$B$1:$BJ$1,0),TRUE)</f>
        <v>20520</v>
      </c>
      <c r="AG289" s="18">
        <f>VLOOKUP($B289,'Published Daily Data'!$B:$BJ,MATCH(AG$1,'Published Daily Data'!$B$1:$BJ$1,0),TRUE)</f>
        <v>8178</v>
      </c>
    </row>
    <row r="290" spans="1:33">
      <c r="A290" s="19"/>
      <c r="B290" s="25">
        <f t="shared" si="5"/>
        <v>44153</v>
      </c>
      <c r="C290" s="18">
        <f>VLOOKUP($B290,'Published Daily Data'!$B:$BJ,MATCH(C$1,'Published Daily Data'!$B$1:$BJ$1,0),TRUE)</f>
        <v>149797</v>
      </c>
      <c r="D290" s="18">
        <f>VLOOKUP($B290,'Published Daily Data'!$B:$BJ,MATCH(D$1,'Published Daily Data'!$B$1:$BJ$1,0),TRUE)</f>
        <v>153313</v>
      </c>
      <c r="E290" s="18">
        <f>VLOOKUP($B290,'Published Daily Data'!$B:$BJ,MATCH(E$1,'Published Daily Data'!$B$1:$BJ$1,0),TRUE)</f>
        <v>262513</v>
      </c>
      <c r="F290" s="18">
        <f>VLOOKUP($B290,'Published Daily Data'!$B:$BJ,MATCH(F$1,'Published Daily Data'!$B$1:$BJ$1,0),TRUE)</f>
        <v>212197</v>
      </c>
      <c r="G290" s="18">
        <f>VLOOKUP($B290,'Published Daily Data'!$B:$BJ,MATCH(G$1,'Published Daily Data'!$B$1:$BJ$1,0),TRUE)</f>
        <v>0</v>
      </c>
      <c r="H290" s="18">
        <f>VLOOKUP($B290,'Published Daily Data'!$B:$BJ,MATCH(H$1,'Published Daily Data'!$B$1:$BJ$1,0),TRUE)</f>
        <v>6307</v>
      </c>
      <c r="I290" s="18">
        <f>VLOOKUP($B290,'Published Daily Data'!$B:$BJ,MATCH(I$1,'Published Daily Data'!$B$1:$BJ$1,0),TRUE)</f>
        <v>27805</v>
      </c>
      <c r="J290" s="18">
        <f>VLOOKUP($B290,'Published Daily Data'!$B:$BJ,MATCH(J$1,'Published Daily Data'!$B$1:$BJ$1,0),TRUE)</f>
        <v>0</v>
      </c>
      <c r="K290" s="18">
        <f>VLOOKUP($B290,'Published Daily Data'!$B:$BJ,MATCH(K$1,'Published Daily Data'!$B$1:$BJ$1,0),TRUE)</f>
        <v>202174</v>
      </c>
      <c r="L290" s="18">
        <f>VLOOKUP($B290,'Published Daily Data'!$B:$BJ,MATCH(L$1,'Published Daily Data'!$B$1:$BJ$1,0),TRUE)</f>
        <v>239</v>
      </c>
      <c r="M290" s="18">
        <f>VLOOKUP($B290,'Published Daily Data'!$B:$BJ,MATCH(M$1,'Published Daily Data'!$B$1:$BJ$1,0),TRUE)</f>
        <v>20649</v>
      </c>
      <c r="N290" s="18">
        <f>VLOOKUP($B290,'Published Daily Data'!$B:$BJ,MATCH(N$1,'Published Daily Data'!$B$1:$BJ$1,0),TRUE)</f>
        <v>5165</v>
      </c>
      <c r="O290" s="18">
        <f>VLOOKUP($B290,'Published Daily Data'!$B:$BJ,MATCH(O$1,'Published Daily Data'!$B$1:$BJ$1,0),TRUE)</f>
        <v>0</v>
      </c>
      <c r="P290" s="18">
        <f>VLOOKUP($B290,'Published Daily Data'!$B:$BJ,MATCH(P$1,'Published Daily Data'!$B$1:$BJ$1,0),TRUE)</f>
        <v>15198</v>
      </c>
      <c r="Q290" s="18">
        <f>VLOOKUP($B290,'Published Daily Data'!$B:$BJ,MATCH(Q$1,'Published Daily Data'!$B$1:$BJ$1,0),TRUE)</f>
        <v>-674</v>
      </c>
      <c r="R290" s="18">
        <f>VLOOKUP($B290,'Published Daily Data'!$B:$BJ,MATCH(R$1,'Published Daily Data'!$B$1:$BJ$1,0),TRUE)</f>
        <v>0</v>
      </c>
      <c r="S290" s="18">
        <f>VLOOKUP($B290,'Published Daily Data'!$B:$BJ,MATCH(S$1,'Published Daily Data'!$B$1:$BJ$1,0),TRUE)</f>
        <v>-11213</v>
      </c>
      <c r="T290" s="18">
        <f>VLOOKUP($B290,'Published Daily Data'!$B:$BJ,MATCH(T$1,'Published Daily Data'!$B$1:$BJ$1,0),TRUE)</f>
        <v>-16077</v>
      </c>
      <c r="U290" s="18">
        <f>VLOOKUP($B290,'Published Daily Data'!$B:$BJ,MATCH(U$1,'Published Daily Data'!$B$1:$BJ$1,0),TRUE)</f>
        <v>49473</v>
      </c>
      <c r="V290" s="18">
        <f>VLOOKUP($B290,'Published Daily Data'!$B:$BJ,MATCH(V$1,'Published Daily Data'!$B$1:$BJ$1,0),TRUE)</f>
        <v>-6068</v>
      </c>
      <c r="W290" s="18">
        <f>VLOOKUP($B290,'Published Daily Data'!$B:$BJ,MATCH(W$1,'Published Daily Data'!$B$1:$BJ$1,0),TRUE)</f>
        <v>-10826</v>
      </c>
      <c r="X290" s="18">
        <f>VLOOKUP($B290,'Published Daily Data'!$B:$BJ,MATCH(X$1,'Published Daily Data'!$B$1:$BJ$1,0),TRUE)</f>
        <v>-10</v>
      </c>
      <c r="Y290" s="18">
        <f>VLOOKUP($B290,'Published Daily Data'!$B:$BJ,MATCH(Y$1,'Published Daily Data'!$B$1:$BJ$1,0),TRUE)</f>
        <v>298</v>
      </c>
      <c r="Z290" s="18">
        <f>VLOOKUP($B290,'Published Daily Data'!$B:$BJ,MATCH(Z$1,'Published Daily Data'!$B$1:$BJ$1,0),TRUE)</f>
        <v>34794</v>
      </c>
      <c r="AA290" s="18">
        <f>VLOOKUP($B290,'Published Daily Data'!$B:$BJ,MATCH(AA$1,'Published Daily Data'!$B$1:$BJ$1,0),TRUE)</f>
        <v>1534</v>
      </c>
      <c r="AB290" s="18">
        <f>VLOOKUP($B290,'Published Daily Data'!$B:$BJ,MATCH(AB$1,'Published Daily Data'!$B$1:$BJ$1,0),TRUE)</f>
        <v>-5206</v>
      </c>
      <c r="AC290" s="18">
        <f>VLOOKUP($B290,'Published Daily Data'!$B:$BJ,MATCH(AC$1,'Published Daily Data'!$B$1:$BJ$1,0),TRUE)</f>
        <v>24971</v>
      </c>
      <c r="AD290" s="18">
        <f>VLOOKUP($B290,'Published Daily Data'!$B:$BJ,MATCH(AD$1,'Published Daily Data'!$B$1:$BJ$1,0),TRUE)</f>
        <v>47235</v>
      </c>
      <c r="AE290" s="18">
        <f>VLOOKUP($B290,'Published Daily Data'!$B:$BJ,MATCH(AE$1,'Published Daily Data'!$B$1:$BJ$1,0),TRUE)</f>
        <v>57627</v>
      </c>
      <c r="AF290" s="18">
        <f>VLOOKUP($B290,'Published Daily Data'!$B:$BJ,MATCH(AF$1,'Published Daily Data'!$B$1:$BJ$1,0),TRUE)</f>
        <v>21740</v>
      </c>
      <c r="AG290" s="18">
        <f>VLOOKUP($B290,'Published Daily Data'!$B:$BJ,MATCH(AG$1,'Published Daily Data'!$B$1:$BJ$1,0),TRUE)</f>
        <v>9396</v>
      </c>
    </row>
    <row r="291" spans="1:33">
      <c r="A291" s="19"/>
      <c r="B291" s="25">
        <f t="shared" si="5"/>
        <v>44154</v>
      </c>
      <c r="C291" s="18">
        <f>VLOOKUP($B291,'Published Daily Data'!$B:$BJ,MATCH(C$1,'Published Daily Data'!$B$1:$BJ$1,0),TRUE)</f>
        <v>158326</v>
      </c>
      <c r="D291" s="18">
        <f>VLOOKUP($B291,'Published Daily Data'!$B:$BJ,MATCH(D$1,'Published Daily Data'!$B$1:$BJ$1,0),TRUE)</f>
        <v>156399</v>
      </c>
      <c r="E291" s="18">
        <f>VLOOKUP($B291,'Published Daily Data'!$B:$BJ,MATCH(E$1,'Published Daily Data'!$B$1:$BJ$1,0),TRUE)</f>
        <v>278655</v>
      </c>
      <c r="F291" s="18">
        <f>VLOOKUP($B291,'Published Daily Data'!$B:$BJ,MATCH(F$1,'Published Daily Data'!$B$1:$BJ$1,0),TRUE)</f>
        <v>225800</v>
      </c>
      <c r="G291" s="18">
        <f>VLOOKUP($B291,'Published Daily Data'!$B:$BJ,MATCH(G$1,'Published Daily Data'!$B$1:$BJ$1,0),TRUE)</f>
        <v>0</v>
      </c>
      <c r="H291" s="18">
        <f>VLOOKUP($B291,'Published Daily Data'!$B:$BJ,MATCH(H$1,'Published Daily Data'!$B$1:$BJ$1,0),TRUE)</f>
        <v>6422</v>
      </c>
      <c r="I291" s="18">
        <f>VLOOKUP($B291,'Published Daily Data'!$B:$BJ,MATCH(I$1,'Published Daily Data'!$B$1:$BJ$1,0),TRUE)</f>
        <v>27811</v>
      </c>
      <c r="J291" s="18">
        <f>VLOOKUP($B291,'Published Daily Data'!$B:$BJ,MATCH(J$1,'Published Daily Data'!$B$1:$BJ$1,0),TRUE)</f>
        <v>0</v>
      </c>
      <c r="K291" s="18">
        <f>VLOOKUP($B291,'Published Daily Data'!$B:$BJ,MATCH(K$1,'Published Daily Data'!$B$1:$BJ$1,0),TRUE)</f>
        <v>211160</v>
      </c>
      <c r="L291" s="18">
        <f>VLOOKUP($B291,'Published Daily Data'!$B:$BJ,MATCH(L$1,'Published Daily Data'!$B$1:$BJ$1,0),TRUE)</f>
        <v>354</v>
      </c>
      <c r="M291" s="18">
        <f>VLOOKUP($B291,'Published Daily Data'!$B:$BJ,MATCH(M$1,'Published Daily Data'!$B$1:$BJ$1,0),TRUE)</f>
        <v>27551</v>
      </c>
      <c r="N291" s="18">
        <f>VLOOKUP($B291,'Published Daily Data'!$B:$BJ,MATCH(N$1,'Published Daily Data'!$B$1:$BJ$1,0),TRUE)</f>
        <v>5229</v>
      </c>
      <c r="O291" s="18">
        <f>VLOOKUP($B291,'Published Daily Data'!$B:$BJ,MATCH(O$1,'Published Daily Data'!$B$1:$BJ$1,0),TRUE)</f>
        <v>0</v>
      </c>
      <c r="P291" s="18">
        <f>VLOOKUP($B291,'Published Daily Data'!$B:$BJ,MATCH(P$1,'Published Daily Data'!$B$1:$BJ$1,0),TRUE)</f>
        <v>16759</v>
      </c>
      <c r="Q291" s="18">
        <f>VLOOKUP($B291,'Published Daily Data'!$B:$BJ,MATCH(Q$1,'Published Daily Data'!$B$1:$BJ$1,0),TRUE)</f>
        <v>-1684</v>
      </c>
      <c r="R291" s="18">
        <f>VLOOKUP($B291,'Published Daily Data'!$B:$BJ,MATCH(R$1,'Published Daily Data'!$B$1:$BJ$1,0),TRUE)</f>
        <v>0</v>
      </c>
      <c r="S291" s="18">
        <f>VLOOKUP($B291,'Published Daily Data'!$B:$BJ,MATCH(S$1,'Published Daily Data'!$B$1:$BJ$1,0),TRUE)</f>
        <v>-12946</v>
      </c>
      <c r="T291" s="18">
        <f>VLOOKUP($B291,'Published Daily Data'!$B:$BJ,MATCH(T$1,'Published Daily Data'!$B$1:$BJ$1,0),TRUE)</f>
        <v>-16884</v>
      </c>
      <c r="U291" s="18">
        <f>VLOOKUP($B291,'Published Daily Data'!$B:$BJ,MATCH(U$1,'Published Daily Data'!$B$1:$BJ$1,0),TRUE)</f>
        <v>55743</v>
      </c>
      <c r="V291" s="18">
        <f>VLOOKUP($B291,'Published Daily Data'!$B:$BJ,MATCH(V$1,'Published Daily Data'!$B$1:$BJ$1,0),TRUE)</f>
        <v>-7269</v>
      </c>
      <c r="W291" s="18">
        <f>VLOOKUP($B291,'Published Daily Data'!$B:$BJ,MATCH(W$1,'Published Daily Data'!$B$1:$BJ$1,0),TRUE)</f>
        <v>-14112</v>
      </c>
      <c r="X291" s="18">
        <f>VLOOKUP($B291,'Published Daily Data'!$B:$BJ,MATCH(X$1,'Published Daily Data'!$B$1:$BJ$1,0),TRUE)</f>
        <v>-1</v>
      </c>
      <c r="Y291" s="18">
        <f>VLOOKUP($B291,'Published Daily Data'!$B:$BJ,MATCH(Y$1,'Published Daily Data'!$B$1:$BJ$1,0),TRUE)</f>
        <v>1189</v>
      </c>
      <c r="Z291" s="18">
        <f>VLOOKUP($B291,'Published Daily Data'!$B:$BJ,MATCH(Z$1,'Published Daily Data'!$B$1:$BJ$1,0),TRUE)</f>
        <v>44366</v>
      </c>
      <c r="AA291" s="18">
        <f>VLOOKUP($B291,'Published Daily Data'!$B:$BJ,MATCH(AA$1,'Published Daily Data'!$B$1:$BJ$1,0),TRUE)</f>
        <v>1345</v>
      </c>
      <c r="AB291" s="18">
        <f>VLOOKUP($B291,'Published Daily Data'!$B:$BJ,MATCH(AB$1,'Published Daily Data'!$B$1:$BJ$1,0),TRUE)</f>
        <v>-4137</v>
      </c>
      <c r="AC291" s="18">
        <f>VLOOKUP($B291,'Published Daily Data'!$B:$BJ,MATCH(AC$1,'Published Daily Data'!$B$1:$BJ$1,0),TRUE)</f>
        <v>27000</v>
      </c>
      <c r="AD291" s="18">
        <f>VLOOKUP($B291,'Published Daily Data'!$B:$BJ,MATCH(AD$1,'Published Daily Data'!$B$1:$BJ$1,0),TRUE)</f>
        <v>47313</v>
      </c>
      <c r="AE291" s="18">
        <f>VLOOKUP($B291,'Published Daily Data'!$B:$BJ,MATCH(AE$1,'Published Daily Data'!$B$1:$BJ$1,0),TRUE)</f>
        <v>57532</v>
      </c>
      <c r="AF291" s="18">
        <f>VLOOKUP($B291,'Published Daily Data'!$B:$BJ,MATCH(AF$1,'Published Daily Data'!$B$1:$BJ$1,0),TRUE)</f>
        <v>22150</v>
      </c>
      <c r="AG291" s="18">
        <f>VLOOKUP($B291,'Published Daily Data'!$B:$BJ,MATCH(AG$1,'Published Daily Data'!$B$1:$BJ$1,0),TRUE)</f>
        <v>9436</v>
      </c>
    </row>
    <row r="292" spans="1:33">
      <c r="A292" s="19"/>
      <c r="B292" s="25">
        <f t="shared" si="5"/>
        <v>44155</v>
      </c>
      <c r="C292" s="18">
        <f>VLOOKUP($B292,'Published Daily Data'!$B:$BJ,MATCH(C$1,'Published Daily Data'!$B$1:$BJ$1,0),TRUE)</f>
        <v>158407</v>
      </c>
      <c r="D292" s="18">
        <f>VLOOKUP($B292,'Published Daily Data'!$B:$BJ,MATCH(D$1,'Published Daily Data'!$B$1:$BJ$1,0),TRUE)</f>
        <v>156990</v>
      </c>
      <c r="E292" s="18">
        <f>VLOOKUP($B292,'Published Daily Data'!$B:$BJ,MATCH(E$1,'Published Daily Data'!$B$1:$BJ$1,0),TRUE)</f>
        <v>266801</v>
      </c>
      <c r="F292" s="18">
        <f>VLOOKUP($B292,'Published Daily Data'!$B:$BJ,MATCH(F$1,'Published Daily Data'!$B$1:$BJ$1,0),TRUE)</f>
        <v>221898</v>
      </c>
      <c r="G292" s="18">
        <f>VLOOKUP($B292,'Published Daily Data'!$B:$BJ,MATCH(G$1,'Published Daily Data'!$B$1:$BJ$1,0),TRUE)</f>
        <v>0</v>
      </c>
      <c r="H292" s="18">
        <f>VLOOKUP($B292,'Published Daily Data'!$B:$BJ,MATCH(H$1,'Published Daily Data'!$B$1:$BJ$1,0),TRUE)</f>
        <v>6296</v>
      </c>
      <c r="I292" s="18">
        <f>VLOOKUP($B292,'Published Daily Data'!$B:$BJ,MATCH(I$1,'Published Daily Data'!$B$1:$BJ$1,0),TRUE)</f>
        <v>24827</v>
      </c>
      <c r="J292" s="18">
        <f>VLOOKUP($B292,'Published Daily Data'!$B:$BJ,MATCH(J$1,'Published Daily Data'!$B$1:$BJ$1,0),TRUE)</f>
        <v>0</v>
      </c>
      <c r="K292" s="18">
        <f>VLOOKUP($B292,'Published Daily Data'!$B:$BJ,MATCH(K$1,'Published Daily Data'!$B$1:$BJ$1,0),TRUE)</f>
        <v>225576</v>
      </c>
      <c r="L292" s="18">
        <f>VLOOKUP($B292,'Published Daily Data'!$B:$BJ,MATCH(L$1,'Published Daily Data'!$B$1:$BJ$1,0),TRUE)</f>
        <v>450</v>
      </c>
      <c r="M292" s="18">
        <f>VLOOKUP($B292,'Published Daily Data'!$B:$BJ,MATCH(M$1,'Published Daily Data'!$B$1:$BJ$1,0),TRUE)</f>
        <v>4372</v>
      </c>
      <c r="N292" s="18">
        <f>VLOOKUP($B292,'Published Daily Data'!$B:$BJ,MATCH(N$1,'Published Daily Data'!$B$1:$BJ$1,0),TRUE)</f>
        <v>5190</v>
      </c>
      <c r="O292" s="18">
        <f>VLOOKUP($B292,'Published Daily Data'!$B:$BJ,MATCH(O$1,'Published Daily Data'!$B$1:$BJ$1,0),TRUE)</f>
        <v>0</v>
      </c>
      <c r="P292" s="18">
        <f>VLOOKUP($B292,'Published Daily Data'!$B:$BJ,MATCH(P$1,'Published Daily Data'!$B$1:$BJ$1,0),TRUE)</f>
        <v>17631</v>
      </c>
      <c r="Q292" s="18">
        <f>VLOOKUP($B292,'Published Daily Data'!$B:$BJ,MATCH(Q$1,'Published Daily Data'!$B$1:$BJ$1,0),TRUE)</f>
        <v>-164</v>
      </c>
      <c r="R292" s="18">
        <f>VLOOKUP($B292,'Published Daily Data'!$B:$BJ,MATCH(R$1,'Published Daily Data'!$B$1:$BJ$1,0),TRUE)</f>
        <v>0</v>
      </c>
      <c r="S292" s="18">
        <f>VLOOKUP($B292,'Published Daily Data'!$B:$BJ,MATCH(S$1,'Published Daily Data'!$B$1:$BJ$1,0),TRUE)</f>
        <v>-33508</v>
      </c>
      <c r="T292" s="18">
        <f>VLOOKUP($B292,'Published Daily Data'!$B:$BJ,MATCH(T$1,'Published Daily Data'!$B$1:$BJ$1,0),TRUE)</f>
        <v>-19005</v>
      </c>
      <c r="U292" s="18">
        <f>VLOOKUP($B292,'Published Daily Data'!$B:$BJ,MATCH(U$1,'Published Daily Data'!$B$1:$BJ$1,0),TRUE)</f>
        <v>61919</v>
      </c>
      <c r="V292" s="18">
        <f>VLOOKUP($B292,'Published Daily Data'!$B:$BJ,MATCH(V$1,'Published Daily Data'!$B$1:$BJ$1,0),TRUE)</f>
        <v>-6623</v>
      </c>
      <c r="W292" s="18">
        <f>VLOOKUP($B292,'Published Daily Data'!$B:$BJ,MATCH(W$1,'Published Daily Data'!$B$1:$BJ$1,0),TRUE)</f>
        <v>-10738</v>
      </c>
      <c r="X292" s="18">
        <f>VLOOKUP($B292,'Published Daily Data'!$B:$BJ,MATCH(X$1,'Published Daily Data'!$B$1:$BJ$1,0),TRUE)</f>
        <v>8</v>
      </c>
      <c r="Y292" s="18">
        <f>VLOOKUP($B292,'Published Daily Data'!$B:$BJ,MATCH(Y$1,'Published Daily Data'!$B$1:$BJ$1,0),TRUE)</f>
        <v>1901</v>
      </c>
      <c r="Z292" s="18">
        <f>VLOOKUP($B292,'Published Daily Data'!$B:$BJ,MATCH(Z$1,'Published Daily Data'!$B$1:$BJ$1,0),TRUE)</f>
        <v>44172</v>
      </c>
      <c r="AA292" s="18">
        <f>VLOOKUP($B292,'Published Daily Data'!$B:$BJ,MATCH(AA$1,'Published Daily Data'!$B$1:$BJ$1,0),TRUE)</f>
        <v>1771</v>
      </c>
      <c r="AB292" s="18">
        <f>VLOOKUP($B292,'Published Daily Data'!$B:$BJ,MATCH(AB$1,'Published Daily Data'!$B$1:$BJ$1,0),TRUE)</f>
        <v>-4712</v>
      </c>
      <c r="AC292" s="18">
        <f>VLOOKUP($B292,'Published Daily Data'!$B:$BJ,MATCH(AC$1,'Published Daily Data'!$B$1:$BJ$1,0),TRUE)</f>
        <v>35264</v>
      </c>
      <c r="AD292" s="18">
        <f>VLOOKUP($B292,'Published Daily Data'!$B:$BJ,MATCH(AD$1,'Published Daily Data'!$B$1:$BJ$1,0),TRUE)</f>
        <v>48221</v>
      </c>
      <c r="AE292" s="18">
        <f>VLOOKUP($B292,'Published Daily Data'!$B:$BJ,MATCH(AE$1,'Published Daily Data'!$B$1:$BJ$1,0),TRUE)</f>
        <v>56965</v>
      </c>
      <c r="AF292" s="18">
        <f>VLOOKUP($B292,'Published Daily Data'!$B:$BJ,MATCH(AF$1,'Published Daily Data'!$B$1:$BJ$1,0),TRUE)</f>
        <v>20821</v>
      </c>
      <c r="AG292" s="18">
        <f>VLOOKUP($B292,'Published Daily Data'!$B:$BJ,MATCH(AG$1,'Published Daily Data'!$B$1:$BJ$1,0),TRUE)</f>
        <v>7975</v>
      </c>
    </row>
    <row r="293" spans="1:33">
      <c r="A293" s="19"/>
      <c r="B293" s="25">
        <f t="shared" si="5"/>
        <v>44156</v>
      </c>
      <c r="C293" s="18">
        <f>VLOOKUP($B293,'Published Daily Data'!$B:$BJ,MATCH(C$1,'Published Daily Data'!$B$1:$BJ$1,0),TRUE)</f>
        <v>151349</v>
      </c>
      <c r="D293" s="18">
        <f>VLOOKUP($B293,'Published Daily Data'!$B:$BJ,MATCH(D$1,'Published Daily Data'!$B$1:$BJ$1,0),TRUE)</f>
        <v>153675</v>
      </c>
      <c r="E293" s="18">
        <f>VLOOKUP($B293,'Published Daily Data'!$B:$BJ,MATCH(E$1,'Published Daily Data'!$B$1:$BJ$1,0),TRUE)</f>
        <v>258937</v>
      </c>
      <c r="F293" s="18">
        <f>VLOOKUP($B293,'Published Daily Data'!$B:$BJ,MATCH(F$1,'Published Daily Data'!$B$1:$BJ$1,0),TRUE)</f>
        <v>205220</v>
      </c>
      <c r="G293" s="18">
        <f>VLOOKUP($B293,'Published Daily Data'!$B:$BJ,MATCH(G$1,'Published Daily Data'!$B$1:$BJ$1,0),TRUE)</f>
        <v>0</v>
      </c>
      <c r="H293" s="18">
        <f>VLOOKUP($B293,'Published Daily Data'!$B:$BJ,MATCH(H$1,'Published Daily Data'!$B$1:$BJ$1,0),TRUE)</f>
        <v>5143</v>
      </c>
      <c r="I293" s="18">
        <f>VLOOKUP($B293,'Published Daily Data'!$B:$BJ,MATCH(I$1,'Published Daily Data'!$B$1:$BJ$1,0),TRUE)</f>
        <v>21295</v>
      </c>
      <c r="J293" s="18">
        <f>VLOOKUP($B293,'Published Daily Data'!$B:$BJ,MATCH(J$1,'Published Daily Data'!$B$1:$BJ$1,0),TRUE)</f>
        <v>0</v>
      </c>
      <c r="K293" s="18">
        <f>VLOOKUP($B293,'Published Daily Data'!$B:$BJ,MATCH(K$1,'Published Daily Data'!$B$1:$BJ$1,0),TRUE)</f>
        <v>223220</v>
      </c>
      <c r="L293" s="18">
        <f>VLOOKUP($B293,'Published Daily Data'!$B:$BJ,MATCH(L$1,'Published Daily Data'!$B$1:$BJ$1,0),TRUE)</f>
        <v>455</v>
      </c>
      <c r="M293" s="18">
        <f>VLOOKUP($B293,'Published Daily Data'!$B:$BJ,MATCH(M$1,'Published Daily Data'!$B$1:$BJ$1,0),TRUE)</f>
        <v>3388</v>
      </c>
      <c r="N293" s="18">
        <f>VLOOKUP($B293,'Published Daily Data'!$B:$BJ,MATCH(N$1,'Published Daily Data'!$B$1:$BJ$1,0),TRUE)</f>
        <v>5348</v>
      </c>
      <c r="O293" s="18">
        <f>VLOOKUP($B293,'Published Daily Data'!$B:$BJ,MATCH(O$1,'Published Daily Data'!$B$1:$BJ$1,0),TRUE)</f>
        <v>0</v>
      </c>
      <c r="P293" s="18">
        <f>VLOOKUP($B293,'Published Daily Data'!$B:$BJ,MATCH(P$1,'Published Daily Data'!$B$1:$BJ$1,0),TRUE)</f>
        <v>18352</v>
      </c>
      <c r="Q293" s="18">
        <f>VLOOKUP($B293,'Published Daily Data'!$B:$BJ,MATCH(Q$1,'Published Daily Data'!$B$1:$BJ$1,0),TRUE)</f>
        <v>-143</v>
      </c>
      <c r="R293" s="18">
        <f>VLOOKUP($B293,'Published Daily Data'!$B:$BJ,MATCH(R$1,'Published Daily Data'!$B$1:$BJ$1,0),TRUE)</f>
        <v>0</v>
      </c>
      <c r="S293" s="18">
        <f>VLOOKUP($B293,'Published Daily Data'!$B:$BJ,MATCH(S$1,'Published Daily Data'!$B$1:$BJ$1,0),TRUE)</f>
        <v>-29040</v>
      </c>
      <c r="T293" s="18">
        <f>VLOOKUP($B293,'Published Daily Data'!$B:$BJ,MATCH(T$1,'Published Daily Data'!$B$1:$BJ$1,0),TRUE)</f>
        <v>-19131</v>
      </c>
      <c r="U293" s="18">
        <f>VLOOKUP($B293,'Published Daily Data'!$B:$BJ,MATCH(U$1,'Published Daily Data'!$B$1:$BJ$1,0),TRUE)</f>
        <v>55771</v>
      </c>
      <c r="V293" s="18">
        <f>VLOOKUP($B293,'Published Daily Data'!$B:$BJ,MATCH(V$1,'Published Daily Data'!$B$1:$BJ$1,0),TRUE)</f>
        <v>-7854</v>
      </c>
      <c r="W293" s="18">
        <f>VLOOKUP($B293,'Published Daily Data'!$B:$BJ,MATCH(W$1,'Published Daily Data'!$B$1:$BJ$1,0),TRUE)</f>
        <v>-10096</v>
      </c>
      <c r="X293" s="18">
        <f>VLOOKUP($B293,'Published Daily Data'!$B:$BJ,MATCH(X$1,'Published Daily Data'!$B$1:$BJ$1,0),TRUE)</f>
        <v>-1</v>
      </c>
      <c r="Y293" s="18">
        <f>VLOOKUP($B293,'Published Daily Data'!$B:$BJ,MATCH(Y$1,'Published Daily Data'!$B$1:$BJ$1,0),TRUE)</f>
        <v>1165</v>
      </c>
      <c r="Z293" s="18">
        <f>VLOOKUP($B293,'Published Daily Data'!$B:$BJ,MATCH(Z$1,'Published Daily Data'!$B$1:$BJ$1,0),TRUE)</f>
        <v>44626</v>
      </c>
      <c r="AA293" s="18">
        <f>VLOOKUP($B293,'Published Daily Data'!$B:$BJ,MATCH(AA$1,'Published Daily Data'!$B$1:$BJ$1,0),TRUE)</f>
        <v>1281</v>
      </c>
      <c r="AB293" s="18">
        <f>VLOOKUP($B293,'Published Daily Data'!$B:$BJ,MATCH(AB$1,'Published Daily Data'!$B$1:$BJ$1,0),TRUE)</f>
        <v>-4481</v>
      </c>
      <c r="AC293" s="18">
        <f>VLOOKUP($B293,'Published Daily Data'!$B:$BJ,MATCH(AC$1,'Published Daily Data'!$B$1:$BJ$1,0),TRUE)</f>
        <v>29053</v>
      </c>
      <c r="AD293" s="18">
        <f>VLOOKUP($B293,'Published Daily Data'!$B:$BJ,MATCH(AD$1,'Published Daily Data'!$B$1:$BJ$1,0),TRUE)</f>
        <v>46396</v>
      </c>
      <c r="AE293" s="18">
        <f>VLOOKUP($B293,'Published Daily Data'!$B:$BJ,MATCH(AE$1,'Published Daily Data'!$B$1:$BJ$1,0),TRUE)</f>
        <v>54527</v>
      </c>
      <c r="AF293" s="18">
        <f>VLOOKUP($B293,'Published Daily Data'!$B:$BJ,MATCH(AF$1,'Published Daily Data'!$B$1:$BJ$1,0),TRUE)</f>
        <v>18530</v>
      </c>
      <c r="AG293" s="18">
        <f>VLOOKUP($B293,'Published Daily Data'!$B:$BJ,MATCH(AG$1,'Published Daily Data'!$B$1:$BJ$1,0),TRUE)</f>
        <v>6265</v>
      </c>
    </row>
    <row r="294" spans="1:33">
      <c r="A294" s="19"/>
      <c r="B294" s="25">
        <f t="shared" si="5"/>
        <v>44157</v>
      </c>
      <c r="C294" s="18">
        <f>VLOOKUP($B294,'Published Daily Data'!$B:$BJ,MATCH(C$1,'Published Daily Data'!$B$1:$BJ$1,0),TRUE)</f>
        <v>158573</v>
      </c>
      <c r="D294" s="18">
        <f>VLOOKUP($B294,'Published Daily Data'!$B:$BJ,MATCH(D$1,'Published Daily Data'!$B$1:$BJ$1,0),TRUE)</f>
        <v>161802</v>
      </c>
      <c r="E294" s="18">
        <f>VLOOKUP($B294,'Published Daily Data'!$B:$BJ,MATCH(E$1,'Published Daily Data'!$B$1:$BJ$1,0),TRUE)</f>
        <v>251443</v>
      </c>
      <c r="F294" s="18">
        <f>VLOOKUP($B294,'Published Daily Data'!$B:$BJ,MATCH(F$1,'Published Daily Data'!$B$1:$BJ$1,0),TRUE)</f>
        <v>195758</v>
      </c>
      <c r="G294" s="18">
        <f>VLOOKUP($B294,'Published Daily Data'!$B:$BJ,MATCH(G$1,'Published Daily Data'!$B$1:$BJ$1,0),TRUE)</f>
        <v>0</v>
      </c>
      <c r="H294" s="18">
        <f>VLOOKUP($B294,'Published Daily Data'!$B:$BJ,MATCH(H$1,'Published Daily Data'!$B$1:$BJ$1,0),TRUE)</f>
        <v>347</v>
      </c>
      <c r="I294" s="18">
        <f>VLOOKUP($B294,'Published Daily Data'!$B:$BJ,MATCH(I$1,'Published Daily Data'!$B$1:$BJ$1,0),TRUE)</f>
        <v>25839</v>
      </c>
      <c r="J294" s="18">
        <f>VLOOKUP($B294,'Published Daily Data'!$B:$BJ,MATCH(J$1,'Published Daily Data'!$B$1:$BJ$1,0),TRUE)</f>
        <v>0</v>
      </c>
      <c r="K294" s="18">
        <f>VLOOKUP($B294,'Published Daily Data'!$B:$BJ,MATCH(K$1,'Published Daily Data'!$B$1:$BJ$1,0),TRUE)</f>
        <v>219055</v>
      </c>
      <c r="L294" s="18">
        <f>VLOOKUP($B294,'Published Daily Data'!$B:$BJ,MATCH(L$1,'Published Daily Data'!$B$1:$BJ$1,0),TRUE)</f>
        <v>268</v>
      </c>
      <c r="M294" s="18">
        <f>VLOOKUP($B294,'Published Daily Data'!$B:$BJ,MATCH(M$1,'Published Daily Data'!$B$1:$BJ$1,0),TRUE)</f>
        <v>796</v>
      </c>
      <c r="N294" s="18">
        <f>VLOOKUP($B294,'Published Daily Data'!$B:$BJ,MATCH(N$1,'Published Daily Data'!$B$1:$BJ$1,0),TRUE)</f>
        <v>5070</v>
      </c>
      <c r="O294" s="18">
        <f>VLOOKUP($B294,'Published Daily Data'!$B:$BJ,MATCH(O$1,'Published Daily Data'!$B$1:$BJ$1,0),TRUE)</f>
        <v>0</v>
      </c>
      <c r="P294" s="18">
        <f>VLOOKUP($B294,'Published Daily Data'!$B:$BJ,MATCH(P$1,'Published Daily Data'!$B$1:$BJ$1,0),TRUE)</f>
        <v>18715</v>
      </c>
      <c r="Q294" s="18">
        <f>VLOOKUP($B294,'Published Daily Data'!$B:$BJ,MATCH(Q$1,'Published Daily Data'!$B$1:$BJ$1,0),TRUE)</f>
        <v>-9</v>
      </c>
      <c r="R294" s="18">
        <f>VLOOKUP($B294,'Published Daily Data'!$B:$BJ,MATCH(R$1,'Published Daily Data'!$B$1:$BJ$1,0),TRUE)</f>
        <v>0</v>
      </c>
      <c r="S294" s="18">
        <f>VLOOKUP($B294,'Published Daily Data'!$B:$BJ,MATCH(S$1,'Published Daily Data'!$B$1:$BJ$1,0),TRUE)</f>
        <v>-30933</v>
      </c>
      <c r="T294" s="18">
        <f>VLOOKUP($B294,'Published Daily Data'!$B:$BJ,MATCH(T$1,'Published Daily Data'!$B$1:$BJ$1,0),TRUE)</f>
        <v>-19634</v>
      </c>
      <c r="U294" s="18">
        <f>VLOOKUP($B294,'Published Daily Data'!$B:$BJ,MATCH(U$1,'Published Daily Data'!$B$1:$BJ$1,0),TRUE)</f>
        <v>44298</v>
      </c>
      <c r="V294" s="18">
        <f>VLOOKUP($B294,'Published Daily Data'!$B:$BJ,MATCH(V$1,'Published Daily Data'!$B$1:$BJ$1,0),TRUE)</f>
        <v>-7426</v>
      </c>
      <c r="W294" s="18">
        <f>VLOOKUP($B294,'Published Daily Data'!$B:$BJ,MATCH(W$1,'Published Daily Data'!$B$1:$BJ$1,0),TRUE)</f>
        <v>-7737</v>
      </c>
      <c r="X294" s="18">
        <f>VLOOKUP($B294,'Published Daily Data'!$B:$BJ,MATCH(X$1,'Published Daily Data'!$B$1:$BJ$1,0),TRUE)</f>
        <v>-15</v>
      </c>
      <c r="Y294" s="18">
        <f>VLOOKUP($B294,'Published Daily Data'!$B:$BJ,MATCH(Y$1,'Published Daily Data'!$B$1:$BJ$1,0),TRUE)</f>
        <v>204</v>
      </c>
      <c r="Z294" s="18">
        <f>VLOOKUP($B294,'Published Daily Data'!$B:$BJ,MATCH(Z$1,'Published Daily Data'!$B$1:$BJ$1,0),TRUE)</f>
        <v>42470</v>
      </c>
      <c r="AA294" s="18">
        <f>VLOOKUP($B294,'Published Daily Data'!$B:$BJ,MATCH(AA$1,'Published Daily Data'!$B$1:$BJ$1,0),TRUE)</f>
        <v>1216</v>
      </c>
      <c r="AB294" s="18">
        <f>VLOOKUP($B294,'Published Daily Data'!$B:$BJ,MATCH(AB$1,'Published Daily Data'!$B$1:$BJ$1,0),TRUE)</f>
        <v>-2218</v>
      </c>
      <c r="AC294" s="18">
        <f>VLOOKUP($B294,'Published Daily Data'!$B:$BJ,MATCH(AC$1,'Published Daily Data'!$B$1:$BJ$1,0),TRUE)</f>
        <v>28050</v>
      </c>
      <c r="AD294" s="18">
        <f>VLOOKUP($B294,'Published Daily Data'!$B:$BJ,MATCH(AD$1,'Published Daily Data'!$B$1:$BJ$1,0),TRUE)</f>
        <v>46744</v>
      </c>
      <c r="AE294" s="18">
        <f>VLOOKUP($B294,'Published Daily Data'!$B:$BJ,MATCH(AE$1,'Published Daily Data'!$B$1:$BJ$1,0),TRUE)</f>
        <v>54918</v>
      </c>
      <c r="AF294" s="18">
        <f>VLOOKUP($B294,'Published Daily Data'!$B:$BJ,MATCH(AF$1,'Published Daily Data'!$B$1:$BJ$1,0),TRUE)</f>
        <v>19347</v>
      </c>
      <c r="AG294" s="18">
        <f>VLOOKUP($B294,'Published Daily Data'!$B:$BJ,MATCH(AG$1,'Published Daily Data'!$B$1:$BJ$1,0),TRUE)</f>
        <v>7768</v>
      </c>
    </row>
    <row r="295" spans="1:33">
      <c r="A295" s="19"/>
      <c r="B295" s="25">
        <f t="shared" si="5"/>
        <v>44158</v>
      </c>
      <c r="C295" s="18">
        <f>VLOOKUP($B295,'Published Daily Data'!$B:$BJ,MATCH(C$1,'Published Daily Data'!$B$1:$BJ$1,0),TRUE)</f>
        <v>165022</v>
      </c>
      <c r="D295" s="18">
        <f>VLOOKUP($B295,'Published Daily Data'!$B:$BJ,MATCH(D$1,'Published Daily Data'!$B$1:$BJ$1,0),TRUE)</f>
        <v>161430</v>
      </c>
      <c r="E295" s="18">
        <f>VLOOKUP($B295,'Published Daily Data'!$B:$BJ,MATCH(E$1,'Published Daily Data'!$B$1:$BJ$1,0),TRUE)</f>
        <v>261554</v>
      </c>
      <c r="F295" s="18">
        <f>VLOOKUP($B295,'Published Daily Data'!$B:$BJ,MATCH(F$1,'Published Daily Data'!$B$1:$BJ$1,0),TRUE)</f>
        <v>227491</v>
      </c>
      <c r="G295" s="18">
        <f>VLOOKUP($B295,'Published Daily Data'!$B:$BJ,MATCH(G$1,'Published Daily Data'!$B$1:$BJ$1,0),TRUE)</f>
        <v>0</v>
      </c>
      <c r="H295" s="18">
        <f>VLOOKUP($B295,'Published Daily Data'!$B:$BJ,MATCH(H$1,'Published Daily Data'!$B$1:$BJ$1,0),TRUE)</f>
        <v>345</v>
      </c>
      <c r="I295" s="18">
        <f>VLOOKUP($B295,'Published Daily Data'!$B:$BJ,MATCH(I$1,'Published Daily Data'!$B$1:$BJ$1,0),TRUE)</f>
        <v>27905</v>
      </c>
      <c r="J295" s="18">
        <f>VLOOKUP($B295,'Published Daily Data'!$B:$BJ,MATCH(J$1,'Published Daily Data'!$B$1:$BJ$1,0),TRUE)</f>
        <v>0</v>
      </c>
      <c r="K295" s="18">
        <f>VLOOKUP($B295,'Published Daily Data'!$B:$BJ,MATCH(K$1,'Published Daily Data'!$B$1:$BJ$1,0),TRUE)</f>
        <v>215075</v>
      </c>
      <c r="L295" s="18">
        <f>VLOOKUP($B295,'Published Daily Data'!$B:$BJ,MATCH(L$1,'Published Daily Data'!$B$1:$BJ$1,0),TRUE)</f>
        <v>220</v>
      </c>
      <c r="M295" s="18">
        <f>VLOOKUP($B295,'Published Daily Data'!$B:$BJ,MATCH(M$1,'Published Daily Data'!$B$1:$BJ$1,0),TRUE)</f>
        <v>12514</v>
      </c>
      <c r="N295" s="18">
        <f>VLOOKUP($B295,'Published Daily Data'!$B:$BJ,MATCH(N$1,'Published Daily Data'!$B$1:$BJ$1,0),TRUE)</f>
        <v>5415</v>
      </c>
      <c r="O295" s="18">
        <f>VLOOKUP($B295,'Published Daily Data'!$B:$BJ,MATCH(O$1,'Published Daily Data'!$B$1:$BJ$1,0),TRUE)</f>
        <v>0</v>
      </c>
      <c r="P295" s="18">
        <f>VLOOKUP($B295,'Published Daily Data'!$B:$BJ,MATCH(P$1,'Published Daily Data'!$B$1:$BJ$1,0),TRUE)</f>
        <v>19153</v>
      </c>
      <c r="Q295" s="18">
        <f>VLOOKUP($B295,'Published Daily Data'!$B:$BJ,MATCH(Q$1,'Published Daily Data'!$B$1:$BJ$1,0),TRUE)</f>
        <v>-1844</v>
      </c>
      <c r="R295" s="18">
        <f>VLOOKUP($B295,'Published Daily Data'!$B:$BJ,MATCH(R$1,'Published Daily Data'!$B$1:$BJ$1,0),TRUE)</f>
        <v>0</v>
      </c>
      <c r="S295" s="18">
        <f>VLOOKUP($B295,'Published Daily Data'!$B:$BJ,MATCH(S$1,'Published Daily Data'!$B$1:$BJ$1,0),TRUE)</f>
        <v>-20454</v>
      </c>
      <c r="T295" s="18">
        <f>VLOOKUP($B295,'Published Daily Data'!$B:$BJ,MATCH(T$1,'Published Daily Data'!$B$1:$BJ$1,0),TRUE)</f>
        <v>-17346</v>
      </c>
      <c r="U295" s="18">
        <f>VLOOKUP($B295,'Published Daily Data'!$B:$BJ,MATCH(U$1,'Published Daily Data'!$B$1:$BJ$1,0),TRUE)</f>
        <v>54890</v>
      </c>
      <c r="V295" s="18">
        <f>VLOOKUP($B295,'Published Daily Data'!$B:$BJ,MATCH(V$1,'Published Daily Data'!$B$1:$BJ$1,0),TRUE)</f>
        <v>-6809</v>
      </c>
      <c r="W295" s="18">
        <f>VLOOKUP($B295,'Published Daily Data'!$B:$BJ,MATCH(W$1,'Published Daily Data'!$B$1:$BJ$1,0),TRUE)</f>
        <v>-15544</v>
      </c>
      <c r="X295" s="18">
        <f>VLOOKUP($B295,'Published Daily Data'!$B:$BJ,MATCH(X$1,'Published Daily Data'!$B$1:$BJ$1,0),TRUE)</f>
        <v>20</v>
      </c>
      <c r="Y295" s="18">
        <f>VLOOKUP($B295,'Published Daily Data'!$B:$BJ,MATCH(Y$1,'Published Daily Data'!$B$1:$BJ$1,0),TRUE)</f>
        <v>1271</v>
      </c>
      <c r="Z295" s="18">
        <f>VLOOKUP($B295,'Published Daily Data'!$B:$BJ,MATCH(Z$1,'Published Daily Data'!$B$1:$BJ$1,0),TRUE)</f>
        <v>42098</v>
      </c>
      <c r="AA295" s="18">
        <f>VLOOKUP($B295,'Published Daily Data'!$B:$BJ,MATCH(AA$1,'Published Daily Data'!$B$1:$BJ$1,0),TRUE)</f>
        <v>2129</v>
      </c>
      <c r="AB295" s="18">
        <f>VLOOKUP($B295,'Published Daily Data'!$B:$BJ,MATCH(AB$1,'Published Daily Data'!$B$1:$BJ$1,0),TRUE)</f>
        <v>-477</v>
      </c>
      <c r="AC295" s="18">
        <f>VLOOKUP($B295,'Published Daily Data'!$B:$BJ,MATCH(AC$1,'Published Daily Data'!$B$1:$BJ$1,0),TRUE)</f>
        <v>30640</v>
      </c>
      <c r="AD295" s="18">
        <f>VLOOKUP($B295,'Published Daily Data'!$B:$BJ,MATCH(AD$1,'Published Daily Data'!$B$1:$BJ$1,0),TRUE)</f>
        <v>48899</v>
      </c>
      <c r="AE295" s="18">
        <f>VLOOKUP($B295,'Published Daily Data'!$B:$BJ,MATCH(AE$1,'Published Daily Data'!$B$1:$BJ$1,0),TRUE)</f>
        <v>60174</v>
      </c>
      <c r="AF295" s="18">
        <f>VLOOKUP($B295,'Published Daily Data'!$B:$BJ,MATCH(AF$1,'Published Daily Data'!$B$1:$BJ$1,0),TRUE)</f>
        <v>22249</v>
      </c>
      <c r="AG295" s="18">
        <f>VLOOKUP($B295,'Published Daily Data'!$B:$BJ,MATCH(AG$1,'Published Daily Data'!$B$1:$BJ$1,0),TRUE)</f>
        <v>8442</v>
      </c>
    </row>
    <row r="296" spans="1:33">
      <c r="A296" s="19"/>
      <c r="B296" s="25">
        <f t="shared" si="5"/>
        <v>44159</v>
      </c>
      <c r="C296" s="18">
        <f>VLOOKUP($B296,'Published Daily Data'!$B:$BJ,MATCH(C$1,'Published Daily Data'!$B$1:$BJ$1,0),TRUE)</f>
        <v>158483</v>
      </c>
      <c r="D296" s="18">
        <f>VLOOKUP($B296,'Published Daily Data'!$B:$BJ,MATCH(D$1,'Published Daily Data'!$B$1:$BJ$1,0),TRUE)</f>
        <v>161272</v>
      </c>
      <c r="E296" s="18">
        <f>VLOOKUP($B296,'Published Daily Data'!$B:$BJ,MATCH(E$1,'Published Daily Data'!$B$1:$BJ$1,0),TRUE)</f>
        <v>263530</v>
      </c>
      <c r="F296" s="18">
        <f>VLOOKUP($B296,'Published Daily Data'!$B:$BJ,MATCH(F$1,'Published Daily Data'!$B$1:$BJ$1,0),TRUE)</f>
        <v>213298</v>
      </c>
      <c r="G296" s="18">
        <f>VLOOKUP($B296,'Published Daily Data'!$B:$BJ,MATCH(G$1,'Published Daily Data'!$B$1:$BJ$1,0),TRUE)</f>
        <v>0</v>
      </c>
      <c r="H296" s="18">
        <f>VLOOKUP($B296,'Published Daily Data'!$B:$BJ,MATCH(H$1,'Published Daily Data'!$B$1:$BJ$1,0),TRUE)</f>
        <v>345</v>
      </c>
      <c r="I296" s="18">
        <f>VLOOKUP($B296,'Published Daily Data'!$B:$BJ,MATCH(I$1,'Published Daily Data'!$B$1:$BJ$1,0),TRUE)</f>
        <v>27856</v>
      </c>
      <c r="J296" s="18">
        <f>VLOOKUP($B296,'Published Daily Data'!$B:$BJ,MATCH(J$1,'Published Daily Data'!$B$1:$BJ$1,0),TRUE)</f>
        <v>0</v>
      </c>
      <c r="K296" s="18">
        <f>VLOOKUP($B296,'Published Daily Data'!$B:$BJ,MATCH(K$1,'Published Daily Data'!$B$1:$BJ$1,0),TRUE)</f>
        <v>215558</v>
      </c>
      <c r="L296" s="18">
        <f>VLOOKUP($B296,'Published Daily Data'!$B:$BJ,MATCH(L$1,'Published Daily Data'!$B$1:$BJ$1,0),TRUE)</f>
        <v>409</v>
      </c>
      <c r="M296" s="18">
        <f>VLOOKUP($B296,'Published Daily Data'!$B:$BJ,MATCH(M$1,'Published Daily Data'!$B$1:$BJ$1,0),TRUE)</f>
        <v>14273</v>
      </c>
      <c r="N296" s="18">
        <f>VLOOKUP($B296,'Published Daily Data'!$B:$BJ,MATCH(N$1,'Published Daily Data'!$B$1:$BJ$1,0),TRUE)</f>
        <v>5013</v>
      </c>
      <c r="O296" s="18">
        <f>VLOOKUP($B296,'Published Daily Data'!$B:$BJ,MATCH(O$1,'Published Daily Data'!$B$1:$BJ$1,0),TRUE)</f>
        <v>0</v>
      </c>
      <c r="P296" s="18">
        <f>VLOOKUP($B296,'Published Daily Data'!$B:$BJ,MATCH(P$1,'Published Daily Data'!$B$1:$BJ$1,0),TRUE)</f>
        <v>17187</v>
      </c>
      <c r="Q296" s="18">
        <f>VLOOKUP($B296,'Published Daily Data'!$B:$BJ,MATCH(Q$1,'Published Daily Data'!$B$1:$BJ$1,0),TRUE)</f>
        <v>-1062</v>
      </c>
      <c r="R296" s="18">
        <f>VLOOKUP($B296,'Published Daily Data'!$B:$BJ,MATCH(R$1,'Published Daily Data'!$B$1:$BJ$1,0),TRUE)</f>
        <v>0</v>
      </c>
      <c r="S296" s="18">
        <f>VLOOKUP($B296,'Published Daily Data'!$B:$BJ,MATCH(S$1,'Published Daily Data'!$B$1:$BJ$1,0),TRUE)</f>
        <v>-28089</v>
      </c>
      <c r="T296" s="18">
        <f>VLOOKUP($B296,'Published Daily Data'!$B:$BJ,MATCH(T$1,'Published Daily Data'!$B$1:$BJ$1,0),TRUE)</f>
        <v>-17509</v>
      </c>
      <c r="U296" s="18">
        <f>VLOOKUP($B296,'Published Daily Data'!$B:$BJ,MATCH(U$1,'Published Daily Data'!$B$1:$BJ$1,0),TRUE)</f>
        <v>58085</v>
      </c>
      <c r="V296" s="18">
        <f>VLOOKUP($B296,'Published Daily Data'!$B:$BJ,MATCH(V$1,'Published Daily Data'!$B$1:$BJ$1,0),TRUE)</f>
        <v>-6570</v>
      </c>
      <c r="W296" s="18">
        <f>VLOOKUP($B296,'Published Daily Data'!$B:$BJ,MATCH(W$1,'Published Daily Data'!$B$1:$BJ$1,0),TRUE)</f>
        <v>-14822</v>
      </c>
      <c r="X296" s="18">
        <f>VLOOKUP($B296,'Published Daily Data'!$B:$BJ,MATCH(X$1,'Published Daily Data'!$B$1:$BJ$1,0),TRUE)</f>
        <v>54</v>
      </c>
      <c r="Y296" s="18">
        <f>VLOOKUP($B296,'Published Daily Data'!$B:$BJ,MATCH(Y$1,'Published Daily Data'!$B$1:$BJ$1,0),TRUE)</f>
        <v>798</v>
      </c>
      <c r="Z296" s="18">
        <f>VLOOKUP($B296,'Published Daily Data'!$B:$BJ,MATCH(Z$1,'Published Daily Data'!$B$1:$BJ$1,0),TRUE)</f>
        <v>45094</v>
      </c>
      <c r="AA296" s="18">
        <f>VLOOKUP($B296,'Published Daily Data'!$B:$BJ,MATCH(AA$1,'Published Daily Data'!$B$1:$BJ$1,0),TRUE)</f>
        <v>2678</v>
      </c>
      <c r="AB296" s="18">
        <f>VLOOKUP($B296,'Published Daily Data'!$B:$BJ,MATCH(AB$1,'Published Daily Data'!$B$1:$BJ$1,0),TRUE)</f>
        <v>-6482</v>
      </c>
      <c r="AC296" s="18">
        <f>VLOOKUP($B296,'Published Daily Data'!$B:$BJ,MATCH(AC$1,'Published Daily Data'!$B$1:$BJ$1,0),TRUE)</f>
        <v>30690</v>
      </c>
      <c r="AD296" s="18">
        <f>VLOOKUP($B296,'Published Daily Data'!$B:$BJ,MATCH(AD$1,'Published Daily Data'!$B$1:$BJ$1,0),TRUE)</f>
        <v>48211</v>
      </c>
      <c r="AE296" s="18">
        <f>VLOOKUP($B296,'Published Daily Data'!$B:$BJ,MATCH(AE$1,'Published Daily Data'!$B$1:$BJ$1,0),TRUE)</f>
        <v>56622</v>
      </c>
      <c r="AF296" s="18">
        <f>VLOOKUP($B296,'Published Daily Data'!$B:$BJ,MATCH(AF$1,'Published Daily Data'!$B$1:$BJ$1,0),TRUE)</f>
        <v>19947</v>
      </c>
      <c r="AG296" s="18">
        <f>VLOOKUP($B296,'Published Daily Data'!$B:$BJ,MATCH(AG$1,'Published Daily Data'!$B$1:$BJ$1,0),TRUE)</f>
        <v>8467</v>
      </c>
    </row>
    <row r="297" spans="1:33">
      <c r="A297" s="19"/>
      <c r="B297" s="25">
        <f t="shared" si="5"/>
        <v>44160</v>
      </c>
      <c r="C297" s="18">
        <f>VLOOKUP($B297,'Published Daily Data'!$B:$BJ,MATCH(C$1,'Published Daily Data'!$B$1:$BJ$1,0),TRUE)</f>
        <v>159939</v>
      </c>
      <c r="D297" s="18">
        <f>VLOOKUP($B297,'Published Daily Data'!$B:$BJ,MATCH(D$1,'Published Daily Data'!$B$1:$BJ$1,0),TRUE)</f>
        <v>173934</v>
      </c>
      <c r="E297" s="18">
        <f>VLOOKUP($B297,'Published Daily Data'!$B:$BJ,MATCH(E$1,'Published Daily Data'!$B$1:$BJ$1,0),TRUE)</f>
        <v>282619</v>
      </c>
      <c r="F297" s="18">
        <f>VLOOKUP($B297,'Published Daily Data'!$B:$BJ,MATCH(F$1,'Published Daily Data'!$B$1:$BJ$1,0),TRUE)</f>
        <v>169268</v>
      </c>
      <c r="G297" s="18">
        <f>VLOOKUP($B297,'Published Daily Data'!$B:$BJ,MATCH(G$1,'Published Daily Data'!$B$1:$BJ$1,0),TRUE)</f>
        <v>0</v>
      </c>
      <c r="H297" s="18">
        <f>VLOOKUP($B297,'Published Daily Data'!$B:$BJ,MATCH(H$1,'Published Daily Data'!$B$1:$BJ$1,0),TRUE)</f>
        <v>345</v>
      </c>
      <c r="I297" s="18">
        <f>VLOOKUP($B297,'Published Daily Data'!$B:$BJ,MATCH(I$1,'Published Daily Data'!$B$1:$BJ$1,0),TRUE)</f>
        <v>27891</v>
      </c>
      <c r="J297" s="18">
        <f>VLOOKUP($B297,'Published Daily Data'!$B:$BJ,MATCH(J$1,'Published Daily Data'!$B$1:$BJ$1,0),TRUE)</f>
        <v>0</v>
      </c>
      <c r="K297" s="18">
        <f>VLOOKUP($B297,'Published Daily Data'!$B:$BJ,MATCH(K$1,'Published Daily Data'!$B$1:$BJ$1,0),TRUE)</f>
        <v>209978</v>
      </c>
      <c r="L297" s="18">
        <f>VLOOKUP($B297,'Published Daily Data'!$B:$BJ,MATCH(L$1,'Published Daily Data'!$B$1:$BJ$1,0),TRUE)</f>
        <v>241</v>
      </c>
      <c r="M297" s="18">
        <f>VLOOKUP($B297,'Published Daily Data'!$B:$BJ,MATCH(M$1,'Published Daily Data'!$B$1:$BJ$1,0),TRUE)</f>
        <v>38989</v>
      </c>
      <c r="N297" s="18">
        <f>VLOOKUP($B297,'Published Daily Data'!$B:$BJ,MATCH(N$1,'Published Daily Data'!$B$1:$BJ$1,0),TRUE)</f>
        <v>4970</v>
      </c>
      <c r="O297" s="18">
        <f>VLOOKUP($B297,'Published Daily Data'!$B:$BJ,MATCH(O$1,'Published Daily Data'!$B$1:$BJ$1,0),TRUE)</f>
        <v>0</v>
      </c>
      <c r="P297" s="18">
        <f>VLOOKUP($B297,'Published Daily Data'!$B:$BJ,MATCH(P$1,'Published Daily Data'!$B$1:$BJ$1,0),TRUE)</f>
        <v>17609</v>
      </c>
      <c r="Q297" s="18">
        <f>VLOOKUP($B297,'Published Daily Data'!$B:$BJ,MATCH(Q$1,'Published Daily Data'!$B$1:$BJ$1,0),TRUE)</f>
        <v>-2311</v>
      </c>
      <c r="R297" s="18">
        <f>VLOOKUP($B297,'Published Daily Data'!$B:$BJ,MATCH(R$1,'Published Daily Data'!$B$1:$BJ$1,0),TRUE)</f>
        <v>0</v>
      </c>
      <c r="S297" s="18">
        <f>VLOOKUP($B297,'Published Daily Data'!$B:$BJ,MATCH(S$1,'Published Daily Data'!$B$1:$BJ$1,0),TRUE)</f>
        <v>-15941</v>
      </c>
      <c r="T297" s="18">
        <f>VLOOKUP($B297,'Published Daily Data'!$B:$BJ,MATCH(T$1,'Published Daily Data'!$B$1:$BJ$1,0),TRUE)</f>
        <v>-16991</v>
      </c>
      <c r="U297" s="18">
        <f>VLOOKUP($B297,'Published Daily Data'!$B:$BJ,MATCH(U$1,'Published Daily Data'!$B$1:$BJ$1,0),TRUE)</f>
        <v>59301</v>
      </c>
      <c r="V297" s="18">
        <f>VLOOKUP($B297,'Published Daily Data'!$B:$BJ,MATCH(V$1,'Published Daily Data'!$B$1:$BJ$1,0),TRUE)</f>
        <v>-7602</v>
      </c>
      <c r="W297" s="18">
        <f>VLOOKUP($B297,'Published Daily Data'!$B:$BJ,MATCH(W$1,'Published Daily Data'!$B$1:$BJ$1,0),TRUE)</f>
        <v>-18729</v>
      </c>
      <c r="X297" s="18">
        <f>VLOOKUP($B297,'Published Daily Data'!$B:$BJ,MATCH(X$1,'Published Daily Data'!$B$1:$BJ$1,0),TRUE)</f>
        <v>-7</v>
      </c>
      <c r="Y297" s="18">
        <f>VLOOKUP($B297,'Published Daily Data'!$B:$BJ,MATCH(Y$1,'Published Daily Data'!$B$1:$BJ$1,0),TRUE)</f>
        <v>1427</v>
      </c>
      <c r="Z297" s="18">
        <f>VLOOKUP($B297,'Published Daily Data'!$B:$BJ,MATCH(Z$1,'Published Daily Data'!$B$1:$BJ$1,0),TRUE)</f>
        <v>48595</v>
      </c>
      <c r="AA297" s="18">
        <f>VLOOKUP($B297,'Published Daily Data'!$B:$BJ,MATCH(AA$1,'Published Daily Data'!$B$1:$BJ$1,0),TRUE)</f>
        <v>2926</v>
      </c>
      <c r="AB297" s="18">
        <f>VLOOKUP($B297,'Published Daily Data'!$B:$BJ,MATCH(AB$1,'Published Daily Data'!$B$1:$BJ$1,0),TRUE)</f>
        <v>-8923</v>
      </c>
      <c r="AC297" s="18">
        <f>VLOOKUP($B297,'Published Daily Data'!$B:$BJ,MATCH(AC$1,'Published Daily Data'!$B$1:$BJ$1,0),TRUE)</f>
        <v>33846</v>
      </c>
      <c r="AD297" s="18">
        <f>VLOOKUP($B297,'Published Daily Data'!$B:$BJ,MATCH(AD$1,'Published Daily Data'!$B$1:$BJ$1,0),TRUE)</f>
        <v>50965</v>
      </c>
      <c r="AE297" s="18">
        <f>VLOOKUP($B297,'Published Daily Data'!$B:$BJ,MATCH(AE$1,'Published Daily Data'!$B$1:$BJ$1,0),TRUE)</f>
        <v>59763</v>
      </c>
      <c r="AF297" s="18">
        <f>VLOOKUP($B297,'Published Daily Data'!$B:$BJ,MATCH(AF$1,'Published Daily Data'!$B$1:$BJ$1,0),TRUE)</f>
        <v>21428</v>
      </c>
      <c r="AG297" s="18">
        <f>VLOOKUP($B297,'Published Daily Data'!$B:$BJ,MATCH(AG$1,'Published Daily Data'!$B$1:$BJ$1,0),TRUE)</f>
        <v>8981</v>
      </c>
    </row>
    <row r="298" spans="1:33">
      <c r="A298" s="19"/>
      <c r="B298" s="25">
        <f t="shared" si="5"/>
        <v>44161</v>
      </c>
      <c r="C298" s="18">
        <f>VLOOKUP($B298,'Published Daily Data'!$B:$BJ,MATCH(C$1,'Published Daily Data'!$B$1:$BJ$1,0),TRUE)</f>
        <v>153795</v>
      </c>
      <c r="D298" s="18">
        <f>VLOOKUP($B298,'Published Daily Data'!$B:$BJ,MATCH(D$1,'Published Daily Data'!$B$1:$BJ$1,0),TRUE)</f>
        <v>151904</v>
      </c>
      <c r="E298" s="18">
        <f>VLOOKUP($B298,'Published Daily Data'!$B:$BJ,MATCH(E$1,'Published Daily Data'!$B$1:$BJ$1,0),TRUE)</f>
        <v>266180</v>
      </c>
      <c r="F298" s="18">
        <f>VLOOKUP($B298,'Published Daily Data'!$B:$BJ,MATCH(F$1,'Published Daily Data'!$B$1:$BJ$1,0),TRUE)</f>
        <v>220271</v>
      </c>
      <c r="G298" s="18">
        <f>VLOOKUP($B298,'Published Daily Data'!$B:$BJ,MATCH(G$1,'Published Daily Data'!$B$1:$BJ$1,0),TRUE)</f>
        <v>0</v>
      </c>
      <c r="H298" s="18">
        <f>VLOOKUP($B298,'Published Daily Data'!$B:$BJ,MATCH(H$1,'Published Daily Data'!$B$1:$BJ$1,0),TRUE)</f>
        <v>344</v>
      </c>
      <c r="I298" s="18">
        <f>VLOOKUP($B298,'Published Daily Data'!$B:$BJ,MATCH(I$1,'Published Daily Data'!$B$1:$BJ$1,0),TRUE)</f>
        <v>27886</v>
      </c>
      <c r="J298" s="18">
        <f>VLOOKUP($B298,'Published Daily Data'!$B:$BJ,MATCH(J$1,'Published Daily Data'!$B$1:$BJ$1,0),TRUE)</f>
        <v>0</v>
      </c>
      <c r="K298" s="18">
        <f>VLOOKUP($B298,'Published Daily Data'!$B:$BJ,MATCH(K$1,'Published Daily Data'!$B$1:$BJ$1,0),TRUE)</f>
        <v>192198</v>
      </c>
      <c r="L298" s="18">
        <f>VLOOKUP($B298,'Published Daily Data'!$B:$BJ,MATCH(L$1,'Published Daily Data'!$B$1:$BJ$1,0),TRUE)</f>
        <v>375</v>
      </c>
      <c r="M298" s="18">
        <f>VLOOKUP($B298,'Published Daily Data'!$B:$BJ,MATCH(M$1,'Published Daily Data'!$B$1:$BJ$1,0),TRUE)</f>
        <v>40073</v>
      </c>
      <c r="N298" s="18">
        <f>VLOOKUP($B298,'Published Daily Data'!$B:$BJ,MATCH(N$1,'Published Daily Data'!$B$1:$BJ$1,0),TRUE)</f>
        <v>5248</v>
      </c>
      <c r="O298" s="18">
        <f>VLOOKUP($B298,'Published Daily Data'!$B:$BJ,MATCH(O$1,'Published Daily Data'!$B$1:$BJ$1,0),TRUE)</f>
        <v>0</v>
      </c>
      <c r="P298" s="18">
        <f>VLOOKUP($B298,'Published Daily Data'!$B:$BJ,MATCH(P$1,'Published Daily Data'!$B$1:$BJ$1,0),TRUE)</f>
        <v>16335</v>
      </c>
      <c r="Q298" s="18">
        <f>VLOOKUP($B298,'Published Daily Data'!$B:$BJ,MATCH(Q$1,'Published Daily Data'!$B$1:$BJ$1,0),TRUE)</f>
        <v>-2534</v>
      </c>
      <c r="R298" s="18">
        <f>VLOOKUP($B298,'Published Daily Data'!$B:$BJ,MATCH(R$1,'Published Daily Data'!$B$1:$BJ$1,0),TRUE)</f>
        <v>0</v>
      </c>
      <c r="S298" s="18">
        <f>VLOOKUP($B298,'Published Daily Data'!$B:$BJ,MATCH(S$1,'Published Daily Data'!$B$1:$BJ$1,0),TRUE)</f>
        <v>-2924</v>
      </c>
      <c r="T298" s="18">
        <f>VLOOKUP($B298,'Published Daily Data'!$B:$BJ,MATCH(T$1,'Published Daily Data'!$B$1:$BJ$1,0),TRUE)</f>
        <v>-13607</v>
      </c>
      <c r="U298" s="18">
        <f>VLOOKUP($B298,'Published Daily Data'!$B:$BJ,MATCH(U$1,'Published Daily Data'!$B$1:$BJ$1,0),TRUE)</f>
        <v>54121</v>
      </c>
      <c r="V298" s="18">
        <f>VLOOKUP($B298,'Published Daily Data'!$B:$BJ,MATCH(V$1,'Published Daily Data'!$B$1:$BJ$1,0),TRUE)</f>
        <v>-5701</v>
      </c>
      <c r="W298" s="18">
        <f>VLOOKUP($B298,'Published Daily Data'!$B:$BJ,MATCH(W$1,'Published Daily Data'!$B$1:$BJ$1,0),TRUE)</f>
        <v>-19271</v>
      </c>
      <c r="X298" s="18">
        <f>VLOOKUP($B298,'Published Daily Data'!$B:$BJ,MATCH(X$1,'Published Daily Data'!$B$1:$BJ$1,0),TRUE)</f>
        <v>-1</v>
      </c>
      <c r="Y298" s="18">
        <f>VLOOKUP($B298,'Published Daily Data'!$B:$BJ,MATCH(Y$1,'Published Daily Data'!$B$1:$BJ$1,0),TRUE)</f>
        <v>1705</v>
      </c>
      <c r="Z298" s="18">
        <f>VLOOKUP($B298,'Published Daily Data'!$B:$BJ,MATCH(Z$1,'Published Daily Data'!$B$1:$BJ$1,0),TRUE)</f>
        <v>48279</v>
      </c>
      <c r="AA298" s="18">
        <f>VLOOKUP($B298,'Published Daily Data'!$B:$BJ,MATCH(AA$1,'Published Daily Data'!$B$1:$BJ$1,0),TRUE)</f>
        <v>2388</v>
      </c>
      <c r="AB298" s="18">
        <f>VLOOKUP($B298,'Published Daily Data'!$B:$BJ,MATCH(AB$1,'Published Daily Data'!$B$1:$BJ$1,0),TRUE)</f>
        <v>-19278</v>
      </c>
      <c r="AC298" s="18">
        <f>VLOOKUP($B298,'Published Daily Data'!$B:$BJ,MATCH(AC$1,'Published Daily Data'!$B$1:$BJ$1,0),TRUE)</f>
        <v>30184</v>
      </c>
      <c r="AD298" s="18">
        <f>VLOOKUP($B298,'Published Daily Data'!$B:$BJ,MATCH(AD$1,'Published Daily Data'!$B$1:$BJ$1,0),TRUE)</f>
        <v>45536</v>
      </c>
      <c r="AE298" s="18">
        <f>VLOOKUP($B298,'Published Daily Data'!$B:$BJ,MATCH(AE$1,'Published Daily Data'!$B$1:$BJ$1,0),TRUE)</f>
        <v>55907</v>
      </c>
      <c r="AF298" s="18">
        <f>VLOOKUP($B298,'Published Daily Data'!$B:$BJ,MATCH(AF$1,'Published Daily Data'!$B$1:$BJ$1,0),TRUE)</f>
        <v>19452</v>
      </c>
      <c r="AG298" s="18">
        <f>VLOOKUP($B298,'Published Daily Data'!$B:$BJ,MATCH(AG$1,'Published Daily Data'!$B$1:$BJ$1,0),TRUE)</f>
        <v>9680</v>
      </c>
    </row>
    <row r="299" spans="1:33">
      <c r="A299" s="19"/>
      <c r="B299" s="25">
        <f t="shared" si="5"/>
        <v>44162</v>
      </c>
      <c r="C299" s="18">
        <f>VLOOKUP($B299,'Published Daily Data'!$B:$BJ,MATCH(C$1,'Published Daily Data'!$B$1:$BJ$1,0),TRUE)</f>
        <v>152117</v>
      </c>
      <c r="D299" s="18">
        <f>VLOOKUP($B299,'Published Daily Data'!$B:$BJ,MATCH(D$1,'Published Daily Data'!$B$1:$BJ$1,0),TRUE)</f>
        <v>149358</v>
      </c>
      <c r="E299" s="18">
        <f>VLOOKUP($B299,'Published Daily Data'!$B:$BJ,MATCH(E$1,'Published Daily Data'!$B$1:$BJ$1,0),TRUE)</f>
        <v>244882</v>
      </c>
      <c r="F299" s="18">
        <f>VLOOKUP($B299,'Published Daily Data'!$B:$BJ,MATCH(F$1,'Published Daily Data'!$B$1:$BJ$1,0),TRUE)</f>
        <v>190224</v>
      </c>
      <c r="G299" s="18">
        <f>VLOOKUP($B299,'Published Daily Data'!$B:$BJ,MATCH(G$1,'Published Daily Data'!$B$1:$BJ$1,0),TRUE)</f>
        <v>0</v>
      </c>
      <c r="H299" s="18">
        <f>VLOOKUP($B299,'Published Daily Data'!$B:$BJ,MATCH(H$1,'Published Daily Data'!$B$1:$BJ$1,0),TRUE)</f>
        <v>556</v>
      </c>
      <c r="I299" s="18">
        <f>VLOOKUP($B299,'Published Daily Data'!$B:$BJ,MATCH(I$1,'Published Daily Data'!$B$1:$BJ$1,0),TRUE)</f>
        <v>27939</v>
      </c>
      <c r="J299" s="18">
        <f>VLOOKUP($B299,'Published Daily Data'!$B:$BJ,MATCH(J$1,'Published Daily Data'!$B$1:$BJ$1,0),TRUE)</f>
        <v>0</v>
      </c>
      <c r="K299" s="18">
        <f>VLOOKUP($B299,'Published Daily Data'!$B:$BJ,MATCH(K$1,'Published Daily Data'!$B$1:$BJ$1,0),TRUE)</f>
        <v>201349</v>
      </c>
      <c r="L299" s="18">
        <f>VLOOKUP($B299,'Published Daily Data'!$B:$BJ,MATCH(L$1,'Published Daily Data'!$B$1:$BJ$1,0),TRUE)</f>
        <v>412</v>
      </c>
      <c r="M299" s="18">
        <f>VLOOKUP($B299,'Published Daily Data'!$B:$BJ,MATCH(M$1,'Published Daily Data'!$B$1:$BJ$1,0),TRUE)</f>
        <v>9190</v>
      </c>
      <c r="N299" s="18">
        <f>VLOOKUP($B299,'Published Daily Data'!$B:$BJ,MATCH(N$1,'Published Daily Data'!$B$1:$BJ$1,0),TRUE)</f>
        <v>5390</v>
      </c>
      <c r="O299" s="18">
        <f>VLOOKUP($B299,'Published Daily Data'!$B:$BJ,MATCH(O$1,'Published Daily Data'!$B$1:$BJ$1,0),TRUE)</f>
        <v>0</v>
      </c>
      <c r="P299" s="18">
        <f>VLOOKUP($B299,'Published Daily Data'!$B:$BJ,MATCH(P$1,'Published Daily Data'!$B$1:$BJ$1,0),TRUE)</f>
        <v>16374</v>
      </c>
      <c r="Q299" s="18">
        <f>VLOOKUP($B299,'Published Daily Data'!$B:$BJ,MATCH(Q$1,'Published Daily Data'!$B$1:$BJ$1,0),TRUE)</f>
        <v>-568</v>
      </c>
      <c r="R299" s="18">
        <f>VLOOKUP($B299,'Published Daily Data'!$B:$BJ,MATCH(R$1,'Published Daily Data'!$B$1:$BJ$1,0),TRUE)</f>
        <v>0</v>
      </c>
      <c r="S299" s="18">
        <f>VLOOKUP($B299,'Published Daily Data'!$B:$BJ,MATCH(S$1,'Published Daily Data'!$B$1:$BJ$1,0),TRUE)</f>
        <v>-25269</v>
      </c>
      <c r="T299" s="18">
        <f>VLOOKUP($B299,'Published Daily Data'!$B:$BJ,MATCH(T$1,'Published Daily Data'!$B$1:$BJ$1,0),TRUE)</f>
        <v>-16343</v>
      </c>
      <c r="U299" s="18">
        <f>VLOOKUP($B299,'Published Daily Data'!$B:$BJ,MATCH(U$1,'Published Daily Data'!$B$1:$BJ$1,0),TRUE)</f>
        <v>49886</v>
      </c>
      <c r="V299" s="18">
        <f>VLOOKUP($B299,'Published Daily Data'!$B:$BJ,MATCH(V$1,'Published Daily Data'!$B$1:$BJ$1,0),TRUE)</f>
        <v>-6205</v>
      </c>
      <c r="W299" s="18">
        <f>VLOOKUP($B299,'Published Daily Data'!$B:$BJ,MATCH(W$1,'Published Daily Data'!$B$1:$BJ$1,0),TRUE)</f>
        <v>-18092</v>
      </c>
      <c r="X299" s="18">
        <f>VLOOKUP($B299,'Published Daily Data'!$B:$BJ,MATCH(X$1,'Published Daily Data'!$B$1:$BJ$1,0),TRUE)</f>
        <v>-36</v>
      </c>
      <c r="Y299" s="18">
        <f>VLOOKUP($B299,'Published Daily Data'!$B:$BJ,MATCH(Y$1,'Published Daily Data'!$B$1:$BJ$1,0),TRUE)</f>
        <v>819</v>
      </c>
      <c r="Z299" s="18">
        <f>VLOOKUP($B299,'Published Daily Data'!$B:$BJ,MATCH(Z$1,'Published Daily Data'!$B$1:$BJ$1,0),TRUE)</f>
        <v>46535</v>
      </c>
      <c r="AA299" s="18">
        <f>VLOOKUP($B299,'Published Daily Data'!$B:$BJ,MATCH(AA$1,'Published Daily Data'!$B$1:$BJ$1,0),TRUE)</f>
        <v>1897</v>
      </c>
      <c r="AB299" s="18">
        <f>VLOOKUP($B299,'Published Daily Data'!$B:$BJ,MATCH(AB$1,'Published Daily Data'!$B$1:$BJ$1,0),TRUE)</f>
        <v>-19582</v>
      </c>
      <c r="AC299" s="18">
        <f>VLOOKUP($B299,'Published Daily Data'!$B:$BJ,MATCH(AC$1,'Published Daily Data'!$B$1:$BJ$1,0),TRUE)</f>
        <v>32638</v>
      </c>
      <c r="AD299" s="18">
        <f>VLOOKUP($B299,'Published Daily Data'!$B:$BJ,MATCH(AD$1,'Published Daily Data'!$B$1:$BJ$1,0),TRUE)</f>
        <v>46954</v>
      </c>
      <c r="AE299" s="18">
        <f>VLOOKUP($B299,'Published Daily Data'!$B:$BJ,MATCH(AE$1,'Published Daily Data'!$B$1:$BJ$1,0),TRUE)</f>
        <v>54375</v>
      </c>
      <c r="AF299" s="18">
        <f>VLOOKUP($B299,'Published Daily Data'!$B:$BJ,MATCH(AF$1,'Published Daily Data'!$B$1:$BJ$1,0),TRUE)</f>
        <v>18142</v>
      </c>
      <c r="AG299" s="18">
        <f>VLOOKUP($B299,'Published Daily Data'!$B:$BJ,MATCH(AG$1,'Published Daily Data'!$B$1:$BJ$1,0),TRUE)</f>
        <v>8699</v>
      </c>
    </row>
    <row r="300" spans="1:33">
      <c r="A300" s="19"/>
      <c r="B300" s="25">
        <f t="shared" si="5"/>
        <v>44163</v>
      </c>
      <c r="C300" s="18">
        <f>VLOOKUP($B300,'Published Daily Data'!$B:$BJ,MATCH(C$1,'Published Daily Data'!$B$1:$BJ$1,0),TRUE)</f>
        <v>152179</v>
      </c>
      <c r="D300" s="18">
        <f>VLOOKUP($B300,'Published Daily Data'!$B:$BJ,MATCH(D$1,'Published Daily Data'!$B$1:$BJ$1,0),TRUE)</f>
        <v>151870</v>
      </c>
      <c r="E300" s="18">
        <f>VLOOKUP($B300,'Published Daily Data'!$B:$BJ,MATCH(E$1,'Published Daily Data'!$B$1:$BJ$1,0),TRUE)</f>
        <v>254258</v>
      </c>
      <c r="F300" s="18">
        <f>VLOOKUP($B300,'Published Daily Data'!$B:$BJ,MATCH(F$1,'Published Daily Data'!$B$1:$BJ$1,0),TRUE)</f>
        <v>200346</v>
      </c>
      <c r="G300" s="18">
        <f>VLOOKUP($B300,'Published Daily Data'!$B:$BJ,MATCH(G$1,'Published Daily Data'!$B$1:$BJ$1,0),TRUE)</f>
        <v>0</v>
      </c>
      <c r="H300" s="18">
        <f>VLOOKUP($B300,'Published Daily Data'!$B:$BJ,MATCH(H$1,'Published Daily Data'!$B$1:$BJ$1,0),TRUE)</f>
        <v>9142</v>
      </c>
      <c r="I300" s="18">
        <f>VLOOKUP($B300,'Published Daily Data'!$B:$BJ,MATCH(I$1,'Published Daily Data'!$B$1:$BJ$1,0),TRUE)</f>
        <v>27922</v>
      </c>
      <c r="J300" s="18">
        <f>VLOOKUP($B300,'Published Daily Data'!$B:$BJ,MATCH(J$1,'Published Daily Data'!$B$1:$BJ$1,0),TRUE)</f>
        <v>0</v>
      </c>
      <c r="K300" s="18">
        <f>VLOOKUP($B300,'Published Daily Data'!$B:$BJ,MATCH(K$1,'Published Daily Data'!$B$1:$BJ$1,0),TRUE)</f>
        <v>194254</v>
      </c>
      <c r="L300" s="18">
        <f>VLOOKUP($B300,'Published Daily Data'!$B:$BJ,MATCH(L$1,'Published Daily Data'!$B$1:$BJ$1,0),TRUE)</f>
        <v>308</v>
      </c>
      <c r="M300" s="18">
        <f>VLOOKUP($B300,'Published Daily Data'!$B:$BJ,MATCH(M$1,'Published Daily Data'!$B$1:$BJ$1,0),TRUE)</f>
        <v>17261</v>
      </c>
      <c r="N300" s="18">
        <f>VLOOKUP($B300,'Published Daily Data'!$B:$BJ,MATCH(N$1,'Published Daily Data'!$B$1:$BJ$1,0),TRUE)</f>
        <v>5320</v>
      </c>
      <c r="O300" s="18">
        <f>VLOOKUP($B300,'Published Daily Data'!$B:$BJ,MATCH(O$1,'Published Daily Data'!$B$1:$BJ$1,0),TRUE)</f>
        <v>0</v>
      </c>
      <c r="P300" s="18">
        <f>VLOOKUP($B300,'Published Daily Data'!$B:$BJ,MATCH(P$1,'Published Daily Data'!$B$1:$BJ$1,0),TRUE)</f>
        <v>17186</v>
      </c>
      <c r="Q300" s="18">
        <f>VLOOKUP($B300,'Published Daily Data'!$B:$BJ,MATCH(Q$1,'Published Daily Data'!$B$1:$BJ$1,0),TRUE)</f>
        <v>-1175</v>
      </c>
      <c r="R300" s="18">
        <f>VLOOKUP($B300,'Published Daily Data'!$B:$BJ,MATCH(R$1,'Published Daily Data'!$B$1:$BJ$1,0),TRUE)</f>
        <v>0</v>
      </c>
      <c r="S300" s="18">
        <f>VLOOKUP($B300,'Published Daily Data'!$B:$BJ,MATCH(S$1,'Published Daily Data'!$B$1:$BJ$1,0),TRUE)</f>
        <v>-23867</v>
      </c>
      <c r="T300" s="18">
        <f>VLOOKUP($B300,'Published Daily Data'!$B:$BJ,MATCH(T$1,'Published Daily Data'!$B$1:$BJ$1,0),TRUE)</f>
        <v>-14895</v>
      </c>
      <c r="U300" s="18">
        <f>VLOOKUP($B300,'Published Daily Data'!$B:$BJ,MATCH(U$1,'Published Daily Data'!$B$1:$BJ$1,0),TRUE)</f>
        <v>50885</v>
      </c>
      <c r="V300" s="18">
        <f>VLOOKUP($B300,'Published Daily Data'!$B:$BJ,MATCH(V$1,'Published Daily Data'!$B$1:$BJ$1,0),TRUE)</f>
        <v>-5558</v>
      </c>
      <c r="W300" s="18">
        <f>VLOOKUP($B300,'Published Daily Data'!$B:$BJ,MATCH(W$1,'Published Daily Data'!$B$1:$BJ$1,0),TRUE)</f>
        <v>-15851</v>
      </c>
      <c r="X300" s="18">
        <f>VLOOKUP($B300,'Published Daily Data'!$B:$BJ,MATCH(X$1,'Published Daily Data'!$B$1:$BJ$1,0),TRUE)</f>
        <v>19</v>
      </c>
      <c r="Y300" s="18">
        <f>VLOOKUP($B300,'Published Daily Data'!$B:$BJ,MATCH(Y$1,'Published Daily Data'!$B$1:$BJ$1,0),TRUE)</f>
        <v>955</v>
      </c>
      <c r="Z300" s="18">
        <f>VLOOKUP($B300,'Published Daily Data'!$B:$BJ,MATCH(Z$1,'Published Daily Data'!$B$1:$BJ$1,0),TRUE)</f>
        <v>45831</v>
      </c>
      <c r="AA300" s="18">
        <f>VLOOKUP($B300,'Published Daily Data'!$B:$BJ,MATCH(AA$1,'Published Daily Data'!$B$1:$BJ$1,0),TRUE)</f>
        <v>1876</v>
      </c>
      <c r="AB300" s="18">
        <f>VLOOKUP($B300,'Published Daily Data'!$B:$BJ,MATCH(AB$1,'Published Daily Data'!$B$1:$BJ$1,0),TRUE)</f>
        <v>-18790</v>
      </c>
      <c r="AC300" s="18">
        <f>VLOOKUP($B300,'Published Daily Data'!$B:$BJ,MATCH(AC$1,'Published Daily Data'!$B$1:$BJ$1,0),TRUE)</f>
        <v>32470</v>
      </c>
      <c r="AD300" s="18">
        <f>VLOOKUP($B300,'Published Daily Data'!$B:$BJ,MATCH(AD$1,'Published Daily Data'!$B$1:$BJ$1,0),TRUE)</f>
        <v>47310</v>
      </c>
      <c r="AE300" s="18">
        <f>VLOOKUP($B300,'Published Daily Data'!$B:$BJ,MATCH(AE$1,'Published Daily Data'!$B$1:$BJ$1,0),TRUE)</f>
        <v>56893</v>
      </c>
      <c r="AF300" s="18">
        <f>VLOOKUP($B300,'Published Daily Data'!$B:$BJ,MATCH(AF$1,'Published Daily Data'!$B$1:$BJ$1,0),TRUE)</f>
        <v>17478</v>
      </c>
      <c r="AG300" s="18">
        <f>VLOOKUP($B300,'Published Daily Data'!$B:$BJ,MATCH(AG$1,'Published Daily Data'!$B$1:$BJ$1,0),TRUE)</f>
        <v>9579</v>
      </c>
    </row>
    <row r="301" spans="1:33">
      <c r="A301" s="19"/>
      <c r="B301" s="25">
        <f t="shared" si="5"/>
        <v>44164</v>
      </c>
      <c r="C301" s="18">
        <f>VLOOKUP($B301,'Published Daily Data'!$B:$BJ,MATCH(C$1,'Published Daily Data'!$B$1:$BJ$1,0),TRUE)</f>
        <v>154902</v>
      </c>
      <c r="D301" s="18">
        <f>VLOOKUP($B301,'Published Daily Data'!$B:$BJ,MATCH(D$1,'Published Daily Data'!$B$1:$BJ$1,0),TRUE)</f>
        <v>157119</v>
      </c>
      <c r="E301" s="18">
        <f>VLOOKUP($B301,'Published Daily Data'!$B:$BJ,MATCH(E$1,'Published Daily Data'!$B$1:$BJ$1,0),TRUE)</f>
        <v>238982</v>
      </c>
      <c r="F301" s="18">
        <f>VLOOKUP($B301,'Published Daily Data'!$B:$BJ,MATCH(F$1,'Published Daily Data'!$B$1:$BJ$1,0),TRUE)</f>
        <v>186650</v>
      </c>
      <c r="G301" s="18">
        <f>VLOOKUP($B301,'Published Daily Data'!$B:$BJ,MATCH(G$1,'Published Daily Data'!$B$1:$BJ$1,0),TRUE)</f>
        <v>0</v>
      </c>
      <c r="H301" s="18">
        <f>VLOOKUP($B301,'Published Daily Data'!$B:$BJ,MATCH(H$1,'Published Daily Data'!$B$1:$BJ$1,0),TRUE)</f>
        <v>11473</v>
      </c>
      <c r="I301" s="18">
        <f>VLOOKUP($B301,'Published Daily Data'!$B:$BJ,MATCH(I$1,'Published Daily Data'!$B$1:$BJ$1,0),TRUE)</f>
        <v>27917</v>
      </c>
      <c r="J301" s="18">
        <f>VLOOKUP($B301,'Published Daily Data'!$B:$BJ,MATCH(J$1,'Published Daily Data'!$B$1:$BJ$1,0),TRUE)</f>
        <v>0</v>
      </c>
      <c r="K301" s="18">
        <f>VLOOKUP($B301,'Published Daily Data'!$B:$BJ,MATCH(K$1,'Published Daily Data'!$B$1:$BJ$1,0),TRUE)</f>
        <v>193669</v>
      </c>
      <c r="L301" s="18">
        <f>VLOOKUP($B301,'Published Daily Data'!$B:$BJ,MATCH(L$1,'Published Daily Data'!$B$1:$BJ$1,0),TRUE)</f>
        <v>381</v>
      </c>
      <c r="M301" s="18">
        <f>VLOOKUP($B301,'Published Daily Data'!$B:$BJ,MATCH(M$1,'Published Daily Data'!$B$1:$BJ$1,0),TRUE)</f>
        <v>1377</v>
      </c>
      <c r="N301" s="18">
        <f>VLOOKUP($B301,'Published Daily Data'!$B:$BJ,MATCH(N$1,'Published Daily Data'!$B$1:$BJ$1,0),TRUE)</f>
        <v>4168</v>
      </c>
      <c r="O301" s="18">
        <f>VLOOKUP($B301,'Published Daily Data'!$B:$BJ,MATCH(O$1,'Published Daily Data'!$B$1:$BJ$1,0),TRUE)</f>
        <v>0</v>
      </c>
      <c r="P301" s="18">
        <f>VLOOKUP($B301,'Published Daily Data'!$B:$BJ,MATCH(P$1,'Published Daily Data'!$B$1:$BJ$1,0),TRUE)</f>
        <v>19138</v>
      </c>
      <c r="Q301" s="18">
        <f>VLOOKUP($B301,'Published Daily Data'!$B:$BJ,MATCH(Q$1,'Published Daily Data'!$B$1:$BJ$1,0),TRUE)</f>
        <v>-148</v>
      </c>
      <c r="R301" s="18">
        <f>VLOOKUP($B301,'Published Daily Data'!$B:$BJ,MATCH(R$1,'Published Daily Data'!$B$1:$BJ$1,0),TRUE)</f>
        <v>0</v>
      </c>
      <c r="S301" s="18">
        <f>VLOOKUP($B301,'Published Daily Data'!$B:$BJ,MATCH(S$1,'Published Daily Data'!$B$1:$BJ$1,0),TRUE)</f>
        <v>-32863</v>
      </c>
      <c r="T301" s="18">
        <f>VLOOKUP($B301,'Published Daily Data'!$B:$BJ,MATCH(T$1,'Published Daily Data'!$B$1:$BJ$1,0),TRUE)</f>
        <v>-16969</v>
      </c>
      <c r="U301" s="18">
        <f>VLOOKUP($B301,'Published Daily Data'!$B:$BJ,MATCH(U$1,'Published Daily Data'!$B$1:$BJ$1,0),TRUE)</f>
        <v>39159</v>
      </c>
      <c r="V301" s="18">
        <f>VLOOKUP($B301,'Published Daily Data'!$B:$BJ,MATCH(V$1,'Published Daily Data'!$B$1:$BJ$1,0),TRUE)</f>
        <v>-5507</v>
      </c>
      <c r="W301" s="18">
        <f>VLOOKUP($B301,'Published Daily Data'!$B:$BJ,MATCH(W$1,'Published Daily Data'!$B$1:$BJ$1,0),TRUE)</f>
        <v>-11488</v>
      </c>
      <c r="X301" s="18">
        <f>VLOOKUP($B301,'Published Daily Data'!$B:$BJ,MATCH(X$1,'Published Daily Data'!$B$1:$BJ$1,0),TRUE)</f>
        <v>-48</v>
      </c>
      <c r="Y301" s="18">
        <f>VLOOKUP($B301,'Published Daily Data'!$B:$BJ,MATCH(Y$1,'Published Daily Data'!$B$1:$BJ$1,0),TRUE)</f>
        <v>95</v>
      </c>
      <c r="Z301" s="18">
        <f>VLOOKUP($B301,'Published Daily Data'!$B:$BJ,MATCH(Z$1,'Published Daily Data'!$B$1:$BJ$1,0),TRUE)</f>
        <v>43663</v>
      </c>
      <c r="AA301" s="18">
        <f>VLOOKUP($B301,'Published Daily Data'!$B:$BJ,MATCH(AA$1,'Published Daily Data'!$B$1:$BJ$1,0),TRUE)</f>
        <v>2362</v>
      </c>
      <c r="AB301" s="18">
        <f>VLOOKUP($B301,'Published Daily Data'!$B:$BJ,MATCH(AB$1,'Published Daily Data'!$B$1:$BJ$1,0),TRUE)</f>
        <v>-17625</v>
      </c>
      <c r="AC301" s="18">
        <f>VLOOKUP($B301,'Published Daily Data'!$B:$BJ,MATCH(AC$1,'Published Daily Data'!$B$1:$BJ$1,0),TRUE)</f>
        <v>32039</v>
      </c>
      <c r="AD301" s="18">
        <f>VLOOKUP($B301,'Published Daily Data'!$B:$BJ,MATCH(AD$1,'Published Daily Data'!$B$1:$BJ$1,0),TRUE)</f>
        <v>43859</v>
      </c>
      <c r="AE301" s="18">
        <f>VLOOKUP($B301,'Published Daily Data'!$B:$BJ,MATCH(AE$1,'Published Daily Data'!$B$1:$BJ$1,0),TRUE)</f>
        <v>60584</v>
      </c>
      <c r="AF301" s="18">
        <f>VLOOKUP($B301,'Published Daily Data'!$B:$BJ,MATCH(AF$1,'Published Daily Data'!$B$1:$BJ$1,0),TRUE)</f>
        <v>19729</v>
      </c>
      <c r="AG301" s="18">
        <f>VLOOKUP($B301,'Published Daily Data'!$B:$BJ,MATCH(AG$1,'Published Daily Data'!$B$1:$BJ$1,0),TRUE)</f>
        <v>10670</v>
      </c>
    </row>
    <row r="302" spans="1:33">
      <c r="A302" s="19"/>
      <c r="B302" s="25">
        <f t="shared" si="5"/>
        <v>44165</v>
      </c>
      <c r="C302" s="18">
        <f>VLOOKUP($B302,'Published Daily Data'!$B:$BJ,MATCH(C$1,'Published Daily Data'!$B$1:$BJ$1,0),TRUE)</f>
        <v>163435</v>
      </c>
      <c r="D302" s="18">
        <f>VLOOKUP($B302,'Published Daily Data'!$B:$BJ,MATCH(D$1,'Published Daily Data'!$B$1:$BJ$1,0),TRUE)</f>
        <v>164416</v>
      </c>
      <c r="E302" s="18">
        <f>VLOOKUP($B302,'Published Daily Data'!$B:$BJ,MATCH(E$1,'Published Daily Data'!$B$1:$BJ$1,0),TRUE)</f>
        <v>278798</v>
      </c>
      <c r="F302" s="18">
        <f>VLOOKUP($B302,'Published Daily Data'!$B:$BJ,MATCH(F$1,'Published Daily Data'!$B$1:$BJ$1,0),TRUE)</f>
        <v>235301</v>
      </c>
      <c r="G302" s="18">
        <f>VLOOKUP($B302,'Published Daily Data'!$B:$BJ,MATCH(G$1,'Published Daily Data'!$B$1:$BJ$1,0),TRUE)</f>
        <v>0</v>
      </c>
      <c r="H302" s="18">
        <f>VLOOKUP($B302,'Published Daily Data'!$B:$BJ,MATCH(H$1,'Published Daily Data'!$B$1:$BJ$1,0),TRUE)</f>
        <v>16662</v>
      </c>
      <c r="I302" s="18">
        <f>VLOOKUP($B302,'Published Daily Data'!$B:$BJ,MATCH(I$1,'Published Daily Data'!$B$1:$BJ$1,0),TRUE)</f>
        <v>27842</v>
      </c>
      <c r="J302" s="18">
        <f>VLOOKUP($B302,'Published Daily Data'!$B:$BJ,MATCH(J$1,'Published Daily Data'!$B$1:$BJ$1,0),TRUE)</f>
        <v>0</v>
      </c>
      <c r="K302" s="18">
        <f>VLOOKUP($B302,'Published Daily Data'!$B:$BJ,MATCH(K$1,'Published Daily Data'!$B$1:$BJ$1,0),TRUE)</f>
        <v>192877</v>
      </c>
      <c r="L302" s="18">
        <f>VLOOKUP($B302,'Published Daily Data'!$B:$BJ,MATCH(L$1,'Published Daily Data'!$B$1:$BJ$1,0),TRUE)</f>
        <v>168</v>
      </c>
      <c r="M302" s="18">
        <f>VLOOKUP($B302,'Published Daily Data'!$B:$BJ,MATCH(M$1,'Published Daily Data'!$B$1:$BJ$1,0),TRUE)</f>
        <v>37339</v>
      </c>
      <c r="N302" s="18">
        <f>VLOOKUP($B302,'Published Daily Data'!$B:$BJ,MATCH(N$1,'Published Daily Data'!$B$1:$BJ$1,0),TRUE)</f>
        <v>3915</v>
      </c>
      <c r="O302" s="18">
        <f>VLOOKUP($B302,'Published Daily Data'!$B:$BJ,MATCH(O$1,'Published Daily Data'!$B$1:$BJ$1,0),TRUE)</f>
        <v>0</v>
      </c>
      <c r="P302" s="18">
        <f>VLOOKUP($B302,'Published Daily Data'!$B:$BJ,MATCH(P$1,'Published Daily Data'!$B$1:$BJ$1,0),TRUE)</f>
        <v>19583</v>
      </c>
      <c r="Q302" s="18">
        <f>VLOOKUP($B302,'Published Daily Data'!$B:$BJ,MATCH(Q$1,'Published Daily Data'!$B$1:$BJ$1,0),TRUE)</f>
        <v>-1872</v>
      </c>
      <c r="R302" s="18">
        <f>VLOOKUP($B302,'Published Daily Data'!$B:$BJ,MATCH(R$1,'Published Daily Data'!$B$1:$BJ$1,0),TRUE)</f>
        <v>0</v>
      </c>
      <c r="S302" s="18">
        <f>VLOOKUP($B302,'Published Daily Data'!$B:$BJ,MATCH(S$1,'Published Daily Data'!$B$1:$BJ$1,0),TRUE)</f>
        <v>-27419</v>
      </c>
      <c r="T302" s="18">
        <f>VLOOKUP($B302,'Published Daily Data'!$B:$BJ,MATCH(T$1,'Published Daily Data'!$B$1:$BJ$1,0),TRUE)</f>
        <v>-15121</v>
      </c>
      <c r="U302" s="18">
        <f>VLOOKUP($B302,'Published Daily Data'!$B:$BJ,MATCH(U$1,'Published Daily Data'!$B$1:$BJ$1,0),TRUE)</f>
        <v>59921</v>
      </c>
      <c r="V302" s="18">
        <f>VLOOKUP($B302,'Published Daily Data'!$B:$BJ,MATCH(V$1,'Published Daily Data'!$B$1:$BJ$1,0),TRUE)</f>
        <v>-5256</v>
      </c>
      <c r="W302" s="18">
        <f>VLOOKUP($B302,'Published Daily Data'!$B:$BJ,MATCH(W$1,'Published Daily Data'!$B$1:$BJ$1,0),TRUE)</f>
        <v>-13514</v>
      </c>
      <c r="X302" s="18">
        <f>VLOOKUP($B302,'Published Daily Data'!$B:$BJ,MATCH(X$1,'Published Daily Data'!$B$1:$BJ$1,0),TRUE)</f>
        <v>53</v>
      </c>
      <c r="Y302" s="18">
        <f>VLOOKUP($B302,'Published Daily Data'!$B:$BJ,MATCH(Y$1,'Published Daily Data'!$B$1:$BJ$1,0),TRUE)</f>
        <v>1181</v>
      </c>
      <c r="Z302" s="18">
        <f>VLOOKUP($B302,'Published Daily Data'!$B:$BJ,MATCH(Z$1,'Published Daily Data'!$B$1:$BJ$1,0),TRUE)</f>
        <v>49182</v>
      </c>
      <c r="AA302" s="18">
        <f>VLOOKUP($B302,'Published Daily Data'!$B:$BJ,MATCH(AA$1,'Published Daily Data'!$B$1:$BJ$1,0),TRUE)</f>
        <v>2383</v>
      </c>
      <c r="AB302" s="18">
        <f>VLOOKUP($B302,'Published Daily Data'!$B:$BJ,MATCH(AB$1,'Published Daily Data'!$B$1:$BJ$1,0),TRUE)</f>
        <v>-15575</v>
      </c>
      <c r="AC302" s="18">
        <f>VLOOKUP($B302,'Published Daily Data'!$B:$BJ,MATCH(AC$1,'Published Daily Data'!$B$1:$BJ$1,0),TRUE)</f>
        <v>33897</v>
      </c>
      <c r="AD302" s="18">
        <f>VLOOKUP($B302,'Published Daily Data'!$B:$BJ,MATCH(AD$1,'Published Daily Data'!$B$1:$BJ$1,0),TRUE)</f>
        <v>52335</v>
      </c>
      <c r="AE302" s="18">
        <f>VLOOKUP($B302,'Published Daily Data'!$B:$BJ,MATCH(AE$1,'Published Daily Data'!$B$1:$BJ$1,0),TRUE)</f>
        <v>61940</v>
      </c>
      <c r="AF302" s="18">
        <f>VLOOKUP($B302,'Published Daily Data'!$B:$BJ,MATCH(AF$1,'Published Daily Data'!$B$1:$BJ$1,0),TRUE)</f>
        <v>21734</v>
      </c>
      <c r="AG302" s="18">
        <f>VLOOKUP($B302,'Published Daily Data'!$B:$BJ,MATCH(AG$1,'Published Daily Data'!$B$1:$BJ$1,0),TRUE)</f>
        <v>11849</v>
      </c>
    </row>
    <row r="303" spans="1:33">
      <c r="A303" s="19"/>
      <c r="B303" s="25">
        <f t="shared" si="5"/>
        <v>44166</v>
      </c>
      <c r="C303" s="18">
        <f>VLOOKUP($B303,'Published Daily Data'!$B:$BJ,MATCH(C$1,'Published Daily Data'!$B$1:$BJ$1,0),TRUE)</f>
        <v>171978</v>
      </c>
      <c r="D303" s="18">
        <f>VLOOKUP($B303,'Published Daily Data'!$B:$BJ,MATCH(D$1,'Published Daily Data'!$B$1:$BJ$1,0),TRUE)</f>
        <v>172826</v>
      </c>
      <c r="E303" s="18">
        <f>VLOOKUP($B303,'Published Daily Data'!$B:$BJ,MATCH(E$1,'Published Daily Data'!$B$1:$BJ$1,0),TRUE)</f>
        <v>265183</v>
      </c>
      <c r="F303" s="18">
        <f>VLOOKUP($B303,'Published Daily Data'!$B:$BJ,MATCH(F$1,'Published Daily Data'!$B$1:$BJ$1,0),TRUE)</f>
        <v>210608</v>
      </c>
      <c r="G303" s="18">
        <f>VLOOKUP($B303,'Published Daily Data'!$B:$BJ,MATCH(G$1,'Published Daily Data'!$B$1:$BJ$1,0),TRUE)</f>
        <v>0</v>
      </c>
      <c r="H303" s="18">
        <f>VLOOKUP($B303,'Published Daily Data'!$B:$BJ,MATCH(H$1,'Published Daily Data'!$B$1:$BJ$1,0),TRUE)</f>
        <v>18946</v>
      </c>
      <c r="I303" s="18">
        <f>VLOOKUP($B303,'Published Daily Data'!$B:$BJ,MATCH(I$1,'Published Daily Data'!$B$1:$BJ$1,0),TRUE)</f>
        <v>27943</v>
      </c>
      <c r="J303" s="18">
        <f>VLOOKUP($B303,'Published Daily Data'!$B:$BJ,MATCH(J$1,'Published Daily Data'!$B$1:$BJ$1,0),TRUE)</f>
        <v>0</v>
      </c>
      <c r="K303" s="18">
        <f>VLOOKUP($B303,'Published Daily Data'!$B:$BJ,MATCH(K$1,'Published Daily Data'!$B$1:$BJ$1,0),TRUE)</f>
        <v>205087</v>
      </c>
      <c r="L303" s="18">
        <f>VLOOKUP($B303,'Published Daily Data'!$B:$BJ,MATCH(L$1,'Published Daily Data'!$B$1:$BJ$1,0),TRUE)</f>
        <v>366</v>
      </c>
      <c r="M303" s="18">
        <f>VLOOKUP($B303,'Published Daily Data'!$B:$BJ,MATCH(M$1,'Published Daily Data'!$B$1:$BJ$1,0),TRUE)</f>
        <v>8381</v>
      </c>
      <c r="N303" s="18">
        <f>VLOOKUP($B303,'Published Daily Data'!$B:$BJ,MATCH(N$1,'Published Daily Data'!$B$1:$BJ$1,0),TRUE)</f>
        <v>4454</v>
      </c>
      <c r="O303" s="18">
        <f>VLOOKUP($B303,'Published Daily Data'!$B:$BJ,MATCH(O$1,'Published Daily Data'!$B$1:$BJ$1,0),TRUE)</f>
        <v>0</v>
      </c>
      <c r="P303" s="18">
        <f>VLOOKUP($B303,'Published Daily Data'!$B:$BJ,MATCH(P$1,'Published Daily Data'!$B$1:$BJ$1,0),TRUE)</f>
        <v>20975</v>
      </c>
      <c r="Q303" s="18">
        <f>VLOOKUP($B303,'Published Daily Data'!$B:$BJ,MATCH(Q$1,'Published Daily Data'!$B$1:$BJ$1,0),TRUE)</f>
        <v>-441</v>
      </c>
      <c r="R303" s="18">
        <f>VLOOKUP($B303,'Published Daily Data'!$B:$BJ,MATCH(R$1,'Published Daily Data'!$B$1:$BJ$1,0),TRUE)</f>
        <v>0</v>
      </c>
      <c r="S303" s="18">
        <f>VLOOKUP($B303,'Published Daily Data'!$B:$BJ,MATCH(S$1,'Published Daily Data'!$B$1:$BJ$1,0),TRUE)</f>
        <v>-43234</v>
      </c>
      <c r="T303" s="18">
        <f>VLOOKUP($B303,'Published Daily Data'!$B:$BJ,MATCH(T$1,'Published Daily Data'!$B$1:$BJ$1,0),TRUE)</f>
        <v>-17677</v>
      </c>
      <c r="U303" s="18">
        <f>VLOOKUP($B303,'Published Daily Data'!$B:$BJ,MATCH(U$1,'Published Daily Data'!$B$1:$BJ$1,0),TRUE)</f>
        <v>49219</v>
      </c>
      <c r="V303" s="18">
        <f>VLOOKUP($B303,'Published Daily Data'!$B:$BJ,MATCH(V$1,'Published Daily Data'!$B$1:$BJ$1,0),TRUE)</f>
        <v>-5639</v>
      </c>
      <c r="W303" s="18">
        <f>VLOOKUP($B303,'Published Daily Data'!$B:$BJ,MATCH(W$1,'Published Daily Data'!$B$1:$BJ$1,0),TRUE)</f>
        <v>-11332</v>
      </c>
      <c r="X303" s="18">
        <f>VLOOKUP($B303,'Published Daily Data'!$B:$BJ,MATCH(X$1,'Published Daily Data'!$B$1:$BJ$1,0),TRUE)</f>
        <v>-53</v>
      </c>
      <c r="Y303" s="18">
        <f>VLOOKUP($B303,'Published Daily Data'!$B:$BJ,MATCH(Y$1,'Published Daily Data'!$B$1:$BJ$1,0),TRUE)</f>
        <v>780</v>
      </c>
      <c r="Z303" s="18">
        <f>VLOOKUP($B303,'Published Daily Data'!$B:$BJ,MATCH(Z$1,'Published Daily Data'!$B$1:$BJ$1,0),TRUE)</f>
        <v>47543</v>
      </c>
      <c r="AA303" s="18">
        <f>VLOOKUP($B303,'Published Daily Data'!$B:$BJ,MATCH(AA$1,'Published Daily Data'!$B$1:$BJ$1,0),TRUE)</f>
        <v>2297</v>
      </c>
      <c r="AB303" s="18">
        <f>VLOOKUP($B303,'Published Daily Data'!$B:$BJ,MATCH(AB$1,'Published Daily Data'!$B$1:$BJ$1,0),TRUE)</f>
        <v>-15440</v>
      </c>
      <c r="AC303" s="18">
        <f>VLOOKUP($B303,'Published Daily Data'!$B:$BJ,MATCH(AC$1,'Published Daily Data'!$B$1:$BJ$1,0),TRUE)</f>
        <v>36761</v>
      </c>
      <c r="AD303" s="18">
        <f>VLOOKUP($B303,'Published Daily Data'!$B:$BJ,MATCH(AD$1,'Published Daily Data'!$B$1:$BJ$1,0),TRUE)</f>
        <v>50334</v>
      </c>
      <c r="AE303" s="18">
        <f>VLOOKUP($B303,'Published Daily Data'!$B:$BJ,MATCH(AE$1,'Published Daily Data'!$B$1:$BJ$1,0),TRUE)</f>
        <v>62873</v>
      </c>
      <c r="AF303" s="18">
        <f>VLOOKUP($B303,'Published Daily Data'!$B:$BJ,MATCH(AF$1,'Published Daily Data'!$B$1:$BJ$1,0),TRUE)</f>
        <v>22124</v>
      </c>
      <c r="AG303" s="18">
        <f>VLOOKUP($B303,'Published Daily Data'!$B:$BJ,MATCH(AG$1,'Published Daily Data'!$B$1:$BJ$1,0),TRUE)</f>
        <v>11518</v>
      </c>
    </row>
    <row r="304" spans="1:33">
      <c r="A304" s="19"/>
      <c r="B304" s="25">
        <f t="shared" si="5"/>
        <v>44167</v>
      </c>
      <c r="C304" s="18">
        <f>VLOOKUP($B304,'Published Daily Data'!$B:$BJ,MATCH(C$1,'Published Daily Data'!$B$1:$BJ$1,0),TRUE)</f>
        <v>174634</v>
      </c>
      <c r="D304" s="18">
        <f>VLOOKUP($B304,'Published Daily Data'!$B:$BJ,MATCH(D$1,'Published Daily Data'!$B$1:$BJ$1,0),TRUE)</f>
        <v>171846</v>
      </c>
      <c r="E304" s="18">
        <f>VLOOKUP($B304,'Published Daily Data'!$B:$BJ,MATCH(E$1,'Published Daily Data'!$B$1:$BJ$1,0),TRUE)</f>
        <v>266719</v>
      </c>
      <c r="F304" s="18">
        <f>VLOOKUP($B304,'Published Daily Data'!$B:$BJ,MATCH(F$1,'Published Daily Data'!$B$1:$BJ$1,0),TRUE)</f>
        <v>214086</v>
      </c>
      <c r="G304" s="18">
        <f>VLOOKUP($B304,'Published Daily Data'!$B:$BJ,MATCH(G$1,'Published Daily Data'!$B$1:$BJ$1,0),TRUE)</f>
        <v>0</v>
      </c>
      <c r="H304" s="18">
        <f>VLOOKUP($B304,'Published Daily Data'!$B:$BJ,MATCH(H$1,'Published Daily Data'!$B$1:$BJ$1,0),TRUE)</f>
        <v>22014</v>
      </c>
      <c r="I304" s="18">
        <f>VLOOKUP($B304,'Published Daily Data'!$B:$BJ,MATCH(I$1,'Published Daily Data'!$B$1:$BJ$1,0),TRUE)</f>
        <v>27928</v>
      </c>
      <c r="J304" s="18">
        <f>VLOOKUP($B304,'Published Daily Data'!$B:$BJ,MATCH(J$1,'Published Daily Data'!$B$1:$BJ$1,0),TRUE)</f>
        <v>0</v>
      </c>
      <c r="K304" s="18">
        <f>VLOOKUP($B304,'Published Daily Data'!$B:$BJ,MATCH(K$1,'Published Daily Data'!$B$1:$BJ$1,0),TRUE)</f>
        <v>207180</v>
      </c>
      <c r="L304" s="18">
        <f>VLOOKUP($B304,'Published Daily Data'!$B:$BJ,MATCH(L$1,'Published Daily Data'!$B$1:$BJ$1,0),TRUE)</f>
        <v>411</v>
      </c>
      <c r="M304" s="18">
        <f>VLOOKUP($B304,'Published Daily Data'!$B:$BJ,MATCH(M$1,'Published Daily Data'!$B$1:$BJ$1,0),TRUE)</f>
        <v>4574</v>
      </c>
      <c r="N304" s="18">
        <f>VLOOKUP($B304,'Published Daily Data'!$B:$BJ,MATCH(N$1,'Published Daily Data'!$B$1:$BJ$1,0),TRUE)</f>
        <v>4612</v>
      </c>
      <c r="O304" s="18">
        <f>VLOOKUP($B304,'Published Daily Data'!$B:$BJ,MATCH(O$1,'Published Daily Data'!$B$1:$BJ$1,0),TRUE)</f>
        <v>0</v>
      </c>
      <c r="P304" s="18">
        <f>VLOOKUP($B304,'Published Daily Data'!$B:$BJ,MATCH(P$1,'Published Daily Data'!$B$1:$BJ$1,0),TRUE)</f>
        <v>24475</v>
      </c>
      <c r="Q304" s="18">
        <f>VLOOKUP($B304,'Published Daily Data'!$B:$BJ,MATCH(Q$1,'Published Daily Data'!$B$1:$BJ$1,0),TRUE)</f>
        <v>-593</v>
      </c>
      <c r="R304" s="18">
        <f>VLOOKUP($B304,'Published Daily Data'!$B:$BJ,MATCH(R$1,'Published Daily Data'!$B$1:$BJ$1,0),TRUE)</f>
        <v>0</v>
      </c>
      <c r="S304" s="18">
        <f>VLOOKUP($B304,'Published Daily Data'!$B:$BJ,MATCH(S$1,'Published Daily Data'!$B$1:$BJ$1,0),TRUE)</f>
        <v>-43072</v>
      </c>
      <c r="T304" s="18">
        <f>VLOOKUP($B304,'Published Daily Data'!$B:$BJ,MATCH(T$1,'Published Daily Data'!$B$1:$BJ$1,0),TRUE)</f>
        <v>-15756</v>
      </c>
      <c r="U304" s="18">
        <f>VLOOKUP($B304,'Published Daily Data'!$B:$BJ,MATCH(U$1,'Published Daily Data'!$B$1:$BJ$1,0),TRUE)</f>
        <v>52778</v>
      </c>
      <c r="V304" s="18">
        <f>VLOOKUP($B304,'Published Daily Data'!$B:$BJ,MATCH(V$1,'Published Daily Data'!$B$1:$BJ$1,0),TRUE)</f>
        <v>-3316</v>
      </c>
      <c r="W304" s="18">
        <f>VLOOKUP($B304,'Published Daily Data'!$B:$BJ,MATCH(W$1,'Published Daily Data'!$B$1:$BJ$1,0),TRUE)</f>
        <v>-11739</v>
      </c>
      <c r="X304" s="18">
        <f>VLOOKUP($B304,'Published Daily Data'!$B:$BJ,MATCH(X$1,'Published Daily Data'!$B$1:$BJ$1,0),TRUE)</f>
        <v>-4156</v>
      </c>
      <c r="Y304" s="18">
        <f>VLOOKUP($B304,'Published Daily Data'!$B:$BJ,MATCH(Y$1,'Published Daily Data'!$B$1:$BJ$1,0),TRUE)</f>
        <v>511</v>
      </c>
      <c r="Z304" s="18">
        <f>VLOOKUP($B304,'Published Daily Data'!$B:$BJ,MATCH(Z$1,'Published Daily Data'!$B$1:$BJ$1,0),TRUE)</f>
        <v>47602</v>
      </c>
      <c r="AA304" s="18">
        <f>VLOOKUP($B304,'Published Daily Data'!$B:$BJ,MATCH(AA$1,'Published Daily Data'!$B$1:$BJ$1,0),TRUE)</f>
        <v>1765</v>
      </c>
      <c r="AB304" s="18">
        <f>VLOOKUP($B304,'Published Daily Data'!$B:$BJ,MATCH(AB$1,'Published Daily Data'!$B$1:$BJ$1,0),TRUE)</f>
        <v>-14761</v>
      </c>
      <c r="AC304" s="18">
        <f>VLOOKUP($B304,'Published Daily Data'!$B:$BJ,MATCH(AC$1,'Published Daily Data'!$B$1:$BJ$1,0),TRUE)</f>
        <v>38256</v>
      </c>
      <c r="AD304" s="18">
        <f>VLOOKUP($B304,'Published Daily Data'!$B:$BJ,MATCH(AD$1,'Published Daily Data'!$B$1:$BJ$1,0),TRUE)</f>
        <v>49014</v>
      </c>
      <c r="AE304" s="18">
        <f>VLOOKUP($B304,'Published Daily Data'!$B:$BJ,MATCH(AE$1,'Published Daily Data'!$B$1:$BJ$1,0),TRUE)</f>
        <v>59894</v>
      </c>
      <c r="AF304" s="18">
        <f>VLOOKUP($B304,'Published Daily Data'!$B:$BJ,MATCH(AF$1,'Published Daily Data'!$B$1:$BJ$1,0),TRUE)</f>
        <v>20867</v>
      </c>
      <c r="AG304" s="18">
        <f>VLOOKUP($B304,'Published Daily Data'!$B:$BJ,MATCH(AG$1,'Published Daily Data'!$B$1:$BJ$1,0),TRUE)</f>
        <v>12305</v>
      </c>
    </row>
    <row r="305" spans="1:33">
      <c r="A305" s="19"/>
      <c r="B305" s="25">
        <f t="shared" si="5"/>
        <v>44168</v>
      </c>
      <c r="C305" s="18">
        <f>VLOOKUP($B305,'Published Daily Data'!$B:$BJ,MATCH(C$1,'Published Daily Data'!$B$1:$BJ$1,0),TRUE)</f>
        <v>175408</v>
      </c>
      <c r="D305" s="18">
        <f>VLOOKUP($B305,'Published Daily Data'!$B:$BJ,MATCH(D$1,'Published Daily Data'!$B$1:$BJ$1,0),TRUE)</f>
        <v>176423</v>
      </c>
      <c r="E305" s="18">
        <f>VLOOKUP($B305,'Published Daily Data'!$B:$BJ,MATCH(E$1,'Published Daily Data'!$B$1:$BJ$1,0),TRUE)</f>
        <v>269386</v>
      </c>
      <c r="F305" s="18">
        <f>VLOOKUP($B305,'Published Daily Data'!$B:$BJ,MATCH(F$1,'Published Daily Data'!$B$1:$BJ$1,0),TRUE)</f>
        <v>208010</v>
      </c>
      <c r="G305" s="18">
        <f>VLOOKUP($B305,'Published Daily Data'!$B:$BJ,MATCH(G$1,'Published Daily Data'!$B$1:$BJ$1,0),TRUE)</f>
        <v>0</v>
      </c>
      <c r="H305" s="18">
        <f>VLOOKUP($B305,'Published Daily Data'!$B:$BJ,MATCH(H$1,'Published Daily Data'!$B$1:$BJ$1,0),TRUE)</f>
        <v>22292</v>
      </c>
      <c r="I305" s="18">
        <f>VLOOKUP($B305,'Published Daily Data'!$B:$BJ,MATCH(I$1,'Published Daily Data'!$B$1:$BJ$1,0),TRUE)</f>
        <v>27898</v>
      </c>
      <c r="J305" s="18">
        <f>VLOOKUP($B305,'Published Daily Data'!$B:$BJ,MATCH(J$1,'Published Daily Data'!$B$1:$BJ$1,0),TRUE)</f>
        <v>0</v>
      </c>
      <c r="K305" s="18">
        <f>VLOOKUP($B305,'Published Daily Data'!$B:$BJ,MATCH(K$1,'Published Daily Data'!$B$1:$BJ$1,0),TRUE)</f>
        <v>214301</v>
      </c>
      <c r="L305" s="18">
        <f>VLOOKUP($B305,'Published Daily Data'!$B:$BJ,MATCH(L$1,'Published Daily Data'!$B$1:$BJ$1,0),TRUE)</f>
        <v>341</v>
      </c>
      <c r="M305" s="18">
        <f>VLOOKUP($B305,'Published Daily Data'!$B:$BJ,MATCH(M$1,'Published Daily Data'!$B$1:$BJ$1,0),TRUE)</f>
        <v>192</v>
      </c>
      <c r="N305" s="18">
        <f>VLOOKUP($B305,'Published Daily Data'!$B:$BJ,MATCH(N$1,'Published Daily Data'!$B$1:$BJ$1,0),TRUE)</f>
        <v>4357</v>
      </c>
      <c r="O305" s="18">
        <f>VLOOKUP($B305,'Published Daily Data'!$B:$BJ,MATCH(O$1,'Published Daily Data'!$B$1:$BJ$1,0),TRUE)</f>
        <v>0</v>
      </c>
      <c r="P305" s="18">
        <f>VLOOKUP($B305,'Published Daily Data'!$B:$BJ,MATCH(P$1,'Published Daily Data'!$B$1:$BJ$1,0),TRUE)</f>
        <v>22441</v>
      </c>
      <c r="Q305" s="18">
        <f>VLOOKUP($B305,'Published Daily Data'!$B:$BJ,MATCH(Q$1,'Published Daily Data'!$B$1:$BJ$1,0),TRUE)</f>
        <v>146</v>
      </c>
      <c r="R305" s="18">
        <f>VLOOKUP($B305,'Published Daily Data'!$B:$BJ,MATCH(R$1,'Published Daily Data'!$B$1:$BJ$1,0),TRUE)</f>
        <v>0</v>
      </c>
      <c r="S305" s="18">
        <f>VLOOKUP($B305,'Published Daily Data'!$B:$BJ,MATCH(S$1,'Published Daily Data'!$B$1:$BJ$1,0),TRUE)</f>
        <v>-43580</v>
      </c>
      <c r="T305" s="18">
        <f>VLOOKUP($B305,'Published Daily Data'!$B:$BJ,MATCH(T$1,'Published Daily Data'!$B$1:$BJ$1,0),TRUE)</f>
        <v>-18788</v>
      </c>
      <c r="U305" s="18">
        <f>VLOOKUP($B305,'Published Daily Data'!$B:$BJ,MATCH(U$1,'Published Daily Data'!$B$1:$BJ$1,0),TRUE)</f>
        <v>58738</v>
      </c>
      <c r="V305" s="18">
        <f>VLOOKUP($B305,'Published Daily Data'!$B:$BJ,MATCH(V$1,'Published Daily Data'!$B$1:$BJ$1,0),TRUE)</f>
        <v>-4685</v>
      </c>
      <c r="W305" s="18">
        <f>VLOOKUP($B305,'Published Daily Data'!$B:$BJ,MATCH(W$1,'Published Daily Data'!$B$1:$BJ$1,0),TRUE)</f>
        <v>-10182</v>
      </c>
      <c r="X305" s="18">
        <f>VLOOKUP($B305,'Published Daily Data'!$B:$BJ,MATCH(X$1,'Published Daily Data'!$B$1:$BJ$1,0),TRUE)</f>
        <v>-5604</v>
      </c>
      <c r="Y305" s="18">
        <f>VLOOKUP($B305,'Published Daily Data'!$B:$BJ,MATCH(Y$1,'Published Daily Data'!$B$1:$BJ$1,0),TRUE)</f>
        <v>869</v>
      </c>
      <c r="Z305" s="18">
        <f>VLOOKUP($B305,'Published Daily Data'!$B:$BJ,MATCH(Z$1,'Published Daily Data'!$B$1:$BJ$1,0),TRUE)</f>
        <v>48161</v>
      </c>
      <c r="AA305" s="18">
        <f>VLOOKUP($B305,'Published Daily Data'!$B:$BJ,MATCH(AA$1,'Published Daily Data'!$B$1:$BJ$1,0),TRUE)</f>
        <v>2295</v>
      </c>
      <c r="AB305" s="18">
        <f>VLOOKUP($B305,'Published Daily Data'!$B:$BJ,MATCH(AB$1,'Published Daily Data'!$B$1:$BJ$1,0),TRUE)</f>
        <v>-21329</v>
      </c>
      <c r="AC305" s="18">
        <f>VLOOKUP($B305,'Published Daily Data'!$B:$BJ,MATCH(AC$1,'Published Daily Data'!$B$1:$BJ$1,0),TRUE)</f>
        <v>35015</v>
      </c>
      <c r="AD305" s="18">
        <f>VLOOKUP($B305,'Published Daily Data'!$B:$BJ,MATCH(AD$1,'Published Daily Data'!$B$1:$BJ$1,0),TRUE)</f>
        <v>50790</v>
      </c>
      <c r="AE305" s="18">
        <f>VLOOKUP($B305,'Published Daily Data'!$B:$BJ,MATCH(AE$1,'Published Daily Data'!$B$1:$BJ$1,0),TRUE)</f>
        <v>60776</v>
      </c>
      <c r="AF305" s="18">
        <f>VLOOKUP($B305,'Published Daily Data'!$B:$BJ,MATCH(AF$1,'Published Daily Data'!$B$1:$BJ$1,0),TRUE)</f>
        <v>20523</v>
      </c>
      <c r="AG305" s="18">
        <f>VLOOKUP($B305,'Published Daily Data'!$B:$BJ,MATCH(AG$1,'Published Daily Data'!$B$1:$BJ$1,0),TRUE)</f>
        <v>12424</v>
      </c>
    </row>
    <row r="306" spans="1:33">
      <c r="A306" s="19"/>
      <c r="B306" s="25">
        <f t="shared" si="5"/>
        <v>44169</v>
      </c>
      <c r="C306" s="18">
        <f>VLOOKUP($B306,'Published Daily Data'!$B:$BJ,MATCH(C$1,'Published Daily Data'!$B$1:$BJ$1,0),TRUE)</f>
        <v>177306</v>
      </c>
      <c r="D306" s="18">
        <f>VLOOKUP($B306,'Published Daily Data'!$B:$BJ,MATCH(D$1,'Published Daily Data'!$B$1:$BJ$1,0),TRUE)</f>
        <v>173258</v>
      </c>
      <c r="E306" s="18">
        <f>VLOOKUP($B306,'Published Daily Data'!$B:$BJ,MATCH(E$1,'Published Daily Data'!$B$1:$BJ$1,0),TRUE)</f>
        <v>265473</v>
      </c>
      <c r="F306" s="18">
        <f>VLOOKUP($B306,'Published Daily Data'!$B:$BJ,MATCH(F$1,'Published Daily Data'!$B$1:$BJ$1,0),TRUE)</f>
        <v>207457</v>
      </c>
      <c r="G306" s="18">
        <f>VLOOKUP($B306,'Published Daily Data'!$B:$BJ,MATCH(G$1,'Published Daily Data'!$B$1:$BJ$1,0),TRUE)</f>
        <v>0</v>
      </c>
      <c r="H306" s="18">
        <f>VLOOKUP($B306,'Published Daily Data'!$B:$BJ,MATCH(H$1,'Published Daily Data'!$B$1:$BJ$1,0),TRUE)</f>
        <v>22191</v>
      </c>
      <c r="I306" s="18">
        <f>VLOOKUP($B306,'Published Daily Data'!$B:$BJ,MATCH(I$1,'Published Daily Data'!$B$1:$BJ$1,0),TRUE)</f>
        <v>27869</v>
      </c>
      <c r="J306" s="18">
        <f>VLOOKUP($B306,'Published Daily Data'!$B:$BJ,MATCH(J$1,'Published Daily Data'!$B$1:$BJ$1,0),TRUE)</f>
        <v>0</v>
      </c>
      <c r="K306" s="18">
        <f>VLOOKUP($B306,'Published Daily Data'!$B:$BJ,MATCH(K$1,'Published Daily Data'!$B$1:$BJ$1,0),TRUE)</f>
        <v>209450</v>
      </c>
      <c r="L306" s="18">
        <f>VLOOKUP($B306,'Published Daily Data'!$B:$BJ,MATCH(L$1,'Published Daily Data'!$B$1:$BJ$1,0),TRUE)</f>
        <v>396</v>
      </c>
      <c r="M306" s="18">
        <f>VLOOKUP($B306,'Published Daily Data'!$B:$BJ,MATCH(M$1,'Published Daily Data'!$B$1:$BJ$1,0),TRUE)</f>
        <v>1142</v>
      </c>
      <c r="N306" s="18">
        <f>VLOOKUP($B306,'Published Daily Data'!$B:$BJ,MATCH(N$1,'Published Daily Data'!$B$1:$BJ$1,0),TRUE)</f>
        <v>4426</v>
      </c>
      <c r="O306" s="18">
        <f>VLOOKUP($B306,'Published Daily Data'!$B:$BJ,MATCH(O$1,'Published Daily Data'!$B$1:$BJ$1,0),TRUE)</f>
        <v>0</v>
      </c>
      <c r="P306" s="18">
        <f>VLOOKUP($B306,'Published Daily Data'!$B:$BJ,MATCH(P$1,'Published Daily Data'!$B$1:$BJ$1,0),TRUE)</f>
        <v>24276</v>
      </c>
      <c r="Q306" s="18">
        <f>VLOOKUP($B306,'Published Daily Data'!$B:$BJ,MATCH(Q$1,'Published Daily Data'!$B$1:$BJ$1,0),TRUE)</f>
        <v>-54</v>
      </c>
      <c r="R306" s="18">
        <f>VLOOKUP($B306,'Published Daily Data'!$B:$BJ,MATCH(R$1,'Published Daily Data'!$B$1:$BJ$1,0),TRUE)</f>
        <v>0</v>
      </c>
      <c r="S306" s="18">
        <f>VLOOKUP($B306,'Published Daily Data'!$B:$BJ,MATCH(S$1,'Published Daily Data'!$B$1:$BJ$1,0),TRUE)</f>
        <v>-38985</v>
      </c>
      <c r="T306" s="18">
        <f>VLOOKUP($B306,'Published Daily Data'!$B:$BJ,MATCH(T$1,'Published Daily Data'!$B$1:$BJ$1,0),TRUE)</f>
        <v>-18380</v>
      </c>
      <c r="U306" s="18">
        <f>VLOOKUP($B306,'Published Daily Data'!$B:$BJ,MATCH(U$1,'Published Daily Data'!$B$1:$BJ$1,0),TRUE)</f>
        <v>49590</v>
      </c>
      <c r="V306" s="18">
        <f>VLOOKUP($B306,'Published Daily Data'!$B:$BJ,MATCH(V$1,'Published Daily Data'!$B$1:$BJ$1,0),TRUE)</f>
        <v>-5401</v>
      </c>
      <c r="W306" s="18">
        <f>VLOOKUP($B306,'Published Daily Data'!$B:$BJ,MATCH(W$1,'Published Daily Data'!$B$1:$BJ$1,0),TRUE)</f>
        <v>-12240</v>
      </c>
      <c r="X306" s="18">
        <f>VLOOKUP($B306,'Published Daily Data'!$B:$BJ,MATCH(X$1,'Published Daily Data'!$B$1:$BJ$1,0),TRUE)</f>
        <v>-33</v>
      </c>
      <c r="Y306" s="18">
        <f>VLOOKUP($B306,'Published Daily Data'!$B:$BJ,MATCH(Y$1,'Published Daily Data'!$B$1:$BJ$1,0),TRUE)</f>
        <v>1461</v>
      </c>
      <c r="Z306" s="18">
        <f>VLOOKUP($B306,'Published Daily Data'!$B:$BJ,MATCH(Z$1,'Published Daily Data'!$B$1:$BJ$1,0),TRUE)</f>
        <v>47329</v>
      </c>
      <c r="AA306" s="18">
        <f>VLOOKUP($B306,'Published Daily Data'!$B:$BJ,MATCH(AA$1,'Published Daily Data'!$B$1:$BJ$1,0),TRUE)</f>
        <v>1858</v>
      </c>
      <c r="AB306" s="18">
        <f>VLOOKUP($B306,'Published Daily Data'!$B:$BJ,MATCH(AB$1,'Published Daily Data'!$B$1:$BJ$1,0),TRUE)</f>
        <v>-21246</v>
      </c>
      <c r="AC306" s="18">
        <f>VLOOKUP($B306,'Published Daily Data'!$B:$BJ,MATCH(AC$1,'Published Daily Data'!$B$1:$BJ$1,0),TRUE)</f>
        <v>35631</v>
      </c>
      <c r="AD306" s="18">
        <f>VLOOKUP($B306,'Published Daily Data'!$B:$BJ,MATCH(AD$1,'Published Daily Data'!$B$1:$BJ$1,0),TRUE)</f>
        <v>51005</v>
      </c>
      <c r="AE306" s="18">
        <f>VLOOKUP($B306,'Published Daily Data'!$B:$BJ,MATCH(AE$1,'Published Daily Data'!$B$1:$BJ$1,0),TRUE)</f>
        <v>61037</v>
      </c>
      <c r="AF306" s="18">
        <f>VLOOKUP($B306,'Published Daily Data'!$B:$BJ,MATCH(AF$1,'Published Daily Data'!$B$1:$BJ$1,0),TRUE)</f>
        <v>19993</v>
      </c>
      <c r="AG306" s="18">
        <f>VLOOKUP($B306,'Published Daily Data'!$B:$BJ,MATCH(AG$1,'Published Daily Data'!$B$1:$BJ$1,0),TRUE)</f>
        <v>11616</v>
      </c>
    </row>
    <row r="307" spans="1:33">
      <c r="A307" s="19"/>
      <c r="B307" s="25">
        <f t="shared" si="5"/>
        <v>44170</v>
      </c>
      <c r="C307" s="18">
        <f>VLOOKUP($B307,'Published Daily Data'!$B:$BJ,MATCH(C$1,'Published Daily Data'!$B$1:$BJ$1,0),TRUE)</f>
        <v>166424</v>
      </c>
      <c r="D307" s="18">
        <f>VLOOKUP($B307,'Published Daily Data'!$B:$BJ,MATCH(D$1,'Published Daily Data'!$B$1:$BJ$1,0),TRUE)</f>
        <v>167327</v>
      </c>
      <c r="E307" s="18">
        <f>VLOOKUP($B307,'Published Daily Data'!$B:$BJ,MATCH(E$1,'Published Daily Data'!$B$1:$BJ$1,0),TRUE)</f>
        <v>257044</v>
      </c>
      <c r="F307" s="18">
        <f>VLOOKUP($B307,'Published Daily Data'!$B:$BJ,MATCH(F$1,'Published Daily Data'!$B$1:$BJ$1,0),TRUE)</f>
        <v>199635</v>
      </c>
      <c r="G307" s="18">
        <f>VLOOKUP($B307,'Published Daily Data'!$B:$BJ,MATCH(G$1,'Published Daily Data'!$B$1:$BJ$1,0),TRUE)</f>
        <v>0</v>
      </c>
      <c r="H307" s="18">
        <f>VLOOKUP($B307,'Published Daily Data'!$B:$BJ,MATCH(H$1,'Published Daily Data'!$B$1:$BJ$1,0),TRUE)</f>
        <v>22114</v>
      </c>
      <c r="I307" s="18">
        <f>VLOOKUP($B307,'Published Daily Data'!$B:$BJ,MATCH(I$1,'Published Daily Data'!$B$1:$BJ$1,0),TRUE)</f>
        <v>27825</v>
      </c>
      <c r="J307" s="18">
        <f>VLOOKUP($B307,'Published Daily Data'!$B:$BJ,MATCH(J$1,'Published Daily Data'!$B$1:$BJ$1,0),TRUE)</f>
        <v>0</v>
      </c>
      <c r="K307" s="18">
        <f>VLOOKUP($B307,'Published Daily Data'!$B:$BJ,MATCH(K$1,'Published Daily Data'!$B$1:$BJ$1,0),TRUE)</f>
        <v>201863</v>
      </c>
      <c r="L307" s="18">
        <f>VLOOKUP($B307,'Published Daily Data'!$B:$BJ,MATCH(L$1,'Published Daily Data'!$B$1:$BJ$1,0),TRUE)</f>
        <v>338</v>
      </c>
      <c r="M307" s="18">
        <f>VLOOKUP($B307,'Published Daily Data'!$B:$BJ,MATCH(M$1,'Published Daily Data'!$B$1:$BJ$1,0),TRUE)</f>
        <v>235</v>
      </c>
      <c r="N307" s="18">
        <f>VLOOKUP($B307,'Published Daily Data'!$B:$BJ,MATCH(N$1,'Published Daily Data'!$B$1:$BJ$1,0),TRUE)</f>
        <v>4673</v>
      </c>
      <c r="O307" s="18">
        <f>VLOOKUP($B307,'Published Daily Data'!$B:$BJ,MATCH(O$1,'Published Daily Data'!$B$1:$BJ$1,0),TRUE)</f>
        <v>0</v>
      </c>
      <c r="P307" s="18">
        <f>VLOOKUP($B307,'Published Daily Data'!$B:$BJ,MATCH(P$1,'Published Daily Data'!$B$1:$BJ$1,0),TRUE)</f>
        <v>24573</v>
      </c>
      <c r="Q307" s="18">
        <f>VLOOKUP($B307,'Published Daily Data'!$B:$BJ,MATCH(Q$1,'Published Daily Data'!$B$1:$BJ$1,0),TRUE)</f>
        <v>163</v>
      </c>
      <c r="R307" s="18">
        <f>VLOOKUP($B307,'Published Daily Data'!$B:$BJ,MATCH(R$1,'Published Daily Data'!$B$1:$BJ$1,0),TRUE)</f>
        <v>0</v>
      </c>
      <c r="S307" s="18">
        <f>VLOOKUP($B307,'Published Daily Data'!$B:$BJ,MATCH(S$1,'Published Daily Data'!$B$1:$BJ$1,0),TRUE)</f>
        <v>-34156</v>
      </c>
      <c r="T307" s="18">
        <f>VLOOKUP($B307,'Published Daily Data'!$B:$BJ,MATCH(T$1,'Published Daily Data'!$B$1:$BJ$1,0),TRUE)</f>
        <v>-18050</v>
      </c>
      <c r="U307" s="18">
        <f>VLOOKUP($B307,'Published Daily Data'!$B:$BJ,MATCH(U$1,'Published Daily Data'!$B$1:$BJ$1,0),TRUE)</f>
        <v>45382</v>
      </c>
      <c r="V307" s="18">
        <f>VLOOKUP($B307,'Published Daily Data'!$B:$BJ,MATCH(V$1,'Published Daily Data'!$B$1:$BJ$1,0),TRUE)</f>
        <v>-5504</v>
      </c>
      <c r="W307" s="18">
        <f>VLOOKUP($B307,'Published Daily Data'!$B:$BJ,MATCH(W$1,'Published Daily Data'!$B$1:$BJ$1,0),TRUE)</f>
        <v>-12144</v>
      </c>
      <c r="X307" s="18">
        <f>VLOOKUP($B307,'Published Daily Data'!$B:$BJ,MATCH(X$1,'Published Daily Data'!$B$1:$BJ$1,0),TRUE)</f>
        <v>24</v>
      </c>
      <c r="Y307" s="18">
        <f>VLOOKUP($B307,'Published Daily Data'!$B:$BJ,MATCH(Y$1,'Published Daily Data'!$B$1:$BJ$1,0),TRUE)</f>
        <v>743</v>
      </c>
      <c r="Z307" s="18">
        <f>VLOOKUP($B307,'Published Daily Data'!$B:$BJ,MATCH(Z$1,'Published Daily Data'!$B$1:$BJ$1,0),TRUE)</f>
        <v>44817</v>
      </c>
      <c r="AA307" s="18">
        <f>VLOOKUP($B307,'Published Daily Data'!$B:$BJ,MATCH(AA$1,'Published Daily Data'!$B$1:$BJ$1,0),TRUE)</f>
        <v>1836</v>
      </c>
      <c r="AB307" s="18">
        <f>VLOOKUP($B307,'Published Daily Data'!$B:$BJ,MATCH(AB$1,'Published Daily Data'!$B$1:$BJ$1,0),TRUE)</f>
        <v>-17980</v>
      </c>
      <c r="AC307" s="18">
        <f>VLOOKUP($B307,'Published Daily Data'!$B:$BJ,MATCH(AC$1,'Published Daily Data'!$B$1:$BJ$1,0),TRUE)</f>
        <v>32142</v>
      </c>
      <c r="AD307" s="18">
        <f>VLOOKUP($B307,'Published Daily Data'!$B:$BJ,MATCH(AD$1,'Published Daily Data'!$B$1:$BJ$1,0),TRUE)</f>
        <v>47523</v>
      </c>
      <c r="AE307" s="18">
        <f>VLOOKUP($B307,'Published Daily Data'!$B:$BJ,MATCH(AE$1,'Published Daily Data'!$B$1:$BJ$1,0),TRUE)</f>
        <v>59954</v>
      </c>
      <c r="AF307" s="18">
        <f>VLOOKUP($B307,'Published Daily Data'!$B:$BJ,MATCH(AF$1,'Published Daily Data'!$B$1:$BJ$1,0),TRUE)</f>
        <v>19382</v>
      </c>
      <c r="AG307" s="18">
        <f>VLOOKUP($B307,'Published Daily Data'!$B:$BJ,MATCH(AG$1,'Published Daily Data'!$B$1:$BJ$1,0),TRUE)</f>
        <v>10930</v>
      </c>
    </row>
    <row r="308" spans="1:33">
      <c r="A308" s="19"/>
      <c r="B308" s="25">
        <f t="shared" si="5"/>
        <v>44171</v>
      </c>
      <c r="C308" s="18">
        <f>VLOOKUP($B308,'Published Daily Data'!$B:$BJ,MATCH(C$1,'Published Daily Data'!$B$1:$BJ$1,0),TRUE)</f>
        <v>165491</v>
      </c>
      <c r="D308" s="18">
        <f>VLOOKUP($B308,'Published Daily Data'!$B:$BJ,MATCH(D$1,'Published Daily Data'!$B$1:$BJ$1,0),TRUE)</f>
        <v>158786</v>
      </c>
      <c r="E308" s="18">
        <f>VLOOKUP($B308,'Published Daily Data'!$B:$BJ,MATCH(E$1,'Published Daily Data'!$B$1:$BJ$1,0),TRUE)</f>
        <v>237327</v>
      </c>
      <c r="F308" s="18">
        <f>VLOOKUP($B308,'Published Daily Data'!$B:$BJ,MATCH(F$1,'Published Daily Data'!$B$1:$BJ$1,0),TRUE)</f>
        <v>187465</v>
      </c>
      <c r="G308" s="18">
        <f>VLOOKUP($B308,'Published Daily Data'!$B:$BJ,MATCH(G$1,'Published Daily Data'!$B$1:$BJ$1,0),TRUE)</f>
        <v>0</v>
      </c>
      <c r="H308" s="18">
        <f>VLOOKUP($B308,'Published Daily Data'!$B:$BJ,MATCH(H$1,'Published Daily Data'!$B$1:$BJ$1,0),TRUE)</f>
        <v>21704</v>
      </c>
      <c r="I308" s="18">
        <f>VLOOKUP($B308,'Published Daily Data'!$B:$BJ,MATCH(I$1,'Published Daily Data'!$B$1:$BJ$1,0),TRUE)</f>
        <v>27776</v>
      </c>
      <c r="J308" s="18">
        <f>VLOOKUP($B308,'Published Daily Data'!$B:$BJ,MATCH(J$1,'Published Daily Data'!$B$1:$BJ$1,0),TRUE)</f>
        <v>0</v>
      </c>
      <c r="K308" s="18">
        <f>VLOOKUP($B308,'Published Daily Data'!$B:$BJ,MATCH(K$1,'Published Daily Data'!$B$1:$BJ$1,0),TRUE)</f>
        <v>183087</v>
      </c>
      <c r="L308" s="18">
        <f>VLOOKUP($B308,'Published Daily Data'!$B:$BJ,MATCH(L$1,'Published Daily Data'!$B$1:$BJ$1,0),TRUE)</f>
        <v>189</v>
      </c>
      <c r="M308" s="18">
        <f>VLOOKUP($B308,'Published Daily Data'!$B:$BJ,MATCH(M$1,'Published Daily Data'!$B$1:$BJ$1,0),TRUE)</f>
        <v>365</v>
      </c>
      <c r="N308" s="18">
        <f>VLOOKUP($B308,'Published Daily Data'!$B:$BJ,MATCH(N$1,'Published Daily Data'!$B$1:$BJ$1,0),TRUE)</f>
        <v>4206</v>
      </c>
      <c r="O308" s="18">
        <f>VLOOKUP($B308,'Published Daily Data'!$B:$BJ,MATCH(O$1,'Published Daily Data'!$B$1:$BJ$1,0),TRUE)</f>
        <v>0</v>
      </c>
      <c r="P308" s="18">
        <f>VLOOKUP($B308,'Published Daily Data'!$B:$BJ,MATCH(P$1,'Published Daily Data'!$B$1:$BJ$1,0),TRUE)</f>
        <v>26047</v>
      </c>
      <c r="Q308" s="18">
        <f>VLOOKUP($B308,'Published Daily Data'!$B:$BJ,MATCH(Q$1,'Published Daily Data'!$B$1:$BJ$1,0),TRUE)</f>
        <v>156</v>
      </c>
      <c r="R308" s="18">
        <f>VLOOKUP($B308,'Published Daily Data'!$B:$BJ,MATCH(R$1,'Published Daily Data'!$B$1:$BJ$1,0),TRUE)</f>
        <v>0</v>
      </c>
      <c r="S308" s="18">
        <f>VLOOKUP($B308,'Published Daily Data'!$B:$BJ,MATCH(S$1,'Published Daily Data'!$B$1:$BJ$1,0),TRUE)</f>
        <v>-33579</v>
      </c>
      <c r="T308" s="18">
        <f>VLOOKUP($B308,'Published Daily Data'!$B:$BJ,MATCH(T$1,'Published Daily Data'!$B$1:$BJ$1,0),TRUE)</f>
        <v>-14423</v>
      </c>
      <c r="U308" s="18">
        <f>VLOOKUP($B308,'Published Daily Data'!$B:$BJ,MATCH(U$1,'Published Daily Data'!$B$1:$BJ$1,0),TRUE)</f>
        <v>43639</v>
      </c>
      <c r="V308" s="18">
        <f>VLOOKUP($B308,'Published Daily Data'!$B:$BJ,MATCH(V$1,'Published Daily Data'!$B$1:$BJ$1,0),TRUE)</f>
        <v>-2968</v>
      </c>
      <c r="W308" s="18">
        <f>VLOOKUP($B308,'Published Daily Data'!$B:$BJ,MATCH(W$1,'Published Daily Data'!$B$1:$BJ$1,0),TRUE)</f>
        <v>-11912</v>
      </c>
      <c r="X308" s="18">
        <f>VLOOKUP($B308,'Published Daily Data'!$B:$BJ,MATCH(X$1,'Published Daily Data'!$B$1:$BJ$1,0),TRUE)</f>
        <v>-23</v>
      </c>
      <c r="Y308" s="18">
        <f>VLOOKUP($B308,'Published Daily Data'!$B:$BJ,MATCH(Y$1,'Published Daily Data'!$B$1:$BJ$1,0),TRUE)</f>
        <v>921</v>
      </c>
      <c r="Z308" s="18">
        <f>VLOOKUP($B308,'Published Daily Data'!$B:$BJ,MATCH(Z$1,'Published Daily Data'!$B$1:$BJ$1,0),TRUE)</f>
        <v>43357</v>
      </c>
      <c r="AA308" s="18">
        <f>VLOOKUP($B308,'Published Daily Data'!$B:$BJ,MATCH(AA$1,'Published Daily Data'!$B$1:$BJ$1,0),TRUE)</f>
        <v>1446</v>
      </c>
      <c r="AB308" s="18">
        <f>VLOOKUP($B308,'Published Daily Data'!$B:$BJ,MATCH(AB$1,'Published Daily Data'!$B$1:$BJ$1,0),TRUE)</f>
        <v>-21184</v>
      </c>
      <c r="AC308" s="18">
        <f>VLOOKUP($B308,'Published Daily Data'!$B:$BJ,MATCH(AC$1,'Published Daily Data'!$B$1:$BJ$1,0),TRUE)</f>
        <v>29454</v>
      </c>
      <c r="AD308" s="18">
        <f>VLOOKUP($B308,'Published Daily Data'!$B:$BJ,MATCH(AD$1,'Published Daily Data'!$B$1:$BJ$1,0),TRUE)</f>
        <v>45608</v>
      </c>
      <c r="AE308" s="18">
        <f>VLOOKUP($B308,'Published Daily Data'!$B:$BJ,MATCH(AE$1,'Published Daily Data'!$B$1:$BJ$1,0),TRUE)</f>
        <v>52756</v>
      </c>
      <c r="AF308" s="18">
        <f>VLOOKUP($B308,'Published Daily Data'!$B:$BJ,MATCH(AF$1,'Published Daily Data'!$B$1:$BJ$1,0),TRUE)</f>
        <v>18022</v>
      </c>
      <c r="AG308" s="18">
        <f>VLOOKUP($B308,'Published Daily Data'!$B:$BJ,MATCH(AG$1,'Published Daily Data'!$B$1:$BJ$1,0),TRUE)</f>
        <v>10148</v>
      </c>
    </row>
    <row r="309" spans="1:33">
      <c r="A309" s="19"/>
      <c r="B309" s="25">
        <f t="shared" si="5"/>
        <v>44172</v>
      </c>
      <c r="C309" s="18">
        <f>VLOOKUP($B309,'Published Daily Data'!$B:$BJ,MATCH(C$1,'Published Daily Data'!$B$1:$BJ$1,0),TRUE)</f>
        <v>164923</v>
      </c>
      <c r="D309" s="18">
        <f>VLOOKUP($B309,'Published Daily Data'!$B:$BJ,MATCH(D$1,'Published Daily Data'!$B$1:$BJ$1,0),TRUE)</f>
        <v>166124</v>
      </c>
      <c r="E309" s="18">
        <f>VLOOKUP($B309,'Published Daily Data'!$B:$BJ,MATCH(E$1,'Published Daily Data'!$B$1:$BJ$1,0),TRUE)</f>
        <v>249904</v>
      </c>
      <c r="F309" s="18">
        <f>VLOOKUP($B309,'Published Daily Data'!$B:$BJ,MATCH(F$1,'Published Daily Data'!$B$1:$BJ$1,0),TRUE)</f>
        <v>201274</v>
      </c>
      <c r="G309" s="18">
        <f>VLOOKUP($B309,'Published Daily Data'!$B:$BJ,MATCH(G$1,'Published Daily Data'!$B$1:$BJ$1,0),TRUE)</f>
        <v>0</v>
      </c>
      <c r="H309" s="18">
        <f>VLOOKUP($B309,'Published Daily Data'!$B:$BJ,MATCH(H$1,'Published Daily Data'!$B$1:$BJ$1,0),TRUE)</f>
        <v>21970</v>
      </c>
      <c r="I309" s="18">
        <f>VLOOKUP($B309,'Published Daily Data'!$B:$BJ,MATCH(I$1,'Published Daily Data'!$B$1:$BJ$1,0),TRUE)</f>
        <v>27872</v>
      </c>
      <c r="J309" s="18">
        <f>VLOOKUP($B309,'Published Daily Data'!$B:$BJ,MATCH(J$1,'Published Daily Data'!$B$1:$BJ$1,0),TRUE)</f>
        <v>0</v>
      </c>
      <c r="K309" s="18">
        <f>VLOOKUP($B309,'Published Daily Data'!$B:$BJ,MATCH(K$1,'Published Daily Data'!$B$1:$BJ$1,0),TRUE)</f>
        <v>195377</v>
      </c>
      <c r="L309" s="18">
        <f>VLOOKUP($B309,'Published Daily Data'!$B:$BJ,MATCH(L$1,'Published Daily Data'!$B$1:$BJ$1,0),TRUE)</f>
        <v>95</v>
      </c>
      <c r="M309" s="18">
        <f>VLOOKUP($B309,'Published Daily Data'!$B:$BJ,MATCH(M$1,'Published Daily Data'!$B$1:$BJ$1,0),TRUE)</f>
        <v>523</v>
      </c>
      <c r="N309" s="18">
        <f>VLOOKUP($B309,'Published Daily Data'!$B:$BJ,MATCH(N$1,'Published Daily Data'!$B$1:$BJ$1,0),TRUE)</f>
        <v>4045</v>
      </c>
      <c r="O309" s="18">
        <f>VLOOKUP($B309,'Published Daily Data'!$B:$BJ,MATCH(O$1,'Published Daily Data'!$B$1:$BJ$1,0),TRUE)</f>
        <v>0</v>
      </c>
      <c r="P309" s="18">
        <f>VLOOKUP($B309,'Published Daily Data'!$B:$BJ,MATCH(P$1,'Published Daily Data'!$B$1:$BJ$1,0),TRUE)</f>
        <v>24114</v>
      </c>
      <c r="Q309" s="18">
        <f>VLOOKUP($B309,'Published Daily Data'!$B:$BJ,MATCH(Q$1,'Published Daily Data'!$B$1:$BJ$1,0),TRUE)</f>
        <v>15</v>
      </c>
      <c r="R309" s="18">
        <f>VLOOKUP($B309,'Published Daily Data'!$B:$BJ,MATCH(R$1,'Published Daily Data'!$B$1:$BJ$1,0),TRUE)</f>
        <v>0</v>
      </c>
      <c r="S309" s="18">
        <f>VLOOKUP($B309,'Published Daily Data'!$B:$BJ,MATCH(S$1,'Published Daily Data'!$B$1:$BJ$1,0),TRUE)</f>
        <v>-34219</v>
      </c>
      <c r="T309" s="18">
        <f>VLOOKUP($B309,'Published Daily Data'!$B:$BJ,MATCH(T$1,'Published Daily Data'!$B$1:$BJ$1,0),TRUE)</f>
        <v>-17532</v>
      </c>
      <c r="U309" s="18">
        <f>VLOOKUP($B309,'Published Daily Data'!$B:$BJ,MATCH(U$1,'Published Daily Data'!$B$1:$BJ$1,0),TRUE)</f>
        <v>38270</v>
      </c>
      <c r="V309" s="18">
        <f>VLOOKUP($B309,'Published Daily Data'!$B:$BJ,MATCH(V$1,'Published Daily Data'!$B$1:$BJ$1,0),TRUE)</f>
        <v>-4528</v>
      </c>
      <c r="W309" s="18">
        <f>VLOOKUP($B309,'Published Daily Data'!$B:$BJ,MATCH(W$1,'Published Daily Data'!$B$1:$BJ$1,0),TRUE)</f>
        <v>-10198</v>
      </c>
      <c r="X309" s="18">
        <f>VLOOKUP($B309,'Published Daily Data'!$B:$BJ,MATCH(X$1,'Published Daily Data'!$B$1:$BJ$1,0),TRUE)</f>
        <v>1</v>
      </c>
      <c r="Y309" s="18">
        <f>VLOOKUP($B309,'Published Daily Data'!$B:$BJ,MATCH(Y$1,'Published Daily Data'!$B$1:$BJ$1,0),TRUE)</f>
        <v>871</v>
      </c>
      <c r="Z309" s="18">
        <f>VLOOKUP($B309,'Published Daily Data'!$B:$BJ,MATCH(Z$1,'Published Daily Data'!$B$1:$BJ$1,0),TRUE)</f>
        <v>48518</v>
      </c>
      <c r="AA309" s="18">
        <f>VLOOKUP($B309,'Published Daily Data'!$B:$BJ,MATCH(AA$1,'Published Daily Data'!$B$1:$BJ$1,0),TRUE)</f>
        <v>2465</v>
      </c>
      <c r="AB309" s="18">
        <f>VLOOKUP($B309,'Published Daily Data'!$B:$BJ,MATCH(AB$1,'Published Daily Data'!$B$1:$BJ$1,0),TRUE)</f>
        <v>-20951</v>
      </c>
      <c r="AC309" s="18">
        <f>VLOOKUP($B309,'Published Daily Data'!$B:$BJ,MATCH(AC$1,'Published Daily Data'!$B$1:$BJ$1,0),TRUE)</f>
        <v>38321</v>
      </c>
      <c r="AD309" s="18">
        <f>VLOOKUP($B309,'Published Daily Data'!$B:$BJ,MATCH(AD$1,'Published Daily Data'!$B$1:$BJ$1,0),TRUE)</f>
        <v>49508</v>
      </c>
      <c r="AE309" s="18">
        <f>VLOOKUP($B309,'Published Daily Data'!$B:$BJ,MATCH(AE$1,'Published Daily Data'!$B$1:$BJ$1,0),TRUE)</f>
        <v>55406</v>
      </c>
      <c r="AF309" s="18">
        <f>VLOOKUP($B309,'Published Daily Data'!$B:$BJ,MATCH(AF$1,'Published Daily Data'!$B$1:$BJ$1,0),TRUE)</f>
        <v>20171</v>
      </c>
      <c r="AG309" s="18">
        <f>VLOOKUP($B309,'Published Daily Data'!$B:$BJ,MATCH(AG$1,'Published Daily Data'!$B$1:$BJ$1,0),TRUE)</f>
        <v>11042</v>
      </c>
    </row>
    <row r="310" spans="1:33">
      <c r="A310" s="19"/>
      <c r="B310" s="25">
        <f t="shared" si="5"/>
        <v>44173</v>
      </c>
      <c r="C310" s="18">
        <f>VLOOKUP($B310,'Published Daily Data'!$B:$BJ,MATCH(C$1,'Published Daily Data'!$B$1:$BJ$1,0),TRUE)</f>
        <v>160904</v>
      </c>
      <c r="D310" s="18">
        <f>VLOOKUP($B310,'Published Daily Data'!$B:$BJ,MATCH(D$1,'Published Daily Data'!$B$1:$BJ$1,0),TRUE)</f>
        <v>160979</v>
      </c>
      <c r="E310" s="18">
        <f>VLOOKUP($B310,'Published Daily Data'!$B:$BJ,MATCH(E$1,'Published Daily Data'!$B$1:$BJ$1,0),TRUE)</f>
        <v>250432</v>
      </c>
      <c r="F310" s="18">
        <f>VLOOKUP($B310,'Published Daily Data'!$B:$BJ,MATCH(F$1,'Published Daily Data'!$B$1:$BJ$1,0),TRUE)</f>
        <v>210914</v>
      </c>
      <c r="G310" s="18">
        <f>VLOOKUP($B310,'Published Daily Data'!$B:$BJ,MATCH(G$1,'Published Daily Data'!$B$1:$BJ$1,0),TRUE)</f>
        <v>0</v>
      </c>
      <c r="H310" s="18">
        <f>VLOOKUP($B310,'Published Daily Data'!$B:$BJ,MATCH(H$1,'Published Daily Data'!$B$1:$BJ$1,0),TRUE)</f>
        <v>21678</v>
      </c>
      <c r="I310" s="18">
        <f>VLOOKUP($B310,'Published Daily Data'!$B:$BJ,MATCH(I$1,'Published Daily Data'!$B$1:$BJ$1,0),TRUE)</f>
        <v>27864</v>
      </c>
      <c r="J310" s="18">
        <f>VLOOKUP($B310,'Published Daily Data'!$B:$BJ,MATCH(J$1,'Published Daily Data'!$B$1:$BJ$1,0),TRUE)</f>
        <v>0</v>
      </c>
      <c r="K310" s="18">
        <f>VLOOKUP($B310,'Published Daily Data'!$B:$BJ,MATCH(K$1,'Published Daily Data'!$B$1:$BJ$1,0),TRUE)</f>
        <v>191973</v>
      </c>
      <c r="L310" s="18">
        <f>VLOOKUP($B310,'Published Daily Data'!$B:$BJ,MATCH(L$1,'Published Daily Data'!$B$1:$BJ$1,0),TRUE)</f>
        <v>353</v>
      </c>
      <c r="M310" s="18">
        <f>VLOOKUP($B310,'Published Daily Data'!$B:$BJ,MATCH(M$1,'Published Daily Data'!$B$1:$BJ$1,0),TRUE)</f>
        <v>4065</v>
      </c>
      <c r="N310" s="18">
        <f>VLOOKUP($B310,'Published Daily Data'!$B:$BJ,MATCH(N$1,'Published Daily Data'!$B$1:$BJ$1,0),TRUE)</f>
        <v>4433</v>
      </c>
      <c r="O310" s="18">
        <f>VLOOKUP($B310,'Published Daily Data'!$B:$BJ,MATCH(O$1,'Published Daily Data'!$B$1:$BJ$1,0),TRUE)</f>
        <v>0</v>
      </c>
      <c r="P310" s="18">
        <f>VLOOKUP($B310,'Published Daily Data'!$B:$BJ,MATCH(P$1,'Published Daily Data'!$B$1:$BJ$1,0),TRUE)</f>
        <v>22627</v>
      </c>
      <c r="Q310" s="18">
        <f>VLOOKUP($B310,'Published Daily Data'!$B:$BJ,MATCH(Q$1,'Published Daily Data'!$B$1:$BJ$1,0),TRUE)</f>
        <v>-516</v>
      </c>
      <c r="R310" s="18">
        <f>VLOOKUP($B310,'Published Daily Data'!$B:$BJ,MATCH(R$1,'Published Daily Data'!$B$1:$BJ$1,0),TRUE)</f>
        <v>0</v>
      </c>
      <c r="S310" s="18">
        <f>VLOOKUP($B310,'Published Daily Data'!$B:$BJ,MATCH(S$1,'Published Daily Data'!$B$1:$BJ$1,0),TRUE)</f>
        <v>-28284</v>
      </c>
      <c r="T310" s="18">
        <f>VLOOKUP($B310,'Published Daily Data'!$B:$BJ,MATCH(T$1,'Published Daily Data'!$B$1:$BJ$1,0),TRUE)</f>
        <v>-15079</v>
      </c>
      <c r="U310" s="18">
        <f>VLOOKUP($B310,'Published Daily Data'!$B:$BJ,MATCH(U$1,'Published Daily Data'!$B$1:$BJ$1,0),TRUE)</f>
        <v>46490</v>
      </c>
      <c r="V310" s="18">
        <f>VLOOKUP($B310,'Published Daily Data'!$B:$BJ,MATCH(V$1,'Published Daily Data'!$B$1:$BJ$1,0),TRUE)</f>
        <v>-4507</v>
      </c>
      <c r="W310" s="18">
        <f>VLOOKUP($B310,'Published Daily Data'!$B:$BJ,MATCH(W$1,'Published Daily Data'!$B$1:$BJ$1,0),TRUE)</f>
        <v>-11544</v>
      </c>
      <c r="X310" s="18">
        <f>VLOOKUP($B310,'Published Daily Data'!$B:$BJ,MATCH(X$1,'Published Daily Data'!$B$1:$BJ$1,0),TRUE)</f>
        <v>-1</v>
      </c>
      <c r="Y310" s="18">
        <f>VLOOKUP($B310,'Published Daily Data'!$B:$BJ,MATCH(Y$1,'Published Daily Data'!$B$1:$BJ$1,0),TRUE)</f>
        <v>234</v>
      </c>
      <c r="Z310" s="18">
        <f>VLOOKUP($B310,'Published Daily Data'!$B:$BJ,MATCH(Z$1,'Published Daily Data'!$B$1:$BJ$1,0),TRUE)</f>
        <v>48294</v>
      </c>
      <c r="AA310" s="18">
        <f>VLOOKUP($B310,'Published Daily Data'!$B:$BJ,MATCH(AA$1,'Published Daily Data'!$B$1:$BJ$1,0),TRUE)</f>
        <v>1421</v>
      </c>
      <c r="AB310" s="18">
        <f>VLOOKUP($B310,'Published Daily Data'!$B:$BJ,MATCH(AB$1,'Published Daily Data'!$B$1:$BJ$1,0),TRUE)</f>
        <v>-20512</v>
      </c>
      <c r="AC310" s="18">
        <f>VLOOKUP($B310,'Published Daily Data'!$B:$BJ,MATCH(AC$1,'Published Daily Data'!$B$1:$BJ$1,0),TRUE)</f>
        <v>32041</v>
      </c>
      <c r="AD310" s="18">
        <f>VLOOKUP($B310,'Published Daily Data'!$B:$BJ,MATCH(AD$1,'Published Daily Data'!$B$1:$BJ$1,0),TRUE)</f>
        <v>49158</v>
      </c>
      <c r="AE310" s="18">
        <f>VLOOKUP($B310,'Published Daily Data'!$B:$BJ,MATCH(AE$1,'Published Daily Data'!$B$1:$BJ$1,0),TRUE)</f>
        <v>58722</v>
      </c>
      <c r="AF310" s="18">
        <f>VLOOKUP($B310,'Published Daily Data'!$B:$BJ,MATCH(AF$1,'Published Daily Data'!$B$1:$BJ$1,0),TRUE)</f>
        <v>21507</v>
      </c>
      <c r="AG310" s="18">
        <f>VLOOKUP($B310,'Published Daily Data'!$B:$BJ,MATCH(AG$1,'Published Daily Data'!$B$1:$BJ$1,0),TRUE)</f>
        <v>10864</v>
      </c>
    </row>
    <row r="311" spans="1:33">
      <c r="A311" s="19"/>
      <c r="B311" s="25">
        <f t="shared" si="5"/>
        <v>44174</v>
      </c>
      <c r="C311" s="18">
        <f>VLOOKUP($B311,'Published Daily Data'!$B:$BJ,MATCH(C$1,'Published Daily Data'!$B$1:$BJ$1,0),TRUE)</f>
        <v>159874</v>
      </c>
      <c r="D311" s="18">
        <f>VLOOKUP($B311,'Published Daily Data'!$B:$BJ,MATCH(D$1,'Published Daily Data'!$B$1:$BJ$1,0),TRUE)</f>
        <v>158712</v>
      </c>
      <c r="E311" s="18">
        <f>VLOOKUP($B311,'Published Daily Data'!$B:$BJ,MATCH(E$1,'Published Daily Data'!$B$1:$BJ$1,0),TRUE)</f>
        <v>274649</v>
      </c>
      <c r="F311" s="18">
        <f>VLOOKUP($B311,'Published Daily Data'!$B:$BJ,MATCH(F$1,'Published Daily Data'!$B$1:$BJ$1,0),TRUE)</f>
        <v>255403</v>
      </c>
      <c r="G311" s="18">
        <f>VLOOKUP($B311,'Published Daily Data'!$B:$BJ,MATCH(G$1,'Published Daily Data'!$B$1:$BJ$1,0),TRUE)</f>
        <v>0</v>
      </c>
      <c r="H311" s="18">
        <f>VLOOKUP($B311,'Published Daily Data'!$B:$BJ,MATCH(H$1,'Published Daily Data'!$B$1:$BJ$1,0),TRUE)</f>
        <v>21203</v>
      </c>
      <c r="I311" s="18">
        <f>VLOOKUP($B311,'Published Daily Data'!$B:$BJ,MATCH(I$1,'Published Daily Data'!$B$1:$BJ$1,0),TRUE)</f>
        <v>27839</v>
      </c>
      <c r="J311" s="18">
        <f>VLOOKUP($B311,'Published Daily Data'!$B:$BJ,MATCH(J$1,'Published Daily Data'!$B$1:$BJ$1,0),TRUE)</f>
        <v>0</v>
      </c>
      <c r="K311" s="18">
        <f>VLOOKUP($B311,'Published Daily Data'!$B:$BJ,MATCH(K$1,'Published Daily Data'!$B$1:$BJ$1,0),TRUE)</f>
        <v>182780</v>
      </c>
      <c r="L311" s="18">
        <f>VLOOKUP($B311,'Published Daily Data'!$B:$BJ,MATCH(L$1,'Published Daily Data'!$B$1:$BJ$1,0),TRUE)</f>
        <v>195</v>
      </c>
      <c r="M311" s="18">
        <f>VLOOKUP($B311,'Published Daily Data'!$B:$BJ,MATCH(M$1,'Published Daily Data'!$B$1:$BJ$1,0),TRUE)</f>
        <v>38370</v>
      </c>
      <c r="N311" s="18">
        <f>VLOOKUP($B311,'Published Daily Data'!$B:$BJ,MATCH(N$1,'Published Daily Data'!$B$1:$BJ$1,0),TRUE)</f>
        <v>4198</v>
      </c>
      <c r="O311" s="18">
        <f>VLOOKUP($B311,'Published Daily Data'!$B:$BJ,MATCH(O$1,'Published Daily Data'!$B$1:$BJ$1,0),TRUE)</f>
        <v>0</v>
      </c>
      <c r="P311" s="18">
        <f>VLOOKUP($B311,'Published Daily Data'!$B:$BJ,MATCH(P$1,'Published Daily Data'!$B$1:$BJ$1,0),TRUE)</f>
        <v>20287</v>
      </c>
      <c r="Q311" s="18">
        <f>VLOOKUP($B311,'Published Daily Data'!$B:$BJ,MATCH(Q$1,'Published Daily Data'!$B$1:$BJ$1,0),TRUE)</f>
        <v>-2400</v>
      </c>
      <c r="R311" s="18">
        <f>VLOOKUP($B311,'Published Daily Data'!$B:$BJ,MATCH(R$1,'Published Daily Data'!$B$1:$BJ$1,0),TRUE)</f>
        <v>0</v>
      </c>
      <c r="S311" s="18">
        <f>VLOOKUP($B311,'Published Daily Data'!$B:$BJ,MATCH(S$1,'Published Daily Data'!$B$1:$BJ$1,0),TRUE)</f>
        <v>-17971</v>
      </c>
      <c r="T311" s="18">
        <f>VLOOKUP($B311,'Published Daily Data'!$B:$BJ,MATCH(T$1,'Published Daily Data'!$B$1:$BJ$1,0),TRUE)</f>
        <v>-14046</v>
      </c>
      <c r="U311" s="18">
        <f>VLOOKUP($B311,'Published Daily Data'!$B:$BJ,MATCH(U$1,'Published Daily Data'!$B$1:$BJ$1,0),TRUE)</f>
        <v>60246</v>
      </c>
      <c r="V311" s="18">
        <f>VLOOKUP($B311,'Published Daily Data'!$B:$BJ,MATCH(V$1,'Published Daily Data'!$B$1:$BJ$1,0),TRUE)</f>
        <v>-3204</v>
      </c>
      <c r="W311" s="18">
        <f>VLOOKUP($B311,'Published Daily Data'!$B:$BJ,MATCH(W$1,'Published Daily Data'!$B$1:$BJ$1,0),TRUE)</f>
        <v>-11314</v>
      </c>
      <c r="X311" s="18">
        <f>VLOOKUP($B311,'Published Daily Data'!$B:$BJ,MATCH(X$1,'Published Daily Data'!$B$1:$BJ$1,0),TRUE)</f>
        <v>46</v>
      </c>
      <c r="Y311" s="18">
        <f>VLOOKUP($B311,'Published Daily Data'!$B:$BJ,MATCH(Y$1,'Published Daily Data'!$B$1:$BJ$1,0),TRUE)</f>
        <v>1532</v>
      </c>
      <c r="Z311" s="18">
        <f>VLOOKUP($B311,'Published Daily Data'!$B:$BJ,MATCH(Z$1,'Published Daily Data'!$B$1:$BJ$1,0),TRUE)</f>
        <v>51633</v>
      </c>
      <c r="AA311" s="18">
        <f>VLOOKUP($B311,'Published Daily Data'!$B:$BJ,MATCH(AA$1,'Published Daily Data'!$B$1:$BJ$1,0),TRUE)</f>
        <v>2450</v>
      </c>
      <c r="AB311" s="18">
        <f>VLOOKUP($B311,'Published Daily Data'!$B:$BJ,MATCH(AB$1,'Published Daily Data'!$B$1:$BJ$1,0),TRUE)</f>
        <v>-14902</v>
      </c>
      <c r="AC311" s="18">
        <f>VLOOKUP($B311,'Published Daily Data'!$B:$BJ,MATCH(AC$1,'Published Daily Data'!$B$1:$BJ$1,0),TRUE)</f>
        <v>37785</v>
      </c>
      <c r="AD311" s="18">
        <f>VLOOKUP($B311,'Published Daily Data'!$B:$BJ,MATCH(AD$1,'Published Daily Data'!$B$1:$BJ$1,0),TRUE)</f>
        <v>49186</v>
      </c>
      <c r="AE311" s="18">
        <f>VLOOKUP($B311,'Published Daily Data'!$B:$BJ,MATCH(AE$1,'Published Daily Data'!$B$1:$BJ$1,0),TRUE)</f>
        <v>61793</v>
      </c>
      <c r="AF311" s="18">
        <f>VLOOKUP($B311,'Published Daily Data'!$B:$BJ,MATCH(AF$1,'Published Daily Data'!$B$1:$BJ$1,0),TRUE)</f>
        <v>23014</v>
      </c>
      <c r="AG311" s="18">
        <f>VLOOKUP($B311,'Published Daily Data'!$B:$BJ,MATCH(AG$1,'Published Daily Data'!$B$1:$BJ$1,0),TRUE)</f>
        <v>11262</v>
      </c>
    </row>
    <row r="312" spans="1:33">
      <c r="A312" s="19"/>
      <c r="B312" s="25">
        <f t="shared" si="5"/>
        <v>44175</v>
      </c>
      <c r="C312" s="18">
        <f>VLOOKUP($B312,'Published Daily Data'!$B:$BJ,MATCH(C$1,'Published Daily Data'!$B$1:$BJ$1,0),TRUE)</f>
        <v>165974</v>
      </c>
      <c r="D312" s="18">
        <f>VLOOKUP($B312,'Published Daily Data'!$B:$BJ,MATCH(D$1,'Published Daily Data'!$B$1:$BJ$1,0),TRUE)</f>
        <v>171810</v>
      </c>
      <c r="E312" s="18">
        <f>VLOOKUP($B312,'Published Daily Data'!$B:$BJ,MATCH(E$1,'Published Daily Data'!$B$1:$BJ$1,0),TRUE)</f>
        <v>270020</v>
      </c>
      <c r="F312" s="18">
        <f>VLOOKUP($B312,'Published Daily Data'!$B:$BJ,MATCH(F$1,'Published Daily Data'!$B$1:$BJ$1,0),TRUE)</f>
        <v>217862</v>
      </c>
      <c r="G312" s="18">
        <f>VLOOKUP($B312,'Published Daily Data'!$B:$BJ,MATCH(G$1,'Published Daily Data'!$B$1:$BJ$1,0),TRUE)</f>
        <v>0</v>
      </c>
      <c r="H312" s="18">
        <f>VLOOKUP($B312,'Published Daily Data'!$B:$BJ,MATCH(H$1,'Published Daily Data'!$B$1:$BJ$1,0),TRUE)</f>
        <v>22926</v>
      </c>
      <c r="I312" s="18">
        <f>VLOOKUP($B312,'Published Daily Data'!$B:$BJ,MATCH(I$1,'Published Daily Data'!$B$1:$BJ$1,0),TRUE)</f>
        <v>27820</v>
      </c>
      <c r="J312" s="18">
        <f>VLOOKUP($B312,'Published Daily Data'!$B:$BJ,MATCH(J$1,'Published Daily Data'!$B$1:$BJ$1,0),TRUE)</f>
        <v>0</v>
      </c>
      <c r="K312" s="18">
        <f>VLOOKUP($B312,'Published Daily Data'!$B:$BJ,MATCH(K$1,'Published Daily Data'!$B$1:$BJ$1,0),TRUE)</f>
        <v>211518</v>
      </c>
      <c r="L312" s="18">
        <f>VLOOKUP($B312,'Published Daily Data'!$B:$BJ,MATCH(L$1,'Published Daily Data'!$B$1:$BJ$1,0),TRUE)</f>
        <v>253</v>
      </c>
      <c r="M312" s="18">
        <f>VLOOKUP($B312,'Published Daily Data'!$B:$BJ,MATCH(M$1,'Published Daily Data'!$B$1:$BJ$1,0),TRUE)</f>
        <v>2852</v>
      </c>
      <c r="N312" s="18">
        <f>VLOOKUP($B312,'Published Daily Data'!$B:$BJ,MATCH(N$1,'Published Daily Data'!$B$1:$BJ$1,0),TRUE)</f>
        <v>4601</v>
      </c>
      <c r="O312" s="18">
        <f>VLOOKUP($B312,'Published Daily Data'!$B:$BJ,MATCH(O$1,'Published Daily Data'!$B$1:$BJ$1,0),TRUE)</f>
        <v>0</v>
      </c>
      <c r="P312" s="18">
        <f>VLOOKUP($B312,'Published Daily Data'!$B:$BJ,MATCH(P$1,'Published Daily Data'!$B$1:$BJ$1,0),TRUE)</f>
        <v>22857</v>
      </c>
      <c r="Q312" s="18">
        <f>VLOOKUP($B312,'Published Daily Data'!$B:$BJ,MATCH(Q$1,'Published Daily Data'!$B$1:$BJ$1,0),TRUE)</f>
        <v>-43</v>
      </c>
      <c r="R312" s="18">
        <f>VLOOKUP($B312,'Published Daily Data'!$B:$BJ,MATCH(R$1,'Published Daily Data'!$B$1:$BJ$1,0),TRUE)</f>
        <v>0</v>
      </c>
      <c r="S312" s="18">
        <f>VLOOKUP($B312,'Published Daily Data'!$B:$BJ,MATCH(S$1,'Published Daily Data'!$B$1:$BJ$1,0),TRUE)</f>
        <v>-34221</v>
      </c>
      <c r="T312" s="18">
        <f>VLOOKUP($B312,'Published Daily Data'!$B:$BJ,MATCH(T$1,'Published Daily Data'!$B$1:$BJ$1,0),TRUE)</f>
        <v>-17169</v>
      </c>
      <c r="U312" s="18">
        <f>VLOOKUP($B312,'Published Daily Data'!$B:$BJ,MATCH(U$1,'Published Daily Data'!$B$1:$BJ$1,0),TRUE)</f>
        <v>47320</v>
      </c>
      <c r="V312" s="18">
        <f>VLOOKUP($B312,'Published Daily Data'!$B:$BJ,MATCH(V$1,'Published Daily Data'!$B$1:$BJ$1,0),TRUE)</f>
        <v>-4197</v>
      </c>
      <c r="W312" s="18">
        <f>VLOOKUP($B312,'Published Daily Data'!$B:$BJ,MATCH(W$1,'Published Daily Data'!$B$1:$BJ$1,0),TRUE)</f>
        <v>-12697</v>
      </c>
      <c r="X312" s="18">
        <f>VLOOKUP($B312,'Published Daily Data'!$B:$BJ,MATCH(X$1,'Published Daily Data'!$B$1:$BJ$1,0),TRUE)</f>
        <v>2</v>
      </c>
      <c r="Y312" s="18">
        <f>VLOOKUP($B312,'Published Daily Data'!$B:$BJ,MATCH(Y$1,'Published Daily Data'!$B$1:$BJ$1,0),TRUE)</f>
        <v>768</v>
      </c>
      <c r="Z312" s="18">
        <f>VLOOKUP($B312,'Published Daily Data'!$B:$BJ,MATCH(Z$1,'Published Daily Data'!$B$1:$BJ$1,0),TRUE)</f>
        <v>46626</v>
      </c>
      <c r="AA312" s="18">
        <f>VLOOKUP($B312,'Published Daily Data'!$B:$BJ,MATCH(AA$1,'Published Daily Data'!$B$1:$BJ$1,0),TRUE)</f>
        <v>1781</v>
      </c>
      <c r="AB312" s="18">
        <f>VLOOKUP($B312,'Published Daily Data'!$B:$BJ,MATCH(AB$1,'Published Daily Data'!$B$1:$BJ$1,0),TRUE)</f>
        <v>-11797</v>
      </c>
      <c r="AC312" s="18">
        <f>VLOOKUP($B312,'Published Daily Data'!$B:$BJ,MATCH(AC$1,'Published Daily Data'!$B$1:$BJ$1,0),TRUE)</f>
        <v>33497</v>
      </c>
      <c r="AD312" s="18">
        <f>VLOOKUP($B312,'Published Daily Data'!$B:$BJ,MATCH(AD$1,'Published Daily Data'!$B$1:$BJ$1,0),TRUE)</f>
        <v>52000</v>
      </c>
      <c r="AE312" s="18">
        <f>VLOOKUP($B312,'Published Daily Data'!$B:$BJ,MATCH(AE$1,'Published Daily Data'!$B$1:$BJ$1,0),TRUE)</f>
        <v>60339</v>
      </c>
      <c r="AF312" s="18">
        <f>VLOOKUP($B312,'Published Daily Data'!$B:$BJ,MATCH(AF$1,'Published Daily Data'!$B$1:$BJ$1,0),TRUE)</f>
        <v>21816</v>
      </c>
      <c r="AG312" s="18">
        <f>VLOOKUP($B312,'Published Daily Data'!$B:$BJ,MATCH(AG$1,'Published Daily Data'!$B$1:$BJ$1,0),TRUE)</f>
        <v>10980</v>
      </c>
    </row>
    <row r="313" spans="1:33">
      <c r="A313" s="19"/>
      <c r="B313" s="25">
        <f t="shared" si="5"/>
        <v>44176</v>
      </c>
      <c r="C313" s="18">
        <f>VLOOKUP($B313,'Published Daily Data'!$B:$BJ,MATCH(C$1,'Published Daily Data'!$B$1:$BJ$1,0),TRUE)</f>
        <v>175408</v>
      </c>
      <c r="D313" s="18">
        <f>VLOOKUP($B313,'Published Daily Data'!$B:$BJ,MATCH(D$1,'Published Daily Data'!$B$1:$BJ$1,0),TRUE)</f>
        <v>175055</v>
      </c>
      <c r="E313" s="18">
        <f>VLOOKUP($B313,'Published Daily Data'!$B:$BJ,MATCH(E$1,'Published Daily Data'!$B$1:$BJ$1,0),TRUE)</f>
        <v>268970</v>
      </c>
      <c r="F313" s="18">
        <f>VLOOKUP($B313,'Published Daily Data'!$B:$BJ,MATCH(F$1,'Published Daily Data'!$B$1:$BJ$1,0),TRUE)</f>
        <v>220417</v>
      </c>
      <c r="G313" s="18">
        <f>VLOOKUP($B313,'Published Daily Data'!$B:$BJ,MATCH(G$1,'Published Daily Data'!$B$1:$BJ$1,0),TRUE)</f>
        <v>0</v>
      </c>
      <c r="H313" s="18">
        <f>VLOOKUP($B313,'Published Daily Data'!$B:$BJ,MATCH(H$1,'Published Daily Data'!$B$1:$BJ$1,0),TRUE)</f>
        <v>21572</v>
      </c>
      <c r="I313" s="18">
        <f>VLOOKUP($B313,'Published Daily Data'!$B:$BJ,MATCH(I$1,'Published Daily Data'!$B$1:$BJ$1,0),TRUE)</f>
        <v>27796</v>
      </c>
      <c r="J313" s="18">
        <f>VLOOKUP($B313,'Published Daily Data'!$B:$BJ,MATCH(J$1,'Published Daily Data'!$B$1:$BJ$1,0),TRUE)</f>
        <v>0</v>
      </c>
      <c r="K313" s="18">
        <f>VLOOKUP($B313,'Published Daily Data'!$B:$BJ,MATCH(K$1,'Published Daily Data'!$B$1:$BJ$1,0),TRUE)</f>
        <v>203741</v>
      </c>
      <c r="L313" s="18">
        <f>VLOOKUP($B313,'Published Daily Data'!$B:$BJ,MATCH(L$1,'Published Daily Data'!$B$1:$BJ$1,0),TRUE)</f>
        <v>344</v>
      </c>
      <c r="M313" s="18">
        <f>VLOOKUP($B313,'Published Daily Data'!$B:$BJ,MATCH(M$1,'Published Daily Data'!$B$1:$BJ$1,0),TRUE)</f>
        <v>10792</v>
      </c>
      <c r="N313" s="18">
        <f>VLOOKUP($B313,'Published Daily Data'!$B:$BJ,MATCH(N$1,'Published Daily Data'!$B$1:$BJ$1,0),TRUE)</f>
        <v>4702</v>
      </c>
      <c r="O313" s="18">
        <f>VLOOKUP($B313,'Published Daily Data'!$B:$BJ,MATCH(O$1,'Published Daily Data'!$B$1:$BJ$1,0),TRUE)</f>
        <v>0</v>
      </c>
      <c r="P313" s="18">
        <f>VLOOKUP($B313,'Published Daily Data'!$B:$BJ,MATCH(P$1,'Published Daily Data'!$B$1:$BJ$1,0),TRUE)</f>
        <v>22106</v>
      </c>
      <c r="Q313" s="18">
        <f>VLOOKUP($B313,'Published Daily Data'!$B:$BJ,MATCH(Q$1,'Published Daily Data'!$B$1:$BJ$1,0),TRUE)</f>
        <v>-279</v>
      </c>
      <c r="R313" s="18">
        <f>VLOOKUP($B313,'Published Daily Data'!$B:$BJ,MATCH(R$1,'Published Daily Data'!$B$1:$BJ$1,0),TRUE)</f>
        <v>0</v>
      </c>
      <c r="S313" s="18">
        <f>VLOOKUP($B313,'Published Daily Data'!$B:$BJ,MATCH(S$1,'Published Daily Data'!$B$1:$BJ$1,0),TRUE)</f>
        <v>-33300</v>
      </c>
      <c r="T313" s="18">
        <f>VLOOKUP($B313,'Published Daily Data'!$B:$BJ,MATCH(T$1,'Published Daily Data'!$B$1:$BJ$1,0),TRUE)</f>
        <v>-17707</v>
      </c>
      <c r="U313" s="18">
        <f>VLOOKUP($B313,'Published Daily Data'!$B:$BJ,MATCH(U$1,'Published Daily Data'!$B$1:$BJ$1,0),TRUE)</f>
        <v>48995</v>
      </c>
      <c r="V313" s="18">
        <f>VLOOKUP($B313,'Published Daily Data'!$B:$BJ,MATCH(V$1,'Published Daily Data'!$B$1:$BJ$1,0),TRUE)</f>
        <v>-6353</v>
      </c>
      <c r="W313" s="18">
        <f>VLOOKUP($B313,'Published Daily Data'!$B:$BJ,MATCH(W$1,'Published Daily Data'!$B$1:$BJ$1,0),TRUE)</f>
        <v>-13434</v>
      </c>
      <c r="X313" s="18">
        <f>VLOOKUP($B313,'Published Daily Data'!$B:$BJ,MATCH(X$1,'Published Daily Data'!$B$1:$BJ$1,0),TRUE)</f>
        <v>-48</v>
      </c>
      <c r="Y313" s="18">
        <f>VLOOKUP($B313,'Published Daily Data'!$B:$BJ,MATCH(Y$1,'Published Daily Data'!$B$1:$BJ$1,0),TRUE)</f>
        <v>1000</v>
      </c>
      <c r="Z313" s="18">
        <f>VLOOKUP($B313,'Published Daily Data'!$B:$BJ,MATCH(Z$1,'Published Daily Data'!$B$1:$BJ$1,0),TRUE)</f>
        <v>46159</v>
      </c>
      <c r="AA313" s="18">
        <f>VLOOKUP($B313,'Published Daily Data'!$B:$BJ,MATCH(AA$1,'Published Daily Data'!$B$1:$BJ$1,0),TRUE)</f>
        <v>2240</v>
      </c>
      <c r="AB313" s="18">
        <f>VLOOKUP($B313,'Published Daily Data'!$B:$BJ,MATCH(AB$1,'Published Daily Data'!$B$1:$BJ$1,0),TRUE)</f>
        <v>-7546</v>
      </c>
      <c r="AC313" s="18">
        <f>VLOOKUP($B313,'Published Daily Data'!$B:$BJ,MATCH(AC$1,'Published Daily Data'!$B$1:$BJ$1,0),TRUE)</f>
        <v>33713</v>
      </c>
      <c r="AD313" s="18">
        <f>VLOOKUP($B313,'Published Daily Data'!$B:$BJ,MATCH(AD$1,'Published Daily Data'!$B$1:$BJ$1,0),TRUE)</f>
        <v>51580</v>
      </c>
      <c r="AE313" s="18">
        <f>VLOOKUP($B313,'Published Daily Data'!$B:$BJ,MATCH(AE$1,'Published Daily Data'!$B$1:$BJ$1,0),TRUE)</f>
        <v>60599</v>
      </c>
      <c r="AF313" s="18">
        <f>VLOOKUP($B313,'Published Daily Data'!$B:$BJ,MATCH(AF$1,'Published Daily Data'!$B$1:$BJ$1,0),TRUE)</f>
        <v>22326</v>
      </c>
      <c r="AG313" s="18">
        <f>VLOOKUP($B313,'Published Daily Data'!$B:$BJ,MATCH(AG$1,'Published Daily Data'!$B$1:$BJ$1,0),TRUE)</f>
        <v>10366</v>
      </c>
    </row>
    <row r="314" spans="1:33">
      <c r="A314" s="19"/>
      <c r="B314" s="25">
        <f t="shared" si="5"/>
        <v>44177</v>
      </c>
      <c r="C314" s="18">
        <f>VLOOKUP($B314,'Published Daily Data'!$B:$BJ,MATCH(C$1,'Published Daily Data'!$B$1:$BJ$1,0),TRUE)</f>
        <v>174018</v>
      </c>
      <c r="D314" s="18">
        <f>VLOOKUP($B314,'Published Daily Data'!$B:$BJ,MATCH(D$1,'Published Daily Data'!$B$1:$BJ$1,0),TRUE)</f>
        <v>170378</v>
      </c>
      <c r="E314" s="18">
        <f>VLOOKUP($B314,'Published Daily Data'!$B:$BJ,MATCH(E$1,'Published Daily Data'!$B$1:$BJ$1,0),TRUE)</f>
        <v>250960</v>
      </c>
      <c r="F314" s="18">
        <f>VLOOKUP($B314,'Published Daily Data'!$B:$BJ,MATCH(F$1,'Published Daily Data'!$B$1:$BJ$1,0),TRUE)</f>
        <v>192701</v>
      </c>
      <c r="G314" s="18">
        <f>VLOOKUP($B314,'Published Daily Data'!$B:$BJ,MATCH(G$1,'Published Daily Data'!$B$1:$BJ$1,0),TRUE)</f>
        <v>0</v>
      </c>
      <c r="H314" s="18">
        <f>VLOOKUP($B314,'Published Daily Data'!$B:$BJ,MATCH(H$1,'Published Daily Data'!$B$1:$BJ$1,0),TRUE)</f>
        <v>18533</v>
      </c>
      <c r="I314" s="18">
        <f>VLOOKUP($B314,'Published Daily Data'!$B:$BJ,MATCH(I$1,'Published Daily Data'!$B$1:$BJ$1,0),TRUE)</f>
        <v>21607</v>
      </c>
      <c r="J314" s="18">
        <f>VLOOKUP($B314,'Published Daily Data'!$B:$BJ,MATCH(J$1,'Published Daily Data'!$B$1:$BJ$1,0),TRUE)</f>
        <v>0</v>
      </c>
      <c r="K314" s="18">
        <f>VLOOKUP($B314,'Published Daily Data'!$B:$BJ,MATCH(K$1,'Published Daily Data'!$B$1:$BJ$1,0),TRUE)</f>
        <v>202881</v>
      </c>
      <c r="L314" s="18">
        <f>VLOOKUP($B314,'Published Daily Data'!$B:$BJ,MATCH(L$1,'Published Daily Data'!$B$1:$BJ$1,0),TRUE)</f>
        <v>229</v>
      </c>
      <c r="M314" s="18">
        <f>VLOOKUP($B314,'Published Daily Data'!$B:$BJ,MATCH(M$1,'Published Daily Data'!$B$1:$BJ$1,0),TRUE)</f>
        <v>2917</v>
      </c>
      <c r="N314" s="18">
        <f>VLOOKUP($B314,'Published Daily Data'!$B:$BJ,MATCH(N$1,'Published Daily Data'!$B$1:$BJ$1,0),TRUE)</f>
        <v>4760</v>
      </c>
      <c r="O314" s="18">
        <f>VLOOKUP($B314,'Published Daily Data'!$B:$BJ,MATCH(O$1,'Published Daily Data'!$B$1:$BJ$1,0),TRUE)</f>
        <v>0</v>
      </c>
      <c r="P314" s="18">
        <f>VLOOKUP($B314,'Published Daily Data'!$B:$BJ,MATCH(P$1,'Published Daily Data'!$B$1:$BJ$1,0),TRUE)</f>
        <v>24180</v>
      </c>
      <c r="Q314" s="18">
        <f>VLOOKUP($B314,'Published Daily Data'!$B:$BJ,MATCH(Q$1,'Published Daily Data'!$B$1:$BJ$1,0),TRUE)</f>
        <v>-81</v>
      </c>
      <c r="R314" s="18">
        <f>VLOOKUP($B314,'Published Daily Data'!$B:$BJ,MATCH(R$1,'Published Daily Data'!$B$1:$BJ$1,0),TRUE)</f>
        <v>0</v>
      </c>
      <c r="S314" s="18">
        <f>VLOOKUP($B314,'Published Daily Data'!$B:$BJ,MATCH(S$1,'Published Daily Data'!$B$1:$BJ$1,0),TRUE)</f>
        <v>-33519</v>
      </c>
      <c r="T314" s="18">
        <f>VLOOKUP($B314,'Published Daily Data'!$B:$BJ,MATCH(T$1,'Published Daily Data'!$B$1:$BJ$1,0),TRUE)</f>
        <v>-18241</v>
      </c>
      <c r="U314" s="18">
        <f>VLOOKUP($B314,'Published Daily Data'!$B:$BJ,MATCH(U$1,'Published Daily Data'!$B$1:$BJ$1,0),TRUE)</f>
        <v>42461</v>
      </c>
      <c r="V314" s="18">
        <f>VLOOKUP($B314,'Published Daily Data'!$B:$BJ,MATCH(V$1,'Published Daily Data'!$B$1:$BJ$1,0),TRUE)</f>
        <v>-6419</v>
      </c>
      <c r="W314" s="18">
        <f>VLOOKUP($B314,'Published Daily Data'!$B:$BJ,MATCH(W$1,'Published Daily Data'!$B$1:$BJ$1,0),TRUE)</f>
        <v>-14045</v>
      </c>
      <c r="X314" s="18">
        <f>VLOOKUP($B314,'Published Daily Data'!$B:$BJ,MATCH(X$1,'Published Daily Data'!$B$1:$BJ$1,0),TRUE)</f>
        <v>9</v>
      </c>
      <c r="Y314" s="18">
        <f>VLOOKUP($B314,'Published Daily Data'!$B:$BJ,MATCH(Y$1,'Published Daily Data'!$B$1:$BJ$1,0),TRUE)</f>
        <v>197</v>
      </c>
      <c r="Z314" s="18">
        <f>VLOOKUP($B314,'Published Daily Data'!$B:$BJ,MATCH(Z$1,'Published Daily Data'!$B$1:$BJ$1,0),TRUE)</f>
        <v>44237</v>
      </c>
      <c r="AA314" s="18">
        <f>VLOOKUP($B314,'Published Daily Data'!$B:$BJ,MATCH(AA$1,'Published Daily Data'!$B$1:$BJ$1,0),TRUE)</f>
        <v>853</v>
      </c>
      <c r="AB314" s="18">
        <f>VLOOKUP($B314,'Published Daily Data'!$B:$BJ,MATCH(AB$1,'Published Daily Data'!$B$1:$BJ$1,0),TRUE)</f>
        <v>-13742</v>
      </c>
      <c r="AC314" s="18">
        <f>VLOOKUP($B314,'Published Daily Data'!$B:$BJ,MATCH(AC$1,'Published Daily Data'!$B$1:$BJ$1,0),TRUE)</f>
        <v>29006</v>
      </c>
      <c r="AD314" s="18">
        <f>VLOOKUP($B314,'Published Daily Data'!$B:$BJ,MATCH(AD$1,'Published Daily Data'!$B$1:$BJ$1,0),TRUE)</f>
        <v>47025</v>
      </c>
      <c r="AE314" s="18">
        <f>VLOOKUP($B314,'Published Daily Data'!$B:$BJ,MATCH(AE$1,'Published Daily Data'!$B$1:$BJ$1,0),TRUE)</f>
        <v>59504</v>
      </c>
      <c r="AF314" s="18">
        <f>VLOOKUP($B314,'Published Daily Data'!$B:$BJ,MATCH(AF$1,'Published Daily Data'!$B$1:$BJ$1,0),TRUE)</f>
        <v>21616</v>
      </c>
      <c r="AG314" s="18">
        <f>VLOOKUP($B314,'Published Daily Data'!$B:$BJ,MATCH(AG$1,'Published Daily Data'!$B$1:$BJ$1,0),TRUE)</f>
        <v>9660</v>
      </c>
    </row>
    <row r="315" spans="1:33">
      <c r="A315" s="19"/>
      <c r="B315" s="25">
        <f t="shared" si="5"/>
        <v>44178</v>
      </c>
      <c r="C315" s="18">
        <f>VLOOKUP($B315,'Published Daily Data'!$B:$BJ,MATCH(C$1,'Published Daily Data'!$B$1:$BJ$1,0),TRUE)</f>
        <v>171369</v>
      </c>
      <c r="D315" s="18">
        <f>VLOOKUP($B315,'Published Daily Data'!$B:$BJ,MATCH(D$1,'Published Daily Data'!$B$1:$BJ$1,0),TRUE)</f>
        <v>168488</v>
      </c>
      <c r="E315" s="18">
        <f>VLOOKUP($B315,'Published Daily Data'!$B:$BJ,MATCH(E$1,'Published Daily Data'!$B$1:$BJ$1,0),TRUE)</f>
        <v>240702</v>
      </c>
      <c r="F315" s="18">
        <f>VLOOKUP($B315,'Published Daily Data'!$B:$BJ,MATCH(F$1,'Published Daily Data'!$B$1:$BJ$1,0),TRUE)</f>
        <v>183414</v>
      </c>
      <c r="G315" s="18">
        <f>VLOOKUP($B315,'Published Daily Data'!$B:$BJ,MATCH(G$1,'Published Daily Data'!$B$1:$BJ$1,0),TRUE)</f>
        <v>0</v>
      </c>
      <c r="H315" s="18">
        <f>VLOOKUP($B315,'Published Daily Data'!$B:$BJ,MATCH(H$1,'Published Daily Data'!$B$1:$BJ$1,0),TRUE)</f>
        <v>17440</v>
      </c>
      <c r="I315" s="18">
        <f>VLOOKUP($B315,'Published Daily Data'!$B:$BJ,MATCH(I$1,'Published Daily Data'!$B$1:$BJ$1,0),TRUE)</f>
        <v>27791</v>
      </c>
      <c r="J315" s="18">
        <f>VLOOKUP($B315,'Published Daily Data'!$B:$BJ,MATCH(J$1,'Published Daily Data'!$B$1:$BJ$1,0),TRUE)</f>
        <v>0</v>
      </c>
      <c r="K315" s="18">
        <f>VLOOKUP($B315,'Published Daily Data'!$B:$BJ,MATCH(K$1,'Published Daily Data'!$B$1:$BJ$1,0),TRUE)</f>
        <v>189667</v>
      </c>
      <c r="L315" s="18">
        <f>VLOOKUP($B315,'Published Daily Data'!$B:$BJ,MATCH(L$1,'Published Daily Data'!$B$1:$BJ$1,0),TRUE)</f>
        <v>62</v>
      </c>
      <c r="M315" s="18">
        <f>VLOOKUP($B315,'Published Daily Data'!$B:$BJ,MATCH(M$1,'Published Daily Data'!$B$1:$BJ$1,0),TRUE)</f>
        <v>1231</v>
      </c>
      <c r="N315" s="18">
        <f>VLOOKUP($B315,'Published Daily Data'!$B:$BJ,MATCH(N$1,'Published Daily Data'!$B$1:$BJ$1,0),TRUE)</f>
        <v>4483</v>
      </c>
      <c r="O315" s="18">
        <f>VLOOKUP($B315,'Published Daily Data'!$B:$BJ,MATCH(O$1,'Published Daily Data'!$B$1:$BJ$1,0),TRUE)</f>
        <v>0</v>
      </c>
      <c r="P315" s="18">
        <f>VLOOKUP($B315,'Published Daily Data'!$B:$BJ,MATCH(P$1,'Published Daily Data'!$B$1:$BJ$1,0),TRUE)</f>
        <v>24211</v>
      </c>
      <c r="Q315" s="18">
        <f>VLOOKUP($B315,'Published Daily Data'!$B:$BJ,MATCH(Q$1,'Published Daily Data'!$B$1:$BJ$1,0),TRUE)</f>
        <v>28</v>
      </c>
      <c r="R315" s="18">
        <f>VLOOKUP($B315,'Published Daily Data'!$B:$BJ,MATCH(R$1,'Published Daily Data'!$B$1:$BJ$1,0),TRUE)</f>
        <v>0</v>
      </c>
      <c r="S315" s="18">
        <f>VLOOKUP($B315,'Published Daily Data'!$B:$BJ,MATCH(S$1,'Published Daily Data'!$B$1:$BJ$1,0),TRUE)</f>
        <v>-29763</v>
      </c>
      <c r="T315" s="18">
        <f>VLOOKUP($B315,'Published Daily Data'!$B:$BJ,MATCH(T$1,'Published Daily Data'!$B$1:$BJ$1,0),TRUE)</f>
        <v>-16441</v>
      </c>
      <c r="U315" s="18">
        <f>VLOOKUP($B315,'Published Daily Data'!$B:$BJ,MATCH(U$1,'Published Daily Data'!$B$1:$BJ$1,0),TRUE)</f>
        <v>41877</v>
      </c>
      <c r="V315" s="18">
        <f>VLOOKUP($B315,'Published Daily Data'!$B:$BJ,MATCH(V$1,'Published Daily Data'!$B$1:$BJ$1,0),TRUE)</f>
        <v>-5087</v>
      </c>
      <c r="W315" s="18">
        <f>VLOOKUP($B315,'Published Daily Data'!$B:$BJ,MATCH(W$1,'Published Daily Data'!$B$1:$BJ$1,0),TRUE)</f>
        <v>-13835</v>
      </c>
      <c r="X315" s="18">
        <f>VLOOKUP($B315,'Published Daily Data'!$B:$BJ,MATCH(X$1,'Published Daily Data'!$B$1:$BJ$1,0),TRUE)</f>
        <v>-9</v>
      </c>
      <c r="Y315" s="18">
        <f>VLOOKUP($B315,'Published Daily Data'!$B:$BJ,MATCH(Y$1,'Published Daily Data'!$B$1:$BJ$1,0),TRUE)</f>
        <v>-980</v>
      </c>
      <c r="Z315" s="18">
        <f>VLOOKUP($B315,'Published Daily Data'!$B:$BJ,MATCH(Z$1,'Published Daily Data'!$B$1:$BJ$1,0),TRUE)</f>
        <v>33994</v>
      </c>
      <c r="AA315" s="18">
        <f>VLOOKUP($B315,'Published Daily Data'!$B:$BJ,MATCH(AA$1,'Published Daily Data'!$B$1:$BJ$1,0),TRUE)</f>
        <v>1472</v>
      </c>
      <c r="AB315" s="18">
        <f>VLOOKUP($B315,'Published Daily Data'!$B:$BJ,MATCH(AB$1,'Published Daily Data'!$B$1:$BJ$1,0),TRUE)</f>
        <v>-11712</v>
      </c>
      <c r="AC315" s="18">
        <f>VLOOKUP($B315,'Published Daily Data'!$B:$BJ,MATCH(AC$1,'Published Daily Data'!$B$1:$BJ$1,0),TRUE)</f>
        <v>23730</v>
      </c>
      <c r="AD315" s="18">
        <f>VLOOKUP($B315,'Published Daily Data'!$B:$BJ,MATCH(AD$1,'Published Daily Data'!$B$1:$BJ$1,0),TRUE)</f>
        <v>46967</v>
      </c>
      <c r="AE315" s="18">
        <f>VLOOKUP($B315,'Published Daily Data'!$B:$BJ,MATCH(AE$1,'Published Daily Data'!$B$1:$BJ$1,0),TRUE)</f>
        <v>58407</v>
      </c>
      <c r="AF315" s="18">
        <f>VLOOKUP($B315,'Published Daily Data'!$B:$BJ,MATCH(AF$1,'Published Daily Data'!$B$1:$BJ$1,0),TRUE)</f>
        <v>21293</v>
      </c>
      <c r="AG315" s="18">
        <f>VLOOKUP($B315,'Published Daily Data'!$B:$BJ,MATCH(AG$1,'Published Daily Data'!$B$1:$BJ$1,0),TRUE)</f>
        <v>9262</v>
      </c>
    </row>
    <row r="316" spans="1:33">
      <c r="A316" s="19"/>
      <c r="B316" s="25">
        <f t="shared" si="5"/>
        <v>44179</v>
      </c>
      <c r="C316" s="18">
        <f>VLOOKUP($B316,'Published Daily Data'!$B:$BJ,MATCH(C$1,'Published Daily Data'!$B$1:$BJ$1,0),TRUE)</f>
        <v>172033</v>
      </c>
      <c r="D316" s="18">
        <f>VLOOKUP($B316,'Published Daily Data'!$B:$BJ,MATCH(D$1,'Published Daily Data'!$B$1:$BJ$1,0),TRUE)</f>
        <v>167973</v>
      </c>
      <c r="E316" s="18">
        <f>VLOOKUP($B316,'Published Daily Data'!$B:$BJ,MATCH(E$1,'Published Daily Data'!$B$1:$BJ$1,0),TRUE)</f>
        <v>247150</v>
      </c>
      <c r="F316" s="18">
        <f>VLOOKUP($B316,'Published Daily Data'!$B:$BJ,MATCH(F$1,'Published Daily Data'!$B$1:$BJ$1,0),TRUE)</f>
        <v>201453</v>
      </c>
      <c r="G316" s="18">
        <f>VLOOKUP($B316,'Published Daily Data'!$B:$BJ,MATCH(G$1,'Published Daily Data'!$B$1:$BJ$1,0),TRUE)</f>
        <v>0</v>
      </c>
      <c r="H316" s="18">
        <f>VLOOKUP($B316,'Published Daily Data'!$B:$BJ,MATCH(H$1,'Published Daily Data'!$B$1:$BJ$1,0),TRUE)</f>
        <v>20007</v>
      </c>
      <c r="I316" s="18">
        <f>VLOOKUP($B316,'Published Daily Data'!$B:$BJ,MATCH(I$1,'Published Daily Data'!$B$1:$BJ$1,0),TRUE)</f>
        <v>27926</v>
      </c>
      <c r="J316" s="18">
        <f>VLOOKUP($B316,'Published Daily Data'!$B:$BJ,MATCH(J$1,'Published Daily Data'!$B$1:$BJ$1,0),TRUE)</f>
        <v>0</v>
      </c>
      <c r="K316" s="18">
        <f>VLOOKUP($B316,'Published Daily Data'!$B:$BJ,MATCH(K$1,'Published Daily Data'!$B$1:$BJ$1,0),TRUE)</f>
        <v>188103</v>
      </c>
      <c r="L316" s="18">
        <f>VLOOKUP($B316,'Published Daily Data'!$B:$BJ,MATCH(L$1,'Published Daily Data'!$B$1:$BJ$1,0),TRUE)</f>
        <v>243</v>
      </c>
      <c r="M316" s="18">
        <f>VLOOKUP($B316,'Published Daily Data'!$B:$BJ,MATCH(M$1,'Published Daily Data'!$B$1:$BJ$1,0),TRUE)</f>
        <v>6065</v>
      </c>
      <c r="N316" s="18">
        <f>VLOOKUP($B316,'Published Daily Data'!$B:$BJ,MATCH(N$1,'Published Daily Data'!$B$1:$BJ$1,0),TRUE)</f>
        <v>4765</v>
      </c>
      <c r="O316" s="18">
        <f>VLOOKUP($B316,'Published Daily Data'!$B:$BJ,MATCH(O$1,'Published Daily Data'!$B$1:$BJ$1,0),TRUE)</f>
        <v>0</v>
      </c>
      <c r="P316" s="18">
        <f>VLOOKUP($B316,'Published Daily Data'!$B:$BJ,MATCH(P$1,'Published Daily Data'!$B$1:$BJ$1,0),TRUE)</f>
        <v>23680</v>
      </c>
      <c r="Q316" s="18">
        <f>VLOOKUP($B316,'Published Daily Data'!$B:$BJ,MATCH(Q$1,'Published Daily Data'!$B$1:$BJ$1,0),TRUE)</f>
        <v>-1024</v>
      </c>
      <c r="R316" s="18">
        <f>VLOOKUP($B316,'Published Daily Data'!$B:$BJ,MATCH(R$1,'Published Daily Data'!$B$1:$BJ$1,0),TRUE)</f>
        <v>0</v>
      </c>
      <c r="S316" s="18">
        <f>VLOOKUP($B316,'Published Daily Data'!$B:$BJ,MATCH(S$1,'Published Daily Data'!$B$1:$BJ$1,0),TRUE)</f>
        <v>-17925</v>
      </c>
      <c r="T316" s="18">
        <f>VLOOKUP($B316,'Published Daily Data'!$B:$BJ,MATCH(T$1,'Published Daily Data'!$B$1:$BJ$1,0),TRUE)</f>
        <v>-13963</v>
      </c>
      <c r="U316" s="18">
        <f>VLOOKUP($B316,'Published Daily Data'!$B:$BJ,MATCH(U$1,'Published Daily Data'!$B$1:$BJ$1,0),TRUE)</f>
        <v>36848</v>
      </c>
      <c r="V316" s="18">
        <f>VLOOKUP($B316,'Published Daily Data'!$B:$BJ,MATCH(V$1,'Published Daily Data'!$B$1:$BJ$1,0),TRUE)</f>
        <v>-3595</v>
      </c>
      <c r="W316" s="18">
        <f>VLOOKUP($B316,'Published Daily Data'!$B:$BJ,MATCH(W$1,'Published Daily Data'!$B$1:$BJ$1,0),TRUE)</f>
        <v>-13032</v>
      </c>
      <c r="X316" s="18">
        <f>VLOOKUP($B316,'Published Daily Data'!$B:$BJ,MATCH(X$1,'Published Daily Data'!$B$1:$BJ$1,0),TRUE)</f>
        <v>45</v>
      </c>
      <c r="Y316" s="18">
        <f>VLOOKUP($B316,'Published Daily Data'!$B:$BJ,MATCH(Y$1,'Published Daily Data'!$B$1:$BJ$1,0),TRUE)</f>
        <v>262</v>
      </c>
      <c r="Z316" s="18">
        <f>VLOOKUP($B316,'Published Daily Data'!$B:$BJ,MATCH(Z$1,'Published Daily Data'!$B$1:$BJ$1,0),TRUE)</f>
        <v>27831</v>
      </c>
      <c r="AA316" s="18">
        <f>VLOOKUP($B316,'Published Daily Data'!$B:$BJ,MATCH(AA$1,'Published Daily Data'!$B$1:$BJ$1,0),TRUE)</f>
        <v>2842</v>
      </c>
      <c r="AB316" s="18">
        <f>VLOOKUP($B316,'Published Daily Data'!$B:$BJ,MATCH(AB$1,'Published Daily Data'!$B$1:$BJ$1,0),TRUE)</f>
        <v>-11797</v>
      </c>
      <c r="AC316" s="18">
        <f>VLOOKUP($B316,'Published Daily Data'!$B:$BJ,MATCH(AC$1,'Published Daily Data'!$B$1:$BJ$1,0),TRUE)</f>
        <v>32104</v>
      </c>
      <c r="AD316" s="18">
        <f>VLOOKUP($B316,'Published Daily Data'!$B:$BJ,MATCH(AD$1,'Published Daily Data'!$B$1:$BJ$1,0),TRUE)</f>
        <v>47952</v>
      </c>
      <c r="AE316" s="18">
        <f>VLOOKUP($B316,'Published Daily Data'!$B:$BJ,MATCH(AE$1,'Published Daily Data'!$B$1:$BJ$1,0),TRUE)</f>
        <v>58886</v>
      </c>
      <c r="AF316" s="18">
        <f>VLOOKUP($B316,'Published Daily Data'!$B:$BJ,MATCH(AF$1,'Published Daily Data'!$B$1:$BJ$1,0),TRUE)</f>
        <v>23249</v>
      </c>
      <c r="AG316" s="18">
        <f>VLOOKUP($B316,'Published Daily Data'!$B:$BJ,MATCH(AG$1,'Published Daily Data'!$B$1:$BJ$1,0),TRUE)</f>
        <v>9089</v>
      </c>
    </row>
    <row r="317" spans="1:33">
      <c r="A317" s="19"/>
      <c r="B317" s="25">
        <f t="shared" si="5"/>
        <v>44180</v>
      </c>
      <c r="C317" s="18">
        <f>VLOOKUP($B317,'Published Daily Data'!$B:$BJ,MATCH(C$1,'Published Daily Data'!$B$1:$BJ$1,0),TRUE)</f>
        <v>165404</v>
      </c>
      <c r="D317" s="18">
        <f>VLOOKUP($B317,'Published Daily Data'!$B:$BJ,MATCH(D$1,'Published Daily Data'!$B$1:$BJ$1,0),TRUE)</f>
        <v>169277</v>
      </c>
      <c r="E317" s="18">
        <f>VLOOKUP($B317,'Published Daily Data'!$B:$BJ,MATCH(E$1,'Published Daily Data'!$B$1:$BJ$1,0),TRUE)</f>
        <v>254682</v>
      </c>
      <c r="F317" s="18">
        <f>VLOOKUP($B317,'Published Daily Data'!$B:$BJ,MATCH(F$1,'Published Daily Data'!$B$1:$BJ$1,0),TRUE)</f>
        <v>208346</v>
      </c>
      <c r="G317" s="18">
        <f>VLOOKUP($B317,'Published Daily Data'!$B:$BJ,MATCH(G$1,'Published Daily Data'!$B$1:$BJ$1,0),TRUE)</f>
        <v>0</v>
      </c>
      <c r="H317" s="18">
        <f>VLOOKUP($B317,'Published Daily Data'!$B:$BJ,MATCH(H$1,'Published Daily Data'!$B$1:$BJ$1,0),TRUE)</f>
        <v>18769</v>
      </c>
      <c r="I317" s="18">
        <f>VLOOKUP($B317,'Published Daily Data'!$B:$BJ,MATCH(I$1,'Published Daily Data'!$B$1:$BJ$1,0),TRUE)</f>
        <v>27884</v>
      </c>
      <c r="J317" s="18">
        <f>VLOOKUP($B317,'Published Daily Data'!$B:$BJ,MATCH(J$1,'Published Daily Data'!$B$1:$BJ$1,0),TRUE)</f>
        <v>0</v>
      </c>
      <c r="K317" s="18">
        <f>VLOOKUP($B317,'Published Daily Data'!$B:$BJ,MATCH(K$1,'Published Daily Data'!$B$1:$BJ$1,0),TRUE)</f>
        <v>178233</v>
      </c>
      <c r="L317" s="18">
        <f>VLOOKUP($B317,'Published Daily Data'!$B:$BJ,MATCH(L$1,'Published Daily Data'!$B$1:$BJ$1,0),TRUE)</f>
        <v>70</v>
      </c>
      <c r="M317" s="18">
        <f>VLOOKUP($B317,'Published Daily Data'!$B:$BJ,MATCH(M$1,'Published Daily Data'!$B$1:$BJ$1,0),TRUE)</f>
        <v>24850</v>
      </c>
      <c r="N317" s="18">
        <f>VLOOKUP($B317,'Published Daily Data'!$B:$BJ,MATCH(N$1,'Published Daily Data'!$B$1:$BJ$1,0),TRUE)</f>
        <v>4851</v>
      </c>
      <c r="O317" s="18">
        <f>VLOOKUP($B317,'Published Daily Data'!$B:$BJ,MATCH(O$1,'Published Daily Data'!$B$1:$BJ$1,0),TRUE)</f>
        <v>0</v>
      </c>
      <c r="P317" s="18">
        <f>VLOOKUP($B317,'Published Daily Data'!$B:$BJ,MATCH(P$1,'Published Daily Data'!$B$1:$BJ$1,0),TRUE)</f>
        <v>21336</v>
      </c>
      <c r="Q317" s="18">
        <f>VLOOKUP($B317,'Published Daily Data'!$B:$BJ,MATCH(Q$1,'Published Daily Data'!$B$1:$BJ$1,0),TRUE)</f>
        <v>-1482</v>
      </c>
      <c r="R317" s="18">
        <f>VLOOKUP($B317,'Published Daily Data'!$B:$BJ,MATCH(R$1,'Published Daily Data'!$B$1:$BJ$1,0),TRUE)</f>
        <v>0</v>
      </c>
      <c r="S317" s="18">
        <f>VLOOKUP($B317,'Published Daily Data'!$B:$BJ,MATCH(S$1,'Published Daily Data'!$B$1:$BJ$1,0),TRUE)</f>
        <v>-32229</v>
      </c>
      <c r="T317" s="18">
        <f>VLOOKUP($B317,'Published Daily Data'!$B:$BJ,MATCH(T$1,'Published Daily Data'!$B$1:$BJ$1,0),TRUE)</f>
        <v>-13494</v>
      </c>
      <c r="U317" s="18">
        <f>VLOOKUP($B317,'Published Daily Data'!$B:$BJ,MATCH(U$1,'Published Daily Data'!$B$1:$BJ$1,0),TRUE)</f>
        <v>46315</v>
      </c>
      <c r="V317" s="18">
        <f>VLOOKUP($B317,'Published Daily Data'!$B:$BJ,MATCH(V$1,'Published Daily Data'!$B$1:$BJ$1,0),TRUE)</f>
        <v>-3981</v>
      </c>
      <c r="W317" s="18">
        <f>VLOOKUP($B317,'Published Daily Data'!$B:$BJ,MATCH(W$1,'Published Daily Data'!$B$1:$BJ$1,0),TRUE)</f>
        <v>-12554</v>
      </c>
      <c r="X317" s="18">
        <f>VLOOKUP($B317,'Published Daily Data'!$B:$BJ,MATCH(X$1,'Published Daily Data'!$B$1:$BJ$1,0),TRUE)</f>
        <v>-25</v>
      </c>
      <c r="Y317" s="18">
        <f>VLOOKUP($B317,'Published Daily Data'!$B:$BJ,MATCH(Y$1,'Published Daily Data'!$B$1:$BJ$1,0),TRUE)</f>
        <v>907</v>
      </c>
      <c r="Z317" s="18">
        <f>VLOOKUP($B317,'Published Daily Data'!$B:$BJ,MATCH(Z$1,'Published Daily Data'!$B$1:$BJ$1,0),TRUE)</f>
        <v>43655</v>
      </c>
      <c r="AA317" s="18">
        <f>VLOOKUP($B317,'Published Daily Data'!$B:$BJ,MATCH(AA$1,'Published Daily Data'!$B$1:$BJ$1,0),TRUE)</f>
        <v>1460</v>
      </c>
      <c r="AB317" s="18">
        <f>VLOOKUP($B317,'Published Daily Data'!$B:$BJ,MATCH(AB$1,'Published Daily Data'!$B$1:$BJ$1,0),TRUE)</f>
        <v>-18513</v>
      </c>
      <c r="AC317" s="18">
        <f>VLOOKUP($B317,'Published Daily Data'!$B:$BJ,MATCH(AC$1,'Published Daily Data'!$B$1:$BJ$1,0),TRUE)</f>
        <v>34588</v>
      </c>
      <c r="AD317" s="18">
        <f>VLOOKUP($B317,'Published Daily Data'!$B:$BJ,MATCH(AD$1,'Published Daily Data'!$B$1:$BJ$1,0),TRUE)</f>
        <v>48886</v>
      </c>
      <c r="AE317" s="18">
        <f>VLOOKUP($B317,'Published Daily Data'!$B:$BJ,MATCH(AE$1,'Published Daily Data'!$B$1:$BJ$1,0),TRUE)</f>
        <v>62135</v>
      </c>
      <c r="AF317" s="18">
        <f>VLOOKUP($B317,'Published Daily Data'!$B:$BJ,MATCH(AF$1,'Published Daily Data'!$B$1:$BJ$1,0),TRUE)</f>
        <v>22509</v>
      </c>
      <c r="AG317" s="18">
        <f>VLOOKUP($B317,'Published Daily Data'!$B:$BJ,MATCH(AG$1,'Published Daily Data'!$B$1:$BJ$1,0),TRUE)</f>
        <v>8833</v>
      </c>
    </row>
    <row r="318" spans="1:33">
      <c r="A318" s="19"/>
      <c r="B318" s="25">
        <f t="shared" si="5"/>
        <v>44181</v>
      </c>
      <c r="C318" s="18">
        <f>VLOOKUP($B318,'Published Daily Data'!$B:$BJ,MATCH(C$1,'Published Daily Data'!$B$1:$BJ$1,0),TRUE)</f>
        <v>167649</v>
      </c>
      <c r="D318" s="18">
        <f>VLOOKUP($B318,'Published Daily Data'!$B:$BJ,MATCH(D$1,'Published Daily Data'!$B$1:$BJ$1,0),TRUE)</f>
        <v>163959</v>
      </c>
      <c r="E318" s="18">
        <f>VLOOKUP($B318,'Published Daily Data'!$B:$BJ,MATCH(E$1,'Published Daily Data'!$B$1:$BJ$1,0),TRUE)</f>
        <v>250396</v>
      </c>
      <c r="F318" s="18">
        <f>VLOOKUP($B318,'Published Daily Data'!$B:$BJ,MATCH(F$1,'Published Daily Data'!$B$1:$BJ$1,0),TRUE)</f>
        <v>208594</v>
      </c>
      <c r="G318" s="18">
        <f>VLOOKUP($B318,'Published Daily Data'!$B:$BJ,MATCH(G$1,'Published Daily Data'!$B$1:$BJ$1,0),TRUE)</f>
        <v>0</v>
      </c>
      <c r="H318" s="18">
        <f>VLOOKUP($B318,'Published Daily Data'!$B:$BJ,MATCH(H$1,'Published Daily Data'!$B$1:$BJ$1,0),TRUE)</f>
        <v>17863</v>
      </c>
      <c r="I318" s="18">
        <f>VLOOKUP($B318,'Published Daily Data'!$B:$BJ,MATCH(I$1,'Published Daily Data'!$B$1:$BJ$1,0),TRUE)</f>
        <v>27918</v>
      </c>
      <c r="J318" s="18">
        <f>VLOOKUP($B318,'Published Daily Data'!$B:$BJ,MATCH(J$1,'Published Daily Data'!$B$1:$BJ$1,0),TRUE)</f>
        <v>0</v>
      </c>
      <c r="K318" s="18">
        <f>VLOOKUP($B318,'Published Daily Data'!$B:$BJ,MATCH(K$1,'Published Daily Data'!$B$1:$BJ$1,0),TRUE)</f>
        <v>181213</v>
      </c>
      <c r="L318" s="18">
        <f>VLOOKUP($B318,'Published Daily Data'!$B:$BJ,MATCH(L$1,'Published Daily Data'!$B$1:$BJ$1,0),TRUE)</f>
        <v>81</v>
      </c>
      <c r="M318" s="18">
        <f>VLOOKUP($B318,'Published Daily Data'!$B:$BJ,MATCH(M$1,'Published Daily Data'!$B$1:$BJ$1,0),TRUE)</f>
        <v>18844</v>
      </c>
      <c r="N318" s="18">
        <f>VLOOKUP($B318,'Published Daily Data'!$B:$BJ,MATCH(N$1,'Published Daily Data'!$B$1:$BJ$1,0),TRUE)</f>
        <v>4450</v>
      </c>
      <c r="O318" s="18">
        <f>VLOOKUP($B318,'Published Daily Data'!$B:$BJ,MATCH(O$1,'Published Daily Data'!$B$1:$BJ$1,0),TRUE)</f>
        <v>0</v>
      </c>
      <c r="P318" s="18">
        <f>VLOOKUP($B318,'Published Daily Data'!$B:$BJ,MATCH(P$1,'Published Daily Data'!$B$1:$BJ$1,0),TRUE)</f>
        <v>18869</v>
      </c>
      <c r="Q318" s="18">
        <f>VLOOKUP($B318,'Published Daily Data'!$B:$BJ,MATCH(Q$1,'Published Daily Data'!$B$1:$BJ$1,0),TRUE)</f>
        <v>-1016</v>
      </c>
      <c r="R318" s="18">
        <f>VLOOKUP($B318,'Published Daily Data'!$B:$BJ,MATCH(R$1,'Published Daily Data'!$B$1:$BJ$1,0),TRUE)</f>
        <v>0</v>
      </c>
      <c r="S318" s="18">
        <f>VLOOKUP($B318,'Published Daily Data'!$B:$BJ,MATCH(S$1,'Published Daily Data'!$B$1:$BJ$1,0),TRUE)</f>
        <v>-31065</v>
      </c>
      <c r="T318" s="18">
        <f>VLOOKUP($B318,'Published Daily Data'!$B:$BJ,MATCH(T$1,'Published Daily Data'!$B$1:$BJ$1,0),TRUE)</f>
        <v>-12142</v>
      </c>
      <c r="U318" s="18">
        <f>VLOOKUP($B318,'Published Daily Data'!$B:$BJ,MATCH(U$1,'Published Daily Data'!$B$1:$BJ$1,0),TRUE)</f>
        <v>46939</v>
      </c>
      <c r="V318" s="18">
        <f>VLOOKUP($B318,'Published Daily Data'!$B:$BJ,MATCH(V$1,'Published Daily Data'!$B$1:$BJ$1,0),TRUE)</f>
        <v>-2488</v>
      </c>
      <c r="W318" s="18">
        <f>VLOOKUP($B318,'Published Daily Data'!$B:$BJ,MATCH(W$1,'Published Daily Data'!$B$1:$BJ$1,0),TRUE)</f>
        <v>-10734</v>
      </c>
      <c r="X318" s="18">
        <f>VLOOKUP($B318,'Published Daily Data'!$B:$BJ,MATCH(X$1,'Published Daily Data'!$B$1:$BJ$1,0),TRUE)</f>
        <v>30</v>
      </c>
      <c r="Y318" s="18">
        <f>VLOOKUP($B318,'Published Daily Data'!$B:$BJ,MATCH(Y$1,'Published Daily Data'!$B$1:$BJ$1,0),TRUE)</f>
        <v>664</v>
      </c>
      <c r="Z318" s="18">
        <f>VLOOKUP($B318,'Published Daily Data'!$B:$BJ,MATCH(Z$1,'Published Daily Data'!$B$1:$BJ$1,0),TRUE)</f>
        <v>45294</v>
      </c>
      <c r="AA318" s="18">
        <f>VLOOKUP($B318,'Published Daily Data'!$B:$BJ,MATCH(AA$1,'Published Daily Data'!$B$1:$BJ$1,0),TRUE)</f>
        <v>2092</v>
      </c>
      <c r="AB318" s="18">
        <f>VLOOKUP($B318,'Published Daily Data'!$B:$BJ,MATCH(AB$1,'Published Daily Data'!$B$1:$BJ$1,0),TRUE)</f>
        <v>-19484</v>
      </c>
      <c r="AC318" s="18">
        <f>VLOOKUP($B318,'Published Daily Data'!$B:$BJ,MATCH(AC$1,'Published Daily Data'!$B$1:$BJ$1,0),TRUE)</f>
        <v>36301</v>
      </c>
      <c r="AD318" s="18">
        <f>VLOOKUP($B318,'Published Daily Data'!$B:$BJ,MATCH(AD$1,'Published Daily Data'!$B$1:$BJ$1,0),TRUE)</f>
        <v>47603</v>
      </c>
      <c r="AE318" s="18">
        <f>VLOOKUP($B318,'Published Daily Data'!$B:$BJ,MATCH(AE$1,'Published Daily Data'!$B$1:$BJ$1,0),TRUE)</f>
        <v>58030</v>
      </c>
      <c r="AF318" s="18">
        <f>VLOOKUP($B318,'Published Daily Data'!$B:$BJ,MATCH(AF$1,'Published Daily Data'!$B$1:$BJ$1,0),TRUE)</f>
        <v>20336</v>
      </c>
      <c r="AG318" s="18">
        <f>VLOOKUP($B318,'Published Daily Data'!$B:$BJ,MATCH(AG$1,'Published Daily Data'!$B$1:$BJ$1,0),TRUE)</f>
        <v>9365</v>
      </c>
    </row>
    <row r="319" spans="1:33">
      <c r="A319" s="19"/>
      <c r="B319" s="25">
        <f t="shared" si="5"/>
        <v>44182</v>
      </c>
      <c r="C319" s="18">
        <f>VLOOKUP($B319,'Published Daily Data'!$B:$BJ,MATCH(C$1,'Published Daily Data'!$B$1:$BJ$1,0),TRUE)</f>
        <v>161803</v>
      </c>
      <c r="D319" s="18">
        <f>VLOOKUP($B319,'Published Daily Data'!$B:$BJ,MATCH(D$1,'Published Daily Data'!$B$1:$BJ$1,0),TRUE)</f>
        <v>164496</v>
      </c>
      <c r="E319" s="18">
        <f>VLOOKUP($B319,'Published Daily Data'!$B:$BJ,MATCH(E$1,'Published Daily Data'!$B$1:$BJ$1,0),TRUE)</f>
        <v>286732</v>
      </c>
      <c r="F319" s="18">
        <f>VLOOKUP($B319,'Published Daily Data'!$B:$BJ,MATCH(F$1,'Published Daily Data'!$B$1:$BJ$1,0),TRUE)</f>
        <v>262179</v>
      </c>
      <c r="G319" s="18">
        <f>VLOOKUP($B319,'Published Daily Data'!$B:$BJ,MATCH(G$1,'Published Daily Data'!$B$1:$BJ$1,0),TRUE)</f>
        <v>0</v>
      </c>
      <c r="H319" s="18">
        <f>VLOOKUP($B319,'Published Daily Data'!$B:$BJ,MATCH(H$1,'Published Daily Data'!$B$1:$BJ$1,0),TRUE)</f>
        <v>12000</v>
      </c>
      <c r="I319" s="18">
        <f>VLOOKUP($B319,'Published Daily Data'!$B:$BJ,MATCH(I$1,'Published Daily Data'!$B$1:$BJ$1,0),TRUE)</f>
        <v>27813</v>
      </c>
      <c r="J319" s="18">
        <f>VLOOKUP($B319,'Published Daily Data'!$B:$BJ,MATCH(J$1,'Published Daily Data'!$B$1:$BJ$1,0),TRUE)</f>
        <v>0</v>
      </c>
      <c r="K319" s="18">
        <f>VLOOKUP($B319,'Published Daily Data'!$B:$BJ,MATCH(K$1,'Published Daily Data'!$B$1:$BJ$1,0),TRUE)</f>
        <v>187846</v>
      </c>
      <c r="L319" s="18">
        <f>VLOOKUP($B319,'Published Daily Data'!$B:$BJ,MATCH(L$1,'Published Daily Data'!$B$1:$BJ$1,0),TRUE)</f>
        <v>258</v>
      </c>
      <c r="M319" s="18">
        <f>VLOOKUP($B319,'Published Daily Data'!$B:$BJ,MATCH(M$1,'Published Daily Data'!$B$1:$BJ$1,0),TRUE)</f>
        <v>54332</v>
      </c>
      <c r="N319" s="18">
        <f>VLOOKUP($B319,'Published Daily Data'!$B:$BJ,MATCH(N$1,'Published Daily Data'!$B$1:$BJ$1,0),TRUE)</f>
        <v>4451</v>
      </c>
      <c r="O319" s="18">
        <f>VLOOKUP($B319,'Published Daily Data'!$B:$BJ,MATCH(O$1,'Published Daily Data'!$B$1:$BJ$1,0),TRUE)</f>
        <v>0</v>
      </c>
      <c r="P319" s="18">
        <f>VLOOKUP($B319,'Published Daily Data'!$B:$BJ,MATCH(P$1,'Published Daily Data'!$B$1:$BJ$1,0),TRUE)</f>
        <v>19891</v>
      </c>
      <c r="Q319" s="18">
        <f>VLOOKUP($B319,'Published Daily Data'!$B:$BJ,MATCH(Q$1,'Published Daily Data'!$B$1:$BJ$1,0),TRUE)</f>
        <v>-2693</v>
      </c>
      <c r="R319" s="18">
        <f>VLOOKUP($B319,'Published Daily Data'!$B:$BJ,MATCH(R$1,'Published Daily Data'!$B$1:$BJ$1,0),TRUE)</f>
        <v>10059</v>
      </c>
      <c r="S319" s="18">
        <f>VLOOKUP($B319,'Published Daily Data'!$B:$BJ,MATCH(S$1,'Published Daily Data'!$B$1:$BJ$1,0),TRUE)</f>
        <v>-22678</v>
      </c>
      <c r="T319" s="18">
        <f>VLOOKUP($B319,'Published Daily Data'!$B:$BJ,MATCH(T$1,'Published Daily Data'!$B$1:$BJ$1,0),TRUE)</f>
        <v>-9255</v>
      </c>
      <c r="U319" s="18">
        <f>VLOOKUP($B319,'Published Daily Data'!$B:$BJ,MATCH(U$1,'Published Daily Data'!$B$1:$BJ$1,0),TRUE)</f>
        <v>49627</v>
      </c>
      <c r="V319" s="18">
        <f>VLOOKUP($B319,'Published Daily Data'!$B:$BJ,MATCH(V$1,'Published Daily Data'!$B$1:$BJ$1,0),TRUE)</f>
        <v>-1272</v>
      </c>
      <c r="W319" s="18">
        <f>VLOOKUP($B319,'Published Daily Data'!$B:$BJ,MATCH(W$1,'Published Daily Data'!$B$1:$BJ$1,0),TRUE)</f>
        <v>-10683</v>
      </c>
      <c r="X319" s="18">
        <f>VLOOKUP($B319,'Published Daily Data'!$B:$BJ,MATCH(X$1,'Published Daily Data'!$B$1:$BJ$1,0),TRUE)</f>
        <v>19</v>
      </c>
      <c r="Y319" s="18">
        <f>VLOOKUP($B319,'Published Daily Data'!$B:$BJ,MATCH(Y$1,'Published Daily Data'!$B$1:$BJ$1,0),TRUE)</f>
        <v>1538</v>
      </c>
      <c r="Z319" s="18">
        <f>VLOOKUP($B319,'Published Daily Data'!$B:$BJ,MATCH(Z$1,'Published Daily Data'!$B$1:$BJ$1,0),TRUE)</f>
        <v>55941</v>
      </c>
      <c r="AA319" s="18">
        <f>VLOOKUP($B319,'Published Daily Data'!$B:$BJ,MATCH(AA$1,'Published Daily Data'!$B$1:$BJ$1,0),TRUE)</f>
        <v>2383</v>
      </c>
      <c r="AB319" s="18">
        <f>VLOOKUP($B319,'Published Daily Data'!$B:$BJ,MATCH(AB$1,'Published Daily Data'!$B$1:$BJ$1,0),TRUE)</f>
        <v>-5023</v>
      </c>
      <c r="AC319" s="18">
        <f>VLOOKUP($B319,'Published Daily Data'!$B:$BJ,MATCH(AC$1,'Published Daily Data'!$B$1:$BJ$1,0),TRUE)</f>
        <v>29948</v>
      </c>
      <c r="AD319" s="18">
        <f>VLOOKUP($B319,'Published Daily Data'!$B:$BJ,MATCH(AD$1,'Published Daily Data'!$B$1:$BJ$1,0),TRUE)</f>
        <v>48977</v>
      </c>
      <c r="AE319" s="18">
        <f>VLOOKUP($B319,'Published Daily Data'!$B:$BJ,MATCH(AE$1,'Published Daily Data'!$B$1:$BJ$1,0),TRUE)</f>
        <v>64463</v>
      </c>
      <c r="AF319" s="18">
        <f>VLOOKUP($B319,'Published Daily Data'!$B:$BJ,MATCH(AF$1,'Published Daily Data'!$B$1:$BJ$1,0),TRUE)</f>
        <v>21440</v>
      </c>
      <c r="AG319" s="18">
        <f>VLOOKUP($B319,'Published Daily Data'!$B:$BJ,MATCH(AG$1,'Published Daily Data'!$B$1:$BJ$1,0),TRUE)</f>
        <v>9497</v>
      </c>
    </row>
    <row r="320" spans="1:33">
      <c r="A320" s="19"/>
      <c r="B320" s="25">
        <f t="shared" si="5"/>
        <v>44183</v>
      </c>
      <c r="C320" s="18">
        <f>VLOOKUP($B320,'Published Daily Data'!$B:$BJ,MATCH(C$1,'Published Daily Data'!$B$1:$BJ$1,0),TRUE)</f>
        <v>165295</v>
      </c>
      <c r="D320" s="18">
        <f>VLOOKUP($B320,'Published Daily Data'!$B:$BJ,MATCH(D$1,'Published Daily Data'!$B$1:$BJ$1,0),TRUE)</f>
        <v>164154</v>
      </c>
      <c r="E320" s="18">
        <f>VLOOKUP($B320,'Published Daily Data'!$B:$BJ,MATCH(E$1,'Published Daily Data'!$B$1:$BJ$1,0),TRUE)</f>
        <v>273041</v>
      </c>
      <c r="F320" s="18">
        <f>VLOOKUP($B320,'Published Daily Data'!$B:$BJ,MATCH(F$1,'Published Daily Data'!$B$1:$BJ$1,0),TRUE)</f>
        <v>229117</v>
      </c>
      <c r="G320" s="18">
        <f>VLOOKUP($B320,'Published Daily Data'!$B:$BJ,MATCH(G$1,'Published Daily Data'!$B$1:$BJ$1,0),TRUE)</f>
        <v>0</v>
      </c>
      <c r="H320" s="18">
        <f>VLOOKUP($B320,'Published Daily Data'!$B:$BJ,MATCH(H$1,'Published Daily Data'!$B$1:$BJ$1,0),TRUE)</f>
        <v>6439</v>
      </c>
      <c r="I320" s="18">
        <f>VLOOKUP($B320,'Published Daily Data'!$B:$BJ,MATCH(I$1,'Published Daily Data'!$B$1:$BJ$1,0),TRUE)</f>
        <v>27833</v>
      </c>
      <c r="J320" s="18">
        <f>VLOOKUP($B320,'Published Daily Data'!$B:$BJ,MATCH(J$1,'Published Daily Data'!$B$1:$BJ$1,0),TRUE)</f>
        <v>0</v>
      </c>
      <c r="K320" s="18">
        <f>VLOOKUP($B320,'Published Daily Data'!$B:$BJ,MATCH(K$1,'Published Daily Data'!$B$1:$BJ$1,0),TRUE)</f>
        <v>205979</v>
      </c>
      <c r="L320" s="18">
        <f>VLOOKUP($B320,'Published Daily Data'!$B:$BJ,MATCH(L$1,'Published Daily Data'!$B$1:$BJ$1,0),TRUE)</f>
        <v>243</v>
      </c>
      <c r="M320" s="18">
        <f>VLOOKUP($B320,'Published Daily Data'!$B:$BJ,MATCH(M$1,'Published Daily Data'!$B$1:$BJ$1,0),TRUE)</f>
        <v>27679</v>
      </c>
      <c r="N320" s="18">
        <f>VLOOKUP($B320,'Published Daily Data'!$B:$BJ,MATCH(N$1,'Published Daily Data'!$B$1:$BJ$1,0),TRUE)</f>
        <v>4845</v>
      </c>
      <c r="O320" s="18">
        <f>VLOOKUP($B320,'Published Daily Data'!$B:$BJ,MATCH(O$1,'Published Daily Data'!$B$1:$BJ$1,0),TRUE)</f>
        <v>0</v>
      </c>
      <c r="P320" s="18">
        <f>VLOOKUP($B320,'Published Daily Data'!$B:$BJ,MATCH(P$1,'Published Daily Data'!$B$1:$BJ$1,0),TRUE)</f>
        <v>17138</v>
      </c>
      <c r="Q320" s="18">
        <f>VLOOKUP($B320,'Published Daily Data'!$B:$BJ,MATCH(Q$1,'Published Daily Data'!$B$1:$BJ$1,0),TRUE)</f>
        <v>-1321</v>
      </c>
      <c r="R320" s="18">
        <f>VLOOKUP($B320,'Published Daily Data'!$B:$BJ,MATCH(R$1,'Published Daily Data'!$B$1:$BJ$1,0),TRUE)</f>
        <v>23581</v>
      </c>
      <c r="S320" s="18">
        <f>VLOOKUP($B320,'Published Daily Data'!$B:$BJ,MATCH(S$1,'Published Daily Data'!$B$1:$BJ$1,0),TRUE)</f>
        <v>-31009</v>
      </c>
      <c r="T320" s="18">
        <f>VLOOKUP($B320,'Published Daily Data'!$B:$BJ,MATCH(T$1,'Published Daily Data'!$B$1:$BJ$1,0),TRUE)</f>
        <v>-15991</v>
      </c>
      <c r="U320" s="18">
        <f>VLOOKUP($B320,'Published Daily Data'!$B:$BJ,MATCH(U$1,'Published Daily Data'!$B$1:$BJ$1,0),TRUE)</f>
        <v>39320</v>
      </c>
      <c r="V320" s="18">
        <f>VLOOKUP($B320,'Published Daily Data'!$B:$BJ,MATCH(V$1,'Published Daily Data'!$B$1:$BJ$1,0),TRUE)</f>
        <v>-6294</v>
      </c>
      <c r="W320" s="18">
        <f>VLOOKUP($B320,'Published Daily Data'!$B:$BJ,MATCH(W$1,'Published Daily Data'!$B$1:$BJ$1,0),TRUE)</f>
        <v>-14559</v>
      </c>
      <c r="X320" s="18">
        <f>VLOOKUP($B320,'Published Daily Data'!$B:$BJ,MATCH(X$1,'Published Daily Data'!$B$1:$BJ$1,0),TRUE)</f>
        <v>-20</v>
      </c>
      <c r="Y320" s="18">
        <f>VLOOKUP($B320,'Published Daily Data'!$B:$BJ,MATCH(Y$1,'Published Daily Data'!$B$1:$BJ$1,0),TRUE)</f>
        <v>889</v>
      </c>
      <c r="Z320" s="18">
        <f>VLOOKUP($B320,'Published Daily Data'!$B:$BJ,MATCH(Z$1,'Published Daily Data'!$B$1:$BJ$1,0),TRUE)</f>
        <v>53267</v>
      </c>
      <c r="AA320" s="18">
        <f>VLOOKUP($B320,'Published Daily Data'!$B:$BJ,MATCH(AA$1,'Published Daily Data'!$B$1:$BJ$1,0),TRUE)</f>
        <v>1716</v>
      </c>
      <c r="AB320" s="18">
        <f>VLOOKUP($B320,'Published Daily Data'!$B:$BJ,MATCH(AB$1,'Published Daily Data'!$B$1:$BJ$1,0),TRUE)</f>
        <v>-4476</v>
      </c>
      <c r="AC320" s="18">
        <f>VLOOKUP($B320,'Published Daily Data'!$B:$BJ,MATCH(AC$1,'Published Daily Data'!$B$1:$BJ$1,0),TRUE)</f>
        <v>28024</v>
      </c>
      <c r="AD320" s="18">
        <f>VLOOKUP($B320,'Published Daily Data'!$B:$BJ,MATCH(AD$1,'Published Daily Data'!$B$1:$BJ$1,0),TRUE)</f>
        <v>45741</v>
      </c>
      <c r="AE320" s="18">
        <f>VLOOKUP($B320,'Published Daily Data'!$B:$BJ,MATCH(AE$1,'Published Daily Data'!$B$1:$BJ$1,0),TRUE)</f>
        <v>61954</v>
      </c>
      <c r="AF320" s="18">
        <f>VLOOKUP($B320,'Published Daily Data'!$B:$BJ,MATCH(AF$1,'Published Daily Data'!$B$1:$BJ$1,0),TRUE)</f>
        <v>22524</v>
      </c>
      <c r="AG320" s="18">
        <f>VLOOKUP($B320,'Published Daily Data'!$B:$BJ,MATCH(AG$1,'Published Daily Data'!$B$1:$BJ$1,0),TRUE)</f>
        <v>8633</v>
      </c>
    </row>
    <row r="321" spans="1:33">
      <c r="A321" s="19"/>
      <c r="B321" s="25">
        <f t="shared" si="5"/>
        <v>44184</v>
      </c>
      <c r="C321" s="18">
        <f>VLOOKUP($B321,'Published Daily Data'!$B:$BJ,MATCH(C$1,'Published Daily Data'!$B$1:$BJ$1,0),TRUE)</f>
        <v>155545</v>
      </c>
      <c r="D321" s="18">
        <f>VLOOKUP($B321,'Published Daily Data'!$B:$BJ,MATCH(D$1,'Published Daily Data'!$B$1:$BJ$1,0),TRUE)</f>
        <v>155450</v>
      </c>
      <c r="E321" s="18">
        <f>VLOOKUP($B321,'Published Daily Data'!$B:$BJ,MATCH(E$1,'Published Daily Data'!$B$1:$BJ$1,0),TRUE)</f>
        <v>270121</v>
      </c>
      <c r="F321" s="18">
        <f>VLOOKUP($B321,'Published Daily Data'!$B:$BJ,MATCH(F$1,'Published Daily Data'!$B$1:$BJ$1,0),TRUE)</f>
        <v>218138</v>
      </c>
      <c r="G321" s="18">
        <f>VLOOKUP($B321,'Published Daily Data'!$B:$BJ,MATCH(G$1,'Published Daily Data'!$B$1:$BJ$1,0),TRUE)</f>
        <v>0</v>
      </c>
      <c r="H321" s="18">
        <f>VLOOKUP($B321,'Published Daily Data'!$B:$BJ,MATCH(H$1,'Published Daily Data'!$B$1:$BJ$1,0),TRUE)</f>
        <v>6364</v>
      </c>
      <c r="I321" s="18">
        <f>VLOOKUP($B321,'Published Daily Data'!$B:$BJ,MATCH(I$1,'Published Daily Data'!$B$1:$BJ$1,0),TRUE)</f>
        <v>27801</v>
      </c>
      <c r="J321" s="18">
        <f>VLOOKUP($B321,'Published Daily Data'!$B:$BJ,MATCH(J$1,'Published Daily Data'!$B$1:$BJ$1,0),TRUE)</f>
        <v>0</v>
      </c>
      <c r="K321" s="18">
        <f>VLOOKUP($B321,'Published Daily Data'!$B:$BJ,MATCH(K$1,'Published Daily Data'!$B$1:$BJ$1,0),TRUE)</f>
        <v>191382</v>
      </c>
      <c r="L321" s="18">
        <f>VLOOKUP($B321,'Published Daily Data'!$B:$BJ,MATCH(L$1,'Published Daily Data'!$B$1:$BJ$1,0),TRUE)</f>
        <v>113</v>
      </c>
      <c r="M321" s="18">
        <f>VLOOKUP($B321,'Published Daily Data'!$B:$BJ,MATCH(M$1,'Published Daily Data'!$B$1:$BJ$1,0),TRUE)</f>
        <v>39649</v>
      </c>
      <c r="N321" s="18">
        <f>VLOOKUP($B321,'Published Daily Data'!$B:$BJ,MATCH(N$1,'Published Daily Data'!$B$1:$BJ$1,0),TRUE)</f>
        <v>4785</v>
      </c>
      <c r="O321" s="18">
        <f>VLOOKUP($B321,'Published Daily Data'!$B:$BJ,MATCH(O$1,'Published Daily Data'!$B$1:$BJ$1,0),TRUE)</f>
        <v>0</v>
      </c>
      <c r="P321" s="18">
        <f>VLOOKUP($B321,'Published Daily Data'!$B:$BJ,MATCH(P$1,'Published Daily Data'!$B$1:$BJ$1,0),TRUE)</f>
        <v>16924</v>
      </c>
      <c r="Q321" s="18">
        <f>VLOOKUP($B321,'Published Daily Data'!$B:$BJ,MATCH(Q$1,'Published Daily Data'!$B$1:$BJ$1,0),TRUE)</f>
        <v>-1557</v>
      </c>
      <c r="R321" s="18">
        <f>VLOOKUP($B321,'Published Daily Data'!$B:$BJ,MATCH(R$1,'Published Daily Data'!$B$1:$BJ$1,0),TRUE)</f>
        <v>23791</v>
      </c>
      <c r="S321" s="18">
        <f>VLOOKUP($B321,'Published Daily Data'!$B:$BJ,MATCH(S$1,'Published Daily Data'!$B$1:$BJ$1,0),TRUE)</f>
        <v>-24993</v>
      </c>
      <c r="T321" s="18">
        <f>VLOOKUP($B321,'Published Daily Data'!$B:$BJ,MATCH(T$1,'Published Daily Data'!$B$1:$BJ$1,0),TRUE)</f>
        <v>-14005</v>
      </c>
      <c r="U321" s="18">
        <f>VLOOKUP($B321,'Published Daily Data'!$B:$BJ,MATCH(U$1,'Published Daily Data'!$B$1:$BJ$1,0),TRUE)</f>
        <v>40191</v>
      </c>
      <c r="V321" s="18">
        <f>VLOOKUP($B321,'Published Daily Data'!$B:$BJ,MATCH(V$1,'Published Daily Data'!$B$1:$BJ$1,0),TRUE)</f>
        <v>-6070</v>
      </c>
      <c r="W321" s="18">
        <f>VLOOKUP($B321,'Published Daily Data'!$B:$BJ,MATCH(W$1,'Published Daily Data'!$B$1:$BJ$1,0),TRUE)</f>
        <v>-15659</v>
      </c>
      <c r="X321" s="18">
        <f>VLOOKUP($B321,'Published Daily Data'!$B:$BJ,MATCH(X$1,'Published Daily Data'!$B$1:$BJ$1,0),TRUE)</f>
        <v>9</v>
      </c>
      <c r="Y321" s="18">
        <f>VLOOKUP($B321,'Published Daily Data'!$B:$BJ,MATCH(Y$1,'Published Daily Data'!$B$1:$BJ$1,0),TRUE)</f>
        <v>1042</v>
      </c>
      <c r="Z321" s="18">
        <f>VLOOKUP($B321,'Published Daily Data'!$B:$BJ,MATCH(Z$1,'Published Daily Data'!$B$1:$BJ$1,0),TRUE)</f>
        <v>49289</v>
      </c>
      <c r="AA321" s="18">
        <f>VLOOKUP($B321,'Published Daily Data'!$B:$BJ,MATCH(AA$1,'Published Daily Data'!$B$1:$BJ$1,0),TRUE)</f>
        <v>2532</v>
      </c>
      <c r="AB321" s="18">
        <f>VLOOKUP($B321,'Published Daily Data'!$B:$BJ,MATCH(AB$1,'Published Daily Data'!$B$1:$BJ$1,0),TRUE)</f>
        <v>-6570</v>
      </c>
      <c r="AC321" s="18">
        <f>VLOOKUP($B321,'Published Daily Data'!$B:$BJ,MATCH(AC$1,'Published Daily Data'!$B$1:$BJ$1,0),TRUE)</f>
        <v>24675</v>
      </c>
      <c r="AD321" s="18">
        <f>VLOOKUP($B321,'Published Daily Data'!$B:$BJ,MATCH(AD$1,'Published Daily Data'!$B$1:$BJ$1,0),TRUE)</f>
        <v>42586</v>
      </c>
      <c r="AE321" s="18">
        <f>VLOOKUP($B321,'Published Daily Data'!$B:$BJ,MATCH(AE$1,'Published Daily Data'!$B$1:$BJ$1,0),TRUE)</f>
        <v>58044</v>
      </c>
      <c r="AF321" s="18">
        <f>VLOOKUP($B321,'Published Daily Data'!$B:$BJ,MATCH(AF$1,'Published Daily Data'!$B$1:$BJ$1,0),TRUE)</f>
        <v>20657</v>
      </c>
      <c r="AG321" s="18">
        <f>VLOOKUP($B321,'Published Daily Data'!$B:$BJ,MATCH(AG$1,'Published Daily Data'!$B$1:$BJ$1,0),TRUE)</f>
        <v>7252</v>
      </c>
    </row>
    <row r="322" spans="1:33">
      <c r="A322" s="19"/>
      <c r="B322" s="25">
        <f t="shared" si="5"/>
        <v>44185</v>
      </c>
      <c r="C322" s="18">
        <f>VLOOKUP($B322,'Published Daily Data'!$B:$BJ,MATCH(C$1,'Published Daily Data'!$B$1:$BJ$1,0),TRUE)</f>
        <v>150678</v>
      </c>
      <c r="D322" s="18">
        <f>VLOOKUP($B322,'Published Daily Data'!$B:$BJ,MATCH(D$1,'Published Daily Data'!$B$1:$BJ$1,0),TRUE)</f>
        <v>146967</v>
      </c>
      <c r="E322" s="18">
        <f>VLOOKUP($B322,'Published Daily Data'!$B:$BJ,MATCH(E$1,'Published Daily Data'!$B$1:$BJ$1,0),TRUE)</f>
        <v>258724</v>
      </c>
      <c r="F322" s="18">
        <f>VLOOKUP($B322,'Published Daily Data'!$B:$BJ,MATCH(F$1,'Published Daily Data'!$B$1:$BJ$1,0),TRUE)</f>
        <v>204320</v>
      </c>
      <c r="G322" s="18">
        <f>VLOOKUP($B322,'Published Daily Data'!$B:$BJ,MATCH(G$1,'Published Daily Data'!$B$1:$BJ$1,0),TRUE)</f>
        <v>0</v>
      </c>
      <c r="H322" s="18">
        <f>VLOOKUP($B322,'Published Daily Data'!$B:$BJ,MATCH(H$1,'Published Daily Data'!$B$1:$BJ$1,0),TRUE)</f>
        <v>6392</v>
      </c>
      <c r="I322" s="18">
        <f>VLOOKUP($B322,'Published Daily Data'!$B:$BJ,MATCH(I$1,'Published Daily Data'!$B$1:$BJ$1,0),TRUE)</f>
        <v>27700</v>
      </c>
      <c r="J322" s="18">
        <f>VLOOKUP($B322,'Published Daily Data'!$B:$BJ,MATCH(J$1,'Published Daily Data'!$B$1:$BJ$1,0),TRUE)</f>
        <v>0</v>
      </c>
      <c r="K322" s="18">
        <f>VLOOKUP($B322,'Published Daily Data'!$B:$BJ,MATCH(K$1,'Published Daily Data'!$B$1:$BJ$1,0),TRUE)</f>
        <v>183343</v>
      </c>
      <c r="L322" s="18">
        <f>VLOOKUP($B322,'Published Daily Data'!$B:$BJ,MATCH(L$1,'Published Daily Data'!$B$1:$BJ$1,0),TRUE)</f>
        <v>129</v>
      </c>
      <c r="M322" s="18">
        <f>VLOOKUP($B322,'Published Daily Data'!$B:$BJ,MATCH(M$1,'Published Daily Data'!$B$1:$BJ$1,0),TRUE)</f>
        <v>36313</v>
      </c>
      <c r="N322" s="18">
        <f>VLOOKUP($B322,'Published Daily Data'!$B:$BJ,MATCH(N$1,'Published Daily Data'!$B$1:$BJ$1,0),TRUE)</f>
        <v>4814</v>
      </c>
      <c r="O322" s="18">
        <f>VLOOKUP($B322,'Published Daily Data'!$B:$BJ,MATCH(O$1,'Published Daily Data'!$B$1:$BJ$1,0),TRUE)</f>
        <v>0</v>
      </c>
      <c r="P322" s="18">
        <f>VLOOKUP($B322,'Published Daily Data'!$B:$BJ,MATCH(P$1,'Published Daily Data'!$B$1:$BJ$1,0),TRUE)</f>
        <v>15913</v>
      </c>
      <c r="Q322" s="18">
        <f>VLOOKUP($B322,'Published Daily Data'!$B:$BJ,MATCH(Q$1,'Published Daily Data'!$B$1:$BJ$1,0),TRUE)</f>
        <v>-1581</v>
      </c>
      <c r="R322" s="18">
        <f>VLOOKUP($B322,'Published Daily Data'!$B:$BJ,MATCH(R$1,'Published Daily Data'!$B$1:$BJ$1,0),TRUE)</f>
        <v>26312</v>
      </c>
      <c r="S322" s="18">
        <f>VLOOKUP($B322,'Published Daily Data'!$B:$BJ,MATCH(S$1,'Published Daily Data'!$B$1:$BJ$1,0),TRUE)</f>
        <v>-17954</v>
      </c>
      <c r="T322" s="18">
        <f>VLOOKUP($B322,'Published Daily Data'!$B:$BJ,MATCH(T$1,'Published Daily Data'!$B$1:$BJ$1,0),TRUE)</f>
        <v>-14179</v>
      </c>
      <c r="U322" s="18">
        <f>VLOOKUP($B322,'Published Daily Data'!$B:$BJ,MATCH(U$1,'Published Daily Data'!$B$1:$BJ$1,0),TRUE)</f>
        <v>44769</v>
      </c>
      <c r="V322" s="18">
        <f>VLOOKUP($B322,'Published Daily Data'!$B:$BJ,MATCH(V$1,'Published Daily Data'!$B$1:$BJ$1,0),TRUE)</f>
        <v>-7603</v>
      </c>
      <c r="W322" s="18">
        <f>VLOOKUP($B322,'Published Daily Data'!$B:$BJ,MATCH(W$1,'Published Daily Data'!$B$1:$BJ$1,0),TRUE)</f>
        <v>-19735</v>
      </c>
      <c r="X322" s="18">
        <f>VLOOKUP($B322,'Published Daily Data'!$B:$BJ,MATCH(X$1,'Published Daily Data'!$B$1:$BJ$1,0),TRUE)</f>
        <v>-13</v>
      </c>
      <c r="Y322" s="18">
        <f>VLOOKUP($B322,'Published Daily Data'!$B:$BJ,MATCH(Y$1,'Published Daily Data'!$B$1:$BJ$1,0),TRUE)</f>
        <v>573</v>
      </c>
      <c r="Z322" s="18">
        <f>VLOOKUP($B322,'Published Daily Data'!$B:$BJ,MATCH(Z$1,'Published Daily Data'!$B$1:$BJ$1,0),TRUE)</f>
        <v>41436</v>
      </c>
      <c r="AA322" s="18">
        <f>VLOOKUP($B322,'Published Daily Data'!$B:$BJ,MATCH(AA$1,'Published Daily Data'!$B$1:$BJ$1,0),TRUE)</f>
        <v>2478</v>
      </c>
      <c r="AB322" s="18">
        <f>VLOOKUP($B322,'Published Daily Data'!$B:$BJ,MATCH(AB$1,'Published Daily Data'!$B$1:$BJ$1,0),TRUE)</f>
        <v>-6539</v>
      </c>
      <c r="AC322" s="18">
        <f>VLOOKUP($B322,'Published Daily Data'!$B:$BJ,MATCH(AC$1,'Published Daily Data'!$B$1:$BJ$1,0),TRUE)</f>
        <v>16867</v>
      </c>
      <c r="AD322" s="18">
        <f>VLOOKUP($B322,'Published Daily Data'!$B:$BJ,MATCH(AD$1,'Published Daily Data'!$B$1:$BJ$1,0),TRUE)</f>
        <v>41404</v>
      </c>
      <c r="AE322" s="18">
        <f>VLOOKUP($B322,'Published Daily Data'!$B:$BJ,MATCH(AE$1,'Published Daily Data'!$B$1:$BJ$1,0),TRUE)</f>
        <v>54925</v>
      </c>
      <c r="AF322" s="18">
        <f>VLOOKUP($B322,'Published Daily Data'!$B:$BJ,MATCH(AF$1,'Published Daily Data'!$B$1:$BJ$1,0),TRUE)</f>
        <v>19955</v>
      </c>
      <c r="AG322" s="18">
        <f>VLOOKUP($B322,'Published Daily Data'!$B:$BJ,MATCH(AG$1,'Published Daily Data'!$B$1:$BJ$1,0),TRUE)</f>
        <v>7292</v>
      </c>
    </row>
    <row r="323" spans="1:33">
      <c r="A323" s="19"/>
      <c r="B323" s="25">
        <f t="shared" ref="B323:B367" si="6">B324-1</f>
        <v>44186</v>
      </c>
      <c r="C323" s="18">
        <f>VLOOKUP($B323,'Published Daily Data'!$B:$BJ,MATCH(C$1,'Published Daily Data'!$B$1:$BJ$1,0),TRUE)</f>
        <v>156793</v>
      </c>
      <c r="D323" s="18">
        <f>VLOOKUP($B323,'Published Daily Data'!$B:$BJ,MATCH(D$1,'Published Daily Data'!$B$1:$BJ$1,0),TRUE)</f>
        <v>157638</v>
      </c>
      <c r="E323" s="18">
        <f>VLOOKUP($B323,'Published Daily Data'!$B:$BJ,MATCH(E$1,'Published Daily Data'!$B$1:$BJ$1,0),TRUE)</f>
        <v>254883</v>
      </c>
      <c r="F323" s="18">
        <f>VLOOKUP($B323,'Published Daily Data'!$B:$BJ,MATCH(F$1,'Published Daily Data'!$B$1:$BJ$1,0),TRUE)</f>
        <v>207655</v>
      </c>
      <c r="G323" s="18">
        <f>VLOOKUP($B323,'Published Daily Data'!$B:$BJ,MATCH(G$1,'Published Daily Data'!$B$1:$BJ$1,0),TRUE)</f>
        <v>0</v>
      </c>
      <c r="H323" s="18">
        <f>VLOOKUP($B323,'Published Daily Data'!$B:$BJ,MATCH(H$1,'Published Daily Data'!$B$1:$BJ$1,0),TRUE)</f>
        <v>6554</v>
      </c>
      <c r="I323" s="18">
        <f>VLOOKUP($B323,'Published Daily Data'!$B:$BJ,MATCH(I$1,'Published Daily Data'!$B$1:$BJ$1,0),TRUE)</f>
        <v>27726</v>
      </c>
      <c r="J323" s="18">
        <f>VLOOKUP($B323,'Published Daily Data'!$B:$BJ,MATCH(J$1,'Published Daily Data'!$B$1:$BJ$1,0),TRUE)</f>
        <v>0</v>
      </c>
      <c r="K323" s="18">
        <f>VLOOKUP($B323,'Published Daily Data'!$B:$BJ,MATCH(K$1,'Published Daily Data'!$B$1:$BJ$1,0),TRUE)</f>
        <v>188888</v>
      </c>
      <c r="L323" s="18">
        <f>VLOOKUP($B323,'Published Daily Data'!$B:$BJ,MATCH(L$1,'Published Daily Data'!$B$1:$BJ$1,0),TRUE)</f>
        <v>333</v>
      </c>
      <c r="M323" s="18">
        <f>VLOOKUP($B323,'Published Daily Data'!$B:$BJ,MATCH(M$1,'Published Daily Data'!$B$1:$BJ$1,0),TRUE)</f>
        <v>26696</v>
      </c>
      <c r="N323" s="18">
        <f>VLOOKUP($B323,'Published Daily Data'!$B:$BJ,MATCH(N$1,'Published Daily Data'!$B$1:$BJ$1,0),TRUE)</f>
        <v>4658</v>
      </c>
      <c r="O323" s="18">
        <f>VLOOKUP($B323,'Published Daily Data'!$B:$BJ,MATCH(O$1,'Published Daily Data'!$B$1:$BJ$1,0),TRUE)</f>
        <v>0</v>
      </c>
      <c r="P323" s="18">
        <f>VLOOKUP($B323,'Published Daily Data'!$B:$BJ,MATCH(P$1,'Published Daily Data'!$B$1:$BJ$1,0),TRUE)</f>
        <v>17105</v>
      </c>
      <c r="Q323" s="18">
        <f>VLOOKUP($B323,'Published Daily Data'!$B:$BJ,MATCH(Q$1,'Published Daily Data'!$B$1:$BJ$1,0),TRUE)</f>
        <v>-1770</v>
      </c>
      <c r="R323" s="18">
        <f>VLOOKUP($B323,'Published Daily Data'!$B:$BJ,MATCH(R$1,'Published Daily Data'!$B$1:$BJ$1,0),TRUE)</f>
        <v>24818</v>
      </c>
      <c r="S323" s="18">
        <f>VLOOKUP($B323,'Published Daily Data'!$B:$BJ,MATCH(S$1,'Published Daily Data'!$B$1:$BJ$1,0),TRUE)</f>
        <v>-22504</v>
      </c>
      <c r="T323" s="18">
        <f>VLOOKUP($B323,'Published Daily Data'!$B:$BJ,MATCH(T$1,'Published Daily Data'!$B$1:$BJ$1,0),TRUE)</f>
        <v>-13343</v>
      </c>
      <c r="U323" s="18">
        <f>VLOOKUP($B323,'Published Daily Data'!$B:$BJ,MATCH(U$1,'Published Daily Data'!$B$1:$BJ$1,0),TRUE)</f>
        <v>41845</v>
      </c>
      <c r="V323" s="18">
        <f>VLOOKUP($B323,'Published Daily Data'!$B:$BJ,MATCH(V$1,'Published Daily Data'!$B$1:$BJ$1,0),TRUE)</f>
        <v>-6414</v>
      </c>
      <c r="W323" s="18">
        <f>VLOOKUP($B323,'Published Daily Data'!$B:$BJ,MATCH(W$1,'Published Daily Data'!$B$1:$BJ$1,0),TRUE)</f>
        <v>-21531</v>
      </c>
      <c r="X323" s="18">
        <f>VLOOKUP($B323,'Published Daily Data'!$B:$BJ,MATCH(X$1,'Published Daily Data'!$B$1:$BJ$1,0),TRUE)</f>
        <v>-38</v>
      </c>
      <c r="Y323" s="18">
        <f>VLOOKUP($B323,'Published Daily Data'!$B:$BJ,MATCH(Y$1,'Published Daily Data'!$B$1:$BJ$1,0),TRUE)</f>
        <v>-369</v>
      </c>
      <c r="Z323" s="18">
        <f>VLOOKUP($B323,'Published Daily Data'!$B:$BJ,MATCH(Z$1,'Published Daily Data'!$B$1:$BJ$1,0),TRUE)</f>
        <v>46389</v>
      </c>
      <c r="AA323" s="18">
        <f>VLOOKUP($B323,'Published Daily Data'!$B:$BJ,MATCH(AA$1,'Published Daily Data'!$B$1:$BJ$1,0),TRUE)</f>
        <v>2010</v>
      </c>
      <c r="AB323" s="18">
        <f>VLOOKUP($B323,'Published Daily Data'!$B:$BJ,MATCH(AB$1,'Published Daily Data'!$B$1:$BJ$1,0),TRUE)</f>
        <v>-12523</v>
      </c>
      <c r="AC323" s="18">
        <f>VLOOKUP($B323,'Published Daily Data'!$B:$BJ,MATCH(AC$1,'Published Daily Data'!$B$1:$BJ$1,0),TRUE)</f>
        <v>18031</v>
      </c>
      <c r="AD323" s="18">
        <f>VLOOKUP($B323,'Published Daily Data'!$B:$BJ,MATCH(AD$1,'Published Daily Data'!$B$1:$BJ$1,0),TRUE)</f>
        <v>42842</v>
      </c>
      <c r="AE323" s="18">
        <f>VLOOKUP($B323,'Published Daily Data'!$B:$BJ,MATCH(AE$1,'Published Daily Data'!$B$1:$BJ$1,0),TRUE)</f>
        <v>60635</v>
      </c>
      <c r="AF323" s="18">
        <f>VLOOKUP($B323,'Published Daily Data'!$B:$BJ,MATCH(AF$1,'Published Daily Data'!$B$1:$BJ$1,0),TRUE)</f>
        <v>23081</v>
      </c>
      <c r="AG323" s="18">
        <f>VLOOKUP($B323,'Published Daily Data'!$B:$BJ,MATCH(AG$1,'Published Daily Data'!$B$1:$BJ$1,0),TRUE)</f>
        <v>9391</v>
      </c>
    </row>
    <row r="324" spans="1:33">
      <c r="A324" s="19"/>
      <c r="B324" s="25">
        <f t="shared" si="6"/>
        <v>44187</v>
      </c>
      <c r="C324" s="18">
        <f>VLOOKUP($B324,'Published Daily Data'!$B:$BJ,MATCH(C$1,'Published Daily Data'!$B$1:$BJ$1,0),TRUE)</f>
        <v>168220</v>
      </c>
      <c r="D324" s="18">
        <f>VLOOKUP($B324,'Published Daily Data'!$B:$BJ,MATCH(D$1,'Published Daily Data'!$B$1:$BJ$1,0),TRUE)</f>
        <v>171323</v>
      </c>
      <c r="E324" s="18">
        <f>VLOOKUP($B324,'Published Daily Data'!$B:$BJ,MATCH(E$1,'Published Daily Data'!$B$1:$BJ$1,0),TRUE)</f>
        <v>282603</v>
      </c>
      <c r="F324" s="18">
        <f>VLOOKUP($B324,'Published Daily Data'!$B:$BJ,MATCH(F$1,'Published Daily Data'!$B$1:$BJ$1,0),TRUE)</f>
        <v>250470</v>
      </c>
      <c r="G324" s="18">
        <f>VLOOKUP($B324,'Published Daily Data'!$B:$BJ,MATCH(G$1,'Published Daily Data'!$B$1:$BJ$1,0),TRUE)</f>
        <v>0</v>
      </c>
      <c r="H324" s="18">
        <f>VLOOKUP($B324,'Published Daily Data'!$B:$BJ,MATCH(H$1,'Published Daily Data'!$B$1:$BJ$1,0),TRUE)</f>
        <v>18338</v>
      </c>
      <c r="I324" s="18">
        <f>VLOOKUP($B324,'Published Daily Data'!$B:$BJ,MATCH(I$1,'Published Daily Data'!$B$1:$BJ$1,0),TRUE)</f>
        <v>27877</v>
      </c>
      <c r="J324" s="18">
        <f>VLOOKUP($B324,'Published Daily Data'!$B:$BJ,MATCH(J$1,'Published Daily Data'!$B$1:$BJ$1,0),TRUE)</f>
        <v>0</v>
      </c>
      <c r="K324" s="18">
        <f>VLOOKUP($B324,'Published Daily Data'!$B:$BJ,MATCH(K$1,'Published Daily Data'!$B$1:$BJ$1,0),TRUE)</f>
        <v>188380</v>
      </c>
      <c r="L324" s="18">
        <f>VLOOKUP($B324,'Published Daily Data'!$B:$BJ,MATCH(L$1,'Published Daily Data'!$B$1:$BJ$1,0),TRUE)</f>
        <v>368</v>
      </c>
      <c r="M324" s="18">
        <f>VLOOKUP($B324,'Published Daily Data'!$B:$BJ,MATCH(M$1,'Published Daily Data'!$B$1:$BJ$1,0),TRUE)</f>
        <v>42616</v>
      </c>
      <c r="N324" s="18">
        <f>VLOOKUP($B324,'Published Daily Data'!$B:$BJ,MATCH(N$1,'Published Daily Data'!$B$1:$BJ$1,0),TRUE)</f>
        <v>4751</v>
      </c>
      <c r="O324" s="18">
        <f>VLOOKUP($B324,'Published Daily Data'!$B:$BJ,MATCH(O$1,'Published Daily Data'!$B$1:$BJ$1,0),TRUE)</f>
        <v>0</v>
      </c>
      <c r="P324" s="18">
        <f>VLOOKUP($B324,'Published Daily Data'!$B:$BJ,MATCH(P$1,'Published Daily Data'!$B$1:$BJ$1,0),TRUE)</f>
        <v>21341</v>
      </c>
      <c r="Q324" s="18">
        <f>VLOOKUP($B324,'Published Daily Data'!$B:$BJ,MATCH(Q$1,'Published Daily Data'!$B$1:$BJ$1,0),TRUE)</f>
        <v>-2197</v>
      </c>
      <c r="R324" s="18">
        <f>VLOOKUP($B324,'Published Daily Data'!$B:$BJ,MATCH(R$1,'Published Daily Data'!$B$1:$BJ$1,0),TRUE)</f>
        <v>24618</v>
      </c>
      <c r="S324" s="18">
        <f>VLOOKUP($B324,'Published Daily Data'!$B:$BJ,MATCH(S$1,'Published Daily Data'!$B$1:$BJ$1,0),TRUE)</f>
        <v>-17163</v>
      </c>
      <c r="T324" s="18">
        <f>VLOOKUP($B324,'Published Daily Data'!$B:$BJ,MATCH(T$1,'Published Daily Data'!$B$1:$BJ$1,0),TRUE)</f>
        <v>-8016</v>
      </c>
      <c r="U324" s="18">
        <f>VLOOKUP($B324,'Published Daily Data'!$B:$BJ,MATCH(U$1,'Published Daily Data'!$B$1:$BJ$1,0),TRUE)</f>
        <v>41230</v>
      </c>
      <c r="V324" s="18">
        <f>VLOOKUP($B324,'Published Daily Data'!$B:$BJ,MATCH(V$1,'Published Daily Data'!$B$1:$BJ$1,0),TRUE)</f>
        <v>-425</v>
      </c>
      <c r="W324" s="18">
        <f>VLOOKUP($B324,'Published Daily Data'!$B:$BJ,MATCH(W$1,'Published Daily Data'!$B$1:$BJ$1,0),TRUE)</f>
        <v>-13070</v>
      </c>
      <c r="X324" s="18">
        <f>VLOOKUP($B324,'Published Daily Data'!$B:$BJ,MATCH(X$1,'Published Daily Data'!$B$1:$BJ$1,0),TRUE)</f>
        <v>51</v>
      </c>
      <c r="Y324" s="18">
        <f>VLOOKUP($B324,'Published Daily Data'!$B:$BJ,MATCH(Y$1,'Published Daily Data'!$B$1:$BJ$1,0),TRUE)</f>
        <v>-161</v>
      </c>
      <c r="Z324" s="18">
        <f>VLOOKUP($B324,'Published Daily Data'!$B:$BJ,MATCH(Z$1,'Published Daily Data'!$B$1:$BJ$1,0),TRUE)</f>
        <v>41014</v>
      </c>
      <c r="AA324" s="18">
        <f>VLOOKUP($B324,'Published Daily Data'!$B:$BJ,MATCH(AA$1,'Published Daily Data'!$B$1:$BJ$1,0),TRUE)</f>
        <v>2445</v>
      </c>
      <c r="AB324" s="18">
        <f>VLOOKUP($B324,'Published Daily Data'!$B:$BJ,MATCH(AB$1,'Published Daily Data'!$B$1:$BJ$1,0),TRUE)</f>
        <v>-20688</v>
      </c>
      <c r="AC324" s="18">
        <f>VLOOKUP($B324,'Published Daily Data'!$B:$BJ,MATCH(AC$1,'Published Daily Data'!$B$1:$BJ$1,0),TRUE)</f>
        <v>29041</v>
      </c>
      <c r="AD324" s="18">
        <f>VLOOKUP($B324,'Published Daily Data'!$B:$BJ,MATCH(AD$1,'Published Daily Data'!$B$1:$BJ$1,0),TRUE)</f>
        <v>47680</v>
      </c>
      <c r="AE324" s="18">
        <f>VLOOKUP($B324,'Published Daily Data'!$B:$BJ,MATCH(AE$1,'Published Daily Data'!$B$1:$BJ$1,0),TRUE)</f>
        <v>67887</v>
      </c>
      <c r="AF324" s="18">
        <f>VLOOKUP($B324,'Published Daily Data'!$B:$BJ,MATCH(AF$1,'Published Daily Data'!$B$1:$BJ$1,0),TRUE)</f>
        <v>25343</v>
      </c>
      <c r="AG324" s="18">
        <f>VLOOKUP($B324,'Published Daily Data'!$B:$BJ,MATCH(AG$1,'Published Daily Data'!$B$1:$BJ$1,0),TRUE)</f>
        <v>11540</v>
      </c>
    </row>
    <row r="325" spans="1:33">
      <c r="A325" s="19"/>
      <c r="B325" s="25">
        <f t="shared" si="6"/>
        <v>44188</v>
      </c>
      <c r="C325" s="18">
        <f>VLOOKUP($B325,'Published Daily Data'!$B:$BJ,MATCH(C$1,'Published Daily Data'!$B$1:$BJ$1,0),TRUE)</f>
        <v>182302</v>
      </c>
      <c r="D325" s="18">
        <f>VLOOKUP($B325,'Published Daily Data'!$B:$BJ,MATCH(D$1,'Published Daily Data'!$B$1:$BJ$1,0),TRUE)</f>
        <v>182320</v>
      </c>
      <c r="E325" s="18">
        <f>VLOOKUP($B325,'Published Daily Data'!$B:$BJ,MATCH(E$1,'Published Daily Data'!$B$1:$BJ$1,0),TRUE)</f>
        <v>265168</v>
      </c>
      <c r="F325" s="18">
        <f>VLOOKUP($B325,'Published Daily Data'!$B:$BJ,MATCH(F$1,'Published Daily Data'!$B$1:$BJ$1,0),TRUE)</f>
        <v>196170</v>
      </c>
      <c r="G325" s="18">
        <f>VLOOKUP($B325,'Published Daily Data'!$B:$BJ,MATCH(G$1,'Published Daily Data'!$B$1:$BJ$1,0),TRUE)</f>
        <v>0</v>
      </c>
      <c r="H325" s="18">
        <f>VLOOKUP($B325,'Published Daily Data'!$B:$BJ,MATCH(H$1,'Published Daily Data'!$B$1:$BJ$1,0),TRUE)</f>
        <v>20252</v>
      </c>
      <c r="I325" s="18">
        <f>VLOOKUP($B325,'Published Daily Data'!$B:$BJ,MATCH(I$1,'Published Daily Data'!$B$1:$BJ$1,0),TRUE)</f>
        <v>28050</v>
      </c>
      <c r="J325" s="18">
        <f>VLOOKUP($B325,'Published Daily Data'!$B:$BJ,MATCH(J$1,'Published Daily Data'!$B$1:$BJ$1,0),TRUE)</f>
        <v>0</v>
      </c>
      <c r="K325" s="18">
        <f>VLOOKUP($B325,'Published Daily Data'!$B:$BJ,MATCH(K$1,'Published Daily Data'!$B$1:$BJ$1,0),TRUE)</f>
        <v>209279</v>
      </c>
      <c r="L325" s="18">
        <f>VLOOKUP($B325,'Published Daily Data'!$B:$BJ,MATCH(L$1,'Published Daily Data'!$B$1:$BJ$1,0),TRUE)</f>
        <v>393</v>
      </c>
      <c r="M325" s="18">
        <f>VLOOKUP($B325,'Published Daily Data'!$B:$BJ,MATCH(M$1,'Published Daily Data'!$B$1:$BJ$1,0),TRUE)</f>
        <v>1843</v>
      </c>
      <c r="N325" s="18">
        <f>VLOOKUP($B325,'Published Daily Data'!$B:$BJ,MATCH(N$1,'Published Daily Data'!$B$1:$BJ$1,0),TRUE)</f>
        <v>5196</v>
      </c>
      <c r="O325" s="18">
        <f>VLOOKUP($B325,'Published Daily Data'!$B:$BJ,MATCH(O$1,'Published Daily Data'!$B$1:$BJ$1,0),TRUE)</f>
        <v>0</v>
      </c>
      <c r="P325" s="18">
        <f>VLOOKUP($B325,'Published Daily Data'!$B:$BJ,MATCH(P$1,'Published Daily Data'!$B$1:$BJ$1,0),TRUE)</f>
        <v>21012</v>
      </c>
      <c r="Q325" s="18">
        <f>VLOOKUP($B325,'Published Daily Data'!$B:$BJ,MATCH(Q$1,'Published Daily Data'!$B$1:$BJ$1,0),TRUE)</f>
        <v>-49</v>
      </c>
      <c r="R325" s="18">
        <f>VLOOKUP($B325,'Published Daily Data'!$B:$BJ,MATCH(R$1,'Published Daily Data'!$B$1:$BJ$1,0),TRUE)</f>
        <v>18181</v>
      </c>
      <c r="S325" s="18">
        <f>VLOOKUP($B325,'Published Daily Data'!$B:$BJ,MATCH(S$1,'Published Daily Data'!$B$1:$BJ$1,0),TRUE)</f>
        <v>-35078</v>
      </c>
      <c r="T325" s="18">
        <f>VLOOKUP($B325,'Published Daily Data'!$B:$BJ,MATCH(T$1,'Published Daily Data'!$B$1:$BJ$1,0),TRUE)</f>
        <v>-13968</v>
      </c>
      <c r="U325" s="18">
        <f>VLOOKUP($B325,'Published Daily Data'!$B:$BJ,MATCH(U$1,'Published Daily Data'!$B$1:$BJ$1,0),TRUE)</f>
        <v>31180</v>
      </c>
      <c r="V325" s="18">
        <f>VLOOKUP($B325,'Published Daily Data'!$B:$BJ,MATCH(V$1,'Published Daily Data'!$B$1:$BJ$1,0),TRUE)</f>
        <v>-3095</v>
      </c>
      <c r="W325" s="18">
        <f>VLOOKUP($B325,'Published Daily Data'!$B:$BJ,MATCH(W$1,'Published Daily Data'!$B$1:$BJ$1,0),TRUE)</f>
        <v>-11539</v>
      </c>
      <c r="X325" s="18">
        <f>VLOOKUP($B325,'Published Daily Data'!$B:$BJ,MATCH(X$1,'Published Daily Data'!$B$1:$BJ$1,0),TRUE)</f>
        <v>-26</v>
      </c>
      <c r="Y325" s="18">
        <f>VLOOKUP($B325,'Published Daily Data'!$B:$BJ,MATCH(Y$1,'Published Daily Data'!$B$1:$BJ$1,0),TRUE)</f>
        <v>-593</v>
      </c>
      <c r="Z325" s="18">
        <f>VLOOKUP($B325,'Published Daily Data'!$B:$BJ,MATCH(Z$1,'Published Daily Data'!$B$1:$BJ$1,0),TRUE)</f>
        <v>36769</v>
      </c>
      <c r="AA325" s="18">
        <f>VLOOKUP($B325,'Published Daily Data'!$B:$BJ,MATCH(AA$1,'Published Daily Data'!$B$1:$BJ$1,0),TRUE)</f>
        <v>1878</v>
      </c>
      <c r="AB325" s="18">
        <f>VLOOKUP($B325,'Published Daily Data'!$B:$BJ,MATCH(AB$1,'Published Daily Data'!$B$1:$BJ$1,0),TRUE)</f>
        <v>-24124</v>
      </c>
      <c r="AC325" s="18">
        <f>VLOOKUP($B325,'Published Daily Data'!$B:$BJ,MATCH(AC$1,'Published Daily Data'!$B$1:$BJ$1,0),TRUE)</f>
        <v>28747</v>
      </c>
      <c r="AD325" s="18">
        <f>VLOOKUP($B325,'Published Daily Data'!$B:$BJ,MATCH(AD$1,'Published Daily Data'!$B$1:$BJ$1,0),TRUE)</f>
        <v>46335</v>
      </c>
      <c r="AE325" s="18">
        <f>VLOOKUP($B325,'Published Daily Data'!$B:$BJ,MATCH(AE$1,'Published Daily Data'!$B$1:$BJ$1,0),TRUE)</f>
        <v>64679</v>
      </c>
      <c r="AF325" s="18">
        <f>VLOOKUP($B325,'Published Daily Data'!$B:$BJ,MATCH(AF$1,'Published Daily Data'!$B$1:$BJ$1,0),TRUE)</f>
        <v>24476</v>
      </c>
      <c r="AG325" s="18">
        <f>VLOOKUP($B325,'Published Daily Data'!$B:$BJ,MATCH(AG$1,'Published Daily Data'!$B$1:$BJ$1,0),TRUE)</f>
        <v>11385</v>
      </c>
    </row>
    <row r="326" spans="1:33">
      <c r="A326" s="19"/>
      <c r="B326" s="25">
        <f t="shared" si="6"/>
        <v>44189</v>
      </c>
      <c r="C326" s="18">
        <f>VLOOKUP($B326,'Published Daily Data'!$B:$BJ,MATCH(C$1,'Published Daily Data'!$B$1:$BJ$1,0),TRUE)</f>
        <v>181170</v>
      </c>
      <c r="D326" s="18">
        <f>VLOOKUP($B326,'Published Daily Data'!$B:$BJ,MATCH(D$1,'Published Daily Data'!$B$1:$BJ$1,0),TRUE)</f>
        <v>178302</v>
      </c>
      <c r="E326" s="18">
        <f>VLOOKUP($B326,'Published Daily Data'!$B:$BJ,MATCH(E$1,'Published Daily Data'!$B$1:$BJ$1,0),TRUE)</f>
        <v>265170</v>
      </c>
      <c r="F326" s="18">
        <f>VLOOKUP($B326,'Published Daily Data'!$B:$BJ,MATCH(F$1,'Published Daily Data'!$B$1:$BJ$1,0),TRUE)</f>
        <v>203351</v>
      </c>
      <c r="G326" s="18">
        <f>VLOOKUP($B326,'Published Daily Data'!$B:$BJ,MATCH(G$1,'Published Daily Data'!$B$1:$BJ$1,0),TRUE)</f>
        <v>0</v>
      </c>
      <c r="H326" s="18">
        <f>VLOOKUP($B326,'Published Daily Data'!$B:$BJ,MATCH(H$1,'Published Daily Data'!$B$1:$BJ$1,0),TRUE)</f>
        <v>19230</v>
      </c>
      <c r="I326" s="18">
        <f>VLOOKUP($B326,'Published Daily Data'!$B:$BJ,MATCH(I$1,'Published Daily Data'!$B$1:$BJ$1,0),TRUE)</f>
        <v>28016</v>
      </c>
      <c r="J326" s="18">
        <f>VLOOKUP($B326,'Published Daily Data'!$B:$BJ,MATCH(J$1,'Published Daily Data'!$B$1:$BJ$1,0),TRUE)</f>
        <v>0</v>
      </c>
      <c r="K326" s="18">
        <f>VLOOKUP($B326,'Published Daily Data'!$B:$BJ,MATCH(K$1,'Published Daily Data'!$B$1:$BJ$1,0),TRUE)</f>
        <v>210846</v>
      </c>
      <c r="L326" s="18">
        <f>VLOOKUP($B326,'Published Daily Data'!$B:$BJ,MATCH(L$1,'Published Daily Data'!$B$1:$BJ$1,0),TRUE)</f>
        <v>182</v>
      </c>
      <c r="M326" s="18">
        <f>VLOOKUP($B326,'Published Daily Data'!$B:$BJ,MATCH(M$1,'Published Daily Data'!$B$1:$BJ$1,0),TRUE)</f>
        <v>1516</v>
      </c>
      <c r="N326" s="18">
        <f>VLOOKUP($B326,'Published Daily Data'!$B:$BJ,MATCH(N$1,'Published Daily Data'!$B$1:$BJ$1,0),TRUE)</f>
        <v>5298</v>
      </c>
      <c r="O326" s="18">
        <f>VLOOKUP($B326,'Published Daily Data'!$B:$BJ,MATCH(O$1,'Published Daily Data'!$B$1:$BJ$1,0),TRUE)</f>
        <v>0</v>
      </c>
      <c r="P326" s="18">
        <f>VLOOKUP($B326,'Published Daily Data'!$B:$BJ,MATCH(P$1,'Published Daily Data'!$B$1:$BJ$1,0),TRUE)</f>
        <v>22230</v>
      </c>
      <c r="Q326" s="18">
        <f>VLOOKUP($B326,'Published Daily Data'!$B:$BJ,MATCH(Q$1,'Published Daily Data'!$B$1:$BJ$1,0),TRUE)</f>
        <v>-121</v>
      </c>
      <c r="R326" s="18">
        <f>VLOOKUP($B326,'Published Daily Data'!$B:$BJ,MATCH(R$1,'Published Daily Data'!$B$1:$BJ$1,0),TRUE)</f>
        <v>23582</v>
      </c>
      <c r="S326" s="18">
        <f>VLOOKUP($B326,'Published Daily Data'!$B:$BJ,MATCH(S$1,'Published Daily Data'!$B$1:$BJ$1,0),TRUE)</f>
        <v>-39995</v>
      </c>
      <c r="T326" s="18">
        <f>VLOOKUP($B326,'Published Daily Data'!$B:$BJ,MATCH(T$1,'Published Daily Data'!$B$1:$BJ$1,0),TRUE)</f>
        <v>-13669</v>
      </c>
      <c r="U326" s="18">
        <f>VLOOKUP($B326,'Published Daily Data'!$B:$BJ,MATCH(U$1,'Published Daily Data'!$B$1:$BJ$1,0),TRUE)</f>
        <v>40385</v>
      </c>
      <c r="V326" s="18">
        <f>VLOOKUP($B326,'Published Daily Data'!$B:$BJ,MATCH(V$1,'Published Daily Data'!$B$1:$BJ$1,0),TRUE)</f>
        <v>-2325</v>
      </c>
      <c r="W326" s="18">
        <f>VLOOKUP($B326,'Published Daily Data'!$B:$BJ,MATCH(W$1,'Published Daily Data'!$B$1:$BJ$1,0),TRUE)</f>
        <v>-7756</v>
      </c>
      <c r="X326" s="18">
        <f>VLOOKUP($B326,'Published Daily Data'!$B:$BJ,MATCH(X$1,'Published Daily Data'!$B$1:$BJ$1,0),TRUE)</f>
        <v>-22</v>
      </c>
      <c r="Y326" s="18">
        <f>VLOOKUP($B326,'Published Daily Data'!$B:$BJ,MATCH(Y$1,'Published Daily Data'!$B$1:$BJ$1,0),TRUE)</f>
        <v>-1166</v>
      </c>
      <c r="Z326" s="18">
        <f>VLOOKUP($B326,'Published Daily Data'!$B:$BJ,MATCH(Z$1,'Published Daily Data'!$B$1:$BJ$1,0),TRUE)</f>
        <v>34729</v>
      </c>
      <c r="AA326" s="18">
        <f>VLOOKUP($B326,'Published Daily Data'!$B:$BJ,MATCH(AA$1,'Published Daily Data'!$B$1:$BJ$1,0),TRUE)</f>
        <v>1622</v>
      </c>
      <c r="AB326" s="18">
        <f>VLOOKUP($B326,'Published Daily Data'!$B:$BJ,MATCH(AB$1,'Published Daily Data'!$B$1:$BJ$1,0),TRUE)</f>
        <v>-22861</v>
      </c>
      <c r="AC326" s="18">
        <f>VLOOKUP($B326,'Published Daily Data'!$B:$BJ,MATCH(AC$1,'Published Daily Data'!$B$1:$BJ$1,0),TRUE)</f>
        <v>23726</v>
      </c>
      <c r="AD326" s="18">
        <f>VLOOKUP($B326,'Published Daily Data'!$B:$BJ,MATCH(AD$1,'Published Daily Data'!$B$1:$BJ$1,0),TRUE)</f>
        <v>46622</v>
      </c>
      <c r="AE326" s="18">
        <f>VLOOKUP($B326,'Published Daily Data'!$B:$BJ,MATCH(AE$1,'Published Daily Data'!$B$1:$BJ$1,0),TRUE)</f>
        <v>64653</v>
      </c>
      <c r="AF326" s="18">
        <f>VLOOKUP($B326,'Published Daily Data'!$B:$BJ,MATCH(AF$1,'Published Daily Data'!$B$1:$BJ$1,0),TRUE)</f>
        <v>22747</v>
      </c>
      <c r="AG326" s="18">
        <f>VLOOKUP($B326,'Published Daily Data'!$B:$BJ,MATCH(AG$1,'Published Daily Data'!$B$1:$BJ$1,0),TRUE)</f>
        <v>10970</v>
      </c>
    </row>
    <row r="327" spans="1:33">
      <c r="A327" s="19"/>
      <c r="B327" s="25">
        <f t="shared" si="6"/>
        <v>44190</v>
      </c>
      <c r="C327" s="18">
        <f>VLOOKUP($B327,'Published Daily Data'!$B:$BJ,MATCH(C$1,'Published Daily Data'!$B$1:$BJ$1,0),TRUE)</f>
        <v>165802</v>
      </c>
      <c r="D327" s="18">
        <f>VLOOKUP($B327,'Published Daily Data'!$B:$BJ,MATCH(D$1,'Published Daily Data'!$B$1:$BJ$1,0),TRUE)</f>
        <v>169661</v>
      </c>
      <c r="E327" s="18">
        <f>VLOOKUP($B327,'Published Daily Data'!$B:$BJ,MATCH(E$1,'Published Daily Data'!$B$1:$BJ$1,0),TRUE)</f>
        <v>251446</v>
      </c>
      <c r="F327" s="18">
        <f>VLOOKUP($B327,'Published Daily Data'!$B:$BJ,MATCH(F$1,'Published Daily Data'!$B$1:$BJ$1,0),TRUE)</f>
        <v>194571</v>
      </c>
      <c r="G327" s="18">
        <f>VLOOKUP($B327,'Published Daily Data'!$B:$BJ,MATCH(G$1,'Published Daily Data'!$B$1:$BJ$1,0),TRUE)</f>
        <v>0</v>
      </c>
      <c r="H327" s="18">
        <f>VLOOKUP($B327,'Published Daily Data'!$B:$BJ,MATCH(H$1,'Published Daily Data'!$B$1:$BJ$1,0),TRUE)</f>
        <v>17479</v>
      </c>
      <c r="I327" s="18">
        <f>VLOOKUP($B327,'Published Daily Data'!$B:$BJ,MATCH(I$1,'Published Daily Data'!$B$1:$BJ$1,0),TRUE)</f>
        <v>27977</v>
      </c>
      <c r="J327" s="18">
        <f>VLOOKUP($B327,'Published Daily Data'!$B:$BJ,MATCH(J$1,'Published Daily Data'!$B$1:$BJ$1,0),TRUE)</f>
        <v>0</v>
      </c>
      <c r="K327" s="18">
        <f>VLOOKUP($B327,'Published Daily Data'!$B:$BJ,MATCH(K$1,'Published Daily Data'!$B$1:$BJ$1,0),TRUE)</f>
        <v>197894</v>
      </c>
      <c r="L327" s="18">
        <f>VLOOKUP($B327,'Published Daily Data'!$B:$BJ,MATCH(L$1,'Published Daily Data'!$B$1:$BJ$1,0),TRUE)</f>
        <v>44</v>
      </c>
      <c r="M327" s="18">
        <f>VLOOKUP($B327,'Published Daily Data'!$B:$BJ,MATCH(M$1,'Published Daily Data'!$B$1:$BJ$1,0),TRUE)</f>
        <v>2735</v>
      </c>
      <c r="N327" s="18">
        <f>VLOOKUP($B327,'Published Daily Data'!$B:$BJ,MATCH(N$1,'Published Daily Data'!$B$1:$BJ$1,0),TRUE)</f>
        <v>5231</v>
      </c>
      <c r="O327" s="18">
        <f>VLOOKUP($B327,'Published Daily Data'!$B:$BJ,MATCH(O$1,'Published Daily Data'!$B$1:$BJ$1,0),TRUE)</f>
        <v>0</v>
      </c>
      <c r="P327" s="18">
        <f>VLOOKUP($B327,'Published Daily Data'!$B:$BJ,MATCH(P$1,'Published Daily Data'!$B$1:$BJ$1,0),TRUE)</f>
        <v>21052</v>
      </c>
      <c r="Q327" s="18">
        <f>VLOOKUP($B327,'Published Daily Data'!$B:$BJ,MATCH(Q$1,'Published Daily Data'!$B$1:$BJ$1,0),TRUE)</f>
        <v>-169</v>
      </c>
      <c r="R327" s="18">
        <f>VLOOKUP($B327,'Published Daily Data'!$B:$BJ,MATCH(R$1,'Published Daily Data'!$B$1:$BJ$1,0),TRUE)</f>
        <v>19851</v>
      </c>
      <c r="S327" s="18">
        <f>VLOOKUP($B327,'Published Daily Data'!$B:$BJ,MATCH(S$1,'Published Daily Data'!$B$1:$BJ$1,0),TRUE)</f>
        <v>-27948</v>
      </c>
      <c r="T327" s="18">
        <f>VLOOKUP($B327,'Published Daily Data'!$B:$BJ,MATCH(T$1,'Published Daily Data'!$B$1:$BJ$1,0),TRUE)</f>
        <v>-11642</v>
      </c>
      <c r="U327" s="18">
        <f>VLOOKUP($B327,'Published Daily Data'!$B:$BJ,MATCH(U$1,'Published Daily Data'!$B$1:$BJ$1,0),TRUE)</f>
        <v>33828</v>
      </c>
      <c r="V327" s="18">
        <f>VLOOKUP($B327,'Published Daily Data'!$B:$BJ,MATCH(V$1,'Published Daily Data'!$B$1:$BJ$1,0),TRUE)</f>
        <v>-1748</v>
      </c>
      <c r="W327" s="18">
        <f>VLOOKUP($B327,'Published Daily Data'!$B:$BJ,MATCH(W$1,'Published Daily Data'!$B$1:$BJ$1,0),TRUE)</f>
        <v>-10066</v>
      </c>
      <c r="X327" s="18">
        <f>VLOOKUP($B327,'Published Daily Data'!$B:$BJ,MATCH(X$1,'Published Daily Data'!$B$1:$BJ$1,0),TRUE)</f>
        <v>-10</v>
      </c>
      <c r="Y327" s="18">
        <f>VLOOKUP($B327,'Published Daily Data'!$B:$BJ,MATCH(Y$1,'Published Daily Data'!$B$1:$BJ$1,0),TRUE)</f>
        <v>-1715</v>
      </c>
      <c r="Z327" s="18">
        <f>VLOOKUP($B327,'Published Daily Data'!$B:$BJ,MATCH(Z$1,'Published Daily Data'!$B$1:$BJ$1,0),TRUE)</f>
        <v>38377</v>
      </c>
      <c r="AA327" s="18">
        <f>VLOOKUP($B327,'Published Daily Data'!$B:$BJ,MATCH(AA$1,'Published Daily Data'!$B$1:$BJ$1,0),TRUE)</f>
        <v>2395</v>
      </c>
      <c r="AB327" s="18">
        <f>VLOOKUP($B327,'Published Daily Data'!$B:$BJ,MATCH(AB$1,'Published Daily Data'!$B$1:$BJ$1,0),TRUE)</f>
        <v>-21684</v>
      </c>
      <c r="AC327" s="18">
        <f>VLOOKUP($B327,'Published Daily Data'!$B:$BJ,MATCH(AC$1,'Published Daily Data'!$B$1:$BJ$1,0),TRUE)</f>
        <v>18463</v>
      </c>
      <c r="AD327" s="18">
        <f>VLOOKUP($B327,'Published Daily Data'!$B:$BJ,MATCH(AD$1,'Published Daily Data'!$B$1:$BJ$1,0),TRUE)</f>
        <v>45418</v>
      </c>
      <c r="AE327" s="18">
        <f>VLOOKUP($B327,'Published Daily Data'!$B:$BJ,MATCH(AE$1,'Published Daily Data'!$B$1:$BJ$1,0),TRUE)</f>
        <v>59031</v>
      </c>
      <c r="AF327" s="18">
        <f>VLOOKUP($B327,'Published Daily Data'!$B:$BJ,MATCH(AF$1,'Published Daily Data'!$B$1:$BJ$1,0),TRUE)</f>
        <v>20602</v>
      </c>
      <c r="AG327" s="18">
        <f>VLOOKUP($B327,'Published Daily Data'!$B:$BJ,MATCH(AG$1,'Published Daily Data'!$B$1:$BJ$1,0),TRUE)</f>
        <v>10536</v>
      </c>
    </row>
    <row r="328" spans="1:33">
      <c r="A328" s="19"/>
      <c r="B328" s="25">
        <f t="shared" si="6"/>
        <v>44191</v>
      </c>
      <c r="C328" s="18">
        <f>VLOOKUP($B328,'Published Daily Data'!$B:$BJ,MATCH(C$1,'Published Daily Data'!$B$1:$BJ$1,0),TRUE)</f>
        <v>163677</v>
      </c>
      <c r="D328" s="18">
        <f>VLOOKUP($B328,'Published Daily Data'!$B:$BJ,MATCH(D$1,'Published Daily Data'!$B$1:$BJ$1,0),TRUE)</f>
        <v>159550</v>
      </c>
      <c r="E328" s="18">
        <f>VLOOKUP($B328,'Published Daily Data'!$B:$BJ,MATCH(E$1,'Published Daily Data'!$B$1:$BJ$1,0),TRUE)</f>
        <v>251010</v>
      </c>
      <c r="F328" s="18">
        <f>VLOOKUP($B328,'Published Daily Data'!$B:$BJ,MATCH(F$1,'Published Daily Data'!$B$1:$BJ$1,0),TRUE)</f>
        <v>200021</v>
      </c>
      <c r="G328" s="18">
        <f>VLOOKUP($B328,'Published Daily Data'!$B:$BJ,MATCH(G$1,'Published Daily Data'!$B$1:$BJ$1,0),TRUE)</f>
        <v>0</v>
      </c>
      <c r="H328" s="18">
        <f>VLOOKUP($B328,'Published Daily Data'!$B:$BJ,MATCH(H$1,'Published Daily Data'!$B$1:$BJ$1,0),TRUE)</f>
        <v>17214</v>
      </c>
      <c r="I328" s="18">
        <f>VLOOKUP($B328,'Published Daily Data'!$B:$BJ,MATCH(I$1,'Published Daily Data'!$B$1:$BJ$1,0),TRUE)</f>
        <v>28039</v>
      </c>
      <c r="J328" s="18">
        <f>VLOOKUP($B328,'Published Daily Data'!$B:$BJ,MATCH(J$1,'Published Daily Data'!$B$1:$BJ$1,0),TRUE)</f>
        <v>0</v>
      </c>
      <c r="K328" s="18">
        <f>VLOOKUP($B328,'Published Daily Data'!$B:$BJ,MATCH(K$1,'Published Daily Data'!$B$1:$BJ$1,0),TRUE)</f>
        <v>183162</v>
      </c>
      <c r="L328" s="18">
        <f>VLOOKUP($B328,'Published Daily Data'!$B:$BJ,MATCH(L$1,'Published Daily Data'!$B$1:$BJ$1,0),TRUE)</f>
        <v>210</v>
      </c>
      <c r="M328" s="18">
        <f>VLOOKUP($B328,'Published Daily Data'!$B:$BJ,MATCH(M$1,'Published Daily Data'!$B$1:$BJ$1,0),TRUE)</f>
        <v>16945</v>
      </c>
      <c r="N328" s="18">
        <f>VLOOKUP($B328,'Published Daily Data'!$B:$BJ,MATCH(N$1,'Published Daily Data'!$B$1:$BJ$1,0),TRUE)</f>
        <v>5341</v>
      </c>
      <c r="O328" s="18">
        <f>VLOOKUP($B328,'Published Daily Data'!$B:$BJ,MATCH(O$1,'Published Daily Data'!$B$1:$BJ$1,0),TRUE)</f>
        <v>0</v>
      </c>
      <c r="P328" s="18">
        <f>VLOOKUP($B328,'Published Daily Data'!$B:$BJ,MATCH(P$1,'Published Daily Data'!$B$1:$BJ$1,0),TRUE)</f>
        <v>19217</v>
      </c>
      <c r="Q328" s="18">
        <f>VLOOKUP($B328,'Published Daily Data'!$B:$BJ,MATCH(Q$1,'Published Daily Data'!$B$1:$BJ$1,0),TRUE)</f>
        <v>-1441</v>
      </c>
      <c r="R328" s="18">
        <f>VLOOKUP($B328,'Published Daily Data'!$B:$BJ,MATCH(R$1,'Published Daily Data'!$B$1:$BJ$1,0),TRUE)</f>
        <v>21740</v>
      </c>
      <c r="S328" s="18">
        <f>VLOOKUP($B328,'Published Daily Data'!$B:$BJ,MATCH(S$1,'Published Daily Data'!$B$1:$BJ$1,0),TRUE)</f>
        <v>-28227</v>
      </c>
      <c r="T328" s="18">
        <f>VLOOKUP($B328,'Published Daily Data'!$B:$BJ,MATCH(T$1,'Published Daily Data'!$B$1:$BJ$1,0),TRUE)</f>
        <v>-11795</v>
      </c>
      <c r="U328" s="18">
        <f>VLOOKUP($B328,'Published Daily Data'!$B:$BJ,MATCH(U$1,'Published Daily Data'!$B$1:$BJ$1,0),TRUE)</f>
        <v>36824</v>
      </c>
      <c r="V328" s="18">
        <f>VLOOKUP($B328,'Published Daily Data'!$B:$BJ,MATCH(V$1,'Published Daily Data'!$B$1:$BJ$1,0),TRUE)</f>
        <v>-2030</v>
      </c>
      <c r="W328" s="18">
        <f>VLOOKUP($B328,'Published Daily Data'!$B:$BJ,MATCH(W$1,'Published Daily Data'!$B$1:$BJ$1,0),TRUE)</f>
        <v>-7614</v>
      </c>
      <c r="X328" s="18">
        <f>VLOOKUP($B328,'Published Daily Data'!$B:$BJ,MATCH(X$1,'Published Daily Data'!$B$1:$BJ$1,0),TRUE)</f>
        <v>1</v>
      </c>
      <c r="Y328" s="18">
        <f>VLOOKUP($B328,'Published Daily Data'!$B:$BJ,MATCH(Y$1,'Published Daily Data'!$B$1:$BJ$1,0),TRUE)</f>
        <v>34</v>
      </c>
      <c r="Z328" s="18">
        <f>VLOOKUP($B328,'Published Daily Data'!$B:$BJ,MATCH(Z$1,'Published Daily Data'!$B$1:$BJ$1,0),TRUE)</f>
        <v>34422</v>
      </c>
      <c r="AA328" s="18">
        <f>VLOOKUP($B328,'Published Daily Data'!$B:$BJ,MATCH(AA$1,'Published Daily Data'!$B$1:$BJ$1,0),TRUE)</f>
        <v>3334</v>
      </c>
      <c r="AB328" s="18">
        <f>VLOOKUP($B328,'Published Daily Data'!$B:$BJ,MATCH(AB$1,'Published Daily Data'!$B$1:$BJ$1,0),TRUE)</f>
        <v>-16903</v>
      </c>
      <c r="AC328" s="18">
        <f>VLOOKUP($B328,'Published Daily Data'!$B:$BJ,MATCH(AC$1,'Published Daily Data'!$B$1:$BJ$1,0),TRUE)</f>
        <v>19907</v>
      </c>
      <c r="AD328" s="18">
        <f>VLOOKUP($B328,'Published Daily Data'!$B:$BJ,MATCH(AD$1,'Published Daily Data'!$B$1:$BJ$1,0),TRUE)</f>
        <v>42759</v>
      </c>
      <c r="AE328" s="18">
        <f>VLOOKUP($B328,'Published Daily Data'!$B:$BJ,MATCH(AE$1,'Published Daily Data'!$B$1:$BJ$1,0),TRUE)</f>
        <v>60168</v>
      </c>
      <c r="AF328" s="18">
        <f>VLOOKUP($B328,'Published Daily Data'!$B:$BJ,MATCH(AF$1,'Published Daily Data'!$B$1:$BJ$1,0),TRUE)</f>
        <v>19932</v>
      </c>
      <c r="AG328" s="18">
        <f>VLOOKUP($B328,'Published Daily Data'!$B:$BJ,MATCH(AG$1,'Published Daily Data'!$B$1:$BJ$1,0),TRUE)</f>
        <v>9693</v>
      </c>
    </row>
    <row r="329" spans="1:33">
      <c r="A329" s="19"/>
      <c r="B329" s="25">
        <f t="shared" si="6"/>
        <v>44192</v>
      </c>
      <c r="C329" s="18">
        <f>VLOOKUP($B329,'Published Daily Data'!$B:$BJ,MATCH(C$1,'Published Daily Data'!$B$1:$BJ$1,0),TRUE)</f>
        <v>163161</v>
      </c>
      <c r="D329" s="18">
        <f>VLOOKUP($B329,'Published Daily Data'!$B:$BJ,MATCH(D$1,'Published Daily Data'!$B$1:$BJ$1,0),TRUE)</f>
        <v>160996</v>
      </c>
      <c r="E329" s="18">
        <f>VLOOKUP($B329,'Published Daily Data'!$B:$BJ,MATCH(E$1,'Published Daily Data'!$B$1:$BJ$1,0),TRUE)</f>
        <v>252364</v>
      </c>
      <c r="F329" s="18">
        <f>VLOOKUP($B329,'Published Daily Data'!$B:$BJ,MATCH(F$1,'Published Daily Data'!$B$1:$BJ$1,0),TRUE)</f>
        <v>206690</v>
      </c>
      <c r="G329" s="18">
        <f>VLOOKUP($B329,'Published Daily Data'!$B:$BJ,MATCH(G$1,'Published Daily Data'!$B$1:$BJ$1,0),TRUE)</f>
        <v>0</v>
      </c>
      <c r="H329" s="18">
        <f>VLOOKUP($B329,'Published Daily Data'!$B:$BJ,MATCH(H$1,'Published Daily Data'!$B$1:$BJ$1,0),TRUE)</f>
        <v>18611</v>
      </c>
      <c r="I329" s="18">
        <f>VLOOKUP($B329,'Published Daily Data'!$B:$BJ,MATCH(I$1,'Published Daily Data'!$B$1:$BJ$1,0),TRUE)</f>
        <v>28024</v>
      </c>
      <c r="J329" s="18">
        <f>VLOOKUP($B329,'Published Daily Data'!$B:$BJ,MATCH(J$1,'Published Daily Data'!$B$1:$BJ$1,0),TRUE)</f>
        <v>0</v>
      </c>
      <c r="K329" s="18">
        <f>VLOOKUP($B329,'Published Daily Data'!$B:$BJ,MATCH(K$1,'Published Daily Data'!$B$1:$BJ$1,0),TRUE)</f>
        <v>196761</v>
      </c>
      <c r="L329" s="18">
        <f>VLOOKUP($B329,'Published Daily Data'!$B:$BJ,MATCH(L$1,'Published Daily Data'!$B$1:$BJ$1,0),TRUE)</f>
        <v>258</v>
      </c>
      <c r="M329" s="18">
        <f>VLOOKUP($B329,'Published Daily Data'!$B:$BJ,MATCH(M$1,'Published Daily Data'!$B$1:$BJ$1,0),TRUE)</f>
        <v>3521</v>
      </c>
      <c r="N329" s="18">
        <f>VLOOKUP($B329,'Published Daily Data'!$B:$BJ,MATCH(N$1,'Published Daily Data'!$B$1:$BJ$1,0),TRUE)</f>
        <v>5090</v>
      </c>
      <c r="O329" s="18">
        <f>VLOOKUP($B329,'Published Daily Data'!$B:$BJ,MATCH(O$1,'Published Daily Data'!$B$1:$BJ$1,0),TRUE)</f>
        <v>0</v>
      </c>
      <c r="P329" s="18">
        <f>VLOOKUP($B329,'Published Daily Data'!$B:$BJ,MATCH(P$1,'Published Daily Data'!$B$1:$BJ$1,0),TRUE)</f>
        <v>21505</v>
      </c>
      <c r="Q329" s="18">
        <f>VLOOKUP($B329,'Published Daily Data'!$B:$BJ,MATCH(Q$1,'Published Daily Data'!$B$1:$BJ$1,0),TRUE)</f>
        <v>-170</v>
      </c>
      <c r="R329" s="18">
        <f>VLOOKUP($B329,'Published Daily Data'!$B:$BJ,MATCH(R$1,'Published Daily Data'!$B$1:$BJ$1,0),TRUE)</f>
        <v>22872</v>
      </c>
      <c r="S329" s="18">
        <f>VLOOKUP($B329,'Published Daily Data'!$B:$BJ,MATCH(S$1,'Published Daily Data'!$B$1:$BJ$1,0),TRUE)</f>
        <v>-33973</v>
      </c>
      <c r="T329" s="18">
        <f>VLOOKUP($B329,'Published Daily Data'!$B:$BJ,MATCH(T$1,'Published Daily Data'!$B$1:$BJ$1,0),TRUE)</f>
        <v>-14714</v>
      </c>
      <c r="U329" s="18">
        <f>VLOOKUP($B329,'Published Daily Data'!$B:$BJ,MATCH(U$1,'Published Daily Data'!$B$1:$BJ$1,0),TRUE)</f>
        <v>37800</v>
      </c>
      <c r="V329" s="18">
        <f>VLOOKUP($B329,'Published Daily Data'!$B:$BJ,MATCH(V$1,'Published Daily Data'!$B$1:$BJ$1,0),TRUE)</f>
        <v>-3465</v>
      </c>
      <c r="W329" s="18">
        <f>VLOOKUP($B329,'Published Daily Data'!$B:$BJ,MATCH(W$1,'Published Daily Data'!$B$1:$BJ$1,0),TRUE)</f>
        <v>-9639</v>
      </c>
      <c r="X329" s="18">
        <f>VLOOKUP($B329,'Published Daily Data'!$B:$BJ,MATCH(X$1,'Published Daily Data'!$B$1:$BJ$1,0),TRUE)</f>
        <v>11</v>
      </c>
      <c r="Y329" s="18">
        <f>VLOOKUP($B329,'Published Daily Data'!$B:$BJ,MATCH(Y$1,'Published Daily Data'!$B$1:$BJ$1,0),TRUE)</f>
        <v>374</v>
      </c>
      <c r="Z329" s="18">
        <f>VLOOKUP($B329,'Published Daily Data'!$B:$BJ,MATCH(Z$1,'Published Daily Data'!$B$1:$BJ$1,0),TRUE)</f>
        <v>38016</v>
      </c>
      <c r="AA329" s="18">
        <f>VLOOKUP($B329,'Published Daily Data'!$B:$BJ,MATCH(AA$1,'Published Daily Data'!$B$1:$BJ$1,0),TRUE)</f>
        <v>2997</v>
      </c>
      <c r="AB329" s="18">
        <f>VLOOKUP($B329,'Published Daily Data'!$B:$BJ,MATCH(AB$1,'Published Daily Data'!$B$1:$BJ$1,0),TRUE)</f>
        <v>-9063</v>
      </c>
      <c r="AC329" s="18">
        <f>VLOOKUP($B329,'Published Daily Data'!$B:$BJ,MATCH(AC$1,'Published Daily Data'!$B$1:$BJ$1,0),TRUE)</f>
        <v>26069</v>
      </c>
      <c r="AD329" s="18">
        <f>VLOOKUP($B329,'Published Daily Data'!$B:$BJ,MATCH(AD$1,'Published Daily Data'!$B$1:$BJ$1,0),TRUE)</f>
        <v>40591</v>
      </c>
      <c r="AE329" s="18">
        <f>VLOOKUP($B329,'Published Daily Data'!$B:$BJ,MATCH(AE$1,'Published Daily Data'!$B$1:$BJ$1,0),TRUE)</f>
        <v>58406</v>
      </c>
      <c r="AF329" s="18">
        <f>VLOOKUP($B329,'Published Daily Data'!$B:$BJ,MATCH(AF$1,'Published Daily Data'!$B$1:$BJ$1,0),TRUE)</f>
        <v>19437</v>
      </c>
      <c r="AG329" s="18">
        <f>VLOOKUP($B329,'Published Daily Data'!$B:$BJ,MATCH(AG$1,'Published Daily Data'!$B$1:$BJ$1,0),TRUE)</f>
        <v>9636</v>
      </c>
    </row>
    <row r="330" spans="1:33">
      <c r="A330" s="19"/>
      <c r="B330" s="25">
        <f t="shared" si="6"/>
        <v>44193</v>
      </c>
      <c r="C330" s="18">
        <f>VLOOKUP($B330,'Published Daily Data'!$B:$BJ,MATCH(C$1,'Published Daily Data'!$B$1:$BJ$1,0),TRUE)</f>
        <v>180402</v>
      </c>
      <c r="D330" s="18">
        <f>VLOOKUP($B330,'Published Daily Data'!$B:$BJ,MATCH(D$1,'Published Daily Data'!$B$1:$BJ$1,0),TRUE)</f>
        <v>180761</v>
      </c>
      <c r="E330" s="18">
        <f>VLOOKUP($B330,'Published Daily Data'!$B:$BJ,MATCH(E$1,'Published Daily Data'!$B$1:$BJ$1,0),TRUE)</f>
        <v>277352</v>
      </c>
      <c r="F330" s="18">
        <f>VLOOKUP($B330,'Published Daily Data'!$B:$BJ,MATCH(F$1,'Published Daily Data'!$B$1:$BJ$1,0),TRUE)</f>
        <v>212492</v>
      </c>
      <c r="G330" s="18">
        <f>VLOOKUP($B330,'Published Daily Data'!$B:$BJ,MATCH(G$1,'Published Daily Data'!$B$1:$BJ$1,0),TRUE)</f>
        <v>0</v>
      </c>
      <c r="H330" s="18">
        <f>VLOOKUP($B330,'Published Daily Data'!$B:$BJ,MATCH(H$1,'Published Daily Data'!$B$1:$BJ$1,0),TRUE)</f>
        <v>21243</v>
      </c>
      <c r="I330" s="18">
        <f>VLOOKUP($B330,'Published Daily Data'!$B:$BJ,MATCH(I$1,'Published Daily Data'!$B$1:$BJ$1,0),TRUE)</f>
        <v>28029</v>
      </c>
      <c r="J330" s="18">
        <f>VLOOKUP($B330,'Published Daily Data'!$B:$BJ,MATCH(J$1,'Published Daily Data'!$B$1:$BJ$1,0),TRUE)</f>
        <v>0</v>
      </c>
      <c r="K330" s="18">
        <f>VLOOKUP($B330,'Published Daily Data'!$B:$BJ,MATCH(K$1,'Published Daily Data'!$B$1:$BJ$1,0),TRUE)</f>
        <v>222608</v>
      </c>
      <c r="L330" s="18">
        <f>VLOOKUP($B330,'Published Daily Data'!$B:$BJ,MATCH(L$1,'Published Daily Data'!$B$1:$BJ$1,0),TRUE)</f>
        <v>328</v>
      </c>
      <c r="M330" s="18">
        <f>VLOOKUP($B330,'Published Daily Data'!$B:$BJ,MATCH(M$1,'Published Daily Data'!$B$1:$BJ$1,0),TRUE)</f>
        <v>209</v>
      </c>
      <c r="N330" s="18">
        <f>VLOOKUP($B330,'Published Daily Data'!$B:$BJ,MATCH(N$1,'Published Daily Data'!$B$1:$BJ$1,0),TRUE)</f>
        <v>4855</v>
      </c>
      <c r="O330" s="18">
        <f>VLOOKUP($B330,'Published Daily Data'!$B:$BJ,MATCH(O$1,'Published Daily Data'!$B$1:$BJ$1,0),TRUE)</f>
        <v>0</v>
      </c>
      <c r="P330" s="18">
        <f>VLOOKUP($B330,'Published Daily Data'!$B:$BJ,MATCH(P$1,'Published Daily Data'!$B$1:$BJ$1,0),TRUE)</f>
        <v>23165</v>
      </c>
      <c r="Q330" s="18">
        <f>VLOOKUP($B330,'Published Daily Data'!$B:$BJ,MATCH(Q$1,'Published Daily Data'!$B$1:$BJ$1,0),TRUE)</f>
        <v>196</v>
      </c>
      <c r="R330" s="18">
        <f>VLOOKUP($B330,'Published Daily Data'!$B:$BJ,MATCH(R$1,'Published Daily Data'!$B$1:$BJ$1,0),TRUE)</f>
        <v>22818</v>
      </c>
      <c r="S330" s="18">
        <f>VLOOKUP($B330,'Published Daily Data'!$B:$BJ,MATCH(S$1,'Published Daily Data'!$B$1:$BJ$1,0),TRUE)</f>
        <v>-42897</v>
      </c>
      <c r="T330" s="18">
        <f>VLOOKUP($B330,'Published Daily Data'!$B:$BJ,MATCH(T$1,'Published Daily Data'!$B$1:$BJ$1,0),TRUE)</f>
        <v>-18080</v>
      </c>
      <c r="U330" s="18">
        <f>VLOOKUP($B330,'Published Daily Data'!$B:$BJ,MATCH(U$1,'Published Daily Data'!$B$1:$BJ$1,0),TRUE)</f>
        <v>37369</v>
      </c>
      <c r="V330" s="18">
        <f>VLOOKUP($B330,'Published Daily Data'!$B:$BJ,MATCH(V$1,'Published Daily Data'!$B$1:$BJ$1,0),TRUE)</f>
        <v>-5695</v>
      </c>
      <c r="W330" s="18">
        <f>VLOOKUP($B330,'Published Daily Data'!$B:$BJ,MATCH(W$1,'Published Daily Data'!$B$1:$BJ$1,0),TRUE)</f>
        <v>-11136</v>
      </c>
      <c r="X330" s="18">
        <f>VLOOKUP($B330,'Published Daily Data'!$B:$BJ,MATCH(X$1,'Published Daily Data'!$B$1:$BJ$1,0),TRUE)</f>
        <v>-13</v>
      </c>
      <c r="Y330" s="18">
        <f>VLOOKUP($B330,'Published Daily Data'!$B:$BJ,MATCH(Y$1,'Published Daily Data'!$B$1:$BJ$1,0),TRUE)</f>
        <v>1047</v>
      </c>
      <c r="Z330" s="18">
        <f>VLOOKUP($B330,'Published Daily Data'!$B:$BJ,MATCH(Z$1,'Published Daily Data'!$B$1:$BJ$1,0),TRUE)</f>
        <v>33619</v>
      </c>
      <c r="AA330" s="18">
        <f>VLOOKUP($B330,'Published Daily Data'!$B:$BJ,MATCH(AA$1,'Published Daily Data'!$B$1:$BJ$1,0),TRUE)</f>
        <v>2586</v>
      </c>
      <c r="AB330" s="18">
        <f>VLOOKUP($B330,'Published Daily Data'!$B:$BJ,MATCH(AB$1,'Published Daily Data'!$B$1:$BJ$1,0),TRUE)</f>
        <v>125</v>
      </c>
      <c r="AC330" s="18">
        <f>VLOOKUP($B330,'Published Daily Data'!$B:$BJ,MATCH(AC$1,'Published Daily Data'!$B$1:$BJ$1,0),TRUE)</f>
        <v>37124</v>
      </c>
      <c r="AD330" s="18">
        <f>VLOOKUP($B330,'Published Daily Data'!$B:$BJ,MATCH(AD$1,'Published Daily Data'!$B$1:$BJ$1,0),TRUE)</f>
        <v>41539</v>
      </c>
      <c r="AE330" s="18">
        <f>VLOOKUP($B330,'Published Daily Data'!$B:$BJ,MATCH(AE$1,'Published Daily Data'!$B$1:$BJ$1,0),TRUE)</f>
        <v>58306</v>
      </c>
      <c r="AF330" s="18">
        <f>VLOOKUP($B330,'Published Daily Data'!$B:$BJ,MATCH(AF$1,'Published Daily Data'!$B$1:$BJ$1,0),TRUE)</f>
        <v>22535</v>
      </c>
      <c r="AG330" s="18">
        <f>VLOOKUP($B330,'Published Daily Data'!$B:$BJ,MATCH(AG$1,'Published Daily Data'!$B$1:$BJ$1,0),TRUE)</f>
        <v>9884</v>
      </c>
    </row>
    <row r="331" spans="1:33">
      <c r="A331" s="19"/>
      <c r="B331" s="25">
        <f t="shared" si="6"/>
        <v>44194</v>
      </c>
      <c r="C331" s="18">
        <f>VLOOKUP($B331,'Published Daily Data'!$B:$BJ,MATCH(C$1,'Published Daily Data'!$B$1:$BJ$1,0),TRUE)</f>
        <v>187880</v>
      </c>
      <c r="D331" s="18">
        <f>VLOOKUP($B331,'Published Daily Data'!$B:$BJ,MATCH(D$1,'Published Daily Data'!$B$1:$BJ$1,0),TRUE)</f>
        <v>183884</v>
      </c>
      <c r="E331" s="18">
        <f>VLOOKUP($B331,'Published Daily Data'!$B:$BJ,MATCH(E$1,'Published Daily Data'!$B$1:$BJ$1,0),TRUE)</f>
        <v>276640</v>
      </c>
      <c r="F331" s="18">
        <f>VLOOKUP($B331,'Published Daily Data'!$B:$BJ,MATCH(F$1,'Published Daily Data'!$B$1:$BJ$1,0),TRUE)</f>
        <v>207921</v>
      </c>
      <c r="G331" s="18">
        <f>VLOOKUP($B331,'Published Daily Data'!$B:$BJ,MATCH(G$1,'Published Daily Data'!$B$1:$BJ$1,0),TRUE)</f>
        <v>0</v>
      </c>
      <c r="H331" s="18">
        <f>VLOOKUP($B331,'Published Daily Data'!$B:$BJ,MATCH(H$1,'Published Daily Data'!$B$1:$BJ$1,0),TRUE)</f>
        <v>23919</v>
      </c>
      <c r="I331" s="18">
        <f>VLOOKUP($B331,'Published Daily Data'!$B:$BJ,MATCH(I$1,'Published Daily Data'!$B$1:$BJ$1,0),TRUE)</f>
        <v>28034</v>
      </c>
      <c r="J331" s="18">
        <f>VLOOKUP($B331,'Published Daily Data'!$B:$BJ,MATCH(J$1,'Published Daily Data'!$B$1:$BJ$1,0),TRUE)</f>
        <v>0</v>
      </c>
      <c r="K331" s="18">
        <f>VLOOKUP($B331,'Published Daily Data'!$B:$BJ,MATCH(K$1,'Published Daily Data'!$B$1:$BJ$1,0),TRUE)</f>
        <v>219419</v>
      </c>
      <c r="L331" s="18">
        <f>VLOOKUP($B331,'Published Daily Data'!$B:$BJ,MATCH(L$1,'Published Daily Data'!$B$1:$BJ$1,0),TRUE)</f>
        <v>204</v>
      </c>
      <c r="M331" s="18">
        <f>VLOOKUP($B331,'Published Daily Data'!$B:$BJ,MATCH(M$1,'Published Daily Data'!$B$1:$BJ$1,0),TRUE)</f>
        <v>234</v>
      </c>
      <c r="N331" s="18">
        <f>VLOOKUP($B331,'Published Daily Data'!$B:$BJ,MATCH(N$1,'Published Daily Data'!$B$1:$BJ$1,0),TRUE)</f>
        <v>4769</v>
      </c>
      <c r="O331" s="18">
        <f>VLOOKUP($B331,'Published Daily Data'!$B:$BJ,MATCH(O$1,'Published Daily Data'!$B$1:$BJ$1,0),TRUE)</f>
        <v>0</v>
      </c>
      <c r="P331" s="18">
        <f>VLOOKUP($B331,'Published Daily Data'!$B:$BJ,MATCH(P$1,'Published Daily Data'!$B$1:$BJ$1,0),TRUE)</f>
        <v>23976</v>
      </c>
      <c r="Q331" s="18">
        <f>VLOOKUP($B331,'Published Daily Data'!$B:$BJ,MATCH(Q$1,'Published Daily Data'!$B$1:$BJ$1,0),TRUE)</f>
        <v>205</v>
      </c>
      <c r="R331" s="18">
        <f>VLOOKUP($B331,'Published Daily Data'!$B:$BJ,MATCH(R$1,'Published Daily Data'!$B$1:$BJ$1,0),TRUE)</f>
        <v>18279</v>
      </c>
      <c r="S331" s="18">
        <f>VLOOKUP($B331,'Published Daily Data'!$B:$BJ,MATCH(S$1,'Published Daily Data'!$B$1:$BJ$1,0),TRUE)</f>
        <v>-36658</v>
      </c>
      <c r="T331" s="18">
        <f>VLOOKUP($B331,'Published Daily Data'!$B:$BJ,MATCH(T$1,'Published Daily Data'!$B$1:$BJ$1,0),TRUE)</f>
        <v>-17887</v>
      </c>
      <c r="U331" s="18">
        <f>VLOOKUP($B331,'Published Daily Data'!$B:$BJ,MATCH(U$1,'Published Daily Data'!$B$1:$BJ$1,0),TRUE)</f>
        <v>30153</v>
      </c>
      <c r="V331" s="18">
        <f>VLOOKUP($B331,'Published Daily Data'!$B:$BJ,MATCH(V$1,'Published Daily Data'!$B$1:$BJ$1,0),TRUE)</f>
        <v>-6089</v>
      </c>
      <c r="W331" s="18">
        <f>VLOOKUP($B331,'Published Daily Data'!$B:$BJ,MATCH(W$1,'Published Daily Data'!$B$1:$BJ$1,0),TRUE)</f>
        <v>-9828</v>
      </c>
      <c r="X331" s="18">
        <f>VLOOKUP($B331,'Published Daily Data'!$B:$BJ,MATCH(X$1,'Published Daily Data'!$B$1:$BJ$1,0),TRUE)</f>
        <v>-5032</v>
      </c>
      <c r="Y331" s="18">
        <f>VLOOKUP($B331,'Published Daily Data'!$B:$BJ,MATCH(Y$1,'Published Daily Data'!$B$1:$BJ$1,0),TRUE)</f>
        <v>1144</v>
      </c>
      <c r="Z331" s="18">
        <f>VLOOKUP($B331,'Published Daily Data'!$B:$BJ,MATCH(Z$1,'Published Daily Data'!$B$1:$BJ$1,0),TRUE)</f>
        <v>33260</v>
      </c>
      <c r="AA331" s="18">
        <f>VLOOKUP($B331,'Published Daily Data'!$B:$BJ,MATCH(AA$1,'Published Daily Data'!$B$1:$BJ$1,0),TRUE)</f>
        <v>2822</v>
      </c>
      <c r="AB331" s="18">
        <f>VLOOKUP($B331,'Published Daily Data'!$B:$BJ,MATCH(AB$1,'Published Daily Data'!$B$1:$BJ$1,0),TRUE)</f>
        <v>-3121</v>
      </c>
      <c r="AC331" s="18">
        <f>VLOOKUP($B331,'Published Daily Data'!$B:$BJ,MATCH(AC$1,'Published Daily Data'!$B$1:$BJ$1,0),TRUE)</f>
        <v>38587</v>
      </c>
      <c r="AD331" s="18">
        <f>VLOOKUP($B331,'Published Daily Data'!$B:$BJ,MATCH(AD$1,'Published Daily Data'!$B$1:$BJ$1,0),TRUE)</f>
        <v>47292</v>
      </c>
      <c r="AE331" s="18">
        <f>VLOOKUP($B331,'Published Daily Data'!$B:$BJ,MATCH(AE$1,'Published Daily Data'!$B$1:$BJ$1,0),TRUE)</f>
        <v>58324</v>
      </c>
      <c r="AF331" s="18">
        <f>VLOOKUP($B331,'Published Daily Data'!$B:$BJ,MATCH(AF$1,'Published Daily Data'!$B$1:$BJ$1,0),TRUE)</f>
        <v>22897</v>
      </c>
      <c r="AG331" s="18">
        <f>VLOOKUP($B331,'Published Daily Data'!$B:$BJ,MATCH(AG$1,'Published Daily Data'!$B$1:$BJ$1,0),TRUE)</f>
        <v>9596</v>
      </c>
    </row>
    <row r="332" spans="1:33">
      <c r="A332" s="19"/>
      <c r="B332" s="25">
        <f t="shared" si="6"/>
        <v>44195</v>
      </c>
      <c r="C332" s="18">
        <f>VLOOKUP($B332,'Published Daily Data'!$B:$BJ,MATCH(C$1,'Published Daily Data'!$B$1:$BJ$1,0),TRUE)</f>
        <v>177432</v>
      </c>
      <c r="D332" s="18">
        <f>VLOOKUP($B332,'Published Daily Data'!$B:$BJ,MATCH(D$1,'Published Daily Data'!$B$1:$BJ$1,0),TRUE)</f>
        <v>177140</v>
      </c>
      <c r="E332" s="18">
        <f>VLOOKUP($B332,'Published Daily Data'!$B:$BJ,MATCH(E$1,'Published Daily Data'!$B$1:$BJ$1,0),TRUE)</f>
        <v>281312</v>
      </c>
      <c r="F332" s="18">
        <f>VLOOKUP($B332,'Published Daily Data'!$B:$BJ,MATCH(F$1,'Published Daily Data'!$B$1:$BJ$1,0),TRUE)</f>
        <v>220333</v>
      </c>
      <c r="G332" s="18">
        <f>VLOOKUP($B332,'Published Daily Data'!$B:$BJ,MATCH(G$1,'Published Daily Data'!$B$1:$BJ$1,0),TRUE)</f>
        <v>0</v>
      </c>
      <c r="H332" s="18">
        <f>VLOOKUP($B332,'Published Daily Data'!$B:$BJ,MATCH(H$1,'Published Daily Data'!$B$1:$BJ$1,0),TRUE)</f>
        <v>21228</v>
      </c>
      <c r="I332" s="18">
        <f>VLOOKUP($B332,'Published Daily Data'!$B:$BJ,MATCH(I$1,'Published Daily Data'!$B$1:$BJ$1,0),TRUE)</f>
        <v>28053</v>
      </c>
      <c r="J332" s="18">
        <f>VLOOKUP($B332,'Published Daily Data'!$B:$BJ,MATCH(J$1,'Published Daily Data'!$B$1:$BJ$1,0),TRUE)</f>
        <v>0</v>
      </c>
      <c r="K332" s="18">
        <f>VLOOKUP($B332,'Published Daily Data'!$B:$BJ,MATCH(K$1,'Published Daily Data'!$B$1:$BJ$1,0),TRUE)</f>
        <v>217600</v>
      </c>
      <c r="L332" s="18">
        <f>VLOOKUP($B332,'Published Daily Data'!$B:$BJ,MATCH(L$1,'Published Daily Data'!$B$1:$BJ$1,0),TRUE)</f>
        <v>170</v>
      </c>
      <c r="M332" s="18">
        <f>VLOOKUP($B332,'Published Daily Data'!$B:$BJ,MATCH(M$1,'Published Daily Data'!$B$1:$BJ$1,0),TRUE)</f>
        <v>9456</v>
      </c>
      <c r="N332" s="18">
        <f>VLOOKUP($B332,'Published Daily Data'!$B:$BJ,MATCH(N$1,'Published Daily Data'!$B$1:$BJ$1,0),TRUE)</f>
        <v>4754</v>
      </c>
      <c r="O332" s="18">
        <f>VLOOKUP($B332,'Published Daily Data'!$B:$BJ,MATCH(O$1,'Published Daily Data'!$B$1:$BJ$1,0),TRUE)</f>
        <v>0</v>
      </c>
      <c r="P332" s="18">
        <f>VLOOKUP($B332,'Published Daily Data'!$B:$BJ,MATCH(P$1,'Published Daily Data'!$B$1:$BJ$1,0),TRUE)</f>
        <v>20413</v>
      </c>
      <c r="Q332" s="18">
        <f>VLOOKUP($B332,'Published Daily Data'!$B:$BJ,MATCH(Q$1,'Published Daily Data'!$B$1:$BJ$1,0),TRUE)</f>
        <v>-613</v>
      </c>
      <c r="R332" s="18">
        <f>VLOOKUP($B332,'Published Daily Data'!$B:$BJ,MATCH(R$1,'Published Daily Data'!$B$1:$BJ$1,0),TRUE)</f>
        <v>21895</v>
      </c>
      <c r="S332" s="18">
        <f>VLOOKUP($B332,'Published Daily Data'!$B:$BJ,MATCH(S$1,'Published Daily Data'!$B$1:$BJ$1,0),TRUE)</f>
        <v>-29526</v>
      </c>
      <c r="T332" s="18">
        <f>VLOOKUP($B332,'Published Daily Data'!$B:$BJ,MATCH(T$1,'Published Daily Data'!$B$1:$BJ$1,0),TRUE)</f>
        <v>-16483</v>
      </c>
      <c r="U332" s="18">
        <f>VLOOKUP($B332,'Published Daily Data'!$B:$BJ,MATCH(U$1,'Published Daily Data'!$B$1:$BJ$1,0),TRUE)</f>
        <v>36045</v>
      </c>
      <c r="V332" s="18">
        <f>VLOOKUP($B332,'Published Daily Data'!$B:$BJ,MATCH(V$1,'Published Daily Data'!$B$1:$BJ$1,0),TRUE)</f>
        <v>-6072</v>
      </c>
      <c r="W332" s="18">
        <f>VLOOKUP($B332,'Published Daily Data'!$B:$BJ,MATCH(W$1,'Published Daily Data'!$B$1:$BJ$1,0),TRUE)</f>
        <v>-13953</v>
      </c>
      <c r="X332" s="18">
        <f>VLOOKUP($B332,'Published Daily Data'!$B:$BJ,MATCH(X$1,'Published Daily Data'!$B$1:$BJ$1,0),TRUE)</f>
        <v>39</v>
      </c>
      <c r="Y332" s="18">
        <f>VLOOKUP($B332,'Published Daily Data'!$B:$BJ,MATCH(Y$1,'Published Daily Data'!$B$1:$BJ$1,0),TRUE)</f>
        <v>557</v>
      </c>
      <c r="Z332" s="18">
        <f>VLOOKUP($B332,'Published Daily Data'!$B:$BJ,MATCH(Z$1,'Published Daily Data'!$B$1:$BJ$1,0),TRUE)</f>
        <v>40974</v>
      </c>
      <c r="AA332" s="18">
        <f>VLOOKUP($B332,'Published Daily Data'!$B:$BJ,MATCH(AA$1,'Published Daily Data'!$B$1:$BJ$1,0),TRUE)</f>
        <v>2309</v>
      </c>
      <c r="AB332" s="18">
        <f>VLOOKUP($B332,'Published Daily Data'!$B:$BJ,MATCH(AB$1,'Published Daily Data'!$B$1:$BJ$1,0),TRUE)</f>
        <v>-8363</v>
      </c>
      <c r="AC332" s="18">
        <f>VLOOKUP($B332,'Published Daily Data'!$B:$BJ,MATCH(AC$1,'Published Daily Data'!$B$1:$BJ$1,0),TRUE)</f>
        <v>34707</v>
      </c>
      <c r="AD332" s="18">
        <f>VLOOKUP($B332,'Published Daily Data'!$B:$BJ,MATCH(AD$1,'Published Daily Data'!$B$1:$BJ$1,0),TRUE)</f>
        <v>49027</v>
      </c>
      <c r="AE332" s="18">
        <f>VLOOKUP($B332,'Published Daily Data'!$B:$BJ,MATCH(AE$1,'Published Daily Data'!$B$1:$BJ$1,0),TRUE)</f>
        <v>58655</v>
      </c>
      <c r="AF332" s="18">
        <f>VLOOKUP($B332,'Published Daily Data'!$B:$BJ,MATCH(AF$1,'Published Daily Data'!$B$1:$BJ$1,0),TRUE)</f>
        <v>23069</v>
      </c>
      <c r="AG332" s="18">
        <f>VLOOKUP($B332,'Published Daily Data'!$B:$BJ,MATCH(AG$1,'Published Daily Data'!$B$1:$BJ$1,0),TRUE)</f>
        <v>7653</v>
      </c>
    </row>
    <row r="333" spans="1:33">
      <c r="A333" s="19"/>
      <c r="B333" s="25">
        <f t="shared" si="6"/>
        <v>44196</v>
      </c>
      <c r="C333" s="18">
        <f>VLOOKUP($B333,'Published Daily Data'!$B:$BJ,MATCH(C$1,'Published Daily Data'!$B$1:$BJ$1,0),TRUE)</f>
        <v>164592</v>
      </c>
      <c r="D333" s="18">
        <f>VLOOKUP($B333,'Published Daily Data'!$B:$BJ,MATCH(D$1,'Published Daily Data'!$B$1:$BJ$1,0),TRUE)</f>
        <v>161067</v>
      </c>
      <c r="E333" s="18">
        <f>VLOOKUP($B333,'Published Daily Data'!$B:$BJ,MATCH(E$1,'Published Daily Data'!$B$1:$BJ$1,0),TRUE)</f>
        <v>290552</v>
      </c>
      <c r="F333" s="18">
        <f>VLOOKUP($B333,'Published Daily Data'!$B:$BJ,MATCH(F$1,'Published Daily Data'!$B$1:$BJ$1,0),TRUE)</f>
        <v>245237</v>
      </c>
      <c r="G333" s="18">
        <f>VLOOKUP($B333,'Published Daily Data'!$B:$BJ,MATCH(G$1,'Published Daily Data'!$B$1:$BJ$1,0),TRUE)</f>
        <v>0</v>
      </c>
      <c r="H333" s="18">
        <f>VLOOKUP($B333,'Published Daily Data'!$B:$BJ,MATCH(H$1,'Published Daily Data'!$B$1:$BJ$1,0),TRUE)</f>
        <v>21052</v>
      </c>
      <c r="I333" s="18">
        <f>VLOOKUP($B333,'Published Daily Data'!$B:$BJ,MATCH(I$1,'Published Daily Data'!$B$1:$BJ$1,0),TRUE)</f>
        <v>28019</v>
      </c>
      <c r="J333" s="18">
        <f>VLOOKUP($B333,'Published Daily Data'!$B:$BJ,MATCH(J$1,'Published Daily Data'!$B$1:$BJ$1,0),TRUE)</f>
        <v>0</v>
      </c>
      <c r="K333" s="18">
        <f>VLOOKUP($B333,'Published Daily Data'!$B:$BJ,MATCH(K$1,'Published Daily Data'!$B$1:$BJ$1,0),TRUE)</f>
        <v>203902</v>
      </c>
      <c r="L333" s="18">
        <f>VLOOKUP($B333,'Published Daily Data'!$B:$BJ,MATCH(L$1,'Published Daily Data'!$B$1:$BJ$1,0),TRUE)</f>
        <v>218</v>
      </c>
      <c r="M333" s="18">
        <f>VLOOKUP($B333,'Published Daily Data'!$B:$BJ,MATCH(M$1,'Published Daily Data'!$B$1:$BJ$1,0),TRUE)</f>
        <v>32990</v>
      </c>
      <c r="N333" s="18">
        <f>VLOOKUP($B333,'Published Daily Data'!$B:$BJ,MATCH(N$1,'Published Daily Data'!$B$1:$BJ$1,0),TRUE)</f>
        <v>4307</v>
      </c>
      <c r="O333" s="18">
        <f>VLOOKUP($B333,'Published Daily Data'!$B:$BJ,MATCH(O$1,'Published Daily Data'!$B$1:$BJ$1,0),TRUE)</f>
        <v>0</v>
      </c>
      <c r="P333" s="18">
        <f>VLOOKUP($B333,'Published Daily Data'!$B:$BJ,MATCH(P$1,'Published Daily Data'!$B$1:$BJ$1,0),TRUE)</f>
        <v>19792</v>
      </c>
      <c r="Q333" s="18">
        <f>VLOOKUP($B333,'Published Daily Data'!$B:$BJ,MATCH(Q$1,'Published Daily Data'!$B$1:$BJ$1,0),TRUE)</f>
        <v>-1547</v>
      </c>
      <c r="R333" s="18">
        <f>VLOOKUP($B333,'Published Daily Data'!$B:$BJ,MATCH(R$1,'Published Daily Data'!$B$1:$BJ$1,0),TRUE)</f>
        <v>27355</v>
      </c>
      <c r="S333" s="18">
        <f>VLOOKUP($B333,'Published Daily Data'!$B:$BJ,MATCH(S$1,'Published Daily Data'!$B$1:$BJ$1,0),TRUE)</f>
        <v>-20147</v>
      </c>
      <c r="T333" s="18">
        <f>VLOOKUP($B333,'Published Daily Data'!$B:$BJ,MATCH(T$1,'Published Daily Data'!$B$1:$BJ$1,0),TRUE)</f>
        <v>-12528</v>
      </c>
      <c r="U333" s="18">
        <f>VLOOKUP($B333,'Published Daily Data'!$B:$BJ,MATCH(U$1,'Published Daily Data'!$B$1:$BJ$1,0),TRUE)</f>
        <v>45256</v>
      </c>
      <c r="V333" s="18">
        <f>VLOOKUP($B333,'Published Daily Data'!$B:$BJ,MATCH(V$1,'Published Daily Data'!$B$1:$BJ$1,0),TRUE)</f>
        <v>-4346</v>
      </c>
      <c r="W333" s="18">
        <f>VLOOKUP($B333,'Published Daily Data'!$B:$BJ,MATCH(W$1,'Published Daily Data'!$B$1:$BJ$1,0),TRUE)</f>
        <v>-15717</v>
      </c>
      <c r="X333" s="18">
        <f>VLOOKUP($B333,'Published Daily Data'!$B:$BJ,MATCH(X$1,'Published Daily Data'!$B$1:$BJ$1,0),TRUE)</f>
        <v>8</v>
      </c>
      <c r="Y333" s="18">
        <f>VLOOKUP($B333,'Published Daily Data'!$B:$BJ,MATCH(Y$1,'Published Daily Data'!$B$1:$BJ$1,0),TRUE)</f>
        <v>2523</v>
      </c>
      <c r="Z333" s="18">
        <f>VLOOKUP($B333,'Published Daily Data'!$B:$BJ,MATCH(Z$1,'Published Daily Data'!$B$1:$BJ$1,0),TRUE)</f>
        <v>46601</v>
      </c>
      <c r="AA333" s="18">
        <f>VLOOKUP($B333,'Published Daily Data'!$B:$BJ,MATCH(AA$1,'Published Daily Data'!$B$1:$BJ$1,0),TRUE)</f>
        <v>2800</v>
      </c>
      <c r="AB333" s="18">
        <f>VLOOKUP($B333,'Published Daily Data'!$B:$BJ,MATCH(AB$1,'Published Daily Data'!$B$1:$BJ$1,0),TRUE)</f>
        <v>-9742</v>
      </c>
      <c r="AC333" s="18">
        <f>VLOOKUP($B333,'Published Daily Data'!$B:$BJ,MATCH(AC$1,'Published Daily Data'!$B$1:$BJ$1,0),TRUE)</f>
        <v>33761</v>
      </c>
      <c r="AD333" s="18">
        <f>VLOOKUP($B333,'Published Daily Data'!$B:$BJ,MATCH(AD$1,'Published Daily Data'!$B$1:$BJ$1,0),TRUE)</f>
        <v>45430</v>
      </c>
      <c r="AE333" s="18">
        <f>VLOOKUP($B333,'Published Daily Data'!$B:$BJ,MATCH(AE$1,'Published Daily Data'!$B$1:$BJ$1,0),TRUE)</f>
        <v>58657</v>
      </c>
      <c r="AF333" s="18">
        <f>VLOOKUP($B333,'Published Daily Data'!$B:$BJ,MATCH(AF$1,'Published Daily Data'!$B$1:$BJ$1,0),TRUE)</f>
        <v>20836</v>
      </c>
      <c r="AG333" s="18">
        <f>VLOOKUP($B333,'Published Daily Data'!$B:$BJ,MATCH(AG$1,'Published Daily Data'!$B$1:$BJ$1,0),TRUE)</f>
        <v>6245</v>
      </c>
    </row>
    <row r="334" spans="1:33">
      <c r="A334" s="19"/>
      <c r="B334" s="25">
        <f t="shared" si="6"/>
        <v>44197</v>
      </c>
      <c r="C334" s="18">
        <f>VLOOKUP($B334,'Published Daily Data'!$B:$BJ,MATCH(C$1,'Published Daily Data'!$B$1:$BJ$1,0),TRUE)</f>
        <v>150756</v>
      </c>
      <c r="D334" s="18">
        <f>VLOOKUP($B334,'Published Daily Data'!$B:$BJ,MATCH(D$1,'Published Daily Data'!$B$1:$BJ$1,0),TRUE)</f>
        <v>152794</v>
      </c>
      <c r="E334" s="18">
        <f>VLOOKUP($B334,'Published Daily Data'!$B:$BJ,MATCH(E$1,'Published Daily Data'!$B$1:$BJ$1,0),TRUE)</f>
        <v>256298</v>
      </c>
      <c r="F334" s="18">
        <f>VLOOKUP($B334,'Published Daily Data'!$B:$BJ,MATCH(F$1,'Published Daily Data'!$B$1:$BJ$1,0),TRUE)</f>
        <v>191700</v>
      </c>
      <c r="G334" s="18">
        <f>VLOOKUP($B334,'Published Daily Data'!$B:$BJ,MATCH(G$1,'Published Daily Data'!$B$1:$BJ$1,0),TRUE)</f>
        <v>0</v>
      </c>
      <c r="H334" s="18">
        <f>VLOOKUP($B334,'Published Daily Data'!$B:$BJ,MATCH(H$1,'Published Daily Data'!$B$1:$BJ$1,0),TRUE)</f>
        <v>12471</v>
      </c>
      <c r="I334" s="18">
        <f>VLOOKUP($B334,'Published Daily Data'!$B:$BJ,MATCH(I$1,'Published Daily Data'!$B$1:$BJ$1,0),TRUE)</f>
        <v>27999</v>
      </c>
      <c r="J334" s="18">
        <f>VLOOKUP($B334,'Published Daily Data'!$B:$BJ,MATCH(J$1,'Published Daily Data'!$B$1:$BJ$1,0),TRUE)</f>
        <v>0</v>
      </c>
      <c r="K334" s="18">
        <f>VLOOKUP($B334,'Published Daily Data'!$B:$BJ,MATCH(K$1,'Published Daily Data'!$B$1:$BJ$1,0),TRUE)</f>
        <v>198508</v>
      </c>
      <c r="L334" s="18">
        <f>VLOOKUP($B334,'Published Daily Data'!$B:$BJ,MATCH(L$1,'Published Daily Data'!$B$1:$BJ$1,0),TRUE)</f>
        <v>193</v>
      </c>
      <c r="M334" s="18">
        <f>VLOOKUP($B334,'Published Daily Data'!$B:$BJ,MATCH(M$1,'Published Daily Data'!$B$1:$BJ$1,0),TRUE)</f>
        <v>13216</v>
      </c>
      <c r="N334" s="18">
        <f>VLOOKUP($B334,'Published Daily Data'!$B:$BJ,MATCH(N$1,'Published Daily Data'!$B$1:$BJ$1,0),TRUE)</f>
        <v>3847</v>
      </c>
      <c r="O334" s="18">
        <f>VLOOKUP($B334,'Published Daily Data'!$B:$BJ,MATCH(O$1,'Published Daily Data'!$B$1:$BJ$1,0),TRUE)</f>
        <v>0</v>
      </c>
      <c r="P334" s="18">
        <f>VLOOKUP($B334,'Published Daily Data'!$B:$BJ,MATCH(P$1,'Published Daily Data'!$B$1:$BJ$1,0),TRUE)</f>
        <v>14343</v>
      </c>
      <c r="Q334" s="18">
        <f>VLOOKUP($B334,'Published Daily Data'!$B:$BJ,MATCH(Q$1,'Published Daily Data'!$B$1:$BJ$1,0),TRUE)</f>
        <v>-462</v>
      </c>
      <c r="R334" s="18">
        <f>VLOOKUP($B334,'Published Daily Data'!$B:$BJ,MATCH(R$1,'Published Daily Data'!$B$1:$BJ$1,0),TRUE)</f>
        <v>22703</v>
      </c>
      <c r="S334" s="18">
        <f>VLOOKUP($B334,'Published Daily Data'!$B:$BJ,MATCH(S$1,'Published Daily Data'!$B$1:$BJ$1,0),TRUE)</f>
        <v>-19064</v>
      </c>
      <c r="T334" s="18">
        <f>VLOOKUP($B334,'Published Daily Data'!$B:$BJ,MATCH(T$1,'Published Daily Data'!$B$1:$BJ$1,0),TRUE)</f>
        <v>-13389</v>
      </c>
      <c r="U334" s="18">
        <f>VLOOKUP($B334,'Published Daily Data'!$B:$BJ,MATCH(U$1,'Published Daily Data'!$B$1:$BJ$1,0),TRUE)</f>
        <v>38471</v>
      </c>
      <c r="V334" s="18">
        <f>VLOOKUP($B334,'Published Daily Data'!$B:$BJ,MATCH(V$1,'Published Daily Data'!$B$1:$BJ$1,0),TRUE)</f>
        <v>-5000</v>
      </c>
      <c r="W334" s="18">
        <f>VLOOKUP($B334,'Published Daily Data'!$B:$BJ,MATCH(W$1,'Published Daily Data'!$B$1:$BJ$1,0),TRUE)</f>
        <v>-13241</v>
      </c>
      <c r="X334" s="18">
        <f>VLOOKUP($B334,'Published Daily Data'!$B:$BJ,MATCH(X$1,'Published Daily Data'!$B$1:$BJ$1,0),TRUE)</f>
        <v>7</v>
      </c>
      <c r="Y334" s="18">
        <f>VLOOKUP($B334,'Published Daily Data'!$B:$BJ,MATCH(Y$1,'Published Daily Data'!$B$1:$BJ$1,0),TRUE)</f>
        <v>1063</v>
      </c>
      <c r="Z334" s="18">
        <f>VLOOKUP($B334,'Published Daily Data'!$B:$BJ,MATCH(Z$1,'Published Daily Data'!$B$1:$BJ$1,0),TRUE)</f>
        <v>38767</v>
      </c>
      <c r="AA334" s="18">
        <f>VLOOKUP($B334,'Published Daily Data'!$B:$BJ,MATCH(AA$1,'Published Daily Data'!$B$1:$BJ$1,0),TRUE)</f>
        <v>2024</v>
      </c>
      <c r="AB334" s="18">
        <f>VLOOKUP($B334,'Published Daily Data'!$B:$BJ,MATCH(AB$1,'Published Daily Data'!$B$1:$BJ$1,0),TRUE)</f>
        <v>-22609</v>
      </c>
      <c r="AC334" s="18">
        <f>VLOOKUP($B334,'Published Daily Data'!$B:$BJ,MATCH(AC$1,'Published Daily Data'!$B$1:$BJ$1,0),TRUE)</f>
        <v>31953</v>
      </c>
      <c r="AD334" s="18">
        <f>VLOOKUP($B334,'Published Daily Data'!$B:$BJ,MATCH(AD$1,'Published Daily Data'!$B$1:$BJ$1,0),TRUE)</f>
        <v>39668</v>
      </c>
      <c r="AE334" s="18">
        <f>VLOOKUP($B334,'Published Daily Data'!$B:$BJ,MATCH(AE$1,'Published Daily Data'!$B$1:$BJ$1,0),TRUE)</f>
        <v>53220</v>
      </c>
      <c r="AF334" s="18">
        <f>VLOOKUP($B334,'Published Daily Data'!$B:$BJ,MATCH(AF$1,'Published Daily Data'!$B$1:$BJ$1,0),TRUE)</f>
        <v>18734</v>
      </c>
      <c r="AG334" s="18">
        <f>VLOOKUP($B334,'Published Daily Data'!$B:$BJ,MATCH(AG$1,'Published Daily Data'!$B$1:$BJ$1,0),TRUE)</f>
        <v>4512</v>
      </c>
    </row>
    <row r="335" spans="1:33">
      <c r="A335" s="19"/>
      <c r="B335" s="25">
        <f t="shared" si="6"/>
        <v>44198</v>
      </c>
      <c r="C335" s="18">
        <f>VLOOKUP($B335,'Published Daily Data'!$B:$BJ,MATCH(C$1,'Published Daily Data'!$B$1:$BJ$1,0),TRUE)</f>
        <v>147969</v>
      </c>
      <c r="D335" s="18">
        <f>VLOOKUP($B335,'Published Daily Data'!$B:$BJ,MATCH(D$1,'Published Daily Data'!$B$1:$BJ$1,0),TRUE)</f>
        <v>154594</v>
      </c>
      <c r="E335" s="18">
        <f>VLOOKUP($B335,'Published Daily Data'!$B:$BJ,MATCH(E$1,'Published Daily Data'!$B$1:$BJ$1,0),TRUE)</f>
        <v>294702</v>
      </c>
      <c r="F335" s="18">
        <f>VLOOKUP($B335,'Published Daily Data'!$B:$BJ,MATCH(F$1,'Published Daily Data'!$B$1:$BJ$1,0),TRUE)</f>
        <v>239843</v>
      </c>
      <c r="G335" s="18">
        <f>VLOOKUP($B335,'Published Daily Data'!$B:$BJ,MATCH(G$1,'Published Daily Data'!$B$1:$BJ$1,0),TRUE)</f>
        <v>0</v>
      </c>
      <c r="H335" s="18">
        <f>VLOOKUP($B335,'Published Daily Data'!$B:$BJ,MATCH(H$1,'Published Daily Data'!$B$1:$BJ$1,0),TRUE)</f>
        <v>10632</v>
      </c>
      <c r="I335" s="18">
        <f>VLOOKUP($B335,'Published Daily Data'!$B:$BJ,MATCH(I$1,'Published Daily Data'!$B$1:$BJ$1,0),TRUE)</f>
        <v>27797</v>
      </c>
      <c r="J335" s="18">
        <f>VLOOKUP($B335,'Published Daily Data'!$B:$BJ,MATCH(J$1,'Published Daily Data'!$B$1:$BJ$1,0),TRUE)</f>
        <v>0</v>
      </c>
      <c r="K335" s="18">
        <f>VLOOKUP($B335,'Published Daily Data'!$B:$BJ,MATCH(K$1,'Published Daily Data'!$B$1:$BJ$1,0),TRUE)</f>
        <v>208447</v>
      </c>
      <c r="L335" s="18">
        <f>VLOOKUP($B335,'Published Daily Data'!$B:$BJ,MATCH(L$1,'Published Daily Data'!$B$1:$BJ$1,0),TRUE)</f>
        <v>71</v>
      </c>
      <c r="M335" s="18">
        <f>VLOOKUP($B335,'Published Daily Data'!$B:$BJ,MATCH(M$1,'Published Daily Data'!$B$1:$BJ$1,0),TRUE)</f>
        <v>43592</v>
      </c>
      <c r="N335" s="18">
        <f>VLOOKUP($B335,'Published Daily Data'!$B:$BJ,MATCH(N$1,'Published Daily Data'!$B$1:$BJ$1,0),TRUE)</f>
        <v>4103</v>
      </c>
      <c r="O335" s="18">
        <f>VLOOKUP($B335,'Published Daily Data'!$B:$BJ,MATCH(O$1,'Published Daily Data'!$B$1:$BJ$1,0),TRUE)</f>
        <v>0</v>
      </c>
      <c r="P335" s="18">
        <f>VLOOKUP($B335,'Published Daily Data'!$B:$BJ,MATCH(P$1,'Published Daily Data'!$B$1:$BJ$1,0),TRUE)</f>
        <v>15960</v>
      </c>
      <c r="Q335" s="18">
        <f>VLOOKUP($B335,'Published Daily Data'!$B:$BJ,MATCH(Q$1,'Published Daily Data'!$B$1:$BJ$1,0),TRUE)</f>
        <v>-2086</v>
      </c>
      <c r="R335" s="18">
        <f>VLOOKUP($B335,'Published Daily Data'!$B:$BJ,MATCH(R$1,'Published Daily Data'!$B$1:$BJ$1,0),TRUE)</f>
        <v>31129</v>
      </c>
      <c r="S335" s="18">
        <f>VLOOKUP($B335,'Published Daily Data'!$B:$BJ,MATCH(S$1,'Published Daily Data'!$B$1:$BJ$1,0),TRUE)</f>
        <v>-6598</v>
      </c>
      <c r="T335" s="18">
        <f>VLOOKUP($B335,'Published Daily Data'!$B:$BJ,MATCH(T$1,'Published Daily Data'!$B$1:$BJ$1,0),TRUE)</f>
        <v>-14269</v>
      </c>
      <c r="U335" s="18">
        <f>VLOOKUP($B335,'Published Daily Data'!$B:$BJ,MATCH(U$1,'Published Daily Data'!$B$1:$BJ$1,0),TRUE)</f>
        <v>52632</v>
      </c>
      <c r="V335" s="18">
        <f>VLOOKUP($B335,'Published Daily Data'!$B:$BJ,MATCH(V$1,'Published Daily Data'!$B$1:$BJ$1,0),TRUE)</f>
        <v>-6334</v>
      </c>
      <c r="W335" s="18">
        <f>VLOOKUP($B335,'Published Daily Data'!$B:$BJ,MATCH(W$1,'Published Daily Data'!$B$1:$BJ$1,0),TRUE)</f>
        <v>-14373</v>
      </c>
      <c r="X335" s="18">
        <f>VLOOKUP($B335,'Published Daily Data'!$B:$BJ,MATCH(X$1,'Published Daily Data'!$B$1:$BJ$1,0),TRUE)</f>
        <v>-46</v>
      </c>
      <c r="Y335" s="18">
        <f>VLOOKUP($B335,'Published Daily Data'!$B:$BJ,MATCH(Y$1,'Published Daily Data'!$B$1:$BJ$1,0),TRUE)</f>
        <v>1378</v>
      </c>
      <c r="Z335" s="18">
        <f>VLOOKUP($B335,'Published Daily Data'!$B:$BJ,MATCH(Z$1,'Published Daily Data'!$B$1:$BJ$1,0),TRUE)</f>
        <v>48030</v>
      </c>
      <c r="AA335" s="18">
        <f>VLOOKUP($B335,'Published Daily Data'!$B:$BJ,MATCH(AA$1,'Published Daily Data'!$B$1:$BJ$1,0),TRUE)</f>
        <v>2404</v>
      </c>
      <c r="AB335" s="18">
        <f>VLOOKUP($B335,'Published Daily Data'!$B:$BJ,MATCH(AB$1,'Published Daily Data'!$B$1:$BJ$1,0),TRUE)</f>
        <v>-17714</v>
      </c>
      <c r="AC335" s="18">
        <f>VLOOKUP($B335,'Published Daily Data'!$B:$BJ,MATCH(AC$1,'Published Daily Data'!$B$1:$BJ$1,0),TRUE)</f>
        <v>27421</v>
      </c>
      <c r="AD335" s="18">
        <f>VLOOKUP($B335,'Published Daily Data'!$B:$BJ,MATCH(AD$1,'Published Daily Data'!$B$1:$BJ$1,0),TRUE)</f>
        <v>43456</v>
      </c>
      <c r="AE335" s="18">
        <f>VLOOKUP($B335,'Published Daily Data'!$B:$BJ,MATCH(AE$1,'Published Daily Data'!$B$1:$BJ$1,0),TRUE)</f>
        <v>54911</v>
      </c>
      <c r="AF335" s="18">
        <f>VLOOKUP($B335,'Published Daily Data'!$B:$BJ,MATCH(AF$1,'Published Daily Data'!$B$1:$BJ$1,0),TRUE)</f>
        <v>19382</v>
      </c>
      <c r="AG335" s="18">
        <f>VLOOKUP($B335,'Published Daily Data'!$B:$BJ,MATCH(AG$1,'Published Daily Data'!$B$1:$BJ$1,0),TRUE)</f>
        <v>4560</v>
      </c>
    </row>
    <row r="336" spans="1:33">
      <c r="A336" s="19"/>
      <c r="B336" s="25">
        <f t="shared" si="6"/>
        <v>44199</v>
      </c>
      <c r="C336" s="18">
        <f>VLOOKUP($B336,'Published Daily Data'!$B:$BJ,MATCH(C$1,'Published Daily Data'!$B$1:$BJ$1,0),TRUE)</f>
        <v>154037</v>
      </c>
      <c r="D336" s="18">
        <f>VLOOKUP($B336,'Published Daily Data'!$B:$BJ,MATCH(D$1,'Published Daily Data'!$B$1:$BJ$1,0),TRUE)</f>
        <v>152977</v>
      </c>
      <c r="E336" s="18">
        <f>VLOOKUP($B336,'Published Daily Data'!$B:$BJ,MATCH(E$1,'Published Daily Data'!$B$1:$BJ$1,0),TRUE)</f>
        <v>270428</v>
      </c>
      <c r="F336" s="18">
        <f>VLOOKUP($B336,'Published Daily Data'!$B:$BJ,MATCH(F$1,'Published Daily Data'!$B$1:$BJ$1,0),TRUE)</f>
        <v>211756</v>
      </c>
      <c r="G336" s="18">
        <f>VLOOKUP($B336,'Published Daily Data'!$B:$BJ,MATCH(G$1,'Published Daily Data'!$B$1:$BJ$1,0),TRUE)</f>
        <v>0</v>
      </c>
      <c r="H336" s="18">
        <f>VLOOKUP($B336,'Published Daily Data'!$B:$BJ,MATCH(H$1,'Published Daily Data'!$B$1:$BJ$1,0),TRUE)</f>
        <v>11271</v>
      </c>
      <c r="I336" s="18">
        <f>VLOOKUP($B336,'Published Daily Data'!$B:$BJ,MATCH(I$1,'Published Daily Data'!$B$1:$BJ$1,0),TRUE)</f>
        <v>27804</v>
      </c>
      <c r="J336" s="18">
        <f>VLOOKUP($B336,'Published Daily Data'!$B:$BJ,MATCH(J$1,'Published Daily Data'!$B$1:$BJ$1,0),TRUE)</f>
        <v>0</v>
      </c>
      <c r="K336" s="18">
        <f>VLOOKUP($B336,'Published Daily Data'!$B:$BJ,MATCH(K$1,'Published Daily Data'!$B$1:$BJ$1,0),TRUE)</f>
        <v>192253</v>
      </c>
      <c r="L336" s="18">
        <f>VLOOKUP($B336,'Published Daily Data'!$B:$BJ,MATCH(L$1,'Published Daily Data'!$B$1:$BJ$1,0),TRUE)</f>
        <v>143</v>
      </c>
      <c r="M336" s="18">
        <f>VLOOKUP($B336,'Published Daily Data'!$B:$BJ,MATCH(M$1,'Published Daily Data'!$B$1:$BJ$1,0),TRUE)</f>
        <v>34894</v>
      </c>
      <c r="N336" s="18">
        <f>VLOOKUP($B336,'Published Daily Data'!$B:$BJ,MATCH(N$1,'Published Daily Data'!$B$1:$BJ$1,0),TRUE)</f>
        <v>3987</v>
      </c>
      <c r="O336" s="18">
        <f>VLOOKUP($B336,'Published Daily Data'!$B:$BJ,MATCH(O$1,'Published Daily Data'!$B$1:$BJ$1,0),TRUE)</f>
        <v>0</v>
      </c>
      <c r="P336" s="18">
        <f>VLOOKUP($B336,'Published Daily Data'!$B:$BJ,MATCH(P$1,'Published Daily Data'!$B$1:$BJ$1,0),TRUE)</f>
        <v>15199</v>
      </c>
      <c r="Q336" s="18">
        <f>VLOOKUP($B336,'Published Daily Data'!$B:$BJ,MATCH(Q$1,'Published Daily Data'!$B$1:$BJ$1,0),TRUE)</f>
        <v>-1655</v>
      </c>
      <c r="R336" s="18">
        <f>VLOOKUP($B336,'Published Daily Data'!$B:$BJ,MATCH(R$1,'Published Daily Data'!$B$1:$BJ$1,0),TRUE)</f>
        <v>27510</v>
      </c>
      <c r="S336" s="18">
        <f>VLOOKUP($B336,'Published Daily Data'!$B:$BJ,MATCH(S$1,'Published Daily Data'!$B$1:$BJ$1,0),TRUE)</f>
        <v>-15514</v>
      </c>
      <c r="T336" s="18">
        <f>VLOOKUP($B336,'Published Daily Data'!$B:$BJ,MATCH(T$1,'Published Daily Data'!$B$1:$BJ$1,0),TRUE)</f>
        <v>-14369</v>
      </c>
      <c r="U336" s="18">
        <f>VLOOKUP($B336,'Published Daily Data'!$B:$BJ,MATCH(U$1,'Published Daily Data'!$B$1:$BJ$1,0),TRUE)</f>
        <v>46201</v>
      </c>
      <c r="V336" s="18">
        <f>VLOOKUP($B336,'Published Daily Data'!$B:$BJ,MATCH(V$1,'Published Daily Data'!$B$1:$BJ$1,0),TRUE)</f>
        <v>-7274</v>
      </c>
      <c r="W336" s="18">
        <f>VLOOKUP($B336,'Published Daily Data'!$B:$BJ,MATCH(W$1,'Published Daily Data'!$B$1:$BJ$1,0),TRUE)</f>
        <v>-17573</v>
      </c>
      <c r="X336" s="18">
        <f>VLOOKUP($B336,'Published Daily Data'!$B:$BJ,MATCH(X$1,'Published Daily Data'!$B$1:$BJ$1,0),TRUE)</f>
        <v>15</v>
      </c>
      <c r="Y336" s="18">
        <f>VLOOKUP($B336,'Published Daily Data'!$B:$BJ,MATCH(Y$1,'Published Daily Data'!$B$1:$BJ$1,0),TRUE)</f>
        <v>893</v>
      </c>
      <c r="Z336" s="18">
        <f>VLOOKUP($B336,'Published Daily Data'!$B:$BJ,MATCH(Z$1,'Published Daily Data'!$B$1:$BJ$1,0),TRUE)</f>
        <v>44237</v>
      </c>
      <c r="AA336" s="18">
        <f>VLOOKUP($B336,'Published Daily Data'!$B:$BJ,MATCH(AA$1,'Published Daily Data'!$B$1:$BJ$1,0),TRUE)</f>
        <v>3119</v>
      </c>
      <c r="AB336" s="18">
        <f>VLOOKUP($B336,'Published Daily Data'!$B:$BJ,MATCH(AB$1,'Published Daily Data'!$B$1:$BJ$1,0),TRUE)</f>
        <v>-16526</v>
      </c>
      <c r="AC336" s="18">
        <f>VLOOKUP($B336,'Published Daily Data'!$B:$BJ,MATCH(AC$1,'Published Daily Data'!$B$1:$BJ$1,0),TRUE)</f>
        <v>22809</v>
      </c>
      <c r="AD336" s="18">
        <f>VLOOKUP($B336,'Published Daily Data'!$B:$BJ,MATCH(AD$1,'Published Daily Data'!$B$1:$BJ$1,0),TRUE)</f>
        <v>39679</v>
      </c>
      <c r="AE336" s="18">
        <f>VLOOKUP($B336,'Published Daily Data'!$B:$BJ,MATCH(AE$1,'Published Daily Data'!$B$1:$BJ$1,0),TRUE)</f>
        <v>57071</v>
      </c>
      <c r="AF336" s="18">
        <f>VLOOKUP($B336,'Published Daily Data'!$B:$BJ,MATCH(AF$1,'Published Daily Data'!$B$1:$BJ$1,0),TRUE)</f>
        <v>21820</v>
      </c>
      <c r="AG336" s="18">
        <f>VLOOKUP($B336,'Published Daily Data'!$B:$BJ,MATCH(AG$1,'Published Daily Data'!$B$1:$BJ$1,0),TRUE)</f>
        <v>6114</v>
      </c>
    </row>
    <row r="337" spans="1:33">
      <c r="A337" s="19"/>
      <c r="B337" s="25">
        <f t="shared" si="6"/>
        <v>44200</v>
      </c>
      <c r="C337" s="18">
        <f>VLOOKUP($B337,'Published Daily Data'!$B:$BJ,MATCH(C$1,'Published Daily Data'!$B$1:$BJ$1,0),TRUE)</f>
        <v>161209</v>
      </c>
      <c r="D337" s="18">
        <f>VLOOKUP($B337,'Published Daily Data'!$B:$BJ,MATCH(D$1,'Published Daily Data'!$B$1:$BJ$1,0),TRUE)</f>
        <v>162909</v>
      </c>
      <c r="E337" s="18">
        <f>VLOOKUP($B337,'Published Daily Data'!$B:$BJ,MATCH(E$1,'Published Daily Data'!$B$1:$BJ$1,0),TRUE)</f>
        <v>291610</v>
      </c>
      <c r="F337" s="18">
        <f>VLOOKUP($B337,'Published Daily Data'!$B:$BJ,MATCH(F$1,'Published Daily Data'!$B$1:$BJ$1,0),TRUE)</f>
        <v>236033</v>
      </c>
      <c r="G337" s="18">
        <f>VLOOKUP($B337,'Published Daily Data'!$B:$BJ,MATCH(G$1,'Published Daily Data'!$B$1:$BJ$1,0),TRUE)</f>
        <v>0</v>
      </c>
      <c r="H337" s="18">
        <f>VLOOKUP($B337,'Published Daily Data'!$B:$BJ,MATCH(H$1,'Published Daily Data'!$B$1:$BJ$1,0),TRUE)</f>
        <v>14461</v>
      </c>
      <c r="I337" s="18">
        <f>VLOOKUP($B337,'Published Daily Data'!$B:$BJ,MATCH(I$1,'Published Daily Data'!$B$1:$BJ$1,0),TRUE)</f>
        <v>27894</v>
      </c>
      <c r="J337" s="18">
        <f>VLOOKUP($B337,'Published Daily Data'!$B:$BJ,MATCH(J$1,'Published Daily Data'!$B$1:$BJ$1,0),TRUE)</f>
        <v>0</v>
      </c>
      <c r="K337" s="18">
        <f>VLOOKUP($B337,'Published Daily Data'!$B:$BJ,MATCH(K$1,'Published Daily Data'!$B$1:$BJ$1,0),TRUE)</f>
        <v>209903</v>
      </c>
      <c r="L337" s="18">
        <f>VLOOKUP($B337,'Published Daily Data'!$B:$BJ,MATCH(L$1,'Published Daily Data'!$B$1:$BJ$1,0),TRUE)</f>
        <v>81</v>
      </c>
      <c r="M337" s="18">
        <f>VLOOKUP($B337,'Published Daily Data'!$B:$BJ,MATCH(M$1,'Published Daily Data'!$B$1:$BJ$1,0),TRUE)</f>
        <v>34881</v>
      </c>
      <c r="N337" s="18">
        <f>VLOOKUP($B337,'Published Daily Data'!$B:$BJ,MATCH(N$1,'Published Daily Data'!$B$1:$BJ$1,0),TRUE)</f>
        <v>4324</v>
      </c>
      <c r="O337" s="18">
        <f>VLOOKUP($B337,'Published Daily Data'!$B:$BJ,MATCH(O$1,'Published Daily Data'!$B$1:$BJ$1,0),TRUE)</f>
        <v>0</v>
      </c>
      <c r="P337" s="18">
        <f>VLOOKUP($B337,'Published Daily Data'!$B:$BJ,MATCH(P$1,'Published Daily Data'!$B$1:$BJ$1,0),TRUE)</f>
        <v>16395</v>
      </c>
      <c r="Q337" s="18">
        <f>VLOOKUP($B337,'Published Daily Data'!$B:$BJ,MATCH(Q$1,'Published Daily Data'!$B$1:$BJ$1,0),TRUE)</f>
        <v>-1673</v>
      </c>
      <c r="R337" s="18">
        <f>VLOOKUP($B337,'Published Daily Data'!$B:$BJ,MATCH(R$1,'Published Daily Data'!$B$1:$BJ$1,0),TRUE)</f>
        <v>30163</v>
      </c>
      <c r="S337" s="18">
        <f>VLOOKUP($B337,'Published Daily Data'!$B:$BJ,MATCH(S$1,'Published Daily Data'!$B$1:$BJ$1,0),TRUE)</f>
        <v>-8108</v>
      </c>
      <c r="T337" s="18">
        <f>VLOOKUP($B337,'Published Daily Data'!$B:$BJ,MATCH(T$1,'Published Daily Data'!$B$1:$BJ$1,0),TRUE)</f>
        <v>-14415</v>
      </c>
      <c r="U337" s="18">
        <f>VLOOKUP($B337,'Published Daily Data'!$B:$BJ,MATCH(U$1,'Published Daily Data'!$B$1:$BJ$1,0),TRUE)</f>
        <v>50163</v>
      </c>
      <c r="V337" s="18">
        <f>VLOOKUP($B337,'Published Daily Data'!$B:$BJ,MATCH(V$1,'Published Daily Data'!$B$1:$BJ$1,0),TRUE)</f>
        <v>-7268</v>
      </c>
      <c r="W337" s="18">
        <f>VLOOKUP($B337,'Published Daily Data'!$B:$BJ,MATCH(W$1,'Published Daily Data'!$B$1:$BJ$1,0),TRUE)</f>
        <v>-18976</v>
      </c>
      <c r="X337" s="18">
        <f>VLOOKUP($B337,'Published Daily Data'!$B:$BJ,MATCH(X$1,'Published Daily Data'!$B$1:$BJ$1,0),TRUE)</f>
        <v>39</v>
      </c>
      <c r="Y337" s="18">
        <f>VLOOKUP($B337,'Published Daily Data'!$B:$BJ,MATCH(Y$1,'Published Daily Data'!$B$1:$BJ$1,0),TRUE)</f>
        <v>1227</v>
      </c>
      <c r="Z337" s="18">
        <f>VLOOKUP($B337,'Published Daily Data'!$B:$BJ,MATCH(Z$1,'Published Daily Data'!$B$1:$BJ$1,0),TRUE)</f>
        <v>44494</v>
      </c>
      <c r="AA337" s="18">
        <f>VLOOKUP($B337,'Published Daily Data'!$B:$BJ,MATCH(AA$1,'Published Daily Data'!$B$1:$BJ$1,0),TRUE)</f>
        <v>2986</v>
      </c>
      <c r="AB337" s="18">
        <f>VLOOKUP($B337,'Published Daily Data'!$B:$BJ,MATCH(AB$1,'Published Daily Data'!$B$1:$BJ$1,0),TRUE)</f>
        <v>-14101</v>
      </c>
      <c r="AC337" s="18">
        <f>VLOOKUP($B337,'Published Daily Data'!$B:$BJ,MATCH(AC$1,'Published Daily Data'!$B$1:$BJ$1,0),TRUE)</f>
        <v>24629</v>
      </c>
      <c r="AD337" s="18">
        <f>VLOOKUP($B337,'Published Daily Data'!$B:$BJ,MATCH(AD$1,'Published Daily Data'!$B$1:$BJ$1,0),TRUE)</f>
        <v>45072</v>
      </c>
      <c r="AE337" s="18">
        <f>VLOOKUP($B337,'Published Daily Data'!$B:$BJ,MATCH(AE$1,'Published Daily Data'!$B$1:$BJ$1,0),TRUE)</f>
        <v>55790</v>
      </c>
      <c r="AF337" s="18">
        <f>VLOOKUP($B337,'Published Daily Data'!$B:$BJ,MATCH(AF$1,'Published Daily Data'!$B$1:$BJ$1,0),TRUE)</f>
        <v>22512</v>
      </c>
      <c r="AG337" s="18">
        <f>VLOOKUP($B337,'Published Daily Data'!$B:$BJ,MATCH(AG$1,'Published Daily Data'!$B$1:$BJ$1,0),TRUE)</f>
        <v>7104</v>
      </c>
    </row>
    <row r="338" spans="1:33">
      <c r="A338" s="19"/>
      <c r="B338" s="25">
        <f t="shared" si="6"/>
        <v>44201</v>
      </c>
      <c r="C338" s="18">
        <f>VLOOKUP($B338,'Published Daily Data'!$B:$BJ,MATCH(C$1,'Published Daily Data'!$B$1:$BJ$1,0),TRUE)</f>
        <v>167201</v>
      </c>
      <c r="D338" s="18">
        <f>VLOOKUP($B338,'Published Daily Data'!$B:$BJ,MATCH(D$1,'Published Daily Data'!$B$1:$BJ$1,0),TRUE)</f>
        <v>165793</v>
      </c>
      <c r="E338" s="18">
        <f>VLOOKUP($B338,'Published Daily Data'!$B:$BJ,MATCH(E$1,'Published Daily Data'!$B$1:$BJ$1,0),TRUE)</f>
        <v>288237</v>
      </c>
      <c r="F338" s="18">
        <f>VLOOKUP($B338,'Published Daily Data'!$B:$BJ,MATCH(F$1,'Published Daily Data'!$B$1:$BJ$1,0),TRUE)</f>
        <v>221558</v>
      </c>
      <c r="G338" s="18">
        <f>VLOOKUP($B338,'Published Daily Data'!$B:$BJ,MATCH(G$1,'Published Daily Data'!$B$1:$BJ$1,0),TRUE)</f>
        <v>0</v>
      </c>
      <c r="H338" s="18">
        <f>VLOOKUP($B338,'Published Daily Data'!$B:$BJ,MATCH(H$1,'Published Daily Data'!$B$1:$BJ$1,0),TRUE)</f>
        <v>17316</v>
      </c>
      <c r="I338" s="18">
        <f>VLOOKUP($B338,'Published Daily Data'!$B:$BJ,MATCH(I$1,'Published Daily Data'!$B$1:$BJ$1,0),TRUE)</f>
        <v>27894</v>
      </c>
      <c r="J338" s="18">
        <f>VLOOKUP($B338,'Published Daily Data'!$B:$BJ,MATCH(J$1,'Published Daily Data'!$B$1:$BJ$1,0),TRUE)</f>
        <v>0</v>
      </c>
      <c r="K338" s="18">
        <f>VLOOKUP($B338,'Published Daily Data'!$B:$BJ,MATCH(K$1,'Published Daily Data'!$B$1:$BJ$1,0),TRUE)</f>
        <v>218387</v>
      </c>
      <c r="L338" s="18">
        <f>VLOOKUP($B338,'Published Daily Data'!$B:$BJ,MATCH(L$1,'Published Daily Data'!$B$1:$BJ$1,0),TRUE)</f>
        <v>253</v>
      </c>
      <c r="M338" s="18">
        <f>VLOOKUP($B338,'Published Daily Data'!$B:$BJ,MATCH(M$1,'Published Daily Data'!$B$1:$BJ$1,0),TRUE)</f>
        <v>20205</v>
      </c>
      <c r="N338" s="18">
        <f>VLOOKUP($B338,'Published Daily Data'!$B:$BJ,MATCH(N$1,'Published Daily Data'!$B$1:$BJ$1,0),TRUE)</f>
        <v>4126</v>
      </c>
      <c r="O338" s="18">
        <f>VLOOKUP($B338,'Published Daily Data'!$B:$BJ,MATCH(O$1,'Published Daily Data'!$B$1:$BJ$1,0),TRUE)</f>
        <v>0</v>
      </c>
      <c r="P338" s="18">
        <f>VLOOKUP($B338,'Published Daily Data'!$B:$BJ,MATCH(P$1,'Published Daily Data'!$B$1:$BJ$1,0),TRUE)</f>
        <v>15760</v>
      </c>
      <c r="Q338" s="18">
        <f>VLOOKUP($B338,'Published Daily Data'!$B:$BJ,MATCH(Q$1,'Published Daily Data'!$B$1:$BJ$1,0),TRUE)</f>
        <v>-697</v>
      </c>
      <c r="R338" s="18">
        <f>VLOOKUP($B338,'Published Daily Data'!$B:$BJ,MATCH(R$1,'Published Daily Data'!$B$1:$BJ$1,0),TRUE)</f>
        <v>24248</v>
      </c>
      <c r="S338" s="18">
        <f>VLOOKUP($B338,'Published Daily Data'!$B:$BJ,MATCH(S$1,'Published Daily Data'!$B$1:$BJ$1,0),TRUE)</f>
        <v>-9439</v>
      </c>
      <c r="T338" s="18">
        <f>VLOOKUP($B338,'Published Daily Data'!$B:$BJ,MATCH(T$1,'Published Daily Data'!$B$1:$BJ$1,0),TRUE)</f>
        <v>-14074</v>
      </c>
      <c r="U338" s="18">
        <f>VLOOKUP($B338,'Published Daily Data'!$B:$BJ,MATCH(U$1,'Published Daily Data'!$B$1:$BJ$1,0),TRUE)</f>
        <v>41629</v>
      </c>
      <c r="V338" s="18">
        <f>VLOOKUP($B338,'Published Daily Data'!$B:$BJ,MATCH(V$1,'Published Daily Data'!$B$1:$BJ$1,0),TRUE)</f>
        <v>-6869</v>
      </c>
      <c r="W338" s="18">
        <f>VLOOKUP($B338,'Published Daily Data'!$B:$BJ,MATCH(W$1,'Published Daily Data'!$B$1:$BJ$1,0),TRUE)</f>
        <v>-18570</v>
      </c>
      <c r="X338" s="18">
        <f>VLOOKUP($B338,'Published Daily Data'!$B:$BJ,MATCH(X$1,'Published Daily Data'!$B$1:$BJ$1,0),TRUE)</f>
        <v>-4</v>
      </c>
      <c r="Y338" s="18">
        <f>VLOOKUP($B338,'Published Daily Data'!$B:$BJ,MATCH(Y$1,'Published Daily Data'!$B$1:$BJ$1,0),TRUE)</f>
        <v>522</v>
      </c>
      <c r="Z338" s="18">
        <f>VLOOKUP($B338,'Published Daily Data'!$B:$BJ,MATCH(Z$1,'Published Daily Data'!$B$1:$BJ$1,0),TRUE)</f>
        <v>44266</v>
      </c>
      <c r="AA338" s="18">
        <f>VLOOKUP($B338,'Published Daily Data'!$B:$BJ,MATCH(AA$1,'Published Daily Data'!$B$1:$BJ$1,0),TRUE)</f>
        <v>2327</v>
      </c>
      <c r="AB338" s="18">
        <f>VLOOKUP($B338,'Published Daily Data'!$B:$BJ,MATCH(AB$1,'Published Daily Data'!$B$1:$BJ$1,0),TRUE)</f>
        <v>-21163</v>
      </c>
      <c r="AC338" s="18">
        <f>VLOOKUP($B338,'Published Daily Data'!$B:$BJ,MATCH(AC$1,'Published Daily Data'!$B$1:$BJ$1,0),TRUE)</f>
        <v>26246</v>
      </c>
      <c r="AD338" s="18">
        <f>VLOOKUP($B338,'Published Daily Data'!$B:$BJ,MATCH(AD$1,'Published Daily Data'!$B$1:$BJ$1,0),TRUE)</f>
        <v>45906</v>
      </c>
      <c r="AE338" s="18">
        <f>VLOOKUP($B338,'Published Daily Data'!$B:$BJ,MATCH(AE$1,'Published Daily Data'!$B$1:$BJ$1,0),TRUE)</f>
        <v>61247</v>
      </c>
      <c r="AF338" s="18">
        <f>VLOOKUP($B338,'Published Daily Data'!$B:$BJ,MATCH(AF$1,'Published Daily Data'!$B$1:$BJ$1,0),TRUE)</f>
        <v>22799</v>
      </c>
      <c r="AG338" s="18">
        <f>VLOOKUP($B338,'Published Daily Data'!$B:$BJ,MATCH(AG$1,'Published Daily Data'!$B$1:$BJ$1,0),TRUE)</f>
        <v>7424</v>
      </c>
    </row>
    <row r="339" spans="1:33">
      <c r="A339" s="19"/>
      <c r="B339" s="25">
        <f t="shared" si="6"/>
        <v>44202</v>
      </c>
      <c r="C339" s="18">
        <f>VLOOKUP($B339,'Published Daily Data'!$B:$BJ,MATCH(C$1,'Published Daily Data'!$B$1:$BJ$1,0),TRUE)</f>
        <v>163011</v>
      </c>
      <c r="D339" s="18">
        <f>VLOOKUP($B339,'Published Daily Data'!$B:$BJ,MATCH(D$1,'Published Daily Data'!$B$1:$BJ$1,0),TRUE)</f>
        <v>162728</v>
      </c>
      <c r="E339" s="18">
        <f>VLOOKUP($B339,'Published Daily Data'!$B:$BJ,MATCH(E$1,'Published Daily Data'!$B$1:$BJ$1,0),TRUE)</f>
        <v>298493</v>
      </c>
      <c r="F339" s="18">
        <f>VLOOKUP($B339,'Published Daily Data'!$B:$BJ,MATCH(F$1,'Published Daily Data'!$B$1:$BJ$1,0),TRUE)</f>
        <v>226441</v>
      </c>
      <c r="G339" s="18">
        <f>VLOOKUP($B339,'Published Daily Data'!$B:$BJ,MATCH(G$1,'Published Daily Data'!$B$1:$BJ$1,0),TRUE)</f>
        <v>0</v>
      </c>
      <c r="H339" s="18">
        <f>VLOOKUP($B339,'Published Daily Data'!$B:$BJ,MATCH(H$1,'Published Daily Data'!$B$1:$BJ$1,0),TRUE)</f>
        <v>16124</v>
      </c>
      <c r="I339" s="18">
        <f>VLOOKUP($B339,'Published Daily Data'!$B:$BJ,MATCH(I$1,'Published Daily Data'!$B$1:$BJ$1,0),TRUE)</f>
        <v>27917</v>
      </c>
      <c r="J339" s="18">
        <f>VLOOKUP($B339,'Published Daily Data'!$B:$BJ,MATCH(J$1,'Published Daily Data'!$B$1:$BJ$1,0),TRUE)</f>
        <v>0</v>
      </c>
      <c r="K339" s="18">
        <f>VLOOKUP($B339,'Published Daily Data'!$B:$BJ,MATCH(K$1,'Published Daily Data'!$B$1:$BJ$1,0),TRUE)</f>
        <v>241307</v>
      </c>
      <c r="L339" s="18">
        <f>VLOOKUP($B339,'Published Daily Data'!$B:$BJ,MATCH(L$1,'Published Daily Data'!$B$1:$BJ$1,0),TRUE)</f>
        <v>61</v>
      </c>
      <c r="M339" s="18">
        <f>VLOOKUP($B339,'Published Daily Data'!$B:$BJ,MATCH(M$1,'Published Daily Data'!$B$1:$BJ$1,0),TRUE)</f>
        <v>8395</v>
      </c>
      <c r="N339" s="18">
        <f>VLOOKUP($B339,'Published Daily Data'!$B:$BJ,MATCH(N$1,'Published Daily Data'!$B$1:$BJ$1,0),TRUE)</f>
        <v>4635</v>
      </c>
      <c r="O339" s="18">
        <f>VLOOKUP($B339,'Published Daily Data'!$B:$BJ,MATCH(O$1,'Published Daily Data'!$B$1:$BJ$1,0),TRUE)</f>
        <v>0</v>
      </c>
      <c r="P339" s="18">
        <f>VLOOKUP($B339,'Published Daily Data'!$B:$BJ,MATCH(P$1,'Published Daily Data'!$B$1:$BJ$1,0),TRUE)</f>
        <v>15995</v>
      </c>
      <c r="Q339" s="18">
        <f>VLOOKUP($B339,'Published Daily Data'!$B:$BJ,MATCH(Q$1,'Published Daily Data'!$B$1:$BJ$1,0),TRUE)</f>
        <v>-210</v>
      </c>
      <c r="R339" s="18">
        <f>VLOOKUP($B339,'Published Daily Data'!$B:$BJ,MATCH(R$1,'Published Daily Data'!$B$1:$BJ$1,0),TRUE)</f>
        <v>29456</v>
      </c>
      <c r="S339" s="18">
        <f>VLOOKUP($B339,'Published Daily Data'!$B:$BJ,MATCH(S$1,'Published Daily Data'!$B$1:$BJ$1,0),TRUE)</f>
        <v>-10285</v>
      </c>
      <c r="T339" s="18">
        <f>VLOOKUP($B339,'Published Daily Data'!$B:$BJ,MATCH(T$1,'Published Daily Data'!$B$1:$BJ$1,0),TRUE)</f>
        <v>-17351</v>
      </c>
      <c r="U339" s="18">
        <f>VLOOKUP($B339,'Published Daily Data'!$B:$BJ,MATCH(U$1,'Published Daily Data'!$B$1:$BJ$1,0),TRUE)</f>
        <v>46643</v>
      </c>
      <c r="V339" s="18">
        <f>VLOOKUP($B339,'Published Daily Data'!$B:$BJ,MATCH(V$1,'Published Daily Data'!$B$1:$BJ$1,0),TRUE)</f>
        <v>-8341</v>
      </c>
      <c r="W339" s="18">
        <f>VLOOKUP($B339,'Published Daily Data'!$B:$BJ,MATCH(W$1,'Published Daily Data'!$B$1:$BJ$1,0),TRUE)</f>
        <v>-16571</v>
      </c>
      <c r="X339" s="18">
        <f>VLOOKUP($B339,'Published Daily Data'!$B:$BJ,MATCH(X$1,'Published Daily Data'!$B$1:$BJ$1,0),TRUE)</f>
        <v>-37</v>
      </c>
      <c r="Y339" s="18">
        <f>VLOOKUP($B339,'Published Daily Data'!$B:$BJ,MATCH(Y$1,'Published Daily Data'!$B$1:$BJ$1,0),TRUE)</f>
        <v>297</v>
      </c>
      <c r="Z339" s="18">
        <f>VLOOKUP($B339,'Published Daily Data'!$B:$BJ,MATCH(Z$1,'Published Daily Data'!$B$1:$BJ$1,0),TRUE)</f>
        <v>46691</v>
      </c>
      <c r="AA339" s="18">
        <f>VLOOKUP($B339,'Published Daily Data'!$B:$BJ,MATCH(AA$1,'Published Daily Data'!$B$1:$BJ$1,0),TRUE)</f>
        <v>2615</v>
      </c>
      <c r="AB339" s="18">
        <f>VLOOKUP($B339,'Published Daily Data'!$B:$BJ,MATCH(AB$1,'Published Daily Data'!$B$1:$BJ$1,0),TRUE)</f>
        <v>-20364</v>
      </c>
      <c r="AC339" s="18">
        <f>VLOOKUP($B339,'Published Daily Data'!$B:$BJ,MATCH(AC$1,'Published Daily Data'!$B$1:$BJ$1,0),TRUE)</f>
        <v>29205</v>
      </c>
      <c r="AD339" s="18">
        <f>VLOOKUP($B339,'Published Daily Data'!$B:$BJ,MATCH(AD$1,'Published Daily Data'!$B$1:$BJ$1,0),TRUE)</f>
        <v>43653</v>
      </c>
      <c r="AE339" s="18">
        <f>VLOOKUP($B339,'Published Daily Data'!$B:$BJ,MATCH(AE$1,'Published Daily Data'!$B$1:$BJ$1,0),TRUE)</f>
        <v>59559</v>
      </c>
      <c r="AF339" s="18">
        <f>VLOOKUP($B339,'Published Daily Data'!$B:$BJ,MATCH(AF$1,'Published Daily Data'!$B$1:$BJ$1,0),TRUE)</f>
        <v>19279</v>
      </c>
      <c r="AG339" s="18">
        <f>VLOOKUP($B339,'Published Daily Data'!$B:$BJ,MATCH(AG$1,'Published Daily Data'!$B$1:$BJ$1,0),TRUE)</f>
        <v>6207</v>
      </c>
    </row>
    <row r="340" spans="1:33">
      <c r="A340" s="19"/>
      <c r="B340" s="25">
        <f t="shared" si="6"/>
        <v>44203</v>
      </c>
      <c r="C340" s="18">
        <f>VLOOKUP($B340,'Published Daily Data'!$B:$BJ,MATCH(C$1,'Published Daily Data'!$B$1:$BJ$1,0),TRUE)</f>
        <v>164152</v>
      </c>
      <c r="D340" s="18">
        <f>VLOOKUP($B340,'Published Daily Data'!$B:$BJ,MATCH(D$1,'Published Daily Data'!$B$1:$BJ$1,0),TRUE)</f>
        <v>164030</v>
      </c>
      <c r="E340" s="18">
        <f>VLOOKUP($B340,'Published Daily Data'!$B:$BJ,MATCH(E$1,'Published Daily Data'!$B$1:$BJ$1,0),TRUE)</f>
        <v>304908</v>
      </c>
      <c r="F340" s="18">
        <f>VLOOKUP($B340,'Published Daily Data'!$B:$BJ,MATCH(F$1,'Published Daily Data'!$B$1:$BJ$1,0),TRUE)</f>
        <v>241994</v>
      </c>
      <c r="G340" s="18">
        <f>VLOOKUP($B340,'Published Daily Data'!$B:$BJ,MATCH(G$1,'Published Daily Data'!$B$1:$BJ$1,0),TRUE)</f>
        <v>0</v>
      </c>
      <c r="H340" s="18">
        <f>VLOOKUP($B340,'Published Daily Data'!$B:$BJ,MATCH(H$1,'Published Daily Data'!$B$1:$BJ$1,0),TRUE)</f>
        <v>18167</v>
      </c>
      <c r="I340" s="18">
        <f>VLOOKUP($B340,'Published Daily Data'!$B:$BJ,MATCH(I$1,'Published Daily Data'!$B$1:$BJ$1,0),TRUE)</f>
        <v>27879</v>
      </c>
      <c r="J340" s="18">
        <f>VLOOKUP($B340,'Published Daily Data'!$B:$BJ,MATCH(J$1,'Published Daily Data'!$B$1:$BJ$1,0),TRUE)</f>
        <v>0</v>
      </c>
      <c r="K340" s="18">
        <f>VLOOKUP($B340,'Published Daily Data'!$B:$BJ,MATCH(K$1,'Published Daily Data'!$B$1:$BJ$1,0),TRUE)</f>
        <v>246497</v>
      </c>
      <c r="L340" s="18">
        <f>VLOOKUP($B340,'Published Daily Data'!$B:$BJ,MATCH(L$1,'Published Daily Data'!$B$1:$BJ$1,0),TRUE)</f>
        <v>267</v>
      </c>
      <c r="M340" s="18">
        <f>VLOOKUP($B340,'Published Daily Data'!$B:$BJ,MATCH(M$1,'Published Daily Data'!$B$1:$BJ$1,0),TRUE)</f>
        <v>7156</v>
      </c>
      <c r="N340" s="18">
        <f>VLOOKUP($B340,'Published Daily Data'!$B:$BJ,MATCH(N$1,'Published Daily Data'!$B$1:$BJ$1,0),TRUE)</f>
        <v>4900</v>
      </c>
      <c r="O340" s="18">
        <f>VLOOKUP($B340,'Published Daily Data'!$B:$BJ,MATCH(O$1,'Published Daily Data'!$B$1:$BJ$1,0),TRUE)</f>
        <v>0</v>
      </c>
      <c r="P340" s="18">
        <f>VLOOKUP($B340,'Published Daily Data'!$B:$BJ,MATCH(P$1,'Published Daily Data'!$B$1:$BJ$1,0),TRUE)</f>
        <v>19279</v>
      </c>
      <c r="Q340" s="18">
        <f>VLOOKUP($B340,'Published Daily Data'!$B:$BJ,MATCH(Q$1,'Published Daily Data'!$B$1:$BJ$1,0),TRUE)</f>
        <v>-720</v>
      </c>
      <c r="R340" s="18">
        <f>VLOOKUP($B340,'Published Daily Data'!$B:$BJ,MATCH(R$1,'Published Daily Data'!$B$1:$BJ$1,0),TRUE)</f>
        <v>31460</v>
      </c>
      <c r="S340" s="18">
        <f>VLOOKUP($B340,'Published Daily Data'!$B:$BJ,MATCH(S$1,'Published Daily Data'!$B$1:$BJ$1,0),TRUE)</f>
        <v>-14671</v>
      </c>
      <c r="T340" s="18">
        <f>VLOOKUP($B340,'Published Daily Data'!$B:$BJ,MATCH(T$1,'Published Daily Data'!$B$1:$BJ$1,0),TRUE)</f>
        <v>-18461</v>
      </c>
      <c r="U340" s="18">
        <f>VLOOKUP($B340,'Published Daily Data'!$B:$BJ,MATCH(U$1,'Published Daily Data'!$B$1:$BJ$1,0),TRUE)</f>
        <v>47318</v>
      </c>
      <c r="V340" s="18">
        <f>VLOOKUP($B340,'Published Daily Data'!$B:$BJ,MATCH(V$1,'Published Daily Data'!$B$1:$BJ$1,0),TRUE)</f>
        <v>-8445</v>
      </c>
      <c r="W340" s="18">
        <f>VLOOKUP($B340,'Published Daily Data'!$B:$BJ,MATCH(W$1,'Published Daily Data'!$B$1:$BJ$1,0),TRUE)</f>
        <v>-17511</v>
      </c>
      <c r="X340" s="18">
        <f>VLOOKUP($B340,'Published Daily Data'!$B:$BJ,MATCH(X$1,'Published Daily Data'!$B$1:$BJ$1,0),TRUE)</f>
        <v>-25</v>
      </c>
      <c r="Y340" s="18">
        <f>VLOOKUP($B340,'Published Daily Data'!$B:$BJ,MATCH(Y$1,'Published Daily Data'!$B$1:$BJ$1,0),TRUE)</f>
        <v>1412</v>
      </c>
      <c r="Z340" s="18">
        <f>VLOOKUP($B340,'Published Daily Data'!$B:$BJ,MATCH(Z$1,'Published Daily Data'!$B$1:$BJ$1,0),TRUE)</f>
        <v>48577</v>
      </c>
      <c r="AA340" s="18">
        <f>VLOOKUP($B340,'Published Daily Data'!$B:$BJ,MATCH(AA$1,'Published Daily Data'!$B$1:$BJ$1,0),TRUE)</f>
        <v>2238</v>
      </c>
      <c r="AB340" s="18">
        <f>VLOOKUP($B340,'Published Daily Data'!$B:$BJ,MATCH(AB$1,'Published Daily Data'!$B$1:$BJ$1,0),TRUE)</f>
        <v>-9190</v>
      </c>
      <c r="AC340" s="18">
        <f>VLOOKUP($B340,'Published Daily Data'!$B:$BJ,MATCH(AC$1,'Published Daily Data'!$B$1:$BJ$1,0),TRUE)</f>
        <v>34659</v>
      </c>
      <c r="AD340" s="18">
        <f>VLOOKUP($B340,'Published Daily Data'!$B:$BJ,MATCH(AD$1,'Published Daily Data'!$B$1:$BJ$1,0),TRUE)</f>
        <v>42041</v>
      </c>
      <c r="AE340" s="18">
        <f>VLOOKUP($B340,'Published Daily Data'!$B:$BJ,MATCH(AE$1,'Published Daily Data'!$B$1:$BJ$1,0),TRUE)</f>
        <v>59216</v>
      </c>
      <c r="AF340" s="18">
        <f>VLOOKUP($B340,'Published Daily Data'!$B:$BJ,MATCH(AF$1,'Published Daily Data'!$B$1:$BJ$1,0),TRUE)</f>
        <v>18493</v>
      </c>
      <c r="AG340" s="18">
        <f>VLOOKUP($B340,'Published Daily Data'!$B:$BJ,MATCH(AG$1,'Published Daily Data'!$B$1:$BJ$1,0),TRUE)</f>
        <v>6324</v>
      </c>
    </row>
    <row r="341" spans="1:33">
      <c r="A341" s="19"/>
      <c r="B341" s="25">
        <f t="shared" si="6"/>
        <v>44204</v>
      </c>
      <c r="C341" s="18">
        <f>VLOOKUP($B341,'Published Daily Data'!$B:$BJ,MATCH(C$1,'Published Daily Data'!$B$1:$BJ$1,0),TRUE)</f>
        <v>163750</v>
      </c>
      <c r="D341" s="18">
        <f>VLOOKUP($B341,'Published Daily Data'!$B:$BJ,MATCH(D$1,'Published Daily Data'!$B$1:$BJ$1,0),TRUE)</f>
        <v>165114</v>
      </c>
      <c r="E341" s="18">
        <f>VLOOKUP($B341,'Published Daily Data'!$B:$BJ,MATCH(E$1,'Published Daily Data'!$B$1:$BJ$1,0),TRUE)</f>
        <v>300506</v>
      </c>
      <c r="F341" s="18">
        <f>VLOOKUP($B341,'Published Daily Data'!$B:$BJ,MATCH(F$1,'Published Daily Data'!$B$1:$BJ$1,0),TRUE)</f>
        <v>231248</v>
      </c>
      <c r="G341" s="18">
        <f>VLOOKUP($B341,'Published Daily Data'!$B:$BJ,MATCH(G$1,'Published Daily Data'!$B$1:$BJ$1,0),TRUE)</f>
        <v>0</v>
      </c>
      <c r="H341" s="18">
        <f>VLOOKUP($B341,'Published Daily Data'!$B:$BJ,MATCH(H$1,'Published Daily Data'!$B$1:$BJ$1,0),TRUE)</f>
        <v>16532</v>
      </c>
      <c r="I341" s="18">
        <f>VLOOKUP($B341,'Published Daily Data'!$B:$BJ,MATCH(I$1,'Published Daily Data'!$B$1:$BJ$1,0),TRUE)</f>
        <v>27922</v>
      </c>
      <c r="J341" s="18">
        <f>VLOOKUP($B341,'Published Daily Data'!$B:$BJ,MATCH(J$1,'Published Daily Data'!$B$1:$BJ$1,0),TRUE)</f>
        <v>0</v>
      </c>
      <c r="K341" s="18">
        <f>VLOOKUP($B341,'Published Daily Data'!$B:$BJ,MATCH(K$1,'Published Daily Data'!$B$1:$BJ$1,0),TRUE)</f>
        <v>247501</v>
      </c>
      <c r="L341" s="18">
        <f>VLOOKUP($B341,'Published Daily Data'!$B:$BJ,MATCH(L$1,'Published Daily Data'!$B$1:$BJ$1,0),TRUE)</f>
        <v>94</v>
      </c>
      <c r="M341" s="18">
        <f>VLOOKUP($B341,'Published Daily Data'!$B:$BJ,MATCH(M$1,'Published Daily Data'!$B$1:$BJ$1,0),TRUE)</f>
        <v>3808</v>
      </c>
      <c r="N341" s="18">
        <f>VLOOKUP($B341,'Published Daily Data'!$B:$BJ,MATCH(N$1,'Published Daily Data'!$B$1:$BJ$1,0),TRUE)</f>
        <v>4599</v>
      </c>
      <c r="O341" s="18">
        <f>VLOOKUP($B341,'Published Daily Data'!$B:$BJ,MATCH(O$1,'Published Daily Data'!$B$1:$BJ$1,0),TRUE)</f>
        <v>0</v>
      </c>
      <c r="P341" s="18">
        <f>VLOOKUP($B341,'Published Daily Data'!$B:$BJ,MATCH(P$1,'Published Daily Data'!$B$1:$BJ$1,0),TRUE)</f>
        <v>20854</v>
      </c>
      <c r="Q341" s="18">
        <f>VLOOKUP($B341,'Published Daily Data'!$B:$BJ,MATCH(Q$1,'Published Daily Data'!$B$1:$BJ$1,0),TRUE)</f>
        <v>-291</v>
      </c>
      <c r="R341" s="18">
        <f>VLOOKUP($B341,'Published Daily Data'!$B:$BJ,MATCH(R$1,'Published Daily Data'!$B$1:$BJ$1,0),TRUE)</f>
        <v>30445</v>
      </c>
      <c r="S341" s="18">
        <f>VLOOKUP($B341,'Published Daily Data'!$B:$BJ,MATCH(S$1,'Published Daily Data'!$B$1:$BJ$1,0),TRUE)</f>
        <v>-15736</v>
      </c>
      <c r="T341" s="18">
        <f>VLOOKUP($B341,'Published Daily Data'!$B:$BJ,MATCH(T$1,'Published Daily Data'!$B$1:$BJ$1,0),TRUE)</f>
        <v>-19155</v>
      </c>
      <c r="U341" s="18">
        <f>VLOOKUP($B341,'Published Daily Data'!$B:$BJ,MATCH(U$1,'Published Daily Data'!$B$1:$BJ$1,0),TRUE)</f>
        <v>43943</v>
      </c>
      <c r="V341" s="18">
        <f>VLOOKUP($B341,'Published Daily Data'!$B:$BJ,MATCH(V$1,'Published Daily Data'!$B$1:$BJ$1,0),TRUE)</f>
        <v>-9388</v>
      </c>
      <c r="W341" s="18">
        <f>VLOOKUP($B341,'Published Daily Data'!$B:$BJ,MATCH(W$1,'Published Daily Data'!$B$1:$BJ$1,0),TRUE)</f>
        <v>-19460</v>
      </c>
      <c r="X341" s="18">
        <f>VLOOKUP($B341,'Published Daily Data'!$B:$BJ,MATCH(X$1,'Published Daily Data'!$B$1:$BJ$1,0),TRUE)</f>
        <v>-3</v>
      </c>
      <c r="Y341" s="18">
        <f>VLOOKUP($B341,'Published Daily Data'!$B:$BJ,MATCH(Y$1,'Published Daily Data'!$B$1:$BJ$1,0),TRUE)</f>
        <v>1178</v>
      </c>
      <c r="Z341" s="18">
        <f>VLOOKUP($B341,'Published Daily Data'!$B:$BJ,MATCH(Z$1,'Published Daily Data'!$B$1:$BJ$1,0),TRUE)</f>
        <v>46729</v>
      </c>
      <c r="AA341" s="18">
        <f>VLOOKUP($B341,'Published Daily Data'!$B:$BJ,MATCH(AA$1,'Published Daily Data'!$B$1:$BJ$1,0),TRUE)</f>
        <v>1063</v>
      </c>
      <c r="AB341" s="18">
        <f>VLOOKUP($B341,'Published Daily Data'!$B:$BJ,MATCH(AB$1,'Published Daily Data'!$B$1:$BJ$1,0),TRUE)</f>
        <v>-9995</v>
      </c>
      <c r="AC341" s="18">
        <f>VLOOKUP($B341,'Published Daily Data'!$B:$BJ,MATCH(AC$1,'Published Daily Data'!$B$1:$BJ$1,0),TRUE)</f>
        <v>33695</v>
      </c>
      <c r="AD341" s="18">
        <f>VLOOKUP($B341,'Published Daily Data'!$B:$BJ,MATCH(AD$1,'Published Daily Data'!$B$1:$BJ$1,0),TRUE)</f>
        <v>40953</v>
      </c>
      <c r="AE341" s="18">
        <f>VLOOKUP($B341,'Published Daily Data'!$B:$BJ,MATCH(AE$1,'Published Daily Data'!$B$1:$BJ$1,0),TRUE)</f>
        <v>61025</v>
      </c>
      <c r="AF341" s="18">
        <f>VLOOKUP($B341,'Published Daily Data'!$B:$BJ,MATCH(AF$1,'Published Daily Data'!$B$1:$BJ$1,0),TRUE)</f>
        <v>19058</v>
      </c>
      <c r="AG341" s="18">
        <f>VLOOKUP($B341,'Published Daily Data'!$B:$BJ,MATCH(AG$1,'Published Daily Data'!$B$1:$BJ$1,0),TRUE)</f>
        <v>6333</v>
      </c>
    </row>
    <row r="342" spans="1:33">
      <c r="A342" s="19"/>
      <c r="B342" s="25">
        <f t="shared" si="6"/>
        <v>44205</v>
      </c>
      <c r="C342" s="18">
        <f>VLOOKUP($B342,'Published Daily Data'!$B:$BJ,MATCH(C$1,'Published Daily Data'!$B$1:$BJ$1,0),TRUE)</f>
        <v>165765</v>
      </c>
      <c r="D342" s="18">
        <f>VLOOKUP($B342,'Published Daily Data'!$B:$BJ,MATCH(D$1,'Published Daily Data'!$B$1:$BJ$1,0),TRUE)</f>
        <v>167605</v>
      </c>
      <c r="E342" s="18">
        <f>VLOOKUP($B342,'Published Daily Data'!$B:$BJ,MATCH(E$1,'Published Daily Data'!$B$1:$BJ$1,0),TRUE)</f>
        <v>299880</v>
      </c>
      <c r="F342" s="18">
        <f>VLOOKUP($B342,'Published Daily Data'!$B:$BJ,MATCH(F$1,'Published Daily Data'!$B$1:$BJ$1,0),TRUE)</f>
        <v>227251</v>
      </c>
      <c r="G342" s="18">
        <f>VLOOKUP($B342,'Published Daily Data'!$B:$BJ,MATCH(G$1,'Published Daily Data'!$B$1:$BJ$1,0),TRUE)</f>
        <v>0</v>
      </c>
      <c r="H342" s="18">
        <f>VLOOKUP($B342,'Published Daily Data'!$B:$BJ,MATCH(H$1,'Published Daily Data'!$B$1:$BJ$1,0),TRUE)</f>
        <v>16140</v>
      </c>
      <c r="I342" s="18">
        <f>VLOOKUP($B342,'Published Daily Data'!$B:$BJ,MATCH(I$1,'Published Daily Data'!$B$1:$BJ$1,0),TRUE)</f>
        <v>27939</v>
      </c>
      <c r="J342" s="18">
        <f>VLOOKUP($B342,'Published Daily Data'!$B:$BJ,MATCH(J$1,'Published Daily Data'!$B$1:$BJ$1,0),TRUE)</f>
        <v>0</v>
      </c>
      <c r="K342" s="18">
        <f>VLOOKUP($B342,'Published Daily Data'!$B:$BJ,MATCH(K$1,'Published Daily Data'!$B$1:$BJ$1,0),TRUE)</f>
        <v>248621</v>
      </c>
      <c r="L342" s="18">
        <f>VLOOKUP($B342,'Published Daily Data'!$B:$BJ,MATCH(L$1,'Published Daily Data'!$B$1:$BJ$1,0),TRUE)</f>
        <v>250</v>
      </c>
      <c r="M342" s="18">
        <f>VLOOKUP($B342,'Published Daily Data'!$B:$BJ,MATCH(M$1,'Published Daily Data'!$B$1:$BJ$1,0),TRUE)</f>
        <v>1662</v>
      </c>
      <c r="N342" s="18">
        <f>VLOOKUP($B342,'Published Daily Data'!$B:$BJ,MATCH(N$1,'Published Daily Data'!$B$1:$BJ$1,0),TRUE)</f>
        <v>5225</v>
      </c>
      <c r="O342" s="18">
        <f>VLOOKUP($B342,'Published Daily Data'!$B:$BJ,MATCH(O$1,'Published Daily Data'!$B$1:$BJ$1,0),TRUE)</f>
        <v>0</v>
      </c>
      <c r="P342" s="18">
        <f>VLOOKUP($B342,'Published Daily Data'!$B:$BJ,MATCH(P$1,'Published Daily Data'!$B$1:$BJ$1,0),TRUE)</f>
        <v>21047</v>
      </c>
      <c r="Q342" s="18">
        <f>VLOOKUP($B342,'Published Daily Data'!$B:$BJ,MATCH(Q$1,'Published Daily Data'!$B$1:$BJ$1,0),TRUE)</f>
        <v>-76</v>
      </c>
      <c r="R342" s="18">
        <f>VLOOKUP($B342,'Published Daily Data'!$B:$BJ,MATCH(R$1,'Published Daily Data'!$B$1:$BJ$1,0),TRUE)</f>
        <v>30566</v>
      </c>
      <c r="S342" s="18">
        <f>VLOOKUP($B342,'Published Daily Data'!$B:$BJ,MATCH(S$1,'Published Daily Data'!$B$1:$BJ$1,0),TRUE)</f>
        <v>-16590</v>
      </c>
      <c r="T342" s="18">
        <f>VLOOKUP($B342,'Published Daily Data'!$B:$BJ,MATCH(T$1,'Published Daily Data'!$B$1:$BJ$1,0),TRUE)</f>
        <v>-19222</v>
      </c>
      <c r="U342" s="18">
        <f>VLOOKUP($B342,'Published Daily Data'!$B:$BJ,MATCH(U$1,'Published Daily Data'!$B$1:$BJ$1,0),TRUE)</f>
        <v>42666</v>
      </c>
      <c r="V342" s="18">
        <f>VLOOKUP($B342,'Published Daily Data'!$B:$BJ,MATCH(V$1,'Published Daily Data'!$B$1:$BJ$1,0),TRUE)</f>
        <v>-8998</v>
      </c>
      <c r="W342" s="18">
        <f>VLOOKUP($B342,'Published Daily Data'!$B:$BJ,MATCH(W$1,'Published Daily Data'!$B$1:$BJ$1,0),TRUE)</f>
        <v>-18614</v>
      </c>
      <c r="X342" s="18">
        <f>VLOOKUP($B342,'Published Daily Data'!$B:$BJ,MATCH(X$1,'Published Daily Data'!$B$1:$BJ$1,0),TRUE)</f>
        <v>26</v>
      </c>
      <c r="Y342" s="18">
        <f>VLOOKUP($B342,'Published Daily Data'!$B:$BJ,MATCH(Y$1,'Published Daily Data'!$B$1:$BJ$1,0),TRUE)</f>
        <v>1361</v>
      </c>
      <c r="Z342" s="18">
        <f>VLOOKUP($B342,'Published Daily Data'!$B:$BJ,MATCH(Z$1,'Published Daily Data'!$B$1:$BJ$1,0),TRUE)</f>
        <v>43060</v>
      </c>
      <c r="AA342" s="18">
        <f>VLOOKUP($B342,'Published Daily Data'!$B:$BJ,MATCH(AA$1,'Published Daily Data'!$B$1:$BJ$1,0),TRUE)</f>
        <v>748</v>
      </c>
      <c r="AB342" s="18">
        <f>VLOOKUP($B342,'Published Daily Data'!$B:$BJ,MATCH(AB$1,'Published Daily Data'!$B$1:$BJ$1,0),TRUE)</f>
        <v>-9137</v>
      </c>
      <c r="AC342" s="18">
        <f>VLOOKUP($B342,'Published Daily Data'!$B:$BJ,MATCH(AC$1,'Published Daily Data'!$B$1:$BJ$1,0),TRUE)</f>
        <v>33597</v>
      </c>
      <c r="AD342" s="18">
        <f>VLOOKUP($B342,'Published Daily Data'!$B:$BJ,MATCH(AD$1,'Published Daily Data'!$B$1:$BJ$1,0),TRUE)</f>
        <v>41454</v>
      </c>
      <c r="AE342" s="18">
        <f>VLOOKUP($B342,'Published Daily Data'!$B:$BJ,MATCH(AE$1,'Published Daily Data'!$B$1:$BJ$1,0),TRUE)</f>
        <v>61024</v>
      </c>
      <c r="AF342" s="18">
        <f>VLOOKUP($B342,'Published Daily Data'!$B:$BJ,MATCH(AF$1,'Published Daily Data'!$B$1:$BJ$1,0),TRUE)</f>
        <v>18330</v>
      </c>
      <c r="AG342" s="18">
        <f>VLOOKUP($B342,'Published Daily Data'!$B:$BJ,MATCH(AG$1,'Published Daily Data'!$B$1:$BJ$1,0),TRUE)</f>
        <v>6009</v>
      </c>
    </row>
    <row r="343" spans="1:33">
      <c r="A343" s="19"/>
      <c r="B343" s="25">
        <f t="shared" si="6"/>
        <v>44206</v>
      </c>
      <c r="C343" s="18">
        <f>VLOOKUP($B343,'Published Daily Data'!$B:$BJ,MATCH(C$1,'Published Daily Data'!$B$1:$BJ$1,0),TRUE)</f>
        <v>164415</v>
      </c>
      <c r="D343" s="18">
        <f>VLOOKUP($B343,'Published Daily Data'!$B:$BJ,MATCH(D$1,'Published Daily Data'!$B$1:$BJ$1,0),TRUE)</f>
        <v>157977</v>
      </c>
      <c r="E343" s="18">
        <f>VLOOKUP($B343,'Published Daily Data'!$B:$BJ,MATCH(E$1,'Published Daily Data'!$B$1:$BJ$1,0),TRUE)</f>
        <v>279514</v>
      </c>
      <c r="F343" s="18">
        <f>VLOOKUP($B343,'Published Daily Data'!$B:$BJ,MATCH(F$1,'Published Daily Data'!$B$1:$BJ$1,0),TRUE)</f>
        <v>215444</v>
      </c>
      <c r="G343" s="18">
        <f>VLOOKUP($B343,'Published Daily Data'!$B:$BJ,MATCH(G$1,'Published Daily Data'!$B$1:$BJ$1,0),TRUE)</f>
        <v>0</v>
      </c>
      <c r="H343" s="18">
        <f>VLOOKUP($B343,'Published Daily Data'!$B:$BJ,MATCH(H$1,'Published Daily Data'!$B$1:$BJ$1,0),TRUE)</f>
        <v>17804</v>
      </c>
      <c r="I343" s="18">
        <f>VLOOKUP($B343,'Published Daily Data'!$B:$BJ,MATCH(I$1,'Published Daily Data'!$B$1:$BJ$1,0),TRUE)</f>
        <v>27929</v>
      </c>
      <c r="J343" s="18">
        <f>VLOOKUP($B343,'Published Daily Data'!$B:$BJ,MATCH(J$1,'Published Daily Data'!$B$1:$BJ$1,0),TRUE)</f>
        <v>0</v>
      </c>
      <c r="K343" s="18">
        <f>VLOOKUP($B343,'Published Daily Data'!$B:$BJ,MATCH(K$1,'Published Daily Data'!$B$1:$BJ$1,0),TRUE)</f>
        <v>228599</v>
      </c>
      <c r="L343" s="18">
        <f>VLOOKUP($B343,'Published Daily Data'!$B:$BJ,MATCH(L$1,'Published Daily Data'!$B$1:$BJ$1,0),TRUE)</f>
        <v>332</v>
      </c>
      <c r="M343" s="18">
        <f>VLOOKUP($B343,'Published Daily Data'!$B:$BJ,MATCH(M$1,'Published Daily Data'!$B$1:$BJ$1,0),TRUE)</f>
        <v>256</v>
      </c>
      <c r="N343" s="18">
        <f>VLOOKUP($B343,'Published Daily Data'!$B:$BJ,MATCH(N$1,'Published Daily Data'!$B$1:$BJ$1,0),TRUE)</f>
        <v>4556</v>
      </c>
      <c r="O343" s="18">
        <f>VLOOKUP($B343,'Published Daily Data'!$B:$BJ,MATCH(O$1,'Published Daily Data'!$B$1:$BJ$1,0),TRUE)</f>
        <v>0</v>
      </c>
      <c r="P343" s="18">
        <f>VLOOKUP($B343,'Published Daily Data'!$B:$BJ,MATCH(P$1,'Published Daily Data'!$B$1:$BJ$1,0),TRUE)</f>
        <v>20360</v>
      </c>
      <c r="Q343" s="18">
        <f>VLOOKUP($B343,'Published Daily Data'!$B:$BJ,MATCH(Q$1,'Published Daily Data'!$B$1:$BJ$1,0),TRUE)</f>
        <v>201</v>
      </c>
      <c r="R343" s="18">
        <f>VLOOKUP($B343,'Published Daily Data'!$B:$BJ,MATCH(R$1,'Published Daily Data'!$B$1:$BJ$1,0),TRUE)</f>
        <v>32488</v>
      </c>
      <c r="S343" s="18">
        <f>VLOOKUP($B343,'Published Daily Data'!$B:$BJ,MATCH(S$1,'Published Daily Data'!$B$1:$BJ$1,0),TRUE)</f>
        <v>-13556</v>
      </c>
      <c r="T343" s="18">
        <f>VLOOKUP($B343,'Published Daily Data'!$B:$BJ,MATCH(T$1,'Published Daily Data'!$B$1:$BJ$1,0),TRUE)</f>
        <v>-17640</v>
      </c>
      <c r="U343" s="18">
        <f>VLOOKUP($B343,'Published Daily Data'!$B:$BJ,MATCH(U$1,'Published Daily Data'!$B$1:$BJ$1,0),TRUE)</f>
        <v>46132</v>
      </c>
      <c r="V343" s="18">
        <f>VLOOKUP($B343,'Published Daily Data'!$B:$BJ,MATCH(V$1,'Published Daily Data'!$B$1:$BJ$1,0),TRUE)</f>
        <v>-8185</v>
      </c>
      <c r="W343" s="18">
        <f>VLOOKUP($B343,'Published Daily Data'!$B:$BJ,MATCH(W$1,'Published Daily Data'!$B$1:$BJ$1,0),TRUE)</f>
        <v>-18383</v>
      </c>
      <c r="X343" s="18">
        <f>VLOOKUP($B343,'Published Daily Data'!$B:$BJ,MATCH(X$1,'Published Daily Data'!$B$1:$BJ$1,0),TRUE)</f>
        <v>41</v>
      </c>
      <c r="Y343" s="18">
        <f>VLOOKUP($B343,'Published Daily Data'!$B:$BJ,MATCH(Y$1,'Published Daily Data'!$B$1:$BJ$1,0),TRUE)</f>
        <v>1155</v>
      </c>
      <c r="Z343" s="18">
        <f>VLOOKUP($B343,'Published Daily Data'!$B:$BJ,MATCH(Z$1,'Published Daily Data'!$B$1:$BJ$1,0),TRUE)</f>
        <v>43418</v>
      </c>
      <c r="AA343" s="18">
        <f>VLOOKUP($B343,'Published Daily Data'!$B:$BJ,MATCH(AA$1,'Published Daily Data'!$B$1:$BJ$1,0),TRUE)</f>
        <v>1367</v>
      </c>
      <c r="AB343" s="18">
        <f>VLOOKUP($B343,'Published Daily Data'!$B:$BJ,MATCH(AB$1,'Published Daily Data'!$B$1:$BJ$1,0),TRUE)</f>
        <v>-18393</v>
      </c>
      <c r="AC343" s="18">
        <f>VLOOKUP($B343,'Published Daily Data'!$B:$BJ,MATCH(AC$1,'Published Daily Data'!$B$1:$BJ$1,0),TRUE)</f>
        <v>31509</v>
      </c>
      <c r="AD343" s="18">
        <f>VLOOKUP($B343,'Published Daily Data'!$B:$BJ,MATCH(AD$1,'Published Daily Data'!$B$1:$BJ$1,0),TRUE)</f>
        <v>38808</v>
      </c>
      <c r="AE343" s="18">
        <f>VLOOKUP($B343,'Published Daily Data'!$B:$BJ,MATCH(AE$1,'Published Daily Data'!$B$1:$BJ$1,0),TRUE)</f>
        <v>54094</v>
      </c>
      <c r="AF343" s="18">
        <f>VLOOKUP($B343,'Published Daily Data'!$B:$BJ,MATCH(AF$1,'Published Daily Data'!$B$1:$BJ$1,0),TRUE)</f>
        <v>17250</v>
      </c>
      <c r="AG343" s="18">
        <f>VLOOKUP($B343,'Published Daily Data'!$B:$BJ,MATCH(AG$1,'Published Daily Data'!$B$1:$BJ$1,0),TRUE)</f>
        <v>4779</v>
      </c>
    </row>
    <row r="344" spans="1:33">
      <c r="A344" s="19"/>
      <c r="B344" s="25">
        <f t="shared" si="6"/>
        <v>44207</v>
      </c>
      <c r="C344" s="18">
        <f>VLOOKUP($B344,'Published Daily Data'!$B:$BJ,MATCH(C$1,'Published Daily Data'!$B$1:$BJ$1,0),TRUE)</f>
        <v>160529</v>
      </c>
      <c r="D344" s="18">
        <f>VLOOKUP($B344,'Published Daily Data'!$B:$BJ,MATCH(D$1,'Published Daily Data'!$B$1:$BJ$1,0),TRUE)</f>
        <v>166229</v>
      </c>
      <c r="E344" s="18">
        <f>VLOOKUP($B344,'Published Daily Data'!$B:$BJ,MATCH(E$1,'Published Daily Data'!$B$1:$BJ$1,0),TRUE)</f>
        <v>287870</v>
      </c>
      <c r="F344" s="18">
        <f>VLOOKUP($B344,'Published Daily Data'!$B:$BJ,MATCH(F$1,'Published Daily Data'!$B$1:$BJ$1,0),TRUE)</f>
        <v>223870</v>
      </c>
      <c r="G344" s="18">
        <f>VLOOKUP($B344,'Published Daily Data'!$B:$BJ,MATCH(G$1,'Published Daily Data'!$B$1:$BJ$1,0),TRUE)</f>
        <v>0</v>
      </c>
      <c r="H344" s="18">
        <f>VLOOKUP($B344,'Published Daily Data'!$B:$BJ,MATCH(H$1,'Published Daily Data'!$B$1:$BJ$1,0),TRUE)</f>
        <v>17996</v>
      </c>
      <c r="I344" s="18">
        <f>VLOOKUP($B344,'Published Daily Data'!$B:$BJ,MATCH(I$1,'Published Daily Data'!$B$1:$BJ$1,0),TRUE)</f>
        <v>27946</v>
      </c>
      <c r="J344" s="18">
        <f>VLOOKUP($B344,'Published Daily Data'!$B:$BJ,MATCH(J$1,'Published Daily Data'!$B$1:$BJ$1,0),TRUE)</f>
        <v>0</v>
      </c>
      <c r="K344" s="18">
        <f>VLOOKUP($B344,'Published Daily Data'!$B:$BJ,MATCH(K$1,'Published Daily Data'!$B$1:$BJ$1,0),TRUE)</f>
        <v>233992</v>
      </c>
      <c r="L344" s="18">
        <f>VLOOKUP($B344,'Published Daily Data'!$B:$BJ,MATCH(L$1,'Published Daily Data'!$B$1:$BJ$1,0),TRUE)</f>
        <v>205</v>
      </c>
      <c r="M344" s="18">
        <f>VLOOKUP($B344,'Published Daily Data'!$B:$BJ,MATCH(M$1,'Published Daily Data'!$B$1:$BJ$1,0),TRUE)</f>
        <v>2851</v>
      </c>
      <c r="N344" s="18">
        <f>VLOOKUP($B344,'Published Daily Data'!$B:$BJ,MATCH(N$1,'Published Daily Data'!$B$1:$BJ$1,0),TRUE)</f>
        <v>4844</v>
      </c>
      <c r="O344" s="18">
        <f>VLOOKUP($B344,'Published Daily Data'!$B:$BJ,MATCH(O$1,'Published Daily Data'!$B$1:$BJ$1,0),TRUE)</f>
        <v>0</v>
      </c>
      <c r="P344" s="18">
        <f>VLOOKUP($B344,'Published Daily Data'!$B:$BJ,MATCH(P$1,'Published Daily Data'!$B$1:$BJ$1,0),TRUE)</f>
        <v>16667</v>
      </c>
      <c r="Q344" s="18">
        <f>VLOOKUP($B344,'Published Daily Data'!$B:$BJ,MATCH(Q$1,'Published Daily Data'!$B$1:$BJ$1,0),TRUE)</f>
        <v>0</v>
      </c>
      <c r="R344" s="18">
        <f>VLOOKUP($B344,'Published Daily Data'!$B:$BJ,MATCH(R$1,'Published Daily Data'!$B$1:$BJ$1,0),TRUE)</f>
        <v>31783</v>
      </c>
      <c r="S344" s="18">
        <f>VLOOKUP($B344,'Published Daily Data'!$B:$BJ,MATCH(S$1,'Published Daily Data'!$B$1:$BJ$1,0),TRUE)</f>
        <v>-14440</v>
      </c>
      <c r="T344" s="18">
        <f>VLOOKUP($B344,'Published Daily Data'!$B:$BJ,MATCH(T$1,'Published Daily Data'!$B$1:$BJ$1,0),TRUE)</f>
        <v>-17719</v>
      </c>
      <c r="U344" s="18">
        <f>VLOOKUP($B344,'Published Daily Data'!$B:$BJ,MATCH(U$1,'Published Daily Data'!$B$1:$BJ$1,0),TRUE)</f>
        <v>51273</v>
      </c>
      <c r="V344" s="18">
        <f>VLOOKUP($B344,'Published Daily Data'!$B:$BJ,MATCH(V$1,'Published Daily Data'!$B$1:$BJ$1,0),TRUE)</f>
        <v>-7017</v>
      </c>
      <c r="W344" s="18">
        <f>VLOOKUP($B344,'Published Daily Data'!$B:$BJ,MATCH(W$1,'Published Daily Data'!$B$1:$BJ$1,0),TRUE)</f>
        <v>-15799</v>
      </c>
      <c r="X344" s="18">
        <f>VLOOKUP($B344,'Published Daily Data'!$B:$BJ,MATCH(X$1,'Published Daily Data'!$B$1:$BJ$1,0),TRUE)</f>
        <v>-66</v>
      </c>
      <c r="Y344" s="18">
        <f>VLOOKUP($B344,'Published Daily Data'!$B:$BJ,MATCH(Y$1,'Published Daily Data'!$B$1:$BJ$1,0),TRUE)</f>
        <v>848</v>
      </c>
      <c r="Z344" s="18">
        <f>VLOOKUP($B344,'Published Daily Data'!$B:$BJ,MATCH(Z$1,'Published Daily Data'!$B$1:$BJ$1,0),TRUE)</f>
        <v>43932</v>
      </c>
      <c r="AA344" s="18">
        <f>VLOOKUP($B344,'Published Daily Data'!$B:$BJ,MATCH(AA$1,'Published Daily Data'!$B$1:$BJ$1,0),TRUE)</f>
        <v>1681</v>
      </c>
      <c r="AB344" s="18">
        <f>VLOOKUP($B344,'Published Daily Data'!$B:$BJ,MATCH(AB$1,'Published Daily Data'!$B$1:$BJ$1,0),TRUE)</f>
        <v>-20756</v>
      </c>
      <c r="AC344" s="18">
        <f>VLOOKUP($B344,'Published Daily Data'!$B:$BJ,MATCH(AC$1,'Published Daily Data'!$B$1:$BJ$1,0),TRUE)</f>
        <v>30550</v>
      </c>
      <c r="AD344" s="18">
        <f>VLOOKUP($B344,'Published Daily Data'!$B:$BJ,MATCH(AD$1,'Published Daily Data'!$B$1:$BJ$1,0),TRUE)</f>
        <v>41849</v>
      </c>
      <c r="AE344" s="18">
        <f>VLOOKUP($B344,'Published Daily Data'!$B:$BJ,MATCH(AE$1,'Published Daily Data'!$B$1:$BJ$1,0),TRUE)</f>
        <v>55910</v>
      </c>
      <c r="AF344" s="18">
        <f>VLOOKUP($B344,'Published Daily Data'!$B:$BJ,MATCH(AF$1,'Published Daily Data'!$B$1:$BJ$1,0),TRUE)</f>
        <v>19419</v>
      </c>
      <c r="AG344" s="18">
        <f>VLOOKUP($B344,'Published Daily Data'!$B:$BJ,MATCH(AG$1,'Published Daily Data'!$B$1:$BJ$1,0),TRUE)</f>
        <v>5756</v>
      </c>
    </row>
    <row r="345" spans="1:33">
      <c r="A345" s="19"/>
      <c r="B345" s="25">
        <f t="shared" si="6"/>
        <v>44208</v>
      </c>
      <c r="C345" s="18">
        <f>VLOOKUP($B345,'Published Daily Data'!$B:$BJ,MATCH(C$1,'Published Daily Data'!$B$1:$BJ$1,0),TRUE)</f>
        <v>160482</v>
      </c>
      <c r="D345" s="18">
        <f>VLOOKUP($B345,'Published Daily Data'!$B:$BJ,MATCH(D$1,'Published Daily Data'!$B$1:$BJ$1,0),TRUE)</f>
        <v>159942</v>
      </c>
      <c r="E345" s="18">
        <f>VLOOKUP($B345,'Published Daily Data'!$B:$BJ,MATCH(E$1,'Published Daily Data'!$B$1:$BJ$1,0),TRUE)</f>
        <v>317313</v>
      </c>
      <c r="F345" s="18">
        <f>VLOOKUP($B345,'Published Daily Data'!$B:$BJ,MATCH(F$1,'Published Daily Data'!$B$1:$BJ$1,0),TRUE)</f>
        <v>246809</v>
      </c>
      <c r="G345" s="18">
        <f>VLOOKUP($B345,'Published Daily Data'!$B:$BJ,MATCH(G$1,'Published Daily Data'!$B$1:$BJ$1,0),TRUE)</f>
        <v>0</v>
      </c>
      <c r="H345" s="18">
        <f>VLOOKUP($B345,'Published Daily Data'!$B:$BJ,MATCH(H$1,'Published Daily Data'!$B$1:$BJ$1,0),TRUE)</f>
        <v>11346</v>
      </c>
      <c r="I345" s="18">
        <f>VLOOKUP($B345,'Published Daily Data'!$B:$BJ,MATCH(I$1,'Published Daily Data'!$B$1:$BJ$1,0),TRUE)</f>
        <v>27781</v>
      </c>
      <c r="J345" s="18">
        <f>VLOOKUP($B345,'Published Daily Data'!$B:$BJ,MATCH(J$1,'Published Daily Data'!$B$1:$BJ$1,0),TRUE)</f>
        <v>0</v>
      </c>
      <c r="K345" s="18">
        <f>VLOOKUP($B345,'Published Daily Data'!$B:$BJ,MATCH(K$1,'Published Daily Data'!$B$1:$BJ$1,0),TRUE)</f>
        <v>246004</v>
      </c>
      <c r="L345" s="18">
        <f>VLOOKUP($B345,'Published Daily Data'!$B:$BJ,MATCH(L$1,'Published Daily Data'!$B$1:$BJ$1,0),TRUE)</f>
        <v>65</v>
      </c>
      <c r="M345" s="18">
        <f>VLOOKUP($B345,'Published Daily Data'!$B:$BJ,MATCH(M$1,'Published Daily Data'!$B$1:$BJ$1,0),TRUE)</f>
        <v>27083</v>
      </c>
      <c r="N345" s="18">
        <f>VLOOKUP($B345,'Published Daily Data'!$B:$BJ,MATCH(N$1,'Published Daily Data'!$B$1:$BJ$1,0),TRUE)</f>
        <v>4988</v>
      </c>
      <c r="O345" s="18">
        <f>VLOOKUP($B345,'Published Daily Data'!$B:$BJ,MATCH(O$1,'Published Daily Data'!$B$1:$BJ$1,0),TRUE)</f>
        <v>0</v>
      </c>
      <c r="P345" s="18">
        <f>VLOOKUP($B345,'Published Daily Data'!$B:$BJ,MATCH(P$1,'Published Daily Data'!$B$1:$BJ$1,0),TRUE)</f>
        <v>14614</v>
      </c>
      <c r="Q345" s="18">
        <f>VLOOKUP($B345,'Published Daily Data'!$B:$BJ,MATCH(Q$1,'Published Daily Data'!$B$1:$BJ$1,0),TRUE)</f>
        <v>-1709</v>
      </c>
      <c r="R345" s="18">
        <f>VLOOKUP($B345,'Published Daily Data'!$B:$BJ,MATCH(R$1,'Published Daily Data'!$B$1:$BJ$1,0),TRUE)</f>
        <v>37604</v>
      </c>
      <c r="S345" s="18">
        <f>VLOOKUP($B345,'Published Daily Data'!$B:$BJ,MATCH(S$1,'Published Daily Data'!$B$1:$BJ$1,0),TRUE)</f>
        <v>1482</v>
      </c>
      <c r="T345" s="18">
        <f>VLOOKUP($B345,'Published Daily Data'!$B:$BJ,MATCH(T$1,'Published Daily Data'!$B$1:$BJ$1,0),TRUE)</f>
        <v>-18411</v>
      </c>
      <c r="U345" s="18">
        <f>VLOOKUP($B345,'Published Daily Data'!$B:$BJ,MATCH(U$1,'Published Daily Data'!$B$1:$BJ$1,0),TRUE)</f>
        <v>56301</v>
      </c>
      <c r="V345" s="18">
        <f>VLOOKUP($B345,'Published Daily Data'!$B:$BJ,MATCH(V$1,'Published Daily Data'!$B$1:$BJ$1,0),TRUE)</f>
        <v>-9339</v>
      </c>
      <c r="W345" s="18">
        <f>VLOOKUP($B345,'Published Daily Data'!$B:$BJ,MATCH(W$1,'Published Daily Data'!$B$1:$BJ$1,0),TRUE)</f>
        <v>-19432</v>
      </c>
      <c r="X345" s="18">
        <f>VLOOKUP($B345,'Published Daily Data'!$B:$BJ,MATCH(X$1,'Published Daily Data'!$B$1:$BJ$1,0),TRUE)</f>
        <v>67</v>
      </c>
      <c r="Y345" s="18">
        <f>VLOOKUP($B345,'Published Daily Data'!$B:$BJ,MATCH(Y$1,'Published Daily Data'!$B$1:$BJ$1,0),TRUE)</f>
        <v>1222</v>
      </c>
      <c r="Z345" s="18">
        <f>VLOOKUP($B345,'Published Daily Data'!$B:$BJ,MATCH(Z$1,'Published Daily Data'!$B$1:$BJ$1,0),TRUE)</f>
        <v>52199</v>
      </c>
      <c r="AA345" s="18">
        <f>VLOOKUP($B345,'Published Daily Data'!$B:$BJ,MATCH(AA$1,'Published Daily Data'!$B$1:$BJ$1,0),TRUE)</f>
        <v>2008</v>
      </c>
      <c r="AB345" s="18">
        <f>VLOOKUP($B345,'Published Daily Data'!$B:$BJ,MATCH(AB$1,'Published Daily Data'!$B$1:$BJ$1,0),TRUE)</f>
        <v>-19452</v>
      </c>
      <c r="AC345" s="18">
        <f>VLOOKUP($B345,'Published Daily Data'!$B:$BJ,MATCH(AC$1,'Published Daily Data'!$B$1:$BJ$1,0),TRUE)</f>
        <v>30289</v>
      </c>
      <c r="AD345" s="18">
        <f>VLOOKUP($B345,'Published Daily Data'!$B:$BJ,MATCH(AD$1,'Published Daily Data'!$B$1:$BJ$1,0),TRUE)</f>
        <v>40619</v>
      </c>
      <c r="AE345" s="18">
        <f>VLOOKUP($B345,'Published Daily Data'!$B:$BJ,MATCH(AE$1,'Published Daily Data'!$B$1:$BJ$1,0),TRUE)</f>
        <v>53596</v>
      </c>
      <c r="AF345" s="18">
        <f>VLOOKUP($B345,'Published Daily Data'!$B:$BJ,MATCH(AF$1,'Published Daily Data'!$B$1:$BJ$1,0),TRUE)</f>
        <v>20327</v>
      </c>
      <c r="AG345" s="18">
        <f>VLOOKUP($B345,'Published Daily Data'!$B:$BJ,MATCH(AG$1,'Published Daily Data'!$B$1:$BJ$1,0),TRUE)</f>
        <v>4823</v>
      </c>
    </row>
    <row r="346" spans="1:33">
      <c r="A346" s="19"/>
      <c r="B346" s="25">
        <f t="shared" si="6"/>
        <v>44209</v>
      </c>
      <c r="C346" s="18">
        <f>VLOOKUP($B346,'Published Daily Data'!$B:$BJ,MATCH(C$1,'Published Daily Data'!$B$1:$BJ$1,0),TRUE)</f>
        <v>159169</v>
      </c>
      <c r="D346" s="18">
        <f>VLOOKUP($B346,'Published Daily Data'!$B:$BJ,MATCH(D$1,'Published Daily Data'!$B$1:$BJ$1,0),TRUE)</f>
        <v>150490</v>
      </c>
      <c r="E346" s="18">
        <f>VLOOKUP($B346,'Published Daily Data'!$B:$BJ,MATCH(E$1,'Published Daily Data'!$B$1:$BJ$1,0),TRUE)</f>
        <v>332177</v>
      </c>
      <c r="F346" s="18">
        <f>VLOOKUP($B346,'Published Daily Data'!$B:$BJ,MATCH(F$1,'Published Daily Data'!$B$1:$BJ$1,0),TRUE)</f>
        <v>271511</v>
      </c>
      <c r="G346" s="18">
        <f>VLOOKUP($B346,'Published Daily Data'!$B:$BJ,MATCH(G$1,'Published Daily Data'!$B$1:$BJ$1,0),TRUE)</f>
        <v>0</v>
      </c>
      <c r="H346" s="18">
        <f>VLOOKUP($B346,'Published Daily Data'!$B:$BJ,MATCH(H$1,'Published Daily Data'!$B$1:$BJ$1,0),TRUE)</f>
        <v>6340</v>
      </c>
      <c r="I346" s="18">
        <f>VLOOKUP($B346,'Published Daily Data'!$B:$BJ,MATCH(I$1,'Published Daily Data'!$B$1:$BJ$1,0),TRUE)</f>
        <v>27682</v>
      </c>
      <c r="J346" s="18">
        <f>VLOOKUP($B346,'Published Daily Data'!$B:$BJ,MATCH(J$1,'Published Daily Data'!$B$1:$BJ$1,0),TRUE)</f>
        <v>0</v>
      </c>
      <c r="K346" s="18">
        <f>VLOOKUP($B346,'Published Daily Data'!$B:$BJ,MATCH(K$1,'Published Daily Data'!$B$1:$BJ$1,0),TRUE)</f>
        <v>252748</v>
      </c>
      <c r="L346" s="18">
        <f>VLOOKUP($B346,'Published Daily Data'!$B:$BJ,MATCH(L$1,'Published Daily Data'!$B$1:$BJ$1,0),TRUE)</f>
        <v>383</v>
      </c>
      <c r="M346" s="18">
        <f>VLOOKUP($B346,'Published Daily Data'!$B:$BJ,MATCH(M$1,'Published Daily Data'!$B$1:$BJ$1,0),TRUE)</f>
        <v>39973</v>
      </c>
      <c r="N346" s="18">
        <f>VLOOKUP($B346,'Published Daily Data'!$B:$BJ,MATCH(N$1,'Published Daily Data'!$B$1:$BJ$1,0),TRUE)</f>
        <v>4817</v>
      </c>
      <c r="O346" s="18">
        <f>VLOOKUP($B346,'Published Daily Data'!$B:$BJ,MATCH(O$1,'Published Daily Data'!$B$1:$BJ$1,0),TRUE)</f>
        <v>0</v>
      </c>
      <c r="P346" s="18">
        <f>VLOOKUP($B346,'Published Daily Data'!$B:$BJ,MATCH(P$1,'Published Daily Data'!$B$1:$BJ$1,0),TRUE)</f>
        <v>15932</v>
      </c>
      <c r="Q346" s="18">
        <f>VLOOKUP($B346,'Published Daily Data'!$B:$BJ,MATCH(Q$1,'Published Daily Data'!$B$1:$BJ$1,0),TRUE)</f>
        <v>-1836</v>
      </c>
      <c r="R346" s="18">
        <f>VLOOKUP($B346,'Published Daily Data'!$B:$BJ,MATCH(R$1,'Published Daily Data'!$B$1:$BJ$1,0),TRUE)</f>
        <v>35666</v>
      </c>
      <c r="S346" s="18">
        <f>VLOOKUP($B346,'Published Daily Data'!$B:$BJ,MATCH(S$1,'Published Daily Data'!$B$1:$BJ$1,0),TRUE)</f>
        <v>13763</v>
      </c>
      <c r="T346" s="18">
        <f>VLOOKUP($B346,'Published Daily Data'!$B:$BJ,MATCH(T$1,'Published Daily Data'!$B$1:$BJ$1,0),TRUE)</f>
        <v>-16400</v>
      </c>
      <c r="U346" s="18">
        <f>VLOOKUP($B346,'Published Daily Data'!$B:$BJ,MATCH(U$1,'Published Daily Data'!$B$1:$BJ$1,0),TRUE)</f>
        <v>50462</v>
      </c>
      <c r="V346" s="18">
        <f>VLOOKUP($B346,'Published Daily Data'!$B:$BJ,MATCH(V$1,'Published Daily Data'!$B$1:$BJ$1,0),TRUE)</f>
        <v>-10029</v>
      </c>
      <c r="W346" s="18">
        <f>VLOOKUP($B346,'Published Daily Data'!$B:$BJ,MATCH(W$1,'Published Daily Data'!$B$1:$BJ$1,0),TRUE)</f>
        <v>-22317</v>
      </c>
      <c r="X346" s="18">
        <f>VLOOKUP($B346,'Published Daily Data'!$B:$BJ,MATCH(X$1,'Published Daily Data'!$B$1:$BJ$1,0),TRUE)</f>
        <v>-26</v>
      </c>
      <c r="Y346" s="18">
        <f>VLOOKUP($B346,'Published Daily Data'!$B:$BJ,MATCH(Y$1,'Published Daily Data'!$B$1:$BJ$1,0),TRUE)</f>
        <v>1550</v>
      </c>
      <c r="Z346" s="18">
        <f>VLOOKUP($B346,'Published Daily Data'!$B:$BJ,MATCH(Z$1,'Published Daily Data'!$B$1:$BJ$1,0),TRUE)</f>
        <v>51581</v>
      </c>
      <c r="AA346" s="18">
        <f>VLOOKUP($B346,'Published Daily Data'!$B:$BJ,MATCH(AA$1,'Published Daily Data'!$B$1:$BJ$1,0),TRUE)</f>
        <v>1812</v>
      </c>
      <c r="AB346" s="18">
        <f>VLOOKUP($B346,'Published Daily Data'!$B:$BJ,MATCH(AB$1,'Published Daily Data'!$B$1:$BJ$1,0),TRUE)</f>
        <v>-4685</v>
      </c>
      <c r="AC346" s="18">
        <f>VLOOKUP($B346,'Published Daily Data'!$B:$BJ,MATCH(AC$1,'Published Daily Data'!$B$1:$BJ$1,0),TRUE)</f>
        <v>30033</v>
      </c>
      <c r="AD346" s="18">
        <f>VLOOKUP($B346,'Published Daily Data'!$B:$BJ,MATCH(AD$1,'Published Daily Data'!$B$1:$BJ$1,0),TRUE)</f>
        <v>41055</v>
      </c>
      <c r="AE346" s="18">
        <f>VLOOKUP($B346,'Published Daily Data'!$B:$BJ,MATCH(AE$1,'Published Daily Data'!$B$1:$BJ$1,0),TRUE)</f>
        <v>55929</v>
      </c>
      <c r="AF346" s="18">
        <f>VLOOKUP($B346,'Published Daily Data'!$B:$BJ,MATCH(AF$1,'Published Daily Data'!$B$1:$BJ$1,0),TRUE)</f>
        <v>23932</v>
      </c>
      <c r="AG346" s="18">
        <f>VLOOKUP($B346,'Published Daily Data'!$B:$BJ,MATCH(AG$1,'Published Daily Data'!$B$1:$BJ$1,0),TRUE)</f>
        <v>5091</v>
      </c>
    </row>
    <row r="347" spans="1:33">
      <c r="A347" s="19"/>
      <c r="B347" s="25">
        <f t="shared" si="6"/>
        <v>44210</v>
      </c>
      <c r="C347" s="18">
        <f>VLOOKUP($B347,'Published Daily Data'!$B:$BJ,MATCH(C$1,'Published Daily Data'!$B$1:$BJ$1,0),TRUE)</f>
        <v>158880</v>
      </c>
      <c r="D347" s="18">
        <f>VLOOKUP($B347,'Published Daily Data'!$B:$BJ,MATCH(D$1,'Published Daily Data'!$B$1:$BJ$1,0),TRUE)</f>
        <v>162032</v>
      </c>
      <c r="E347" s="18">
        <f>VLOOKUP($B347,'Published Daily Data'!$B:$BJ,MATCH(E$1,'Published Daily Data'!$B$1:$BJ$1,0),TRUE)</f>
        <v>308888</v>
      </c>
      <c r="F347" s="18">
        <f>VLOOKUP($B347,'Published Daily Data'!$B:$BJ,MATCH(F$1,'Published Daily Data'!$B$1:$BJ$1,0),TRUE)</f>
        <v>233292</v>
      </c>
      <c r="G347" s="18">
        <f>VLOOKUP($B347,'Published Daily Data'!$B:$BJ,MATCH(G$1,'Published Daily Data'!$B$1:$BJ$1,0),TRUE)</f>
        <v>0</v>
      </c>
      <c r="H347" s="18">
        <f>VLOOKUP($B347,'Published Daily Data'!$B:$BJ,MATCH(H$1,'Published Daily Data'!$B$1:$BJ$1,0),TRUE)</f>
        <v>6466</v>
      </c>
      <c r="I347" s="18">
        <f>VLOOKUP($B347,'Published Daily Data'!$B:$BJ,MATCH(I$1,'Published Daily Data'!$B$1:$BJ$1,0),TRUE)</f>
        <v>27984</v>
      </c>
      <c r="J347" s="18">
        <f>VLOOKUP($B347,'Published Daily Data'!$B:$BJ,MATCH(J$1,'Published Daily Data'!$B$1:$BJ$1,0),TRUE)</f>
        <v>0</v>
      </c>
      <c r="K347" s="18">
        <f>VLOOKUP($B347,'Published Daily Data'!$B:$BJ,MATCH(K$1,'Published Daily Data'!$B$1:$BJ$1,0),TRUE)</f>
        <v>266942</v>
      </c>
      <c r="L347" s="18">
        <f>VLOOKUP($B347,'Published Daily Data'!$B:$BJ,MATCH(L$1,'Published Daily Data'!$B$1:$BJ$1,0),TRUE)</f>
        <v>415</v>
      </c>
      <c r="M347" s="18">
        <f>VLOOKUP($B347,'Published Daily Data'!$B:$BJ,MATCH(M$1,'Published Daily Data'!$B$1:$BJ$1,0),TRUE)</f>
        <v>1712</v>
      </c>
      <c r="N347" s="18">
        <f>VLOOKUP($B347,'Published Daily Data'!$B:$BJ,MATCH(N$1,'Published Daily Data'!$B$1:$BJ$1,0),TRUE)</f>
        <v>5045</v>
      </c>
      <c r="O347" s="18">
        <f>VLOOKUP($B347,'Published Daily Data'!$B:$BJ,MATCH(O$1,'Published Daily Data'!$B$1:$BJ$1,0),TRUE)</f>
        <v>0</v>
      </c>
      <c r="P347" s="18">
        <f>VLOOKUP($B347,'Published Daily Data'!$B:$BJ,MATCH(P$1,'Published Daily Data'!$B$1:$BJ$1,0),TRUE)</f>
        <v>18458</v>
      </c>
      <c r="Q347" s="18">
        <f>VLOOKUP($B347,'Published Daily Data'!$B:$BJ,MATCH(Q$1,'Published Daily Data'!$B$1:$BJ$1,0),TRUE)</f>
        <v>-21</v>
      </c>
      <c r="R347" s="18">
        <f>VLOOKUP($B347,'Published Daily Data'!$B:$BJ,MATCH(R$1,'Published Daily Data'!$B$1:$BJ$1,0),TRUE)</f>
        <v>31784</v>
      </c>
      <c r="S347" s="18">
        <f>VLOOKUP($B347,'Published Daily Data'!$B:$BJ,MATCH(S$1,'Published Daily Data'!$B$1:$BJ$1,0),TRUE)</f>
        <v>-2509</v>
      </c>
      <c r="T347" s="18">
        <f>VLOOKUP($B347,'Published Daily Data'!$B:$BJ,MATCH(T$1,'Published Daily Data'!$B$1:$BJ$1,0),TRUE)</f>
        <v>-22187</v>
      </c>
      <c r="U347" s="18">
        <f>VLOOKUP($B347,'Published Daily Data'!$B:$BJ,MATCH(U$1,'Published Daily Data'!$B$1:$BJ$1,0),TRUE)</f>
        <v>44608</v>
      </c>
      <c r="V347" s="18">
        <f>VLOOKUP($B347,'Published Daily Data'!$B:$BJ,MATCH(V$1,'Published Daily Data'!$B$1:$BJ$1,0),TRUE)</f>
        <v>-12183</v>
      </c>
      <c r="W347" s="18">
        <f>VLOOKUP($B347,'Published Daily Data'!$B:$BJ,MATCH(W$1,'Published Daily Data'!$B$1:$BJ$1,0),TRUE)</f>
        <v>-16047</v>
      </c>
      <c r="X347" s="18">
        <f>VLOOKUP($B347,'Published Daily Data'!$B:$BJ,MATCH(X$1,'Published Daily Data'!$B$1:$BJ$1,0),TRUE)</f>
        <v>-11</v>
      </c>
      <c r="Y347" s="18">
        <f>VLOOKUP($B347,'Published Daily Data'!$B:$BJ,MATCH(Y$1,'Published Daily Data'!$B$1:$BJ$1,0),TRUE)</f>
        <v>921</v>
      </c>
      <c r="Z347" s="18">
        <f>VLOOKUP($B347,'Published Daily Data'!$B:$BJ,MATCH(Z$1,'Published Daily Data'!$B$1:$BJ$1,0),TRUE)</f>
        <v>47502</v>
      </c>
      <c r="AA347" s="18">
        <f>VLOOKUP($B347,'Published Daily Data'!$B:$BJ,MATCH(AA$1,'Published Daily Data'!$B$1:$BJ$1,0),TRUE)</f>
        <v>1769</v>
      </c>
      <c r="AB347" s="18">
        <f>VLOOKUP($B347,'Published Daily Data'!$B:$BJ,MATCH(AB$1,'Published Daily Data'!$B$1:$BJ$1,0),TRUE)</f>
        <v>-17901</v>
      </c>
      <c r="AC347" s="18">
        <f>VLOOKUP($B347,'Published Daily Data'!$B:$BJ,MATCH(AC$1,'Published Daily Data'!$B$1:$BJ$1,0),TRUE)</f>
        <v>24741</v>
      </c>
      <c r="AD347" s="18">
        <f>VLOOKUP($B347,'Published Daily Data'!$B:$BJ,MATCH(AD$1,'Published Daily Data'!$B$1:$BJ$1,0),TRUE)</f>
        <v>43406</v>
      </c>
      <c r="AE347" s="18">
        <f>VLOOKUP($B347,'Published Daily Data'!$B:$BJ,MATCH(AE$1,'Published Daily Data'!$B$1:$BJ$1,0),TRUE)</f>
        <v>64164</v>
      </c>
      <c r="AF347" s="18">
        <f>VLOOKUP($B347,'Published Daily Data'!$B:$BJ,MATCH(AF$1,'Published Daily Data'!$B$1:$BJ$1,0),TRUE)</f>
        <v>20567</v>
      </c>
      <c r="AG347" s="18">
        <f>VLOOKUP($B347,'Published Daily Data'!$B:$BJ,MATCH(AG$1,'Published Daily Data'!$B$1:$BJ$1,0),TRUE)</f>
        <v>6231</v>
      </c>
    </row>
    <row r="348" spans="1:33">
      <c r="A348" s="19"/>
      <c r="B348" s="25">
        <f t="shared" si="6"/>
        <v>44211</v>
      </c>
      <c r="C348" s="18">
        <f>VLOOKUP($B348,'Published Daily Data'!$B:$BJ,MATCH(C$1,'Published Daily Data'!$B$1:$BJ$1,0),TRUE)</f>
        <v>164035</v>
      </c>
      <c r="D348" s="18">
        <f>VLOOKUP($B348,'Published Daily Data'!$B:$BJ,MATCH(D$1,'Published Daily Data'!$B$1:$BJ$1,0),TRUE)</f>
        <v>159693</v>
      </c>
      <c r="E348" s="18">
        <f>VLOOKUP($B348,'Published Daily Data'!$B:$BJ,MATCH(E$1,'Published Daily Data'!$B$1:$BJ$1,0),TRUE)</f>
        <v>311081</v>
      </c>
      <c r="F348" s="18">
        <f>VLOOKUP($B348,'Published Daily Data'!$B:$BJ,MATCH(F$1,'Published Daily Data'!$B$1:$BJ$1,0),TRUE)</f>
        <v>237066</v>
      </c>
      <c r="G348" s="18">
        <f>VLOOKUP($B348,'Published Daily Data'!$B:$BJ,MATCH(G$1,'Published Daily Data'!$B$1:$BJ$1,0),TRUE)</f>
        <v>0</v>
      </c>
      <c r="H348" s="18">
        <f>VLOOKUP($B348,'Published Daily Data'!$B:$BJ,MATCH(H$1,'Published Daily Data'!$B$1:$BJ$1,0),TRUE)</f>
        <v>6478</v>
      </c>
      <c r="I348" s="18">
        <f>VLOOKUP($B348,'Published Daily Data'!$B:$BJ,MATCH(I$1,'Published Daily Data'!$B$1:$BJ$1,0),TRUE)</f>
        <v>27914</v>
      </c>
      <c r="J348" s="18">
        <f>VLOOKUP($B348,'Published Daily Data'!$B:$BJ,MATCH(J$1,'Published Daily Data'!$B$1:$BJ$1,0),TRUE)</f>
        <v>0</v>
      </c>
      <c r="K348" s="18">
        <f>VLOOKUP($B348,'Published Daily Data'!$B:$BJ,MATCH(K$1,'Published Daily Data'!$B$1:$BJ$1,0),TRUE)</f>
        <v>266592</v>
      </c>
      <c r="L348" s="18">
        <f>VLOOKUP($B348,'Published Daily Data'!$B:$BJ,MATCH(L$1,'Published Daily Data'!$B$1:$BJ$1,0),TRUE)</f>
        <v>109</v>
      </c>
      <c r="M348" s="18">
        <f>VLOOKUP($B348,'Published Daily Data'!$B:$BJ,MATCH(M$1,'Published Daily Data'!$B$1:$BJ$1,0),TRUE)</f>
        <v>4724</v>
      </c>
      <c r="N348" s="18">
        <f>VLOOKUP($B348,'Published Daily Data'!$B:$BJ,MATCH(N$1,'Published Daily Data'!$B$1:$BJ$1,0),TRUE)</f>
        <v>5068</v>
      </c>
      <c r="O348" s="18">
        <f>VLOOKUP($B348,'Published Daily Data'!$B:$BJ,MATCH(O$1,'Published Daily Data'!$B$1:$BJ$1,0),TRUE)</f>
        <v>0</v>
      </c>
      <c r="P348" s="18">
        <f>VLOOKUP($B348,'Published Daily Data'!$B:$BJ,MATCH(P$1,'Published Daily Data'!$B$1:$BJ$1,0),TRUE)</f>
        <v>18034</v>
      </c>
      <c r="Q348" s="18">
        <f>VLOOKUP($B348,'Published Daily Data'!$B:$BJ,MATCH(Q$1,'Published Daily Data'!$B$1:$BJ$1,0),TRUE)</f>
        <v>-605</v>
      </c>
      <c r="R348" s="18">
        <f>VLOOKUP($B348,'Published Daily Data'!$B:$BJ,MATCH(R$1,'Published Daily Data'!$B$1:$BJ$1,0),TRUE)</f>
        <v>33436</v>
      </c>
      <c r="S348" s="18">
        <f>VLOOKUP($B348,'Published Daily Data'!$B:$BJ,MATCH(S$1,'Published Daily Data'!$B$1:$BJ$1,0),TRUE)</f>
        <v>267</v>
      </c>
      <c r="T348" s="18">
        <f>VLOOKUP($B348,'Published Daily Data'!$B:$BJ,MATCH(T$1,'Published Daily Data'!$B$1:$BJ$1,0),TRUE)</f>
        <v>-22060</v>
      </c>
      <c r="U348" s="18">
        <f>VLOOKUP($B348,'Published Daily Data'!$B:$BJ,MATCH(U$1,'Published Daily Data'!$B$1:$BJ$1,0),TRUE)</f>
        <v>48370</v>
      </c>
      <c r="V348" s="18">
        <f>VLOOKUP($B348,'Published Daily Data'!$B:$BJ,MATCH(V$1,'Published Daily Data'!$B$1:$BJ$1,0),TRUE)</f>
        <v>-12628</v>
      </c>
      <c r="W348" s="18">
        <f>VLOOKUP($B348,'Published Daily Data'!$B:$BJ,MATCH(W$1,'Published Daily Data'!$B$1:$BJ$1,0),TRUE)</f>
        <v>-19188</v>
      </c>
      <c r="X348" s="18">
        <f>VLOOKUP($B348,'Published Daily Data'!$B:$BJ,MATCH(X$1,'Published Daily Data'!$B$1:$BJ$1,0),TRUE)</f>
        <v>-30</v>
      </c>
      <c r="Y348" s="18">
        <f>VLOOKUP($B348,'Published Daily Data'!$B:$BJ,MATCH(Y$1,'Published Daily Data'!$B$1:$BJ$1,0),TRUE)</f>
        <v>1507</v>
      </c>
      <c r="Z348" s="18">
        <f>VLOOKUP($B348,'Published Daily Data'!$B:$BJ,MATCH(Z$1,'Published Daily Data'!$B$1:$BJ$1,0),TRUE)</f>
        <v>45977</v>
      </c>
      <c r="AA348" s="18">
        <f>VLOOKUP($B348,'Published Daily Data'!$B:$BJ,MATCH(AA$1,'Published Daily Data'!$B$1:$BJ$1,0),TRUE)</f>
        <v>2087</v>
      </c>
      <c r="AB348" s="18">
        <f>VLOOKUP($B348,'Published Daily Data'!$B:$BJ,MATCH(AB$1,'Published Daily Data'!$B$1:$BJ$1,0),TRUE)</f>
        <v>-20019</v>
      </c>
      <c r="AC348" s="18">
        <f>VLOOKUP($B348,'Published Daily Data'!$B:$BJ,MATCH(AC$1,'Published Daily Data'!$B$1:$BJ$1,0),TRUE)</f>
        <v>32475</v>
      </c>
      <c r="AD348" s="18">
        <f>VLOOKUP($B348,'Published Daily Data'!$B:$BJ,MATCH(AD$1,'Published Daily Data'!$B$1:$BJ$1,0),TRUE)</f>
        <v>43014</v>
      </c>
      <c r="AE348" s="18">
        <f>VLOOKUP($B348,'Published Daily Data'!$B:$BJ,MATCH(AE$1,'Published Daily Data'!$B$1:$BJ$1,0),TRUE)</f>
        <v>62769</v>
      </c>
      <c r="AF348" s="18">
        <f>VLOOKUP($B348,'Published Daily Data'!$B:$BJ,MATCH(AF$1,'Published Daily Data'!$B$1:$BJ$1,0),TRUE)</f>
        <v>18121</v>
      </c>
      <c r="AG348" s="18">
        <f>VLOOKUP($B348,'Published Daily Data'!$B:$BJ,MATCH(AG$1,'Published Daily Data'!$B$1:$BJ$1,0),TRUE)</f>
        <v>5539</v>
      </c>
    </row>
    <row r="349" spans="1:33">
      <c r="A349" s="19"/>
      <c r="B349" s="25">
        <f t="shared" si="6"/>
        <v>44212</v>
      </c>
      <c r="C349" s="18">
        <f>VLOOKUP($B349,'Published Daily Data'!$B:$BJ,MATCH(C$1,'Published Daily Data'!$B$1:$BJ$1,0),TRUE)</f>
        <v>157460</v>
      </c>
      <c r="D349" s="18">
        <f>VLOOKUP($B349,'Published Daily Data'!$B:$BJ,MATCH(D$1,'Published Daily Data'!$B$1:$BJ$1,0),TRUE)</f>
        <v>157550</v>
      </c>
      <c r="E349" s="18">
        <f>VLOOKUP($B349,'Published Daily Data'!$B:$BJ,MATCH(E$1,'Published Daily Data'!$B$1:$BJ$1,0),TRUE)</f>
        <v>293623</v>
      </c>
      <c r="F349" s="18">
        <f>VLOOKUP($B349,'Published Daily Data'!$B:$BJ,MATCH(F$1,'Published Daily Data'!$B$1:$BJ$1,0),TRUE)</f>
        <v>199665</v>
      </c>
      <c r="G349" s="18">
        <f>VLOOKUP($B349,'Published Daily Data'!$B:$BJ,MATCH(G$1,'Published Daily Data'!$B$1:$BJ$1,0),TRUE)</f>
        <v>0</v>
      </c>
      <c r="H349" s="18">
        <f>VLOOKUP($B349,'Published Daily Data'!$B:$BJ,MATCH(H$1,'Published Daily Data'!$B$1:$BJ$1,0),TRUE)</f>
        <v>6424</v>
      </c>
      <c r="I349" s="18">
        <f>VLOOKUP($B349,'Published Daily Data'!$B:$BJ,MATCH(I$1,'Published Daily Data'!$B$1:$BJ$1,0),TRUE)</f>
        <v>27032</v>
      </c>
      <c r="J349" s="18">
        <f>VLOOKUP($B349,'Published Daily Data'!$B:$BJ,MATCH(J$1,'Published Daily Data'!$B$1:$BJ$1,0),TRUE)</f>
        <v>0</v>
      </c>
      <c r="K349" s="18">
        <f>VLOOKUP($B349,'Published Daily Data'!$B:$BJ,MATCH(K$1,'Published Daily Data'!$B$1:$BJ$1,0),TRUE)</f>
        <v>254129</v>
      </c>
      <c r="L349" s="18">
        <f>VLOOKUP($B349,'Published Daily Data'!$B:$BJ,MATCH(L$1,'Published Daily Data'!$B$1:$BJ$1,0),TRUE)</f>
        <v>120</v>
      </c>
      <c r="M349" s="18">
        <f>VLOOKUP($B349,'Published Daily Data'!$B:$BJ,MATCH(M$1,'Published Daily Data'!$B$1:$BJ$1,0),TRUE)</f>
        <v>626</v>
      </c>
      <c r="N349" s="18">
        <f>VLOOKUP($B349,'Published Daily Data'!$B:$BJ,MATCH(N$1,'Published Daily Data'!$B$1:$BJ$1,0),TRUE)</f>
        <v>5143</v>
      </c>
      <c r="O349" s="18">
        <f>VLOOKUP($B349,'Published Daily Data'!$B:$BJ,MATCH(O$1,'Published Daily Data'!$B$1:$BJ$1,0),TRUE)</f>
        <v>0</v>
      </c>
      <c r="P349" s="18">
        <f>VLOOKUP($B349,'Published Daily Data'!$B:$BJ,MATCH(P$1,'Published Daily Data'!$B$1:$BJ$1,0),TRUE)</f>
        <v>16380</v>
      </c>
      <c r="Q349" s="18">
        <f>VLOOKUP($B349,'Published Daily Data'!$B:$BJ,MATCH(Q$1,'Published Daily Data'!$B$1:$BJ$1,0),TRUE)</f>
        <v>150</v>
      </c>
      <c r="R349" s="18">
        <f>VLOOKUP($B349,'Published Daily Data'!$B:$BJ,MATCH(R$1,'Published Daily Data'!$B$1:$BJ$1,0),TRUE)</f>
        <v>29175</v>
      </c>
      <c r="S349" s="18">
        <f>VLOOKUP($B349,'Published Daily Data'!$B:$BJ,MATCH(S$1,'Published Daily Data'!$B$1:$BJ$1,0),TRUE)</f>
        <v>-13142</v>
      </c>
      <c r="T349" s="18">
        <f>VLOOKUP($B349,'Published Daily Data'!$B:$BJ,MATCH(T$1,'Published Daily Data'!$B$1:$BJ$1,0),TRUE)</f>
        <v>-21114</v>
      </c>
      <c r="U349" s="18">
        <f>VLOOKUP($B349,'Published Daily Data'!$B:$BJ,MATCH(U$1,'Published Daily Data'!$B$1:$BJ$1,0),TRUE)</f>
        <v>42482</v>
      </c>
      <c r="V349" s="18">
        <f>VLOOKUP($B349,'Published Daily Data'!$B:$BJ,MATCH(V$1,'Published Daily Data'!$B$1:$BJ$1,0),TRUE)</f>
        <v>-11219</v>
      </c>
      <c r="W349" s="18">
        <f>VLOOKUP($B349,'Published Daily Data'!$B:$BJ,MATCH(W$1,'Published Daily Data'!$B$1:$BJ$1,0),TRUE)</f>
        <v>-18757</v>
      </c>
      <c r="X349" s="18">
        <f>VLOOKUP($B349,'Published Daily Data'!$B:$BJ,MATCH(X$1,'Published Daily Data'!$B$1:$BJ$1,0),TRUE)</f>
        <v>2</v>
      </c>
      <c r="Y349" s="18">
        <f>VLOOKUP($B349,'Published Daily Data'!$B:$BJ,MATCH(Y$1,'Published Daily Data'!$B$1:$BJ$1,0),TRUE)</f>
        <v>922</v>
      </c>
      <c r="Z349" s="18">
        <f>VLOOKUP($B349,'Published Daily Data'!$B:$BJ,MATCH(Z$1,'Published Daily Data'!$B$1:$BJ$1,0),TRUE)</f>
        <v>44593</v>
      </c>
      <c r="AA349" s="18">
        <f>VLOOKUP($B349,'Published Daily Data'!$B:$BJ,MATCH(AA$1,'Published Daily Data'!$B$1:$BJ$1,0),TRUE)</f>
        <v>1933</v>
      </c>
      <c r="AB349" s="18">
        <f>VLOOKUP($B349,'Published Daily Data'!$B:$BJ,MATCH(AB$1,'Published Daily Data'!$B$1:$BJ$1,0),TRUE)</f>
        <v>-20702</v>
      </c>
      <c r="AC349" s="18">
        <f>VLOOKUP($B349,'Published Daily Data'!$B:$BJ,MATCH(AC$1,'Published Daily Data'!$B$1:$BJ$1,0),TRUE)</f>
        <v>22376</v>
      </c>
      <c r="AD349" s="18">
        <f>VLOOKUP($B349,'Published Daily Data'!$B:$BJ,MATCH(AD$1,'Published Daily Data'!$B$1:$BJ$1,0),TRUE)</f>
        <v>38716</v>
      </c>
      <c r="AE349" s="18">
        <f>VLOOKUP($B349,'Published Daily Data'!$B:$BJ,MATCH(AE$1,'Published Daily Data'!$B$1:$BJ$1,0),TRUE)</f>
        <v>64532</v>
      </c>
      <c r="AF349" s="18">
        <f>VLOOKUP($B349,'Published Daily Data'!$B:$BJ,MATCH(AF$1,'Published Daily Data'!$B$1:$BJ$1,0),TRUE)</f>
        <v>17636</v>
      </c>
      <c r="AG349" s="18">
        <f>VLOOKUP($B349,'Published Daily Data'!$B:$BJ,MATCH(AG$1,'Published Daily Data'!$B$1:$BJ$1,0),TRUE)</f>
        <v>5702</v>
      </c>
    </row>
    <row r="350" spans="1:33">
      <c r="A350" s="19"/>
      <c r="B350" s="25">
        <f t="shared" si="6"/>
        <v>44213</v>
      </c>
      <c r="C350" s="18">
        <f>VLOOKUP($B350,'Published Daily Data'!$B:$BJ,MATCH(C$1,'Published Daily Data'!$B$1:$BJ$1,0),TRUE)</f>
        <v>154664</v>
      </c>
      <c r="D350" s="18">
        <f>VLOOKUP($B350,'Published Daily Data'!$B:$BJ,MATCH(D$1,'Published Daily Data'!$B$1:$BJ$1,0),TRUE)</f>
        <v>152183</v>
      </c>
      <c r="E350" s="18">
        <f>VLOOKUP($B350,'Published Daily Data'!$B:$BJ,MATCH(E$1,'Published Daily Data'!$B$1:$BJ$1,0),TRUE)</f>
        <v>293337</v>
      </c>
      <c r="F350" s="18">
        <f>VLOOKUP($B350,'Published Daily Data'!$B:$BJ,MATCH(F$1,'Published Daily Data'!$B$1:$BJ$1,0),TRUE)</f>
        <v>223563</v>
      </c>
      <c r="G350" s="18">
        <f>VLOOKUP($B350,'Published Daily Data'!$B:$BJ,MATCH(G$1,'Published Daily Data'!$B$1:$BJ$1,0),TRUE)</f>
        <v>0</v>
      </c>
      <c r="H350" s="18">
        <f>VLOOKUP($B350,'Published Daily Data'!$B:$BJ,MATCH(H$1,'Published Daily Data'!$B$1:$BJ$1,0),TRUE)</f>
        <v>6418</v>
      </c>
      <c r="I350" s="18">
        <f>VLOOKUP($B350,'Published Daily Data'!$B:$BJ,MATCH(I$1,'Published Daily Data'!$B$1:$BJ$1,0),TRUE)</f>
        <v>27988</v>
      </c>
      <c r="J350" s="18">
        <f>VLOOKUP($B350,'Published Daily Data'!$B:$BJ,MATCH(J$1,'Published Daily Data'!$B$1:$BJ$1,0),TRUE)</f>
        <v>0</v>
      </c>
      <c r="K350" s="18">
        <f>VLOOKUP($B350,'Published Daily Data'!$B:$BJ,MATCH(K$1,'Published Daily Data'!$B$1:$BJ$1,0),TRUE)</f>
        <v>223084</v>
      </c>
      <c r="L350" s="18">
        <f>VLOOKUP($B350,'Published Daily Data'!$B:$BJ,MATCH(L$1,'Published Daily Data'!$B$1:$BJ$1,0),TRUE)</f>
        <v>354</v>
      </c>
      <c r="M350" s="18">
        <f>VLOOKUP($B350,'Published Daily Data'!$B:$BJ,MATCH(M$1,'Published Daily Data'!$B$1:$BJ$1,0),TRUE)</f>
        <v>30307</v>
      </c>
      <c r="N350" s="18">
        <f>VLOOKUP($B350,'Published Daily Data'!$B:$BJ,MATCH(N$1,'Published Daily Data'!$B$1:$BJ$1,0),TRUE)</f>
        <v>5033</v>
      </c>
      <c r="O350" s="18">
        <f>VLOOKUP($B350,'Published Daily Data'!$B:$BJ,MATCH(O$1,'Published Daily Data'!$B$1:$BJ$1,0),TRUE)</f>
        <v>0</v>
      </c>
      <c r="P350" s="18">
        <f>VLOOKUP($B350,'Published Daily Data'!$B:$BJ,MATCH(P$1,'Published Daily Data'!$B$1:$BJ$1,0),TRUE)</f>
        <v>16834</v>
      </c>
      <c r="Q350" s="18">
        <f>VLOOKUP($B350,'Published Daily Data'!$B:$BJ,MATCH(Q$1,'Published Daily Data'!$B$1:$BJ$1,0),TRUE)</f>
        <v>-2103</v>
      </c>
      <c r="R350" s="18">
        <f>VLOOKUP($B350,'Published Daily Data'!$B:$BJ,MATCH(R$1,'Published Daily Data'!$B$1:$BJ$1,0),TRUE)</f>
        <v>30796</v>
      </c>
      <c r="S350" s="18">
        <f>VLOOKUP($B350,'Published Daily Data'!$B:$BJ,MATCH(S$1,'Published Daily Data'!$B$1:$BJ$1,0),TRUE)</f>
        <v>4559</v>
      </c>
      <c r="T350" s="18">
        <f>VLOOKUP($B350,'Published Daily Data'!$B:$BJ,MATCH(T$1,'Published Daily Data'!$B$1:$BJ$1,0),TRUE)</f>
        <v>-15395</v>
      </c>
      <c r="U350" s="18">
        <f>VLOOKUP($B350,'Published Daily Data'!$B:$BJ,MATCH(U$1,'Published Daily Data'!$B$1:$BJ$1,0),TRUE)</f>
        <v>44474</v>
      </c>
      <c r="V350" s="18">
        <f>VLOOKUP($B350,'Published Daily Data'!$B:$BJ,MATCH(V$1,'Published Daily Data'!$B$1:$BJ$1,0),TRUE)</f>
        <v>-8559</v>
      </c>
      <c r="W350" s="18">
        <f>VLOOKUP($B350,'Published Daily Data'!$B:$BJ,MATCH(W$1,'Published Daily Data'!$B$1:$BJ$1,0),TRUE)</f>
        <v>-21571</v>
      </c>
      <c r="X350" s="18">
        <f>VLOOKUP($B350,'Published Daily Data'!$B:$BJ,MATCH(X$1,'Published Daily Data'!$B$1:$BJ$1,0),TRUE)</f>
        <v>76</v>
      </c>
      <c r="Y350" s="18">
        <f>VLOOKUP($B350,'Published Daily Data'!$B:$BJ,MATCH(Y$1,'Published Daily Data'!$B$1:$BJ$1,0),TRUE)</f>
        <v>1234</v>
      </c>
      <c r="Z350" s="18">
        <f>VLOOKUP($B350,'Published Daily Data'!$B:$BJ,MATCH(Z$1,'Published Daily Data'!$B$1:$BJ$1,0),TRUE)</f>
        <v>43888</v>
      </c>
      <c r="AA350" s="18">
        <f>VLOOKUP($B350,'Published Daily Data'!$B:$BJ,MATCH(AA$1,'Published Daily Data'!$B$1:$BJ$1,0),TRUE)</f>
        <v>1939</v>
      </c>
      <c r="AB350" s="18">
        <f>VLOOKUP($B350,'Published Daily Data'!$B:$BJ,MATCH(AB$1,'Published Daily Data'!$B$1:$BJ$1,0),TRUE)</f>
        <v>-19610</v>
      </c>
      <c r="AC350" s="18">
        <f>VLOOKUP($B350,'Published Daily Data'!$B:$BJ,MATCH(AC$1,'Published Daily Data'!$B$1:$BJ$1,0),TRUE)</f>
        <v>25332</v>
      </c>
      <c r="AD350" s="18">
        <f>VLOOKUP($B350,'Published Daily Data'!$B:$BJ,MATCH(AD$1,'Published Daily Data'!$B$1:$BJ$1,0),TRUE)</f>
        <v>39970</v>
      </c>
      <c r="AE350" s="18">
        <f>VLOOKUP($B350,'Published Daily Data'!$B:$BJ,MATCH(AE$1,'Published Daily Data'!$B$1:$BJ$1,0),TRUE)</f>
        <v>59386</v>
      </c>
      <c r="AF350" s="18">
        <f>VLOOKUP($B350,'Published Daily Data'!$B:$BJ,MATCH(AF$1,'Published Daily Data'!$B$1:$BJ$1,0),TRUE)</f>
        <v>17421</v>
      </c>
      <c r="AG350" s="18">
        <f>VLOOKUP($B350,'Published Daily Data'!$B:$BJ,MATCH(AG$1,'Published Daily Data'!$B$1:$BJ$1,0),TRUE)</f>
        <v>4892</v>
      </c>
    </row>
    <row r="351" spans="1:33">
      <c r="A351" s="19"/>
      <c r="B351" s="25">
        <f t="shared" si="6"/>
        <v>44214</v>
      </c>
      <c r="C351" s="18">
        <f>VLOOKUP($B351,'Published Daily Data'!$B:$BJ,MATCH(C$1,'Published Daily Data'!$B$1:$BJ$1,0),TRUE)</f>
        <v>163228</v>
      </c>
      <c r="D351" s="18">
        <f>VLOOKUP($B351,'Published Daily Data'!$B:$BJ,MATCH(D$1,'Published Daily Data'!$B$1:$BJ$1,0),TRUE)</f>
        <v>165519</v>
      </c>
      <c r="E351" s="18">
        <f>VLOOKUP($B351,'Published Daily Data'!$B:$BJ,MATCH(E$1,'Published Daily Data'!$B$1:$BJ$1,0),TRUE)</f>
        <v>288473</v>
      </c>
      <c r="F351" s="18">
        <f>VLOOKUP($B351,'Published Daily Data'!$B:$BJ,MATCH(F$1,'Published Daily Data'!$B$1:$BJ$1,0),TRUE)</f>
        <v>217149</v>
      </c>
      <c r="G351" s="18">
        <f>VLOOKUP($B351,'Published Daily Data'!$B:$BJ,MATCH(G$1,'Published Daily Data'!$B$1:$BJ$1,0),TRUE)</f>
        <v>0</v>
      </c>
      <c r="H351" s="18">
        <f>VLOOKUP($B351,'Published Daily Data'!$B:$BJ,MATCH(H$1,'Published Daily Data'!$B$1:$BJ$1,0),TRUE)</f>
        <v>17579</v>
      </c>
      <c r="I351" s="18">
        <f>VLOOKUP($B351,'Published Daily Data'!$B:$BJ,MATCH(I$1,'Published Daily Data'!$B$1:$BJ$1,0),TRUE)</f>
        <v>28002</v>
      </c>
      <c r="J351" s="18">
        <f>VLOOKUP($B351,'Published Daily Data'!$B:$BJ,MATCH(J$1,'Published Daily Data'!$B$1:$BJ$1,0),TRUE)</f>
        <v>0</v>
      </c>
      <c r="K351" s="18">
        <f>VLOOKUP($B351,'Published Daily Data'!$B:$BJ,MATCH(K$1,'Published Daily Data'!$B$1:$BJ$1,0),TRUE)</f>
        <v>233750</v>
      </c>
      <c r="L351" s="18">
        <f>VLOOKUP($B351,'Published Daily Data'!$B:$BJ,MATCH(L$1,'Published Daily Data'!$B$1:$BJ$1,0),TRUE)</f>
        <v>457</v>
      </c>
      <c r="M351" s="18">
        <f>VLOOKUP($B351,'Published Daily Data'!$B:$BJ,MATCH(M$1,'Published Daily Data'!$B$1:$BJ$1,0),TRUE)</f>
        <v>3232</v>
      </c>
      <c r="N351" s="18">
        <f>VLOOKUP($B351,'Published Daily Data'!$B:$BJ,MATCH(N$1,'Published Daily Data'!$B$1:$BJ$1,0),TRUE)</f>
        <v>5313</v>
      </c>
      <c r="O351" s="18">
        <f>VLOOKUP($B351,'Published Daily Data'!$B:$BJ,MATCH(O$1,'Published Daily Data'!$B$1:$BJ$1,0),TRUE)</f>
        <v>0</v>
      </c>
      <c r="P351" s="18">
        <f>VLOOKUP($B351,'Published Daily Data'!$B:$BJ,MATCH(P$1,'Published Daily Data'!$B$1:$BJ$1,0),TRUE)</f>
        <v>20011</v>
      </c>
      <c r="Q351" s="18">
        <f>VLOOKUP($B351,'Published Daily Data'!$B:$BJ,MATCH(Q$1,'Published Daily Data'!$B$1:$BJ$1,0),TRUE)</f>
        <v>-34</v>
      </c>
      <c r="R351" s="18">
        <f>VLOOKUP($B351,'Published Daily Data'!$B:$BJ,MATCH(R$1,'Published Daily Data'!$B$1:$BJ$1,0),TRUE)</f>
        <v>28649</v>
      </c>
      <c r="S351" s="18">
        <f>VLOOKUP($B351,'Published Daily Data'!$B:$BJ,MATCH(S$1,'Published Daily Data'!$B$1:$BJ$1,0),TRUE)</f>
        <v>-15254</v>
      </c>
      <c r="T351" s="18">
        <f>VLOOKUP($B351,'Published Daily Data'!$B:$BJ,MATCH(T$1,'Published Daily Data'!$B$1:$BJ$1,0),TRUE)</f>
        <v>-19857</v>
      </c>
      <c r="U351" s="18">
        <f>VLOOKUP($B351,'Published Daily Data'!$B:$BJ,MATCH(U$1,'Published Daily Data'!$B$1:$BJ$1,0),TRUE)</f>
        <v>40133</v>
      </c>
      <c r="V351" s="18">
        <f>VLOOKUP($B351,'Published Daily Data'!$B:$BJ,MATCH(V$1,'Published Daily Data'!$B$1:$BJ$1,0),TRUE)</f>
        <v>-9889</v>
      </c>
      <c r="W351" s="18">
        <f>VLOOKUP($B351,'Published Daily Data'!$B:$BJ,MATCH(W$1,'Published Daily Data'!$B$1:$BJ$1,0),TRUE)</f>
        <v>-15005</v>
      </c>
      <c r="X351" s="18">
        <f>VLOOKUP($B351,'Published Daily Data'!$B:$BJ,MATCH(X$1,'Published Daily Data'!$B$1:$BJ$1,0),TRUE)</f>
        <v>-47</v>
      </c>
      <c r="Y351" s="18">
        <f>VLOOKUP($B351,'Published Daily Data'!$B:$BJ,MATCH(Y$1,'Published Daily Data'!$B$1:$BJ$1,0),TRUE)</f>
        <v>678</v>
      </c>
      <c r="Z351" s="18">
        <f>VLOOKUP($B351,'Published Daily Data'!$B:$BJ,MATCH(Z$1,'Published Daily Data'!$B$1:$BJ$1,0),TRUE)</f>
        <v>43674</v>
      </c>
      <c r="AA351" s="18">
        <f>VLOOKUP($B351,'Published Daily Data'!$B:$BJ,MATCH(AA$1,'Published Daily Data'!$B$1:$BJ$1,0),TRUE)</f>
        <v>2249</v>
      </c>
      <c r="AB351" s="18">
        <f>VLOOKUP($B351,'Published Daily Data'!$B:$BJ,MATCH(AB$1,'Published Daily Data'!$B$1:$BJ$1,0),TRUE)</f>
        <v>-20254</v>
      </c>
      <c r="AC351" s="18">
        <f>VLOOKUP($B351,'Published Daily Data'!$B:$BJ,MATCH(AC$1,'Published Daily Data'!$B$1:$BJ$1,0),TRUE)</f>
        <v>28365</v>
      </c>
      <c r="AD351" s="18">
        <f>VLOOKUP($B351,'Published Daily Data'!$B:$BJ,MATCH(AD$1,'Published Daily Data'!$B$1:$BJ$1,0),TRUE)</f>
        <v>43450</v>
      </c>
      <c r="AE351" s="18">
        <f>VLOOKUP($B351,'Published Daily Data'!$B:$BJ,MATCH(AE$1,'Published Daily Data'!$B$1:$BJ$1,0),TRUE)</f>
        <v>64240</v>
      </c>
      <c r="AF351" s="18">
        <f>VLOOKUP($B351,'Published Daily Data'!$B:$BJ,MATCH(AF$1,'Published Daily Data'!$B$1:$BJ$1,0),TRUE)</f>
        <v>19041</v>
      </c>
      <c r="AG351" s="18">
        <f>VLOOKUP($B351,'Published Daily Data'!$B:$BJ,MATCH(AG$1,'Published Daily Data'!$B$1:$BJ$1,0),TRUE)</f>
        <v>6998</v>
      </c>
    </row>
    <row r="352" spans="1:33">
      <c r="A352" s="19"/>
      <c r="B352" s="25">
        <f t="shared" si="6"/>
        <v>44215</v>
      </c>
      <c r="C352" s="18">
        <f>VLOOKUP($B352,'Published Daily Data'!$B:$BJ,MATCH(C$1,'Published Daily Data'!$B$1:$BJ$1,0),TRUE)</f>
        <v>173203</v>
      </c>
      <c r="D352" s="18">
        <f>VLOOKUP($B352,'Published Daily Data'!$B:$BJ,MATCH(D$1,'Published Daily Data'!$B$1:$BJ$1,0),TRUE)</f>
        <v>176066</v>
      </c>
      <c r="E352" s="18">
        <f>VLOOKUP($B352,'Published Daily Data'!$B:$BJ,MATCH(E$1,'Published Daily Data'!$B$1:$BJ$1,0),TRUE)</f>
        <v>299275</v>
      </c>
      <c r="F352" s="18">
        <f>VLOOKUP($B352,'Published Daily Data'!$B:$BJ,MATCH(F$1,'Published Daily Data'!$B$1:$BJ$1,0),TRUE)</f>
        <v>223676</v>
      </c>
      <c r="G352" s="18">
        <f>VLOOKUP($B352,'Published Daily Data'!$B:$BJ,MATCH(G$1,'Published Daily Data'!$B$1:$BJ$1,0),TRUE)</f>
        <v>0</v>
      </c>
      <c r="H352" s="18">
        <f>VLOOKUP($B352,'Published Daily Data'!$B:$BJ,MATCH(H$1,'Published Daily Data'!$B$1:$BJ$1,0),TRUE)</f>
        <v>19405</v>
      </c>
      <c r="I352" s="18">
        <f>VLOOKUP($B352,'Published Daily Data'!$B:$BJ,MATCH(I$1,'Published Daily Data'!$B$1:$BJ$1,0),TRUE)</f>
        <v>28004</v>
      </c>
      <c r="J352" s="18">
        <f>VLOOKUP($B352,'Published Daily Data'!$B:$BJ,MATCH(J$1,'Published Daily Data'!$B$1:$BJ$1,0),TRUE)</f>
        <v>0</v>
      </c>
      <c r="K352" s="18">
        <f>VLOOKUP($B352,'Published Daily Data'!$B:$BJ,MATCH(K$1,'Published Daily Data'!$B$1:$BJ$1,0),TRUE)</f>
        <v>244177</v>
      </c>
      <c r="L352" s="18">
        <f>VLOOKUP($B352,'Published Daily Data'!$B:$BJ,MATCH(L$1,'Published Daily Data'!$B$1:$BJ$1,0),TRUE)</f>
        <v>459</v>
      </c>
      <c r="M352" s="18">
        <f>VLOOKUP($B352,'Published Daily Data'!$B:$BJ,MATCH(M$1,'Published Daily Data'!$B$1:$BJ$1,0),TRUE)</f>
        <v>2161</v>
      </c>
      <c r="N352" s="18">
        <f>VLOOKUP($B352,'Published Daily Data'!$B:$BJ,MATCH(N$1,'Published Daily Data'!$B$1:$BJ$1,0),TRUE)</f>
        <v>4934</v>
      </c>
      <c r="O352" s="18">
        <f>VLOOKUP($B352,'Published Daily Data'!$B:$BJ,MATCH(O$1,'Published Daily Data'!$B$1:$BJ$1,0),TRUE)</f>
        <v>0</v>
      </c>
      <c r="P352" s="18">
        <f>VLOOKUP($B352,'Published Daily Data'!$B:$BJ,MATCH(P$1,'Published Daily Data'!$B$1:$BJ$1,0),TRUE)</f>
        <v>20199</v>
      </c>
      <c r="Q352" s="18">
        <f>VLOOKUP($B352,'Published Daily Data'!$B:$BJ,MATCH(Q$1,'Published Daily Data'!$B$1:$BJ$1,0),TRUE)</f>
        <v>-42</v>
      </c>
      <c r="R352" s="18">
        <f>VLOOKUP($B352,'Published Daily Data'!$B:$BJ,MATCH(R$1,'Published Daily Data'!$B$1:$BJ$1,0),TRUE)</f>
        <v>30816</v>
      </c>
      <c r="S352" s="18">
        <f>VLOOKUP($B352,'Published Daily Data'!$B:$BJ,MATCH(S$1,'Published Daily Data'!$B$1:$BJ$1,0),TRUE)</f>
        <v>-21657</v>
      </c>
      <c r="T352" s="18">
        <f>VLOOKUP($B352,'Published Daily Data'!$B:$BJ,MATCH(T$1,'Published Daily Data'!$B$1:$BJ$1,0),TRUE)</f>
        <v>-19245</v>
      </c>
      <c r="U352" s="18">
        <f>VLOOKUP($B352,'Published Daily Data'!$B:$BJ,MATCH(U$1,'Published Daily Data'!$B$1:$BJ$1,0),TRUE)</f>
        <v>43017</v>
      </c>
      <c r="V352" s="18">
        <f>VLOOKUP($B352,'Published Daily Data'!$B:$BJ,MATCH(V$1,'Published Daily Data'!$B$1:$BJ$1,0),TRUE)</f>
        <v>-8592</v>
      </c>
      <c r="W352" s="18">
        <f>VLOOKUP($B352,'Published Daily Data'!$B:$BJ,MATCH(W$1,'Published Daily Data'!$B$1:$BJ$1,0),TRUE)</f>
        <v>-16077</v>
      </c>
      <c r="X352" s="18">
        <f>VLOOKUP($B352,'Published Daily Data'!$B:$BJ,MATCH(X$1,'Published Daily Data'!$B$1:$BJ$1,0),TRUE)</f>
        <v>9</v>
      </c>
      <c r="Y352" s="18">
        <f>VLOOKUP($B352,'Published Daily Data'!$B:$BJ,MATCH(Y$1,'Published Daily Data'!$B$1:$BJ$1,0),TRUE)</f>
        <v>1070</v>
      </c>
      <c r="Z352" s="18">
        <f>VLOOKUP($B352,'Published Daily Data'!$B:$BJ,MATCH(Z$1,'Published Daily Data'!$B$1:$BJ$1,0),TRUE)</f>
        <v>42650</v>
      </c>
      <c r="AA352" s="18">
        <f>VLOOKUP($B352,'Published Daily Data'!$B:$BJ,MATCH(AA$1,'Published Daily Data'!$B$1:$BJ$1,0),TRUE)</f>
        <v>2371</v>
      </c>
      <c r="AB352" s="18">
        <f>VLOOKUP($B352,'Published Daily Data'!$B:$BJ,MATCH(AB$1,'Published Daily Data'!$B$1:$BJ$1,0),TRUE)</f>
        <v>-20034</v>
      </c>
      <c r="AC352" s="18">
        <f>VLOOKUP($B352,'Published Daily Data'!$B:$BJ,MATCH(AC$1,'Published Daily Data'!$B$1:$BJ$1,0),TRUE)</f>
        <v>31306</v>
      </c>
      <c r="AD352" s="18">
        <f>VLOOKUP($B352,'Published Daily Data'!$B:$BJ,MATCH(AD$1,'Published Daily Data'!$B$1:$BJ$1,0),TRUE)</f>
        <v>44302</v>
      </c>
      <c r="AE352" s="18">
        <f>VLOOKUP($B352,'Published Daily Data'!$B:$BJ,MATCH(AE$1,'Published Daily Data'!$B$1:$BJ$1,0),TRUE)</f>
        <v>65339</v>
      </c>
      <c r="AF352" s="18">
        <f>VLOOKUP($B352,'Published Daily Data'!$B:$BJ,MATCH(AF$1,'Published Daily Data'!$B$1:$BJ$1,0),TRUE)</f>
        <v>20267</v>
      </c>
      <c r="AG352" s="18">
        <f>VLOOKUP($B352,'Published Daily Data'!$B:$BJ,MATCH(AG$1,'Published Daily Data'!$B$1:$BJ$1,0),TRUE)</f>
        <v>7977</v>
      </c>
    </row>
    <row r="353" spans="1:33">
      <c r="A353" s="19"/>
      <c r="B353" s="25">
        <f t="shared" si="6"/>
        <v>44216</v>
      </c>
      <c r="C353" s="18">
        <f>VLOOKUP($B353,'Published Daily Data'!$B:$BJ,MATCH(C$1,'Published Daily Data'!$B$1:$BJ$1,0),TRUE)</f>
        <v>177016</v>
      </c>
      <c r="D353" s="18">
        <f>VLOOKUP($B353,'Published Daily Data'!$B:$BJ,MATCH(D$1,'Published Daily Data'!$B$1:$BJ$1,0),TRUE)</f>
        <v>176780</v>
      </c>
      <c r="E353" s="18">
        <f>VLOOKUP($B353,'Published Daily Data'!$B:$BJ,MATCH(E$1,'Published Daily Data'!$B$1:$BJ$1,0),TRUE)</f>
        <v>296844</v>
      </c>
      <c r="F353" s="18">
        <f>VLOOKUP($B353,'Published Daily Data'!$B:$BJ,MATCH(F$1,'Published Daily Data'!$B$1:$BJ$1,0),TRUE)</f>
        <v>223987</v>
      </c>
      <c r="G353" s="18">
        <f>VLOOKUP($B353,'Published Daily Data'!$B:$BJ,MATCH(G$1,'Published Daily Data'!$B$1:$BJ$1,0),TRUE)</f>
        <v>0</v>
      </c>
      <c r="H353" s="18">
        <f>VLOOKUP($B353,'Published Daily Data'!$B:$BJ,MATCH(H$1,'Published Daily Data'!$B$1:$BJ$1,0),TRUE)</f>
        <v>19002</v>
      </c>
      <c r="I353" s="18">
        <f>VLOOKUP($B353,'Published Daily Data'!$B:$BJ,MATCH(I$1,'Published Daily Data'!$B$1:$BJ$1,0),TRUE)</f>
        <v>28052</v>
      </c>
      <c r="J353" s="18">
        <f>VLOOKUP($B353,'Published Daily Data'!$B:$BJ,MATCH(J$1,'Published Daily Data'!$B$1:$BJ$1,0),TRUE)</f>
        <v>0</v>
      </c>
      <c r="K353" s="18">
        <f>VLOOKUP($B353,'Published Daily Data'!$B:$BJ,MATCH(K$1,'Published Daily Data'!$B$1:$BJ$1,0),TRUE)</f>
        <v>241526</v>
      </c>
      <c r="L353" s="18">
        <f>VLOOKUP($B353,'Published Daily Data'!$B:$BJ,MATCH(L$1,'Published Daily Data'!$B$1:$BJ$1,0),TRUE)</f>
        <v>368</v>
      </c>
      <c r="M353" s="18">
        <f>VLOOKUP($B353,'Published Daily Data'!$B:$BJ,MATCH(M$1,'Published Daily Data'!$B$1:$BJ$1,0),TRUE)</f>
        <v>2981</v>
      </c>
      <c r="N353" s="18">
        <f>VLOOKUP($B353,'Published Daily Data'!$B:$BJ,MATCH(N$1,'Published Daily Data'!$B$1:$BJ$1,0),TRUE)</f>
        <v>4802</v>
      </c>
      <c r="O353" s="18">
        <f>VLOOKUP($B353,'Published Daily Data'!$B:$BJ,MATCH(O$1,'Published Daily Data'!$B$1:$BJ$1,0),TRUE)</f>
        <v>0</v>
      </c>
      <c r="P353" s="18">
        <f>VLOOKUP($B353,'Published Daily Data'!$B:$BJ,MATCH(P$1,'Published Daily Data'!$B$1:$BJ$1,0),TRUE)</f>
        <v>20557</v>
      </c>
      <c r="Q353" s="18">
        <f>VLOOKUP($B353,'Published Daily Data'!$B:$BJ,MATCH(Q$1,'Published Daily Data'!$B$1:$BJ$1,0),TRUE)</f>
        <v>-251</v>
      </c>
      <c r="R353" s="18">
        <f>VLOOKUP($B353,'Published Daily Data'!$B:$BJ,MATCH(R$1,'Published Daily Data'!$B$1:$BJ$1,0),TRUE)</f>
        <v>31943</v>
      </c>
      <c r="S353" s="18">
        <f>VLOOKUP($B353,'Published Daily Data'!$B:$BJ,MATCH(S$1,'Published Daily Data'!$B$1:$BJ$1,0),TRUE)</f>
        <v>-18399</v>
      </c>
      <c r="T353" s="18">
        <f>VLOOKUP($B353,'Published Daily Data'!$B:$BJ,MATCH(T$1,'Published Daily Data'!$B$1:$BJ$1,0),TRUE)</f>
        <v>-17485</v>
      </c>
      <c r="U353" s="18">
        <f>VLOOKUP($B353,'Published Daily Data'!$B:$BJ,MATCH(U$1,'Published Daily Data'!$B$1:$BJ$1,0),TRUE)</f>
        <v>44842</v>
      </c>
      <c r="V353" s="18">
        <f>VLOOKUP($B353,'Published Daily Data'!$B:$BJ,MATCH(V$1,'Published Daily Data'!$B$1:$BJ$1,0),TRUE)</f>
        <v>-6131</v>
      </c>
      <c r="W353" s="18">
        <f>VLOOKUP($B353,'Published Daily Data'!$B:$BJ,MATCH(W$1,'Published Daily Data'!$B$1:$BJ$1,0),TRUE)</f>
        <v>-14008</v>
      </c>
      <c r="X353" s="18">
        <f>VLOOKUP($B353,'Published Daily Data'!$B:$BJ,MATCH(X$1,'Published Daily Data'!$B$1:$BJ$1,0),TRUE)</f>
        <v>13</v>
      </c>
      <c r="Y353" s="18">
        <f>VLOOKUP($B353,'Published Daily Data'!$B:$BJ,MATCH(Y$1,'Published Daily Data'!$B$1:$BJ$1,0),TRUE)</f>
        <v>837</v>
      </c>
      <c r="Z353" s="18">
        <f>VLOOKUP($B353,'Published Daily Data'!$B:$BJ,MATCH(Z$1,'Published Daily Data'!$B$1:$BJ$1,0),TRUE)</f>
        <v>43374</v>
      </c>
      <c r="AA353" s="18">
        <f>VLOOKUP($B353,'Published Daily Data'!$B:$BJ,MATCH(AA$1,'Published Daily Data'!$B$1:$BJ$1,0),TRUE)</f>
        <v>2397</v>
      </c>
      <c r="AB353" s="18">
        <f>VLOOKUP($B353,'Published Daily Data'!$B:$BJ,MATCH(AB$1,'Published Daily Data'!$B$1:$BJ$1,0),TRUE)</f>
        <v>-25277</v>
      </c>
      <c r="AC353" s="18">
        <f>VLOOKUP($B353,'Published Daily Data'!$B:$BJ,MATCH(AC$1,'Published Daily Data'!$B$1:$BJ$1,0),TRUE)</f>
        <v>30555</v>
      </c>
      <c r="AD353" s="18">
        <f>VLOOKUP($B353,'Published Daily Data'!$B:$BJ,MATCH(AD$1,'Published Daily Data'!$B$1:$BJ$1,0),TRUE)</f>
        <v>46824</v>
      </c>
      <c r="AE353" s="18">
        <f>VLOOKUP($B353,'Published Daily Data'!$B:$BJ,MATCH(AE$1,'Published Daily Data'!$B$1:$BJ$1,0),TRUE)</f>
        <v>57602</v>
      </c>
      <c r="AF353" s="18">
        <f>VLOOKUP($B353,'Published Daily Data'!$B:$BJ,MATCH(AF$1,'Published Daily Data'!$B$1:$BJ$1,0),TRUE)</f>
        <v>18660</v>
      </c>
      <c r="AG353" s="18">
        <f>VLOOKUP($B353,'Published Daily Data'!$B:$BJ,MATCH(AG$1,'Published Daily Data'!$B$1:$BJ$1,0),TRUE)</f>
        <v>7934</v>
      </c>
    </row>
    <row r="354" spans="1:33">
      <c r="A354" s="19"/>
      <c r="B354" s="25">
        <f t="shared" si="6"/>
        <v>44217</v>
      </c>
      <c r="C354" s="18">
        <f>VLOOKUP($B354,'Published Daily Data'!$B:$BJ,MATCH(C$1,'Published Daily Data'!$B$1:$BJ$1,0),TRUE)</f>
        <v>174151</v>
      </c>
      <c r="D354" s="18">
        <f>VLOOKUP($B354,'Published Daily Data'!$B:$BJ,MATCH(D$1,'Published Daily Data'!$B$1:$BJ$1,0),TRUE)</f>
        <v>169712</v>
      </c>
      <c r="E354" s="18">
        <f>VLOOKUP($B354,'Published Daily Data'!$B:$BJ,MATCH(E$1,'Published Daily Data'!$B$1:$BJ$1,0),TRUE)</f>
        <v>288621</v>
      </c>
      <c r="F354" s="18">
        <f>VLOOKUP($B354,'Published Daily Data'!$B:$BJ,MATCH(F$1,'Published Daily Data'!$B$1:$BJ$1,0),TRUE)</f>
        <v>222346</v>
      </c>
      <c r="G354" s="18">
        <f>VLOOKUP($B354,'Published Daily Data'!$B:$BJ,MATCH(G$1,'Published Daily Data'!$B$1:$BJ$1,0),TRUE)</f>
        <v>0</v>
      </c>
      <c r="H354" s="18">
        <f>VLOOKUP($B354,'Published Daily Data'!$B:$BJ,MATCH(H$1,'Published Daily Data'!$B$1:$BJ$1,0),TRUE)</f>
        <v>18534</v>
      </c>
      <c r="I354" s="18">
        <f>VLOOKUP($B354,'Published Daily Data'!$B:$BJ,MATCH(I$1,'Published Daily Data'!$B$1:$BJ$1,0),TRUE)</f>
        <v>27997</v>
      </c>
      <c r="J354" s="18">
        <f>VLOOKUP($B354,'Published Daily Data'!$B:$BJ,MATCH(J$1,'Published Daily Data'!$B$1:$BJ$1,0),TRUE)</f>
        <v>0</v>
      </c>
      <c r="K354" s="18">
        <f>VLOOKUP($B354,'Published Daily Data'!$B:$BJ,MATCH(K$1,'Published Daily Data'!$B$1:$BJ$1,0),TRUE)</f>
        <v>235950</v>
      </c>
      <c r="L354" s="18">
        <f>VLOOKUP($B354,'Published Daily Data'!$B:$BJ,MATCH(L$1,'Published Daily Data'!$B$1:$BJ$1,0),TRUE)</f>
        <v>176</v>
      </c>
      <c r="M354" s="18">
        <f>VLOOKUP($B354,'Published Daily Data'!$B:$BJ,MATCH(M$1,'Published Daily Data'!$B$1:$BJ$1,0),TRUE)</f>
        <v>1100</v>
      </c>
      <c r="N354" s="18">
        <f>VLOOKUP($B354,'Published Daily Data'!$B:$BJ,MATCH(N$1,'Published Daily Data'!$B$1:$BJ$1,0),TRUE)</f>
        <v>4753</v>
      </c>
      <c r="O354" s="18">
        <f>VLOOKUP($B354,'Published Daily Data'!$B:$BJ,MATCH(O$1,'Published Daily Data'!$B$1:$BJ$1,0),TRUE)</f>
        <v>0</v>
      </c>
      <c r="P354" s="18">
        <f>VLOOKUP($B354,'Published Daily Data'!$B:$BJ,MATCH(P$1,'Published Daily Data'!$B$1:$BJ$1,0),TRUE)</f>
        <v>22759</v>
      </c>
      <c r="Q354" s="18">
        <f>VLOOKUP($B354,'Published Daily Data'!$B:$BJ,MATCH(Q$1,'Published Daily Data'!$B$1:$BJ$1,0),TRUE)</f>
        <v>53</v>
      </c>
      <c r="R354" s="18">
        <f>VLOOKUP($B354,'Published Daily Data'!$B:$BJ,MATCH(R$1,'Published Daily Data'!$B$1:$BJ$1,0),TRUE)</f>
        <v>30465</v>
      </c>
      <c r="S354" s="18">
        <f>VLOOKUP($B354,'Published Daily Data'!$B:$BJ,MATCH(S$1,'Published Daily Data'!$B$1:$BJ$1,0),TRUE)</f>
        <v>-19883</v>
      </c>
      <c r="T354" s="18">
        <f>VLOOKUP($B354,'Published Daily Data'!$B:$BJ,MATCH(T$1,'Published Daily Data'!$B$1:$BJ$1,0),TRUE)</f>
        <v>-18996</v>
      </c>
      <c r="U354" s="18">
        <f>VLOOKUP($B354,'Published Daily Data'!$B:$BJ,MATCH(U$1,'Published Daily Data'!$B$1:$BJ$1,0),TRUE)</f>
        <v>44988</v>
      </c>
      <c r="V354" s="18">
        <f>VLOOKUP($B354,'Published Daily Data'!$B:$BJ,MATCH(V$1,'Published Daily Data'!$B$1:$BJ$1,0),TRUE)</f>
        <v>-7904</v>
      </c>
      <c r="W354" s="18">
        <f>VLOOKUP($B354,'Published Daily Data'!$B:$BJ,MATCH(W$1,'Published Daily Data'!$B$1:$BJ$1,0),TRUE)</f>
        <v>-15799</v>
      </c>
      <c r="X354" s="18">
        <f>VLOOKUP($B354,'Published Daily Data'!$B:$BJ,MATCH(X$1,'Published Daily Data'!$B$1:$BJ$1,0),TRUE)</f>
        <v>-22</v>
      </c>
      <c r="Y354" s="18">
        <f>VLOOKUP($B354,'Published Daily Data'!$B:$BJ,MATCH(Y$1,'Published Daily Data'!$B$1:$BJ$1,0),TRUE)</f>
        <v>720</v>
      </c>
      <c r="Z354" s="18">
        <f>VLOOKUP($B354,'Published Daily Data'!$B:$BJ,MATCH(Z$1,'Published Daily Data'!$B$1:$BJ$1,0),TRUE)</f>
        <v>42923</v>
      </c>
      <c r="AA354" s="18">
        <f>VLOOKUP($B354,'Published Daily Data'!$B:$BJ,MATCH(AA$1,'Published Daily Data'!$B$1:$BJ$1,0),TRUE)</f>
        <v>2415</v>
      </c>
      <c r="AB354" s="18">
        <f>VLOOKUP($B354,'Published Daily Data'!$B:$BJ,MATCH(AB$1,'Published Daily Data'!$B$1:$BJ$1,0),TRUE)</f>
        <v>-10293</v>
      </c>
      <c r="AC354" s="18">
        <f>VLOOKUP($B354,'Published Daily Data'!$B:$BJ,MATCH(AC$1,'Published Daily Data'!$B$1:$BJ$1,0),TRUE)</f>
        <v>28353</v>
      </c>
      <c r="AD354" s="18">
        <f>VLOOKUP($B354,'Published Daily Data'!$B:$BJ,MATCH(AD$1,'Published Daily Data'!$B$1:$BJ$1,0),TRUE)</f>
        <v>41519</v>
      </c>
      <c r="AE354" s="18">
        <f>VLOOKUP($B354,'Published Daily Data'!$B:$BJ,MATCH(AE$1,'Published Daily Data'!$B$1:$BJ$1,0),TRUE)</f>
        <v>55760</v>
      </c>
      <c r="AF354" s="18">
        <f>VLOOKUP($B354,'Published Daily Data'!$B:$BJ,MATCH(AF$1,'Published Daily Data'!$B$1:$BJ$1,0),TRUE)</f>
        <v>17770</v>
      </c>
      <c r="AG354" s="18">
        <f>VLOOKUP($B354,'Published Daily Data'!$B:$BJ,MATCH(AG$1,'Published Daily Data'!$B$1:$BJ$1,0),TRUE)</f>
        <v>7518</v>
      </c>
    </row>
    <row r="355" spans="1:33">
      <c r="A355" s="19"/>
      <c r="B355" s="25">
        <f t="shared" si="6"/>
        <v>44218</v>
      </c>
      <c r="C355" s="18">
        <f>VLOOKUP($B355,'Published Daily Data'!$B:$BJ,MATCH(C$1,'Published Daily Data'!$B$1:$BJ$1,0),TRUE)</f>
        <v>170474</v>
      </c>
      <c r="D355" s="18">
        <f>VLOOKUP($B355,'Published Daily Data'!$B:$BJ,MATCH(D$1,'Published Daily Data'!$B$1:$BJ$1,0),TRUE)</f>
        <v>170600</v>
      </c>
      <c r="E355" s="18">
        <f>VLOOKUP($B355,'Published Daily Data'!$B:$BJ,MATCH(E$1,'Published Daily Data'!$B$1:$BJ$1,0),TRUE)</f>
        <v>292828</v>
      </c>
      <c r="F355" s="18">
        <f>VLOOKUP($B355,'Published Daily Data'!$B:$BJ,MATCH(F$1,'Published Daily Data'!$B$1:$BJ$1,0),TRUE)</f>
        <v>226214</v>
      </c>
      <c r="G355" s="18">
        <f>VLOOKUP($B355,'Published Daily Data'!$B:$BJ,MATCH(G$1,'Published Daily Data'!$B$1:$BJ$1,0),TRUE)</f>
        <v>0</v>
      </c>
      <c r="H355" s="18">
        <f>VLOOKUP($B355,'Published Daily Data'!$B:$BJ,MATCH(H$1,'Published Daily Data'!$B$1:$BJ$1,0),TRUE)</f>
        <v>18356</v>
      </c>
      <c r="I355" s="18">
        <f>VLOOKUP($B355,'Published Daily Data'!$B:$BJ,MATCH(I$1,'Published Daily Data'!$B$1:$BJ$1,0),TRUE)</f>
        <v>28032</v>
      </c>
      <c r="J355" s="18">
        <f>VLOOKUP($B355,'Published Daily Data'!$B:$BJ,MATCH(J$1,'Published Daily Data'!$B$1:$BJ$1,0),TRUE)</f>
        <v>0</v>
      </c>
      <c r="K355" s="18">
        <f>VLOOKUP($B355,'Published Daily Data'!$B:$BJ,MATCH(K$1,'Published Daily Data'!$B$1:$BJ$1,0),TRUE)</f>
        <v>239968</v>
      </c>
      <c r="L355" s="18">
        <f>VLOOKUP($B355,'Published Daily Data'!$B:$BJ,MATCH(L$1,'Published Daily Data'!$B$1:$BJ$1,0),TRUE)</f>
        <v>90</v>
      </c>
      <c r="M355" s="18">
        <f>VLOOKUP($B355,'Published Daily Data'!$B:$BJ,MATCH(M$1,'Published Daily Data'!$B$1:$BJ$1,0),TRUE)</f>
        <v>1670</v>
      </c>
      <c r="N355" s="18">
        <f>VLOOKUP($B355,'Published Daily Data'!$B:$BJ,MATCH(N$1,'Published Daily Data'!$B$1:$BJ$1,0),TRUE)</f>
        <v>4649</v>
      </c>
      <c r="O355" s="18">
        <f>VLOOKUP($B355,'Published Daily Data'!$B:$BJ,MATCH(O$1,'Published Daily Data'!$B$1:$BJ$1,0),TRUE)</f>
        <v>0</v>
      </c>
      <c r="P355" s="18">
        <f>VLOOKUP($B355,'Published Daily Data'!$B:$BJ,MATCH(P$1,'Published Daily Data'!$B$1:$BJ$1,0),TRUE)</f>
        <v>22533</v>
      </c>
      <c r="Q355" s="18">
        <f>VLOOKUP($B355,'Published Daily Data'!$B:$BJ,MATCH(Q$1,'Published Daily Data'!$B$1:$BJ$1,0),TRUE)</f>
        <v>112</v>
      </c>
      <c r="R355" s="18">
        <f>VLOOKUP($B355,'Published Daily Data'!$B:$BJ,MATCH(R$1,'Published Daily Data'!$B$1:$BJ$1,0),TRUE)</f>
        <v>31296</v>
      </c>
      <c r="S355" s="18">
        <f>VLOOKUP($B355,'Published Daily Data'!$B:$BJ,MATCH(S$1,'Published Daily Data'!$B$1:$BJ$1,0),TRUE)</f>
        <v>-18294</v>
      </c>
      <c r="T355" s="18">
        <f>VLOOKUP($B355,'Published Daily Data'!$B:$BJ,MATCH(T$1,'Published Daily Data'!$B$1:$BJ$1,0),TRUE)</f>
        <v>-17740</v>
      </c>
      <c r="U355" s="18">
        <f>VLOOKUP($B355,'Published Daily Data'!$B:$BJ,MATCH(U$1,'Published Daily Data'!$B$1:$BJ$1,0),TRUE)</f>
        <v>45958</v>
      </c>
      <c r="V355" s="18">
        <f>VLOOKUP($B355,'Published Daily Data'!$B:$BJ,MATCH(V$1,'Published Daily Data'!$B$1:$BJ$1,0),TRUE)</f>
        <v>-7074</v>
      </c>
      <c r="W355" s="18">
        <f>VLOOKUP($B355,'Published Daily Data'!$B:$BJ,MATCH(W$1,'Published Daily Data'!$B$1:$BJ$1,0),TRUE)</f>
        <v>-17392</v>
      </c>
      <c r="X355" s="18">
        <f>VLOOKUP($B355,'Published Daily Data'!$B:$BJ,MATCH(X$1,'Published Daily Data'!$B$1:$BJ$1,0),TRUE)</f>
        <v>0</v>
      </c>
      <c r="Y355" s="18">
        <f>VLOOKUP($B355,'Published Daily Data'!$B:$BJ,MATCH(Y$1,'Published Daily Data'!$B$1:$BJ$1,0),TRUE)</f>
        <v>333</v>
      </c>
      <c r="Z355" s="18">
        <f>VLOOKUP($B355,'Published Daily Data'!$B:$BJ,MATCH(Z$1,'Published Daily Data'!$B$1:$BJ$1,0),TRUE)</f>
        <v>41207</v>
      </c>
      <c r="AA355" s="18">
        <f>VLOOKUP($B355,'Published Daily Data'!$B:$BJ,MATCH(AA$1,'Published Daily Data'!$B$1:$BJ$1,0),TRUE)</f>
        <v>2683</v>
      </c>
      <c r="AB355" s="18">
        <f>VLOOKUP($B355,'Published Daily Data'!$B:$BJ,MATCH(AB$1,'Published Daily Data'!$B$1:$BJ$1,0),TRUE)</f>
        <v>-9617</v>
      </c>
      <c r="AC355" s="18">
        <f>VLOOKUP($B355,'Published Daily Data'!$B:$BJ,MATCH(AC$1,'Published Daily Data'!$B$1:$BJ$1,0),TRUE)</f>
        <v>28913</v>
      </c>
      <c r="AD355" s="18">
        <f>VLOOKUP($B355,'Published Daily Data'!$B:$BJ,MATCH(AD$1,'Published Daily Data'!$B$1:$BJ$1,0),TRUE)</f>
        <v>40601</v>
      </c>
      <c r="AE355" s="18">
        <f>VLOOKUP($B355,'Published Daily Data'!$B:$BJ,MATCH(AE$1,'Published Daily Data'!$B$1:$BJ$1,0),TRUE)</f>
        <v>56483</v>
      </c>
      <c r="AF355" s="18">
        <f>VLOOKUP($B355,'Published Daily Data'!$B:$BJ,MATCH(AF$1,'Published Daily Data'!$B$1:$BJ$1,0),TRUE)</f>
        <v>18765</v>
      </c>
      <c r="AG355" s="18">
        <f>VLOOKUP($B355,'Published Daily Data'!$B:$BJ,MATCH(AG$1,'Published Daily Data'!$B$1:$BJ$1,0),TRUE)</f>
        <v>7447</v>
      </c>
    </row>
    <row r="356" spans="1:33">
      <c r="A356" s="19"/>
      <c r="B356" s="25">
        <f t="shared" si="6"/>
        <v>44219</v>
      </c>
      <c r="C356" s="18">
        <f>VLOOKUP($B356,'Published Daily Data'!$B:$BJ,MATCH(C$1,'Published Daily Data'!$B$1:$BJ$1,0),TRUE)</f>
        <v>175119</v>
      </c>
      <c r="D356" s="18">
        <f>VLOOKUP($B356,'Published Daily Data'!$B:$BJ,MATCH(D$1,'Published Daily Data'!$B$1:$BJ$1,0),TRUE)</f>
        <v>175837</v>
      </c>
      <c r="E356" s="18">
        <f>VLOOKUP($B356,'Published Daily Data'!$B:$BJ,MATCH(E$1,'Published Daily Data'!$B$1:$BJ$1,0),TRUE)</f>
        <v>299057</v>
      </c>
      <c r="F356" s="18">
        <f>VLOOKUP($B356,'Published Daily Data'!$B:$BJ,MATCH(F$1,'Published Daily Data'!$B$1:$BJ$1,0),TRUE)</f>
        <v>223867</v>
      </c>
      <c r="G356" s="18">
        <f>VLOOKUP($B356,'Published Daily Data'!$B:$BJ,MATCH(G$1,'Published Daily Data'!$B$1:$BJ$1,0),TRUE)</f>
        <v>0</v>
      </c>
      <c r="H356" s="18">
        <f>VLOOKUP($B356,'Published Daily Data'!$B:$BJ,MATCH(H$1,'Published Daily Data'!$B$1:$BJ$1,0),TRUE)</f>
        <v>18445</v>
      </c>
      <c r="I356" s="18">
        <f>VLOOKUP($B356,'Published Daily Data'!$B:$BJ,MATCH(I$1,'Published Daily Data'!$B$1:$BJ$1,0),TRUE)</f>
        <v>28066</v>
      </c>
      <c r="J356" s="18">
        <f>VLOOKUP($B356,'Published Daily Data'!$B:$BJ,MATCH(J$1,'Published Daily Data'!$B$1:$BJ$1,0),TRUE)</f>
        <v>0</v>
      </c>
      <c r="K356" s="18">
        <f>VLOOKUP($B356,'Published Daily Data'!$B:$BJ,MATCH(K$1,'Published Daily Data'!$B$1:$BJ$1,0),TRUE)</f>
        <v>241578</v>
      </c>
      <c r="L356" s="18">
        <f>VLOOKUP($B356,'Published Daily Data'!$B:$BJ,MATCH(L$1,'Published Daily Data'!$B$1:$BJ$1,0),TRUE)</f>
        <v>493</v>
      </c>
      <c r="M356" s="18">
        <f>VLOOKUP($B356,'Published Daily Data'!$B:$BJ,MATCH(M$1,'Published Daily Data'!$B$1:$BJ$1,0),TRUE)</f>
        <v>4971</v>
      </c>
      <c r="N356" s="18">
        <f>VLOOKUP($B356,'Published Daily Data'!$B:$BJ,MATCH(N$1,'Published Daily Data'!$B$1:$BJ$1,0),TRUE)</f>
        <v>5426</v>
      </c>
      <c r="O356" s="18">
        <f>VLOOKUP($B356,'Published Daily Data'!$B:$BJ,MATCH(O$1,'Published Daily Data'!$B$1:$BJ$1,0),TRUE)</f>
        <v>0</v>
      </c>
      <c r="P356" s="18">
        <f>VLOOKUP($B356,'Published Daily Data'!$B:$BJ,MATCH(P$1,'Published Daily Data'!$B$1:$BJ$1,0),TRUE)</f>
        <v>22794</v>
      </c>
      <c r="Q356" s="18">
        <f>VLOOKUP($B356,'Published Daily Data'!$B:$BJ,MATCH(Q$1,'Published Daily Data'!$B$1:$BJ$1,0),TRUE)</f>
        <v>-579</v>
      </c>
      <c r="R356" s="18">
        <f>VLOOKUP($B356,'Published Daily Data'!$B:$BJ,MATCH(R$1,'Published Daily Data'!$B$1:$BJ$1,0),TRUE)</f>
        <v>31468</v>
      </c>
      <c r="S356" s="18">
        <f>VLOOKUP($B356,'Published Daily Data'!$B:$BJ,MATCH(S$1,'Published Daily Data'!$B$1:$BJ$1,0),TRUE)</f>
        <v>-21910</v>
      </c>
      <c r="T356" s="18">
        <f>VLOOKUP($B356,'Published Daily Data'!$B:$BJ,MATCH(T$1,'Published Daily Data'!$B$1:$BJ$1,0),TRUE)</f>
        <v>-17951</v>
      </c>
      <c r="U356" s="18">
        <f>VLOOKUP($B356,'Published Daily Data'!$B:$BJ,MATCH(U$1,'Published Daily Data'!$B$1:$BJ$1,0),TRUE)</f>
        <v>46133</v>
      </c>
      <c r="V356" s="18">
        <f>VLOOKUP($B356,'Published Daily Data'!$B:$BJ,MATCH(V$1,'Published Daily Data'!$B$1:$BJ$1,0),TRUE)</f>
        <v>-7283</v>
      </c>
      <c r="W356" s="18">
        <f>VLOOKUP($B356,'Published Daily Data'!$B:$BJ,MATCH(W$1,'Published Daily Data'!$B$1:$BJ$1,0),TRUE)</f>
        <v>-17477</v>
      </c>
      <c r="X356" s="18">
        <f>VLOOKUP($B356,'Published Daily Data'!$B:$BJ,MATCH(X$1,'Published Daily Data'!$B$1:$BJ$1,0),TRUE)</f>
        <v>1</v>
      </c>
      <c r="Y356" s="18">
        <f>VLOOKUP($B356,'Published Daily Data'!$B:$BJ,MATCH(Y$1,'Published Daily Data'!$B$1:$BJ$1,0),TRUE)</f>
        <v>-263</v>
      </c>
      <c r="Z356" s="18">
        <f>VLOOKUP($B356,'Published Daily Data'!$B:$BJ,MATCH(Z$1,'Published Daily Data'!$B$1:$BJ$1,0),TRUE)</f>
        <v>41986</v>
      </c>
      <c r="AA356" s="18">
        <f>VLOOKUP($B356,'Published Daily Data'!$B:$BJ,MATCH(AA$1,'Published Daily Data'!$B$1:$BJ$1,0),TRUE)</f>
        <v>1914</v>
      </c>
      <c r="AB356" s="18">
        <f>VLOOKUP($B356,'Published Daily Data'!$B:$BJ,MATCH(AB$1,'Published Daily Data'!$B$1:$BJ$1,0),TRUE)</f>
        <v>-10780</v>
      </c>
      <c r="AC356" s="18">
        <f>VLOOKUP($B356,'Published Daily Data'!$B:$BJ,MATCH(AC$1,'Published Daily Data'!$B$1:$BJ$1,0),TRUE)</f>
        <v>26795</v>
      </c>
      <c r="AD356" s="18">
        <f>VLOOKUP($B356,'Published Daily Data'!$B:$BJ,MATCH(AD$1,'Published Daily Data'!$B$1:$BJ$1,0),TRUE)</f>
        <v>42003</v>
      </c>
      <c r="AE356" s="18">
        <f>VLOOKUP($B356,'Published Daily Data'!$B:$BJ,MATCH(AE$1,'Published Daily Data'!$B$1:$BJ$1,0),TRUE)</f>
        <v>60464</v>
      </c>
      <c r="AF356" s="18">
        <f>VLOOKUP($B356,'Published Daily Data'!$B:$BJ,MATCH(AF$1,'Published Daily Data'!$B$1:$BJ$1,0),TRUE)</f>
        <v>18588</v>
      </c>
      <c r="AG356" s="18">
        <f>VLOOKUP($B356,'Published Daily Data'!$B:$BJ,MATCH(AG$1,'Published Daily Data'!$B$1:$BJ$1,0),TRUE)</f>
        <v>7964</v>
      </c>
    </row>
    <row r="357" spans="1:33">
      <c r="A357" s="19"/>
      <c r="B357" s="25">
        <f t="shared" si="6"/>
        <v>44220</v>
      </c>
      <c r="C357" s="18">
        <f>VLOOKUP($B357,'Published Daily Data'!$B:$BJ,MATCH(C$1,'Published Daily Data'!$B$1:$BJ$1,0),TRUE)</f>
        <v>174705</v>
      </c>
      <c r="D357" s="18">
        <f>VLOOKUP($B357,'Published Daily Data'!$B:$BJ,MATCH(D$1,'Published Daily Data'!$B$1:$BJ$1,0),TRUE)</f>
        <v>175583</v>
      </c>
      <c r="E357" s="18">
        <f>VLOOKUP($B357,'Published Daily Data'!$B:$BJ,MATCH(E$1,'Published Daily Data'!$B$1:$BJ$1,0),TRUE)</f>
        <v>309211</v>
      </c>
      <c r="F357" s="18">
        <f>VLOOKUP($B357,'Published Daily Data'!$B:$BJ,MATCH(F$1,'Published Daily Data'!$B$1:$BJ$1,0),TRUE)</f>
        <v>232602</v>
      </c>
      <c r="G357" s="18">
        <f>VLOOKUP($B357,'Published Daily Data'!$B:$BJ,MATCH(G$1,'Published Daily Data'!$B$1:$BJ$1,0),TRUE)</f>
        <v>0</v>
      </c>
      <c r="H357" s="18">
        <f>VLOOKUP($B357,'Published Daily Data'!$B:$BJ,MATCH(H$1,'Published Daily Data'!$B$1:$BJ$1,0),TRUE)</f>
        <v>17739</v>
      </c>
      <c r="I357" s="18">
        <f>VLOOKUP($B357,'Published Daily Data'!$B:$BJ,MATCH(I$1,'Published Daily Data'!$B$1:$BJ$1,0),TRUE)</f>
        <v>28022</v>
      </c>
      <c r="J357" s="18">
        <f>VLOOKUP($B357,'Published Daily Data'!$B:$BJ,MATCH(J$1,'Published Daily Data'!$B$1:$BJ$1,0),TRUE)</f>
        <v>0</v>
      </c>
      <c r="K357" s="18">
        <f>VLOOKUP($B357,'Published Daily Data'!$B:$BJ,MATCH(K$1,'Published Daily Data'!$B$1:$BJ$1,0),TRUE)</f>
        <v>254999</v>
      </c>
      <c r="L357" s="18">
        <f>VLOOKUP($B357,'Published Daily Data'!$B:$BJ,MATCH(L$1,'Published Daily Data'!$B$1:$BJ$1,0),TRUE)</f>
        <v>211</v>
      </c>
      <c r="M357" s="18">
        <f>VLOOKUP($B357,'Published Daily Data'!$B:$BJ,MATCH(M$1,'Published Daily Data'!$B$1:$BJ$1,0),TRUE)</f>
        <v>2835</v>
      </c>
      <c r="N357" s="18">
        <f>VLOOKUP($B357,'Published Daily Data'!$B:$BJ,MATCH(N$1,'Published Daily Data'!$B$1:$BJ$1,0),TRUE)</f>
        <v>5302</v>
      </c>
      <c r="O357" s="18">
        <f>VLOOKUP($B357,'Published Daily Data'!$B:$BJ,MATCH(O$1,'Published Daily Data'!$B$1:$BJ$1,0),TRUE)</f>
        <v>0</v>
      </c>
      <c r="P357" s="18">
        <f>VLOOKUP($B357,'Published Daily Data'!$B:$BJ,MATCH(P$1,'Published Daily Data'!$B$1:$BJ$1,0),TRUE)</f>
        <v>24063</v>
      </c>
      <c r="Q357" s="18">
        <f>VLOOKUP($B357,'Published Daily Data'!$B:$BJ,MATCH(Q$1,'Published Daily Data'!$B$1:$BJ$1,0),TRUE)</f>
        <v>-188</v>
      </c>
      <c r="R357" s="18">
        <f>VLOOKUP($B357,'Published Daily Data'!$B:$BJ,MATCH(R$1,'Published Daily Data'!$B$1:$BJ$1,0),TRUE)</f>
        <v>27461</v>
      </c>
      <c r="S357" s="18">
        <f>VLOOKUP($B357,'Published Daily Data'!$B:$BJ,MATCH(S$1,'Published Daily Data'!$B$1:$BJ$1,0),TRUE)</f>
        <v>-12517</v>
      </c>
      <c r="T357" s="18">
        <f>VLOOKUP($B357,'Published Daily Data'!$B:$BJ,MATCH(T$1,'Published Daily Data'!$B$1:$BJ$1,0),TRUE)</f>
        <v>-18757</v>
      </c>
      <c r="U357" s="18">
        <f>VLOOKUP($B357,'Published Daily Data'!$B:$BJ,MATCH(U$1,'Published Daily Data'!$B$1:$BJ$1,0),TRUE)</f>
        <v>41005</v>
      </c>
      <c r="V357" s="18">
        <f>VLOOKUP($B357,'Published Daily Data'!$B:$BJ,MATCH(V$1,'Published Daily Data'!$B$1:$BJ$1,0),TRUE)</f>
        <v>-7921</v>
      </c>
      <c r="W357" s="18">
        <f>VLOOKUP($B357,'Published Daily Data'!$B:$BJ,MATCH(W$1,'Published Daily Data'!$B$1:$BJ$1,0),TRUE)</f>
        <v>-17015</v>
      </c>
      <c r="X357" s="18">
        <f>VLOOKUP($B357,'Published Daily Data'!$B:$BJ,MATCH(X$1,'Published Daily Data'!$B$1:$BJ$1,0),TRUE)</f>
        <v>20</v>
      </c>
      <c r="Y357" s="18">
        <f>VLOOKUP($B357,'Published Daily Data'!$B:$BJ,MATCH(Y$1,'Published Daily Data'!$B$1:$BJ$1,0),TRUE)</f>
        <v>639</v>
      </c>
      <c r="Z357" s="18">
        <f>VLOOKUP($B357,'Published Daily Data'!$B:$BJ,MATCH(Z$1,'Published Daily Data'!$B$1:$BJ$1,0),TRUE)</f>
        <v>40371</v>
      </c>
      <c r="AA357" s="18">
        <f>VLOOKUP($B357,'Published Daily Data'!$B:$BJ,MATCH(AA$1,'Published Daily Data'!$B$1:$BJ$1,0),TRUE)</f>
        <v>1878</v>
      </c>
      <c r="AB357" s="18">
        <f>VLOOKUP($B357,'Published Daily Data'!$B:$BJ,MATCH(AB$1,'Published Daily Data'!$B$1:$BJ$1,0),TRUE)</f>
        <v>-9659</v>
      </c>
      <c r="AC357" s="18">
        <f>VLOOKUP($B357,'Published Daily Data'!$B:$BJ,MATCH(AC$1,'Published Daily Data'!$B$1:$BJ$1,0),TRUE)</f>
        <v>37079</v>
      </c>
      <c r="AD357" s="18">
        <f>VLOOKUP($B357,'Published Daily Data'!$B:$BJ,MATCH(AD$1,'Published Daily Data'!$B$1:$BJ$1,0),TRUE)</f>
        <v>41114</v>
      </c>
      <c r="AE357" s="18">
        <f>VLOOKUP($B357,'Published Daily Data'!$B:$BJ,MATCH(AE$1,'Published Daily Data'!$B$1:$BJ$1,0),TRUE)</f>
        <v>59453</v>
      </c>
      <c r="AF357" s="18">
        <f>VLOOKUP($B357,'Published Daily Data'!$B:$BJ,MATCH(AF$1,'Published Daily Data'!$B$1:$BJ$1,0),TRUE)</f>
        <v>18422</v>
      </c>
      <c r="AG357" s="18">
        <f>VLOOKUP($B357,'Published Daily Data'!$B:$BJ,MATCH(AG$1,'Published Daily Data'!$B$1:$BJ$1,0),TRUE)</f>
        <v>7154</v>
      </c>
    </row>
    <row r="358" spans="1:33">
      <c r="A358" s="19"/>
      <c r="B358" s="25">
        <f t="shared" si="6"/>
        <v>44221</v>
      </c>
      <c r="C358" s="18">
        <f>VLOOKUP($B358,'Published Daily Data'!$B:$BJ,MATCH(C$1,'Published Daily Data'!$B$1:$BJ$1,0),TRUE)</f>
        <v>180439</v>
      </c>
      <c r="D358" s="18">
        <f>VLOOKUP($B358,'Published Daily Data'!$B:$BJ,MATCH(D$1,'Published Daily Data'!$B$1:$BJ$1,0),TRUE)</f>
        <v>179380</v>
      </c>
      <c r="E358" s="18">
        <f>VLOOKUP($B358,'Published Daily Data'!$B:$BJ,MATCH(E$1,'Published Daily Data'!$B$1:$BJ$1,0),TRUE)</f>
        <v>313693</v>
      </c>
      <c r="F358" s="18">
        <f>VLOOKUP($B358,'Published Daily Data'!$B:$BJ,MATCH(F$1,'Published Daily Data'!$B$1:$BJ$1,0),TRUE)</f>
        <v>235671</v>
      </c>
      <c r="G358" s="18">
        <f>VLOOKUP($B358,'Published Daily Data'!$B:$BJ,MATCH(G$1,'Published Daily Data'!$B$1:$BJ$1,0),TRUE)</f>
        <v>0</v>
      </c>
      <c r="H358" s="18">
        <f>VLOOKUP($B358,'Published Daily Data'!$B:$BJ,MATCH(H$1,'Published Daily Data'!$B$1:$BJ$1,0),TRUE)</f>
        <v>18947</v>
      </c>
      <c r="I358" s="18">
        <f>VLOOKUP($B358,'Published Daily Data'!$B:$BJ,MATCH(I$1,'Published Daily Data'!$B$1:$BJ$1,0),TRUE)</f>
        <v>28046</v>
      </c>
      <c r="J358" s="18">
        <f>VLOOKUP($B358,'Published Daily Data'!$B:$BJ,MATCH(J$1,'Published Daily Data'!$B$1:$BJ$1,0),TRUE)</f>
        <v>0</v>
      </c>
      <c r="K358" s="18">
        <f>VLOOKUP($B358,'Published Daily Data'!$B:$BJ,MATCH(K$1,'Published Daily Data'!$B$1:$BJ$1,0),TRUE)</f>
        <v>260712</v>
      </c>
      <c r="L358" s="18">
        <f>VLOOKUP($B358,'Published Daily Data'!$B:$BJ,MATCH(L$1,'Published Daily Data'!$B$1:$BJ$1,0),TRUE)</f>
        <v>265</v>
      </c>
      <c r="M358" s="18">
        <f>VLOOKUP($B358,'Published Daily Data'!$B:$BJ,MATCH(M$1,'Published Daily Data'!$B$1:$BJ$1,0),TRUE)</f>
        <v>291</v>
      </c>
      <c r="N358" s="18">
        <f>VLOOKUP($B358,'Published Daily Data'!$B:$BJ,MATCH(N$1,'Published Daily Data'!$B$1:$BJ$1,0),TRUE)</f>
        <v>5336</v>
      </c>
      <c r="O358" s="18">
        <f>VLOOKUP($B358,'Published Daily Data'!$B:$BJ,MATCH(O$1,'Published Daily Data'!$B$1:$BJ$1,0),TRUE)</f>
        <v>0</v>
      </c>
      <c r="P358" s="18">
        <f>VLOOKUP($B358,'Published Daily Data'!$B:$BJ,MATCH(P$1,'Published Daily Data'!$B$1:$BJ$1,0),TRUE)</f>
        <v>23962</v>
      </c>
      <c r="Q358" s="18">
        <f>VLOOKUP($B358,'Published Daily Data'!$B:$BJ,MATCH(Q$1,'Published Daily Data'!$B$1:$BJ$1,0),TRUE)</f>
        <v>54</v>
      </c>
      <c r="R358" s="18">
        <f>VLOOKUP($B358,'Published Daily Data'!$B:$BJ,MATCH(R$1,'Published Daily Data'!$B$1:$BJ$1,0),TRUE)</f>
        <v>24118</v>
      </c>
      <c r="S358" s="18">
        <f>VLOOKUP($B358,'Published Daily Data'!$B:$BJ,MATCH(S$1,'Published Daily Data'!$B$1:$BJ$1,0),TRUE)</f>
        <v>-5576</v>
      </c>
      <c r="T358" s="18">
        <f>VLOOKUP($B358,'Published Daily Data'!$B:$BJ,MATCH(T$1,'Published Daily Data'!$B$1:$BJ$1,0),TRUE)</f>
        <v>-18832</v>
      </c>
      <c r="U358" s="18">
        <f>VLOOKUP($B358,'Published Daily Data'!$B:$BJ,MATCH(U$1,'Published Daily Data'!$B$1:$BJ$1,0),TRUE)</f>
        <v>34840</v>
      </c>
      <c r="V358" s="18">
        <f>VLOOKUP($B358,'Published Daily Data'!$B:$BJ,MATCH(V$1,'Published Daily Data'!$B$1:$BJ$1,0),TRUE)</f>
        <v>-7836</v>
      </c>
      <c r="W358" s="18">
        <f>VLOOKUP($B358,'Published Daily Data'!$B:$BJ,MATCH(W$1,'Published Daily Data'!$B$1:$BJ$1,0),TRUE)</f>
        <v>-16887</v>
      </c>
      <c r="X358" s="18">
        <f>VLOOKUP($B358,'Published Daily Data'!$B:$BJ,MATCH(X$1,'Published Daily Data'!$B$1:$BJ$1,0),TRUE)</f>
        <v>-21</v>
      </c>
      <c r="Y358" s="18">
        <f>VLOOKUP($B358,'Published Daily Data'!$B:$BJ,MATCH(Y$1,'Published Daily Data'!$B$1:$BJ$1,0),TRUE)</f>
        <v>143</v>
      </c>
      <c r="Z358" s="18">
        <f>VLOOKUP($B358,'Published Daily Data'!$B:$BJ,MATCH(Z$1,'Published Daily Data'!$B$1:$BJ$1,0),TRUE)</f>
        <v>40562</v>
      </c>
      <c r="AA358" s="18">
        <f>VLOOKUP($B358,'Published Daily Data'!$B:$BJ,MATCH(AA$1,'Published Daily Data'!$B$1:$BJ$1,0),TRUE)</f>
        <v>1631</v>
      </c>
      <c r="AB358" s="18">
        <f>VLOOKUP($B358,'Published Daily Data'!$B:$BJ,MATCH(AB$1,'Published Daily Data'!$B$1:$BJ$1,0),TRUE)</f>
        <v>-7439</v>
      </c>
      <c r="AC358" s="18">
        <f>VLOOKUP($B358,'Published Daily Data'!$B:$BJ,MATCH(AC$1,'Published Daily Data'!$B$1:$BJ$1,0),TRUE)</f>
        <v>34823</v>
      </c>
      <c r="AD358" s="18">
        <f>VLOOKUP($B358,'Published Daily Data'!$B:$BJ,MATCH(AD$1,'Published Daily Data'!$B$1:$BJ$1,0),TRUE)</f>
        <v>42599</v>
      </c>
      <c r="AE358" s="18">
        <f>VLOOKUP($B358,'Published Daily Data'!$B:$BJ,MATCH(AE$1,'Published Daily Data'!$B$1:$BJ$1,0),TRUE)</f>
        <v>59729</v>
      </c>
      <c r="AF358" s="18">
        <f>VLOOKUP($B358,'Published Daily Data'!$B:$BJ,MATCH(AF$1,'Published Daily Data'!$B$1:$BJ$1,0),TRUE)</f>
        <v>20887</v>
      </c>
      <c r="AG358" s="18">
        <f>VLOOKUP($B358,'Published Daily Data'!$B:$BJ,MATCH(AG$1,'Published Daily Data'!$B$1:$BJ$1,0),TRUE)</f>
        <v>8914</v>
      </c>
    </row>
    <row r="359" spans="1:33">
      <c r="A359" s="19"/>
      <c r="B359" s="25">
        <f t="shared" si="6"/>
        <v>44222</v>
      </c>
      <c r="C359" s="18">
        <f>VLOOKUP($B359,'Published Daily Data'!$B:$BJ,MATCH(C$1,'Published Daily Data'!$B$1:$BJ$1,0),TRUE)</f>
        <v>180906</v>
      </c>
      <c r="D359" s="18">
        <f>VLOOKUP($B359,'Published Daily Data'!$B:$BJ,MATCH(D$1,'Published Daily Data'!$B$1:$BJ$1,0),TRUE)</f>
        <v>185786</v>
      </c>
      <c r="E359" s="18">
        <f>VLOOKUP($B359,'Published Daily Data'!$B:$BJ,MATCH(E$1,'Published Daily Data'!$B$1:$BJ$1,0),TRUE)</f>
        <v>327470</v>
      </c>
      <c r="F359" s="18">
        <f>VLOOKUP($B359,'Published Daily Data'!$B:$BJ,MATCH(F$1,'Published Daily Data'!$B$1:$BJ$1,0),TRUE)</f>
        <v>249065</v>
      </c>
      <c r="G359" s="18">
        <f>VLOOKUP($B359,'Published Daily Data'!$B:$BJ,MATCH(G$1,'Published Daily Data'!$B$1:$BJ$1,0),TRUE)</f>
        <v>0</v>
      </c>
      <c r="H359" s="18">
        <f>VLOOKUP($B359,'Published Daily Data'!$B:$BJ,MATCH(H$1,'Published Daily Data'!$B$1:$BJ$1,0),TRUE)</f>
        <v>19295</v>
      </c>
      <c r="I359" s="18">
        <f>VLOOKUP($B359,'Published Daily Data'!$B:$BJ,MATCH(I$1,'Published Daily Data'!$B$1:$BJ$1,0),TRUE)</f>
        <v>28045</v>
      </c>
      <c r="J359" s="18">
        <f>VLOOKUP($B359,'Published Daily Data'!$B:$BJ,MATCH(J$1,'Published Daily Data'!$B$1:$BJ$1,0),TRUE)</f>
        <v>0</v>
      </c>
      <c r="K359" s="18">
        <f>VLOOKUP($B359,'Published Daily Data'!$B:$BJ,MATCH(K$1,'Published Daily Data'!$B$1:$BJ$1,0),TRUE)</f>
        <v>266640</v>
      </c>
      <c r="L359" s="18">
        <f>VLOOKUP($B359,'Published Daily Data'!$B:$BJ,MATCH(L$1,'Published Daily Data'!$B$1:$BJ$1,0),TRUE)</f>
        <v>296</v>
      </c>
      <c r="M359" s="18">
        <f>VLOOKUP($B359,'Published Daily Data'!$B:$BJ,MATCH(M$1,'Published Daily Data'!$B$1:$BJ$1,0),TRUE)</f>
        <v>7937</v>
      </c>
      <c r="N359" s="18">
        <f>VLOOKUP($B359,'Published Daily Data'!$B:$BJ,MATCH(N$1,'Published Daily Data'!$B$1:$BJ$1,0),TRUE)</f>
        <v>5166</v>
      </c>
      <c r="O359" s="18">
        <f>VLOOKUP($B359,'Published Daily Data'!$B:$BJ,MATCH(O$1,'Published Daily Data'!$B$1:$BJ$1,0),TRUE)</f>
        <v>0</v>
      </c>
      <c r="P359" s="18">
        <f>VLOOKUP($B359,'Published Daily Data'!$B:$BJ,MATCH(P$1,'Published Daily Data'!$B$1:$BJ$1,0),TRUE)</f>
        <v>22452</v>
      </c>
      <c r="Q359" s="18">
        <f>VLOOKUP($B359,'Published Daily Data'!$B:$BJ,MATCH(Q$1,'Published Daily Data'!$B$1:$BJ$1,0),TRUE)</f>
        <v>-291</v>
      </c>
      <c r="R359" s="18">
        <f>VLOOKUP($B359,'Published Daily Data'!$B:$BJ,MATCH(R$1,'Published Daily Data'!$B$1:$BJ$1,0),TRUE)</f>
        <v>24539</v>
      </c>
      <c r="S359" s="18">
        <f>VLOOKUP($B359,'Published Daily Data'!$B:$BJ,MATCH(S$1,'Published Daily Data'!$B$1:$BJ$1,0),TRUE)</f>
        <v>-5098</v>
      </c>
      <c r="T359" s="18">
        <f>VLOOKUP($B359,'Published Daily Data'!$B:$BJ,MATCH(T$1,'Published Daily Data'!$B$1:$BJ$1,0),TRUE)</f>
        <v>-18427</v>
      </c>
      <c r="U359" s="18">
        <f>VLOOKUP($B359,'Published Daily Data'!$B:$BJ,MATCH(U$1,'Published Daily Data'!$B$1:$BJ$1,0),TRUE)</f>
        <v>35097</v>
      </c>
      <c r="V359" s="18">
        <f>VLOOKUP($B359,'Published Daily Data'!$B:$BJ,MATCH(V$1,'Published Daily Data'!$B$1:$BJ$1,0),TRUE)</f>
        <v>-7884</v>
      </c>
      <c r="W359" s="18">
        <f>VLOOKUP($B359,'Published Daily Data'!$B:$BJ,MATCH(W$1,'Published Daily Data'!$B$1:$BJ$1,0),TRUE)</f>
        <v>-16824</v>
      </c>
      <c r="X359" s="18">
        <f>VLOOKUP($B359,'Published Daily Data'!$B:$BJ,MATCH(X$1,'Published Daily Data'!$B$1:$BJ$1,0),TRUE)</f>
        <v>35</v>
      </c>
      <c r="Y359" s="18">
        <f>VLOOKUP($B359,'Published Daily Data'!$B:$BJ,MATCH(Y$1,'Published Daily Data'!$B$1:$BJ$1,0),TRUE)</f>
        <v>-210</v>
      </c>
      <c r="Z359" s="18">
        <f>VLOOKUP($B359,'Published Daily Data'!$B:$BJ,MATCH(Z$1,'Published Daily Data'!$B$1:$BJ$1,0),TRUE)</f>
        <v>41815</v>
      </c>
      <c r="AA359" s="18">
        <f>VLOOKUP($B359,'Published Daily Data'!$B:$BJ,MATCH(AA$1,'Published Daily Data'!$B$1:$BJ$1,0),TRUE)</f>
        <v>1647</v>
      </c>
      <c r="AB359" s="18">
        <f>VLOOKUP($B359,'Published Daily Data'!$B:$BJ,MATCH(AB$1,'Published Daily Data'!$B$1:$BJ$1,0),TRUE)</f>
        <v>-3722</v>
      </c>
      <c r="AC359" s="18">
        <f>VLOOKUP($B359,'Published Daily Data'!$B:$BJ,MATCH(AC$1,'Published Daily Data'!$B$1:$BJ$1,0),TRUE)</f>
        <v>35645</v>
      </c>
      <c r="AD359" s="18">
        <f>VLOOKUP($B359,'Published Daily Data'!$B:$BJ,MATCH(AD$1,'Published Daily Data'!$B$1:$BJ$1,0),TRUE)</f>
        <v>48039</v>
      </c>
      <c r="AE359" s="18">
        <f>VLOOKUP($B359,'Published Daily Data'!$B:$BJ,MATCH(AE$1,'Published Daily Data'!$B$1:$BJ$1,0),TRUE)</f>
        <v>61729</v>
      </c>
      <c r="AF359" s="18">
        <f>VLOOKUP($B359,'Published Daily Data'!$B:$BJ,MATCH(AF$1,'Published Daily Data'!$B$1:$BJ$1,0),TRUE)</f>
        <v>21383</v>
      </c>
      <c r="AG359" s="18">
        <f>VLOOKUP($B359,'Published Daily Data'!$B:$BJ,MATCH(AG$1,'Published Daily Data'!$B$1:$BJ$1,0),TRUE)</f>
        <v>9140</v>
      </c>
    </row>
    <row r="360" spans="1:33">
      <c r="A360" s="19"/>
      <c r="B360" s="25">
        <f t="shared" si="6"/>
        <v>44223</v>
      </c>
      <c r="C360" s="18">
        <f>VLOOKUP($B360,'Published Daily Data'!$B:$BJ,MATCH(C$1,'Published Daily Data'!$B$1:$BJ$1,0),TRUE)</f>
        <v>181497</v>
      </c>
      <c r="D360" s="18">
        <f>VLOOKUP($B360,'Published Daily Data'!$B:$BJ,MATCH(D$1,'Published Daily Data'!$B$1:$BJ$1,0),TRUE)</f>
        <v>178309</v>
      </c>
      <c r="E360" s="18">
        <f>VLOOKUP($B360,'Published Daily Data'!$B:$BJ,MATCH(E$1,'Published Daily Data'!$B$1:$BJ$1,0),TRUE)</f>
        <v>326514</v>
      </c>
      <c r="F360" s="18">
        <f>VLOOKUP($B360,'Published Daily Data'!$B:$BJ,MATCH(F$1,'Published Daily Data'!$B$1:$BJ$1,0),TRUE)</f>
        <v>247334</v>
      </c>
      <c r="G360" s="18">
        <f>VLOOKUP($B360,'Published Daily Data'!$B:$BJ,MATCH(G$1,'Published Daily Data'!$B$1:$BJ$1,0),TRUE)</f>
        <v>0</v>
      </c>
      <c r="H360" s="18">
        <f>VLOOKUP($B360,'Published Daily Data'!$B:$BJ,MATCH(H$1,'Published Daily Data'!$B$1:$BJ$1,0),TRUE)</f>
        <v>18793</v>
      </c>
      <c r="I360" s="18">
        <f>VLOOKUP($B360,'Published Daily Data'!$B:$BJ,MATCH(I$1,'Published Daily Data'!$B$1:$BJ$1,0),TRUE)</f>
        <v>27968</v>
      </c>
      <c r="J360" s="18">
        <f>VLOOKUP($B360,'Published Daily Data'!$B:$BJ,MATCH(J$1,'Published Daily Data'!$B$1:$BJ$1,0),TRUE)</f>
        <v>0</v>
      </c>
      <c r="K360" s="18">
        <f>VLOOKUP($B360,'Published Daily Data'!$B:$BJ,MATCH(K$1,'Published Daily Data'!$B$1:$BJ$1,0),TRUE)</f>
        <v>264011</v>
      </c>
      <c r="L360" s="18">
        <f>VLOOKUP($B360,'Published Daily Data'!$B:$BJ,MATCH(L$1,'Published Daily Data'!$B$1:$BJ$1,0),TRUE)</f>
        <v>338</v>
      </c>
      <c r="M360" s="18">
        <f>VLOOKUP($B360,'Published Daily Data'!$B:$BJ,MATCH(M$1,'Published Daily Data'!$B$1:$BJ$1,0),TRUE)</f>
        <v>10267</v>
      </c>
      <c r="N360" s="18">
        <f>VLOOKUP($B360,'Published Daily Data'!$B:$BJ,MATCH(N$1,'Published Daily Data'!$B$1:$BJ$1,0),TRUE)</f>
        <v>5049</v>
      </c>
      <c r="O360" s="18">
        <f>VLOOKUP($B360,'Published Daily Data'!$B:$BJ,MATCH(O$1,'Published Daily Data'!$B$1:$BJ$1,0),TRUE)</f>
        <v>0</v>
      </c>
      <c r="P360" s="18">
        <f>VLOOKUP($B360,'Published Daily Data'!$B:$BJ,MATCH(P$1,'Published Daily Data'!$B$1:$BJ$1,0),TRUE)</f>
        <v>17800</v>
      </c>
      <c r="Q360" s="18">
        <f>VLOOKUP($B360,'Published Daily Data'!$B:$BJ,MATCH(Q$1,'Published Daily Data'!$B$1:$BJ$1,0),TRUE)</f>
        <v>-171</v>
      </c>
      <c r="R360" s="18">
        <f>VLOOKUP($B360,'Published Daily Data'!$B:$BJ,MATCH(R$1,'Published Daily Data'!$B$1:$BJ$1,0),TRUE)</f>
        <v>29603</v>
      </c>
      <c r="S360" s="18">
        <f>VLOOKUP($B360,'Published Daily Data'!$B:$BJ,MATCH(S$1,'Published Daily Data'!$B$1:$BJ$1,0),TRUE)</f>
        <v>-2791</v>
      </c>
      <c r="T360" s="18">
        <f>VLOOKUP($B360,'Published Daily Data'!$B:$BJ,MATCH(T$1,'Published Daily Data'!$B$1:$BJ$1,0),TRUE)</f>
        <v>-20162</v>
      </c>
      <c r="U360" s="18">
        <f>VLOOKUP($B360,'Published Daily Data'!$B:$BJ,MATCH(U$1,'Published Daily Data'!$B$1:$BJ$1,0),TRUE)</f>
        <v>38649</v>
      </c>
      <c r="V360" s="18">
        <f>VLOOKUP($B360,'Published Daily Data'!$B:$BJ,MATCH(V$1,'Published Daily Data'!$B$1:$BJ$1,0),TRUE)</f>
        <v>-10366</v>
      </c>
      <c r="W360" s="18">
        <f>VLOOKUP($B360,'Published Daily Data'!$B:$BJ,MATCH(W$1,'Published Daily Data'!$B$1:$BJ$1,0),TRUE)</f>
        <v>-18887</v>
      </c>
      <c r="X360" s="18">
        <f>VLOOKUP($B360,'Published Daily Data'!$B:$BJ,MATCH(X$1,'Published Daily Data'!$B$1:$BJ$1,0),TRUE)</f>
        <v>11</v>
      </c>
      <c r="Y360" s="18">
        <f>VLOOKUP($B360,'Published Daily Data'!$B:$BJ,MATCH(Y$1,'Published Daily Data'!$B$1:$BJ$1,0),TRUE)</f>
        <v>-996</v>
      </c>
      <c r="Z360" s="18">
        <f>VLOOKUP($B360,'Published Daily Data'!$B:$BJ,MATCH(Z$1,'Published Daily Data'!$B$1:$BJ$1,0),TRUE)</f>
        <v>51863</v>
      </c>
      <c r="AA360" s="18">
        <f>VLOOKUP($B360,'Published Daily Data'!$B:$BJ,MATCH(AA$1,'Published Daily Data'!$B$1:$BJ$1,0),TRUE)</f>
        <v>1584</v>
      </c>
      <c r="AB360" s="18">
        <f>VLOOKUP($B360,'Published Daily Data'!$B:$BJ,MATCH(AB$1,'Published Daily Data'!$B$1:$BJ$1,0),TRUE)</f>
        <v>-7173</v>
      </c>
      <c r="AC360" s="18">
        <f>VLOOKUP($B360,'Published Daily Data'!$B:$BJ,MATCH(AC$1,'Published Daily Data'!$B$1:$BJ$1,0),TRUE)</f>
        <v>28173</v>
      </c>
      <c r="AD360" s="18">
        <f>VLOOKUP($B360,'Published Daily Data'!$B:$BJ,MATCH(AD$1,'Published Daily Data'!$B$1:$BJ$1,0),TRUE)</f>
        <v>47426</v>
      </c>
      <c r="AE360" s="18">
        <f>VLOOKUP($B360,'Published Daily Data'!$B:$BJ,MATCH(AE$1,'Published Daily Data'!$B$1:$BJ$1,0),TRUE)</f>
        <v>65164</v>
      </c>
      <c r="AF360" s="18">
        <f>VLOOKUP($B360,'Published Daily Data'!$B:$BJ,MATCH(AF$1,'Published Daily Data'!$B$1:$BJ$1,0),TRUE)</f>
        <v>19369</v>
      </c>
      <c r="AG360" s="18">
        <f>VLOOKUP($B360,'Published Daily Data'!$B:$BJ,MATCH(AG$1,'Published Daily Data'!$B$1:$BJ$1,0),TRUE)</f>
        <v>8238</v>
      </c>
    </row>
    <row r="361" spans="1:33">
      <c r="A361" s="19"/>
      <c r="B361" s="25">
        <f t="shared" si="6"/>
        <v>44224</v>
      </c>
      <c r="C361" s="18">
        <f>VLOOKUP($B361,'Published Daily Data'!$B:$BJ,MATCH(C$1,'Published Daily Data'!$B$1:$BJ$1,0),TRUE)</f>
        <v>174955</v>
      </c>
      <c r="D361" s="18">
        <f>VLOOKUP($B361,'Published Daily Data'!$B:$BJ,MATCH(D$1,'Published Daily Data'!$B$1:$BJ$1,0),TRUE)</f>
        <v>170272</v>
      </c>
      <c r="E361" s="18">
        <f>VLOOKUP($B361,'Published Daily Data'!$B:$BJ,MATCH(E$1,'Published Daily Data'!$B$1:$BJ$1,0),TRUE)</f>
        <v>307966</v>
      </c>
      <c r="F361" s="18">
        <f>VLOOKUP($B361,'Published Daily Data'!$B:$BJ,MATCH(F$1,'Published Daily Data'!$B$1:$BJ$1,0),TRUE)</f>
        <v>235928</v>
      </c>
      <c r="G361" s="18">
        <f>VLOOKUP($B361,'Published Daily Data'!$B:$BJ,MATCH(G$1,'Published Daily Data'!$B$1:$BJ$1,0),TRUE)</f>
        <v>0</v>
      </c>
      <c r="H361" s="18">
        <f>VLOOKUP($B361,'Published Daily Data'!$B:$BJ,MATCH(H$1,'Published Daily Data'!$B$1:$BJ$1,0),TRUE)</f>
        <v>18734</v>
      </c>
      <c r="I361" s="18">
        <f>VLOOKUP($B361,'Published Daily Data'!$B:$BJ,MATCH(I$1,'Published Daily Data'!$B$1:$BJ$1,0),TRUE)</f>
        <v>27953</v>
      </c>
      <c r="J361" s="18">
        <f>VLOOKUP($B361,'Published Daily Data'!$B:$BJ,MATCH(J$1,'Published Daily Data'!$B$1:$BJ$1,0),TRUE)</f>
        <v>0</v>
      </c>
      <c r="K361" s="18">
        <f>VLOOKUP($B361,'Published Daily Data'!$B:$BJ,MATCH(K$1,'Published Daily Data'!$B$1:$BJ$1,0),TRUE)</f>
        <v>253717</v>
      </c>
      <c r="L361" s="18">
        <f>VLOOKUP($B361,'Published Daily Data'!$B:$BJ,MATCH(L$1,'Published Daily Data'!$B$1:$BJ$1,0),TRUE)</f>
        <v>219</v>
      </c>
      <c r="M361" s="18">
        <f>VLOOKUP($B361,'Published Daily Data'!$B:$BJ,MATCH(M$1,'Published Daily Data'!$B$1:$BJ$1,0),TRUE)</f>
        <v>2618</v>
      </c>
      <c r="N361" s="18">
        <f>VLOOKUP($B361,'Published Daily Data'!$B:$BJ,MATCH(N$1,'Published Daily Data'!$B$1:$BJ$1,0),TRUE)</f>
        <v>4639</v>
      </c>
      <c r="O361" s="18">
        <f>VLOOKUP($B361,'Published Daily Data'!$B:$BJ,MATCH(O$1,'Published Daily Data'!$B$1:$BJ$1,0),TRUE)</f>
        <v>0</v>
      </c>
      <c r="P361" s="18">
        <f>VLOOKUP($B361,'Published Daily Data'!$B:$BJ,MATCH(P$1,'Published Daily Data'!$B$1:$BJ$1,0),TRUE)</f>
        <v>19371</v>
      </c>
      <c r="Q361" s="18">
        <f>VLOOKUP($B361,'Published Daily Data'!$B:$BJ,MATCH(Q$1,'Published Daily Data'!$B$1:$BJ$1,0),TRUE)</f>
        <v>43</v>
      </c>
      <c r="R361" s="18">
        <f>VLOOKUP($B361,'Published Daily Data'!$B:$BJ,MATCH(R$1,'Published Daily Data'!$B$1:$BJ$1,0),TRUE)</f>
        <v>26064</v>
      </c>
      <c r="S361" s="18">
        <f>VLOOKUP($B361,'Published Daily Data'!$B:$BJ,MATCH(S$1,'Published Daily Data'!$B$1:$BJ$1,0),TRUE)</f>
        <v>-979</v>
      </c>
      <c r="T361" s="18">
        <f>VLOOKUP($B361,'Published Daily Data'!$B:$BJ,MATCH(T$1,'Published Daily Data'!$B$1:$BJ$1,0),TRUE)</f>
        <v>-19840</v>
      </c>
      <c r="U361" s="18">
        <f>VLOOKUP($B361,'Published Daily Data'!$B:$BJ,MATCH(U$1,'Published Daily Data'!$B$1:$BJ$1,0),TRUE)</f>
        <v>39206</v>
      </c>
      <c r="V361" s="18">
        <f>VLOOKUP($B361,'Published Daily Data'!$B:$BJ,MATCH(V$1,'Published Daily Data'!$B$1:$BJ$1,0),TRUE)</f>
        <v>-9968</v>
      </c>
      <c r="W361" s="18">
        <f>VLOOKUP($B361,'Published Daily Data'!$B:$BJ,MATCH(W$1,'Published Daily Data'!$B$1:$BJ$1,0),TRUE)</f>
        <v>-18135</v>
      </c>
      <c r="X361" s="18">
        <f>VLOOKUP($B361,'Published Daily Data'!$B:$BJ,MATCH(X$1,'Published Daily Data'!$B$1:$BJ$1,0),TRUE)</f>
        <v>37</v>
      </c>
      <c r="Y361" s="18">
        <f>VLOOKUP($B361,'Published Daily Data'!$B:$BJ,MATCH(Y$1,'Published Daily Data'!$B$1:$BJ$1,0),TRUE)</f>
        <v>-967</v>
      </c>
      <c r="Z361" s="18">
        <f>VLOOKUP($B361,'Published Daily Data'!$B:$BJ,MATCH(Z$1,'Published Daily Data'!$B$1:$BJ$1,0),TRUE)</f>
        <v>50368</v>
      </c>
      <c r="AA361" s="18">
        <f>VLOOKUP($B361,'Published Daily Data'!$B:$BJ,MATCH(AA$1,'Published Daily Data'!$B$1:$BJ$1,0),TRUE)</f>
        <v>1906</v>
      </c>
      <c r="AB361" s="18">
        <f>VLOOKUP($B361,'Published Daily Data'!$B:$BJ,MATCH(AB$1,'Published Daily Data'!$B$1:$BJ$1,0),TRUE)</f>
        <v>-9119</v>
      </c>
      <c r="AC361" s="18">
        <f>VLOOKUP($B361,'Published Daily Data'!$B:$BJ,MATCH(AC$1,'Published Daily Data'!$B$1:$BJ$1,0),TRUE)</f>
        <v>27799</v>
      </c>
      <c r="AD361" s="18">
        <f>VLOOKUP($B361,'Published Daily Data'!$B:$BJ,MATCH(AD$1,'Published Daily Data'!$B$1:$BJ$1,0),TRUE)</f>
        <v>43298</v>
      </c>
      <c r="AE361" s="18">
        <f>VLOOKUP($B361,'Published Daily Data'!$B:$BJ,MATCH(AE$1,'Published Daily Data'!$B$1:$BJ$1,0),TRUE)</f>
        <v>60424</v>
      </c>
      <c r="AF361" s="18">
        <f>VLOOKUP($B361,'Published Daily Data'!$B:$BJ,MATCH(AF$1,'Published Daily Data'!$B$1:$BJ$1,0),TRUE)</f>
        <v>18295</v>
      </c>
      <c r="AG361" s="18">
        <f>VLOOKUP($B361,'Published Daily Data'!$B:$BJ,MATCH(AG$1,'Published Daily Data'!$B$1:$BJ$1,0),TRUE)</f>
        <v>8125</v>
      </c>
    </row>
    <row r="362" spans="1:33">
      <c r="A362" s="19"/>
      <c r="B362" s="25">
        <f t="shared" si="6"/>
        <v>44225</v>
      </c>
      <c r="C362" s="18">
        <f>VLOOKUP($B362,'Published Daily Data'!$B:$BJ,MATCH(C$1,'Published Daily Data'!$B$1:$BJ$1,0),TRUE)</f>
        <v>168692</v>
      </c>
      <c r="D362" s="18">
        <f>VLOOKUP($B362,'Published Daily Data'!$B:$BJ,MATCH(D$1,'Published Daily Data'!$B$1:$BJ$1,0),TRUE)</f>
        <v>168649</v>
      </c>
      <c r="E362" s="18">
        <f>VLOOKUP($B362,'Published Daily Data'!$B:$BJ,MATCH(E$1,'Published Daily Data'!$B$1:$BJ$1,0),TRUE)</f>
        <v>304734</v>
      </c>
      <c r="F362" s="18">
        <f>VLOOKUP($B362,'Published Daily Data'!$B:$BJ,MATCH(F$1,'Published Daily Data'!$B$1:$BJ$1,0),TRUE)</f>
        <v>236009</v>
      </c>
      <c r="G362" s="18">
        <f>VLOOKUP($B362,'Published Daily Data'!$B:$BJ,MATCH(G$1,'Published Daily Data'!$B$1:$BJ$1,0),TRUE)</f>
        <v>0</v>
      </c>
      <c r="H362" s="18">
        <f>VLOOKUP($B362,'Published Daily Data'!$B:$BJ,MATCH(H$1,'Published Daily Data'!$B$1:$BJ$1,0),TRUE)</f>
        <v>18177</v>
      </c>
      <c r="I362" s="18">
        <f>VLOOKUP($B362,'Published Daily Data'!$B:$BJ,MATCH(I$1,'Published Daily Data'!$B$1:$BJ$1,0),TRUE)</f>
        <v>27983</v>
      </c>
      <c r="J362" s="18">
        <f>VLOOKUP($B362,'Published Daily Data'!$B:$BJ,MATCH(J$1,'Published Daily Data'!$B$1:$BJ$1,0),TRUE)</f>
        <v>0</v>
      </c>
      <c r="K362" s="18">
        <f>VLOOKUP($B362,'Published Daily Data'!$B:$BJ,MATCH(K$1,'Published Daily Data'!$B$1:$BJ$1,0),TRUE)</f>
        <v>251337</v>
      </c>
      <c r="L362" s="18">
        <f>VLOOKUP($B362,'Published Daily Data'!$B:$BJ,MATCH(L$1,'Published Daily Data'!$B$1:$BJ$1,0),TRUE)</f>
        <v>401</v>
      </c>
      <c r="M362" s="18">
        <f>VLOOKUP($B362,'Published Daily Data'!$B:$BJ,MATCH(M$1,'Published Daily Data'!$B$1:$BJ$1,0),TRUE)</f>
        <v>2246</v>
      </c>
      <c r="N362" s="18">
        <f>VLOOKUP($B362,'Published Daily Data'!$B:$BJ,MATCH(N$1,'Published Daily Data'!$B$1:$BJ$1,0),TRUE)</f>
        <v>4515</v>
      </c>
      <c r="O362" s="18">
        <f>VLOOKUP($B362,'Published Daily Data'!$B:$BJ,MATCH(O$1,'Published Daily Data'!$B$1:$BJ$1,0),TRUE)</f>
        <v>0</v>
      </c>
      <c r="P362" s="18">
        <f>VLOOKUP($B362,'Published Daily Data'!$B:$BJ,MATCH(P$1,'Published Daily Data'!$B$1:$BJ$1,0),TRUE)</f>
        <v>21256</v>
      </c>
      <c r="Q362" s="18">
        <f>VLOOKUP($B362,'Published Daily Data'!$B:$BJ,MATCH(Q$1,'Published Daily Data'!$B$1:$BJ$1,0),TRUE)</f>
        <v>-131</v>
      </c>
      <c r="R362" s="18">
        <f>VLOOKUP($B362,'Published Daily Data'!$B:$BJ,MATCH(R$1,'Published Daily Data'!$B$1:$BJ$1,0),TRUE)</f>
        <v>27498</v>
      </c>
      <c r="S362" s="18">
        <f>VLOOKUP($B362,'Published Daily Data'!$B:$BJ,MATCH(S$1,'Published Daily Data'!$B$1:$BJ$1,0),TRUE)</f>
        <v>1051</v>
      </c>
      <c r="T362" s="18">
        <f>VLOOKUP($B362,'Published Daily Data'!$B:$BJ,MATCH(T$1,'Published Daily Data'!$B$1:$BJ$1,0),TRUE)</f>
        <v>-18841</v>
      </c>
      <c r="U362" s="18">
        <f>VLOOKUP($B362,'Published Daily Data'!$B:$BJ,MATCH(U$1,'Published Daily Data'!$B$1:$BJ$1,0),TRUE)</f>
        <v>41121</v>
      </c>
      <c r="V362" s="18">
        <f>VLOOKUP($B362,'Published Daily Data'!$B:$BJ,MATCH(V$1,'Published Daily Data'!$B$1:$BJ$1,0),TRUE)</f>
        <v>-9703</v>
      </c>
      <c r="W362" s="18">
        <f>VLOOKUP($B362,'Published Daily Data'!$B:$BJ,MATCH(W$1,'Published Daily Data'!$B$1:$BJ$1,0),TRUE)</f>
        <v>-19727</v>
      </c>
      <c r="X362" s="18">
        <f>VLOOKUP($B362,'Published Daily Data'!$B:$BJ,MATCH(X$1,'Published Daily Data'!$B$1:$BJ$1,0),TRUE)</f>
        <v>-55</v>
      </c>
      <c r="Y362" s="18">
        <f>VLOOKUP($B362,'Published Daily Data'!$B:$BJ,MATCH(Y$1,'Published Daily Data'!$B$1:$BJ$1,0),TRUE)</f>
        <v>-231</v>
      </c>
      <c r="Z362" s="18">
        <f>VLOOKUP($B362,'Published Daily Data'!$B:$BJ,MATCH(Z$1,'Published Daily Data'!$B$1:$BJ$1,0),TRUE)</f>
        <v>47725</v>
      </c>
      <c r="AA362" s="18">
        <f>VLOOKUP($B362,'Published Daily Data'!$B:$BJ,MATCH(AA$1,'Published Daily Data'!$B$1:$BJ$1,0),TRUE)</f>
        <v>1479</v>
      </c>
      <c r="AB362" s="18">
        <f>VLOOKUP($B362,'Published Daily Data'!$B:$BJ,MATCH(AB$1,'Published Daily Data'!$B$1:$BJ$1,0),TRUE)</f>
        <v>-10296</v>
      </c>
      <c r="AC362" s="18">
        <f>VLOOKUP($B362,'Published Daily Data'!$B:$BJ,MATCH(AC$1,'Published Daily Data'!$B$1:$BJ$1,0),TRUE)</f>
        <v>27423</v>
      </c>
      <c r="AD362" s="18">
        <f>VLOOKUP($B362,'Published Daily Data'!$B:$BJ,MATCH(AD$1,'Published Daily Data'!$B$1:$BJ$1,0),TRUE)</f>
        <v>42830</v>
      </c>
      <c r="AE362" s="18">
        <f>VLOOKUP($B362,'Published Daily Data'!$B:$BJ,MATCH(AE$1,'Published Daily Data'!$B$1:$BJ$1,0),TRUE)</f>
        <v>58051</v>
      </c>
      <c r="AF362" s="18">
        <f>VLOOKUP($B362,'Published Daily Data'!$B:$BJ,MATCH(AF$1,'Published Daily Data'!$B$1:$BJ$1,0),TRUE)</f>
        <v>18491</v>
      </c>
      <c r="AG362" s="18">
        <f>VLOOKUP($B362,'Published Daily Data'!$B:$BJ,MATCH(AG$1,'Published Daily Data'!$B$1:$BJ$1,0),TRUE)</f>
        <v>8068</v>
      </c>
    </row>
    <row r="363" spans="1:33">
      <c r="A363" s="19"/>
      <c r="B363" s="25">
        <f t="shared" si="6"/>
        <v>44226</v>
      </c>
      <c r="C363" s="18">
        <f>VLOOKUP($B363,'Published Daily Data'!$B:$BJ,MATCH(C$1,'Published Daily Data'!$B$1:$BJ$1,0),TRUE)</f>
        <v>160460</v>
      </c>
      <c r="D363" s="18">
        <f>VLOOKUP($B363,'Published Daily Data'!$B:$BJ,MATCH(D$1,'Published Daily Data'!$B$1:$BJ$1,0),TRUE)</f>
        <v>158882</v>
      </c>
      <c r="E363" s="18">
        <f>VLOOKUP($B363,'Published Daily Data'!$B:$BJ,MATCH(E$1,'Published Daily Data'!$B$1:$BJ$1,0),TRUE)</f>
        <v>293846</v>
      </c>
      <c r="F363" s="18">
        <f>VLOOKUP($B363,'Published Daily Data'!$B:$BJ,MATCH(F$1,'Published Daily Data'!$B$1:$BJ$1,0),TRUE)</f>
        <v>218896</v>
      </c>
      <c r="G363" s="18">
        <f>VLOOKUP($B363,'Published Daily Data'!$B:$BJ,MATCH(G$1,'Published Daily Data'!$B$1:$BJ$1,0),TRUE)</f>
        <v>0</v>
      </c>
      <c r="H363" s="18">
        <f>VLOOKUP($B363,'Published Daily Data'!$B:$BJ,MATCH(H$1,'Published Daily Data'!$B$1:$BJ$1,0),TRUE)</f>
        <v>18044</v>
      </c>
      <c r="I363" s="18">
        <f>VLOOKUP($B363,'Published Daily Data'!$B:$BJ,MATCH(I$1,'Published Daily Data'!$B$1:$BJ$1,0),TRUE)</f>
        <v>27954</v>
      </c>
      <c r="J363" s="18">
        <f>VLOOKUP($B363,'Published Daily Data'!$B:$BJ,MATCH(J$1,'Published Daily Data'!$B$1:$BJ$1,0),TRUE)</f>
        <v>0</v>
      </c>
      <c r="K363" s="18">
        <f>VLOOKUP($B363,'Published Daily Data'!$B:$BJ,MATCH(K$1,'Published Daily Data'!$B$1:$BJ$1,0),TRUE)</f>
        <v>230825</v>
      </c>
      <c r="L363" s="18">
        <f>VLOOKUP($B363,'Published Daily Data'!$B:$BJ,MATCH(L$1,'Published Daily Data'!$B$1:$BJ$1,0),TRUE)</f>
        <v>274</v>
      </c>
      <c r="M363" s="18">
        <f>VLOOKUP($B363,'Published Daily Data'!$B:$BJ,MATCH(M$1,'Published Daily Data'!$B$1:$BJ$1,0),TRUE)</f>
        <v>11753</v>
      </c>
      <c r="N363" s="18">
        <f>VLOOKUP($B363,'Published Daily Data'!$B:$BJ,MATCH(N$1,'Published Daily Data'!$B$1:$BJ$1,0),TRUE)</f>
        <v>4923</v>
      </c>
      <c r="O363" s="18">
        <f>VLOOKUP($B363,'Published Daily Data'!$B:$BJ,MATCH(O$1,'Published Daily Data'!$B$1:$BJ$1,0),TRUE)</f>
        <v>0</v>
      </c>
      <c r="P363" s="18">
        <f>VLOOKUP($B363,'Published Daily Data'!$B:$BJ,MATCH(P$1,'Published Daily Data'!$B$1:$BJ$1,0),TRUE)</f>
        <v>19026</v>
      </c>
      <c r="Q363" s="18">
        <f>VLOOKUP($B363,'Published Daily Data'!$B:$BJ,MATCH(Q$1,'Published Daily Data'!$B$1:$BJ$1,0),TRUE)</f>
        <v>-76</v>
      </c>
      <c r="R363" s="18">
        <f>VLOOKUP($B363,'Published Daily Data'!$B:$BJ,MATCH(R$1,'Published Daily Data'!$B$1:$BJ$1,0),TRUE)</f>
        <v>27418</v>
      </c>
      <c r="S363" s="18">
        <f>VLOOKUP($B363,'Published Daily Data'!$B:$BJ,MATCH(S$1,'Published Daily Data'!$B$1:$BJ$1,0),TRUE)</f>
        <v>38</v>
      </c>
      <c r="T363" s="18">
        <f>VLOOKUP($B363,'Published Daily Data'!$B:$BJ,MATCH(T$1,'Published Daily Data'!$B$1:$BJ$1,0),TRUE)</f>
        <v>-15506</v>
      </c>
      <c r="U363" s="18">
        <f>VLOOKUP($B363,'Published Daily Data'!$B:$BJ,MATCH(U$1,'Published Daily Data'!$B$1:$BJ$1,0),TRUE)</f>
        <v>40771</v>
      </c>
      <c r="V363" s="18">
        <f>VLOOKUP($B363,'Published Daily Data'!$B:$BJ,MATCH(V$1,'Published Daily Data'!$B$1:$BJ$1,0),TRUE)</f>
        <v>-7426</v>
      </c>
      <c r="W363" s="18">
        <f>VLOOKUP($B363,'Published Daily Data'!$B:$BJ,MATCH(W$1,'Published Daily Data'!$B$1:$BJ$1,0),TRUE)</f>
        <v>-19666</v>
      </c>
      <c r="X363" s="18">
        <f>VLOOKUP($B363,'Published Daily Data'!$B:$BJ,MATCH(X$1,'Published Daily Data'!$B$1:$BJ$1,0),TRUE)</f>
        <v>19</v>
      </c>
      <c r="Y363" s="18">
        <f>VLOOKUP($B363,'Published Daily Data'!$B:$BJ,MATCH(Y$1,'Published Daily Data'!$B$1:$BJ$1,0),TRUE)</f>
        <v>-283</v>
      </c>
      <c r="Z363" s="18">
        <f>VLOOKUP($B363,'Published Daily Data'!$B:$BJ,MATCH(Z$1,'Published Daily Data'!$B$1:$BJ$1,0),TRUE)</f>
        <v>41115</v>
      </c>
      <c r="AA363" s="18">
        <f>VLOOKUP($B363,'Published Daily Data'!$B:$BJ,MATCH(AA$1,'Published Daily Data'!$B$1:$BJ$1,0),TRUE)</f>
        <v>1307</v>
      </c>
      <c r="AB363" s="18">
        <f>VLOOKUP($B363,'Published Daily Data'!$B:$BJ,MATCH(AB$1,'Published Daily Data'!$B$1:$BJ$1,0),TRUE)</f>
        <v>-17125</v>
      </c>
      <c r="AC363" s="18">
        <f>VLOOKUP($B363,'Published Daily Data'!$B:$BJ,MATCH(AC$1,'Published Daily Data'!$B$1:$BJ$1,0),TRUE)</f>
        <v>22235</v>
      </c>
      <c r="AD363" s="18">
        <f>VLOOKUP($B363,'Published Daily Data'!$B:$BJ,MATCH(AD$1,'Published Daily Data'!$B$1:$BJ$1,0),TRUE)</f>
        <v>43455</v>
      </c>
      <c r="AE363" s="18">
        <f>VLOOKUP($B363,'Published Daily Data'!$B:$BJ,MATCH(AE$1,'Published Daily Data'!$B$1:$BJ$1,0),TRUE)</f>
        <v>57887</v>
      </c>
      <c r="AF363" s="18">
        <f>VLOOKUP($B363,'Published Daily Data'!$B:$BJ,MATCH(AF$1,'Published Daily Data'!$B$1:$BJ$1,0),TRUE)</f>
        <v>17626</v>
      </c>
      <c r="AG363" s="18">
        <f>VLOOKUP($B363,'Published Daily Data'!$B:$BJ,MATCH(AG$1,'Published Daily Data'!$B$1:$BJ$1,0),TRUE)</f>
        <v>8081</v>
      </c>
    </row>
    <row r="364" spans="1:33">
      <c r="A364" s="19"/>
      <c r="B364" s="25">
        <f t="shared" si="6"/>
        <v>44227</v>
      </c>
      <c r="C364" s="18">
        <f>VLOOKUP($B364,'Published Daily Data'!$B:$BJ,MATCH(C$1,'Published Daily Data'!$B$1:$BJ$1,0),TRUE)</f>
        <v>153571</v>
      </c>
      <c r="D364" s="18">
        <f>VLOOKUP($B364,'Published Daily Data'!$B:$BJ,MATCH(D$1,'Published Daily Data'!$B$1:$BJ$1,0),TRUE)</f>
        <v>152781</v>
      </c>
      <c r="E364" s="18">
        <f>VLOOKUP($B364,'Published Daily Data'!$B:$BJ,MATCH(E$1,'Published Daily Data'!$B$1:$BJ$1,0),TRUE)</f>
        <v>293434</v>
      </c>
      <c r="F364" s="18">
        <f>VLOOKUP($B364,'Published Daily Data'!$B:$BJ,MATCH(F$1,'Published Daily Data'!$B$1:$BJ$1,0),TRUE)</f>
        <v>225202</v>
      </c>
      <c r="G364" s="18">
        <f>VLOOKUP($B364,'Published Daily Data'!$B:$BJ,MATCH(G$1,'Published Daily Data'!$B$1:$BJ$1,0),TRUE)</f>
        <v>0</v>
      </c>
      <c r="H364" s="18">
        <f>VLOOKUP($B364,'Published Daily Data'!$B:$BJ,MATCH(H$1,'Published Daily Data'!$B$1:$BJ$1,0),TRUE)</f>
        <v>17706</v>
      </c>
      <c r="I364" s="18">
        <f>VLOOKUP($B364,'Published Daily Data'!$B:$BJ,MATCH(I$1,'Published Daily Data'!$B$1:$BJ$1,0),TRUE)</f>
        <v>27903</v>
      </c>
      <c r="J364" s="18">
        <f>VLOOKUP($B364,'Published Daily Data'!$B:$BJ,MATCH(J$1,'Published Daily Data'!$B$1:$BJ$1,0),TRUE)</f>
        <v>0</v>
      </c>
      <c r="K364" s="18">
        <f>VLOOKUP($B364,'Published Daily Data'!$B:$BJ,MATCH(K$1,'Published Daily Data'!$B$1:$BJ$1,0),TRUE)</f>
        <v>220011</v>
      </c>
      <c r="L364" s="18">
        <f>VLOOKUP($B364,'Published Daily Data'!$B:$BJ,MATCH(L$1,'Published Daily Data'!$B$1:$BJ$1,0),TRUE)</f>
        <v>288</v>
      </c>
      <c r="M364" s="18">
        <f>VLOOKUP($B364,'Published Daily Data'!$B:$BJ,MATCH(M$1,'Published Daily Data'!$B$1:$BJ$1,0),TRUE)</f>
        <v>22625</v>
      </c>
      <c r="N364" s="18">
        <f>VLOOKUP($B364,'Published Daily Data'!$B:$BJ,MATCH(N$1,'Published Daily Data'!$B$1:$BJ$1,0),TRUE)</f>
        <v>4835</v>
      </c>
      <c r="O364" s="18">
        <f>VLOOKUP($B364,'Published Daily Data'!$B:$BJ,MATCH(O$1,'Published Daily Data'!$B$1:$BJ$1,0),TRUE)</f>
        <v>0</v>
      </c>
      <c r="P364" s="18">
        <f>VLOOKUP($B364,'Published Daily Data'!$B:$BJ,MATCH(P$1,'Published Daily Data'!$B$1:$BJ$1,0),TRUE)</f>
        <v>13999</v>
      </c>
      <c r="Q364" s="18">
        <f>VLOOKUP($B364,'Published Daily Data'!$B:$BJ,MATCH(Q$1,'Published Daily Data'!$B$1:$BJ$1,0),TRUE)</f>
        <v>-529</v>
      </c>
      <c r="R364" s="18">
        <f>VLOOKUP($B364,'Published Daily Data'!$B:$BJ,MATCH(R$1,'Published Daily Data'!$B$1:$BJ$1,0),TRUE)</f>
        <v>26871</v>
      </c>
      <c r="S364" s="18">
        <f>VLOOKUP($B364,'Published Daily Data'!$B:$BJ,MATCH(S$1,'Published Daily Data'!$B$1:$BJ$1,0),TRUE)</f>
        <v>10082</v>
      </c>
      <c r="T364" s="18">
        <f>VLOOKUP($B364,'Published Daily Data'!$B:$BJ,MATCH(T$1,'Published Daily Data'!$B$1:$BJ$1,0),TRUE)</f>
        <v>-14444</v>
      </c>
      <c r="U364" s="18">
        <f>VLOOKUP($B364,'Published Daily Data'!$B:$BJ,MATCH(U$1,'Published Daily Data'!$B$1:$BJ$1,0),TRUE)</f>
        <v>39596</v>
      </c>
      <c r="V364" s="18">
        <f>VLOOKUP($B364,'Published Daily Data'!$B:$BJ,MATCH(V$1,'Published Daily Data'!$B$1:$BJ$1,0),TRUE)</f>
        <v>-7089</v>
      </c>
      <c r="W364" s="18">
        <f>VLOOKUP($B364,'Published Daily Data'!$B:$BJ,MATCH(W$1,'Published Daily Data'!$B$1:$BJ$1,0),TRUE)</f>
        <v>-17491</v>
      </c>
      <c r="X364" s="18">
        <f>VLOOKUP($B364,'Published Daily Data'!$B:$BJ,MATCH(X$1,'Published Daily Data'!$B$1:$BJ$1,0),TRUE)</f>
        <v>21</v>
      </c>
      <c r="Y364" s="18">
        <f>VLOOKUP($B364,'Published Daily Data'!$B:$BJ,MATCH(Y$1,'Published Daily Data'!$B$1:$BJ$1,0),TRUE)</f>
        <v>-92</v>
      </c>
      <c r="Z364" s="18">
        <f>VLOOKUP($B364,'Published Daily Data'!$B:$BJ,MATCH(Z$1,'Published Daily Data'!$B$1:$BJ$1,0),TRUE)</f>
        <v>41702</v>
      </c>
      <c r="AA364" s="18">
        <f>VLOOKUP($B364,'Published Daily Data'!$B:$BJ,MATCH(AA$1,'Published Daily Data'!$B$1:$BJ$1,0),TRUE)</f>
        <v>1538</v>
      </c>
      <c r="AB364" s="18">
        <f>VLOOKUP($B364,'Published Daily Data'!$B:$BJ,MATCH(AB$1,'Published Daily Data'!$B$1:$BJ$1,0),TRUE)</f>
        <v>-16975</v>
      </c>
      <c r="AC364" s="18">
        <f>VLOOKUP($B364,'Published Daily Data'!$B:$BJ,MATCH(AC$1,'Published Daily Data'!$B$1:$BJ$1,0),TRUE)</f>
        <v>26395</v>
      </c>
      <c r="AD364" s="18">
        <f>VLOOKUP($B364,'Published Daily Data'!$B:$BJ,MATCH(AD$1,'Published Daily Data'!$B$1:$BJ$1,0),TRUE)</f>
        <v>41254</v>
      </c>
      <c r="AE364" s="18">
        <f>VLOOKUP($B364,'Published Daily Data'!$B:$BJ,MATCH(AE$1,'Published Daily Data'!$B$1:$BJ$1,0),TRUE)</f>
        <v>55326</v>
      </c>
      <c r="AF364" s="18">
        <f>VLOOKUP($B364,'Published Daily Data'!$B:$BJ,MATCH(AF$1,'Published Daily Data'!$B$1:$BJ$1,0),TRUE)</f>
        <v>17394</v>
      </c>
      <c r="AG364" s="18">
        <f>VLOOKUP($B364,'Published Daily Data'!$B:$BJ,MATCH(AG$1,'Published Daily Data'!$B$1:$BJ$1,0),TRUE)</f>
        <v>7644</v>
      </c>
    </row>
    <row r="365" spans="1:33">
      <c r="A365" s="19"/>
      <c r="B365" s="25">
        <f t="shared" si="6"/>
        <v>44228</v>
      </c>
      <c r="C365" s="18">
        <f>VLOOKUP($B365,'Published Daily Data'!$B:$BJ,MATCH(C$1,'Published Daily Data'!$B$1:$BJ$1,0),TRUE)</f>
        <v>156568</v>
      </c>
      <c r="D365" s="18">
        <f>VLOOKUP($B365,'Published Daily Data'!$B:$BJ,MATCH(D$1,'Published Daily Data'!$B$1:$BJ$1,0),TRUE)</f>
        <v>157463</v>
      </c>
      <c r="E365" s="18">
        <f>VLOOKUP($B365,'Published Daily Data'!$B:$BJ,MATCH(E$1,'Published Daily Data'!$B$1:$BJ$1,0),TRUE)</f>
        <v>284005</v>
      </c>
      <c r="F365" s="18">
        <f>VLOOKUP($B365,'Published Daily Data'!$B:$BJ,MATCH(F$1,'Published Daily Data'!$B$1:$BJ$1,0),TRUE)</f>
        <v>230960</v>
      </c>
      <c r="G365" s="18">
        <f>VLOOKUP($B365,'Published Daily Data'!$B:$BJ,MATCH(G$1,'Published Daily Data'!$B$1:$BJ$1,0),TRUE)</f>
        <v>0</v>
      </c>
      <c r="H365" s="18">
        <f>VLOOKUP($B365,'Published Daily Data'!$B:$BJ,MATCH(H$1,'Published Daily Data'!$B$1:$BJ$1,0),TRUE)</f>
        <v>18769</v>
      </c>
      <c r="I365" s="18">
        <f>VLOOKUP($B365,'Published Daily Data'!$B:$BJ,MATCH(I$1,'Published Daily Data'!$B$1:$BJ$1,0),TRUE)</f>
        <v>27852</v>
      </c>
      <c r="J365" s="18">
        <f>VLOOKUP($B365,'Published Daily Data'!$B:$BJ,MATCH(J$1,'Published Daily Data'!$B$1:$BJ$1,0),TRUE)</f>
        <v>0</v>
      </c>
      <c r="K365" s="18">
        <f>VLOOKUP($B365,'Published Daily Data'!$B:$BJ,MATCH(K$1,'Published Daily Data'!$B$1:$BJ$1,0),TRUE)</f>
        <v>211251</v>
      </c>
      <c r="L365" s="18">
        <f>VLOOKUP($B365,'Published Daily Data'!$B:$BJ,MATCH(L$1,'Published Daily Data'!$B$1:$BJ$1,0),TRUE)</f>
        <v>329</v>
      </c>
      <c r="M365" s="18">
        <f>VLOOKUP($B365,'Published Daily Data'!$B:$BJ,MATCH(M$1,'Published Daily Data'!$B$1:$BJ$1,0),TRUE)</f>
        <v>20801</v>
      </c>
      <c r="N365" s="18">
        <f>VLOOKUP($B365,'Published Daily Data'!$B:$BJ,MATCH(N$1,'Published Daily Data'!$B$1:$BJ$1,0),TRUE)</f>
        <v>4938</v>
      </c>
      <c r="O365" s="18">
        <f>VLOOKUP($B365,'Published Daily Data'!$B:$BJ,MATCH(O$1,'Published Daily Data'!$B$1:$BJ$1,0),TRUE)</f>
        <v>0</v>
      </c>
      <c r="P365" s="18">
        <f>VLOOKUP($B365,'Published Daily Data'!$B:$BJ,MATCH(P$1,'Published Daily Data'!$B$1:$BJ$1,0),TRUE)</f>
        <v>12606</v>
      </c>
      <c r="Q365" s="18">
        <f>VLOOKUP($B365,'Published Daily Data'!$B:$BJ,MATCH(Q$1,'Published Daily Data'!$B$1:$BJ$1,0),TRUE)</f>
        <v>-697</v>
      </c>
      <c r="R365" s="18">
        <f>VLOOKUP($B365,'Published Daily Data'!$B:$BJ,MATCH(R$1,'Published Daily Data'!$B$1:$BJ$1,0),TRUE)</f>
        <v>29875</v>
      </c>
      <c r="S365" s="18">
        <f>VLOOKUP($B365,'Published Daily Data'!$B:$BJ,MATCH(S$1,'Published Daily Data'!$B$1:$BJ$1,0),TRUE)</f>
        <v>2277</v>
      </c>
      <c r="T365" s="18">
        <f>VLOOKUP($B365,'Published Daily Data'!$B:$BJ,MATCH(T$1,'Published Daily Data'!$B$1:$BJ$1,0),TRUE)</f>
        <v>-16464</v>
      </c>
      <c r="U365" s="18">
        <f>VLOOKUP($B365,'Published Daily Data'!$B:$BJ,MATCH(U$1,'Published Daily Data'!$B$1:$BJ$1,0),TRUE)</f>
        <v>41521</v>
      </c>
      <c r="V365" s="18">
        <f>VLOOKUP($B365,'Published Daily Data'!$B:$BJ,MATCH(V$1,'Published Daily Data'!$B$1:$BJ$1,0),TRUE)</f>
        <v>-7681</v>
      </c>
      <c r="W365" s="18">
        <f>VLOOKUP($B365,'Published Daily Data'!$B:$BJ,MATCH(W$1,'Published Daily Data'!$B$1:$BJ$1,0),TRUE)</f>
        <v>-16553</v>
      </c>
      <c r="X365" s="18">
        <f>VLOOKUP($B365,'Published Daily Data'!$B:$BJ,MATCH(X$1,'Published Daily Data'!$B$1:$BJ$1,0),TRUE)</f>
        <v>-61</v>
      </c>
      <c r="Y365" s="18">
        <f>VLOOKUP($B365,'Published Daily Data'!$B:$BJ,MATCH(Y$1,'Published Daily Data'!$B$1:$BJ$1,0),TRUE)</f>
        <v>-10</v>
      </c>
      <c r="Z365" s="18">
        <f>VLOOKUP($B365,'Published Daily Data'!$B:$BJ,MATCH(Z$1,'Published Daily Data'!$B$1:$BJ$1,0),TRUE)</f>
        <v>41541</v>
      </c>
      <c r="AA365" s="18">
        <f>VLOOKUP($B365,'Published Daily Data'!$B:$BJ,MATCH(AA$1,'Published Daily Data'!$B$1:$BJ$1,0),TRUE)</f>
        <v>2475</v>
      </c>
      <c r="AB365" s="18">
        <f>VLOOKUP($B365,'Published Daily Data'!$B:$BJ,MATCH(AB$1,'Published Daily Data'!$B$1:$BJ$1,0),TRUE)</f>
        <v>-13713</v>
      </c>
      <c r="AC365" s="18">
        <f>VLOOKUP($B365,'Published Daily Data'!$B:$BJ,MATCH(AC$1,'Published Daily Data'!$B$1:$BJ$1,0),TRUE)</f>
        <v>26364</v>
      </c>
      <c r="AD365" s="18">
        <f>VLOOKUP($B365,'Published Daily Data'!$B:$BJ,MATCH(AD$1,'Published Daily Data'!$B$1:$BJ$1,0),TRUE)</f>
        <v>44204</v>
      </c>
      <c r="AE365" s="18">
        <f>VLOOKUP($B365,'Published Daily Data'!$B:$BJ,MATCH(AE$1,'Published Daily Data'!$B$1:$BJ$1,0),TRUE)</f>
        <v>58986</v>
      </c>
      <c r="AF365" s="18">
        <f>VLOOKUP($B365,'Published Daily Data'!$B:$BJ,MATCH(AF$1,'Published Daily Data'!$B$1:$BJ$1,0),TRUE)</f>
        <v>18657</v>
      </c>
      <c r="AG365" s="18">
        <f>VLOOKUP($B365,'Published Daily Data'!$B:$BJ,MATCH(AG$1,'Published Daily Data'!$B$1:$BJ$1,0),TRUE)</f>
        <v>7633</v>
      </c>
    </row>
    <row r="366" spans="1:33">
      <c r="A366" s="19"/>
      <c r="B366" s="25">
        <f t="shared" si="6"/>
        <v>44229</v>
      </c>
      <c r="C366" s="18">
        <f>VLOOKUP($B366,'Published Daily Data'!$B:$BJ,MATCH(C$1,'Published Daily Data'!$B$1:$BJ$1,0),TRUE)</f>
        <v>161091</v>
      </c>
      <c r="D366" s="18">
        <f>VLOOKUP($B366,'Published Daily Data'!$B:$BJ,MATCH(D$1,'Published Daily Data'!$B$1:$BJ$1,0),TRUE)</f>
        <v>164356</v>
      </c>
      <c r="E366" s="18">
        <f>VLOOKUP($B366,'Published Daily Data'!$B:$BJ,MATCH(E$1,'Published Daily Data'!$B$1:$BJ$1,0),TRUE)</f>
        <v>299132</v>
      </c>
      <c r="F366" s="18">
        <f>VLOOKUP($B366,'Published Daily Data'!$B:$BJ,MATCH(F$1,'Published Daily Data'!$B$1:$BJ$1,0),TRUE)</f>
        <v>247891</v>
      </c>
      <c r="G366" s="18">
        <f>VLOOKUP($B366,'Published Daily Data'!$B:$BJ,MATCH(G$1,'Published Daily Data'!$B$1:$BJ$1,0),TRUE)</f>
        <v>0</v>
      </c>
      <c r="H366" s="18">
        <f>VLOOKUP($B366,'Published Daily Data'!$B:$BJ,MATCH(H$1,'Published Daily Data'!$B$1:$BJ$1,0),TRUE)</f>
        <v>18004</v>
      </c>
      <c r="I366" s="18">
        <f>VLOOKUP($B366,'Published Daily Data'!$B:$BJ,MATCH(I$1,'Published Daily Data'!$B$1:$BJ$1,0),TRUE)</f>
        <v>27800</v>
      </c>
      <c r="J366" s="18">
        <f>VLOOKUP($B366,'Published Daily Data'!$B:$BJ,MATCH(J$1,'Published Daily Data'!$B$1:$BJ$1,0),TRUE)</f>
        <v>0</v>
      </c>
      <c r="K366" s="18">
        <f>VLOOKUP($B366,'Published Daily Data'!$B:$BJ,MATCH(K$1,'Published Daily Data'!$B$1:$BJ$1,0),TRUE)</f>
        <v>223413</v>
      </c>
      <c r="L366" s="18">
        <f>VLOOKUP($B366,'Published Daily Data'!$B:$BJ,MATCH(L$1,'Published Daily Data'!$B$1:$BJ$1,0),TRUE)</f>
        <v>167</v>
      </c>
      <c r="M366" s="18">
        <f>VLOOKUP($B366,'Published Daily Data'!$B:$BJ,MATCH(M$1,'Published Daily Data'!$B$1:$BJ$1,0),TRUE)</f>
        <v>25091</v>
      </c>
      <c r="N366" s="18">
        <f>VLOOKUP($B366,'Published Daily Data'!$B:$BJ,MATCH(N$1,'Published Daily Data'!$B$1:$BJ$1,0),TRUE)</f>
        <v>4562</v>
      </c>
      <c r="O366" s="18">
        <f>VLOOKUP($B366,'Published Daily Data'!$B:$BJ,MATCH(O$1,'Published Daily Data'!$B$1:$BJ$1,0),TRUE)</f>
        <v>0</v>
      </c>
      <c r="P366" s="18">
        <f>VLOOKUP($B366,'Published Daily Data'!$B:$BJ,MATCH(P$1,'Published Daily Data'!$B$1:$BJ$1,0),TRUE)</f>
        <v>16422</v>
      </c>
      <c r="Q366" s="18">
        <f>VLOOKUP($B366,'Published Daily Data'!$B:$BJ,MATCH(Q$1,'Published Daily Data'!$B$1:$BJ$1,0),TRUE)</f>
        <v>-900</v>
      </c>
      <c r="R366" s="18">
        <f>VLOOKUP($B366,'Published Daily Data'!$B:$BJ,MATCH(R$1,'Published Daily Data'!$B$1:$BJ$1,0),TRUE)</f>
        <v>31133</v>
      </c>
      <c r="S366" s="18">
        <f>VLOOKUP($B366,'Published Daily Data'!$B:$BJ,MATCH(S$1,'Published Daily Data'!$B$1:$BJ$1,0),TRUE)</f>
        <v>15848</v>
      </c>
      <c r="T366" s="18">
        <f>VLOOKUP($B366,'Published Daily Data'!$B:$BJ,MATCH(T$1,'Published Daily Data'!$B$1:$BJ$1,0),TRUE)</f>
        <v>-16262</v>
      </c>
      <c r="U366" s="18">
        <f>VLOOKUP($B366,'Published Daily Data'!$B:$BJ,MATCH(U$1,'Published Daily Data'!$B$1:$BJ$1,0),TRUE)</f>
        <v>44943</v>
      </c>
      <c r="V366" s="18">
        <f>VLOOKUP($B366,'Published Daily Data'!$B:$BJ,MATCH(V$1,'Published Daily Data'!$B$1:$BJ$1,0),TRUE)</f>
        <v>-9410</v>
      </c>
      <c r="W366" s="18">
        <f>VLOOKUP($B366,'Published Daily Data'!$B:$BJ,MATCH(W$1,'Published Daily Data'!$B$1:$BJ$1,0),TRUE)</f>
        <v>-22248</v>
      </c>
      <c r="X366" s="18">
        <f>VLOOKUP($B366,'Published Daily Data'!$B:$BJ,MATCH(X$1,'Published Daily Data'!$B$1:$BJ$1,0),TRUE)</f>
        <v>21</v>
      </c>
      <c r="Y366" s="18">
        <f>VLOOKUP($B366,'Published Daily Data'!$B:$BJ,MATCH(Y$1,'Published Daily Data'!$B$1:$BJ$1,0),TRUE)</f>
        <v>-101</v>
      </c>
      <c r="Z366" s="18">
        <f>VLOOKUP($B366,'Published Daily Data'!$B:$BJ,MATCH(Z$1,'Published Daily Data'!$B$1:$BJ$1,0),TRUE)</f>
        <v>42217</v>
      </c>
      <c r="AA366" s="18">
        <f>VLOOKUP($B366,'Published Daily Data'!$B:$BJ,MATCH(AA$1,'Published Daily Data'!$B$1:$BJ$1,0),TRUE)</f>
        <v>1887</v>
      </c>
      <c r="AB366" s="18">
        <f>VLOOKUP($B366,'Published Daily Data'!$B:$BJ,MATCH(AB$1,'Published Daily Data'!$B$1:$BJ$1,0),TRUE)</f>
        <v>-18045</v>
      </c>
      <c r="AC366" s="18">
        <f>VLOOKUP($B366,'Published Daily Data'!$B:$BJ,MATCH(AC$1,'Published Daily Data'!$B$1:$BJ$1,0),TRUE)</f>
        <v>26225</v>
      </c>
      <c r="AD366" s="18">
        <f>VLOOKUP($B366,'Published Daily Data'!$B:$BJ,MATCH(AD$1,'Published Daily Data'!$B$1:$BJ$1,0),TRUE)</f>
        <v>45252</v>
      </c>
      <c r="AE366" s="18">
        <f>VLOOKUP($B366,'Published Daily Data'!$B:$BJ,MATCH(AE$1,'Published Daily Data'!$B$1:$BJ$1,0),TRUE)</f>
        <v>61630</v>
      </c>
      <c r="AF366" s="18">
        <f>VLOOKUP($B366,'Published Daily Data'!$B:$BJ,MATCH(AF$1,'Published Daily Data'!$B$1:$BJ$1,0),TRUE)</f>
        <v>20639</v>
      </c>
      <c r="AG366" s="18">
        <f>VLOOKUP($B366,'Published Daily Data'!$B:$BJ,MATCH(AG$1,'Published Daily Data'!$B$1:$BJ$1,0),TRUE)</f>
        <v>8640</v>
      </c>
    </row>
    <row r="367" spans="1:33">
      <c r="A367" s="19"/>
      <c r="B367" s="25">
        <f t="shared" si="6"/>
        <v>44230</v>
      </c>
      <c r="C367" s="18">
        <f>VLOOKUP($B367,'Published Daily Data'!$B:$BJ,MATCH(C$1,'Published Daily Data'!$B$1:$BJ$1,0),TRUE)</f>
        <v>170090</v>
      </c>
      <c r="D367" s="18">
        <f>VLOOKUP($B367,'Published Daily Data'!$B:$BJ,MATCH(D$1,'Published Daily Data'!$B$1:$BJ$1,0),TRUE)</f>
        <v>169766</v>
      </c>
      <c r="E367" s="18">
        <f>VLOOKUP($B367,'Published Daily Data'!$B:$BJ,MATCH(E$1,'Published Daily Data'!$B$1:$BJ$1,0),TRUE)</f>
        <v>302671</v>
      </c>
      <c r="F367" s="18">
        <f>VLOOKUP($B367,'Published Daily Data'!$B:$BJ,MATCH(F$1,'Published Daily Data'!$B$1:$BJ$1,0),TRUE)</f>
        <v>239734</v>
      </c>
      <c r="G367" s="18">
        <f>VLOOKUP($B367,'Published Daily Data'!$B:$BJ,MATCH(G$1,'Published Daily Data'!$B$1:$BJ$1,0),TRUE)</f>
        <v>0</v>
      </c>
      <c r="H367" s="18">
        <f>VLOOKUP($B367,'Published Daily Data'!$B:$BJ,MATCH(H$1,'Published Daily Data'!$B$1:$BJ$1,0),TRUE)</f>
        <v>18590</v>
      </c>
      <c r="I367" s="18">
        <f>VLOOKUP($B367,'Published Daily Data'!$B:$BJ,MATCH(I$1,'Published Daily Data'!$B$1:$BJ$1,0),TRUE)</f>
        <v>27929</v>
      </c>
      <c r="J367" s="18">
        <f>VLOOKUP($B367,'Published Daily Data'!$B:$BJ,MATCH(J$1,'Published Daily Data'!$B$1:$BJ$1,0),TRUE)</f>
        <v>0</v>
      </c>
      <c r="K367" s="18">
        <f>VLOOKUP($B367,'Published Daily Data'!$B:$BJ,MATCH(K$1,'Published Daily Data'!$B$1:$BJ$1,0),TRUE)</f>
        <v>232780</v>
      </c>
      <c r="L367" s="18">
        <f>VLOOKUP($B367,'Published Daily Data'!$B:$BJ,MATCH(L$1,'Published Daily Data'!$B$1:$BJ$1,0),TRUE)</f>
        <v>333</v>
      </c>
      <c r="M367" s="18">
        <f>VLOOKUP($B367,'Published Daily Data'!$B:$BJ,MATCH(M$1,'Published Daily Data'!$B$1:$BJ$1,0),TRUE)</f>
        <v>18854</v>
      </c>
      <c r="N367" s="18">
        <f>VLOOKUP($B367,'Published Daily Data'!$B:$BJ,MATCH(N$1,'Published Daily Data'!$B$1:$BJ$1,0),TRUE)</f>
        <v>4107</v>
      </c>
      <c r="O367" s="18">
        <f>VLOOKUP($B367,'Published Daily Data'!$B:$BJ,MATCH(O$1,'Published Daily Data'!$B$1:$BJ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</row>
    <row r="368" spans="1:33">
      <c r="A368" s="2"/>
      <c r="B368" s="25">
        <f>MAX('Published Hourly Data'!C:C)</f>
        <v>44231</v>
      </c>
      <c r="C368" s="18">
        <f>VLOOKUP($B368,'Published Daily Data'!$B:$BJ,MATCH(C$1,'Published Daily Data'!$B$1:$BJ$1,0),TRUE)</f>
        <v>168193</v>
      </c>
      <c r="D368" s="18">
        <f>VLOOKUP($B368,'Published Daily Data'!$B:$BJ,MATCH(D$1,'Published Daily Data'!$B$1:$BJ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6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3</v>
      </c>
      <c r="B71" s="59" t="s">
        <v>2476</v>
      </c>
    </row>
    <row r="72" spans="1:2" ht="45">
      <c r="A72" s="46" t="s">
        <v>245</v>
      </c>
      <c r="B72" s="59" t="s">
        <v>2477</v>
      </c>
    </row>
    <row r="73" spans="1:2" ht="45">
      <c r="A73" s="46" t="s">
        <v>179</v>
      </c>
      <c r="B73" s="59" t="s">
        <v>2478</v>
      </c>
    </row>
    <row r="74" spans="1:2" ht="45">
      <c r="A74" s="46" t="s">
        <v>369</v>
      </c>
      <c r="B74" s="59" t="s">
        <v>2479</v>
      </c>
    </row>
    <row r="75" spans="1:2" ht="45">
      <c r="A75" s="46" t="s">
        <v>175</v>
      </c>
      <c r="B75" s="59" t="s">
        <v>2480</v>
      </c>
    </row>
    <row r="76" spans="1:2" ht="45">
      <c r="A76" s="46" t="s">
        <v>173</v>
      </c>
      <c r="B76" s="59" t="s">
        <v>2481</v>
      </c>
    </row>
    <row r="77" spans="1:2" ht="45">
      <c r="A77" s="46" t="s">
        <v>164</v>
      </c>
      <c r="B77" s="59" t="s">
        <v>2482</v>
      </c>
    </row>
    <row r="78" spans="1:2" ht="45">
      <c r="A78" s="46" t="s">
        <v>148</v>
      </c>
      <c r="B78" s="59" t="s">
        <v>2483</v>
      </c>
    </row>
    <row r="79" spans="1:2" ht="45">
      <c r="A79" s="46" t="s">
        <v>146</v>
      </c>
      <c r="B79" s="59" t="s">
        <v>2484</v>
      </c>
    </row>
    <row r="80" spans="1:2" ht="45">
      <c r="A80" s="46" t="s">
        <v>133</v>
      </c>
      <c r="B80" s="59" t="s">
        <v>2485</v>
      </c>
    </row>
    <row r="81" spans="1:2" ht="45">
      <c r="A81" s="46" t="s">
        <v>129</v>
      </c>
      <c r="B81" s="59" t="s">
        <v>2486</v>
      </c>
    </row>
    <row r="82" spans="1:2" ht="45">
      <c r="A82" s="46" t="s">
        <v>124</v>
      </c>
      <c r="B82" s="59" t="s">
        <v>2487</v>
      </c>
    </row>
    <row r="83" spans="1:2" ht="45">
      <c r="A83" s="46" t="s">
        <v>121</v>
      </c>
      <c r="B83" s="59" t="s">
        <v>2488</v>
      </c>
    </row>
    <row r="84" spans="1:2" ht="45">
      <c r="A84" s="46" t="s">
        <v>113</v>
      </c>
      <c r="B84" s="59" t="s">
        <v>2489</v>
      </c>
    </row>
    <row r="85" spans="1:2" ht="45">
      <c r="A85" s="46" t="s">
        <v>111</v>
      </c>
      <c r="B85" s="59" t="s">
        <v>2490</v>
      </c>
    </row>
    <row r="86" spans="1:2" ht="45">
      <c r="A86" s="46" t="s">
        <v>103</v>
      </c>
      <c r="B86" s="59" t="s">
        <v>2491</v>
      </c>
    </row>
    <row r="87" spans="1:2" ht="45">
      <c r="A87" s="46" t="s">
        <v>97</v>
      </c>
      <c r="B87" s="59" t="s">
        <v>2492</v>
      </c>
    </row>
    <row r="88" spans="1:2" ht="45">
      <c r="A88" s="46" t="s">
        <v>76</v>
      </c>
      <c r="B88" s="59" t="s">
        <v>2493</v>
      </c>
    </row>
    <row r="89" spans="1:2" ht="45">
      <c r="A89" s="47" t="s">
        <v>370</v>
      </c>
      <c r="B89" s="47" t="s">
        <v>2494</v>
      </c>
    </row>
    <row r="90" spans="1:2" ht="45">
      <c r="A90" s="47" t="s">
        <v>371</v>
      </c>
      <c r="B90" s="47" t="s">
        <v>2495</v>
      </c>
    </row>
    <row r="91" spans="1:2" ht="45">
      <c r="A91" s="47" t="s">
        <v>372</v>
      </c>
      <c r="B91" s="47" t="s">
        <v>2496</v>
      </c>
    </row>
    <row r="92" spans="1:2" ht="45">
      <c r="A92" s="47" t="s">
        <v>373</v>
      </c>
      <c r="B92" s="47" t="s">
        <v>2497</v>
      </c>
    </row>
    <row r="93" spans="1:2" ht="45">
      <c r="A93" s="47" t="s">
        <v>374</v>
      </c>
      <c r="B93" s="47" t="s">
        <v>2498</v>
      </c>
    </row>
    <row r="94" spans="1:2" ht="45">
      <c r="A94" s="47" t="s">
        <v>375</v>
      </c>
      <c r="B94" s="47" t="s">
        <v>2499</v>
      </c>
    </row>
    <row r="95" spans="1:2" ht="45">
      <c r="A95" s="47" t="s">
        <v>376</v>
      </c>
      <c r="B95" s="47" t="s">
        <v>2500</v>
      </c>
    </row>
    <row r="96" spans="1:2" ht="45">
      <c r="A96" s="47" t="s">
        <v>377</v>
      </c>
      <c r="B96" s="47" t="s">
        <v>2501</v>
      </c>
    </row>
    <row r="97" spans="1:2" ht="45">
      <c r="A97" s="47" t="s">
        <v>378</v>
      </c>
      <c r="B97" s="47" t="s">
        <v>2502</v>
      </c>
    </row>
    <row r="98" spans="1:2" ht="45">
      <c r="A98" s="47" t="s">
        <v>379</v>
      </c>
      <c r="B98" s="47" t="s">
        <v>2503</v>
      </c>
    </row>
    <row r="99" spans="1:2" ht="45">
      <c r="A99" s="47" t="s">
        <v>380</v>
      </c>
      <c r="B99" s="47" t="s">
        <v>2504</v>
      </c>
    </row>
    <row r="100" spans="1:2" ht="45">
      <c r="A100" s="47" t="s">
        <v>381</v>
      </c>
      <c r="B100" s="47" t="s">
        <v>2505</v>
      </c>
    </row>
    <row r="101" spans="1:2" ht="45">
      <c r="A101" s="47" t="s">
        <v>382</v>
      </c>
      <c r="B101" s="47" t="s">
        <v>2506</v>
      </c>
    </row>
    <row r="102" spans="1:2" ht="45">
      <c r="A102" s="47" t="s">
        <v>383</v>
      </c>
      <c r="B102" s="47" t="s">
        <v>2507</v>
      </c>
    </row>
    <row r="103" spans="1:2" ht="45">
      <c r="A103" s="47" t="s">
        <v>384</v>
      </c>
      <c r="B103" s="47" t="s">
        <v>2508</v>
      </c>
    </row>
    <row r="104" spans="1:2" ht="45">
      <c r="A104" s="47" t="s">
        <v>385</v>
      </c>
      <c r="B104" s="47" t="s">
        <v>2509</v>
      </c>
    </row>
    <row r="105" spans="1:2" ht="45">
      <c r="A105" s="47" t="s">
        <v>386</v>
      </c>
      <c r="B105" s="47" t="s">
        <v>2510</v>
      </c>
    </row>
    <row r="106" spans="1:2" ht="45">
      <c r="A106" s="47" t="s">
        <v>387</v>
      </c>
      <c r="B106" s="47" t="s">
        <v>2511</v>
      </c>
    </row>
    <row r="107" spans="1:2" ht="45">
      <c r="A107" s="42" t="s">
        <v>388</v>
      </c>
      <c r="B107" s="42" t="s">
        <v>2512</v>
      </c>
    </row>
    <row r="108" spans="1:2" ht="45">
      <c r="A108" s="42" t="s">
        <v>389</v>
      </c>
      <c r="B108" s="42" t="s">
        <v>2513</v>
      </c>
    </row>
    <row r="109" spans="1:2" ht="45">
      <c r="A109" s="42" t="s">
        <v>390</v>
      </c>
      <c r="B109" s="42" t="s">
        <v>2514</v>
      </c>
    </row>
    <row r="110" spans="1:2" ht="45">
      <c r="A110" s="42" t="s">
        <v>391</v>
      </c>
      <c r="B110" s="42" t="s">
        <v>2515</v>
      </c>
    </row>
    <row r="111" spans="1:2" ht="45">
      <c r="A111" s="42" t="s">
        <v>392</v>
      </c>
      <c r="B111" s="42" t="s">
        <v>2516</v>
      </c>
    </row>
    <row r="112" spans="1:2" ht="45">
      <c r="A112" s="42" t="s">
        <v>393</v>
      </c>
      <c r="B112" s="42" t="s">
        <v>2517</v>
      </c>
    </row>
    <row r="113" spans="1:2" ht="45">
      <c r="A113" s="42" t="s">
        <v>394</v>
      </c>
      <c r="B113" s="42" t="s">
        <v>2518</v>
      </c>
    </row>
    <row r="114" spans="1:2" ht="45">
      <c r="A114" s="42" t="s">
        <v>395</v>
      </c>
      <c r="B114" s="42" t="s">
        <v>2519</v>
      </c>
    </row>
    <row r="115" spans="1:2" ht="45">
      <c r="A115" s="42" t="s">
        <v>396</v>
      </c>
      <c r="B115" s="42" t="s">
        <v>2520</v>
      </c>
    </row>
    <row r="116" spans="1:2" ht="45">
      <c r="A116" s="42" t="s">
        <v>397</v>
      </c>
      <c r="B116" s="42" t="s">
        <v>2521</v>
      </c>
    </row>
    <row r="117" spans="1:2" ht="45">
      <c r="A117" s="42" t="s">
        <v>398</v>
      </c>
      <c r="B117" s="42" t="s">
        <v>2522</v>
      </c>
    </row>
    <row r="118" spans="1:2" ht="45">
      <c r="A118" s="42" t="s">
        <v>399</v>
      </c>
      <c r="B118" s="42" t="s">
        <v>2523</v>
      </c>
    </row>
    <row r="119" spans="1:2" ht="45">
      <c r="A119" s="42" t="s">
        <v>400</v>
      </c>
      <c r="B119" s="42" t="s">
        <v>2524</v>
      </c>
    </row>
    <row r="120" spans="1:2" ht="45">
      <c r="A120" s="42" t="s">
        <v>401</v>
      </c>
      <c r="B120" s="42" t="s">
        <v>2525</v>
      </c>
    </row>
    <row r="121" spans="1:2" ht="45">
      <c r="A121" s="42" t="s">
        <v>402</v>
      </c>
      <c r="B121" s="42" t="s">
        <v>2526</v>
      </c>
    </row>
    <row r="122" spans="1:2" ht="45">
      <c r="A122" s="42" t="s">
        <v>403</v>
      </c>
      <c r="B122" s="42" t="s">
        <v>2527</v>
      </c>
    </row>
    <row r="123" spans="1:2" ht="45">
      <c r="A123" s="42" t="s">
        <v>404</v>
      </c>
      <c r="B123" s="42" t="s">
        <v>2528</v>
      </c>
    </row>
    <row r="124" spans="1:2" ht="45">
      <c r="A124" s="42" t="s">
        <v>405</v>
      </c>
      <c r="B124" s="42" t="s">
        <v>2529</v>
      </c>
    </row>
    <row r="125" spans="1:2" ht="90">
      <c r="A125" s="42" t="s">
        <v>406</v>
      </c>
      <c r="B125" s="42" t="s">
        <v>2530</v>
      </c>
    </row>
    <row r="126" spans="1:2" ht="90">
      <c r="A126" s="42" t="s">
        <v>407</v>
      </c>
      <c r="B126" s="42" t="s">
        <v>2531</v>
      </c>
    </row>
    <row r="127" spans="1:2" ht="90">
      <c r="A127" s="42" t="s">
        <v>408</v>
      </c>
      <c r="B127" s="42" t="s">
        <v>2532</v>
      </c>
    </row>
    <row r="128" spans="1:2" ht="90">
      <c r="A128" s="42" t="s">
        <v>409</v>
      </c>
      <c r="B128" s="42" t="s">
        <v>2533</v>
      </c>
    </row>
    <row r="129" spans="1:2" ht="90">
      <c r="A129" s="42" t="s">
        <v>410</v>
      </c>
      <c r="B129" s="42" t="s">
        <v>2534</v>
      </c>
    </row>
    <row r="130" spans="1:2" ht="90">
      <c r="A130" s="42" t="s">
        <v>411</v>
      </c>
      <c r="B130" s="42" t="s">
        <v>2535</v>
      </c>
    </row>
    <row r="131" spans="1:2" ht="90">
      <c r="A131" s="42" t="s">
        <v>412</v>
      </c>
      <c r="B131" s="42" t="s">
        <v>2536</v>
      </c>
    </row>
    <row r="132" spans="1:2" ht="90">
      <c r="A132" s="42" t="s">
        <v>413</v>
      </c>
      <c r="B132" s="42" t="s">
        <v>2537</v>
      </c>
    </row>
    <row r="133" spans="1:2" ht="90">
      <c r="A133" s="42" t="s">
        <v>414</v>
      </c>
      <c r="B133" s="42" t="s">
        <v>2538</v>
      </c>
    </row>
    <row r="134" spans="1:2" ht="90">
      <c r="A134" s="42" t="s">
        <v>415</v>
      </c>
      <c r="B134" s="42" t="s">
        <v>2539</v>
      </c>
    </row>
    <row r="135" spans="1:2" ht="90">
      <c r="A135" s="42" t="s">
        <v>416</v>
      </c>
      <c r="B135" s="42" t="s">
        <v>2540</v>
      </c>
    </row>
    <row r="136" spans="1:2" ht="90">
      <c r="A136" s="42" t="s">
        <v>417</v>
      </c>
      <c r="B136" s="42" t="s">
        <v>2541</v>
      </c>
    </row>
    <row r="137" spans="1:2" ht="90">
      <c r="A137" s="42" t="s">
        <v>418</v>
      </c>
      <c r="B137" s="42" t="s">
        <v>2542</v>
      </c>
    </row>
    <row r="138" spans="1:2" ht="90">
      <c r="A138" s="42" t="s">
        <v>419</v>
      </c>
      <c r="B138" s="42" t="s">
        <v>2543</v>
      </c>
    </row>
    <row r="139" spans="1:2" ht="90">
      <c r="A139" s="42" t="s">
        <v>420</v>
      </c>
      <c r="B139" s="42" t="s">
        <v>2544</v>
      </c>
    </row>
    <row r="140" spans="1:2" ht="90">
      <c r="A140" s="42" t="s">
        <v>421</v>
      </c>
      <c r="B140" s="42" t="s">
        <v>2545</v>
      </c>
    </row>
    <row r="141" spans="1:2" ht="90">
      <c r="A141" s="42" t="s">
        <v>422</v>
      </c>
      <c r="B141" s="42" t="s">
        <v>2546</v>
      </c>
    </row>
    <row r="142" spans="1:2" ht="90">
      <c r="A142" s="42" t="s">
        <v>423</v>
      </c>
      <c r="B142" s="42" t="s">
        <v>2547</v>
      </c>
    </row>
    <row r="143" spans="1:2" ht="30">
      <c r="A143" s="42" t="s">
        <v>228</v>
      </c>
      <c r="B143" s="42" t="s">
        <v>309</v>
      </c>
    </row>
    <row r="144" spans="1:2">
      <c r="A144" s="48" t="s">
        <v>227</v>
      </c>
      <c r="B144" s="48" t="s">
        <v>332</v>
      </c>
    </row>
    <row r="145" spans="1:2">
      <c r="A145" s="60" t="s">
        <v>229</v>
      </c>
      <c r="B145" s="68" t="s">
        <v>333</v>
      </c>
    </row>
    <row r="146" spans="1:2">
      <c r="A146" s="61" t="s">
        <v>230</v>
      </c>
      <c r="B146" s="69" t="s">
        <v>334</v>
      </c>
    </row>
    <row r="147" spans="1:2">
      <c r="A147" s="62" t="s">
        <v>231</v>
      </c>
      <c r="B147" s="70" t="s">
        <v>335</v>
      </c>
    </row>
    <row r="148" spans="1:2">
      <c r="A148" s="49" t="s">
        <v>232</v>
      </c>
      <c r="B148" s="71" t="s">
        <v>336</v>
      </c>
    </row>
    <row r="149" spans="1:2" ht="30">
      <c r="A149" s="42" t="s">
        <v>233</v>
      </c>
      <c r="B149" s="42" t="s">
        <v>310</v>
      </c>
    </row>
    <row r="150" spans="1:2" ht="30">
      <c r="A150" s="42" t="s">
        <v>234</v>
      </c>
      <c r="B150" s="42" t="s">
        <v>311</v>
      </c>
    </row>
    <row r="151" spans="1:2" ht="30">
      <c r="A151" s="42" t="s">
        <v>235</v>
      </c>
      <c r="B151" s="42" t="s">
        <v>312</v>
      </c>
    </row>
    <row r="152" spans="1:2" ht="30">
      <c r="A152" s="42" t="s">
        <v>236</v>
      </c>
      <c r="B152" s="42" t="s">
        <v>313</v>
      </c>
    </row>
    <row r="153" spans="1:2" ht="30">
      <c r="A153" s="42" t="s">
        <v>255</v>
      </c>
      <c r="B153" s="42" t="s">
        <v>314</v>
      </c>
    </row>
    <row r="154" spans="1:2">
      <c r="A154" s="63" t="s">
        <v>256</v>
      </c>
      <c r="B154" s="63" t="s">
        <v>333</v>
      </c>
    </row>
    <row r="155" spans="1:2">
      <c r="A155" s="64" t="s">
        <v>257</v>
      </c>
      <c r="B155" s="64" t="s">
        <v>334</v>
      </c>
    </row>
    <row r="156" spans="1:2">
      <c r="A156" s="65" t="s">
        <v>258</v>
      </c>
      <c r="B156" s="65" t="s">
        <v>335</v>
      </c>
    </row>
    <row r="157" spans="1:2">
      <c r="A157" s="50" t="s">
        <v>259</v>
      </c>
      <c r="B157" s="50" t="s">
        <v>336</v>
      </c>
    </row>
    <row r="158" spans="1:2" ht="30">
      <c r="A158" s="42" t="s">
        <v>260</v>
      </c>
      <c r="B158" s="42" t="s">
        <v>341</v>
      </c>
    </row>
    <row r="159" spans="1:2">
      <c r="A159" s="60" t="s">
        <v>8</v>
      </c>
      <c r="B159" s="68" t="s">
        <v>337</v>
      </c>
    </row>
    <row r="160" spans="1:2">
      <c r="A160" s="61" t="s">
        <v>9</v>
      </c>
      <c r="B160" s="69" t="s">
        <v>338</v>
      </c>
    </row>
    <row r="161" spans="1:2">
      <c r="A161" s="62" t="s">
        <v>10</v>
      </c>
      <c r="B161" s="70" t="s">
        <v>339</v>
      </c>
    </row>
    <row r="162" spans="1:2">
      <c r="A162" s="49" t="s">
        <v>22</v>
      </c>
      <c r="B162" s="71" t="s">
        <v>340</v>
      </c>
    </row>
  </sheetData>
  <conditionalFormatting sqref="A143">
    <cfRule type="cellIs" dxfId="19" priority="133" operator="notEqual">
      <formula>0</formula>
    </cfRule>
  </conditionalFormatting>
  <conditionalFormatting sqref="A125:A14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52">
    <cfRule type="cellIs" dxfId="12" priority="138" operator="notEqual">
      <formula>0</formula>
    </cfRule>
  </conditionalFormatting>
  <conditionalFormatting sqref="A149:A151">
    <cfRule type="cellIs" dxfId="11" priority="135" operator="notEqual">
      <formula>0</formula>
    </cfRule>
  </conditionalFormatting>
  <conditionalFormatting sqref="A158">
    <cfRule type="cellIs" dxfId="10" priority="168" operator="notEqual">
      <formula>0</formula>
    </cfRule>
  </conditionalFormatting>
  <conditionalFormatting sqref="B143">
    <cfRule type="cellIs" dxfId="9" priority="134" operator="notEqual">
      <formula>0</formula>
    </cfRule>
  </conditionalFormatting>
  <conditionalFormatting sqref="B125:B14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52">
    <cfRule type="cellIs" dxfId="2" priority="139" operator="notEqual">
      <formula>0</formula>
    </cfRule>
  </conditionalFormatting>
  <conditionalFormatting sqref="B149:B151">
    <cfRule type="cellIs" dxfId="1" priority="136" operator="notEqual">
      <formula>0</formula>
    </cfRule>
  </conditionalFormatting>
  <conditionalFormatting sqref="B15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